04" spans="73:77" x14ac:dyDescent="0.25">
      <c r="BU64504" s="75"/>
      <c r="BV64504" s="76"/>
      <c r="BW64504" s="76"/>
      <c r="BX64504" s="77"/>
      <c r="BY64504" s="77"/>
    </row>
    <row r="64505" spans="73:77" x14ac:dyDescent="0.25">
      <c r="BU64505" s="75"/>
      <c r="BV64505" s="76"/>
      <c r="BW64505" s="76"/>
      <c r="BX64505" s="77"/>
      <c r="BY64505" s="77"/>
    </row>
    <row r="64506" spans="73:77" x14ac:dyDescent="0.25">
      <c r="BU64506" s="75"/>
      <c r="BV64506" s="76"/>
      <c r="BW64506" s="76"/>
      <c r="BX64506" s="77"/>
      <c r="BY64506" s="77"/>
    </row>
    <row r="64507" spans="73:77" x14ac:dyDescent="0.25">
      <c r="BU64507" s="75"/>
      <c r="BV64507" s="76"/>
      <c r="BW64507" s="76"/>
      <c r="BX64507" s="77"/>
      <c r="BY64507" s="77"/>
    </row>
    <row r="64508" spans="73:77" x14ac:dyDescent="0.25">
      <c r="BU64508" s="75"/>
      <c r="BV64508" s="76"/>
      <c r="BW64508" s="76"/>
      <c r="BX64508" s="77"/>
      <c r="BY64508" s="77"/>
    </row>
    <row r="64509" spans="73:77" x14ac:dyDescent="0.25">
      <c r="BU64509" s="75"/>
      <c r="BV64509" s="76"/>
      <c r="BW64509" s="76"/>
      <c r="BX64509" s="77"/>
      <c r="BY64509" s="77"/>
    </row>
    <row r="64510" spans="73:77" x14ac:dyDescent="0.25">
      <c r="BU64510" s="75"/>
      <c r="BV64510" s="76"/>
      <c r="BW64510" s="76"/>
      <c r="BX64510" s="77"/>
      <c r="BY64510" s="77"/>
    </row>
    <row r="64511" spans="73:77" x14ac:dyDescent="0.25">
      <c r="BU64511" s="75"/>
      <c r="BV64511" s="76"/>
      <c r="BW64511" s="76"/>
      <c r="BX64511" s="77"/>
      <c r="BY64511" s="77"/>
    </row>
    <row r="64512" spans="73:77" x14ac:dyDescent="0.25">
      <c r="BU64512" s="75"/>
      <c r="BV64512" s="76"/>
      <c r="BW64512" s="76"/>
      <c r="BX64512" s="77"/>
      <c r="BY64512" s="77"/>
    </row>
    <row r="64513" spans="73:77" x14ac:dyDescent="0.25">
      <c r="BU64513" s="75"/>
      <c r="BV64513" s="76"/>
      <c r="BW64513" s="76"/>
      <c r="BX64513" s="77"/>
      <c r="BY64513" s="77"/>
    </row>
    <row r="64514" spans="73:77" x14ac:dyDescent="0.25">
      <c r="BU64514" s="75"/>
      <c r="BV64514" s="76"/>
      <c r="BW64514" s="76"/>
      <c r="BX64514" s="77"/>
      <c r="BY64514" s="77"/>
    </row>
    <row r="64515" spans="73:77" x14ac:dyDescent="0.25">
      <c r="BU64515" s="75"/>
      <c r="BV64515" s="76"/>
      <c r="BW64515" s="76"/>
      <c r="BX64515" s="77"/>
      <c r="BY64515" s="77"/>
    </row>
    <row r="64516" spans="73:77" x14ac:dyDescent="0.25">
      <c r="BU64516" s="75"/>
      <c r="BV64516" s="76"/>
      <c r="BW64516" s="76"/>
      <c r="BX64516" s="77"/>
      <c r="BY64516" s="77"/>
    </row>
    <row r="64517" spans="73:77" x14ac:dyDescent="0.25">
      <c r="BU64517" s="75"/>
      <c r="BV64517" s="76"/>
      <c r="BW64517" s="76"/>
      <c r="BX64517" s="77"/>
      <c r="BY64517" s="77"/>
    </row>
    <row r="64518" spans="73:77" x14ac:dyDescent="0.25">
      <c r="BU64518" s="75"/>
      <c r="BV64518" s="76"/>
      <c r="BW64518" s="76"/>
      <c r="BX64518" s="77"/>
      <c r="BY64518" s="77"/>
    </row>
    <row r="64519" spans="73:77" x14ac:dyDescent="0.25">
      <c r="BU64519" s="75"/>
      <c r="BV64519" s="76"/>
      <c r="BW64519" s="76"/>
      <c r="BX64519" s="77"/>
      <c r="BY64519" s="77"/>
    </row>
    <row r="64520" spans="73:77" x14ac:dyDescent="0.25">
      <c r="BU64520" s="75"/>
      <c r="BV64520" s="76"/>
      <c r="BW64520" s="76"/>
      <c r="BX64520" s="77"/>
      <c r="BY64520" s="77"/>
    </row>
    <row r="64521" spans="73:77" x14ac:dyDescent="0.25">
      <c r="BU64521" s="75"/>
      <c r="BV64521" s="76"/>
      <c r="BW64521" s="76"/>
      <c r="BX64521" s="77"/>
      <c r="BY64521" s="77"/>
    </row>
    <row r="64522" spans="73:77" x14ac:dyDescent="0.25">
      <c r="BU64522" s="75"/>
      <c r="BV64522" s="76"/>
      <c r="BW64522" s="76"/>
      <c r="BX64522" s="77"/>
      <c r="BY64522" s="77"/>
    </row>
    <row r="64523" spans="73:77" x14ac:dyDescent="0.25">
      <c r="BU64523" s="75"/>
      <c r="BV64523" s="76"/>
      <c r="BW64523" s="76"/>
      <c r="BX64523" s="77"/>
      <c r="BY64523" s="77"/>
    </row>
    <row r="64524" spans="73:77" x14ac:dyDescent="0.25">
      <c r="BU64524" s="75"/>
      <c r="BV64524" s="76"/>
      <c r="BW64524" s="76"/>
      <c r="BX64524" s="77"/>
      <c r="BY64524" s="77"/>
    </row>
    <row r="64525" spans="73:77" x14ac:dyDescent="0.25">
      <c r="BU64525" s="75"/>
      <c r="BV64525" s="76"/>
      <c r="BW64525" s="76"/>
      <c r="BX64525" s="77"/>
      <c r="BY64525" s="77"/>
    </row>
    <row r="64526" spans="73:77" x14ac:dyDescent="0.25">
      <c r="BU64526" s="75"/>
      <c r="BV64526" s="76"/>
      <c r="BW64526" s="76"/>
      <c r="BX64526" s="77"/>
      <c r="BY64526" s="77"/>
    </row>
    <row r="64527" spans="73:77" x14ac:dyDescent="0.25">
      <c r="BU64527" s="75"/>
      <c r="BV64527" s="76"/>
      <c r="BW64527" s="76"/>
      <c r="BX64527" s="77"/>
      <c r="BY64527" s="77"/>
    </row>
    <row r="64528" spans="73:77" x14ac:dyDescent="0.25">
      <c r="BU64528" s="75"/>
      <c r="BV64528" s="76"/>
      <c r="BW64528" s="76"/>
      <c r="BX64528" s="77"/>
      <c r="BY64528" s="77"/>
    </row>
    <row r="64529" spans="73:77" x14ac:dyDescent="0.25">
      <c r="BU64529" s="75"/>
      <c r="BV64529" s="76"/>
      <c r="BW64529" s="76"/>
      <c r="BX64529" s="77"/>
      <c r="BY64529" s="77"/>
    </row>
    <row r="64530" spans="73:77" x14ac:dyDescent="0.25">
      <c r="BU64530" s="75"/>
      <c r="BV64530" s="76"/>
      <c r="BW64530" s="76"/>
      <c r="BX64530" s="77"/>
      <c r="BY64530" s="77"/>
    </row>
    <row r="64531" spans="73:77" x14ac:dyDescent="0.25">
      <c r="BU64531" s="75"/>
      <c r="BV64531" s="76"/>
      <c r="BW64531" s="76"/>
      <c r="BX64531" s="77"/>
      <c r="BY64531" s="77"/>
    </row>
    <row r="64532" spans="73:77" x14ac:dyDescent="0.25">
      <c r="BU64532" s="75"/>
      <c r="BV64532" s="76"/>
      <c r="BW64532" s="76"/>
      <c r="BX64532" s="77"/>
      <c r="BY64532" s="77"/>
    </row>
    <row r="64533" spans="73:77" x14ac:dyDescent="0.25">
      <c r="BU64533" s="75"/>
      <c r="BV64533" s="76"/>
      <c r="BW64533" s="76"/>
      <c r="BX64533" s="77"/>
      <c r="BY64533" s="77"/>
    </row>
    <row r="64534" spans="73:77" x14ac:dyDescent="0.25">
      <c r="BU64534" s="75"/>
      <c r="BV64534" s="76"/>
      <c r="BW64534" s="76"/>
      <c r="BX64534" s="77"/>
      <c r="BY64534" s="77"/>
    </row>
    <row r="64535" spans="73:77" x14ac:dyDescent="0.25">
      <c r="BU64535" s="75"/>
      <c r="BV64535" s="76"/>
      <c r="BW64535" s="76"/>
      <c r="BX64535" s="77"/>
      <c r="BY64535" s="77"/>
    </row>
    <row r="64536" spans="73:77" x14ac:dyDescent="0.25">
      <c r="BU64536" s="75"/>
      <c r="BV64536" s="76"/>
      <c r="BW64536" s="76"/>
      <c r="BX64536" s="77"/>
      <c r="BY64536" s="77"/>
    </row>
    <row r="64537" spans="73:77" x14ac:dyDescent="0.25">
      <c r="BU64537" s="75"/>
      <c r="BV64537" s="76"/>
      <c r="BW64537" s="76"/>
      <c r="BX64537" s="77"/>
      <c r="BY64537" s="77"/>
    </row>
    <row r="64538" spans="73:77" x14ac:dyDescent="0.25">
      <c r="BU64538" s="75"/>
      <c r="BV64538" s="76"/>
      <c r="BW64538" s="76"/>
      <c r="BX64538" s="77"/>
      <c r="BY64538" s="77"/>
    </row>
    <row r="64539" spans="73:77" x14ac:dyDescent="0.25">
      <c r="BU64539" s="75"/>
      <c r="BV64539" s="76"/>
      <c r="BW64539" s="76"/>
      <c r="BX64539" s="77"/>
      <c r="BY64539" s="77"/>
    </row>
    <row r="64540" spans="73:77" x14ac:dyDescent="0.25">
      <c r="BU64540" s="75"/>
      <c r="BV64540" s="76"/>
      <c r="BW64540" s="76"/>
      <c r="BX64540" s="77"/>
      <c r="BY64540" s="77"/>
    </row>
    <row r="64541" spans="73:77" x14ac:dyDescent="0.25">
      <c r="BU64541" s="75"/>
      <c r="BV64541" s="76"/>
      <c r="BW64541" s="76"/>
      <c r="BX64541" s="77"/>
      <c r="BY64541" s="77"/>
    </row>
    <row r="64542" spans="73:77" x14ac:dyDescent="0.25">
      <c r="BU64542" s="75"/>
      <c r="BV64542" s="76"/>
      <c r="BW64542" s="76"/>
      <c r="BX64542" s="77"/>
      <c r="BY64542" s="77"/>
    </row>
    <row r="64543" spans="73:77" x14ac:dyDescent="0.25">
      <c r="BU64543" s="75"/>
      <c r="BV64543" s="76"/>
      <c r="BW64543" s="76"/>
      <c r="BX64543" s="77"/>
      <c r="BY64543" s="77"/>
    </row>
    <row r="64544" spans="73:77" x14ac:dyDescent="0.25">
      <c r="BU64544" s="75"/>
      <c r="BV64544" s="76"/>
      <c r="BW64544" s="76"/>
      <c r="BX64544" s="77"/>
      <c r="BY64544" s="77"/>
    </row>
    <row r="64545" spans="73:77" x14ac:dyDescent="0.25">
      <c r="BU64545" s="75"/>
      <c r="BV64545" s="76"/>
      <c r="BW64545" s="76"/>
      <c r="BX64545" s="77"/>
      <c r="BY64545" s="77"/>
    </row>
    <row r="64546" spans="73:77" x14ac:dyDescent="0.25">
      <c r="BU64546" s="75"/>
      <c r="BV64546" s="76"/>
      <c r="BW64546" s="76"/>
      <c r="BX64546" s="77"/>
      <c r="BY64546" s="77"/>
    </row>
    <row r="64547" spans="73:77" x14ac:dyDescent="0.25">
      <c r="BU64547" s="75"/>
      <c r="BV64547" s="76"/>
      <c r="BW64547" s="76"/>
      <c r="BX64547" s="77"/>
      <c r="BY64547" s="77"/>
    </row>
    <row r="64548" spans="73:77" x14ac:dyDescent="0.25">
      <c r="BU64548" s="75"/>
      <c r="BV64548" s="76"/>
      <c r="BW64548" s="76"/>
      <c r="BX64548" s="77"/>
      <c r="BY64548" s="77"/>
    </row>
    <row r="64549" spans="73:77" x14ac:dyDescent="0.25">
      <c r="BU64549" s="75"/>
      <c r="BV64549" s="76"/>
      <c r="BW64549" s="76"/>
      <c r="BX64549" s="77"/>
      <c r="BY64549" s="77"/>
    </row>
    <row r="64550" spans="73:77" x14ac:dyDescent="0.25">
      <c r="BU64550" s="75"/>
      <c r="BV64550" s="76"/>
      <c r="BW64550" s="76"/>
      <c r="BX64550" s="77"/>
      <c r="BY64550" s="77"/>
    </row>
    <row r="64551" spans="73:77" x14ac:dyDescent="0.25">
      <c r="BU64551" s="75"/>
      <c r="BV64551" s="76"/>
      <c r="BW64551" s="76"/>
      <c r="BX64551" s="77"/>
      <c r="BY64551" s="77"/>
    </row>
    <row r="64552" spans="73:77" x14ac:dyDescent="0.25">
      <c r="BU64552" s="75"/>
      <c r="BV64552" s="76"/>
      <c r="BW64552" s="76"/>
      <c r="BX64552" s="77"/>
      <c r="BY64552" s="77"/>
    </row>
    <row r="64553" spans="73:77" x14ac:dyDescent="0.25">
      <c r="BU64553" s="75"/>
      <c r="BV64553" s="76"/>
      <c r="BW64553" s="76"/>
      <c r="BX64553" s="77"/>
      <c r="BY64553" s="77"/>
    </row>
    <row r="64554" spans="73:77" x14ac:dyDescent="0.25">
      <c r="BU64554" s="75"/>
      <c r="BV64554" s="76"/>
      <c r="BW64554" s="76"/>
      <c r="BX64554" s="77"/>
      <c r="BY64554" s="77"/>
    </row>
    <row r="64555" spans="73:77" x14ac:dyDescent="0.25">
      <c r="BU64555" s="75"/>
      <c r="BV64555" s="76"/>
      <c r="BW64555" s="76"/>
      <c r="BX64555" s="77"/>
      <c r="BY64555" s="77"/>
    </row>
    <row r="64556" spans="73:77" x14ac:dyDescent="0.25">
      <c r="BU64556" s="75"/>
      <c r="BV64556" s="76"/>
      <c r="BW64556" s="76"/>
      <c r="BX64556" s="77"/>
      <c r="BY64556" s="77"/>
    </row>
    <row r="64557" spans="73:77" x14ac:dyDescent="0.25">
      <c r="BU64557" s="75"/>
      <c r="BV64557" s="76"/>
      <c r="BW64557" s="76"/>
      <c r="BX64557" s="77"/>
      <c r="BY64557" s="77"/>
    </row>
    <row r="64558" spans="73:77" x14ac:dyDescent="0.25">
      <c r="BU64558" s="75"/>
      <c r="BV64558" s="76"/>
      <c r="BW64558" s="76"/>
      <c r="BX64558" s="77"/>
      <c r="BY64558" s="77"/>
    </row>
    <row r="64559" spans="73:77" x14ac:dyDescent="0.25">
      <c r="BU64559" s="75"/>
      <c r="BV64559" s="76"/>
      <c r="BW64559" s="76"/>
      <c r="BX64559" s="77"/>
      <c r="BY64559" s="77"/>
    </row>
    <row r="64560" spans="73:77" x14ac:dyDescent="0.25">
      <c r="BU64560" s="75"/>
      <c r="BV64560" s="76"/>
      <c r="BW64560" s="76"/>
      <c r="BX64560" s="77"/>
      <c r="BY64560" s="77"/>
    </row>
    <row r="64561" spans="73:77" x14ac:dyDescent="0.25">
      <c r="BU64561" s="75"/>
      <c r="BV64561" s="76"/>
      <c r="BW64561" s="76"/>
      <c r="BX64561" s="77"/>
      <c r="BY64561" s="77"/>
    </row>
    <row r="64562" spans="73:77" x14ac:dyDescent="0.25">
      <c r="BU64562" s="75"/>
      <c r="BV64562" s="76"/>
      <c r="BW64562" s="76"/>
      <c r="BX64562" s="77"/>
      <c r="BY64562" s="77"/>
    </row>
    <row r="64563" spans="73:77" x14ac:dyDescent="0.25">
      <c r="BU64563" s="75"/>
      <c r="BV64563" s="76"/>
      <c r="BW64563" s="76"/>
      <c r="BX64563" s="77"/>
      <c r="BY64563" s="77"/>
    </row>
    <row r="64564" spans="73:77" x14ac:dyDescent="0.25">
      <c r="BU64564" s="75"/>
      <c r="BV64564" s="76"/>
      <c r="BW64564" s="76"/>
      <c r="BX64564" s="77"/>
      <c r="BY64564" s="77"/>
    </row>
    <row r="64565" spans="73:77" x14ac:dyDescent="0.25">
      <c r="BU64565" s="75"/>
      <c r="BV64565" s="76"/>
      <c r="BW64565" s="76"/>
      <c r="BX64565" s="77"/>
      <c r="BY64565" s="77"/>
    </row>
    <row r="64566" spans="73:77" x14ac:dyDescent="0.25">
      <c r="BU64566" s="75"/>
      <c r="BV64566" s="76"/>
      <c r="BW64566" s="76"/>
      <c r="BX64566" s="77"/>
      <c r="BY64566" s="77"/>
    </row>
    <row r="64567" spans="73:77" x14ac:dyDescent="0.25">
      <c r="BU64567" s="75"/>
      <c r="BV64567" s="76"/>
      <c r="BW64567" s="76"/>
      <c r="BX64567" s="77"/>
      <c r="BY64567" s="77"/>
    </row>
    <row r="64568" spans="73:77" x14ac:dyDescent="0.25">
      <c r="BU64568" s="75"/>
      <c r="BV64568" s="76"/>
      <c r="BW64568" s="76"/>
      <c r="BX64568" s="77"/>
      <c r="BY64568" s="77"/>
    </row>
    <row r="64569" spans="73:77" x14ac:dyDescent="0.25">
      <c r="BU64569" s="75"/>
      <c r="BV64569" s="76"/>
      <c r="BW64569" s="76"/>
      <c r="BX64569" s="77"/>
      <c r="BY64569" s="77"/>
    </row>
    <row r="64570" spans="73:77" x14ac:dyDescent="0.25">
      <c r="BU64570" s="75"/>
      <c r="BV64570" s="76"/>
      <c r="BW64570" s="76"/>
      <c r="BX64570" s="77"/>
      <c r="BY64570" s="77"/>
    </row>
    <row r="64571" spans="73:77" x14ac:dyDescent="0.25">
      <c r="BU64571" s="75"/>
      <c r="BV64571" s="76"/>
      <c r="BW64571" s="76"/>
      <c r="BX64571" s="77"/>
      <c r="BY64571" s="77"/>
    </row>
    <row r="64572" spans="73:77" x14ac:dyDescent="0.25">
      <c r="BU64572" s="75"/>
      <c r="BV64572" s="76"/>
      <c r="BW64572" s="76"/>
      <c r="BX64572" s="77"/>
      <c r="BY64572" s="77"/>
    </row>
    <row r="64573" spans="73:77" x14ac:dyDescent="0.25">
      <c r="BU64573" s="75"/>
      <c r="BV64573" s="76"/>
      <c r="BW64573" s="76"/>
      <c r="BX64573" s="77"/>
      <c r="BY64573" s="77"/>
    </row>
    <row r="64574" spans="73:77" x14ac:dyDescent="0.25">
      <c r="BU64574" s="75"/>
      <c r="BV64574" s="76"/>
      <c r="BW64574" s="76"/>
      <c r="BX64574" s="77"/>
      <c r="BY64574" s="77"/>
    </row>
    <row r="64575" spans="73:77" x14ac:dyDescent="0.25">
      <c r="BU64575" s="75"/>
      <c r="BV64575" s="76"/>
      <c r="BW64575" s="76"/>
      <c r="BX64575" s="77"/>
      <c r="BY64575" s="77"/>
    </row>
    <row r="64576" spans="73:77" x14ac:dyDescent="0.25">
      <c r="BU64576" s="75"/>
      <c r="BV64576" s="76"/>
      <c r="BW64576" s="76"/>
      <c r="BX64576" s="77"/>
      <c r="BY64576" s="77"/>
    </row>
    <row r="64577" spans="73:77" x14ac:dyDescent="0.25">
      <c r="BU64577" s="75"/>
      <c r="BV64577" s="76"/>
      <c r="BW64577" s="76"/>
      <c r="BX64577" s="77"/>
      <c r="BY64577" s="77"/>
    </row>
    <row r="64578" spans="73:77" x14ac:dyDescent="0.25">
      <c r="BU64578" s="75"/>
      <c r="BV64578" s="76"/>
      <c r="BW64578" s="76"/>
      <c r="BX64578" s="77"/>
      <c r="BY64578" s="77"/>
    </row>
    <row r="64579" spans="73:77" x14ac:dyDescent="0.25">
      <c r="BU64579" s="75"/>
      <c r="BV64579" s="76"/>
      <c r="BW64579" s="76"/>
      <c r="BX64579" s="77"/>
      <c r="BY64579" s="77"/>
    </row>
    <row r="64580" spans="73:77" x14ac:dyDescent="0.25">
      <c r="BU64580" s="75"/>
      <c r="BV64580" s="76"/>
      <c r="BW64580" s="76"/>
      <c r="BX64580" s="77"/>
      <c r="BY64580" s="77"/>
    </row>
    <row r="64581" spans="73:77" x14ac:dyDescent="0.25">
      <c r="BU64581" s="75"/>
      <c r="BV64581" s="76"/>
      <c r="BW64581" s="76"/>
      <c r="BX64581" s="77"/>
      <c r="BY64581" s="77"/>
    </row>
    <row r="64582" spans="73:77" x14ac:dyDescent="0.25">
      <c r="BU64582" s="75"/>
      <c r="BV64582" s="76"/>
      <c r="BW64582" s="76"/>
      <c r="BX64582" s="77"/>
      <c r="BY64582" s="77"/>
    </row>
    <row r="64583" spans="73:77" x14ac:dyDescent="0.25">
      <c r="BU64583" s="75"/>
      <c r="BV64583" s="76"/>
      <c r="BW64583" s="76"/>
      <c r="BX64583" s="77"/>
      <c r="BY64583" s="77"/>
    </row>
    <row r="64584" spans="73:77" x14ac:dyDescent="0.25">
      <c r="BU64584" s="75"/>
      <c r="BV64584" s="76"/>
      <c r="BW64584" s="76"/>
      <c r="BX64584" s="77"/>
      <c r="BY64584" s="77"/>
    </row>
    <row r="64585" spans="73:77" x14ac:dyDescent="0.25">
      <c r="BU64585" s="75"/>
      <c r="BV64585" s="76"/>
      <c r="BW64585" s="76"/>
      <c r="BX64585" s="77"/>
      <c r="BY64585" s="77"/>
    </row>
    <row r="64586" spans="73:77" x14ac:dyDescent="0.25">
      <c r="BU64586" s="75"/>
      <c r="BV64586" s="76"/>
      <c r="BW64586" s="76"/>
      <c r="BX64586" s="77"/>
      <c r="BY64586" s="77"/>
    </row>
    <row r="64587" spans="73:77" x14ac:dyDescent="0.25">
      <c r="BU64587" s="75"/>
      <c r="BV64587" s="76"/>
      <c r="BW64587" s="76"/>
      <c r="BX64587" s="77"/>
      <c r="BY64587" s="77"/>
    </row>
    <row r="64588" spans="73:77" x14ac:dyDescent="0.25">
      <c r="BU64588" s="75"/>
      <c r="BV64588" s="76"/>
      <c r="BW64588" s="76"/>
      <c r="BX64588" s="77"/>
      <c r="BY64588" s="77"/>
    </row>
    <row r="64589" spans="73:77" x14ac:dyDescent="0.25">
      <c r="BU64589" s="75"/>
      <c r="BV64589" s="76"/>
      <c r="BW64589" s="76"/>
      <c r="BX64589" s="77"/>
      <c r="BY64589" s="77"/>
    </row>
    <row r="64590" spans="73:77" x14ac:dyDescent="0.25">
      <c r="BU64590" s="75"/>
      <c r="BV64590" s="76"/>
      <c r="BW64590" s="76"/>
      <c r="BX64590" s="77"/>
      <c r="BY64590" s="77"/>
    </row>
    <row r="64591" spans="73:77" x14ac:dyDescent="0.25">
      <c r="BU64591" s="75"/>
      <c r="BV64591" s="76"/>
      <c r="BW64591" s="76"/>
      <c r="BX64591" s="77"/>
      <c r="BY64591" s="77"/>
    </row>
    <row r="64592" spans="73:77" x14ac:dyDescent="0.25">
      <c r="BU64592" s="75"/>
      <c r="BV64592" s="76"/>
      <c r="BW64592" s="76"/>
      <c r="BX64592" s="77"/>
      <c r="BY64592" s="77"/>
    </row>
    <row r="64593" spans="73:77" x14ac:dyDescent="0.25">
      <c r="BU64593" s="75"/>
      <c r="BV64593" s="76"/>
      <c r="BW64593" s="76"/>
      <c r="BX64593" s="77"/>
      <c r="BY64593" s="77"/>
    </row>
    <row r="64594" spans="73:77" x14ac:dyDescent="0.25">
      <c r="BU64594" s="75"/>
      <c r="BV64594" s="76"/>
      <c r="BW64594" s="76"/>
      <c r="BX64594" s="77"/>
      <c r="BY64594" s="77"/>
    </row>
    <row r="64595" spans="73:77" x14ac:dyDescent="0.25">
      <c r="BU64595" s="75"/>
      <c r="BV64595" s="76"/>
      <c r="BW64595" s="76"/>
      <c r="BX64595" s="77"/>
      <c r="BY64595" s="77"/>
    </row>
    <row r="64596" spans="73:77" x14ac:dyDescent="0.25">
      <c r="BU64596" s="75"/>
      <c r="BV64596" s="76"/>
      <c r="BW64596" s="76"/>
      <c r="BX64596" s="77"/>
      <c r="BY64596" s="77"/>
    </row>
    <row r="64597" spans="73:77" x14ac:dyDescent="0.25">
      <c r="BU64597" s="75"/>
      <c r="BV64597" s="76"/>
      <c r="BW64597" s="76"/>
      <c r="BX64597" s="77"/>
      <c r="BY64597" s="77"/>
    </row>
    <row r="64598" spans="73:77" x14ac:dyDescent="0.25">
      <c r="BU64598" s="75"/>
      <c r="BV64598" s="76"/>
      <c r="BW64598" s="76"/>
      <c r="BX64598" s="77"/>
      <c r="BY64598" s="77"/>
    </row>
    <row r="64599" spans="73:77" x14ac:dyDescent="0.25">
      <c r="BU64599" s="75"/>
      <c r="BV64599" s="76"/>
      <c r="BW64599" s="76"/>
      <c r="BX64599" s="77"/>
      <c r="BY64599" s="77"/>
    </row>
    <row r="64600" spans="73:77" x14ac:dyDescent="0.25">
      <c r="BU64600" s="75"/>
      <c r="BV64600" s="76"/>
      <c r="BW64600" s="76"/>
      <c r="BX64600" s="77"/>
      <c r="BY64600" s="77"/>
    </row>
    <row r="64601" spans="73:77" x14ac:dyDescent="0.25">
      <c r="BU64601" s="75"/>
      <c r="BV64601" s="76"/>
      <c r="BW64601" s="76"/>
      <c r="BX64601" s="77"/>
      <c r="BY64601" s="77"/>
    </row>
    <row r="64602" spans="73:77" x14ac:dyDescent="0.25">
      <c r="BU64602" s="75"/>
      <c r="BV64602" s="76"/>
      <c r="BW64602" s="76"/>
      <c r="BX64602" s="77"/>
      <c r="BY64602" s="77"/>
    </row>
    <row r="64603" spans="73:77" x14ac:dyDescent="0.25">
      <c r="BU64603" s="75"/>
      <c r="BV64603" s="76"/>
      <c r="BW64603" s="76"/>
      <c r="BX64603" s="77"/>
      <c r="BY64603" s="77"/>
    </row>
    <row r="64604" spans="73:77" x14ac:dyDescent="0.25">
      <c r="BU64604" s="75"/>
      <c r="BV64604" s="76"/>
      <c r="BW64604" s="76"/>
      <c r="BX64604" s="77"/>
      <c r="BY64604" s="77"/>
    </row>
    <row r="64605" spans="73:77" x14ac:dyDescent="0.25">
      <c r="BU64605" s="75"/>
      <c r="BV64605" s="76"/>
      <c r="BW64605" s="76"/>
      <c r="BX64605" s="77"/>
      <c r="BY64605" s="77"/>
    </row>
    <row r="64606" spans="73:77" x14ac:dyDescent="0.25">
      <c r="BU64606" s="75"/>
      <c r="BV64606" s="76"/>
      <c r="BW64606" s="76"/>
      <c r="BX64606" s="77"/>
      <c r="BY64606" s="77"/>
    </row>
    <row r="64607" spans="73:77" x14ac:dyDescent="0.25">
      <c r="BU64607" s="75"/>
      <c r="BV64607" s="76"/>
      <c r="BW64607" s="76"/>
      <c r="BX64607" s="77"/>
      <c r="BY64607" s="77"/>
    </row>
    <row r="64608" spans="73:77" x14ac:dyDescent="0.25">
      <c r="BU64608" s="75"/>
      <c r="BV64608" s="76"/>
      <c r="BW64608" s="76"/>
      <c r="BX64608" s="77"/>
      <c r="BY64608" s="77"/>
    </row>
    <row r="64609" spans="73:77" x14ac:dyDescent="0.25">
      <c r="BU64609" s="75"/>
      <c r="BV64609" s="76"/>
      <c r="BW64609" s="76"/>
      <c r="BX64609" s="77"/>
      <c r="BY64609" s="77"/>
    </row>
    <row r="64610" spans="73:77" x14ac:dyDescent="0.25">
      <c r="BU64610" s="75"/>
      <c r="BV64610" s="76"/>
      <c r="BW64610" s="76"/>
      <c r="BX64610" s="77"/>
      <c r="BY64610" s="77"/>
    </row>
    <row r="64611" spans="73:77" x14ac:dyDescent="0.25">
      <c r="BU64611" s="75"/>
      <c r="BV64611" s="76"/>
      <c r="BW64611" s="76"/>
      <c r="BX64611" s="77"/>
      <c r="BY64611" s="77"/>
    </row>
    <row r="64612" spans="73:77" x14ac:dyDescent="0.25">
      <c r="BU64612" s="75"/>
      <c r="BV64612" s="76"/>
      <c r="BW64612" s="76"/>
      <c r="BX64612" s="77"/>
      <c r="BY64612" s="77"/>
    </row>
    <row r="64613" spans="73:77" x14ac:dyDescent="0.25">
      <c r="BU64613" s="75"/>
      <c r="BV64613" s="76"/>
      <c r="BW64613" s="76"/>
      <c r="BX64613" s="77"/>
      <c r="BY64613" s="77"/>
    </row>
    <row r="64614" spans="73:77" x14ac:dyDescent="0.25">
      <c r="BU64614" s="75"/>
      <c r="BV64614" s="76"/>
      <c r="BW64614" s="76"/>
      <c r="BX64614" s="77"/>
      <c r="BY64614" s="77"/>
    </row>
    <row r="64615" spans="73:77" x14ac:dyDescent="0.25">
      <c r="BU64615" s="75"/>
      <c r="BV64615" s="76"/>
      <c r="BW64615" s="76"/>
      <c r="BX64615" s="77"/>
      <c r="BY64615" s="77"/>
    </row>
    <row r="64616" spans="73:77" x14ac:dyDescent="0.25">
      <c r="BU64616" s="75"/>
      <c r="BV64616" s="76"/>
      <c r="BW64616" s="76"/>
      <c r="BX64616" s="77"/>
      <c r="BY64616" s="77"/>
    </row>
    <row r="64617" spans="73:77" x14ac:dyDescent="0.25">
      <c r="BU64617" s="75"/>
      <c r="BV64617" s="76"/>
      <c r="BW64617" s="76"/>
      <c r="BX64617" s="77"/>
      <c r="BY64617" s="77"/>
    </row>
    <row r="64618" spans="73:77" x14ac:dyDescent="0.25">
      <c r="BU64618" s="75"/>
      <c r="BV64618" s="76"/>
      <c r="BW64618" s="76"/>
      <c r="BX64618" s="77"/>
      <c r="BY64618" s="77"/>
    </row>
    <row r="64619" spans="73:77" x14ac:dyDescent="0.25">
      <c r="BU64619" s="75"/>
      <c r="BV64619" s="76"/>
      <c r="BW64619" s="76"/>
      <c r="BX64619" s="77"/>
      <c r="BY64619" s="77"/>
    </row>
    <row r="64620" spans="73:77" x14ac:dyDescent="0.25">
      <c r="BU64620" s="75"/>
      <c r="BV64620" s="76"/>
      <c r="BW64620" s="76"/>
      <c r="BX64620" s="77"/>
      <c r="BY64620" s="77"/>
    </row>
    <row r="64621" spans="73:77" x14ac:dyDescent="0.25">
      <c r="BU64621" s="75"/>
      <c r="BV64621" s="76"/>
      <c r="BW64621" s="76"/>
      <c r="BX64621" s="77"/>
      <c r="BY64621" s="77"/>
    </row>
    <row r="64622" spans="73:77" x14ac:dyDescent="0.25">
      <c r="BU64622" s="75"/>
      <c r="BV64622" s="76"/>
      <c r="BW64622" s="76"/>
      <c r="BX64622" s="77"/>
      <c r="BY64622" s="77"/>
    </row>
    <row r="64623" spans="73:77" x14ac:dyDescent="0.25">
      <c r="BU64623" s="75"/>
      <c r="BV64623" s="76"/>
      <c r="BW64623" s="76"/>
      <c r="BX64623" s="77"/>
      <c r="BY64623" s="77"/>
    </row>
    <row r="64624" spans="73:77" x14ac:dyDescent="0.25">
      <c r="BU64624" s="75"/>
      <c r="BV64624" s="76"/>
      <c r="BW64624" s="76"/>
      <c r="BX64624" s="77"/>
      <c r="BY64624" s="77"/>
    </row>
    <row r="64625" spans="73:77" x14ac:dyDescent="0.25">
      <c r="BU64625" s="75"/>
      <c r="BV64625" s="76"/>
      <c r="BW64625" s="76"/>
      <c r="BX64625" s="77"/>
      <c r="BY64625" s="77"/>
    </row>
    <row r="64626" spans="73:77" x14ac:dyDescent="0.25">
      <c r="BU64626" s="75"/>
      <c r="BV64626" s="76"/>
      <c r="BW64626" s="76"/>
      <c r="BX64626" s="77"/>
      <c r="BY64626" s="77"/>
    </row>
    <row r="64627" spans="73:77" x14ac:dyDescent="0.25">
      <c r="BU64627" s="75"/>
      <c r="BV64627" s="76"/>
      <c r="BW64627" s="76"/>
      <c r="BX64627" s="77"/>
      <c r="BY64627" s="77"/>
    </row>
    <row r="64628" spans="73:77" x14ac:dyDescent="0.25">
      <c r="BU64628" s="75"/>
      <c r="BV64628" s="76"/>
      <c r="BW64628" s="76"/>
      <c r="BX64628" s="77"/>
      <c r="BY64628" s="77"/>
    </row>
    <row r="64629" spans="73:77" x14ac:dyDescent="0.25">
      <c r="BU64629" s="75"/>
      <c r="BV64629" s="76"/>
      <c r="BW64629" s="76"/>
      <c r="BX64629" s="77"/>
      <c r="BY64629" s="77"/>
    </row>
    <row r="64630" spans="73:77" x14ac:dyDescent="0.25">
      <c r="BU64630" s="75"/>
      <c r="BV64630" s="76"/>
      <c r="BW64630" s="76"/>
      <c r="BX64630" s="77"/>
      <c r="BY64630" s="77"/>
    </row>
    <row r="64631" spans="73:77" x14ac:dyDescent="0.25">
      <c r="BU64631" s="75"/>
      <c r="BV64631" s="76"/>
      <c r="BW64631" s="76"/>
      <c r="BX64631" s="77"/>
      <c r="BY64631" s="77"/>
    </row>
    <row r="64632" spans="73:77" x14ac:dyDescent="0.25">
      <c r="BU64632" s="75"/>
      <c r="BV64632" s="76"/>
      <c r="BW64632" s="76"/>
      <c r="BX64632" s="77"/>
      <c r="BY64632" s="77"/>
    </row>
    <row r="64633" spans="73:77" x14ac:dyDescent="0.25">
      <c r="BU64633" s="75"/>
      <c r="BV64633" s="76"/>
      <c r="BW64633" s="76"/>
      <c r="BX64633" s="77"/>
      <c r="BY64633" s="77"/>
    </row>
    <row r="64634" spans="73:77" x14ac:dyDescent="0.25">
      <c r="BU64634" s="75"/>
      <c r="BV64634" s="76"/>
      <c r="BW64634" s="76"/>
      <c r="BX64634" s="77"/>
      <c r="BY64634" s="77"/>
    </row>
    <row r="64635" spans="73:77" x14ac:dyDescent="0.25">
      <c r="BU64635" s="75"/>
      <c r="BV64635" s="76"/>
      <c r="BW64635" s="76"/>
      <c r="BX64635" s="77"/>
      <c r="BY64635" s="77"/>
    </row>
    <row r="64636" spans="73:77" x14ac:dyDescent="0.25">
      <c r="BU64636" s="75"/>
      <c r="BV64636" s="76"/>
      <c r="BW64636" s="76"/>
      <c r="BX64636" s="77"/>
      <c r="BY64636" s="77"/>
    </row>
    <row r="64637" spans="73:77" x14ac:dyDescent="0.25">
      <c r="BU64637" s="75"/>
      <c r="BV64637" s="76"/>
      <c r="BW64637" s="76"/>
      <c r="BX64637" s="77"/>
      <c r="BY64637" s="77"/>
    </row>
    <row r="64638" spans="73:77" x14ac:dyDescent="0.25">
      <c r="BU64638" s="75"/>
      <c r="BV64638" s="76"/>
      <c r="BW64638" s="76"/>
      <c r="BX64638" s="77"/>
      <c r="BY64638" s="77"/>
    </row>
    <row r="64639" spans="73:77" x14ac:dyDescent="0.25">
      <c r="BU64639" s="75"/>
      <c r="BV64639" s="76"/>
      <c r="BW64639" s="76"/>
      <c r="BX64639" s="77"/>
      <c r="BY64639" s="77"/>
    </row>
    <row r="64640" spans="73:77" x14ac:dyDescent="0.25">
      <c r="BU64640" s="75"/>
      <c r="BV64640" s="76"/>
      <c r="BW64640" s="76"/>
      <c r="BX64640" s="77"/>
      <c r="BY64640" s="77"/>
    </row>
    <row r="64641" spans="73:77" x14ac:dyDescent="0.25">
      <c r="BU64641" s="75"/>
      <c r="BV64641" s="76"/>
      <c r="BW64641" s="76"/>
      <c r="BX64641" s="77"/>
      <c r="BY64641" s="77"/>
    </row>
    <row r="64642" spans="73:77" x14ac:dyDescent="0.25">
      <c r="BU64642" s="75"/>
      <c r="BV64642" s="76"/>
      <c r="BW64642" s="76"/>
      <c r="BX64642" s="77"/>
      <c r="BY64642" s="77"/>
    </row>
    <row r="64643" spans="73:77" x14ac:dyDescent="0.25">
      <c r="BU64643" s="75"/>
      <c r="BV64643" s="76"/>
      <c r="BW64643" s="76"/>
      <c r="BX64643" s="77"/>
      <c r="BY64643" s="77"/>
    </row>
    <row r="64644" spans="73:77" x14ac:dyDescent="0.25">
      <c r="BU64644" s="75"/>
      <c r="BV64644" s="76"/>
      <c r="BW64644" s="76"/>
      <c r="BX64644" s="77"/>
      <c r="BY64644" s="77"/>
    </row>
    <row r="64645" spans="73:77" x14ac:dyDescent="0.25">
      <c r="BU64645" s="75"/>
      <c r="BV64645" s="76"/>
      <c r="BW64645" s="76"/>
      <c r="BX64645" s="77"/>
      <c r="BY64645" s="77"/>
    </row>
    <row r="64646" spans="73:77" x14ac:dyDescent="0.25">
      <c r="BU64646" s="75"/>
      <c r="BV64646" s="76"/>
      <c r="BW64646" s="76"/>
      <c r="BX64646" s="77"/>
      <c r="BY64646" s="77"/>
    </row>
    <row r="64647" spans="73:77" x14ac:dyDescent="0.25">
      <c r="BU64647" s="75"/>
      <c r="BV64647" s="76"/>
      <c r="BW64647" s="76"/>
      <c r="BX64647" s="77"/>
      <c r="BY64647" s="77"/>
    </row>
    <row r="64648" spans="73:77" x14ac:dyDescent="0.25">
      <c r="BU64648" s="75"/>
      <c r="BV64648" s="76"/>
      <c r="BW64648" s="76"/>
      <c r="BX64648" s="77"/>
      <c r="BY64648" s="77"/>
    </row>
    <row r="64649" spans="73:77" x14ac:dyDescent="0.25">
      <c r="BU64649" s="75"/>
      <c r="BV64649" s="76"/>
      <c r="BW64649" s="76"/>
      <c r="BX64649" s="77"/>
      <c r="BY64649" s="77"/>
    </row>
    <row r="64650" spans="73:77" x14ac:dyDescent="0.25">
      <c r="BU64650" s="75"/>
      <c r="BV64650" s="76"/>
      <c r="BW64650" s="76"/>
      <c r="BX64650" s="77"/>
      <c r="BY64650" s="77"/>
    </row>
    <row r="64651" spans="73:77" x14ac:dyDescent="0.25">
      <c r="BU64651" s="75"/>
      <c r="BV64651" s="76"/>
      <c r="BW64651" s="76"/>
      <c r="BX64651" s="77"/>
      <c r="BY64651" s="77"/>
    </row>
    <row r="64652" spans="73:77" x14ac:dyDescent="0.25">
      <c r="BU64652" s="75"/>
      <c r="BV64652" s="76"/>
      <c r="BW64652" s="76"/>
      <c r="BX64652" s="77"/>
      <c r="BY64652" s="77"/>
    </row>
    <row r="64653" spans="73:77" x14ac:dyDescent="0.25">
      <c r="BU64653" s="75"/>
      <c r="BV64653" s="76"/>
      <c r="BW64653" s="76"/>
      <c r="BX64653" s="77"/>
      <c r="BY64653" s="77"/>
    </row>
    <row r="64654" spans="73:77" x14ac:dyDescent="0.25">
      <c r="BU64654" s="75"/>
      <c r="BV64654" s="76"/>
      <c r="BW64654" s="76"/>
      <c r="BX64654" s="77"/>
      <c r="BY64654" s="77"/>
    </row>
    <row r="64655" spans="73:77" x14ac:dyDescent="0.25">
      <c r="BU64655" s="75"/>
      <c r="BV64655" s="76"/>
      <c r="BW64655" s="76"/>
      <c r="BX64655" s="77"/>
      <c r="BY64655" s="77"/>
    </row>
    <row r="64656" spans="73:77" x14ac:dyDescent="0.25">
      <c r="BU64656" s="75"/>
      <c r="BV64656" s="76"/>
      <c r="BW64656" s="76"/>
      <c r="BX64656" s="77"/>
      <c r="BY64656" s="77"/>
    </row>
    <row r="64657" spans="73:77" x14ac:dyDescent="0.25">
      <c r="BU64657" s="75"/>
      <c r="BV64657" s="76"/>
      <c r="BW64657" s="76"/>
      <c r="BX64657" s="77"/>
      <c r="BY64657" s="77"/>
    </row>
    <row r="64658" spans="73:77" x14ac:dyDescent="0.25">
      <c r="BU64658" s="75"/>
      <c r="BV64658" s="76"/>
      <c r="BW64658" s="76"/>
      <c r="BX64658" s="77"/>
      <c r="BY64658" s="77"/>
    </row>
    <row r="64659" spans="73:77" x14ac:dyDescent="0.25">
      <c r="BU64659" s="75"/>
      <c r="BV64659" s="76"/>
      <c r="BW64659" s="76"/>
      <c r="BX64659" s="77"/>
      <c r="BY64659" s="77"/>
    </row>
    <row r="64660" spans="73:77" x14ac:dyDescent="0.25">
      <c r="BU64660" s="75"/>
      <c r="BV64660" s="76"/>
      <c r="BW64660" s="76"/>
      <c r="BX64660" s="77"/>
      <c r="BY64660" s="77"/>
    </row>
    <row r="64661" spans="73:77" x14ac:dyDescent="0.25">
      <c r="BU64661" s="75"/>
      <c r="BV64661" s="76"/>
      <c r="BW64661" s="76"/>
      <c r="BX64661" s="77"/>
      <c r="BY64661" s="77"/>
    </row>
    <row r="64662" spans="73:77" x14ac:dyDescent="0.25">
      <c r="BU64662" s="75"/>
      <c r="BV64662" s="76"/>
      <c r="BW64662" s="76"/>
      <c r="BX64662" s="77"/>
      <c r="BY64662" s="77"/>
    </row>
    <row r="64663" spans="73:77" x14ac:dyDescent="0.25">
      <c r="BU64663" s="75"/>
      <c r="BV64663" s="76"/>
      <c r="BW64663" s="76"/>
      <c r="BX64663" s="77"/>
      <c r="BY64663" s="77"/>
    </row>
    <row r="64664" spans="73:77" x14ac:dyDescent="0.25">
      <c r="BU64664" s="75"/>
      <c r="BV64664" s="76"/>
      <c r="BW64664" s="76"/>
      <c r="BX64664" s="77"/>
      <c r="BY64664" s="77"/>
    </row>
    <row r="64665" spans="73:77" x14ac:dyDescent="0.25">
      <c r="BU64665" s="75"/>
      <c r="BV64665" s="76"/>
      <c r="BW64665" s="76"/>
      <c r="BX64665" s="77"/>
      <c r="BY64665" s="77"/>
    </row>
    <row r="64666" spans="73:77" x14ac:dyDescent="0.25">
      <c r="BU64666" s="75"/>
      <c r="BV64666" s="76"/>
      <c r="BW64666" s="76"/>
      <c r="BX64666" s="77"/>
      <c r="BY64666" s="77"/>
    </row>
    <row r="64667" spans="73:77" x14ac:dyDescent="0.25">
      <c r="BU64667" s="75"/>
      <c r="BV64667" s="76"/>
      <c r="BW64667" s="76"/>
      <c r="BX64667" s="77"/>
      <c r="BY64667" s="77"/>
    </row>
    <row r="64668" spans="73:77" x14ac:dyDescent="0.25">
      <c r="BU64668" s="75"/>
      <c r="BV64668" s="76"/>
      <c r="BW64668" s="76"/>
      <c r="BX64668" s="77"/>
      <c r="BY64668" s="77"/>
    </row>
    <row r="64669" spans="73:77" x14ac:dyDescent="0.25">
      <c r="BU64669" s="75"/>
      <c r="BV64669" s="76"/>
      <c r="BW64669" s="76"/>
      <c r="BX64669" s="77"/>
      <c r="BY64669" s="77"/>
    </row>
    <row r="64670" spans="73:77" x14ac:dyDescent="0.25">
      <c r="BU64670" s="75"/>
      <c r="BV64670" s="76"/>
      <c r="BW64670" s="76"/>
      <c r="BX64670" s="77"/>
      <c r="BY64670" s="77"/>
    </row>
    <row r="64671" spans="73:77" x14ac:dyDescent="0.25">
      <c r="BU64671" s="75"/>
      <c r="BV64671" s="76"/>
      <c r="BW64671" s="76"/>
      <c r="BX64671" s="77"/>
      <c r="BY64671" s="77"/>
    </row>
    <row r="64672" spans="73:77" x14ac:dyDescent="0.25">
      <c r="BU64672" s="75"/>
      <c r="BV64672" s="76"/>
      <c r="BW64672" s="76"/>
      <c r="BX64672" s="77"/>
      <c r="BY64672" s="77"/>
    </row>
    <row r="64673" spans="73:77" x14ac:dyDescent="0.25">
      <c r="BU64673" s="75"/>
      <c r="BV64673" s="76"/>
      <c r="BW64673" s="76"/>
      <c r="BX64673" s="77"/>
      <c r="BY64673" s="77"/>
    </row>
    <row r="64674" spans="73:77" x14ac:dyDescent="0.25">
      <c r="BU64674" s="75"/>
      <c r="BV64674" s="76"/>
      <c r="BW64674" s="76"/>
      <c r="BX64674" s="77"/>
      <c r="BY64674" s="77"/>
    </row>
    <row r="64675" spans="73:77" x14ac:dyDescent="0.25">
      <c r="BU64675" s="75"/>
      <c r="BV64675" s="76"/>
      <c r="BW64675" s="76"/>
      <c r="BX64675" s="77"/>
      <c r="BY64675" s="77"/>
    </row>
    <row r="64676" spans="73:77" x14ac:dyDescent="0.25">
      <c r="BU64676" s="75"/>
      <c r="BV64676" s="76"/>
      <c r="BW64676" s="76"/>
      <c r="BX64676" s="77"/>
      <c r="BY64676" s="77"/>
    </row>
    <row r="64677" spans="73:77" x14ac:dyDescent="0.25">
      <c r="BU64677" s="75"/>
      <c r="BV64677" s="76"/>
      <c r="BW64677" s="76"/>
      <c r="BX64677" s="77"/>
      <c r="BY64677" s="77"/>
    </row>
    <row r="64678" spans="73:77" x14ac:dyDescent="0.25">
      <c r="BU64678" s="75"/>
      <c r="BV64678" s="76"/>
      <c r="BW64678" s="76"/>
      <c r="BX64678" s="77"/>
      <c r="BY64678" s="77"/>
    </row>
    <row r="64679" spans="73:77" x14ac:dyDescent="0.25">
      <c r="BU64679" s="75"/>
      <c r="BV64679" s="76"/>
      <c r="BW64679" s="76"/>
      <c r="BX64679" s="77"/>
      <c r="BY64679" s="77"/>
    </row>
    <row r="64680" spans="73:77" x14ac:dyDescent="0.25">
      <c r="BU64680" s="75"/>
      <c r="BV64680" s="76"/>
      <c r="BW64680" s="76"/>
      <c r="BX64680" s="77"/>
      <c r="BY64680" s="77"/>
    </row>
    <row r="64681" spans="73:77" x14ac:dyDescent="0.25">
      <c r="BU64681" s="75"/>
      <c r="BV64681" s="76"/>
      <c r="BW64681" s="76"/>
      <c r="BX64681" s="77"/>
      <c r="BY64681" s="77"/>
    </row>
    <row r="64682" spans="73:77" x14ac:dyDescent="0.25">
      <c r="BU64682" s="75"/>
      <c r="BV64682" s="76"/>
      <c r="BW64682" s="76"/>
      <c r="BX64682" s="77"/>
      <c r="BY64682" s="77"/>
    </row>
    <row r="64683" spans="73:77" x14ac:dyDescent="0.25">
      <c r="BU64683" s="75"/>
      <c r="BV64683" s="76"/>
      <c r="BW64683" s="76"/>
      <c r="BX64683" s="77"/>
      <c r="BY64683" s="77"/>
    </row>
    <row r="64684" spans="73:77" x14ac:dyDescent="0.25">
      <c r="BU64684" s="75"/>
      <c r="BV64684" s="76"/>
      <c r="BW64684" s="76"/>
      <c r="BX64684" s="77"/>
      <c r="BY64684" s="77"/>
    </row>
    <row r="64685" spans="73:77" x14ac:dyDescent="0.25">
      <c r="BU64685" s="75"/>
      <c r="BV64685" s="76"/>
      <c r="BW64685" s="76"/>
      <c r="BX64685" s="77"/>
      <c r="BY64685" s="77"/>
    </row>
    <row r="64686" spans="73:77" x14ac:dyDescent="0.25">
      <c r="BU64686" s="75"/>
      <c r="BV64686" s="76"/>
      <c r="BW64686" s="76"/>
      <c r="BX64686" s="77"/>
      <c r="BY64686" s="77"/>
    </row>
    <row r="64687" spans="73:77" x14ac:dyDescent="0.25">
      <c r="BU64687" s="75"/>
      <c r="BV64687" s="76"/>
      <c r="BW64687" s="76"/>
      <c r="BX64687" s="77"/>
      <c r="BY64687" s="77"/>
    </row>
    <row r="64688" spans="73:77" x14ac:dyDescent="0.25">
      <c r="BU64688" s="75"/>
      <c r="BV64688" s="76"/>
      <c r="BW64688" s="76"/>
      <c r="BX64688" s="77"/>
      <c r="BY64688" s="77"/>
    </row>
    <row r="64689" spans="73:77" x14ac:dyDescent="0.25">
      <c r="BU64689" s="75"/>
      <c r="BV64689" s="76"/>
      <c r="BW64689" s="76"/>
      <c r="BX64689" s="77"/>
      <c r="BY64689" s="77"/>
    </row>
    <row r="64690" spans="73:77" x14ac:dyDescent="0.25">
      <c r="BU64690" s="75"/>
      <c r="BV64690" s="76"/>
      <c r="BW64690" s="76"/>
      <c r="BX64690" s="77"/>
      <c r="BY64690" s="77"/>
    </row>
    <row r="64691" spans="73:77" x14ac:dyDescent="0.25">
      <c r="BU64691" s="75"/>
      <c r="BV64691" s="76"/>
      <c r="BW64691" s="76"/>
      <c r="BX64691" s="77"/>
      <c r="BY64691" s="77"/>
    </row>
    <row r="64692" spans="73:77" x14ac:dyDescent="0.25">
      <c r="BU64692" s="75"/>
      <c r="BV64692" s="76"/>
      <c r="BW64692" s="76"/>
      <c r="BX64692" s="77"/>
      <c r="BY64692" s="77"/>
    </row>
    <row r="64693" spans="73:77" x14ac:dyDescent="0.25">
      <c r="BU64693" s="75"/>
      <c r="BV64693" s="76"/>
      <c r="BW64693" s="76"/>
      <c r="BX64693" s="77"/>
      <c r="BY64693" s="77"/>
    </row>
    <row r="64694" spans="73:77" x14ac:dyDescent="0.25">
      <c r="BU64694" s="75"/>
      <c r="BV64694" s="76"/>
      <c r="BW64694" s="76"/>
      <c r="BX64694" s="77"/>
      <c r="BY64694" s="77"/>
    </row>
    <row r="64695" spans="73:77" x14ac:dyDescent="0.25">
      <c r="BU64695" s="75"/>
      <c r="BV64695" s="76"/>
      <c r="BW64695" s="76"/>
      <c r="BX64695" s="77"/>
      <c r="BY64695" s="77"/>
    </row>
    <row r="64696" spans="73:77" x14ac:dyDescent="0.25">
      <c r="BU64696" s="75"/>
      <c r="BV64696" s="76"/>
      <c r="BW64696" s="76"/>
      <c r="BX64696" s="77"/>
      <c r="BY64696" s="77"/>
    </row>
    <row r="64697" spans="73:77" x14ac:dyDescent="0.25">
      <c r="BU64697" s="75"/>
      <c r="BV64697" s="76"/>
      <c r="BW64697" s="76"/>
      <c r="BX64697" s="77"/>
      <c r="BY64697" s="77"/>
    </row>
    <row r="64698" spans="73:77" x14ac:dyDescent="0.25">
      <c r="BU64698" s="75"/>
      <c r="BV64698" s="76"/>
      <c r="BW64698" s="76"/>
      <c r="BX64698" s="77"/>
      <c r="BY64698" s="77"/>
    </row>
    <row r="64699" spans="73:77" x14ac:dyDescent="0.25">
      <c r="BU64699" s="75"/>
      <c r="BV64699" s="76"/>
      <c r="BW64699" s="76"/>
      <c r="BX64699" s="77"/>
      <c r="BY64699" s="77"/>
    </row>
    <row r="64700" spans="73:77" x14ac:dyDescent="0.25">
      <c r="BU64700" s="75"/>
      <c r="BV64700" s="76"/>
      <c r="BW64700" s="76"/>
      <c r="BX64700" s="77"/>
      <c r="BY64700" s="77"/>
    </row>
    <row r="64701" spans="73:77" x14ac:dyDescent="0.25">
      <c r="BU64701" s="75"/>
      <c r="BV64701" s="76"/>
      <c r="BW64701" s="76"/>
      <c r="BX64701" s="77"/>
      <c r="BY64701" s="77"/>
    </row>
    <row r="64702" spans="73:77" x14ac:dyDescent="0.25">
      <c r="BU64702" s="75"/>
      <c r="BV64702" s="76"/>
      <c r="BW64702" s="76"/>
      <c r="BX64702" s="77"/>
      <c r="BY64702" s="77"/>
    </row>
    <row r="64703" spans="73:77" x14ac:dyDescent="0.25">
      <c r="BU64703" s="75"/>
      <c r="BV64703" s="76"/>
      <c r="BW64703" s="76"/>
      <c r="BX64703" s="77"/>
      <c r="BY64703" s="77"/>
    </row>
    <row r="64704" spans="73:77" x14ac:dyDescent="0.25">
      <c r="BU64704" s="75"/>
      <c r="BV64704" s="76"/>
      <c r="BW64704" s="76"/>
      <c r="BX64704" s="77"/>
      <c r="BY64704" s="77"/>
    </row>
    <row r="64705" spans="73:77" x14ac:dyDescent="0.25">
      <c r="BU64705" s="75"/>
      <c r="BV64705" s="76"/>
      <c r="BW64705" s="76"/>
      <c r="BX64705" s="77"/>
      <c r="BY64705" s="77"/>
    </row>
    <row r="64706" spans="73:77" x14ac:dyDescent="0.25">
      <c r="BU64706" s="75"/>
      <c r="BV64706" s="76"/>
      <c r="BW64706" s="76"/>
      <c r="BX64706" s="77"/>
      <c r="BY64706" s="77"/>
    </row>
    <row r="64707" spans="73:77" x14ac:dyDescent="0.25">
      <c r="BU64707" s="75"/>
      <c r="BV64707" s="76"/>
      <c r="BW64707" s="76"/>
      <c r="BX64707" s="77"/>
      <c r="BY64707" s="77"/>
    </row>
    <row r="64708" spans="73:77" x14ac:dyDescent="0.25">
      <c r="BU64708" s="75"/>
      <c r="BV64708" s="76"/>
      <c r="BW64708" s="76"/>
      <c r="BX64708" s="77"/>
      <c r="BY64708" s="77"/>
    </row>
    <row r="64709" spans="73:77" x14ac:dyDescent="0.25">
      <c r="BU64709" s="75"/>
      <c r="BV64709" s="76"/>
      <c r="BW64709" s="76"/>
      <c r="BX64709" s="77"/>
      <c r="BY64709" s="77"/>
    </row>
    <row r="64710" spans="73:77" x14ac:dyDescent="0.25">
      <c r="BU64710" s="75"/>
      <c r="BV64710" s="76"/>
      <c r="BW64710" s="76"/>
      <c r="BX64710" s="77"/>
      <c r="BY64710" s="77"/>
    </row>
    <row r="64711" spans="73:77" x14ac:dyDescent="0.25">
      <c r="BU64711" s="75"/>
      <c r="BV64711" s="76"/>
      <c r="BW64711" s="76"/>
      <c r="BX64711" s="77"/>
      <c r="BY64711" s="77"/>
    </row>
    <row r="64712" spans="73:77" x14ac:dyDescent="0.25">
      <c r="BU64712" s="75"/>
      <c r="BV64712" s="76"/>
      <c r="BW64712" s="76"/>
      <c r="BX64712" s="77"/>
      <c r="BY64712" s="77"/>
    </row>
    <row r="64713" spans="73:77" x14ac:dyDescent="0.25">
      <c r="BU64713" s="75"/>
      <c r="BV64713" s="76"/>
      <c r="BW64713" s="76"/>
      <c r="BX64713" s="77"/>
      <c r="BY64713" s="77"/>
    </row>
    <row r="64714" spans="73:77" x14ac:dyDescent="0.25">
      <c r="BU64714" s="75"/>
      <c r="BV64714" s="76"/>
      <c r="BW64714" s="76"/>
      <c r="BX64714" s="77"/>
      <c r="BY64714" s="77"/>
    </row>
    <row r="64715" spans="73:77" x14ac:dyDescent="0.25">
      <c r="BU64715" s="75"/>
      <c r="BV64715" s="76"/>
      <c r="BW64715" s="76"/>
      <c r="BX64715" s="77"/>
      <c r="BY64715" s="77"/>
    </row>
    <row r="64716" spans="73:77" x14ac:dyDescent="0.25">
      <c r="BU64716" s="75"/>
      <c r="BV64716" s="76"/>
      <c r="BW64716" s="76"/>
      <c r="BX64716" s="77"/>
      <c r="BY64716" s="77"/>
    </row>
    <row r="64717" spans="73:77" x14ac:dyDescent="0.25">
      <c r="BU64717" s="75"/>
      <c r="BV64717" s="76"/>
      <c r="BW64717" s="76"/>
      <c r="BX64717" s="77"/>
      <c r="BY64717" s="77"/>
    </row>
    <row r="64718" spans="73:77" x14ac:dyDescent="0.25">
      <c r="BU64718" s="75"/>
      <c r="BV64718" s="76"/>
      <c r="BW64718" s="76"/>
      <c r="BX64718" s="77"/>
      <c r="BY64718" s="77"/>
    </row>
    <row r="64719" spans="73:77" x14ac:dyDescent="0.25">
      <c r="BU64719" s="75"/>
      <c r="BV64719" s="76"/>
      <c r="BW64719" s="76"/>
      <c r="BX64719" s="77"/>
      <c r="BY64719" s="77"/>
    </row>
    <row r="64720" spans="73:77" x14ac:dyDescent="0.25">
      <c r="BU64720" s="75"/>
      <c r="BV64720" s="76"/>
      <c r="BW64720" s="76"/>
      <c r="BX64720" s="77"/>
      <c r="BY64720" s="77"/>
    </row>
    <row r="64721" spans="73:77" x14ac:dyDescent="0.25">
      <c r="BU64721" s="75"/>
      <c r="BV64721" s="76"/>
      <c r="BW64721" s="76"/>
      <c r="BX64721" s="77"/>
      <c r="BY64721" s="77"/>
    </row>
    <row r="64722" spans="73:77" x14ac:dyDescent="0.25">
      <c r="BU64722" s="75"/>
      <c r="BV64722" s="76"/>
      <c r="BW64722" s="76"/>
      <c r="BX64722" s="77"/>
      <c r="BY64722" s="77"/>
    </row>
    <row r="64723" spans="73:77" x14ac:dyDescent="0.25">
      <c r="BU64723" s="75"/>
      <c r="BV64723" s="76"/>
      <c r="BW64723" s="76"/>
      <c r="BX64723" s="77"/>
      <c r="BY64723" s="77"/>
    </row>
    <row r="64724" spans="73:77" x14ac:dyDescent="0.25">
      <c r="BU64724" s="75"/>
      <c r="BV64724" s="76"/>
      <c r="BW64724" s="76"/>
      <c r="BX64724" s="77"/>
      <c r="BY64724" s="77"/>
    </row>
    <row r="64725" spans="73:77" x14ac:dyDescent="0.25">
      <c r="BU64725" s="75"/>
      <c r="BV64725" s="76"/>
      <c r="BW64725" s="76"/>
      <c r="BX64725" s="77"/>
      <c r="BY64725" s="77"/>
    </row>
    <row r="64726" spans="73:77" x14ac:dyDescent="0.25">
      <c r="BU64726" s="75"/>
      <c r="BV64726" s="76"/>
      <c r="BW64726" s="76"/>
      <c r="BX64726" s="77"/>
      <c r="BY64726" s="77"/>
    </row>
    <row r="64727" spans="73:77" x14ac:dyDescent="0.25">
      <c r="BU64727" s="75"/>
      <c r="BV64727" s="76"/>
      <c r="BW64727" s="76"/>
      <c r="BX64727" s="77"/>
      <c r="BY64727" s="77"/>
    </row>
    <row r="64728" spans="73:77" x14ac:dyDescent="0.25">
      <c r="BU64728" s="75"/>
      <c r="BV64728" s="76"/>
      <c r="BW64728" s="76"/>
      <c r="BX64728" s="77"/>
      <c r="BY64728" s="77"/>
    </row>
    <row r="64729" spans="73:77" x14ac:dyDescent="0.25">
      <c r="BU64729" s="75"/>
      <c r="BV64729" s="76"/>
      <c r="BW64729" s="76"/>
      <c r="BX64729" s="77"/>
      <c r="BY64729" s="77"/>
    </row>
    <row r="64730" spans="73:77" x14ac:dyDescent="0.25">
      <c r="BU64730" s="75"/>
      <c r="BV64730" s="76"/>
      <c r="BW64730" s="76"/>
      <c r="BX64730" s="77"/>
      <c r="BY64730" s="77"/>
    </row>
    <row r="64731" spans="73:77" x14ac:dyDescent="0.25">
      <c r="BU64731" s="75"/>
      <c r="BV64731" s="76"/>
      <c r="BW64731" s="76"/>
      <c r="BX64731" s="77"/>
      <c r="BY64731" s="77"/>
    </row>
    <row r="64732" spans="73:77" x14ac:dyDescent="0.25">
      <c r="BU64732" s="75"/>
      <c r="BV64732" s="76"/>
      <c r="BW64732" s="76"/>
      <c r="BX64732" s="77"/>
      <c r="BY64732" s="77"/>
    </row>
    <row r="64733" spans="73:77" x14ac:dyDescent="0.25">
      <c r="BU64733" s="75"/>
      <c r="BV64733" s="76"/>
      <c r="BW64733" s="76"/>
      <c r="BX64733" s="77"/>
      <c r="BY64733" s="77"/>
    </row>
    <row r="64734" spans="73:77" x14ac:dyDescent="0.25">
      <c r="BU64734" s="75"/>
      <c r="BV64734" s="76"/>
      <c r="BW64734" s="76"/>
      <c r="BX64734" s="77"/>
      <c r="BY64734" s="77"/>
    </row>
    <row r="64735" spans="73:77" x14ac:dyDescent="0.25">
      <c r="BU64735" s="75"/>
      <c r="BV64735" s="76"/>
      <c r="BW64735" s="76"/>
      <c r="BX64735" s="77"/>
      <c r="BY64735" s="77"/>
    </row>
    <row r="64736" spans="73:77" x14ac:dyDescent="0.25">
      <c r="BU64736" s="75"/>
      <c r="BV64736" s="76"/>
      <c r="BW64736" s="76"/>
      <c r="BX64736" s="77"/>
      <c r="BY64736" s="77"/>
    </row>
    <row r="64737" spans="73:77" x14ac:dyDescent="0.25">
      <c r="BU64737" s="75"/>
      <c r="BV64737" s="76"/>
      <c r="BW64737" s="76"/>
      <c r="BX64737" s="77"/>
      <c r="BY64737" s="77"/>
    </row>
    <row r="64738" spans="73:77" x14ac:dyDescent="0.25">
      <c r="BU64738" s="75"/>
      <c r="BV64738" s="76"/>
      <c r="BW64738" s="76"/>
      <c r="BX64738" s="77"/>
      <c r="BY64738" s="77"/>
    </row>
    <row r="64739" spans="73:77" x14ac:dyDescent="0.25">
      <c r="BU64739" s="75"/>
      <c r="BV64739" s="76"/>
      <c r="BW64739" s="76"/>
      <c r="BX64739" s="77"/>
      <c r="BY64739" s="77"/>
    </row>
    <row r="64740" spans="73:77" x14ac:dyDescent="0.25">
      <c r="BU64740" s="75"/>
      <c r="BV64740" s="76"/>
      <c r="BW64740" s="76"/>
      <c r="BX64740" s="77"/>
      <c r="BY64740" s="77"/>
    </row>
    <row r="64741" spans="73:77" x14ac:dyDescent="0.25">
      <c r="BU64741" s="75"/>
      <c r="BV64741" s="76"/>
      <c r="BW64741" s="76"/>
      <c r="BX64741" s="77"/>
      <c r="BY64741" s="77"/>
    </row>
    <row r="64742" spans="73:77" x14ac:dyDescent="0.25">
      <c r="BU64742" s="75"/>
      <c r="BV64742" s="76"/>
      <c r="BW64742" s="76"/>
      <c r="BX64742" s="77"/>
      <c r="BY64742" s="77"/>
    </row>
    <row r="64743" spans="73:77" x14ac:dyDescent="0.25">
      <c r="BU64743" s="75"/>
      <c r="BV64743" s="76"/>
      <c r="BW64743" s="76"/>
      <c r="BX64743" s="77"/>
      <c r="BY64743" s="77"/>
    </row>
    <row r="64744" spans="73:77" x14ac:dyDescent="0.25">
      <c r="BU64744" s="75"/>
      <c r="BV64744" s="76"/>
      <c r="BW64744" s="76"/>
      <c r="BX64744" s="77"/>
      <c r="BY64744" s="77"/>
    </row>
    <row r="64745" spans="73:77" x14ac:dyDescent="0.25">
      <c r="BU64745" s="75"/>
      <c r="BV64745" s="76"/>
      <c r="BW64745" s="76"/>
      <c r="BX64745" s="77"/>
      <c r="BY64745" s="77"/>
    </row>
    <row r="64746" spans="73:77" x14ac:dyDescent="0.25">
      <c r="BU64746" s="75"/>
      <c r="BV64746" s="76"/>
      <c r="BW64746" s="76"/>
      <c r="BX64746" s="77"/>
      <c r="BY64746" s="77"/>
    </row>
    <row r="64747" spans="73:77" x14ac:dyDescent="0.25">
      <c r="BU64747" s="75"/>
      <c r="BV64747" s="76"/>
      <c r="BW64747" s="76"/>
      <c r="BX64747" s="77"/>
      <c r="BY64747" s="77"/>
    </row>
    <row r="64748" spans="73:77" x14ac:dyDescent="0.25">
      <c r="BU64748" s="75"/>
      <c r="BV64748" s="76"/>
      <c r="BW64748" s="76"/>
      <c r="BX64748" s="77"/>
      <c r="BY64748" s="77"/>
    </row>
    <row r="64749" spans="73:77" x14ac:dyDescent="0.25">
      <c r="BU64749" s="75"/>
      <c r="BV64749" s="76"/>
      <c r="BW64749" s="76"/>
      <c r="BX64749" s="77"/>
      <c r="BY64749" s="77"/>
    </row>
    <row r="64750" spans="73:77" x14ac:dyDescent="0.25">
      <c r="BU64750" s="75"/>
      <c r="BV64750" s="76"/>
      <c r="BW64750" s="76"/>
      <c r="BX64750" s="77"/>
      <c r="BY64750" s="77"/>
    </row>
    <row r="64751" spans="73:77" x14ac:dyDescent="0.25">
      <c r="BU64751" s="75"/>
      <c r="BV64751" s="76"/>
      <c r="BW64751" s="76"/>
      <c r="BX64751" s="77"/>
      <c r="BY64751" s="77"/>
    </row>
    <row r="64752" spans="73:77" x14ac:dyDescent="0.25">
      <c r="BU64752" s="75"/>
      <c r="BV64752" s="76"/>
      <c r="BW64752" s="76"/>
      <c r="BX64752" s="77"/>
      <c r="BY64752" s="77"/>
    </row>
    <row r="64753" spans="73:77" x14ac:dyDescent="0.25">
      <c r="BU64753" s="75"/>
      <c r="BV64753" s="76"/>
      <c r="BW64753" s="76"/>
      <c r="BX64753" s="77"/>
      <c r="BY64753" s="77"/>
    </row>
    <row r="64754" spans="73:77" x14ac:dyDescent="0.25">
      <c r="BU64754" s="75"/>
      <c r="BV64754" s="76"/>
      <c r="BW64754" s="76"/>
      <c r="BX64754" s="77"/>
      <c r="BY64754" s="77"/>
    </row>
    <row r="64755" spans="73:77" x14ac:dyDescent="0.25">
      <c r="BU64755" s="75"/>
      <c r="BV64755" s="76"/>
      <c r="BW64755" s="76"/>
      <c r="BX64755" s="77"/>
      <c r="BY64755" s="77"/>
    </row>
    <row r="64756" spans="73:77" x14ac:dyDescent="0.25">
      <c r="BU64756" s="75"/>
      <c r="BV64756" s="76"/>
      <c r="BW64756" s="76"/>
      <c r="BX64756" s="77"/>
      <c r="BY64756" s="77"/>
    </row>
    <row r="64757" spans="73:77" x14ac:dyDescent="0.25">
      <c r="BU64757" s="75"/>
      <c r="BV64757" s="76"/>
      <c r="BW64757" s="76"/>
      <c r="BX64757" s="77"/>
      <c r="BY64757" s="77"/>
    </row>
    <row r="64758" spans="73:77" x14ac:dyDescent="0.25">
      <c r="BU64758" s="75"/>
      <c r="BV64758" s="76"/>
      <c r="BW64758" s="76"/>
      <c r="BX64758" s="77"/>
      <c r="BY64758" s="77"/>
    </row>
    <row r="64759" spans="73:77" x14ac:dyDescent="0.25">
      <c r="BU64759" s="75"/>
      <c r="BV64759" s="76"/>
      <c r="BW64759" s="76"/>
      <c r="BX64759" s="77"/>
      <c r="BY64759" s="77"/>
    </row>
    <row r="64760" spans="73:77" x14ac:dyDescent="0.25">
      <c r="BU64760" s="75"/>
      <c r="BV64760" s="76"/>
      <c r="BW64760" s="76"/>
      <c r="BX64760" s="77"/>
      <c r="BY64760" s="77"/>
    </row>
    <row r="64761" spans="73:77" x14ac:dyDescent="0.25">
      <c r="BU64761" s="75"/>
      <c r="BV64761" s="76"/>
      <c r="BW64761" s="76"/>
      <c r="BX64761" s="77"/>
      <c r="BY64761" s="77"/>
    </row>
    <row r="64762" spans="73:77" x14ac:dyDescent="0.25">
      <c r="BU64762" s="75"/>
      <c r="BV64762" s="76"/>
      <c r="BW64762" s="76"/>
      <c r="BX64762" s="77"/>
      <c r="BY64762" s="77"/>
    </row>
    <row r="64763" spans="73:77" x14ac:dyDescent="0.25">
      <c r="BU64763" s="75"/>
      <c r="BV64763" s="76"/>
      <c r="BW64763" s="76"/>
      <c r="BX64763" s="77"/>
      <c r="BY64763" s="77"/>
    </row>
    <row r="64764" spans="73:77" x14ac:dyDescent="0.25">
      <c r="BU64764" s="75"/>
      <c r="BV64764" s="76"/>
      <c r="BW64764" s="76"/>
      <c r="BX64764" s="77"/>
      <c r="BY64764" s="77"/>
    </row>
    <row r="64765" spans="73:77" x14ac:dyDescent="0.25">
      <c r="BU64765" s="75"/>
      <c r="BV64765" s="76"/>
      <c r="BW64765" s="76"/>
      <c r="BX64765" s="77"/>
      <c r="BY64765" s="77"/>
    </row>
    <row r="64766" spans="73:77" x14ac:dyDescent="0.25">
      <c r="BU64766" s="75"/>
      <c r="BV64766" s="76"/>
      <c r="BW64766" s="76"/>
      <c r="BX64766" s="77"/>
      <c r="BY64766" s="77"/>
    </row>
    <row r="64767" spans="73:77" x14ac:dyDescent="0.25">
      <c r="BU64767" s="75"/>
      <c r="BV64767" s="76"/>
      <c r="BW64767" s="76"/>
      <c r="BX64767" s="77"/>
      <c r="BY64767" s="77"/>
    </row>
    <row r="64768" spans="73:77" x14ac:dyDescent="0.25">
      <c r="BU64768" s="75"/>
      <c r="BV64768" s="76"/>
      <c r="BW64768" s="76"/>
      <c r="BX64768" s="77"/>
      <c r="BY64768" s="77"/>
    </row>
    <row r="64769" spans="73:77" x14ac:dyDescent="0.25">
      <c r="BU64769" s="75"/>
      <c r="BV64769" s="76"/>
      <c r="BW64769" s="76"/>
      <c r="BX64769" s="77"/>
      <c r="BY64769" s="77"/>
    </row>
    <row r="64770" spans="73:77" x14ac:dyDescent="0.25">
      <c r="BU64770" s="75"/>
      <c r="BV64770" s="76"/>
      <c r="BW64770" s="76"/>
      <c r="BX64770" s="77"/>
      <c r="BY64770" s="77"/>
    </row>
    <row r="64771" spans="73:77" x14ac:dyDescent="0.25">
      <c r="BU64771" s="75"/>
      <c r="BV64771" s="76"/>
      <c r="BW64771" s="76"/>
      <c r="BX64771" s="77"/>
      <c r="BY64771" s="77"/>
    </row>
    <row r="64772" spans="73:77" x14ac:dyDescent="0.25">
      <c r="BU64772" s="75"/>
      <c r="BV64772" s="76"/>
      <c r="BW64772" s="76"/>
      <c r="BX64772" s="77"/>
      <c r="BY64772" s="77"/>
    </row>
    <row r="64773" spans="73:77" x14ac:dyDescent="0.25">
      <c r="BU64773" s="75"/>
      <c r="BV64773" s="76"/>
      <c r="BW64773" s="76"/>
      <c r="BX64773" s="77"/>
      <c r="BY64773" s="77"/>
    </row>
    <row r="64774" spans="73:77" x14ac:dyDescent="0.25">
      <c r="BU64774" s="75"/>
      <c r="BV64774" s="76"/>
      <c r="BW64774" s="76"/>
      <c r="BX64774" s="77"/>
      <c r="BY64774" s="77"/>
    </row>
    <row r="64775" spans="73:77" x14ac:dyDescent="0.25">
      <c r="BU64775" s="75"/>
      <c r="BV64775" s="76"/>
      <c r="BW64775" s="76"/>
      <c r="BX64775" s="77"/>
      <c r="BY64775" s="77"/>
    </row>
    <row r="64776" spans="73:77" x14ac:dyDescent="0.25">
      <c r="BU64776" s="75"/>
      <c r="BV64776" s="76"/>
      <c r="BW64776" s="76"/>
      <c r="BX64776" s="77"/>
      <c r="BY64776" s="77"/>
    </row>
    <row r="64777" spans="73:77" x14ac:dyDescent="0.25">
      <c r="BU64777" s="75"/>
      <c r="BV64777" s="76"/>
      <c r="BW64777" s="76"/>
      <c r="BX64777" s="77"/>
      <c r="BY64777" s="77"/>
    </row>
    <row r="64778" spans="73:77" x14ac:dyDescent="0.25">
      <c r="BU64778" s="75"/>
      <c r="BV64778" s="76"/>
      <c r="BW64778" s="76"/>
      <c r="BX64778" s="77"/>
      <c r="BY64778" s="77"/>
    </row>
    <row r="64779" spans="73:77" x14ac:dyDescent="0.25">
      <c r="BU64779" s="75"/>
      <c r="BV64779" s="76"/>
      <c r="BW64779" s="76"/>
      <c r="BX64779" s="77"/>
      <c r="BY64779" s="77"/>
    </row>
    <row r="64780" spans="73:77" x14ac:dyDescent="0.25">
      <c r="BU64780" s="75"/>
      <c r="BV64780" s="76"/>
      <c r="BW64780" s="76"/>
      <c r="BX64780" s="77"/>
      <c r="BY64780" s="77"/>
    </row>
    <row r="64781" spans="73:77" x14ac:dyDescent="0.25">
      <c r="BU64781" s="75"/>
      <c r="BV64781" s="76"/>
      <c r="BW64781" s="76"/>
      <c r="BX64781" s="77"/>
      <c r="BY64781" s="77"/>
    </row>
    <row r="64782" spans="73:77" x14ac:dyDescent="0.25">
      <c r="BU64782" s="75"/>
      <c r="BV64782" s="76"/>
      <c r="BW64782" s="76"/>
      <c r="BX64782" s="77"/>
      <c r="BY64782" s="77"/>
    </row>
    <row r="64783" spans="73:77" x14ac:dyDescent="0.25">
      <c r="BU64783" s="75"/>
      <c r="BV64783" s="76"/>
      <c r="BW64783" s="76"/>
      <c r="BX64783" s="77"/>
      <c r="BY64783" s="77"/>
    </row>
    <row r="64784" spans="73:77" x14ac:dyDescent="0.25">
      <c r="BU64784" s="75"/>
      <c r="BV64784" s="76"/>
      <c r="BW64784" s="76"/>
      <c r="BX64784" s="77"/>
      <c r="BY64784" s="77"/>
    </row>
    <row r="64785" spans="73:77" x14ac:dyDescent="0.25">
      <c r="BU64785" s="75"/>
      <c r="BV64785" s="76"/>
      <c r="BW64785" s="76"/>
      <c r="BX64785" s="77"/>
      <c r="BY64785" s="77"/>
    </row>
    <row r="64786" spans="73:77" x14ac:dyDescent="0.25">
      <c r="BU64786" s="75"/>
      <c r="BV64786" s="76"/>
      <c r="BW64786" s="76"/>
      <c r="BX64786" s="77"/>
      <c r="BY64786" s="77"/>
    </row>
    <row r="64787" spans="73:77" x14ac:dyDescent="0.25">
      <c r="BU64787" s="75"/>
      <c r="BV64787" s="76"/>
      <c r="BW64787" s="76"/>
      <c r="BX64787" s="77"/>
      <c r="BY64787" s="77"/>
    </row>
    <row r="64788" spans="73:77" x14ac:dyDescent="0.25">
      <c r="BU64788" s="75"/>
      <c r="BV64788" s="76"/>
      <c r="BW64788" s="76"/>
      <c r="BX64788" s="77"/>
      <c r="BY64788" s="77"/>
    </row>
    <row r="64789" spans="73:77" x14ac:dyDescent="0.25">
      <c r="BU64789" s="75"/>
      <c r="BV64789" s="76"/>
      <c r="BW64789" s="76"/>
      <c r="BX64789" s="77"/>
      <c r="BY64789" s="77"/>
    </row>
    <row r="64790" spans="73:77" x14ac:dyDescent="0.25">
      <c r="BU64790" s="75"/>
      <c r="BV64790" s="76"/>
      <c r="BW64790" s="76"/>
      <c r="BX64790" s="77"/>
      <c r="BY64790" s="77"/>
    </row>
    <row r="64791" spans="73:77" x14ac:dyDescent="0.25">
      <c r="BU64791" s="75"/>
      <c r="BV64791" s="76"/>
      <c r="BW64791" s="76"/>
      <c r="BX64791" s="77"/>
      <c r="BY64791" s="77"/>
    </row>
    <row r="64792" spans="73:77" x14ac:dyDescent="0.25">
      <c r="BU64792" s="75"/>
      <c r="BV64792" s="76"/>
      <c r="BW64792" s="76"/>
      <c r="BX64792" s="77"/>
      <c r="BY64792" s="77"/>
    </row>
    <row r="64793" spans="73:77" x14ac:dyDescent="0.25">
      <c r="BU64793" s="75"/>
      <c r="BV64793" s="76"/>
      <c r="BW64793" s="76"/>
      <c r="BX64793" s="77"/>
      <c r="BY64793" s="77"/>
    </row>
    <row r="64794" spans="73:77" x14ac:dyDescent="0.25">
      <c r="BU64794" s="75"/>
      <c r="BV64794" s="76"/>
      <c r="BW64794" s="76"/>
      <c r="BX64794" s="77"/>
      <c r="BY64794" s="77"/>
    </row>
    <row r="64795" spans="73:77" x14ac:dyDescent="0.25">
      <c r="BU64795" s="75"/>
      <c r="BV64795" s="76"/>
      <c r="BW64795" s="76"/>
      <c r="BX64795" s="77"/>
      <c r="BY64795" s="77"/>
    </row>
    <row r="64796" spans="73:77" x14ac:dyDescent="0.25">
      <c r="BU64796" s="75"/>
      <c r="BV64796" s="76"/>
      <c r="BW64796" s="76"/>
      <c r="BX64796" s="77"/>
      <c r="BY64796" s="77"/>
    </row>
    <row r="64797" spans="73:77" x14ac:dyDescent="0.25">
      <c r="BU64797" s="75"/>
      <c r="BV64797" s="76"/>
      <c r="BW64797" s="76"/>
      <c r="BX64797" s="77"/>
      <c r="BY64797" s="77"/>
    </row>
    <row r="64798" spans="73:77" x14ac:dyDescent="0.25">
      <c r="BU64798" s="75"/>
      <c r="BV64798" s="76"/>
      <c r="BW64798" s="76"/>
      <c r="BX64798" s="77"/>
      <c r="BY64798" s="77"/>
    </row>
    <row r="64799" spans="73:77" x14ac:dyDescent="0.25">
      <c r="BU64799" s="75"/>
      <c r="BV64799" s="76"/>
      <c r="BW64799" s="76"/>
      <c r="BX64799" s="77"/>
      <c r="BY64799" s="77"/>
    </row>
    <row r="64800" spans="73:77" x14ac:dyDescent="0.25">
      <c r="BU64800" s="75"/>
      <c r="BV64800" s="76"/>
      <c r="BW64800" s="76"/>
      <c r="BX64800" s="77"/>
      <c r="BY64800" s="77"/>
    </row>
    <row r="64801" spans="73:77" x14ac:dyDescent="0.25">
      <c r="BU64801" s="75"/>
      <c r="BV64801" s="76"/>
      <c r="BW64801" s="76"/>
      <c r="BX64801" s="77"/>
      <c r="BY64801" s="77"/>
    </row>
    <row r="64802" spans="73:77" x14ac:dyDescent="0.25">
      <c r="BU64802" s="75"/>
      <c r="BV64802" s="76"/>
      <c r="BW64802" s="76"/>
      <c r="BX64802" s="77"/>
      <c r="BY64802" s="77"/>
    </row>
    <row r="64803" spans="73:77" x14ac:dyDescent="0.25">
      <c r="BU64803" s="75"/>
      <c r="BV64803" s="76"/>
      <c r="BW64803" s="76"/>
      <c r="BX64803" s="77"/>
      <c r="BY64803" s="77"/>
    </row>
    <row r="64804" spans="73:77" x14ac:dyDescent="0.25">
      <c r="BU64804" s="75"/>
      <c r="BV64804" s="76"/>
      <c r="BW64804" s="76"/>
      <c r="BX64804" s="77"/>
      <c r="BY64804" s="77"/>
    </row>
    <row r="64805" spans="73:77" x14ac:dyDescent="0.25">
      <c r="BU64805" s="75"/>
      <c r="BV64805" s="76"/>
      <c r="BW64805" s="76"/>
      <c r="BX64805" s="77"/>
      <c r="BY64805" s="77"/>
    </row>
    <row r="64806" spans="73:77" x14ac:dyDescent="0.25">
      <c r="BU64806" s="75"/>
      <c r="BV64806" s="76"/>
      <c r="BW64806" s="76"/>
      <c r="BX64806" s="77"/>
      <c r="BY64806" s="77"/>
    </row>
    <row r="64807" spans="73:77" x14ac:dyDescent="0.25">
      <c r="BU64807" s="75"/>
      <c r="BV64807" s="76"/>
      <c r="BW64807" s="76"/>
      <c r="BX64807" s="77"/>
      <c r="BY64807" s="77"/>
    </row>
    <row r="64808" spans="73:77" x14ac:dyDescent="0.25">
      <c r="BU64808" s="75"/>
      <c r="BV64808" s="76"/>
      <c r="BW64808" s="76"/>
      <c r="BX64808" s="77"/>
      <c r="BY64808" s="77"/>
    </row>
    <row r="64809" spans="73:77" x14ac:dyDescent="0.25">
      <c r="BU64809" s="75"/>
      <c r="BV64809" s="76"/>
      <c r="BW64809" s="76"/>
      <c r="BX64809" s="77"/>
      <c r="BY64809" s="77"/>
    </row>
    <row r="64810" spans="73:77" x14ac:dyDescent="0.25">
      <c r="BU64810" s="75"/>
      <c r="BV64810" s="76"/>
      <c r="BW64810" s="76"/>
      <c r="BX64810" s="77"/>
      <c r="BY64810" s="77"/>
    </row>
    <row r="64811" spans="73:77" x14ac:dyDescent="0.25">
      <c r="BU64811" s="75"/>
      <c r="BV64811" s="76"/>
      <c r="BW64811" s="76"/>
      <c r="BX64811" s="77"/>
      <c r="BY64811" s="77"/>
    </row>
    <row r="64812" spans="73:77" x14ac:dyDescent="0.25">
      <c r="BU64812" s="75"/>
      <c r="BV64812" s="76"/>
      <c r="BW64812" s="76"/>
      <c r="BX64812" s="77"/>
      <c r="BY64812" s="77"/>
    </row>
    <row r="64813" spans="73:77" x14ac:dyDescent="0.25">
      <c r="BU64813" s="75"/>
      <c r="BV64813" s="76"/>
      <c r="BW64813" s="76"/>
      <c r="BX64813" s="77"/>
      <c r="BY64813" s="77"/>
    </row>
    <row r="64814" spans="73:77" x14ac:dyDescent="0.25">
      <c r="BU64814" s="75"/>
      <c r="BV64814" s="76"/>
      <c r="BW64814" s="76"/>
      <c r="BX64814" s="77"/>
      <c r="BY64814" s="77"/>
    </row>
    <row r="64815" spans="73:77" x14ac:dyDescent="0.25">
      <c r="BU64815" s="75"/>
      <c r="BV64815" s="76"/>
      <c r="BW64815" s="76"/>
      <c r="BX64815" s="77"/>
      <c r="BY64815" s="77"/>
    </row>
    <row r="64816" spans="73:77" x14ac:dyDescent="0.25">
      <c r="BU64816" s="75"/>
      <c r="BV64816" s="76"/>
      <c r="BW64816" s="76"/>
      <c r="BX64816" s="77"/>
      <c r="BY64816" s="77"/>
    </row>
    <row r="64817" spans="73:77" x14ac:dyDescent="0.25">
      <c r="BU64817" s="75"/>
      <c r="BV64817" s="76"/>
      <c r="BW64817" s="76"/>
      <c r="BX64817" s="77"/>
      <c r="BY64817" s="77"/>
    </row>
    <row r="64818" spans="73:77" x14ac:dyDescent="0.25">
      <c r="BU64818" s="75"/>
      <c r="BV64818" s="76"/>
      <c r="BW64818" s="76"/>
      <c r="BX64818" s="77"/>
      <c r="BY64818" s="77"/>
    </row>
    <row r="64819" spans="73:77" x14ac:dyDescent="0.25">
      <c r="BU64819" s="75"/>
      <c r="BV64819" s="76"/>
      <c r="BW64819" s="76"/>
      <c r="BX64819" s="77"/>
      <c r="BY64819" s="77"/>
    </row>
    <row r="64820" spans="73:77" x14ac:dyDescent="0.25">
      <c r="BU64820" s="75"/>
      <c r="BV64820" s="76"/>
      <c r="BW64820" s="76"/>
      <c r="BX64820" s="77"/>
      <c r="BY64820" s="77"/>
    </row>
    <row r="64821" spans="73:77" x14ac:dyDescent="0.25">
      <c r="BU64821" s="75"/>
      <c r="BV64821" s="76"/>
      <c r="BW64821" s="76"/>
      <c r="BX64821" s="77"/>
      <c r="BY64821" s="77"/>
    </row>
    <row r="64822" spans="73:77" x14ac:dyDescent="0.25">
      <c r="BU64822" s="75"/>
      <c r="BV64822" s="76"/>
      <c r="BW64822" s="76"/>
      <c r="BX64822" s="77"/>
      <c r="BY64822" s="77"/>
    </row>
    <row r="64823" spans="73:77" x14ac:dyDescent="0.25">
      <c r="BU64823" s="75"/>
      <c r="BV64823" s="76"/>
      <c r="BW64823" s="76"/>
      <c r="BX64823" s="77"/>
      <c r="BY64823" s="77"/>
    </row>
    <row r="64824" spans="73:77" x14ac:dyDescent="0.25">
      <c r="BU64824" s="75"/>
      <c r="BV64824" s="76"/>
      <c r="BW64824" s="76"/>
      <c r="BX64824" s="77"/>
      <c r="BY64824" s="77"/>
    </row>
    <row r="64825" spans="73:77" x14ac:dyDescent="0.25">
      <c r="BU64825" s="75"/>
      <c r="BV64825" s="76"/>
      <c r="BW64825" s="76"/>
      <c r="BX64825" s="77"/>
      <c r="BY64825" s="77"/>
    </row>
    <row r="64826" spans="73:77" x14ac:dyDescent="0.25">
      <c r="BU64826" s="75"/>
      <c r="BV64826" s="76"/>
      <c r="BW64826" s="76"/>
      <c r="BX64826" s="77"/>
      <c r="BY64826" s="77"/>
    </row>
    <row r="64827" spans="73:77" x14ac:dyDescent="0.25">
      <c r="BU64827" s="75"/>
      <c r="BV64827" s="76"/>
      <c r="BW64827" s="76"/>
      <c r="BX64827" s="77"/>
      <c r="BY64827" s="77"/>
    </row>
    <row r="64828" spans="73:77" x14ac:dyDescent="0.25">
      <c r="BU64828" s="75"/>
      <c r="BV64828" s="76"/>
      <c r="BW64828" s="76"/>
      <c r="BX64828" s="77"/>
      <c r="BY64828" s="77"/>
    </row>
    <row r="64829" spans="73:77" x14ac:dyDescent="0.25">
      <c r="BU64829" s="75"/>
      <c r="BV64829" s="76"/>
      <c r="BW64829" s="76"/>
      <c r="BX64829" s="77"/>
      <c r="BY64829" s="77"/>
    </row>
    <row r="64830" spans="73:77" x14ac:dyDescent="0.25">
      <c r="BU64830" s="75"/>
      <c r="BV64830" s="76"/>
      <c r="BW64830" s="76"/>
      <c r="BX64830" s="77"/>
      <c r="BY64830" s="77"/>
    </row>
    <row r="64831" spans="73:77" x14ac:dyDescent="0.25">
      <c r="BU64831" s="75"/>
      <c r="BV64831" s="76"/>
      <c r="BW64831" s="76"/>
      <c r="BX64831" s="77"/>
      <c r="BY64831" s="77"/>
    </row>
    <row r="64832" spans="73:77" x14ac:dyDescent="0.25">
      <c r="BU64832" s="75"/>
      <c r="BV64832" s="76"/>
      <c r="BW64832" s="76"/>
      <c r="BX64832" s="77"/>
      <c r="BY64832" s="77"/>
    </row>
    <row r="64833" spans="73:77" x14ac:dyDescent="0.25">
      <c r="BU64833" s="75"/>
      <c r="BV64833" s="76"/>
      <c r="BW64833" s="76"/>
      <c r="BX64833" s="77"/>
      <c r="BY64833" s="77"/>
    </row>
    <row r="64834" spans="73:77" x14ac:dyDescent="0.25">
      <c r="BU64834" s="75"/>
      <c r="BV64834" s="76"/>
      <c r="BW64834" s="76"/>
      <c r="BX64834" s="77"/>
      <c r="BY64834" s="77"/>
    </row>
    <row r="64835" spans="73:77" x14ac:dyDescent="0.25">
      <c r="BU64835" s="75"/>
      <c r="BV64835" s="76"/>
      <c r="BW64835" s="76"/>
      <c r="BX64835" s="77"/>
      <c r="BY64835" s="77"/>
    </row>
    <row r="64836" spans="73:77" x14ac:dyDescent="0.25">
      <c r="BU64836" s="75"/>
      <c r="BV64836" s="76"/>
      <c r="BW64836" s="76"/>
      <c r="BX64836" s="77"/>
      <c r="BY64836" s="77"/>
    </row>
    <row r="64837" spans="73:77" x14ac:dyDescent="0.25">
      <c r="BU64837" s="75"/>
      <c r="BV64837" s="76"/>
      <c r="BW64837" s="76"/>
      <c r="BX64837" s="77"/>
      <c r="BY64837" s="77"/>
    </row>
    <row r="64838" spans="73:77" x14ac:dyDescent="0.25">
      <c r="BU64838" s="75"/>
      <c r="BV64838" s="76"/>
      <c r="BW64838" s="76"/>
      <c r="BX64838" s="77"/>
      <c r="BY64838" s="77"/>
    </row>
    <row r="64839" spans="73:77" x14ac:dyDescent="0.25">
      <c r="BU64839" s="75"/>
      <c r="BV64839" s="76"/>
      <c r="BW64839" s="76"/>
      <c r="BX64839" s="77"/>
      <c r="BY64839" s="77"/>
    </row>
    <row r="64840" spans="73:77" x14ac:dyDescent="0.25">
      <c r="BU64840" s="75"/>
      <c r="BV64840" s="76"/>
      <c r="BW64840" s="76"/>
      <c r="BX64840" s="77"/>
      <c r="BY64840" s="77"/>
    </row>
    <row r="64841" spans="73:77" x14ac:dyDescent="0.25">
      <c r="BU64841" s="75"/>
      <c r="BV64841" s="76"/>
      <c r="BW64841" s="76"/>
      <c r="BX64841" s="77"/>
      <c r="BY64841" s="77"/>
    </row>
    <row r="64842" spans="73:77" x14ac:dyDescent="0.25">
      <c r="BU64842" s="75"/>
      <c r="BV64842" s="76"/>
      <c r="BW64842" s="76"/>
      <c r="BX64842" s="77"/>
      <c r="BY64842" s="77"/>
    </row>
    <row r="64843" spans="73:77" x14ac:dyDescent="0.25">
      <c r="BU64843" s="75"/>
      <c r="BV64843" s="76"/>
      <c r="BW64843" s="76"/>
      <c r="BX64843" s="77"/>
      <c r="BY64843" s="77"/>
    </row>
    <row r="64844" spans="73:77" x14ac:dyDescent="0.25">
      <c r="BU64844" s="75"/>
      <c r="BV64844" s="76"/>
      <c r="BW64844" s="76"/>
      <c r="BX64844" s="77"/>
      <c r="BY64844" s="77"/>
    </row>
    <row r="64845" spans="73:77" x14ac:dyDescent="0.25">
      <c r="BU64845" s="75"/>
      <c r="BV64845" s="76"/>
      <c r="BW64845" s="76"/>
      <c r="BX64845" s="77"/>
      <c r="BY64845" s="77"/>
    </row>
    <row r="64846" spans="73:77" x14ac:dyDescent="0.25">
      <c r="BU64846" s="75"/>
      <c r="BV64846" s="76"/>
      <c r="BW64846" s="76"/>
      <c r="BX64846" s="77"/>
      <c r="BY64846" s="77"/>
    </row>
    <row r="64847" spans="73:77" x14ac:dyDescent="0.25">
      <c r="BU64847" s="75"/>
      <c r="BV64847" s="76"/>
      <c r="BW64847" s="76"/>
      <c r="BX64847" s="77"/>
      <c r="BY64847" s="77"/>
    </row>
    <row r="64848" spans="73:77" x14ac:dyDescent="0.25">
      <c r="BU64848" s="75"/>
      <c r="BV64848" s="76"/>
      <c r="BW64848" s="76"/>
      <c r="BX64848" s="77"/>
      <c r="BY64848" s="77"/>
    </row>
    <row r="64849" spans="73:77" x14ac:dyDescent="0.25">
      <c r="BU64849" s="75"/>
      <c r="BV64849" s="76"/>
      <c r="BW64849" s="76"/>
      <c r="BX64849" s="77"/>
      <c r="BY64849" s="77"/>
    </row>
    <row r="64850" spans="73:77" x14ac:dyDescent="0.25">
      <c r="BU64850" s="75"/>
      <c r="BV64850" s="76"/>
      <c r="BW64850" s="76"/>
      <c r="BX64850" s="77"/>
      <c r="BY64850" s="77"/>
    </row>
    <row r="64851" spans="73:77" x14ac:dyDescent="0.25">
      <c r="BU64851" s="75"/>
      <c r="BV64851" s="76"/>
      <c r="BW64851" s="76"/>
      <c r="BX64851" s="77"/>
      <c r="BY64851" s="77"/>
    </row>
    <row r="64852" spans="73:77" x14ac:dyDescent="0.25">
      <c r="BU64852" s="75"/>
      <c r="BV64852" s="76"/>
      <c r="BW64852" s="76"/>
      <c r="BX64852" s="77"/>
      <c r="BY64852" s="77"/>
    </row>
    <row r="64853" spans="73:77" x14ac:dyDescent="0.25">
      <c r="BU64853" s="75"/>
      <c r="BV64853" s="76"/>
      <c r="BW64853" s="76"/>
      <c r="BX64853" s="77"/>
      <c r="BY64853" s="77"/>
    </row>
    <row r="64854" spans="73:77" x14ac:dyDescent="0.25">
      <c r="BU64854" s="75"/>
      <c r="BV64854" s="76"/>
      <c r="BW64854" s="76"/>
      <c r="BX64854" s="77"/>
      <c r="BY64854" s="77"/>
    </row>
    <row r="64855" spans="73:77" x14ac:dyDescent="0.25">
      <c r="BU64855" s="75"/>
      <c r="BV64855" s="76"/>
      <c r="BW64855" s="76"/>
      <c r="BX64855" s="77"/>
      <c r="BY64855" s="77"/>
    </row>
    <row r="64856" spans="73:77" x14ac:dyDescent="0.25">
      <c r="BU64856" s="75"/>
      <c r="BV64856" s="76"/>
      <c r="BW64856" s="76"/>
      <c r="BX64856" s="77"/>
      <c r="BY64856" s="77"/>
    </row>
    <row r="64857" spans="73:77" x14ac:dyDescent="0.25">
      <c r="BU64857" s="75"/>
      <c r="BV64857" s="76"/>
      <c r="BW64857" s="76"/>
      <c r="BX64857" s="77"/>
      <c r="BY64857" s="77"/>
    </row>
    <row r="64858" spans="73:77" x14ac:dyDescent="0.25">
      <c r="BU64858" s="75"/>
      <c r="BV64858" s="76"/>
      <c r="BW64858" s="76"/>
      <c r="BX64858" s="77"/>
      <c r="BY64858" s="77"/>
    </row>
    <row r="64859" spans="73:77" x14ac:dyDescent="0.25">
      <c r="BU64859" s="75"/>
      <c r="BV64859" s="76"/>
      <c r="BW64859" s="76"/>
      <c r="BX64859" s="77"/>
      <c r="BY64859" s="77"/>
    </row>
    <row r="64860" spans="73:77" x14ac:dyDescent="0.25">
      <c r="BU64860" s="75"/>
      <c r="BV64860" s="76"/>
      <c r="BW64860" s="76"/>
      <c r="BX64860" s="77"/>
      <c r="BY64860" s="77"/>
    </row>
    <row r="64861" spans="73:77" x14ac:dyDescent="0.25">
      <c r="BU64861" s="75"/>
      <c r="BV64861" s="76"/>
      <c r="BW64861" s="76"/>
      <c r="BX64861" s="77"/>
      <c r="BY64861" s="77"/>
    </row>
    <row r="64862" spans="73:77" x14ac:dyDescent="0.25">
      <c r="BU64862" s="75"/>
      <c r="BV64862" s="76"/>
      <c r="BW64862" s="76"/>
      <c r="BX64862" s="77"/>
      <c r="BY64862" s="77"/>
    </row>
    <row r="64863" spans="73:77" x14ac:dyDescent="0.25">
      <c r="BU64863" s="75"/>
      <c r="BV64863" s="76"/>
      <c r="BW64863" s="76"/>
      <c r="BX64863" s="77"/>
      <c r="BY64863" s="77"/>
    </row>
    <row r="64864" spans="73:77" x14ac:dyDescent="0.25">
      <c r="BU64864" s="75"/>
      <c r="BV64864" s="76"/>
      <c r="BW64864" s="76"/>
      <c r="BX64864" s="77"/>
      <c r="BY64864" s="77"/>
    </row>
    <row r="64865" spans="73:77" x14ac:dyDescent="0.25">
      <c r="BU64865" s="75"/>
      <c r="BV64865" s="76"/>
      <c r="BW64865" s="76"/>
      <c r="BX64865" s="77"/>
      <c r="BY64865" s="77"/>
    </row>
    <row r="64866" spans="73:77" x14ac:dyDescent="0.25">
      <c r="BU64866" s="75"/>
      <c r="BV64866" s="76"/>
      <c r="BW64866" s="76"/>
      <c r="BX64866" s="77"/>
      <c r="BY64866" s="77"/>
    </row>
    <row r="64867" spans="73:77" x14ac:dyDescent="0.25">
      <c r="BU64867" s="75"/>
      <c r="BV64867" s="76"/>
      <c r="BW64867" s="76"/>
      <c r="BX64867" s="77"/>
      <c r="BY64867" s="77"/>
    </row>
    <row r="64868" spans="73:77" x14ac:dyDescent="0.25">
      <c r="BU64868" s="75"/>
      <c r="BV64868" s="76"/>
      <c r="BW64868" s="76"/>
      <c r="BX64868" s="77"/>
      <c r="BY64868" s="77"/>
    </row>
    <row r="64869" spans="73:77" x14ac:dyDescent="0.25">
      <c r="BU64869" s="75"/>
      <c r="BV64869" s="76"/>
      <c r="BW64869" s="76"/>
      <c r="BX64869" s="77"/>
      <c r="BY64869" s="77"/>
    </row>
    <row r="64870" spans="73:77" x14ac:dyDescent="0.25">
      <c r="BU64870" s="75"/>
      <c r="BV64870" s="76"/>
      <c r="BW64870" s="76"/>
      <c r="BX64870" s="77"/>
      <c r="BY64870" s="77"/>
    </row>
    <row r="64871" spans="73:77" x14ac:dyDescent="0.25">
      <c r="BU64871" s="75"/>
      <c r="BV64871" s="76"/>
      <c r="BW64871" s="76"/>
      <c r="BX64871" s="77"/>
      <c r="BY64871" s="77"/>
    </row>
    <row r="64872" spans="73:77" x14ac:dyDescent="0.25">
      <c r="BU64872" s="75"/>
      <c r="BV64872" s="76"/>
      <c r="BW64872" s="76"/>
      <c r="BX64872" s="77"/>
      <c r="BY64872" s="77"/>
    </row>
    <row r="64873" spans="73:77" x14ac:dyDescent="0.25">
      <c r="BU64873" s="75"/>
      <c r="BV64873" s="76"/>
      <c r="BW64873" s="76"/>
      <c r="BX64873" s="77"/>
      <c r="BY64873" s="77"/>
    </row>
    <row r="64874" spans="73:77" x14ac:dyDescent="0.25">
      <c r="BU64874" s="75"/>
      <c r="BV64874" s="76"/>
      <c r="BW64874" s="76"/>
      <c r="BX64874" s="77"/>
      <c r="BY64874" s="77"/>
    </row>
    <row r="64875" spans="73:77" x14ac:dyDescent="0.25">
      <c r="BU64875" s="75"/>
      <c r="BV64875" s="76"/>
      <c r="BW64875" s="76"/>
      <c r="BX64875" s="77"/>
      <c r="BY64875" s="77"/>
    </row>
    <row r="64876" spans="73:77" x14ac:dyDescent="0.25">
      <c r="BU64876" s="75"/>
      <c r="BV64876" s="76"/>
      <c r="BW64876" s="76"/>
      <c r="BX64876" s="77"/>
      <c r="BY64876" s="77"/>
    </row>
    <row r="64877" spans="73:77" x14ac:dyDescent="0.25">
      <c r="BU64877" s="75"/>
      <c r="BV64877" s="76"/>
      <c r="BW64877" s="76"/>
      <c r="BX64877" s="77"/>
      <c r="BY64877" s="77"/>
    </row>
    <row r="64878" spans="73:77" x14ac:dyDescent="0.25">
      <c r="BU64878" s="75"/>
      <c r="BV64878" s="76"/>
      <c r="BW64878" s="76"/>
      <c r="BX64878" s="77"/>
      <c r="BY64878" s="77"/>
    </row>
    <row r="64879" spans="73:77" x14ac:dyDescent="0.25">
      <c r="BU64879" s="75"/>
      <c r="BV64879" s="76"/>
      <c r="BW64879" s="76"/>
      <c r="BX64879" s="77"/>
      <c r="BY64879" s="77"/>
    </row>
    <row r="64880" spans="73:77" x14ac:dyDescent="0.25">
      <c r="BU64880" s="75"/>
      <c r="BV64880" s="76"/>
      <c r="BW64880" s="76"/>
      <c r="BX64880" s="77"/>
      <c r="BY64880" s="77"/>
    </row>
    <row r="64881" spans="73:77" x14ac:dyDescent="0.25">
      <c r="BU64881" s="75"/>
      <c r="BV64881" s="76"/>
      <c r="BW64881" s="76"/>
      <c r="BX64881" s="77"/>
      <c r="BY64881" s="77"/>
    </row>
    <row r="64882" spans="73:77" x14ac:dyDescent="0.25">
      <c r="BU64882" s="75"/>
      <c r="BV64882" s="76"/>
      <c r="BW64882" s="76"/>
      <c r="BX64882" s="77"/>
      <c r="BY64882" s="77"/>
    </row>
    <row r="64883" spans="73:77" x14ac:dyDescent="0.25">
      <c r="BU64883" s="75"/>
      <c r="BV64883" s="76"/>
      <c r="BW64883" s="76"/>
      <c r="BX64883" s="77"/>
      <c r="BY64883" s="77"/>
    </row>
    <row r="64884" spans="73:77" x14ac:dyDescent="0.25">
      <c r="BU64884" s="75"/>
      <c r="BV64884" s="76"/>
      <c r="BW64884" s="76"/>
      <c r="BX64884" s="77"/>
      <c r="BY64884" s="77"/>
    </row>
    <row r="64885" spans="73:77" x14ac:dyDescent="0.25">
      <c r="BU64885" s="75"/>
      <c r="BV64885" s="76"/>
      <c r="BW64885" s="76"/>
      <c r="BX64885" s="77"/>
      <c r="BY64885" s="77"/>
    </row>
    <row r="64886" spans="73:77" x14ac:dyDescent="0.25">
      <c r="BU64886" s="75"/>
      <c r="BV64886" s="76"/>
      <c r="BW64886" s="76"/>
      <c r="BX64886" s="77"/>
      <c r="BY64886" s="77"/>
    </row>
    <row r="64887" spans="73:77" x14ac:dyDescent="0.25">
      <c r="BU64887" s="75"/>
      <c r="BV64887" s="76"/>
      <c r="BW64887" s="76"/>
      <c r="BX64887" s="77"/>
      <c r="BY64887" s="77"/>
    </row>
    <row r="64888" spans="73:77" x14ac:dyDescent="0.25">
      <c r="BU64888" s="75"/>
      <c r="BV64888" s="76"/>
      <c r="BW64888" s="76"/>
      <c r="BX64888" s="77"/>
      <c r="BY64888" s="77"/>
    </row>
    <row r="64889" spans="73:77" x14ac:dyDescent="0.25">
      <c r="BU64889" s="75"/>
      <c r="BV64889" s="76"/>
      <c r="BW64889" s="76"/>
      <c r="BX64889" s="77"/>
      <c r="BY64889" s="77"/>
    </row>
    <row r="64890" spans="73:77" x14ac:dyDescent="0.25">
      <c r="BU64890" s="75"/>
      <c r="BV64890" s="76"/>
      <c r="BW64890" s="76"/>
      <c r="BX64890" s="77"/>
      <c r="BY64890" s="77"/>
    </row>
    <row r="64891" spans="73:77" x14ac:dyDescent="0.25">
      <c r="BU64891" s="75"/>
      <c r="BV64891" s="76"/>
      <c r="BW64891" s="76"/>
      <c r="BX64891" s="77"/>
      <c r="BY64891" s="77"/>
    </row>
    <row r="64892" spans="73:77" x14ac:dyDescent="0.25">
      <c r="BU64892" s="75"/>
      <c r="BV64892" s="76"/>
      <c r="BW64892" s="76"/>
      <c r="BX64892" s="77"/>
      <c r="BY64892" s="77"/>
    </row>
    <row r="64893" spans="73:77" x14ac:dyDescent="0.25">
      <c r="BU64893" s="75"/>
      <c r="BV64893" s="76"/>
      <c r="BW64893" s="76"/>
      <c r="BX64893" s="77"/>
      <c r="BY64893" s="77"/>
    </row>
    <row r="64894" spans="73:77" x14ac:dyDescent="0.25">
      <c r="BU64894" s="75"/>
      <c r="BV64894" s="76"/>
      <c r="BW64894" s="76"/>
      <c r="BX64894" s="77"/>
      <c r="BY64894" s="77"/>
    </row>
    <row r="64895" spans="73:77" x14ac:dyDescent="0.25">
      <c r="BU64895" s="75"/>
      <c r="BV64895" s="76"/>
      <c r="BW64895" s="76"/>
      <c r="BX64895" s="77"/>
      <c r="BY64895" s="77"/>
    </row>
    <row r="64896" spans="73:77" x14ac:dyDescent="0.25">
      <c r="BU64896" s="75"/>
      <c r="BV64896" s="76"/>
      <c r="BW64896" s="76"/>
      <c r="BX64896" s="77"/>
      <c r="BY64896" s="77"/>
    </row>
    <row r="64897" spans="73:77" x14ac:dyDescent="0.25">
      <c r="BU64897" s="75"/>
      <c r="BV64897" s="76"/>
      <c r="BW64897" s="76"/>
      <c r="BX64897" s="77"/>
      <c r="BY64897" s="77"/>
    </row>
    <row r="64898" spans="73:77" x14ac:dyDescent="0.25">
      <c r="BU64898" s="75"/>
      <c r="BV64898" s="76"/>
      <c r="BW64898" s="76"/>
      <c r="BX64898" s="77"/>
      <c r="BY64898" s="77"/>
    </row>
    <row r="64899" spans="73:77" x14ac:dyDescent="0.25">
      <c r="BU64899" s="75"/>
      <c r="BV64899" s="76"/>
      <c r="BW64899" s="76"/>
      <c r="BX64899" s="77"/>
      <c r="BY64899" s="77"/>
    </row>
    <row r="64900" spans="73:77" x14ac:dyDescent="0.25">
      <c r="BU64900" s="75"/>
      <c r="BV64900" s="76"/>
      <c r="BW64900" s="76"/>
      <c r="BX64900" s="77"/>
      <c r="BY64900" s="77"/>
    </row>
    <row r="64901" spans="73:77" x14ac:dyDescent="0.25">
      <c r="BU64901" s="75"/>
      <c r="BV64901" s="76"/>
      <c r="BW64901" s="76"/>
      <c r="BX64901" s="77"/>
      <c r="BY64901" s="77"/>
    </row>
    <row r="64902" spans="73:77" x14ac:dyDescent="0.25">
      <c r="BU64902" s="75"/>
      <c r="BV64902" s="76"/>
      <c r="BW64902" s="76"/>
      <c r="BX64902" s="77"/>
      <c r="BY64902" s="77"/>
    </row>
    <row r="64903" spans="73:77" x14ac:dyDescent="0.25">
      <c r="BU64903" s="75"/>
      <c r="BV64903" s="76"/>
      <c r="BW64903" s="76"/>
      <c r="BX64903" s="77"/>
      <c r="BY64903" s="77"/>
    </row>
    <row r="64904" spans="73:77" x14ac:dyDescent="0.25">
      <c r="BU64904" s="75"/>
      <c r="BV64904" s="76"/>
      <c r="BW64904" s="76"/>
      <c r="BX64904" s="77"/>
      <c r="BY64904" s="77"/>
    </row>
    <row r="64905" spans="73:77" x14ac:dyDescent="0.25">
      <c r="BU64905" s="75"/>
      <c r="BV64905" s="76"/>
      <c r="BW64905" s="76"/>
      <c r="BX64905" s="77"/>
      <c r="BY64905" s="77"/>
    </row>
    <row r="64906" spans="73:77" x14ac:dyDescent="0.25">
      <c r="BU64906" s="75"/>
      <c r="BV64906" s="76"/>
      <c r="BW64906" s="76"/>
      <c r="BX64906" s="77"/>
      <c r="BY64906" s="77"/>
    </row>
    <row r="64907" spans="73:77" x14ac:dyDescent="0.25">
      <c r="BU64907" s="75"/>
      <c r="BV64907" s="76"/>
      <c r="BW64907" s="76"/>
      <c r="BX64907" s="77"/>
      <c r="BY64907" s="77"/>
    </row>
    <row r="64908" spans="73:77" x14ac:dyDescent="0.25">
      <c r="BU64908" s="75"/>
      <c r="BV64908" s="76"/>
      <c r="BW64908" s="76"/>
      <c r="BX64908" s="77"/>
      <c r="BY64908" s="77"/>
    </row>
    <row r="64909" spans="73:77" x14ac:dyDescent="0.25">
      <c r="BU64909" s="75"/>
      <c r="BV64909" s="76"/>
      <c r="BW64909" s="76"/>
      <c r="BX64909" s="77"/>
      <c r="BY64909" s="77"/>
    </row>
    <row r="64910" spans="73:77" x14ac:dyDescent="0.25">
      <c r="BU64910" s="75"/>
      <c r="BV64910" s="76"/>
      <c r="BW64910" s="76"/>
      <c r="BX64910" s="77"/>
      <c r="BY64910" s="77"/>
    </row>
    <row r="64911" spans="73:77" x14ac:dyDescent="0.25">
      <c r="BU64911" s="75"/>
      <c r="BV64911" s="76"/>
      <c r="BW64911" s="76"/>
      <c r="BX64911" s="77"/>
      <c r="BY64911" s="77"/>
    </row>
    <row r="64912" spans="73:77" x14ac:dyDescent="0.25">
      <c r="BU64912" s="75"/>
      <c r="BV64912" s="76"/>
      <c r="BW64912" s="76"/>
      <c r="BX64912" s="77"/>
      <c r="BY64912" s="77"/>
    </row>
    <row r="64913" spans="73:77" x14ac:dyDescent="0.25">
      <c r="BU64913" s="75"/>
      <c r="BV64913" s="76"/>
      <c r="BW64913" s="76"/>
      <c r="BX64913" s="77"/>
      <c r="BY64913" s="77"/>
    </row>
    <row r="64914" spans="73:77" x14ac:dyDescent="0.25">
      <c r="BU64914" s="75"/>
      <c r="BV64914" s="76"/>
      <c r="BW64914" s="76"/>
      <c r="BX64914" s="77"/>
      <c r="BY64914" s="77"/>
    </row>
    <row r="64915" spans="73:77" x14ac:dyDescent="0.25">
      <c r="BU64915" s="75"/>
      <c r="BV64915" s="76"/>
      <c r="BW64915" s="76"/>
      <c r="BX64915" s="77"/>
      <c r="BY64915" s="77"/>
    </row>
    <row r="64916" spans="73:77" x14ac:dyDescent="0.25">
      <c r="BU64916" s="75"/>
      <c r="BV64916" s="76"/>
      <c r="BW64916" s="76"/>
      <c r="BX64916" s="77"/>
      <c r="BY64916" s="77"/>
    </row>
    <row r="64917" spans="73:77" x14ac:dyDescent="0.25">
      <c r="BU64917" s="75"/>
      <c r="BV64917" s="76"/>
      <c r="BW64917" s="76"/>
      <c r="BX64917" s="77"/>
      <c r="BY64917" s="77"/>
    </row>
    <row r="64918" spans="73:77" x14ac:dyDescent="0.25">
      <c r="BU64918" s="75"/>
      <c r="BV64918" s="76"/>
      <c r="BW64918" s="76"/>
      <c r="BX64918" s="77"/>
      <c r="BY64918" s="77"/>
    </row>
    <row r="64919" spans="73:77" x14ac:dyDescent="0.25">
      <c r="BU64919" s="75"/>
      <c r="BV64919" s="76"/>
      <c r="BW64919" s="76"/>
      <c r="BX64919" s="77"/>
      <c r="BY64919" s="77"/>
    </row>
    <row r="64920" spans="73:77" x14ac:dyDescent="0.25">
      <c r="BU64920" s="75"/>
      <c r="BV64920" s="76"/>
      <c r="BW64920" s="76"/>
      <c r="BX64920" s="77"/>
      <c r="BY64920" s="77"/>
    </row>
    <row r="64921" spans="73:77" x14ac:dyDescent="0.25">
      <c r="BU64921" s="75"/>
      <c r="BV64921" s="76"/>
      <c r="BW64921" s="76"/>
      <c r="BX64921" s="77"/>
      <c r="BY64921" s="77"/>
    </row>
    <row r="64922" spans="73:77" x14ac:dyDescent="0.25">
      <c r="BU64922" s="75"/>
      <c r="BV64922" s="76"/>
      <c r="BW64922" s="76"/>
      <c r="BX64922" s="77"/>
      <c r="BY64922" s="77"/>
    </row>
    <row r="64923" spans="73:77" x14ac:dyDescent="0.25">
      <c r="BU64923" s="75"/>
      <c r="BV64923" s="76"/>
      <c r="BW64923" s="76"/>
      <c r="BX64923" s="77"/>
      <c r="BY64923" s="77"/>
    </row>
    <row r="64924" spans="73:77" x14ac:dyDescent="0.25">
      <c r="BU64924" s="75"/>
      <c r="BV64924" s="76"/>
      <c r="BW64924" s="76"/>
      <c r="BX64924" s="77"/>
      <c r="BY64924" s="77"/>
    </row>
    <row r="64925" spans="73:77" x14ac:dyDescent="0.25">
      <c r="BU64925" s="75"/>
      <c r="BV64925" s="76"/>
      <c r="BW64925" s="76"/>
      <c r="BX64925" s="77"/>
      <c r="BY64925" s="77"/>
    </row>
    <row r="64926" spans="73:77" x14ac:dyDescent="0.25">
      <c r="BU64926" s="75"/>
      <c r="BV64926" s="76"/>
      <c r="BW64926" s="76"/>
      <c r="BX64926" s="77"/>
      <c r="BY64926" s="77"/>
    </row>
    <row r="64927" spans="73:77" x14ac:dyDescent="0.25">
      <c r="BU64927" s="75"/>
      <c r="BV64927" s="76"/>
      <c r="BW64927" s="76"/>
      <c r="BX64927" s="77"/>
      <c r="BY64927" s="77"/>
    </row>
    <row r="64928" spans="73:77" x14ac:dyDescent="0.25">
      <c r="BU64928" s="75"/>
      <c r="BV64928" s="76"/>
      <c r="BW64928" s="76"/>
      <c r="BX64928" s="77"/>
      <c r="BY64928" s="77"/>
    </row>
    <row r="64929" spans="73:77" x14ac:dyDescent="0.25">
      <c r="BU64929" s="75"/>
      <c r="BV64929" s="76"/>
      <c r="BW64929" s="76"/>
      <c r="BX64929" s="77"/>
      <c r="BY64929" s="77"/>
    </row>
    <row r="64930" spans="73:77" x14ac:dyDescent="0.25">
      <c r="BU64930" s="75"/>
      <c r="BV64930" s="76"/>
      <c r="BW64930" s="76"/>
      <c r="BX64930" s="77"/>
      <c r="BY64930" s="77"/>
    </row>
    <row r="64931" spans="73:77" x14ac:dyDescent="0.25">
      <c r="BU64931" s="75"/>
      <c r="BV64931" s="76"/>
      <c r="BW64931" s="76"/>
      <c r="BX64931" s="77"/>
      <c r="BY64931" s="77"/>
    </row>
    <row r="64932" spans="73:77" x14ac:dyDescent="0.25">
      <c r="BU64932" s="75"/>
      <c r="BV64932" s="76"/>
      <c r="BW64932" s="76"/>
      <c r="BX64932" s="77"/>
      <c r="BY64932" s="77"/>
    </row>
    <row r="64933" spans="73:77" x14ac:dyDescent="0.25">
      <c r="BU64933" s="75"/>
      <c r="BV64933" s="76"/>
      <c r="BW64933" s="76"/>
      <c r="BX64933" s="77"/>
      <c r="BY64933" s="77"/>
    </row>
    <row r="64934" spans="73:77" x14ac:dyDescent="0.25">
      <c r="BU64934" s="75"/>
      <c r="BV64934" s="76"/>
      <c r="BW64934" s="76"/>
      <c r="BX64934" s="77"/>
      <c r="BY64934" s="77"/>
    </row>
    <row r="64935" spans="73:77" x14ac:dyDescent="0.25">
      <c r="BU64935" s="75"/>
      <c r="BV64935" s="76"/>
      <c r="BW64935" s="76"/>
      <c r="BX64935" s="77"/>
      <c r="BY64935" s="77"/>
    </row>
    <row r="64936" spans="73:77" x14ac:dyDescent="0.25">
      <c r="BU64936" s="75"/>
      <c r="BV64936" s="76"/>
      <c r="BW64936" s="76"/>
      <c r="BX64936" s="77"/>
      <c r="BY64936" s="77"/>
    </row>
    <row r="64937" spans="73:77" x14ac:dyDescent="0.25">
      <c r="BU64937" s="75"/>
      <c r="BV64937" s="76"/>
      <c r="BW64937" s="76"/>
      <c r="BX64937" s="77"/>
      <c r="BY64937" s="77"/>
    </row>
    <row r="64938" spans="73:77" x14ac:dyDescent="0.25">
      <c r="BU64938" s="75"/>
      <c r="BV64938" s="76"/>
      <c r="BW64938" s="76"/>
      <c r="BX64938" s="77"/>
      <c r="BY64938" s="77"/>
    </row>
    <row r="64939" spans="73:77" x14ac:dyDescent="0.25">
      <c r="BU64939" s="75"/>
      <c r="BV64939" s="76"/>
      <c r="BW64939" s="76"/>
      <c r="BX64939" s="77"/>
      <c r="BY64939" s="77"/>
    </row>
    <row r="64940" spans="73:77" x14ac:dyDescent="0.25">
      <c r="BU64940" s="75"/>
      <c r="BV64940" s="76"/>
      <c r="BW64940" s="76"/>
      <c r="BX64940" s="77"/>
      <c r="BY64940" s="77"/>
    </row>
    <row r="64941" spans="73:77" x14ac:dyDescent="0.25">
      <c r="BU64941" s="75"/>
      <c r="BV64941" s="76"/>
      <c r="BW64941" s="76"/>
      <c r="BX64941" s="77"/>
      <c r="BY64941" s="77"/>
    </row>
    <row r="64942" spans="73:77" x14ac:dyDescent="0.25">
      <c r="BU64942" s="75"/>
      <c r="BV64942" s="76"/>
      <c r="BW64942" s="76"/>
      <c r="BX64942" s="77"/>
      <c r="BY64942" s="77"/>
    </row>
    <row r="64943" spans="73:77" x14ac:dyDescent="0.25">
      <c r="BU64943" s="75"/>
      <c r="BV64943" s="76"/>
      <c r="BW64943" s="76"/>
      <c r="BX64943" s="77"/>
      <c r="BY64943" s="77"/>
    </row>
    <row r="64944" spans="73:77" x14ac:dyDescent="0.25">
      <c r="BU64944" s="75"/>
      <c r="BV64944" s="76"/>
      <c r="BW64944" s="76"/>
      <c r="BX64944" s="77"/>
      <c r="BY64944" s="77"/>
    </row>
    <row r="64945" spans="73:77" x14ac:dyDescent="0.25">
      <c r="BU64945" s="75"/>
      <c r="BV64945" s="76"/>
      <c r="BW64945" s="76"/>
      <c r="BX64945" s="77"/>
      <c r="BY64945" s="77"/>
    </row>
    <row r="64946" spans="73:77" x14ac:dyDescent="0.25">
      <c r="BU64946" s="75"/>
      <c r="BV64946" s="76"/>
      <c r="BW64946" s="76"/>
      <c r="BX64946" s="77"/>
      <c r="BY64946" s="77"/>
    </row>
    <row r="64947" spans="73:77" x14ac:dyDescent="0.25">
      <c r="BU64947" s="75"/>
      <c r="BV64947" s="76"/>
      <c r="BW64947" s="76"/>
      <c r="BX64947" s="77"/>
      <c r="BY64947" s="77"/>
    </row>
    <row r="64948" spans="73:77" x14ac:dyDescent="0.25">
      <c r="BU64948" s="75"/>
      <c r="BV64948" s="76"/>
      <c r="BW64948" s="76"/>
      <c r="BX64948" s="77"/>
      <c r="BY64948" s="77"/>
    </row>
    <row r="64949" spans="73:77" x14ac:dyDescent="0.25">
      <c r="BU64949" s="75"/>
      <c r="BV64949" s="76"/>
      <c r="BW64949" s="76"/>
      <c r="BX64949" s="77"/>
      <c r="BY64949" s="77"/>
    </row>
    <row r="64950" spans="73:77" x14ac:dyDescent="0.25">
      <c r="BU64950" s="75"/>
      <c r="BV64950" s="76"/>
      <c r="BW64950" s="76"/>
      <c r="BX64950" s="77"/>
      <c r="BY64950" s="77"/>
    </row>
    <row r="64951" spans="73:77" x14ac:dyDescent="0.25">
      <c r="BU64951" s="75"/>
      <c r="BV64951" s="76"/>
      <c r="BW64951" s="76"/>
      <c r="BX64951" s="77"/>
      <c r="BY64951" s="77"/>
    </row>
    <row r="64952" spans="73:77" x14ac:dyDescent="0.25">
      <c r="BU64952" s="75"/>
      <c r="BV64952" s="76"/>
      <c r="BW64952" s="76"/>
      <c r="BX64952" s="77"/>
      <c r="BY64952" s="77"/>
    </row>
    <row r="64953" spans="73:77" x14ac:dyDescent="0.25">
      <c r="BU64953" s="75"/>
      <c r="BV64953" s="76"/>
      <c r="BW64953" s="76"/>
      <c r="BX64953" s="77"/>
      <c r="BY64953" s="77"/>
    </row>
    <row r="64954" spans="73:77" x14ac:dyDescent="0.25">
      <c r="BU64954" s="75"/>
      <c r="BV64954" s="76"/>
      <c r="BW64954" s="76"/>
      <c r="BX64954" s="77"/>
      <c r="BY64954" s="77"/>
    </row>
    <row r="64955" spans="73:77" x14ac:dyDescent="0.25">
      <c r="BU64955" s="75"/>
      <c r="BV64955" s="76"/>
      <c r="BW64955" s="76"/>
      <c r="BX64955" s="77"/>
      <c r="BY64955" s="77"/>
    </row>
    <row r="64956" spans="73:77" x14ac:dyDescent="0.25">
      <c r="BU64956" s="75"/>
      <c r="BV64956" s="76"/>
      <c r="BW64956" s="76"/>
      <c r="BX64956" s="77"/>
      <c r="BY64956" s="77"/>
    </row>
    <row r="64957" spans="73:77" x14ac:dyDescent="0.25">
      <c r="BU64957" s="75"/>
      <c r="BV64957" s="76"/>
      <c r="BW64957" s="76"/>
      <c r="BX64957" s="77"/>
      <c r="BY64957" s="77"/>
    </row>
    <row r="64958" spans="73:77" x14ac:dyDescent="0.25">
      <c r="BU64958" s="75"/>
      <c r="BV64958" s="76"/>
      <c r="BW64958" s="76"/>
      <c r="BX64958" s="77"/>
      <c r="BY64958" s="77"/>
    </row>
    <row r="64959" spans="73:77" x14ac:dyDescent="0.25">
      <c r="BU64959" s="75"/>
      <c r="BV64959" s="76"/>
      <c r="BW64959" s="76"/>
      <c r="BX64959" s="77"/>
      <c r="BY64959" s="77"/>
    </row>
    <row r="64960" spans="73:77" x14ac:dyDescent="0.25">
      <c r="BU64960" s="75"/>
      <c r="BV64960" s="76"/>
      <c r="BW64960" s="76"/>
      <c r="BX64960" s="77"/>
      <c r="BY64960" s="77"/>
    </row>
    <row r="64961" spans="73:77" x14ac:dyDescent="0.25">
      <c r="BU64961" s="75"/>
      <c r="BV64961" s="76"/>
      <c r="BW64961" s="76"/>
      <c r="BX64961" s="77"/>
      <c r="BY64961" s="77"/>
    </row>
    <row r="64962" spans="73:77" x14ac:dyDescent="0.25">
      <c r="BU64962" s="75"/>
      <c r="BV64962" s="76"/>
      <c r="BW64962" s="76"/>
      <c r="BX64962" s="77"/>
      <c r="BY64962" s="77"/>
    </row>
    <row r="64963" spans="73:77" x14ac:dyDescent="0.25">
      <c r="BU64963" s="75"/>
      <c r="BV64963" s="76"/>
      <c r="BW64963" s="76"/>
      <c r="BX64963" s="77"/>
      <c r="BY64963" s="77"/>
    </row>
    <row r="64964" spans="73:77" x14ac:dyDescent="0.25">
      <c r="BU64964" s="75"/>
      <c r="BV64964" s="76"/>
      <c r="BW64964" s="76"/>
      <c r="BX64964" s="77"/>
      <c r="BY64964" s="77"/>
    </row>
    <row r="64965" spans="73:77" x14ac:dyDescent="0.25">
      <c r="BU64965" s="75"/>
      <c r="BV64965" s="76"/>
      <c r="BW64965" s="76"/>
      <c r="BX64965" s="77"/>
      <c r="BY64965" s="77"/>
    </row>
    <row r="64966" spans="73:77" x14ac:dyDescent="0.25">
      <c r="BU64966" s="75"/>
      <c r="BV64966" s="76"/>
      <c r="BW64966" s="76"/>
      <c r="BX64966" s="77"/>
      <c r="BY64966" s="77"/>
    </row>
    <row r="64967" spans="73:77" x14ac:dyDescent="0.25">
      <c r="BU64967" s="75"/>
      <c r="BV64967" s="76"/>
      <c r="BW64967" s="76"/>
      <c r="BX64967" s="77"/>
      <c r="BY64967" s="77"/>
    </row>
    <row r="64968" spans="73:77" x14ac:dyDescent="0.25">
      <c r="BU64968" s="75"/>
      <c r="BV64968" s="76"/>
      <c r="BW64968" s="76"/>
      <c r="BX64968" s="77"/>
      <c r="BY64968" s="77"/>
    </row>
    <row r="64969" spans="73:77" x14ac:dyDescent="0.25">
      <c r="BU64969" s="75"/>
      <c r="BV64969" s="76"/>
      <c r="BW64969" s="76"/>
      <c r="BX64969" s="77"/>
      <c r="BY64969" s="77"/>
    </row>
    <row r="64970" spans="73:77" x14ac:dyDescent="0.25">
      <c r="BU64970" s="75"/>
      <c r="BV64970" s="76"/>
      <c r="BW64970" s="76"/>
      <c r="BX64970" s="77"/>
      <c r="BY64970" s="77"/>
    </row>
    <row r="64971" spans="73:77" x14ac:dyDescent="0.25">
      <c r="BU64971" s="75"/>
      <c r="BV64971" s="76"/>
      <c r="BW64971" s="76"/>
      <c r="BX64971" s="77"/>
      <c r="BY64971" s="77"/>
    </row>
    <row r="64972" spans="73:77" x14ac:dyDescent="0.25">
      <c r="BU64972" s="75"/>
      <c r="BV64972" s="76"/>
      <c r="BW64972" s="76"/>
      <c r="BX64972" s="77"/>
      <c r="BY64972" s="77"/>
    </row>
    <row r="64973" spans="73:77" x14ac:dyDescent="0.25">
      <c r="BU64973" s="75"/>
      <c r="BV64973" s="76"/>
      <c r="BW64973" s="76"/>
      <c r="BX64973" s="77"/>
      <c r="BY64973" s="77"/>
    </row>
    <row r="64974" spans="73:77" x14ac:dyDescent="0.25">
      <c r="BU64974" s="75"/>
      <c r="BV64974" s="76"/>
      <c r="BW64974" s="76"/>
      <c r="BX64974" s="77"/>
      <c r="BY64974" s="77"/>
    </row>
    <row r="64975" spans="73:77" x14ac:dyDescent="0.25">
      <c r="BU64975" s="75"/>
      <c r="BV64975" s="76"/>
      <c r="BW64975" s="76"/>
      <c r="BX64975" s="77"/>
      <c r="BY64975" s="77"/>
    </row>
    <row r="64976" spans="73:77" x14ac:dyDescent="0.25">
      <c r="BU64976" s="75"/>
      <c r="BV64976" s="76"/>
      <c r="BW64976" s="76"/>
      <c r="BX64976" s="77"/>
      <c r="BY64976" s="77"/>
    </row>
    <row r="64977" spans="73:77" x14ac:dyDescent="0.25">
      <c r="BU64977" s="75"/>
      <c r="BV64977" s="76"/>
      <c r="BW64977" s="76"/>
      <c r="BX64977" s="77"/>
      <c r="BY64977" s="77"/>
    </row>
    <row r="64978" spans="73:77" x14ac:dyDescent="0.25">
      <c r="BU64978" s="75"/>
      <c r="BV64978" s="76"/>
      <c r="BW64978" s="76"/>
      <c r="BX64978" s="77"/>
      <c r="BY64978" s="77"/>
    </row>
    <row r="64979" spans="73:77" x14ac:dyDescent="0.25">
      <c r="BU64979" s="75"/>
      <c r="BV64979" s="76"/>
      <c r="BW64979" s="76"/>
      <c r="BX64979" s="77"/>
      <c r="BY64979" s="77"/>
    </row>
    <row r="64980" spans="73:77" x14ac:dyDescent="0.25">
      <c r="BU64980" s="75"/>
      <c r="BV64980" s="76"/>
      <c r="BW64980" s="76"/>
      <c r="BX64980" s="77"/>
      <c r="BY64980" s="77"/>
    </row>
    <row r="64981" spans="73:77" x14ac:dyDescent="0.25">
      <c r="BU64981" s="75"/>
      <c r="BV64981" s="76"/>
      <c r="BW64981" s="76"/>
      <c r="BX64981" s="77"/>
      <c r="BY64981" s="77"/>
    </row>
    <row r="64982" spans="73:77" x14ac:dyDescent="0.25">
      <c r="BU64982" s="75"/>
      <c r="BV64982" s="76"/>
      <c r="BW64982" s="76"/>
      <c r="BX64982" s="77"/>
      <c r="BY64982" s="77"/>
    </row>
    <row r="64983" spans="73:77" x14ac:dyDescent="0.25">
      <c r="BU64983" s="75"/>
      <c r="BV64983" s="76"/>
      <c r="BW64983" s="76"/>
      <c r="BX64983" s="77"/>
      <c r="BY64983" s="77"/>
    </row>
    <row r="64984" spans="73:77" x14ac:dyDescent="0.25">
      <c r="BU64984" s="75"/>
      <c r="BV64984" s="76"/>
      <c r="BW64984" s="76"/>
      <c r="BX64984" s="77"/>
      <c r="BY64984" s="77"/>
    </row>
    <row r="64985" spans="73:77" x14ac:dyDescent="0.25">
      <c r="BU64985" s="75"/>
      <c r="BV64985" s="76"/>
      <c r="BW64985" s="76"/>
      <c r="BX64985" s="77"/>
      <c r="BY64985" s="77"/>
    </row>
    <row r="64986" spans="73:77" x14ac:dyDescent="0.25">
      <c r="BU64986" s="75"/>
      <c r="BV64986" s="76"/>
      <c r="BW64986" s="76"/>
      <c r="BX64986" s="77"/>
      <c r="BY64986" s="77"/>
    </row>
    <row r="64987" spans="73:77" x14ac:dyDescent="0.25">
      <c r="BU64987" s="75"/>
      <c r="BV64987" s="76"/>
      <c r="BW64987" s="76"/>
      <c r="BX64987" s="77"/>
      <c r="BY64987" s="77"/>
    </row>
    <row r="64988" spans="73:77" x14ac:dyDescent="0.25">
      <c r="BU64988" s="75"/>
      <c r="BV64988" s="76"/>
      <c r="BW64988" s="76"/>
      <c r="BX64988" s="77"/>
      <c r="BY64988" s="77"/>
    </row>
    <row r="64989" spans="73:77" x14ac:dyDescent="0.25">
      <c r="BU64989" s="75"/>
      <c r="BV64989" s="76"/>
      <c r="BW64989" s="76"/>
      <c r="BX64989" s="77"/>
      <c r="BY64989" s="77"/>
    </row>
    <row r="64990" spans="73:77" x14ac:dyDescent="0.25">
      <c r="BU64990" s="75"/>
      <c r="BV64990" s="76"/>
      <c r="BW64990" s="76"/>
      <c r="BX64990" s="77"/>
      <c r="BY64990" s="77"/>
    </row>
    <row r="64991" spans="73:77" x14ac:dyDescent="0.25">
      <c r="BU64991" s="75"/>
      <c r="BV64991" s="76"/>
      <c r="BW64991" s="76"/>
      <c r="BX64991" s="77"/>
      <c r="BY64991" s="77"/>
    </row>
    <row r="64992" spans="73:77" x14ac:dyDescent="0.25">
      <c r="BU64992" s="75"/>
      <c r="BV64992" s="76"/>
      <c r="BW64992" s="76"/>
      <c r="BX64992" s="77"/>
      <c r="BY64992" s="77"/>
    </row>
    <row r="64993" spans="73:77" x14ac:dyDescent="0.25">
      <c r="BU64993" s="75"/>
      <c r="BV64993" s="76"/>
      <c r="BW64993" s="76"/>
      <c r="BX64993" s="77"/>
      <c r="BY64993" s="77"/>
    </row>
    <row r="64994" spans="73:77" x14ac:dyDescent="0.25">
      <c r="BU64994" s="75"/>
      <c r="BV64994" s="76"/>
      <c r="BW64994" s="76"/>
      <c r="BX64994" s="77"/>
      <c r="BY64994" s="77"/>
    </row>
    <row r="64995" spans="73:77" x14ac:dyDescent="0.25">
      <c r="BU64995" s="75"/>
      <c r="BV64995" s="76"/>
      <c r="BW64995" s="76"/>
      <c r="BX64995" s="77"/>
      <c r="BY64995" s="77"/>
    </row>
    <row r="64996" spans="73:77" x14ac:dyDescent="0.25">
      <c r="BU64996" s="75"/>
      <c r="BV64996" s="76"/>
      <c r="BW64996" s="76"/>
      <c r="BX64996" s="77"/>
      <c r="BY64996" s="77"/>
    </row>
    <row r="64997" spans="73:77" x14ac:dyDescent="0.25">
      <c r="BU64997" s="75"/>
      <c r="BV64997" s="76"/>
      <c r="BW64997" s="76"/>
      <c r="BX64997" s="77"/>
      <c r="BY64997" s="77"/>
    </row>
    <row r="64998" spans="73:77" x14ac:dyDescent="0.25">
      <c r="BU64998" s="75"/>
      <c r="BV64998" s="76"/>
      <c r="BW64998" s="76"/>
      <c r="BX64998" s="77"/>
      <c r="BY64998" s="77"/>
    </row>
    <row r="64999" spans="73:77" x14ac:dyDescent="0.25">
      <c r="BU64999" s="75"/>
      <c r="BV64999" s="76"/>
      <c r="BW64999" s="76"/>
      <c r="BX64999" s="77"/>
      <c r="BY64999" s="77"/>
    </row>
    <row r="65000" spans="73:77" x14ac:dyDescent="0.25">
      <c r="BU65000" s="75"/>
      <c r="BV65000" s="76"/>
      <c r="BW65000" s="76"/>
      <c r="BX65000" s="77"/>
      <c r="BY65000" s="77"/>
    </row>
    <row r="65001" spans="73:77" x14ac:dyDescent="0.25">
      <c r="BU65001" s="75"/>
      <c r="BV65001" s="76"/>
      <c r="BW65001" s="76"/>
      <c r="BX65001" s="77"/>
      <c r="BY65001" s="77"/>
    </row>
    <row r="65002" spans="73:77" x14ac:dyDescent="0.25">
      <c r="BU65002" s="75"/>
      <c r="BV65002" s="76"/>
      <c r="BW65002" s="76"/>
      <c r="BX65002" s="77"/>
      <c r="BY65002" s="77"/>
    </row>
    <row r="65003" spans="73:77" x14ac:dyDescent="0.25">
      <c r="BU65003" s="75"/>
      <c r="BV65003" s="76"/>
      <c r="BW65003" s="76"/>
      <c r="BX65003" s="77"/>
      <c r="BY65003" s="77"/>
    </row>
    <row r="65004" spans="73:77" x14ac:dyDescent="0.25">
      <c r="BU65004" s="75"/>
      <c r="BV65004" s="76"/>
      <c r="BW65004" s="76"/>
      <c r="BX65004" s="77"/>
      <c r="BY65004" s="77"/>
    </row>
    <row r="65005" spans="73:77" x14ac:dyDescent="0.25">
      <c r="BU65005" s="75"/>
      <c r="BV65005" s="76"/>
      <c r="BW65005" s="76"/>
      <c r="BX65005" s="77"/>
      <c r="BY65005" s="77"/>
    </row>
    <row r="65006" spans="73:77" x14ac:dyDescent="0.25">
      <c r="BU65006" s="75"/>
      <c r="BV65006" s="76"/>
      <c r="BW65006" s="76"/>
      <c r="BX65006" s="77"/>
      <c r="BY65006" s="77"/>
    </row>
    <row r="65007" spans="73:77" x14ac:dyDescent="0.25">
      <c r="BU65007" s="75"/>
      <c r="BV65007" s="76"/>
      <c r="BW65007" s="76"/>
      <c r="BX65007" s="77"/>
      <c r="BY65007" s="77"/>
    </row>
    <row r="65008" spans="73:77" x14ac:dyDescent="0.25">
      <c r="BU65008" s="75"/>
      <c r="BV65008" s="76"/>
      <c r="BW65008" s="76"/>
      <c r="BX65008" s="77"/>
      <c r="BY65008" s="77"/>
    </row>
    <row r="65009" spans="73:77" x14ac:dyDescent="0.25">
      <c r="BU65009" s="75"/>
      <c r="BV65009" s="76"/>
      <c r="BW65009" s="76"/>
      <c r="BX65009" s="77"/>
      <c r="BY65009" s="77"/>
    </row>
    <row r="65010" spans="73:77" x14ac:dyDescent="0.25">
      <c r="BU65010" s="75"/>
      <c r="BV65010" s="76"/>
      <c r="BW65010" s="76"/>
      <c r="BX65010" s="77"/>
      <c r="BY65010" s="77"/>
    </row>
    <row r="65011" spans="73:77" x14ac:dyDescent="0.25">
      <c r="BU65011" s="75"/>
      <c r="BV65011" s="76"/>
      <c r="BW65011" s="76"/>
      <c r="BX65011" s="77"/>
      <c r="BY65011" s="77"/>
    </row>
    <row r="65012" spans="73:77" x14ac:dyDescent="0.25">
      <c r="BU65012" s="75"/>
      <c r="BV65012" s="76"/>
      <c r="BW65012" s="76"/>
      <c r="BX65012" s="77"/>
      <c r="BY65012" s="77"/>
    </row>
    <row r="65013" spans="73:77" x14ac:dyDescent="0.25">
      <c r="BU65013" s="75"/>
      <c r="BV65013" s="76"/>
      <c r="BW65013" s="76"/>
      <c r="BX65013" s="77"/>
      <c r="BY65013" s="77"/>
    </row>
    <row r="65014" spans="73:77" x14ac:dyDescent="0.25">
      <c r="BU65014" s="75"/>
      <c r="BV65014" s="76"/>
      <c r="BW65014" s="76"/>
      <c r="BX65014" s="77"/>
      <c r="BY65014" s="77"/>
    </row>
    <row r="65015" spans="73:77" x14ac:dyDescent="0.25">
      <c r="BU65015" s="75"/>
      <c r="BV65015" s="76"/>
      <c r="BW65015" s="76"/>
      <c r="BX65015" s="77"/>
      <c r="BY65015" s="77"/>
    </row>
    <row r="65016" spans="73:77" x14ac:dyDescent="0.25">
      <c r="BU65016" s="75"/>
      <c r="BV65016" s="76"/>
      <c r="BW65016" s="76"/>
      <c r="BX65016" s="77"/>
      <c r="BY65016" s="77"/>
    </row>
    <row r="65017" spans="73:77" x14ac:dyDescent="0.25">
      <c r="BU65017" s="75"/>
      <c r="BV65017" s="76"/>
      <c r="BW65017" s="76"/>
      <c r="BX65017" s="77"/>
      <c r="BY65017" s="77"/>
    </row>
    <row r="65018" spans="73:77" x14ac:dyDescent="0.25">
      <c r="BU65018" s="75"/>
      <c r="BV65018" s="76"/>
      <c r="BW65018" s="76"/>
      <c r="BX65018" s="77"/>
      <c r="BY65018" s="77"/>
    </row>
    <row r="65019" spans="73:77" x14ac:dyDescent="0.25">
      <c r="BU65019" s="75"/>
      <c r="BV65019" s="76"/>
      <c r="BW65019" s="76"/>
      <c r="BX65019" s="77"/>
      <c r="BY65019" s="77"/>
    </row>
    <row r="65020" spans="73:77" x14ac:dyDescent="0.25">
      <c r="BU65020" s="75"/>
      <c r="BV65020" s="76"/>
      <c r="BW65020" s="76"/>
      <c r="BX65020" s="77"/>
      <c r="BY65020" s="77"/>
    </row>
    <row r="65021" spans="73:77" x14ac:dyDescent="0.25">
      <c r="BU65021" s="75"/>
      <c r="BV65021" s="76"/>
      <c r="BW65021" s="76"/>
      <c r="BX65021" s="77"/>
      <c r="BY65021" s="77"/>
    </row>
    <row r="65022" spans="73:77" x14ac:dyDescent="0.25">
      <c r="BU65022" s="75"/>
      <c r="BV65022" s="76"/>
      <c r="BW65022" s="76"/>
      <c r="BX65022" s="77"/>
      <c r="BY65022" s="77"/>
    </row>
    <row r="65023" spans="73:77" x14ac:dyDescent="0.25">
      <c r="BU65023" s="75"/>
      <c r="BV65023" s="76"/>
      <c r="BW65023" s="76"/>
      <c r="BX65023" s="77"/>
      <c r="BY65023" s="77"/>
    </row>
    <row r="65024" spans="73:77" x14ac:dyDescent="0.25">
      <c r="BU65024" s="75"/>
      <c r="BV65024" s="76"/>
      <c r="BW65024" s="76"/>
      <c r="BX65024" s="77"/>
      <c r="BY65024" s="77"/>
    </row>
    <row r="65025" spans="73:77" x14ac:dyDescent="0.25">
      <c r="BU65025" s="75"/>
      <c r="BV65025" s="76"/>
      <c r="BW65025" s="76"/>
      <c r="BX65025" s="77"/>
      <c r="BY65025" s="77"/>
    </row>
    <row r="65026" spans="73:77" x14ac:dyDescent="0.25">
      <c r="BU65026" s="75"/>
      <c r="BV65026" s="76"/>
      <c r="BW65026" s="76"/>
      <c r="BX65026" s="77"/>
      <c r="BY65026" s="77"/>
    </row>
    <row r="65027" spans="73:77" x14ac:dyDescent="0.25">
      <c r="BU65027" s="75"/>
      <c r="BV65027" s="76"/>
      <c r="BW65027" s="76"/>
      <c r="BX65027" s="77"/>
      <c r="BY65027" s="77"/>
    </row>
    <row r="65028" spans="73:77" x14ac:dyDescent="0.25">
      <c r="BU65028" s="75"/>
      <c r="BV65028" s="76"/>
      <c r="BW65028" s="76"/>
      <c r="BX65028" s="77"/>
      <c r="BY65028" s="77"/>
    </row>
    <row r="65029" spans="73:77" x14ac:dyDescent="0.25">
      <c r="BU65029" s="75"/>
      <c r="BV65029" s="76"/>
      <c r="BW65029" s="76"/>
      <c r="BX65029" s="77"/>
      <c r="BY65029" s="77"/>
    </row>
    <row r="65030" spans="73:77" x14ac:dyDescent="0.25">
      <c r="BU65030" s="75"/>
      <c r="BV65030" s="76"/>
      <c r="BW65030" s="76"/>
      <c r="BX65030" s="77"/>
      <c r="BY65030" s="77"/>
    </row>
    <row r="65031" spans="73:77" x14ac:dyDescent="0.25">
      <c r="BU65031" s="75"/>
      <c r="BV65031" s="76"/>
      <c r="BW65031" s="76"/>
      <c r="BX65031" s="77"/>
      <c r="BY65031" s="77"/>
    </row>
    <row r="65032" spans="73:77" x14ac:dyDescent="0.25">
      <c r="BU65032" s="75"/>
      <c r="BV65032" s="76"/>
      <c r="BW65032" s="76"/>
      <c r="BX65032" s="77"/>
      <c r="BY65032" s="77"/>
    </row>
    <row r="65033" spans="73:77" x14ac:dyDescent="0.25">
      <c r="BU65033" s="75"/>
      <c r="BV65033" s="76"/>
      <c r="BW65033" s="76"/>
      <c r="BX65033" s="77"/>
      <c r="BY65033" s="77"/>
    </row>
    <row r="65034" spans="73:77" x14ac:dyDescent="0.25">
      <c r="BU65034" s="75"/>
      <c r="BV65034" s="76"/>
      <c r="BW65034" s="76"/>
      <c r="BX65034" s="77"/>
      <c r="BY65034" s="77"/>
    </row>
    <row r="65035" spans="73:77" x14ac:dyDescent="0.25">
      <c r="BU65035" s="75"/>
      <c r="BV65035" s="76"/>
      <c r="BW65035" s="76"/>
      <c r="BX65035" s="77"/>
      <c r="BY65035" s="77"/>
    </row>
    <row r="65036" spans="73:77" x14ac:dyDescent="0.25">
      <c r="BU65036" s="75"/>
      <c r="BV65036" s="76"/>
      <c r="BW65036" s="76"/>
      <c r="BX65036" s="77"/>
      <c r="BY65036" s="77"/>
    </row>
    <row r="65037" spans="73:77" x14ac:dyDescent="0.25">
      <c r="BU65037" s="75"/>
      <c r="BV65037" s="76"/>
      <c r="BW65037" s="76"/>
      <c r="BX65037" s="77"/>
      <c r="BY65037" s="77"/>
    </row>
    <row r="65038" spans="73:77" x14ac:dyDescent="0.25">
      <c r="BU65038" s="75"/>
      <c r="BV65038" s="76"/>
      <c r="BW65038" s="76"/>
      <c r="BX65038" s="77"/>
      <c r="BY65038" s="77"/>
    </row>
    <row r="65039" spans="73:77" x14ac:dyDescent="0.25">
      <c r="BU65039" s="75"/>
      <c r="BV65039" s="76"/>
      <c r="BW65039" s="76"/>
      <c r="BX65039" s="77"/>
      <c r="BY65039" s="77"/>
    </row>
    <row r="65040" spans="73:77" x14ac:dyDescent="0.25">
      <c r="BU65040" s="75"/>
      <c r="BV65040" s="76"/>
      <c r="BW65040" s="76"/>
      <c r="BX65040" s="77"/>
      <c r="BY65040" s="77"/>
    </row>
    <row r="65041" spans="73:77" x14ac:dyDescent="0.25">
      <c r="BU65041" s="75"/>
      <c r="BV65041" s="76"/>
      <c r="BW65041" s="76"/>
      <c r="BX65041" s="77"/>
      <c r="BY65041" s="77"/>
    </row>
    <row r="65042" spans="73:77" x14ac:dyDescent="0.25">
      <c r="BU65042" s="75"/>
      <c r="BV65042" s="76"/>
      <c r="BW65042" s="76"/>
      <c r="BX65042" s="77"/>
      <c r="BY65042" s="77"/>
    </row>
    <row r="65043" spans="73:77" x14ac:dyDescent="0.25">
      <c r="BU65043" s="75"/>
      <c r="BV65043" s="76"/>
      <c r="BW65043" s="76"/>
      <c r="BX65043" s="77"/>
      <c r="BY65043" s="77"/>
    </row>
    <row r="65044" spans="73:77" x14ac:dyDescent="0.25">
      <c r="BU65044" s="75"/>
      <c r="BV65044" s="76"/>
      <c r="BW65044" s="76"/>
      <c r="BX65044" s="77"/>
      <c r="BY65044" s="77"/>
    </row>
    <row r="65045" spans="73:77" x14ac:dyDescent="0.25">
      <c r="BU65045" s="75"/>
      <c r="BV65045" s="76"/>
      <c r="BW65045" s="76"/>
      <c r="BX65045" s="77"/>
      <c r="BY65045" s="77"/>
    </row>
    <row r="65046" spans="73:77" x14ac:dyDescent="0.25">
      <c r="BU65046" s="75"/>
      <c r="BV65046" s="76"/>
      <c r="BW65046" s="76"/>
      <c r="BX65046" s="77"/>
      <c r="BY65046" s="77"/>
    </row>
    <row r="65047" spans="73:77" x14ac:dyDescent="0.25">
      <c r="BU65047" s="75"/>
      <c r="BV65047" s="76"/>
      <c r="BW65047" s="76"/>
      <c r="BX65047" s="77"/>
      <c r="BY65047" s="77"/>
    </row>
    <row r="65048" spans="73:77" x14ac:dyDescent="0.25">
      <c r="BU65048" s="75"/>
      <c r="BV65048" s="76"/>
      <c r="BW65048" s="76"/>
      <c r="BX65048" s="77"/>
      <c r="BY65048" s="77"/>
    </row>
    <row r="65049" spans="73:77" x14ac:dyDescent="0.25">
      <c r="BU65049" s="75"/>
      <c r="BV65049" s="76"/>
      <c r="BW65049" s="76"/>
      <c r="BX65049" s="77"/>
      <c r="BY65049" s="77"/>
    </row>
    <row r="65050" spans="73:77" x14ac:dyDescent="0.25">
      <c r="BU65050" s="75"/>
      <c r="BV65050" s="76"/>
      <c r="BW65050" s="76"/>
      <c r="BX65050" s="77"/>
      <c r="BY65050" s="77"/>
    </row>
    <row r="65051" spans="73:77" x14ac:dyDescent="0.25">
      <c r="BU65051" s="75"/>
      <c r="BV65051" s="76"/>
      <c r="BW65051" s="76"/>
      <c r="BX65051" s="77"/>
      <c r="BY65051" s="77"/>
    </row>
    <row r="65052" spans="73:77" x14ac:dyDescent="0.25">
      <c r="BU65052" s="75"/>
      <c r="BV65052" s="76"/>
      <c r="BW65052" s="76"/>
      <c r="BX65052" s="77"/>
      <c r="BY65052" s="77"/>
    </row>
    <row r="65053" spans="73:77" x14ac:dyDescent="0.25">
      <c r="BU65053" s="75"/>
      <c r="BV65053" s="76"/>
      <c r="BW65053" s="76"/>
      <c r="BX65053" s="77"/>
      <c r="BY65053" s="77"/>
    </row>
    <row r="65054" spans="73:77" x14ac:dyDescent="0.25">
      <c r="BU65054" s="75"/>
      <c r="BV65054" s="76"/>
      <c r="BW65054" s="76"/>
      <c r="BX65054" s="77"/>
      <c r="BY65054" s="77"/>
    </row>
    <row r="65055" spans="73:77" x14ac:dyDescent="0.25">
      <c r="BU65055" s="75"/>
      <c r="BV65055" s="76"/>
      <c r="BW65055" s="76"/>
      <c r="BX65055" s="77"/>
      <c r="BY65055" s="77"/>
    </row>
    <row r="65056" spans="73:77" x14ac:dyDescent="0.25">
      <c r="BU65056" s="75"/>
      <c r="BV65056" s="76"/>
      <c r="BW65056" s="76"/>
      <c r="BX65056" s="77"/>
      <c r="BY65056" s="77"/>
    </row>
    <row r="65057" spans="73:77" x14ac:dyDescent="0.25">
      <c r="BU65057" s="75"/>
      <c r="BV65057" s="76"/>
      <c r="BW65057" s="76"/>
      <c r="BX65057" s="77"/>
      <c r="BY65057" s="77"/>
    </row>
    <row r="65058" spans="73:77" x14ac:dyDescent="0.25">
      <c r="BU65058" s="75"/>
      <c r="BV65058" s="76"/>
      <c r="BW65058" s="76"/>
      <c r="BX65058" s="77"/>
      <c r="BY65058" s="77"/>
    </row>
    <row r="65059" spans="73:77" x14ac:dyDescent="0.25">
      <c r="BU65059" s="75"/>
      <c r="BV65059" s="76"/>
      <c r="BW65059" s="76"/>
      <c r="BX65059" s="77"/>
      <c r="BY65059" s="77"/>
    </row>
    <row r="65060" spans="73:77" x14ac:dyDescent="0.25">
      <c r="BU65060" s="75"/>
      <c r="BV65060" s="76"/>
      <c r="BW65060" s="76"/>
      <c r="BX65060" s="77"/>
      <c r="BY65060" s="77"/>
    </row>
    <row r="65061" spans="73:77" x14ac:dyDescent="0.25">
      <c r="BU65061" s="75"/>
      <c r="BV65061" s="76"/>
      <c r="BW65061" s="76"/>
      <c r="BX65061" s="77"/>
      <c r="BY65061" s="77"/>
    </row>
    <row r="65062" spans="73:77" x14ac:dyDescent="0.25">
      <c r="BU65062" s="75"/>
      <c r="BV65062" s="76"/>
      <c r="BW65062" s="76"/>
      <c r="BX65062" s="77"/>
      <c r="BY65062" s="77"/>
    </row>
    <row r="65063" spans="73:77" x14ac:dyDescent="0.25">
      <c r="BU65063" s="75"/>
      <c r="BV65063" s="76"/>
      <c r="BW65063" s="76"/>
      <c r="BX65063" s="77"/>
      <c r="BY65063" s="77"/>
    </row>
    <row r="65064" spans="73:77" x14ac:dyDescent="0.25">
      <c r="BU65064" s="75"/>
      <c r="BV65064" s="76"/>
      <c r="BW65064" s="76"/>
      <c r="BX65064" s="77"/>
      <c r="BY65064" s="77"/>
    </row>
    <row r="65065" spans="73:77" x14ac:dyDescent="0.25">
      <c r="BU65065" s="75"/>
      <c r="BV65065" s="76"/>
      <c r="BW65065" s="76"/>
      <c r="BX65065" s="77"/>
      <c r="BY65065" s="77"/>
    </row>
    <row r="65066" spans="73:77" x14ac:dyDescent="0.25">
      <c r="BU65066" s="75"/>
      <c r="BV65066" s="76"/>
      <c r="BW65066" s="76"/>
      <c r="BX65066" s="77"/>
      <c r="BY65066" s="77"/>
    </row>
    <row r="65067" spans="73:77" x14ac:dyDescent="0.25">
      <c r="BU65067" s="75"/>
      <c r="BV65067" s="76"/>
      <c r="BW65067" s="76"/>
      <c r="BX65067" s="77"/>
      <c r="BY65067" s="77"/>
    </row>
    <row r="65068" spans="73:77" x14ac:dyDescent="0.25">
      <c r="BU65068" s="75"/>
      <c r="BV65068" s="76"/>
      <c r="BW65068" s="76"/>
      <c r="BX65068" s="77"/>
      <c r="BY65068" s="77"/>
    </row>
    <row r="65069" spans="73:77" x14ac:dyDescent="0.25">
      <c r="BU65069" s="75"/>
      <c r="BV65069" s="76"/>
      <c r="BW65069" s="76"/>
      <c r="BX65069" s="77"/>
      <c r="BY65069" s="77"/>
    </row>
    <row r="65070" spans="73:77" x14ac:dyDescent="0.25">
      <c r="BU65070" s="75"/>
      <c r="BV65070" s="76"/>
      <c r="BW65070" s="76"/>
      <c r="BX65070" s="77"/>
      <c r="BY65070" s="77"/>
    </row>
    <row r="65071" spans="73:77" x14ac:dyDescent="0.25">
      <c r="BU65071" s="75"/>
      <c r="BV65071" s="76"/>
      <c r="BW65071" s="76"/>
      <c r="BX65071" s="77"/>
      <c r="BY65071" s="77"/>
    </row>
    <row r="65072" spans="73:77" x14ac:dyDescent="0.25">
      <c r="BU65072" s="75"/>
      <c r="BV65072" s="76"/>
      <c r="BW65072" s="76"/>
      <c r="BX65072" s="77"/>
      <c r="BY65072" s="77"/>
    </row>
    <row r="65073" spans="73:77" x14ac:dyDescent="0.25">
      <c r="BU65073" s="75"/>
      <c r="BV65073" s="76"/>
      <c r="BW65073" s="76"/>
      <c r="BX65073" s="77"/>
      <c r="BY65073" s="77"/>
    </row>
    <row r="65074" spans="73:77" x14ac:dyDescent="0.25">
      <c r="BU65074" s="75"/>
      <c r="BV65074" s="76"/>
      <c r="BW65074" s="76"/>
      <c r="BX65074" s="77"/>
      <c r="BY65074" s="77"/>
    </row>
    <row r="65075" spans="73:77" x14ac:dyDescent="0.25">
      <c r="BU65075" s="75"/>
      <c r="BV65075" s="76"/>
      <c r="BW65075" s="76"/>
      <c r="BX65075" s="77"/>
      <c r="BY65075" s="77"/>
    </row>
    <row r="65076" spans="73:77" x14ac:dyDescent="0.25">
      <c r="BU65076" s="75"/>
      <c r="BV65076" s="76"/>
      <c r="BW65076" s="76"/>
      <c r="BX65076" s="77"/>
      <c r="BY65076" s="77"/>
    </row>
    <row r="65077" spans="73:77" x14ac:dyDescent="0.25">
      <c r="BU65077" s="75"/>
      <c r="BV65077" s="76"/>
      <c r="BW65077" s="76"/>
      <c r="BX65077" s="77"/>
      <c r="BY65077" s="77"/>
    </row>
    <row r="65078" spans="73:77" x14ac:dyDescent="0.25">
      <c r="BU65078" s="75"/>
      <c r="BV65078" s="76"/>
      <c r="BW65078" s="76"/>
      <c r="BX65078" s="77"/>
      <c r="BY65078" s="77"/>
    </row>
    <row r="65079" spans="73:77" x14ac:dyDescent="0.25">
      <c r="BU65079" s="75"/>
      <c r="BV65079" s="76"/>
      <c r="BW65079" s="76"/>
      <c r="BX65079" s="77"/>
      <c r="BY65079" s="77"/>
    </row>
    <row r="65080" spans="73:77" x14ac:dyDescent="0.25">
      <c r="BU65080" s="75"/>
      <c r="BV65080" s="76"/>
      <c r="BW65080" s="76"/>
      <c r="BX65080" s="77"/>
      <c r="BY65080" s="77"/>
    </row>
    <row r="65081" spans="73:77" x14ac:dyDescent="0.25">
      <c r="BU65081" s="75"/>
      <c r="BV65081" s="76"/>
      <c r="BW65081" s="76"/>
      <c r="BX65081" s="77"/>
      <c r="BY65081" s="77"/>
    </row>
    <row r="65082" spans="73:77" x14ac:dyDescent="0.25">
      <c r="BU65082" s="75"/>
      <c r="BV65082" s="76"/>
      <c r="BW65082" s="76"/>
      <c r="BX65082" s="77"/>
      <c r="BY65082" s="77"/>
    </row>
    <row r="65083" spans="73:77" x14ac:dyDescent="0.25">
      <c r="BU65083" s="75"/>
      <c r="BV65083" s="76"/>
      <c r="BW65083" s="76"/>
      <c r="BX65083" s="77"/>
      <c r="BY65083" s="77"/>
    </row>
    <row r="65084" spans="73:77" x14ac:dyDescent="0.25">
      <c r="BU65084" s="75"/>
      <c r="BV65084" s="76"/>
      <c r="BW65084" s="76"/>
      <c r="BX65084" s="77"/>
      <c r="BY65084" s="77"/>
    </row>
    <row r="65085" spans="73:77" x14ac:dyDescent="0.25">
      <c r="BU65085" s="75"/>
      <c r="BV65085" s="76"/>
      <c r="BW65085" s="76"/>
      <c r="BX65085" s="77"/>
      <c r="BY65085" s="77"/>
    </row>
    <row r="65086" spans="73:77" x14ac:dyDescent="0.25">
      <c r="BU65086" s="75"/>
      <c r="BV65086" s="76"/>
      <c r="BW65086" s="76"/>
      <c r="BX65086" s="77"/>
      <c r="BY65086" s="77"/>
    </row>
    <row r="65087" spans="73:77" x14ac:dyDescent="0.25">
      <c r="BU65087" s="75"/>
      <c r="BV65087" s="76"/>
      <c r="BW65087" s="76"/>
      <c r="BX65087" s="77"/>
      <c r="BY65087" s="77"/>
    </row>
    <row r="65088" spans="73:77" x14ac:dyDescent="0.25">
      <c r="BU65088" s="75"/>
      <c r="BV65088" s="76"/>
      <c r="BW65088" s="76"/>
      <c r="BX65088" s="77"/>
      <c r="BY65088" s="77"/>
    </row>
    <row r="65089" spans="73:77" x14ac:dyDescent="0.25">
      <c r="BU65089" s="75"/>
      <c r="BV65089" s="76"/>
      <c r="BW65089" s="76"/>
      <c r="BX65089" s="77"/>
      <c r="BY65089" s="77"/>
    </row>
    <row r="65090" spans="73:77" x14ac:dyDescent="0.25">
      <c r="BU65090" s="75"/>
      <c r="BV65090" s="76"/>
      <c r="BW65090" s="76"/>
      <c r="BX65090" s="77"/>
      <c r="BY65090" s="77"/>
    </row>
    <row r="65091" spans="73:77" x14ac:dyDescent="0.25">
      <c r="BU65091" s="75"/>
      <c r="BV65091" s="76"/>
      <c r="BW65091" s="76"/>
      <c r="BX65091" s="77"/>
      <c r="BY65091" s="77"/>
    </row>
    <row r="65092" spans="73:77" x14ac:dyDescent="0.25">
      <c r="BU65092" s="75"/>
      <c r="BV65092" s="76"/>
      <c r="BW65092" s="76"/>
      <c r="BX65092" s="77"/>
      <c r="BY65092" s="77"/>
    </row>
    <row r="65093" spans="73:77" x14ac:dyDescent="0.25">
      <c r="BU65093" s="75"/>
      <c r="BV65093" s="76"/>
      <c r="BW65093" s="76"/>
      <c r="BX65093" s="77"/>
      <c r="BY65093" s="77"/>
    </row>
    <row r="65094" spans="73:77" x14ac:dyDescent="0.25">
      <c r="BU65094" s="75"/>
      <c r="BV65094" s="76"/>
      <c r="BW65094" s="76"/>
      <c r="BX65094" s="77"/>
      <c r="BY65094" s="77"/>
    </row>
    <row r="65095" spans="73:77" x14ac:dyDescent="0.25">
      <c r="BU65095" s="75"/>
      <c r="BV65095" s="76"/>
      <c r="BW65095" s="76"/>
      <c r="BX65095" s="77"/>
      <c r="BY65095" s="77"/>
    </row>
    <row r="65096" spans="73:77" x14ac:dyDescent="0.25">
      <c r="BU65096" s="75"/>
      <c r="BV65096" s="76"/>
      <c r="BW65096" s="76"/>
      <c r="BX65096" s="77"/>
      <c r="BY65096" s="77"/>
    </row>
    <row r="65097" spans="73:77" x14ac:dyDescent="0.25">
      <c r="BU65097" s="75"/>
      <c r="BV65097" s="76"/>
      <c r="BW65097" s="76"/>
      <c r="BX65097" s="77"/>
      <c r="BY65097" s="77"/>
    </row>
    <row r="65098" spans="73:77" x14ac:dyDescent="0.25">
      <c r="BU65098" s="75"/>
      <c r="BV65098" s="76"/>
      <c r="BW65098" s="76"/>
      <c r="BX65098" s="77"/>
      <c r="BY65098" s="77"/>
    </row>
    <row r="65099" spans="73:77" x14ac:dyDescent="0.25">
      <c r="BU65099" s="75"/>
      <c r="BV65099" s="76"/>
      <c r="BW65099" s="76"/>
      <c r="BX65099" s="77"/>
      <c r="BY65099" s="77"/>
    </row>
    <row r="65100" spans="73:77" x14ac:dyDescent="0.25">
      <c r="BU65100" s="75"/>
      <c r="BV65100" s="76"/>
      <c r="BW65100" s="76"/>
      <c r="BX65100" s="77"/>
      <c r="BY65100" s="77"/>
    </row>
    <row r="65101" spans="73:77" x14ac:dyDescent="0.25">
      <c r="BU65101" s="75"/>
      <c r="BV65101" s="76"/>
      <c r="BW65101" s="76"/>
      <c r="BX65101" s="77"/>
      <c r="BY65101" s="77"/>
    </row>
    <row r="65102" spans="73:77" x14ac:dyDescent="0.25">
      <c r="BU65102" s="75"/>
      <c r="BV65102" s="76"/>
      <c r="BW65102" s="76"/>
      <c r="BX65102" s="77"/>
      <c r="BY65102" s="77"/>
    </row>
    <row r="65103" spans="73:77" x14ac:dyDescent="0.25">
      <c r="BU65103" s="75"/>
      <c r="BV65103" s="76"/>
      <c r="BW65103" s="76"/>
      <c r="BX65103" s="77"/>
      <c r="BY65103" s="77"/>
    </row>
    <row r="65104" spans="73:77" x14ac:dyDescent="0.25">
      <c r="BU65104" s="75"/>
      <c r="BV65104" s="76"/>
      <c r="BW65104" s="76"/>
      <c r="BX65104" s="77"/>
      <c r="BY65104" s="77"/>
    </row>
    <row r="65105" spans="73:77" x14ac:dyDescent="0.25">
      <c r="BU65105" s="75"/>
      <c r="BV65105" s="76"/>
      <c r="BW65105" s="76"/>
      <c r="BX65105" s="77"/>
      <c r="BY65105" s="77"/>
    </row>
    <row r="65106" spans="73:77" x14ac:dyDescent="0.25">
      <c r="BU65106" s="75"/>
      <c r="BV65106" s="76"/>
      <c r="BW65106" s="76"/>
      <c r="BX65106" s="77"/>
      <c r="BY65106" s="77"/>
    </row>
    <row r="65107" spans="73:77" x14ac:dyDescent="0.25">
      <c r="BU65107" s="75"/>
      <c r="BV65107" s="76"/>
      <c r="BW65107" s="76"/>
      <c r="BX65107" s="77"/>
      <c r="BY65107" s="77"/>
    </row>
    <row r="65108" spans="73:77" x14ac:dyDescent="0.25">
      <c r="BU65108" s="75"/>
      <c r="BV65108" s="76"/>
      <c r="BW65108" s="76"/>
      <c r="BX65108" s="77"/>
      <c r="BY65108" s="77"/>
    </row>
    <row r="65109" spans="73:77" x14ac:dyDescent="0.25">
      <c r="BU65109" s="75"/>
      <c r="BV65109" s="76"/>
      <c r="BW65109" s="76"/>
      <c r="BX65109" s="77"/>
      <c r="BY65109" s="77"/>
    </row>
    <row r="65110" spans="73:77" x14ac:dyDescent="0.25">
      <c r="BU65110" s="75"/>
      <c r="BV65110" s="76"/>
      <c r="BW65110" s="76"/>
      <c r="BX65110" s="77"/>
      <c r="BY65110" s="77"/>
    </row>
    <row r="65111" spans="73:77" x14ac:dyDescent="0.25">
      <c r="BU65111" s="75"/>
      <c r="BV65111" s="76"/>
      <c r="BW65111" s="76"/>
      <c r="BX65111" s="77"/>
      <c r="BY65111" s="77"/>
    </row>
    <row r="65112" spans="73:77" x14ac:dyDescent="0.25">
      <c r="BU65112" s="75"/>
      <c r="BV65112" s="76"/>
      <c r="BW65112" s="76"/>
      <c r="BX65112" s="77"/>
      <c r="BY65112" s="77"/>
    </row>
    <row r="65113" spans="73:77" x14ac:dyDescent="0.25">
      <c r="BU65113" s="75"/>
      <c r="BV65113" s="76"/>
      <c r="BW65113" s="76"/>
      <c r="BX65113" s="77"/>
      <c r="BY65113" s="77"/>
    </row>
    <row r="65114" spans="73:77" x14ac:dyDescent="0.25">
      <c r="BU65114" s="75"/>
      <c r="BV65114" s="76"/>
      <c r="BW65114" s="76"/>
      <c r="BX65114" s="77"/>
      <c r="BY65114" s="77"/>
    </row>
    <row r="65115" spans="73:77" x14ac:dyDescent="0.25">
      <c r="BU65115" s="75"/>
      <c r="BV65115" s="76"/>
      <c r="BW65115" s="76"/>
      <c r="BX65115" s="77"/>
      <c r="BY65115" s="77"/>
    </row>
    <row r="65116" spans="73:77" x14ac:dyDescent="0.25">
      <c r="BU65116" s="75"/>
      <c r="BV65116" s="76"/>
      <c r="BW65116" s="76"/>
      <c r="BX65116" s="77"/>
      <c r="BY65116" s="77"/>
    </row>
    <row r="65117" spans="73:77" x14ac:dyDescent="0.25">
      <c r="BU65117" s="75"/>
      <c r="BV65117" s="76"/>
      <c r="BW65117" s="76"/>
      <c r="BX65117" s="77"/>
      <c r="BY65117" s="77"/>
    </row>
    <row r="65118" spans="73:77" x14ac:dyDescent="0.25">
      <c r="BU65118" s="75"/>
      <c r="BV65118" s="76"/>
      <c r="BW65118" s="76"/>
      <c r="BX65118" s="77"/>
      <c r="BY65118" s="77"/>
    </row>
    <row r="65119" spans="73:77" x14ac:dyDescent="0.25">
      <c r="BU65119" s="75"/>
      <c r="BV65119" s="76"/>
      <c r="BW65119" s="76"/>
      <c r="BX65119" s="77"/>
      <c r="BY65119" s="77"/>
    </row>
    <row r="65120" spans="73:77" x14ac:dyDescent="0.25">
      <c r="BU65120" s="75"/>
      <c r="BV65120" s="76"/>
      <c r="BW65120" s="76"/>
      <c r="BX65120" s="77"/>
      <c r="BY65120" s="77"/>
    </row>
    <row r="65121" spans="73:77" x14ac:dyDescent="0.25">
      <c r="BU65121" s="75"/>
      <c r="BV65121" s="76"/>
      <c r="BW65121" s="76"/>
      <c r="BX65121" s="77"/>
      <c r="BY65121" s="77"/>
    </row>
    <row r="65122" spans="73:77" x14ac:dyDescent="0.25">
      <c r="BU65122" s="75"/>
      <c r="BV65122" s="76"/>
      <c r="BW65122" s="76"/>
      <c r="BX65122" s="77"/>
      <c r="BY65122" s="77"/>
    </row>
    <row r="65123" spans="73:77" x14ac:dyDescent="0.25">
      <c r="BU65123" s="75"/>
      <c r="BV65123" s="76"/>
      <c r="BW65123" s="76"/>
      <c r="BX65123" s="77"/>
      <c r="BY65123" s="77"/>
    </row>
    <row r="65124" spans="73:77" x14ac:dyDescent="0.25">
      <c r="BU65124" s="75"/>
      <c r="BV65124" s="76"/>
      <c r="BW65124" s="76"/>
      <c r="BX65124" s="77"/>
      <c r="BY65124" s="77"/>
    </row>
    <row r="65125" spans="73:77" x14ac:dyDescent="0.25">
      <c r="BU65125" s="75"/>
      <c r="BV65125" s="76"/>
      <c r="BW65125" s="76"/>
      <c r="BX65125" s="77"/>
      <c r="BY65125" s="77"/>
    </row>
    <row r="65126" spans="73:77" x14ac:dyDescent="0.25">
      <c r="BU65126" s="75"/>
      <c r="BV65126" s="76"/>
      <c r="BW65126" s="76"/>
      <c r="BX65126" s="77"/>
      <c r="BY65126" s="77"/>
    </row>
    <row r="65127" spans="73:77" x14ac:dyDescent="0.25">
      <c r="BU65127" s="75"/>
      <c r="BV65127" s="76"/>
      <c r="BW65127" s="76"/>
      <c r="BX65127" s="77"/>
      <c r="BY65127" s="77"/>
    </row>
    <row r="65128" spans="73:77" x14ac:dyDescent="0.25">
      <c r="BU65128" s="75"/>
      <c r="BV65128" s="76"/>
      <c r="BW65128" s="76"/>
      <c r="BX65128" s="77"/>
      <c r="BY65128" s="77"/>
    </row>
    <row r="65129" spans="73:77" x14ac:dyDescent="0.25">
      <c r="BU65129" s="75"/>
      <c r="BV65129" s="76"/>
      <c r="BW65129" s="76"/>
      <c r="BX65129" s="77"/>
      <c r="BY65129" s="77"/>
    </row>
    <row r="65130" spans="73:77" x14ac:dyDescent="0.25">
      <c r="BU65130" s="75"/>
      <c r="BV65130" s="76"/>
      <c r="BW65130" s="76"/>
      <c r="BX65130" s="77"/>
      <c r="BY65130" s="77"/>
    </row>
    <row r="65131" spans="73:77" x14ac:dyDescent="0.25">
      <c r="BU65131" s="75"/>
      <c r="BV65131" s="76"/>
      <c r="BW65131" s="76"/>
      <c r="BX65131" s="77"/>
      <c r="BY65131" s="77"/>
    </row>
    <row r="65132" spans="73:77" x14ac:dyDescent="0.25">
      <c r="BU65132" s="75"/>
      <c r="BV65132" s="76"/>
      <c r="BW65132" s="76"/>
      <c r="BX65132" s="77"/>
      <c r="BY65132" s="77"/>
    </row>
    <row r="65133" spans="73:77" x14ac:dyDescent="0.25">
      <c r="BU65133" s="75"/>
      <c r="BV65133" s="76"/>
      <c r="BW65133" s="76"/>
      <c r="BX65133" s="77"/>
      <c r="BY65133" s="77"/>
    </row>
    <row r="65134" spans="73:77" x14ac:dyDescent="0.25">
      <c r="BU65134" s="75"/>
      <c r="BV65134" s="76"/>
      <c r="BW65134" s="76"/>
      <c r="BX65134" s="77"/>
      <c r="BY65134" s="77"/>
    </row>
    <row r="65135" spans="73:77" x14ac:dyDescent="0.25">
      <c r="BU65135" s="75"/>
      <c r="BV65135" s="76"/>
      <c r="BW65135" s="76"/>
      <c r="BX65135" s="77"/>
      <c r="BY65135" s="77"/>
    </row>
    <row r="65136" spans="73:77" x14ac:dyDescent="0.25">
      <c r="BU65136" s="75"/>
      <c r="BV65136" s="76"/>
      <c r="BW65136" s="76"/>
      <c r="BX65136" s="77"/>
      <c r="BY65136" s="77"/>
    </row>
    <row r="65137" spans="73:77" x14ac:dyDescent="0.25">
      <c r="BU65137" s="75"/>
      <c r="BV65137" s="76"/>
      <c r="BW65137" s="76"/>
      <c r="BX65137" s="77"/>
      <c r="BY65137" s="77"/>
    </row>
    <row r="65138" spans="73:77" x14ac:dyDescent="0.25">
      <c r="BU65138" s="75"/>
      <c r="BV65138" s="76"/>
      <c r="BW65138" s="76"/>
      <c r="BX65138" s="77"/>
      <c r="BY65138" s="77"/>
    </row>
    <row r="65139" spans="73:77" x14ac:dyDescent="0.25">
      <c r="BU65139" s="75"/>
      <c r="BV65139" s="76"/>
      <c r="BW65139" s="76"/>
      <c r="BX65139" s="77"/>
      <c r="BY65139" s="77"/>
    </row>
    <row r="65140" spans="73:77" x14ac:dyDescent="0.25">
      <c r="BU65140" s="75"/>
      <c r="BV65140" s="76"/>
      <c r="BW65140" s="76"/>
      <c r="BX65140" s="77"/>
      <c r="BY65140" s="77"/>
    </row>
    <row r="65141" spans="73:77" x14ac:dyDescent="0.25">
      <c r="BU65141" s="75"/>
      <c r="BV65141" s="76"/>
      <c r="BW65141" s="76"/>
      <c r="BX65141" s="77"/>
      <c r="BY65141" s="77"/>
    </row>
    <row r="65142" spans="73:77" x14ac:dyDescent="0.25">
      <c r="BU65142" s="75"/>
      <c r="BV65142" s="76"/>
      <c r="BW65142" s="76"/>
      <c r="BX65142" s="77"/>
      <c r="BY65142" s="77"/>
    </row>
    <row r="65143" spans="73:77" x14ac:dyDescent="0.25">
      <c r="BU65143" s="75"/>
      <c r="BV65143" s="76"/>
      <c r="BW65143" s="76"/>
      <c r="BX65143" s="77"/>
      <c r="BY65143" s="77"/>
    </row>
    <row r="65144" spans="73:77" x14ac:dyDescent="0.25">
      <c r="BU65144" s="75"/>
      <c r="BV65144" s="76"/>
      <c r="BW65144" s="76"/>
      <c r="BX65144" s="77"/>
      <c r="BY65144" s="77"/>
    </row>
    <row r="65145" spans="73:77" x14ac:dyDescent="0.25">
      <c r="BU65145" s="75"/>
      <c r="BV65145" s="76"/>
      <c r="BW65145" s="76"/>
      <c r="BX65145" s="77"/>
      <c r="BY65145" s="77"/>
    </row>
    <row r="65146" spans="73:77" x14ac:dyDescent="0.25">
      <c r="BU65146" s="75"/>
      <c r="BV65146" s="76"/>
      <c r="BW65146" s="76"/>
      <c r="BX65146" s="77"/>
      <c r="BY65146" s="77"/>
    </row>
    <row r="65147" spans="73:77" x14ac:dyDescent="0.25">
      <c r="BU65147" s="75"/>
      <c r="BV65147" s="76"/>
      <c r="BW65147" s="76"/>
      <c r="BX65147" s="77"/>
      <c r="BY65147" s="77"/>
    </row>
    <row r="65148" spans="73:77" x14ac:dyDescent="0.25">
      <c r="BU65148" s="75"/>
      <c r="BV65148" s="76"/>
      <c r="BW65148" s="76"/>
      <c r="BX65148" s="77"/>
      <c r="BY65148" s="77"/>
    </row>
    <row r="65149" spans="73:77" x14ac:dyDescent="0.25">
      <c r="BU65149" s="75"/>
      <c r="BV65149" s="76"/>
      <c r="BW65149" s="76"/>
      <c r="BX65149" s="77"/>
      <c r="BY65149" s="77"/>
    </row>
    <row r="65150" spans="73:77" x14ac:dyDescent="0.25">
      <c r="BU65150" s="75"/>
      <c r="BV65150" s="76"/>
      <c r="BW65150" s="76"/>
      <c r="BX65150" s="77"/>
      <c r="BY65150" s="77"/>
    </row>
    <row r="65151" spans="73:77" x14ac:dyDescent="0.25">
      <c r="BU65151" s="75"/>
      <c r="BV65151" s="76"/>
      <c r="BW65151" s="76"/>
      <c r="BX65151" s="77"/>
      <c r="BY65151" s="77"/>
    </row>
    <row r="65152" spans="73:77" x14ac:dyDescent="0.25">
      <c r="BU65152" s="75"/>
      <c r="BV65152" s="76"/>
      <c r="BW65152" s="76"/>
      <c r="BX65152" s="77"/>
      <c r="BY65152" s="77"/>
    </row>
    <row r="65153" spans="73:77" x14ac:dyDescent="0.25">
      <c r="BU65153" s="75"/>
      <c r="BV65153" s="76"/>
      <c r="BW65153" s="76"/>
      <c r="BX65153" s="77"/>
      <c r="BY65153" s="77"/>
    </row>
    <row r="65154" spans="73:77" x14ac:dyDescent="0.25">
      <c r="BU65154" s="75"/>
      <c r="BV65154" s="76"/>
      <c r="BW65154" s="76"/>
      <c r="BX65154" s="77"/>
      <c r="BY65154" s="77"/>
    </row>
    <row r="65155" spans="73:77" x14ac:dyDescent="0.25">
      <c r="BU65155" s="75"/>
      <c r="BV65155" s="76"/>
      <c r="BW65155" s="76"/>
      <c r="BX65155" s="77"/>
      <c r="BY65155" s="77"/>
    </row>
    <row r="65156" spans="73:77" x14ac:dyDescent="0.25">
      <c r="BU65156" s="75"/>
      <c r="BV65156" s="76"/>
      <c r="BW65156" s="76"/>
      <c r="BX65156" s="77"/>
      <c r="BY65156" s="77"/>
    </row>
    <row r="65157" spans="73:77" x14ac:dyDescent="0.25">
      <c r="BU65157" s="75"/>
      <c r="BV65157" s="76"/>
      <c r="BW65157" s="76"/>
      <c r="BX65157" s="77"/>
      <c r="BY65157" s="77"/>
    </row>
    <row r="65158" spans="73:77" x14ac:dyDescent="0.25">
      <c r="BU65158" s="75"/>
      <c r="BV65158" s="76"/>
      <c r="BW65158" s="76"/>
      <c r="BX65158" s="77"/>
      <c r="BY65158" s="77"/>
    </row>
    <row r="65159" spans="73:77" x14ac:dyDescent="0.25">
      <c r="BU65159" s="75"/>
      <c r="BV65159" s="76"/>
      <c r="BW65159" s="76"/>
      <c r="BX65159" s="77"/>
      <c r="BY65159" s="77"/>
    </row>
    <row r="65160" spans="73:77" x14ac:dyDescent="0.25">
      <c r="BU65160" s="75"/>
      <c r="BV65160" s="76"/>
      <c r="BW65160" s="76"/>
      <c r="BX65160" s="77"/>
      <c r="BY65160" s="77"/>
    </row>
    <row r="65161" spans="73:77" x14ac:dyDescent="0.25">
      <c r="BU65161" s="75"/>
      <c r="BV65161" s="76"/>
      <c r="BW65161" s="76"/>
      <c r="BX65161" s="77"/>
      <c r="BY65161" s="77"/>
    </row>
    <row r="65162" spans="73:77" x14ac:dyDescent="0.25">
      <c r="BU65162" s="75"/>
      <c r="BV65162" s="76"/>
      <c r="BW65162" s="76"/>
      <c r="BX65162" s="77"/>
      <c r="BY65162" s="77"/>
    </row>
    <row r="65163" spans="73:77" x14ac:dyDescent="0.25">
      <c r="BU65163" s="75"/>
      <c r="BV65163" s="76"/>
      <c r="BW65163" s="76"/>
      <c r="BX65163" s="77"/>
      <c r="BY65163" s="77"/>
    </row>
    <row r="65164" spans="73:77" x14ac:dyDescent="0.25">
      <c r="BU65164" s="75"/>
      <c r="BV65164" s="76"/>
      <c r="BW65164" s="76"/>
      <c r="BX65164" s="77"/>
      <c r="BY65164" s="77"/>
    </row>
    <row r="65165" spans="73:77" x14ac:dyDescent="0.25">
      <c r="BU65165" s="75"/>
      <c r="BV65165" s="76"/>
      <c r="BW65165" s="76"/>
      <c r="BX65165" s="77"/>
      <c r="BY65165" s="77"/>
    </row>
    <row r="65166" spans="73:77" x14ac:dyDescent="0.25">
      <c r="BU65166" s="75"/>
      <c r="BV65166" s="76"/>
      <c r="BW65166" s="76"/>
      <c r="BX65166" s="77"/>
      <c r="BY65166" s="77"/>
    </row>
    <row r="65167" spans="73:77" x14ac:dyDescent="0.25">
      <c r="BU65167" s="75"/>
      <c r="BV65167" s="76"/>
      <c r="BW65167" s="76"/>
      <c r="BX65167" s="77"/>
      <c r="BY65167" s="77"/>
    </row>
    <row r="65168" spans="73:77" x14ac:dyDescent="0.25">
      <c r="BU65168" s="75"/>
      <c r="BV65168" s="76"/>
      <c r="BW65168" s="76"/>
      <c r="BX65168" s="77"/>
      <c r="BY65168" s="77"/>
    </row>
    <row r="65169" spans="73:77" x14ac:dyDescent="0.25">
      <c r="BU65169" s="75"/>
      <c r="BV65169" s="76"/>
      <c r="BW65169" s="76"/>
      <c r="BX65169" s="77"/>
      <c r="BY65169" s="77"/>
    </row>
    <row r="65170" spans="73:77" x14ac:dyDescent="0.25">
      <c r="BU65170" s="75"/>
      <c r="BV65170" s="76"/>
      <c r="BW65170" s="76"/>
      <c r="BX65170" s="77"/>
      <c r="BY65170" s="77"/>
    </row>
    <row r="65171" spans="73:77" x14ac:dyDescent="0.25">
      <c r="BU65171" s="75"/>
      <c r="BV65171" s="76"/>
      <c r="BW65171" s="76"/>
      <c r="BX65171" s="77"/>
      <c r="BY65171" s="77"/>
    </row>
    <row r="65172" spans="73:77" x14ac:dyDescent="0.25">
      <c r="BU65172" s="75"/>
      <c r="BV65172" s="76"/>
      <c r="BW65172" s="76"/>
      <c r="BX65172" s="77"/>
      <c r="BY65172" s="77"/>
    </row>
    <row r="65173" spans="73:77" x14ac:dyDescent="0.25">
      <c r="BU65173" s="75"/>
      <c r="BV65173" s="76"/>
      <c r="BW65173" s="76"/>
      <c r="BX65173" s="77"/>
      <c r="BY65173" s="77"/>
    </row>
    <row r="65174" spans="73:77" x14ac:dyDescent="0.25">
      <c r="BU65174" s="75"/>
      <c r="BV65174" s="76"/>
      <c r="BW65174" s="76"/>
      <c r="BX65174" s="77"/>
      <c r="BY65174" s="77"/>
    </row>
    <row r="65175" spans="73:77" x14ac:dyDescent="0.25">
      <c r="BU65175" s="75"/>
      <c r="BV65175" s="76"/>
      <c r="BW65175" s="76"/>
      <c r="BX65175" s="77"/>
      <c r="BY65175" s="77"/>
    </row>
    <row r="65176" spans="73:77" x14ac:dyDescent="0.25">
      <c r="BU65176" s="75"/>
      <c r="BV65176" s="76"/>
      <c r="BW65176" s="76"/>
      <c r="BX65176" s="77"/>
      <c r="BY65176" s="77"/>
    </row>
    <row r="65177" spans="73:77" x14ac:dyDescent="0.25">
      <c r="BU65177" s="75"/>
      <c r="BV65177" s="76"/>
      <c r="BW65177" s="76"/>
      <c r="BX65177" s="77"/>
      <c r="BY65177" s="77"/>
    </row>
    <row r="65178" spans="73:77" x14ac:dyDescent="0.25">
      <c r="BU65178" s="75"/>
      <c r="BV65178" s="76"/>
      <c r="BW65178" s="76"/>
      <c r="BX65178" s="77"/>
      <c r="BY65178" s="77"/>
    </row>
    <row r="65179" spans="73:77" x14ac:dyDescent="0.25">
      <c r="BU65179" s="75"/>
      <c r="BV65179" s="76"/>
      <c r="BW65179" s="76"/>
      <c r="BX65179" s="77"/>
      <c r="BY65179" s="77"/>
    </row>
    <row r="65180" spans="73:77" x14ac:dyDescent="0.25">
      <c r="BU65180" s="75"/>
      <c r="BV65180" s="76"/>
      <c r="BW65180" s="76"/>
      <c r="BX65180" s="77"/>
      <c r="BY65180" s="77"/>
    </row>
    <row r="65181" spans="73:77" x14ac:dyDescent="0.25">
      <c r="BU65181" s="75"/>
      <c r="BV65181" s="76"/>
      <c r="BW65181" s="76"/>
      <c r="BX65181" s="77"/>
      <c r="BY65181" s="77"/>
    </row>
    <row r="65182" spans="73:77" x14ac:dyDescent="0.25">
      <c r="BU65182" s="75"/>
      <c r="BV65182" s="76"/>
      <c r="BW65182" s="76"/>
      <c r="BX65182" s="77"/>
      <c r="BY65182" s="77"/>
    </row>
    <row r="65183" spans="73:77" x14ac:dyDescent="0.25">
      <c r="BU65183" s="75"/>
      <c r="BV65183" s="76"/>
      <c r="BW65183" s="76"/>
      <c r="BX65183" s="77"/>
      <c r="BY65183" s="77"/>
    </row>
    <row r="65184" spans="73:77" x14ac:dyDescent="0.25">
      <c r="BU65184" s="75"/>
      <c r="BV65184" s="76"/>
      <c r="BW65184" s="76"/>
      <c r="BX65184" s="77"/>
      <c r="BY65184" s="77"/>
    </row>
    <row r="65185" spans="73:77" x14ac:dyDescent="0.25">
      <c r="BU65185" s="75"/>
      <c r="BV65185" s="76"/>
      <c r="BW65185" s="76"/>
      <c r="BX65185" s="77"/>
      <c r="BY65185" s="77"/>
    </row>
    <row r="65186" spans="73:77" x14ac:dyDescent="0.25">
      <c r="BU65186" s="75"/>
      <c r="BV65186" s="76"/>
      <c r="BW65186" s="76"/>
      <c r="BX65186" s="77"/>
      <c r="BY65186" s="77"/>
    </row>
    <row r="65187" spans="73:77" x14ac:dyDescent="0.25">
      <c r="BU65187" s="75"/>
      <c r="BV65187" s="76"/>
      <c r="BW65187" s="76"/>
      <c r="BX65187" s="77"/>
      <c r="BY65187" s="77"/>
    </row>
    <row r="65188" spans="73:77" x14ac:dyDescent="0.25">
      <c r="BU65188" s="75"/>
      <c r="BV65188" s="76"/>
      <c r="BW65188" s="76"/>
      <c r="BX65188" s="77"/>
      <c r="BY65188" s="77"/>
    </row>
    <row r="65189" spans="73:77" x14ac:dyDescent="0.25">
      <c r="BU65189" s="75"/>
      <c r="BV65189" s="76"/>
      <c r="BW65189" s="76"/>
      <c r="BX65189" s="77"/>
      <c r="BY65189" s="77"/>
    </row>
    <row r="65190" spans="73:77" x14ac:dyDescent="0.25">
      <c r="BU65190" s="75"/>
      <c r="BV65190" s="76"/>
      <c r="BW65190" s="76"/>
      <c r="BX65190" s="77"/>
      <c r="BY65190" s="77"/>
    </row>
    <row r="65191" spans="73:77" x14ac:dyDescent="0.25">
      <c r="BU65191" s="75"/>
      <c r="BV65191" s="76"/>
      <c r="BW65191" s="76"/>
      <c r="BX65191" s="77"/>
      <c r="BY65191" s="77"/>
    </row>
    <row r="65192" spans="73:77" x14ac:dyDescent="0.25">
      <c r="BU65192" s="75"/>
      <c r="BV65192" s="76"/>
      <c r="BW65192" s="76"/>
      <c r="BX65192" s="77"/>
      <c r="BY65192" s="77"/>
    </row>
    <row r="65193" spans="73:77" x14ac:dyDescent="0.25">
      <c r="BU65193" s="75"/>
      <c r="BV65193" s="76"/>
      <c r="BW65193" s="76"/>
      <c r="BX65193" s="77"/>
      <c r="BY65193" s="77"/>
    </row>
    <row r="65194" spans="73:77" x14ac:dyDescent="0.25">
      <c r="BU65194" s="75"/>
      <c r="BV65194" s="76"/>
      <c r="BW65194" s="76"/>
      <c r="BX65194" s="77"/>
      <c r="BY65194" s="77"/>
    </row>
    <row r="65195" spans="73:77" x14ac:dyDescent="0.25">
      <c r="BU65195" s="75"/>
      <c r="BV65195" s="76"/>
      <c r="BW65195" s="76"/>
      <c r="BX65195" s="77"/>
      <c r="BY65195" s="77"/>
    </row>
    <row r="65196" spans="73:77" x14ac:dyDescent="0.25">
      <c r="BU65196" s="75"/>
      <c r="BV65196" s="76"/>
      <c r="BW65196" s="76"/>
      <c r="BX65196" s="77"/>
      <c r="BY65196" s="77"/>
    </row>
    <row r="65197" spans="73:77" x14ac:dyDescent="0.25">
      <c r="BU65197" s="75"/>
      <c r="BV65197" s="76"/>
      <c r="BW65197" s="76"/>
      <c r="BX65197" s="77"/>
      <c r="BY65197" s="77"/>
    </row>
    <row r="65198" spans="73:77" x14ac:dyDescent="0.25">
      <c r="BU65198" s="75"/>
      <c r="BV65198" s="76"/>
      <c r="BW65198" s="76"/>
      <c r="BX65198" s="77"/>
      <c r="BY65198" s="77"/>
    </row>
    <row r="65199" spans="73:77" x14ac:dyDescent="0.25">
      <c r="BU65199" s="75"/>
      <c r="BV65199" s="76"/>
      <c r="BW65199" s="76"/>
      <c r="BX65199" s="77"/>
      <c r="BY65199" s="77"/>
    </row>
    <row r="65200" spans="73:77" x14ac:dyDescent="0.25">
      <c r="BU65200" s="75"/>
      <c r="BV65200" s="76"/>
      <c r="BW65200" s="76"/>
      <c r="BX65200" s="77"/>
      <c r="BY65200" s="77"/>
    </row>
    <row r="65201" spans="73:77" x14ac:dyDescent="0.25">
      <c r="BU65201" s="75"/>
      <c r="BV65201" s="76"/>
      <c r="BW65201" s="76"/>
      <c r="BX65201" s="77"/>
      <c r="BY65201" s="77"/>
    </row>
    <row r="65202" spans="73:77" x14ac:dyDescent="0.25">
      <c r="BU65202" s="75"/>
      <c r="BV65202" s="76"/>
      <c r="BW65202" s="76"/>
      <c r="BX65202" s="77"/>
      <c r="BY65202" s="77"/>
    </row>
    <row r="65203" spans="73:77" x14ac:dyDescent="0.25">
      <c r="BU65203" s="75"/>
      <c r="BV65203" s="76"/>
      <c r="BW65203" s="76"/>
      <c r="BX65203" s="77"/>
      <c r="BY65203" s="77"/>
    </row>
    <row r="65204" spans="73:77" x14ac:dyDescent="0.25">
      <c r="BU65204" s="75"/>
      <c r="BV65204" s="76"/>
      <c r="BW65204" s="76"/>
      <c r="BX65204" s="77"/>
      <c r="BY65204" s="77"/>
    </row>
    <row r="65205" spans="73:77" x14ac:dyDescent="0.25">
      <c r="BU65205" s="75"/>
      <c r="BV65205" s="76"/>
      <c r="BW65205" s="76"/>
      <c r="BX65205" s="77"/>
      <c r="BY65205" s="77"/>
    </row>
    <row r="65206" spans="73:77" x14ac:dyDescent="0.25">
      <c r="BU65206" s="75"/>
      <c r="BV65206" s="76"/>
      <c r="BW65206" s="76"/>
      <c r="BX65206" s="77"/>
      <c r="BY65206" s="77"/>
    </row>
    <row r="65207" spans="73:77" x14ac:dyDescent="0.25">
      <c r="BU65207" s="75"/>
      <c r="BV65207" s="76"/>
      <c r="BW65207" s="76"/>
      <c r="BX65207" s="77"/>
      <c r="BY65207" s="77"/>
    </row>
    <row r="65208" spans="73:77" x14ac:dyDescent="0.25">
      <c r="BU65208" s="75"/>
      <c r="BV65208" s="76"/>
      <c r="BW65208" s="76"/>
      <c r="BX65208" s="77"/>
      <c r="BY65208" s="77"/>
    </row>
    <row r="65209" spans="73:77" x14ac:dyDescent="0.25">
      <c r="BU65209" s="75"/>
      <c r="BV65209" s="76"/>
      <c r="BW65209" s="76"/>
      <c r="BX65209" s="77"/>
      <c r="BY65209" s="77"/>
    </row>
    <row r="65210" spans="73:77" x14ac:dyDescent="0.25">
      <c r="BU65210" s="75"/>
      <c r="BV65210" s="76"/>
      <c r="BW65210" s="76"/>
      <c r="BX65210" s="77"/>
      <c r="BY65210" s="77"/>
    </row>
    <row r="65211" spans="73:77" x14ac:dyDescent="0.25">
      <c r="BU65211" s="75"/>
      <c r="BV65211" s="76"/>
      <c r="BW65211" s="76"/>
      <c r="BX65211" s="77"/>
      <c r="BY65211" s="77"/>
    </row>
    <row r="65212" spans="73:77" x14ac:dyDescent="0.25">
      <c r="BU65212" s="75"/>
      <c r="BV65212" s="76"/>
      <c r="BW65212" s="76"/>
      <c r="BX65212" s="77"/>
      <c r="BY65212" s="77"/>
    </row>
    <row r="65213" spans="73:77" x14ac:dyDescent="0.25">
      <c r="BU65213" s="75"/>
      <c r="BV65213" s="76"/>
      <c r="BW65213" s="76"/>
      <c r="BX65213" s="77"/>
      <c r="BY65213" s="77"/>
    </row>
    <row r="65214" spans="73:77" x14ac:dyDescent="0.25">
      <c r="BU65214" s="75"/>
      <c r="BV65214" s="76"/>
      <c r="BW65214" s="76"/>
      <c r="BX65214" s="77"/>
      <c r="BY65214" s="77"/>
    </row>
    <row r="65215" spans="73:77" x14ac:dyDescent="0.25">
      <c r="BU65215" s="75"/>
      <c r="BV65215" s="76"/>
      <c r="BW65215" s="76"/>
      <c r="BX65215" s="77"/>
      <c r="BY65215" s="77"/>
    </row>
    <row r="65216" spans="73:77" x14ac:dyDescent="0.25">
      <c r="BU65216" s="75"/>
      <c r="BV65216" s="76"/>
      <c r="BW65216" s="76"/>
      <c r="BX65216" s="77"/>
      <c r="BY65216" s="77"/>
    </row>
    <row r="65217" spans="73:77" x14ac:dyDescent="0.25">
      <c r="BU65217" s="75"/>
      <c r="BV65217" s="76"/>
      <c r="BW65217" s="76"/>
      <c r="BX65217" s="77"/>
      <c r="BY65217" s="77"/>
    </row>
    <row r="65218" spans="73:77" x14ac:dyDescent="0.25">
      <c r="BU65218" s="75"/>
      <c r="BV65218" s="76"/>
      <c r="BW65218" s="76"/>
      <c r="BX65218" s="77"/>
      <c r="BY65218" s="77"/>
    </row>
    <row r="65219" spans="73:77" x14ac:dyDescent="0.25">
      <c r="BU65219" s="75"/>
      <c r="BV65219" s="76"/>
      <c r="BW65219" s="76"/>
      <c r="BX65219" s="77"/>
      <c r="BY65219" s="77"/>
    </row>
    <row r="65220" spans="73:77" x14ac:dyDescent="0.25">
      <c r="BU65220" s="75"/>
      <c r="BV65220" s="76"/>
      <c r="BW65220" s="76"/>
      <c r="BX65220" s="77"/>
      <c r="BY65220" s="77"/>
    </row>
    <row r="65221" spans="73:77" x14ac:dyDescent="0.25">
      <c r="BU65221" s="75"/>
      <c r="BV65221" s="76"/>
      <c r="BW65221" s="76"/>
      <c r="BX65221" s="77"/>
      <c r="BY65221" s="77"/>
    </row>
    <row r="65222" spans="73:77" x14ac:dyDescent="0.25">
      <c r="BU65222" s="75"/>
      <c r="BV65222" s="76"/>
      <c r="BW65222" s="76"/>
      <c r="BX65222" s="77"/>
      <c r="BY65222" s="77"/>
    </row>
    <row r="65223" spans="73:77" x14ac:dyDescent="0.25">
      <c r="BU65223" s="75"/>
      <c r="BV65223" s="76"/>
      <c r="BW65223" s="76"/>
      <c r="BX65223" s="77"/>
      <c r="BY65223" s="77"/>
    </row>
    <row r="65224" spans="73:77" x14ac:dyDescent="0.25">
      <c r="BU65224" s="75"/>
      <c r="BV65224" s="76"/>
      <c r="BW65224" s="76"/>
      <c r="BX65224" s="77"/>
      <c r="BY65224" s="77"/>
    </row>
    <row r="65225" spans="73:77" x14ac:dyDescent="0.25">
      <c r="BU65225" s="75"/>
      <c r="BV65225" s="76"/>
      <c r="BW65225" s="76"/>
      <c r="BX65225" s="77"/>
      <c r="BY65225" s="77"/>
    </row>
    <row r="65226" spans="73:77" x14ac:dyDescent="0.25">
      <c r="BU65226" s="75"/>
      <c r="BV65226" s="76"/>
      <c r="BW65226" s="76"/>
      <c r="BX65226" s="77"/>
      <c r="BY65226" s="77"/>
    </row>
    <row r="65227" spans="73:77" x14ac:dyDescent="0.25">
      <c r="BU65227" s="75"/>
      <c r="BV65227" s="76"/>
      <c r="BW65227" s="76"/>
      <c r="BX65227" s="77"/>
      <c r="BY65227" s="77"/>
    </row>
    <row r="65228" spans="73:77" x14ac:dyDescent="0.25">
      <c r="BU65228" s="75"/>
      <c r="BV65228" s="76"/>
      <c r="BW65228" s="76"/>
      <c r="BX65228" s="77"/>
      <c r="BY65228" s="77"/>
    </row>
    <row r="65229" spans="73:77" x14ac:dyDescent="0.25">
      <c r="BU65229" s="75"/>
      <c r="BV65229" s="76"/>
      <c r="BW65229" s="76"/>
      <c r="BX65229" s="77"/>
      <c r="BY65229" s="77"/>
    </row>
    <row r="65230" spans="73:77" x14ac:dyDescent="0.25">
      <c r="BU65230" s="75"/>
      <c r="BV65230" s="76"/>
      <c r="BW65230" s="76"/>
      <c r="BX65230" s="77"/>
      <c r="BY65230" s="77"/>
    </row>
    <row r="65231" spans="73:77" x14ac:dyDescent="0.25">
      <c r="BU65231" s="75"/>
      <c r="BV65231" s="76"/>
      <c r="BW65231" s="76"/>
      <c r="BX65231" s="77"/>
      <c r="BY65231" s="77"/>
    </row>
    <row r="65232" spans="73:77" x14ac:dyDescent="0.25">
      <c r="BU65232" s="75"/>
      <c r="BV65232" s="76"/>
      <c r="BW65232" s="76"/>
      <c r="BX65232" s="77"/>
      <c r="BY65232" s="77"/>
    </row>
    <row r="65233" spans="73:77" x14ac:dyDescent="0.25">
      <c r="BU65233" s="75"/>
      <c r="BV65233" s="76"/>
      <c r="BW65233" s="76"/>
      <c r="BX65233" s="77"/>
      <c r="BY65233" s="77"/>
    </row>
    <row r="65234" spans="73:77" x14ac:dyDescent="0.25">
      <c r="BU65234" s="75"/>
      <c r="BV65234" s="76"/>
      <c r="BW65234" s="76"/>
      <c r="BX65234" s="77"/>
      <c r="BY65234" s="77"/>
    </row>
    <row r="65235" spans="73:77" x14ac:dyDescent="0.25">
      <c r="BU65235" s="75"/>
      <c r="BV65235" s="76"/>
      <c r="BW65235" s="76"/>
      <c r="BX65235" s="77"/>
      <c r="BY65235" s="77"/>
    </row>
    <row r="65236" spans="73:77" x14ac:dyDescent="0.25">
      <c r="BU65236" s="75"/>
      <c r="BV65236" s="76"/>
      <c r="BW65236" s="76"/>
      <c r="BX65236" s="77"/>
      <c r="BY65236" s="77"/>
    </row>
    <row r="65237" spans="73:77" x14ac:dyDescent="0.25">
      <c r="BU65237" s="75"/>
      <c r="BV65237" s="76"/>
      <c r="BW65237" s="76"/>
      <c r="BX65237" s="77"/>
      <c r="BY65237" s="77"/>
    </row>
    <row r="65238" spans="73:77" x14ac:dyDescent="0.25">
      <c r="BU65238" s="75"/>
      <c r="BV65238" s="76"/>
      <c r="BW65238" s="76"/>
      <c r="BX65238" s="77"/>
      <c r="BY65238" s="77"/>
    </row>
    <row r="65239" spans="73:77" x14ac:dyDescent="0.25">
      <c r="BU65239" s="75"/>
      <c r="BV65239" s="76"/>
      <c r="BW65239" s="76"/>
      <c r="BX65239" s="77"/>
      <c r="BY65239" s="77"/>
    </row>
    <row r="65240" spans="73:77" x14ac:dyDescent="0.25">
      <c r="BU65240" s="75"/>
      <c r="BV65240" s="76"/>
      <c r="BW65240" s="76"/>
      <c r="BX65240" s="77"/>
      <c r="BY65240" s="77"/>
    </row>
    <row r="65241" spans="73:77" x14ac:dyDescent="0.25">
      <c r="BU65241" s="75"/>
      <c r="BV65241" s="76"/>
      <c r="BW65241" s="76"/>
      <c r="BX65241" s="77"/>
      <c r="BY65241" s="77"/>
    </row>
    <row r="65242" spans="73:77" x14ac:dyDescent="0.25">
      <c r="BU65242" s="75"/>
      <c r="BV65242" s="76"/>
      <c r="BW65242" s="76"/>
      <c r="BX65242" s="77"/>
      <c r="BY65242" s="77"/>
    </row>
    <row r="65243" spans="73:77" x14ac:dyDescent="0.25">
      <c r="BU65243" s="75"/>
      <c r="BV65243" s="76"/>
      <c r="BW65243" s="76"/>
      <c r="BX65243" s="77"/>
      <c r="BY65243" s="77"/>
    </row>
    <row r="65244" spans="73:77" x14ac:dyDescent="0.25">
      <c r="BU65244" s="75"/>
      <c r="BV65244" s="76"/>
      <c r="BW65244" s="76"/>
      <c r="BX65244" s="77"/>
      <c r="BY65244" s="77"/>
    </row>
    <row r="65245" spans="73:77" x14ac:dyDescent="0.25">
      <c r="BU65245" s="75"/>
      <c r="BV65245" s="76"/>
      <c r="BW65245" s="76"/>
      <c r="BX65245" s="77"/>
      <c r="BY65245" s="77"/>
    </row>
    <row r="65246" spans="73:77" x14ac:dyDescent="0.25">
      <c r="BU65246" s="75"/>
      <c r="BV65246" s="76"/>
      <c r="BW65246" s="76"/>
      <c r="BX65246" s="77"/>
      <c r="BY65246" s="77"/>
    </row>
    <row r="65247" spans="73:77" x14ac:dyDescent="0.25">
      <c r="BU65247" s="75"/>
      <c r="BV65247" s="76"/>
      <c r="BW65247" s="76"/>
      <c r="BX65247" s="77"/>
      <c r="BY65247" s="77"/>
    </row>
    <row r="65248" spans="73:77" x14ac:dyDescent="0.25">
      <c r="BU65248" s="75"/>
      <c r="BV65248" s="76"/>
      <c r="BW65248" s="76"/>
      <c r="BX65248" s="77"/>
      <c r="BY65248" s="77"/>
    </row>
    <row r="65249" spans="73:77" x14ac:dyDescent="0.25">
      <c r="BU65249" s="75"/>
      <c r="BV65249" s="76"/>
      <c r="BW65249" s="76"/>
      <c r="BX65249" s="77"/>
      <c r="BY65249" s="77"/>
    </row>
    <row r="65250" spans="73:77" x14ac:dyDescent="0.25">
      <c r="BU65250" s="75"/>
      <c r="BV65250" s="76"/>
      <c r="BW65250" s="76"/>
      <c r="BX65250" s="77"/>
      <c r="BY65250" s="77"/>
    </row>
    <row r="65251" spans="73:77" x14ac:dyDescent="0.25">
      <c r="BU65251" s="75"/>
      <c r="BV65251" s="76"/>
      <c r="BW65251" s="76"/>
      <c r="BX65251" s="77"/>
      <c r="BY65251" s="77"/>
    </row>
    <row r="65252" spans="73:77" x14ac:dyDescent="0.25">
      <c r="BU65252" s="75"/>
      <c r="BV65252" s="76"/>
      <c r="BW65252" s="76"/>
      <c r="BX65252" s="77"/>
      <c r="BY65252" s="77"/>
    </row>
    <row r="65253" spans="73:77" x14ac:dyDescent="0.25">
      <c r="BU65253" s="75"/>
      <c r="BV65253" s="76"/>
      <c r="BW65253" s="76"/>
      <c r="BX65253" s="77"/>
      <c r="BY65253" s="77"/>
    </row>
    <row r="65254" spans="73:77" x14ac:dyDescent="0.25">
      <c r="BU65254" s="75"/>
      <c r="BV65254" s="76"/>
      <c r="BW65254" s="76"/>
      <c r="BX65254" s="77"/>
      <c r="BY65254" s="77"/>
    </row>
    <row r="65255" spans="73:77" x14ac:dyDescent="0.25">
      <c r="BU65255" s="75"/>
      <c r="BV65255" s="76"/>
      <c r="BW65255" s="76"/>
      <c r="BX65255" s="77"/>
      <c r="BY65255" s="77"/>
    </row>
    <row r="65256" spans="73:77" x14ac:dyDescent="0.25">
      <c r="BU65256" s="75"/>
      <c r="BV65256" s="76"/>
      <c r="BW65256" s="76"/>
      <c r="BX65256" s="77"/>
      <c r="BY65256" s="77"/>
    </row>
    <row r="65257" spans="73:77" x14ac:dyDescent="0.25">
      <c r="BU65257" s="75"/>
      <c r="BV65257" s="76"/>
      <c r="BW65257" s="76"/>
      <c r="BX65257" s="77"/>
      <c r="BY65257" s="77"/>
    </row>
    <row r="65258" spans="73:77" x14ac:dyDescent="0.25">
      <c r="BU65258" s="75"/>
      <c r="BV65258" s="76"/>
      <c r="BW65258" s="76"/>
      <c r="BX65258" s="77"/>
      <c r="BY65258" s="77"/>
    </row>
    <row r="65259" spans="73:77" x14ac:dyDescent="0.25">
      <c r="BU65259" s="75"/>
      <c r="BV65259" s="76"/>
      <c r="BW65259" s="76"/>
      <c r="BX65259" s="77"/>
      <c r="BY65259" s="77"/>
    </row>
    <row r="65260" spans="73:77" x14ac:dyDescent="0.25">
      <c r="BU65260" s="75"/>
      <c r="BV65260" s="76"/>
      <c r="BW65260" s="76"/>
      <c r="BX65260" s="77"/>
      <c r="BY65260" s="77"/>
    </row>
    <row r="65261" spans="73:77" x14ac:dyDescent="0.25">
      <c r="BU65261" s="75"/>
      <c r="BV65261" s="76"/>
      <c r="BW65261" s="76"/>
      <c r="BX65261" s="77"/>
      <c r="BY65261" s="77"/>
    </row>
    <row r="65262" spans="73:77" x14ac:dyDescent="0.25">
      <c r="BU65262" s="75"/>
      <c r="BV65262" s="76"/>
      <c r="BW65262" s="76"/>
      <c r="BX65262" s="77"/>
      <c r="BY65262" s="77"/>
    </row>
    <row r="65263" spans="73:77" x14ac:dyDescent="0.25">
      <c r="BU65263" s="75"/>
      <c r="BV65263" s="76"/>
      <c r="BW65263" s="76"/>
      <c r="BX65263" s="77"/>
      <c r="BY65263" s="77"/>
    </row>
    <row r="65264" spans="73:77" x14ac:dyDescent="0.25">
      <c r="BU65264" s="75"/>
      <c r="BV65264" s="76"/>
      <c r="BW65264" s="76"/>
      <c r="BX65264" s="77"/>
      <c r="BY65264" s="77"/>
    </row>
    <row r="65265" spans="73:77" x14ac:dyDescent="0.25">
      <c r="BU65265" s="75"/>
      <c r="BV65265" s="76"/>
      <c r="BW65265" s="76"/>
      <c r="BX65265" s="77"/>
      <c r="BY65265" s="77"/>
    </row>
    <row r="65266" spans="73:77" x14ac:dyDescent="0.25">
      <c r="BU65266" s="75"/>
      <c r="BV65266" s="76"/>
      <c r="BW65266" s="76"/>
      <c r="BX65266" s="77"/>
      <c r="BY65266" s="77"/>
    </row>
    <row r="65267" spans="73:77" x14ac:dyDescent="0.25">
      <c r="BU65267" s="75"/>
      <c r="BV65267" s="76"/>
      <c r="BW65267" s="76"/>
      <c r="BX65267" s="77"/>
      <c r="BY65267" s="77"/>
    </row>
    <row r="65268" spans="73:77" x14ac:dyDescent="0.25">
      <c r="BU65268" s="75"/>
      <c r="BV65268" s="76"/>
      <c r="BW65268" s="76"/>
      <c r="BX65268" s="77"/>
      <c r="BY65268" s="77"/>
    </row>
    <row r="65269" spans="73:77" x14ac:dyDescent="0.25">
      <c r="BU65269" s="75"/>
      <c r="BV65269" s="76"/>
      <c r="BW65269" s="76"/>
      <c r="BX65269" s="77"/>
      <c r="BY65269" s="77"/>
    </row>
    <row r="65270" spans="73:77" x14ac:dyDescent="0.25">
      <c r="BU65270" s="75"/>
      <c r="BV65270" s="76"/>
      <c r="BW65270" s="76"/>
      <c r="BX65270" s="77"/>
      <c r="BY65270" s="77"/>
    </row>
    <row r="65271" spans="73:77" x14ac:dyDescent="0.25">
      <c r="BU65271" s="75"/>
      <c r="BV65271" s="76"/>
      <c r="BW65271" s="76"/>
      <c r="BX65271" s="77"/>
      <c r="BY65271" s="77"/>
    </row>
    <row r="65272" spans="73:77" x14ac:dyDescent="0.25">
      <c r="BU65272" s="75"/>
      <c r="BV65272" s="76"/>
      <c r="BW65272" s="76"/>
      <c r="BX65272" s="77"/>
      <c r="BY65272" s="77"/>
    </row>
    <row r="65273" spans="73:77" x14ac:dyDescent="0.25">
      <c r="BU65273" s="75"/>
      <c r="BV65273" s="76"/>
      <c r="BW65273" s="76"/>
      <c r="BX65273" s="77"/>
      <c r="BY65273" s="77"/>
    </row>
    <row r="65274" spans="73:77" x14ac:dyDescent="0.25">
      <c r="BU65274" s="75"/>
      <c r="BV65274" s="76"/>
      <c r="BW65274" s="76"/>
      <c r="BX65274" s="77"/>
      <c r="BY65274" s="77"/>
    </row>
    <row r="65275" spans="73:77" x14ac:dyDescent="0.25">
      <c r="BU65275" s="75"/>
      <c r="BV65275" s="76"/>
      <c r="BW65275" s="76"/>
      <c r="BX65275" s="77"/>
      <c r="BY65275" s="77"/>
    </row>
    <row r="65276" spans="73:77" x14ac:dyDescent="0.25">
      <c r="BU65276" s="75"/>
      <c r="BV65276" s="76"/>
      <c r="BW65276" s="76"/>
      <c r="BX65276" s="77"/>
      <c r="BY65276" s="77"/>
    </row>
    <row r="65277" spans="73:77" x14ac:dyDescent="0.25">
      <c r="BU65277" s="75"/>
      <c r="BV65277" s="76"/>
      <c r="BW65277" s="76"/>
      <c r="BX65277" s="77"/>
      <c r="BY65277" s="77"/>
    </row>
    <row r="65278" spans="73:77" x14ac:dyDescent="0.25">
      <c r="BU65278" s="75"/>
      <c r="BV65278" s="76"/>
      <c r="BW65278" s="76"/>
      <c r="BX65278" s="77"/>
      <c r="BY65278" s="77"/>
    </row>
    <row r="65279" spans="73:77" x14ac:dyDescent="0.25">
      <c r="BU65279" s="75"/>
      <c r="BV65279" s="76"/>
      <c r="BW65279" s="76"/>
      <c r="BX65279" s="77"/>
      <c r="BY65279" s="77"/>
    </row>
    <row r="65280" spans="73:77" x14ac:dyDescent="0.25">
      <c r="BU65280" s="75"/>
      <c r="BV65280" s="76"/>
      <c r="BW65280" s="76"/>
      <c r="BX65280" s="77"/>
      <c r="BY65280" s="77"/>
    </row>
    <row r="65281" spans="73:77" x14ac:dyDescent="0.25">
      <c r="BU65281" s="75"/>
      <c r="BV65281" s="76"/>
      <c r="BW65281" s="76"/>
      <c r="BX65281" s="77"/>
      <c r="BY65281" s="77"/>
    </row>
    <row r="65282" spans="73:77" x14ac:dyDescent="0.25">
      <c r="BU65282" s="75"/>
      <c r="BV65282" s="76"/>
      <c r="BW65282" s="76"/>
      <c r="BX65282" s="77"/>
      <c r="BY65282" s="77"/>
    </row>
    <row r="65283" spans="73:77" x14ac:dyDescent="0.25">
      <c r="BU65283" s="75"/>
      <c r="BV65283" s="76"/>
      <c r="BW65283" s="76"/>
      <c r="BX65283" s="77"/>
      <c r="BY65283" s="77"/>
    </row>
    <row r="65284" spans="73:77" x14ac:dyDescent="0.25">
      <c r="BU65284" s="75"/>
      <c r="BV65284" s="76"/>
      <c r="BW65284" s="76"/>
      <c r="BX65284" s="77"/>
      <c r="BY65284" s="77"/>
    </row>
    <row r="65285" spans="73:77" x14ac:dyDescent="0.25">
      <c r="BU65285" s="75"/>
      <c r="BV65285" s="76"/>
      <c r="BW65285" s="76"/>
      <c r="BX65285" s="77"/>
      <c r="BY65285" s="77"/>
    </row>
    <row r="65286" spans="73:77" x14ac:dyDescent="0.25">
      <c r="BU65286" s="75"/>
      <c r="BV65286" s="76"/>
      <c r="BW65286" s="76"/>
      <c r="BX65286" s="77"/>
      <c r="BY65286" s="77"/>
    </row>
    <row r="65287" spans="73:77" x14ac:dyDescent="0.25">
      <c r="BU65287" s="75"/>
      <c r="BV65287" s="76"/>
      <c r="BW65287" s="76"/>
      <c r="BX65287" s="77"/>
      <c r="BY65287" s="77"/>
    </row>
    <row r="65288" spans="73:77" x14ac:dyDescent="0.25">
      <c r="BU65288" s="75"/>
      <c r="BV65288" s="76"/>
      <c r="BW65288" s="76"/>
      <c r="BX65288" s="77"/>
      <c r="BY65288" s="77"/>
    </row>
    <row r="65289" spans="73:77" x14ac:dyDescent="0.25">
      <c r="BU65289" s="75"/>
      <c r="BV65289" s="76"/>
      <c r="BW65289" s="76"/>
      <c r="BX65289" s="77"/>
      <c r="BY65289" s="77"/>
    </row>
    <row r="65290" spans="73:77" x14ac:dyDescent="0.25">
      <c r="BU65290" s="75"/>
      <c r="BV65290" s="76"/>
      <c r="BW65290" s="76"/>
      <c r="BX65290" s="77"/>
      <c r="BY65290" s="77"/>
    </row>
    <row r="65291" spans="73:77" x14ac:dyDescent="0.25">
      <c r="BU65291" s="75"/>
      <c r="BV65291" s="76"/>
      <c r="BW65291" s="76"/>
      <c r="BX65291" s="77"/>
      <c r="BY65291" s="77"/>
    </row>
    <row r="65292" spans="73:77" x14ac:dyDescent="0.25">
      <c r="BU65292" s="75"/>
      <c r="BV65292" s="76"/>
      <c r="BW65292" s="76"/>
      <c r="BX65292" s="77"/>
      <c r="BY65292" s="77"/>
    </row>
    <row r="65293" spans="73:77" x14ac:dyDescent="0.25">
      <c r="BU65293" s="75"/>
      <c r="BV65293" s="76"/>
      <c r="BW65293" s="76"/>
      <c r="BX65293" s="77"/>
      <c r="BY65293" s="77"/>
    </row>
    <row r="65294" spans="73:77" x14ac:dyDescent="0.25">
      <c r="BU65294" s="75"/>
      <c r="BV65294" s="76"/>
      <c r="BW65294" s="76"/>
      <c r="BX65294" s="77"/>
      <c r="BY65294" s="77"/>
    </row>
    <row r="65295" spans="73:77" x14ac:dyDescent="0.25">
      <c r="BU65295" s="75"/>
      <c r="BV65295" s="76"/>
      <c r="BW65295" s="76"/>
      <c r="BX65295" s="77"/>
      <c r="BY65295" s="77"/>
    </row>
    <row r="65296" spans="73:77" x14ac:dyDescent="0.25">
      <c r="BU65296" s="75"/>
      <c r="BV65296" s="76"/>
      <c r="BW65296" s="76"/>
      <c r="BX65296" s="77"/>
      <c r="BY65296" s="77"/>
    </row>
    <row r="65297" spans="73:77" x14ac:dyDescent="0.25">
      <c r="BU65297" s="75"/>
      <c r="BV65297" s="76"/>
      <c r="BW65297" s="76"/>
      <c r="BX65297" s="77"/>
      <c r="BY65297" s="77"/>
    </row>
    <row r="65298" spans="73:77" x14ac:dyDescent="0.25">
      <c r="BU65298" s="75"/>
      <c r="BV65298" s="76"/>
      <c r="BW65298" s="76"/>
      <c r="BX65298" s="77"/>
      <c r="BY65298" s="77"/>
    </row>
    <row r="65299" spans="73:77" x14ac:dyDescent="0.25">
      <c r="BU65299" s="75"/>
      <c r="BV65299" s="76"/>
      <c r="BW65299" s="76"/>
      <c r="BX65299" s="77"/>
      <c r="BY65299" s="77"/>
    </row>
    <row r="65300" spans="73:77" x14ac:dyDescent="0.25">
      <c r="BU65300" s="75"/>
      <c r="BV65300" s="76"/>
      <c r="BW65300" s="76"/>
      <c r="BX65300" s="77"/>
      <c r="BY65300" s="77"/>
    </row>
    <row r="65301" spans="73:77" x14ac:dyDescent="0.25">
      <c r="BU65301" s="75"/>
      <c r="BV65301" s="76"/>
      <c r="BW65301" s="76"/>
      <c r="BX65301" s="77"/>
      <c r="BY65301" s="77"/>
    </row>
    <row r="65302" spans="73:77" x14ac:dyDescent="0.25">
      <c r="BU65302" s="75"/>
      <c r="BV65302" s="76"/>
      <c r="BW65302" s="76"/>
      <c r="BX65302" s="77"/>
      <c r="BY65302" s="77"/>
    </row>
    <row r="65303" spans="73:77" x14ac:dyDescent="0.25">
      <c r="BU65303" s="75"/>
      <c r="BV65303" s="76"/>
      <c r="BW65303" s="76"/>
      <c r="BX65303" s="77"/>
      <c r="BY65303" s="77"/>
    </row>
    <row r="65304" spans="73:77" x14ac:dyDescent="0.25">
      <c r="BU65304" s="75"/>
      <c r="BV65304" s="76"/>
      <c r="BW65304" s="76"/>
      <c r="BX65304" s="77"/>
      <c r="BY65304" s="77"/>
    </row>
    <row r="65305" spans="73:77" x14ac:dyDescent="0.25">
      <c r="BU65305" s="75"/>
      <c r="BV65305" s="76"/>
      <c r="BW65305" s="76"/>
      <c r="BX65305" s="77"/>
      <c r="BY65305" s="77"/>
    </row>
    <row r="65306" spans="73:77" x14ac:dyDescent="0.25">
      <c r="BU65306" s="75"/>
      <c r="BV65306" s="76"/>
      <c r="BW65306" s="76"/>
      <c r="BX65306" s="77"/>
      <c r="BY65306" s="77"/>
    </row>
    <row r="65307" spans="73:77" x14ac:dyDescent="0.25">
      <c r="BU65307" s="75"/>
      <c r="BV65307" s="76"/>
      <c r="BW65307" s="76"/>
      <c r="BX65307" s="77"/>
      <c r="BY65307" s="77"/>
    </row>
    <row r="65308" spans="73:77" x14ac:dyDescent="0.25">
      <c r="BU65308" s="75"/>
      <c r="BV65308" s="76"/>
      <c r="BW65308" s="76"/>
      <c r="BX65308" s="77"/>
      <c r="BY65308" s="77"/>
    </row>
    <row r="65309" spans="73:77" x14ac:dyDescent="0.25">
      <c r="BU65309" s="75"/>
      <c r="BV65309" s="76"/>
      <c r="BW65309" s="76"/>
      <c r="BX65309" s="77"/>
      <c r="BY65309" s="77"/>
    </row>
    <row r="65310" spans="73:77" x14ac:dyDescent="0.25">
      <c r="BU65310" s="75"/>
      <c r="BV65310" s="76"/>
      <c r="BW65310" s="76"/>
      <c r="BX65310" s="77"/>
      <c r="BY65310" s="77"/>
    </row>
    <row r="65311" spans="73:77" x14ac:dyDescent="0.25">
      <c r="BU65311" s="75"/>
      <c r="BV65311" s="76"/>
      <c r="BW65311" s="76"/>
      <c r="BX65311" s="77"/>
      <c r="BY65311" s="77"/>
    </row>
    <row r="65312" spans="73:77" x14ac:dyDescent="0.25">
      <c r="BU65312" s="75"/>
      <c r="BV65312" s="76"/>
      <c r="BW65312" s="76"/>
      <c r="BX65312" s="77"/>
      <c r="BY65312" s="77"/>
    </row>
    <row r="65313" spans="73:77" x14ac:dyDescent="0.25">
      <c r="BU65313" s="75"/>
      <c r="BV65313" s="76"/>
      <c r="BW65313" s="76"/>
      <c r="BX65313" s="77"/>
      <c r="BY65313" s="77"/>
    </row>
    <row r="65314" spans="73:77" x14ac:dyDescent="0.25">
      <c r="BU65314" s="75"/>
      <c r="BV65314" s="76"/>
      <c r="BW65314" s="76"/>
      <c r="BX65314" s="77"/>
      <c r="BY65314" s="77"/>
    </row>
    <row r="65315" spans="73:77" x14ac:dyDescent="0.25">
      <c r="BU65315" s="75"/>
      <c r="BV65315" s="76"/>
      <c r="BW65315" s="76"/>
      <c r="BX65315" s="77"/>
      <c r="BY65315" s="77"/>
    </row>
    <row r="65316" spans="73:77" x14ac:dyDescent="0.25">
      <c r="BU65316" s="75"/>
      <c r="BV65316" s="76"/>
      <c r="BW65316" s="76"/>
      <c r="BX65316" s="77"/>
      <c r="BY65316" s="77"/>
    </row>
    <row r="65317" spans="73:77" x14ac:dyDescent="0.25">
      <c r="BU65317" s="75"/>
      <c r="BV65317" s="76"/>
      <c r="BW65317" s="76"/>
      <c r="BX65317" s="77"/>
      <c r="BY65317" s="77"/>
    </row>
    <row r="65318" spans="73:77" x14ac:dyDescent="0.25">
      <c r="BU65318" s="75"/>
      <c r="BV65318" s="76"/>
      <c r="BW65318" s="76"/>
      <c r="BX65318" s="77"/>
      <c r="BY65318" s="77"/>
    </row>
    <row r="65319" spans="73:77" x14ac:dyDescent="0.25">
      <c r="BU65319" s="75"/>
      <c r="BV65319" s="76"/>
      <c r="BW65319" s="76"/>
      <c r="BX65319" s="77"/>
      <c r="BY65319" s="77"/>
    </row>
    <row r="65320" spans="73:77" x14ac:dyDescent="0.25">
      <c r="BU65320" s="75"/>
      <c r="BV65320" s="76"/>
      <c r="BW65320" s="76"/>
      <c r="BX65320" s="77"/>
      <c r="BY65320" s="77"/>
    </row>
    <row r="65321" spans="73:77" x14ac:dyDescent="0.25">
      <c r="BU65321" s="75"/>
      <c r="BV65321" s="76"/>
      <c r="BW65321" s="76"/>
      <c r="BX65321" s="77"/>
      <c r="BY65321" s="77"/>
    </row>
    <row r="65322" spans="73:77" x14ac:dyDescent="0.25">
      <c r="BU65322" s="75"/>
      <c r="BV65322" s="76"/>
      <c r="BW65322" s="76"/>
      <c r="BX65322" s="77"/>
      <c r="BY65322" s="77"/>
    </row>
    <row r="65323" spans="73:77" x14ac:dyDescent="0.25">
      <c r="BU65323" s="75"/>
      <c r="BV65323" s="76"/>
      <c r="BW65323" s="76"/>
      <c r="BX65323" s="77"/>
      <c r="BY65323" s="77"/>
    </row>
    <row r="65324" spans="73:77" x14ac:dyDescent="0.25">
      <c r="BU65324" s="75"/>
      <c r="BV65324" s="76"/>
      <c r="BW65324" s="76"/>
      <c r="BX65324" s="77"/>
      <c r="BY65324" s="77"/>
    </row>
    <row r="65325" spans="73:77" x14ac:dyDescent="0.25">
      <c r="BU65325" s="75"/>
      <c r="BV65325" s="76"/>
      <c r="BW65325" s="76"/>
      <c r="BX65325" s="77"/>
      <c r="BY65325" s="77"/>
    </row>
    <row r="65326" spans="73:77" x14ac:dyDescent="0.25">
      <c r="BU65326" s="75"/>
      <c r="BV65326" s="76"/>
      <c r="BW65326" s="76"/>
      <c r="BX65326" s="77"/>
      <c r="BY65326" s="77"/>
    </row>
    <row r="65327" spans="73:77" x14ac:dyDescent="0.25">
      <c r="BU65327" s="75"/>
      <c r="BV65327" s="76"/>
      <c r="BW65327" s="76"/>
      <c r="BX65327" s="77"/>
      <c r="BY65327" s="77"/>
    </row>
    <row r="65328" spans="73:77" x14ac:dyDescent="0.25">
      <c r="BU65328" s="75"/>
      <c r="BV65328" s="76"/>
      <c r="BW65328" s="76"/>
      <c r="BX65328" s="77"/>
      <c r="BY65328" s="77"/>
    </row>
    <row r="65329" spans="73:77" x14ac:dyDescent="0.25">
      <c r="BU65329" s="75"/>
      <c r="BV65329" s="76"/>
      <c r="BW65329" s="76"/>
      <c r="BX65329" s="77"/>
      <c r="BY65329" s="77"/>
    </row>
    <row r="65330" spans="73:77" x14ac:dyDescent="0.25">
      <c r="BU65330" s="75"/>
      <c r="BV65330" s="76"/>
      <c r="BW65330" s="76"/>
      <c r="BX65330" s="77"/>
      <c r="BY65330" s="77"/>
    </row>
    <row r="65331" spans="73:77" x14ac:dyDescent="0.25">
      <c r="BU65331" s="75"/>
      <c r="BV65331" s="76"/>
      <c r="BW65331" s="76"/>
      <c r="BX65331" s="77"/>
      <c r="BY65331" s="77"/>
    </row>
    <row r="65332" spans="73:77" x14ac:dyDescent="0.25">
      <c r="BU65332" s="75"/>
      <c r="BV65332" s="76"/>
      <c r="BW65332" s="76"/>
      <c r="BX65332" s="77"/>
      <c r="BY65332" s="77"/>
    </row>
    <row r="65333" spans="73:77" x14ac:dyDescent="0.25">
      <c r="BU65333" s="75"/>
      <c r="BV65333" s="76"/>
      <c r="BW65333" s="76"/>
      <c r="BX65333" s="77"/>
      <c r="BY65333" s="77"/>
    </row>
    <row r="65334" spans="73:77" x14ac:dyDescent="0.25">
      <c r="BU65334" s="75"/>
      <c r="BV65334" s="76"/>
      <c r="BW65334" s="76"/>
      <c r="BX65334" s="77"/>
      <c r="BY65334" s="77"/>
    </row>
    <row r="65335" spans="73:77" x14ac:dyDescent="0.25">
      <c r="BU65335" s="75"/>
      <c r="BV65335" s="76"/>
      <c r="BW65335" s="76"/>
      <c r="BX65335" s="77"/>
      <c r="BY65335" s="77"/>
    </row>
    <row r="65336" spans="73:77" x14ac:dyDescent="0.25">
      <c r="BU65336" s="75"/>
      <c r="BV65336" s="76"/>
      <c r="BW65336" s="76"/>
      <c r="BX65336" s="77"/>
      <c r="BY65336" s="77"/>
    </row>
    <row r="65337" spans="73:77" x14ac:dyDescent="0.25">
      <c r="BU65337" s="75"/>
      <c r="BV65337" s="76"/>
      <c r="BW65337" s="76"/>
      <c r="BX65337" s="77"/>
      <c r="BY65337" s="77"/>
    </row>
    <row r="65338" spans="73:77" x14ac:dyDescent="0.25">
      <c r="BU65338" s="75"/>
      <c r="BV65338" s="76"/>
      <c r="BW65338" s="76"/>
      <c r="BX65338" s="77"/>
      <c r="BY65338" s="77"/>
    </row>
    <row r="65339" spans="73:77" x14ac:dyDescent="0.25">
      <c r="BU65339" s="75"/>
      <c r="BV65339" s="76"/>
      <c r="BW65339" s="76"/>
      <c r="BX65339" s="77"/>
      <c r="BY65339" s="77"/>
    </row>
    <row r="65340" spans="73:77" x14ac:dyDescent="0.25">
      <c r="BU65340" s="75"/>
      <c r="BV65340" s="76"/>
      <c r="BW65340" s="76"/>
      <c r="BX65340" s="77"/>
      <c r="BY65340" s="77"/>
    </row>
    <row r="65341" spans="73:77" x14ac:dyDescent="0.25">
      <c r="BU65341" s="75"/>
      <c r="BV65341" s="76"/>
      <c r="BW65341" s="76"/>
      <c r="BX65341" s="77"/>
      <c r="BY65341" s="77"/>
    </row>
    <row r="65342" spans="73:77" x14ac:dyDescent="0.25">
      <c r="BU65342" s="75"/>
      <c r="BV65342" s="76"/>
      <c r="BW65342" s="76"/>
      <c r="BX65342" s="77"/>
      <c r="BY65342" s="77"/>
    </row>
    <row r="65343" spans="73:77" x14ac:dyDescent="0.25">
      <c r="BU65343" s="75"/>
      <c r="BV65343" s="76"/>
      <c r="BW65343" s="76"/>
      <c r="BX65343" s="77"/>
      <c r="BY65343" s="77"/>
    </row>
    <row r="65344" spans="73:77" x14ac:dyDescent="0.25">
      <c r="BU65344" s="75"/>
      <c r="BV65344" s="76"/>
      <c r="BW65344" s="76"/>
      <c r="BX65344" s="77"/>
      <c r="BY65344" s="77"/>
    </row>
    <row r="65345" spans="73:77" x14ac:dyDescent="0.25">
      <c r="BU65345" s="75"/>
      <c r="BV65345" s="76"/>
      <c r="BW65345" s="76"/>
      <c r="BX65345" s="77"/>
      <c r="BY65345" s="77"/>
    </row>
    <row r="65346" spans="73:77" x14ac:dyDescent="0.25">
      <c r="BU65346" s="75"/>
      <c r="BV65346" s="76"/>
      <c r="BW65346" s="76"/>
      <c r="BX65346" s="77"/>
      <c r="BY65346" s="77"/>
    </row>
    <row r="65347" spans="73:77" x14ac:dyDescent="0.25">
      <c r="BU65347" s="75"/>
      <c r="BV65347" s="76"/>
      <c r="BW65347" s="76"/>
      <c r="BX65347" s="77"/>
      <c r="BY65347" s="77"/>
    </row>
    <row r="65348" spans="73:77" x14ac:dyDescent="0.25">
      <c r="BU65348" s="75"/>
      <c r="BV65348" s="76"/>
      <c r="BW65348" s="76"/>
      <c r="BX65348" s="77"/>
      <c r="BY65348" s="77"/>
    </row>
    <row r="65349" spans="73:77" x14ac:dyDescent="0.25">
      <c r="BU65349" s="75"/>
      <c r="BV65349" s="76"/>
      <c r="BW65349" s="76"/>
      <c r="BX65349" s="77"/>
      <c r="BY65349" s="77"/>
    </row>
    <row r="65350" spans="73:77" x14ac:dyDescent="0.25">
      <c r="BU65350" s="75"/>
      <c r="BV65350" s="76"/>
      <c r="BW65350" s="76"/>
      <c r="BX65350" s="77"/>
      <c r="BY65350" s="77"/>
    </row>
    <row r="65351" spans="73:77" x14ac:dyDescent="0.25">
      <c r="BU65351" s="75"/>
      <c r="BV65351" s="76"/>
      <c r="BW65351" s="76"/>
      <c r="BX65351" s="77"/>
      <c r="BY65351" s="77"/>
    </row>
    <row r="65352" spans="73:77" x14ac:dyDescent="0.25">
      <c r="BU65352" s="75"/>
      <c r="BV65352" s="76"/>
      <c r="BW65352" s="76"/>
      <c r="BX65352" s="77"/>
      <c r="BY65352" s="77"/>
    </row>
    <row r="65353" spans="73:77" x14ac:dyDescent="0.25">
      <c r="BU65353" s="75"/>
      <c r="BV65353" s="76"/>
      <c r="BW65353" s="76"/>
      <c r="BX65353" s="77"/>
      <c r="BY65353" s="77"/>
    </row>
    <row r="65354" spans="73:77" x14ac:dyDescent="0.25">
      <c r="BU65354" s="75"/>
      <c r="BV65354" s="76"/>
      <c r="BW65354" s="76"/>
      <c r="BX65354" s="77"/>
      <c r="BY65354" s="77"/>
    </row>
    <row r="65355" spans="73:77" x14ac:dyDescent="0.25">
      <c r="BU65355" s="75"/>
      <c r="BV65355" s="76"/>
      <c r="BW65355" s="76"/>
      <c r="BX65355" s="77"/>
      <c r="BY65355" s="77"/>
    </row>
    <row r="65356" spans="73:77" x14ac:dyDescent="0.25">
      <c r="BU65356" s="75"/>
      <c r="BV65356" s="76"/>
      <c r="BW65356" s="76"/>
      <c r="BX65356" s="77"/>
      <c r="BY65356" s="77"/>
    </row>
    <row r="65357" spans="73:77" x14ac:dyDescent="0.25">
      <c r="BU65357" s="75"/>
      <c r="BV65357" s="76"/>
      <c r="BW65357" s="76"/>
      <c r="BX65357" s="77"/>
      <c r="BY65357" s="77"/>
    </row>
    <row r="65358" spans="73:77" x14ac:dyDescent="0.25">
      <c r="BU65358" s="75"/>
      <c r="BV65358" s="76"/>
      <c r="BW65358" s="76"/>
      <c r="BX65358" s="77"/>
      <c r="BY65358" s="77"/>
    </row>
    <row r="65359" spans="73:77" x14ac:dyDescent="0.25">
      <c r="BU65359" s="75"/>
      <c r="BV65359" s="76"/>
      <c r="BW65359" s="76"/>
      <c r="BX65359" s="77"/>
      <c r="BY65359" s="77"/>
    </row>
    <row r="65360" spans="73:77" x14ac:dyDescent="0.25">
      <c r="BU65360" s="75"/>
      <c r="BV65360" s="76"/>
      <c r="BW65360" s="76"/>
      <c r="BX65360" s="77"/>
      <c r="BY65360" s="77"/>
    </row>
    <row r="65361" spans="73:77" x14ac:dyDescent="0.25">
      <c r="BU65361" s="75"/>
      <c r="BV65361" s="76"/>
      <c r="BW65361" s="76"/>
      <c r="BX65361" s="77"/>
      <c r="BY65361" s="77"/>
    </row>
    <row r="65362" spans="73:77" x14ac:dyDescent="0.25">
      <c r="BU65362" s="75"/>
      <c r="BV65362" s="76"/>
      <c r="BW65362" s="76"/>
      <c r="BX65362" s="77"/>
      <c r="BY65362" s="77"/>
    </row>
    <row r="65363" spans="73:77" x14ac:dyDescent="0.25">
      <c r="BU65363" s="75"/>
      <c r="BV65363" s="76"/>
      <c r="BW65363" s="76"/>
      <c r="BX65363" s="77"/>
      <c r="BY65363" s="77"/>
    </row>
    <row r="65364" spans="73:77" x14ac:dyDescent="0.25">
      <c r="BU65364" s="75"/>
      <c r="BV65364" s="76"/>
      <c r="BW65364" s="76"/>
      <c r="BX65364" s="77"/>
      <c r="BY65364" s="77"/>
    </row>
    <row r="65365" spans="73:77" x14ac:dyDescent="0.25">
      <c r="BU65365" s="75"/>
      <c r="BV65365" s="76"/>
      <c r="BW65365" s="76"/>
      <c r="BX65365" s="77"/>
      <c r="BY65365" s="77"/>
    </row>
    <row r="65366" spans="73:77" x14ac:dyDescent="0.25">
      <c r="BU65366" s="75"/>
      <c r="BV65366" s="76"/>
      <c r="BW65366" s="76"/>
      <c r="BX65366" s="77"/>
      <c r="BY65366" s="77"/>
    </row>
    <row r="65367" spans="73:77" x14ac:dyDescent="0.25">
      <c r="BU65367" s="75"/>
      <c r="BV65367" s="76"/>
      <c r="BW65367" s="76"/>
      <c r="BX65367" s="77"/>
      <c r="BY65367" s="77"/>
    </row>
    <row r="65368" spans="73:77" x14ac:dyDescent="0.25">
      <c r="BU65368" s="75"/>
      <c r="BV65368" s="76"/>
      <c r="BW65368" s="76"/>
      <c r="BX65368" s="77"/>
      <c r="BY65368" s="77"/>
    </row>
    <row r="65369" spans="73:77" x14ac:dyDescent="0.25">
      <c r="BU65369" s="75"/>
      <c r="BV65369" s="76"/>
      <c r="BW65369" s="76"/>
      <c r="BX65369" s="77"/>
      <c r="BY65369" s="77"/>
    </row>
    <row r="65370" spans="73:77" x14ac:dyDescent="0.25">
      <c r="BU65370" s="75"/>
      <c r="BV65370" s="76"/>
      <c r="BW65370" s="76"/>
      <c r="BX65370" s="77"/>
      <c r="BY65370" s="77"/>
    </row>
    <row r="65371" spans="73:77" x14ac:dyDescent="0.25">
      <c r="BU65371" s="75"/>
      <c r="BV65371" s="76"/>
      <c r="BW65371" s="76"/>
      <c r="BX65371" s="77"/>
      <c r="BY65371" s="77"/>
    </row>
    <row r="65372" spans="73:77" x14ac:dyDescent="0.25">
      <c r="BU65372" s="75"/>
      <c r="BV65372" s="76"/>
      <c r="BW65372" s="76"/>
      <c r="BX65372" s="77"/>
      <c r="BY65372" s="77"/>
    </row>
    <row r="65373" spans="73:77" x14ac:dyDescent="0.25">
      <c r="BU65373" s="75"/>
      <c r="BV65373" s="76"/>
      <c r="BW65373" s="76"/>
      <c r="BX65373" s="77"/>
      <c r="BY65373" s="77"/>
    </row>
    <row r="65374" spans="73:77" x14ac:dyDescent="0.25">
      <c r="BU65374" s="75"/>
      <c r="BV65374" s="76"/>
      <c r="BW65374" s="76"/>
      <c r="BX65374" s="77"/>
      <c r="BY65374" s="77"/>
    </row>
    <row r="65375" spans="73:77" x14ac:dyDescent="0.25">
      <c r="BU65375" s="75"/>
      <c r="BV65375" s="76"/>
      <c r="BW65375" s="76"/>
      <c r="BX65375" s="77"/>
      <c r="BY65375" s="77"/>
    </row>
    <row r="65376" spans="73:77" x14ac:dyDescent="0.25">
      <c r="BU65376" s="75"/>
      <c r="BV65376" s="76"/>
      <c r="BW65376" s="76"/>
      <c r="BX65376" s="77"/>
      <c r="BY65376" s="77"/>
    </row>
    <row r="65377" spans="73:77" x14ac:dyDescent="0.25">
      <c r="BU65377" s="75"/>
      <c r="BV65377" s="76"/>
      <c r="BW65377" s="76"/>
      <c r="BX65377" s="77"/>
      <c r="BY65377" s="77"/>
    </row>
    <row r="65378" spans="73:77" x14ac:dyDescent="0.25">
      <c r="BU65378" s="75"/>
      <c r="BV65378" s="76"/>
      <c r="BW65378" s="76"/>
      <c r="BX65378" s="77"/>
      <c r="BY65378" s="77"/>
    </row>
    <row r="65379" spans="73:77" x14ac:dyDescent="0.25">
      <c r="BU65379" s="75"/>
      <c r="BV65379" s="76"/>
      <c r="BW65379" s="76"/>
      <c r="BX65379" s="77"/>
      <c r="BY65379" s="77"/>
    </row>
    <row r="65380" spans="73:77" x14ac:dyDescent="0.25">
      <c r="BU65380" s="75"/>
      <c r="BV65380" s="76"/>
      <c r="BW65380" s="76"/>
      <c r="BX65380" s="77"/>
      <c r="BY65380" s="77"/>
    </row>
    <row r="65381" spans="73:77" x14ac:dyDescent="0.25">
      <c r="BU65381" s="75"/>
      <c r="BV65381" s="76"/>
      <c r="BW65381" s="76"/>
      <c r="BX65381" s="77"/>
      <c r="BY65381" s="77"/>
    </row>
    <row r="65382" spans="73:77" x14ac:dyDescent="0.25">
      <c r="BU65382" s="75"/>
      <c r="BV65382" s="76"/>
      <c r="BW65382" s="76"/>
      <c r="BX65382" s="77"/>
      <c r="BY65382" s="77"/>
    </row>
    <row r="65383" spans="73:77" x14ac:dyDescent="0.25">
      <c r="BU65383" s="75"/>
      <c r="BV65383" s="76"/>
      <c r="BW65383" s="76"/>
      <c r="BX65383" s="77"/>
      <c r="BY65383" s="77"/>
    </row>
    <row r="65384" spans="73:77" x14ac:dyDescent="0.25">
      <c r="BU65384" s="75"/>
      <c r="BV65384" s="76"/>
      <c r="BW65384" s="76"/>
      <c r="BX65384" s="77"/>
      <c r="BY65384" s="77"/>
    </row>
    <row r="65385" spans="73:77" x14ac:dyDescent="0.25">
      <c r="BU65385" s="75"/>
      <c r="BV65385" s="76"/>
      <c r="BW65385" s="76"/>
      <c r="BX65385" s="77"/>
      <c r="BY65385" s="77"/>
    </row>
    <row r="65386" spans="73:77" x14ac:dyDescent="0.25">
      <c r="BU65386" s="75"/>
      <c r="BV65386" s="76"/>
      <c r="BW65386" s="76"/>
      <c r="BX65386" s="77"/>
      <c r="BY65386" s="77"/>
    </row>
    <row r="65387" spans="73:77" x14ac:dyDescent="0.25">
      <c r="BU65387" s="75"/>
      <c r="BV65387" s="76"/>
      <c r="BW65387" s="76"/>
      <c r="BX65387" s="77"/>
      <c r="BY65387" s="77"/>
    </row>
    <row r="65388" spans="73:77" x14ac:dyDescent="0.25">
      <c r="BU65388" s="75"/>
      <c r="BV65388" s="76"/>
      <c r="BW65388" s="76"/>
      <c r="BX65388" s="77"/>
      <c r="BY65388" s="77"/>
    </row>
    <row r="65389" spans="73:77" x14ac:dyDescent="0.25">
      <c r="BU65389" s="75"/>
      <c r="BV65389" s="76"/>
      <c r="BW65389" s="76"/>
      <c r="BX65389" s="77"/>
      <c r="BY65389" s="77"/>
    </row>
    <row r="65390" spans="73:77" x14ac:dyDescent="0.25">
      <c r="BU65390" s="75"/>
      <c r="BV65390" s="76"/>
      <c r="BW65390" s="76"/>
      <c r="BX65390" s="77"/>
      <c r="BY65390" s="77"/>
    </row>
    <row r="65391" spans="73:77" x14ac:dyDescent="0.25">
      <c r="BU65391" s="75"/>
      <c r="BV65391" s="76"/>
      <c r="BW65391" s="76"/>
      <c r="BX65391" s="77"/>
      <c r="BY65391" s="77"/>
    </row>
    <row r="65392" spans="73:77" x14ac:dyDescent="0.25">
      <c r="BU65392" s="75"/>
      <c r="BV65392" s="76"/>
      <c r="BW65392" s="76"/>
      <c r="BX65392" s="77"/>
      <c r="BY65392" s="77"/>
    </row>
    <row r="65393" spans="73:77" x14ac:dyDescent="0.25">
      <c r="BU65393" s="75"/>
      <c r="BV65393" s="76"/>
      <c r="BW65393" s="76"/>
      <c r="BX65393" s="77"/>
      <c r="BY65393" s="77"/>
    </row>
    <row r="65394" spans="73:77" x14ac:dyDescent="0.25">
      <c r="BU65394" s="75"/>
      <c r="BV65394" s="76"/>
      <c r="BW65394" s="76"/>
      <c r="BX65394" s="77"/>
      <c r="BY65394" s="77"/>
    </row>
    <row r="65395" spans="73:77" x14ac:dyDescent="0.25">
      <c r="BU65395" s="75"/>
      <c r="BV65395" s="76"/>
      <c r="BW65395" s="76"/>
      <c r="BX65395" s="77"/>
      <c r="BY65395" s="77"/>
    </row>
    <row r="65396" spans="73:77" x14ac:dyDescent="0.25">
      <c r="BU65396" s="75"/>
      <c r="BV65396" s="76"/>
      <c r="BW65396" s="76"/>
      <c r="BX65396" s="77"/>
      <c r="BY65396" s="77"/>
    </row>
    <row r="65397" spans="73:77" x14ac:dyDescent="0.25">
      <c r="BU65397" s="75"/>
      <c r="BV65397" s="76"/>
      <c r="BW65397" s="76"/>
      <c r="BX65397" s="77"/>
      <c r="BY65397" s="77"/>
    </row>
    <row r="65398" spans="73:77" x14ac:dyDescent="0.25">
      <c r="BU65398" s="75"/>
      <c r="BV65398" s="76"/>
      <c r="BW65398" s="76"/>
      <c r="BX65398" s="77"/>
      <c r="BY65398" s="77"/>
    </row>
    <row r="65399" spans="73:77" x14ac:dyDescent="0.25">
      <c r="BU65399" s="75"/>
      <c r="BV65399" s="76"/>
      <c r="BW65399" s="76"/>
      <c r="BX65399" s="77"/>
      <c r="BY65399" s="77"/>
    </row>
    <row r="65400" spans="73:77" x14ac:dyDescent="0.25">
      <c r="BU65400" s="75"/>
      <c r="BV65400" s="76"/>
      <c r="BW65400" s="76"/>
      <c r="BX65400" s="77"/>
      <c r="BY65400" s="77"/>
    </row>
    <row r="65401" spans="73:77" x14ac:dyDescent="0.25">
      <c r="BU65401" s="75"/>
      <c r="BV65401" s="76"/>
      <c r="BW65401" s="76"/>
      <c r="BX65401" s="77"/>
      <c r="BY65401" s="77"/>
    </row>
    <row r="65402" spans="73:77" x14ac:dyDescent="0.25">
      <c r="BU65402" s="75"/>
      <c r="BV65402" s="76"/>
      <c r="BW65402" s="76"/>
      <c r="BX65402" s="77"/>
      <c r="BY65402" s="77"/>
    </row>
    <row r="65403" spans="73:77" x14ac:dyDescent="0.25">
      <c r="BU65403" s="75"/>
      <c r="BV65403" s="76"/>
      <c r="BW65403" s="76"/>
      <c r="BX65403" s="77"/>
      <c r="BY65403" s="77"/>
    </row>
    <row r="65404" spans="73:77" x14ac:dyDescent="0.25">
      <c r="BU65404" s="75"/>
      <c r="BV65404" s="76"/>
      <c r="BW65404" s="76"/>
      <c r="BX65404" s="77"/>
      <c r="BY65404" s="77"/>
    </row>
    <row r="65405" spans="73:77" x14ac:dyDescent="0.25">
      <c r="BU65405" s="75"/>
      <c r="BV65405" s="76"/>
      <c r="BW65405" s="76"/>
      <c r="BX65405" s="77"/>
      <c r="BY65405" s="77"/>
    </row>
    <row r="65406" spans="73:77" x14ac:dyDescent="0.25">
      <c r="BU65406" s="75"/>
      <c r="BV65406" s="76"/>
      <c r="BW65406" s="76"/>
      <c r="BX65406" s="77"/>
      <c r="BY65406" s="77"/>
    </row>
    <row r="65407" spans="73:77" x14ac:dyDescent="0.25">
      <c r="BU65407" s="75"/>
      <c r="BV65407" s="76"/>
      <c r="BW65407" s="76"/>
      <c r="BX65407" s="77"/>
      <c r="BY65407" s="77"/>
    </row>
    <row r="65408" spans="73:77" x14ac:dyDescent="0.25">
      <c r="BU65408" s="75"/>
      <c r="BV65408" s="76"/>
      <c r="BW65408" s="76"/>
      <c r="BX65408" s="77"/>
      <c r="BY65408" s="77"/>
    </row>
    <row r="65409" spans="73:77" x14ac:dyDescent="0.25">
      <c r="BU65409" s="75"/>
      <c r="BV65409" s="76"/>
      <c r="BW65409" s="76"/>
      <c r="BX65409" s="77"/>
      <c r="BY65409" s="77"/>
    </row>
    <row r="65410" spans="73:77" x14ac:dyDescent="0.25">
      <c r="BU65410" s="75"/>
      <c r="BV65410" s="76"/>
      <c r="BW65410" s="76"/>
      <c r="BX65410" s="77"/>
      <c r="BY65410" s="77"/>
    </row>
    <row r="65411" spans="73:77" x14ac:dyDescent="0.25">
      <c r="BU65411" s="75"/>
      <c r="BV65411" s="76"/>
      <c r="BW65411" s="76"/>
      <c r="BX65411" s="77"/>
      <c r="BY65411" s="77"/>
    </row>
    <row r="65412" spans="73:77" x14ac:dyDescent="0.25">
      <c r="BU65412" s="75"/>
      <c r="BV65412" s="76"/>
      <c r="BW65412" s="76"/>
      <c r="BX65412" s="77"/>
      <c r="BY65412" s="77"/>
    </row>
    <row r="65413" spans="73:77" x14ac:dyDescent="0.25">
      <c r="BU65413" s="75"/>
      <c r="BV65413" s="76"/>
      <c r="BW65413" s="76"/>
      <c r="BX65413" s="77"/>
      <c r="BY65413" s="77"/>
    </row>
    <row r="65414" spans="73:77" x14ac:dyDescent="0.25">
      <c r="BU65414" s="75"/>
      <c r="BV65414" s="76"/>
      <c r="BW65414" s="76"/>
      <c r="BX65414" s="77"/>
      <c r="BY65414" s="77"/>
    </row>
    <row r="65415" spans="73:77" x14ac:dyDescent="0.25">
      <c r="BU65415" s="75"/>
      <c r="BV65415" s="76"/>
      <c r="BW65415" s="76"/>
      <c r="BX65415" s="77"/>
      <c r="BY65415" s="77"/>
    </row>
    <row r="65416" spans="73:77" x14ac:dyDescent="0.25">
      <c r="BU65416" s="75"/>
      <c r="BV65416" s="76"/>
      <c r="BW65416" s="76"/>
      <c r="BX65416" s="77"/>
      <c r="BY65416" s="77"/>
    </row>
    <row r="65417" spans="73:77" x14ac:dyDescent="0.25">
      <c r="BU65417" s="75"/>
      <c r="BV65417" s="76"/>
      <c r="BW65417" s="76"/>
      <c r="BX65417" s="77"/>
      <c r="BY65417" s="77"/>
    </row>
    <row r="65418" spans="73:77" x14ac:dyDescent="0.25">
      <c r="BU65418" s="75"/>
      <c r="BV65418" s="76"/>
      <c r="BW65418" s="76"/>
      <c r="BX65418" s="77"/>
      <c r="BY65418" s="77"/>
    </row>
    <row r="65419" spans="73:77" x14ac:dyDescent="0.25">
      <c r="BU65419" s="75"/>
      <c r="BV65419" s="76"/>
      <c r="BW65419" s="76"/>
      <c r="BX65419" s="77"/>
      <c r="BY65419" s="77"/>
    </row>
    <row r="65420" spans="73:77" x14ac:dyDescent="0.25">
      <c r="BU65420" s="75"/>
      <c r="BV65420" s="76"/>
      <c r="BW65420" s="76"/>
      <c r="BX65420" s="77"/>
      <c r="BY65420" s="77"/>
    </row>
    <row r="65421" spans="73:77" x14ac:dyDescent="0.25">
      <c r="BU65421" s="75"/>
      <c r="BV65421" s="76"/>
      <c r="BW65421" s="76"/>
      <c r="BX65421" s="77"/>
      <c r="BY65421" s="77"/>
    </row>
    <row r="65422" spans="73:77" x14ac:dyDescent="0.25">
      <c r="BU65422" s="75"/>
      <c r="BV65422" s="76"/>
      <c r="BW65422" s="76"/>
      <c r="BX65422" s="77"/>
      <c r="BY65422" s="77"/>
    </row>
    <row r="65423" spans="73:77" x14ac:dyDescent="0.25">
      <c r="BU65423" s="75"/>
      <c r="BV65423" s="76"/>
      <c r="BW65423" s="76"/>
      <c r="BX65423" s="77"/>
      <c r="BY65423" s="77"/>
    </row>
    <row r="65424" spans="73:77" x14ac:dyDescent="0.25">
      <c r="BU65424" s="75"/>
      <c r="BV65424" s="76"/>
      <c r="BW65424" s="76"/>
      <c r="BX65424" s="77"/>
      <c r="BY65424" s="77"/>
    </row>
    <row r="65425" spans="73:77" x14ac:dyDescent="0.25">
      <c r="BU65425" s="75"/>
      <c r="BV65425" s="76"/>
      <c r="BW65425" s="76"/>
      <c r="BX65425" s="77"/>
      <c r="BY65425" s="77"/>
    </row>
    <row r="65426" spans="73:77" x14ac:dyDescent="0.25">
      <c r="BU65426" s="75"/>
      <c r="BV65426" s="76"/>
      <c r="BW65426" s="76"/>
      <c r="BX65426" s="77"/>
      <c r="BY65426" s="77"/>
    </row>
    <row r="65427" spans="73:77" x14ac:dyDescent="0.25">
      <c r="BU65427" s="75"/>
      <c r="BV65427" s="76"/>
      <c r="BW65427" s="76"/>
      <c r="BX65427" s="77"/>
      <c r="BY65427" s="77"/>
    </row>
    <row r="65428" spans="73:77" x14ac:dyDescent="0.25">
      <c r="BU65428" s="75"/>
      <c r="BV65428" s="76"/>
      <c r="BW65428" s="76"/>
      <c r="BX65428" s="77"/>
      <c r="BY65428" s="77"/>
    </row>
    <row r="65429" spans="73:77" x14ac:dyDescent="0.25">
      <c r="BU65429" s="75"/>
      <c r="BV65429" s="76"/>
      <c r="BW65429" s="76"/>
      <c r="BX65429" s="77"/>
      <c r="BY65429" s="77"/>
    </row>
    <row r="65430" spans="73:77" x14ac:dyDescent="0.25">
      <c r="BU65430" s="75"/>
      <c r="BV65430" s="76"/>
      <c r="BW65430" s="76"/>
      <c r="BX65430" s="77"/>
      <c r="BY65430" s="77"/>
    </row>
    <row r="65431" spans="73:77" x14ac:dyDescent="0.25">
      <c r="BU65431" s="75"/>
      <c r="BV65431" s="76"/>
      <c r="BW65431" s="76"/>
      <c r="BX65431" s="77"/>
      <c r="BY65431" s="77"/>
    </row>
    <row r="65432" spans="73:77" x14ac:dyDescent="0.25">
      <c r="BU65432" s="75"/>
      <c r="BV65432" s="76"/>
      <c r="BW65432" s="76"/>
      <c r="BX65432" s="77"/>
      <c r="BY65432" s="77"/>
    </row>
    <row r="65433" spans="73:77" x14ac:dyDescent="0.25">
      <c r="BU65433" s="75"/>
      <c r="BV65433" s="76"/>
      <c r="BW65433" s="76"/>
      <c r="BX65433" s="77"/>
      <c r="BY65433" s="77"/>
    </row>
    <row r="65434" spans="73:77" x14ac:dyDescent="0.25">
      <c r="BU65434" s="75"/>
      <c r="BV65434" s="76"/>
      <c r="BW65434" s="76"/>
      <c r="BX65434" s="77"/>
      <c r="BY65434" s="77"/>
    </row>
    <row r="65435" spans="73:77" x14ac:dyDescent="0.25">
      <c r="BU65435" s="75"/>
      <c r="BV65435" s="76"/>
      <c r="BW65435" s="76"/>
      <c r="BX65435" s="77"/>
      <c r="BY65435" s="77"/>
    </row>
    <row r="65436" spans="73:77" x14ac:dyDescent="0.25">
      <c r="BU65436" s="75"/>
      <c r="BV65436" s="76"/>
      <c r="BW65436" s="76"/>
      <c r="BX65436" s="77"/>
      <c r="BY65436" s="77"/>
    </row>
    <row r="65437" spans="73:77" x14ac:dyDescent="0.25">
      <c r="BU65437" s="75"/>
      <c r="BV65437" s="76"/>
      <c r="BW65437" s="76"/>
      <c r="BX65437" s="77"/>
      <c r="BY65437" s="77"/>
    </row>
    <row r="65438" spans="73:77" x14ac:dyDescent="0.25">
      <c r="BU65438" s="75"/>
      <c r="BV65438" s="76"/>
      <c r="BW65438" s="76"/>
      <c r="BX65438" s="77"/>
      <c r="BY65438" s="77"/>
    </row>
    <row r="65439" spans="73:77" x14ac:dyDescent="0.25">
      <c r="BU65439" s="75"/>
      <c r="BV65439" s="76"/>
      <c r="BW65439" s="76"/>
      <c r="BX65439" s="77"/>
      <c r="BY65439" s="77"/>
    </row>
    <row r="65440" spans="73:77" x14ac:dyDescent="0.25">
      <c r="BU65440" s="75"/>
      <c r="BV65440" s="76"/>
      <c r="BW65440" s="76"/>
      <c r="BX65440" s="77"/>
      <c r="BY65440" s="77"/>
    </row>
    <row r="65441" spans="73:77" x14ac:dyDescent="0.25">
      <c r="BU65441" s="75"/>
      <c r="BV65441" s="76"/>
      <c r="BW65441" s="76"/>
      <c r="BX65441" s="77"/>
      <c r="BY65441" s="77"/>
    </row>
    <row r="65442" spans="73:77" x14ac:dyDescent="0.25">
      <c r="BU65442" s="75"/>
      <c r="BV65442" s="76"/>
      <c r="BW65442" s="76"/>
      <c r="BX65442" s="77"/>
      <c r="BY65442" s="77"/>
    </row>
    <row r="65443" spans="73:77" x14ac:dyDescent="0.25">
      <c r="BU65443" s="75"/>
      <c r="BV65443" s="76"/>
      <c r="BW65443" s="76"/>
      <c r="BX65443" s="77"/>
      <c r="BY65443" s="77"/>
    </row>
    <row r="65444" spans="73:77" x14ac:dyDescent="0.25">
      <c r="BU65444" s="75"/>
      <c r="BV65444" s="76"/>
      <c r="BW65444" s="76"/>
      <c r="BX65444" s="77"/>
      <c r="BY65444" s="77"/>
    </row>
    <row r="65445" spans="73:77" x14ac:dyDescent="0.25">
      <c r="BU65445" s="75"/>
      <c r="BV65445" s="76"/>
      <c r="BW65445" s="76"/>
      <c r="BX65445" s="77"/>
      <c r="BY65445" s="77"/>
    </row>
    <row r="65446" spans="73:77" x14ac:dyDescent="0.25">
      <c r="BU65446" s="75"/>
      <c r="BV65446" s="76"/>
      <c r="BW65446" s="76"/>
      <c r="BX65446" s="77"/>
      <c r="BY65446" s="77"/>
    </row>
    <row r="65447" spans="73:77" x14ac:dyDescent="0.25">
      <c r="BU65447" s="75"/>
      <c r="BV65447" s="76"/>
      <c r="BW65447" s="76"/>
      <c r="BX65447" s="77"/>
      <c r="BY65447" s="77"/>
    </row>
    <row r="65448" spans="73:77" x14ac:dyDescent="0.25">
      <c r="BU65448" s="75"/>
      <c r="BV65448" s="76"/>
      <c r="BW65448" s="76"/>
      <c r="BX65448" s="77"/>
      <c r="BY65448" s="77"/>
    </row>
    <row r="65449" spans="73:77" x14ac:dyDescent="0.25">
      <c r="BU65449" s="75"/>
      <c r="BV65449" s="76"/>
      <c r="BW65449" s="76"/>
      <c r="BX65449" s="77"/>
      <c r="BY65449" s="77"/>
    </row>
    <row r="65450" spans="73:77" x14ac:dyDescent="0.25">
      <c r="BU65450" s="75"/>
      <c r="BV65450" s="76"/>
      <c r="BW65450" s="76"/>
      <c r="BX65450" s="77"/>
      <c r="BY65450" s="77"/>
    </row>
    <row r="65451" spans="73:77" x14ac:dyDescent="0.25">
      <c r="BU65451" s="75"/>
      <c r="BV65451" s="76"/>
      <c r="BW65451" s="76"/>
      <c r="BX65451" s="77"/>
      <c r="BY65451" s="77"/>
    </row>
    <row r="65452" spans="73:77" x14ac:dyDescent="0.25">
      <c r="BU65452" s="75"/>
      <c r="BV65452" s="76"/>
      <c r="BW65452" s="76"/>
      <c r="BX65452" s="77"/>
      <c r="BY65452" s="77"/>
    </row>
    <row r="65453" spans="73:77" x14ac:dyDescent="0.25">
      <c r="BU65453" s="75"/>
      <c r="BV65453" s="76"/>
      <c r="BW65453" s="76"/>
      <c r="BX65453" s="77"/>
      <c r="BY65453" s="77"/>
    </row>
    <row r="65454" spans="73:77" x14ac:dyDescent="0.25">
      <c r="BU65454" s="75"/>
      <c r="BV65454" s="76"/>
      <c r="BW65454" s="76"/>
      <c r="BX65454" s="77"/>
      <c r="BY65454" s="77"/>
    </row>
    <row r="65455" spans="73:77" x14ac:dyDescent="0.25">
      <c r="BU65455" s="75"/>
      <c r="BV65455" s="76"/>
      <c r="BW65455" s="76"/>
      <c r="BX65455" s="77"/>
      <c r="BY65455" s="77"/>
    </row>
    <row r="65456" spans="73:77" x14ac:dyDescent="0.25">
      <c r="BU65456" s="75"/>
      <c r="BV65456" s="76"/>
      <c r="BW65456" s="76"/>
      <c r="BX65456" s="77"/>
      <c r="BY65456" s="77"/>
    </row>
    <row r="65457" spans="73:77" x14ac:dyDescent="0.25">
      <c r="BU65457" s="75"/>
      <c r="BV65457" s="76"/>
      <c r="BW65457" s="76"/>
      <c r="BX65457" s="77"/>
      <c r="BY65457" s="77"/>
    </row>
    <row r="65458" spans="73:77" x14ac:dyDescent="0.25">
      <c r="BU65458" s="75"/>
      <c r="BV65458" s="76"/>
      <c r="BW65458" s="76"/>
      <c r="BX65458" s="77"/>
      <c r="BY65458" s="77"/>
    </row>
    <row r="65459" spans="73:77" x14ac:dyDescent="0.25">
      <c r="BU65459" s="75"/>
      <c r="BV65459" s="76"/>
      <c r="BW65459" s="76"/>
      <c r="BX65459" s="77"/>
      <c r="BY65459" s="77"/>
    </row>
    <row r="65460" spans="73:77" x14ac:dyDescent="0.25">
      <c r="BU65460" s="75"/>
      <c r="BV65460" s="76"/>
      <c r="BW65460" s="76"/>
      <c r="BX65460" s="77"/>
      <c r="BY65460" s="77"/>
    </row>
    <row r="65461" spans="73:77" x14ac:dyDescent="0.25">
      <c r="BU65461" s="75"/>
      <c r="BV65461" s="76"/>
      <c r="BW65461" s="76"/>
      <c r="BX65461" s="77"/>
      <c r="BY65461" s="77"/>
    </row>
    <row r="65462" spans="73:77" x14ac:dyDescent="0.25">
      <c r="BU65462" s="75"/>
      <c r="BV65462" s="76"/>
      <c r="BW65462" s="76"/>
      <c r="BX65462" s="77"/>
      <c r="BY65462" s="77"/>
    </row>
    <row r="65463" spans="73:77" x14ac:dyDescent="0.25">
      <c r="BU65463" s="75"/>
      <c r="BV65463" s="76"/>
      <c r="BW65463" s="76"/>
      <c r="BX65463" s="77"/>
      <c r="BY65463" s="77"/>
    </row>
    <row r="65464" spans="73:77" x14ac:dyDescent="0.25">
      <c r="BU65464" s="75"/>
      <c r="BV65464" s="76"/>
      <c r="BW65464" s="76"/>
      <c r="BX65464" s="77"/>
      <c r="BY65464" s="77"/>
    </row>
    <row r="65465" spans="73:77" x14ac:dyDescent="0.25">
      <c r="BU65465" s="75"/>
      <c r="BV65465" s="76"/>
      <c r="BW65465" s="76"/>
      <c r="BX65465" s="77"/>
      <c r="BY65465" s="77"/>
    </row>
    <row r="65466" spans="73:77" x14ac:dyDescent="0.25">
      <c r="BU65466" s="75"/>
      <c r="BV65466" s="76"/>
      <c r="BW65466" s="76"/>
      <c r="BX65466" s="77"/>
      <c r="BY65466" s="77"/>
    </row>
    <row r="65467" spans="73:77" x14ac:dyDescent="0.25">
      <c r="BU65467" s="75"/>
      <c r="BV65467" s="76"/>
      <c r="BW65467" s="76"/>
      <c r="BX65467" s="77"/>
      <c r="BY65467" s="77"/>
    </row>
    <row r="65468" spans="73:77" x14ac:dyDescent="0.25">
      <c r="BU65468" s="75"/>
      <c r="BV65468" s="76"/>
      <c r="BW65468" s="76"/>
      <c r="BX65468" s="77"/>
      <c r="BY65468" s="77"/>
    </row>
    <row r="65469" spans="73:77" x14ac:dyDescent="0.25">
      <c r="BU65469" s="75"/>
      <c r="BV65469" s="76"/>
      <c r="BW65469" s="76"/>
      <c r="BX65469" s="77"/>
      <c r="BY65469" s="77"/>
    </row>
    <row r="65470" spans="73:77" x14ac:dyDescent="0.25">
      <c r="BU65470" s="75"/>
      <c r="BV65470" s="76"/>
      <c r="BW65470" s="76"/>
      <c r="BX65470" s="77"/>
      <c r="BY65470" s="77"/>
    </row>
    <row r="65471" spans="73:77" x14ac:dyDescent="0.25">
      <c r="BU65471" s="75"/>
      <c r="BV65471" s="76"/>
      <c r="BW65471" s="76"/>
      <c r="BX65471" s="77"/>
      <c r="BY65471" s="77"/>
    </row>
    <row r="65472" spans="73:77" x14ac:dyDescent="0.25">
      <c r="BU65472" s="75"/>
      <c r="BV65472" s="76"/>
      <c r="BW65472" s="76"/>
      <c r="BX65472" s="77"/>
      <c r="BY65472" s="77"/>
    </row>
    <row r="65473" spans="73:77" x14ac:dyDescent="0.25">
      <c r="BU65473" s="75"/>
      <c r="BV65473" s="76"/>
      <c r="BW65473" s="76"/>
      <c r="BX65473" s="77"/>
      <c r="BY65473" s="77"/>
    </row>
    <row r="65474" spans="73:77" x14ac:dyDescent="0.25">
      <c r="BU65474" s="75"/>
      <c r="BV65474" s="76"/>
      <c r="BW65474" s="76"/>
      <c r="BX65474" s="77"/>
      <c r="BY65474" s="77"/>
    </row>
    <row r="65475" spans="73:77" x14ac:dyDescent="0.25">
      <c r="BU65475" s="75"/>
      <c r="BV65475" s="76"/>
      <c r="BW65475" s="76"/>
      <c r="BX65475" s="77"/>
      <c r="BY65475" s="77"/>
    </row>
    <row r="65476" spans="73:77" x14ac:dyDescent="0.25">
      <c r="BU65476" s="75"/>
      <c r="BV65476" s="76"/>
      <c r="BW65476" s="76"/>
      <c r="BX65476" s="77"/>
      <c r="BY65476" s="77"/>
    </row>
    <row r="65477" spans="73:77" x14ac:dyDescent="0.25">
      <c r="BU65477" s="75"/>
      <c r="BV65477" s="76"/>
      <c r="BW65477" s="76"/>
      <c r="BX65477" s="77"/>
      <c r="BY65477" s="77"/>
    </row>
    <row r="65478" spans="73:77" x14ac:dyDescent="0.25">
      <c r="BU65478" s="75"/>
      <c r="BV65478" s="76"/>
      <c r="BW65478" s="76"/>
      <c r="BX65478" s="77"/>
      <c r="BY65478" s="77"/>
    </row>
    <row r="65479" spans="73:77" x14ac:dyDescent="0.25">
      <c r="BU65479" s="75"/>
      <c r="BV65479" s="76"/>
      <c r="BW65479" s="76"/>
      <c r="BX65479" s="77"/>
      <c r="BY65479" s="77"/>
    </row>
    <row r="65480" spans="73:77" x14ac:dyDescent="0.25">
      <c r="BU65480" s="75"/>
      <c r="BV65480" s="76"/>
      <c r="BW65480" s="76"/>
      <c r="BX65480" s="77"/>
      <c r="BY65480" s="77"/>
    </row>
    <row r="65481" spans="73:77" x14ac:dyDescent="0.25">
      <c r="BU65481" s="75"/>
      <c r="BV65481" s="76"/>
      <c r="BW65481" s="76"/>
      <c r="BX65481" s="77"/>
      <c r="BY65481" s="77"/>
    </row>
    <row r="65482" spans="73:77" x14ac:dyDescent="0.25">
      <c r="BU65482" s="75"/>
      <c r="BV65482" s="76"/>
      <c r="BW65482" s="76"/>
      <c r="BX65482" s="77"/>
      <c r="BY65482" s="77"/>
    </row>
    <row r="65483" spans="73:77" x14ac:dyDescent="0.25">
      <c r="BU65483" s="75"/>
      <c r="BV65483" s="76"/>
      <c r="BW65483" s="76"/>
      <c r="BX65483" s="77"/>
      <c r="BY65483" s="77"/>
    </row>
    <row r="65484" spans="73:77" x14ac:dyDescent="0.25">
      <c r="BU65484" s="75"/>
      <c r="BV65484" s="76"/>
      <c r="BW65484" s="76"/>
      <c r="BX65484" s="77"/>
      <c r="BY65484" s="77"/>
    </row>
    <row r="65485" spans="73:77" x14ac:dyDescent="0.25">
      <c r="BU65485" s="75"/>
      <c r="BV65485" s="76"/>
      <c r="BW65485" s="76"/>
      <c r="BX65485" s="77"/>
      <c r="BY65485" s="77"/>
    </row>
    <row r="65486" spans="73:77" x14ac:dyDescent="0.25">
      <c r="BU65486" s="75"/>
      <c r="BV65486" s="76"/>
      <c r="BW65486" s="76"/>
      <c r="BX65486" s="77"/>
      <c r="BY65486" s="77"/>
    </row>
    <row r="65487" spans="73:77" x14ac:dyDescent="0.25">
      <c r="BU65487" s="75"/>
      <c r="BV65487" s="76"/>
      <c r="BW65487" s="76"/>
      <c r="BX65487" s="77"/>
      <c r="BY65487" s="77"/>
    </row>
    <row r="65488" spans="73:77" x14ac:dyDescent="0.25">
      <c r="BU65488" s="75"/>
      <c r="BV65488" s="76"/>
      <c r="BW65488" s="76"/>
      <c r="BX65488" s="77"/>
      <c r="BY65488" s="77"/>
    </row>
    <row r="65489" spans="73:77" x14ac:dyDescent="0.25">
      <c r="BU65489" s="75"/>
      <c r="BV65489" s="76"/>
      <c r="BW65489" s="76"/>
      <c r="BX65489" s="77"/>
      <c r="BY65489" s="77"/>
    </row>
    <row r="65490" spans="73:77" x14ac:dyDescent="0.25">
      <c r="BU65490" s="75"/>
      <c r="BV65490" s="76"/>
      <c r="BW65490" s="76"/>
      <c r="BX65490" s="77"/>
      <c r="BY65490" s="77"/>
    </row>
    <row r="65491" spans="73:77" x14ac:dyDescent="0.25">
      <c r="BU65491" s="75"/>
      <c r="BV65491" s="76"/>
      <c r="BW65491" s="76"/>
      <c r="BX65491" s="77"/>
      <c r="BY65491" s="77"/>
    </row>
    <row r="65492" spans="73:77" x14ac:dyDescent="0.25">
      <c r="BU65492" s="75"/>
      <c r="BV65492" s="76"/>
      <c r="BW65492" s="76"/>
      <c r="BX65492" s="77"/>
      <c r="BY65492" s="77"/>
    </row>
    <row r="65493" spans="73:77" x14ac:dyDescent="0.25">
      <c r="BU65493" s="75"/>
      <c r="BV65493" s="76"/>
      <c r="BW65493" s="76"/>
      <c r="BX65493" s="77"/>
      <c r="BY65493" s="77"/>
    </row>
    <row r="65494" spans="73:77" x14ac:dyDescent="0.25">
      <c r="BU65494" s="75"/>
      <c r="BV65494" s="76"/>
      <c r="BW65494" s="76"/>
      <c r="BX65494" s="77"/>
      <c r="BY65494" s="77"/>
    </row>
    <row r="65495" spans="73:77" x14ac:dyDescent="0.25">
      <c r="BU65495" s="75"/>
      <c r="BV65495" s="76"/>
      <c r="BW65495" s="76"/>
      <c r="BX65495" s="77"/>
      <c r="BY65495" s="77"/>
    </row>
    <row r="65496" spans="73:77" x14ac:dyDescent="0.25">
      <c r="BU65496" s="75"/>
      <c r="BV65496" s="76"/>
      <c r="BW65496" s="76"/>
      <c r="BX65496" s="77"/>
      <c r="BY65496" s="77"/>
    </row>
    <row r="65497" spans="73:77" x14ac:dyDescent="0.25">
      <c r="BU65497" s="75"/>
      <c r="BV65497" s="76"/>
      <c r="BW65497" s="76"/>
      <c r="BX65497" s="77"/>
      <c r="BY65497" s="77"/>
    </row>
    <row r="65498" spans="73:77" x14ac:dyDescent="0.25">
      <c r="BU65498" s="75"/>
      <c r="BV65498" s="76"/>
      <c r="BW65498" s="76"/>
      <c r="BX65498" s="77"/>
      <c r="BY65498" s="77"/>
    </row>
    <row r="65499" spans="73:77" x14ac:dyDescent="0.25">
      <c r="BU65499" s="75"/>
      <c r="BV65499" s="76"/>
      <c r="BW65499" s="76"/>
      <c r="BX65499" s="77"/>
      <c r="BY65499" s="77"/>
    </row>
    <row r="65500" spans="73:77" x14ac:dyDescent="0.25">
      <c r="BU65500" s="75"/>
      <c r="BV65500" s="76"/>
      <c r="BW65500" s="76"/>
      <c r="BX65500" s="77"/>
      <c r="BY65500" s="77"/>
    </row>
    <row r="65501" spans="73:77" x14ac:dyDescent="0.25">
      <c r="BU65501" s="75"/>
      <c r="BV65501" s="76"/>
      <c r="BW65501" s="76"/>
      <c r="BX65501" s="77"/>
      <c r="BY65501" s="77"/>
    </row>
    <row r="65502" spans="73:77" x14ac:dyDescent="0.25">
      <c r="BU65502" s="75"/>
      <c r="BV65502" s="76"/>
      <c r="BW65502" s="76"/>
      <c r="BX65502" s="77"/>
      <c r="BY65502" s="77"/>
    </row>
    <row r="65503" spans="73:77" x14ac:dyDescent="0.25">
      <c r="BU65503" s="75"/>
      <c r="BV65503" s="76"/>
      <c r="BW65503" s="76"/>
      <c r="BX65503" s="77"/>
      <c r="BY65503" s="77"/>
    </row>
    <row r="65504" spans="73:77" x14ac:dyDescent="0.25">
      <c r="BU65504" s="75"/>
      <c r="BV65504" s="76"/>
      <c r="BW65504" s="76"/>
      <c r="BX65504" s="77"/>
      <c r="BY65504" s="77"/>
    </row>
    <row r="65505" spans="73:77" x14ac:dyDescent="0.25">
      <c r="BU65505" s="75"/>
      <c r="BV65505" s="76"/>
      <c r="BW65505" s="76"/>
      <c r="BX65505" s="77"/>
      <c r="BY65505" s="77"/>
    </row>
    <row r="65506" spans="73:77" x14ac:dyDescent="0.25">
      <c r="BU65506" s="75"/>
      <c r="BV65506" s="76"/>
      <c r="BW65506" s="76"/>
      <c r="BX65506" s="77"/>
      <c r="BY65506" s="77"/>
    </row>
    <row r="65507" spans="73:77" x14ac:dyDescent="0.25">
      <c r="BU65507" s="75"/>
      <c r="BV65507" s="76"/>
      <c r="BW65507" s="76"/>
      <c r="BX65507" s="77"/>
      <c r="BY65507" s="77"/>
    </row>
    <row r="65508" spans="73:77" x14ac:dyDescent="0.25">
      <c r="BU65508" s="75"/>
      <c r="BV65508" s="76"/>
      <c r="BW65508" s="76"/>
      <c r="BX65508" s="77"/>
      <c r="BY65508" s="77"/>
    </row>
    <row r="65509" spans="73:77" x14ac:dyDescent="0.25">
      <c r="BU65509" s="75"/>
      <c r="BV65509" s="76"/>
      <c r="BW65509" s="76"/>
      <c r="BX65509" s="77"/>
      <c r="BY65509" s="77"/>
    </row>
    <row r="65510" spans="73:77" x14ac:dyDescent="0.25">
      <c r="BU65510" s="75"/>
      <c r="BV65510" s="76"/>
      <c r="BW65510" s="76"/>
      <c r="BX65510" s="77"/>
      <c r="BY65510" s="77"/>
    </row>
    <row r="65511" spans="73:77" x14ac:dyDescent="0.25">
      <c r="BU65511" s="75"/>
      <c r="BV65511" s="76"/>
      <c r="BW65511" s="76"/>
      <c r="BX65511" s="77"/>
      <c r="BY65511" s="77"/>
    </row>
    <row r="65512" spans="73:77" x14ac:dyDescent="0.25">
      <c r="BU65512" s="75"/>
      <c r="BV65512" s="76"/>
      <c r="BW65512" s="76"/>
      <c r="BX65512" s="77"/>
      <c r="BY65512" s="77"/>
    </row>
    <row r="65513" spans="73:77" x14ac:dyDescent="0.25">
      <c r="BU65513" s="75"/>
      <c r="BV65513" s="76"/>
      <c r="BW65513" s="76"/>
      <c r="BX65513" s="77"/>
      <c r="BY65513" s="77"/>
    </row>
    <row r="65514" spans="73:77" x14ac:dyDescent="0.25">
      <c r="BU65514" s="75"/>
      <c r="BV65514" s="76"/>
      <c r="BW65514" s="76"/>
      <c r="BX65514" s="77"/>
      <c r="BY65514" s="77"/>
    </row>
    <row r="65515" spans="73:77" x14ac:dyDescent="0.25">
      <c r="BU65515" s="75"/>
      <c r="BV65515" s="76"/>
      <c r="BW65515" s="76"/>
      <c r="BX65515" s="77"/>
      <c r="BY65515" s="77"/>
    </row>
    <row r="65516" spans="73:77" x14ac:dyDescent="0.25">
      <c r="BU65516" s="75"/>
      <c r="BV65516" s="76"/>
      <c r="BW65516" s="76"/>
      <c r="BX65516" s="77"/>
      <c r="BY65516" s="77"/>
    </row>
    <row r="65517" spans="73:77" x14ac:dyDescent="0.25">
      <c r="BU65517" s="75"/>
      <c r="BV65517" s="76"/>
      <c r="BW65517" s="76"/>
      <c r="BX65517" s="77"/>
      <c r="BY65517" s="77"/>
    </row>
    <row r="65518" spans="73:77" x14ac:dyDescent="0.25">
      <c r="BU65518" s="75"/>
      <c r="BV65518" s="76"/>
      <c r="BW65518" s="76"/>
      <c r="BX65518" s="77"/>
      <c r="BY65518" s="77"/>
    </row>
    <row r="65519" spans="73:77" x14ac:dyDescent="0.25">
      <c r="BU65519" s="75"/>
      <c r="BV65519" s="76"/>
      <c r="BW65519" s="76"/>
      <c r="BX65519" s="77"/>
      <c r="BY65519" s="77"/>
    </row>
    <row r="65520" spans="73:77" x14ac:dyDescent="0.25">
      <c r="BU65520" s="75"/>
      <c r="BV65520" s="76"/>
      <c r="BW65520" s="76"/>
      <c r="BX65520" s="77"/>
      <c r="BY65520" s="77"/>
    </row>
    <row r="65521" spans="73:77" x14ac:dyDescent="0.25">
      <c r="BU65521" s="75"/>
      <c r="BV65521" s="76"/>
      <c r="BW65521" s="76"/>
      <c r="BX65521" s="77"/>
      <c r="BY65521" s="77"/>
    </row>
    <row r="65522" spans="73:77" x14ac:dyDescent="0.25">
      <c r="BU65522" s="75"/>
      <c r="BV65522" s="76"/>
      <c r="BW65522" s="76"/>
      <c r="BX65522" s="77"/>
      <c r="BY65522" s="77"/>
    </row>
    <row r="65523" spans="73:77" x14ac:dyDescent="0.25">
      <c r="BU65523" s="75"/>
      <c r="BV65523" s="76"/>
      <c r="BW65523" s="76"/>
      <c r="BX65523" s="77"/>
      <c r="BY65523" s="77"/>
    </row>
    <row r="65524" spans="73:77" x14ac:dyDescent="0.25">
      <c r="BU65524" s="75"/>
      <c r="BV65524" s="76"/>
      <c r="BW65524" s="76"/>
      <c r="BX65524" s="77"/>
      <c r="BY65524" s="77"/>
    </row>
    <row r="65525" spans="73:77" x14ac:dyDescent="0.25">
      <c r="BU65525" s="75"/>
      <c r="BV65525" s="76"/>
      <c r="BW65525" s="76"/>
      <c r="BX65525" s="77"/>
      <c r="BY65525" s="77"/>
    </row>
    <row r="65526" spans="73:77" x14ac:dyDescent="0.25">
      <c r="BU65526" s="75"/>
      <c r="BV65526" s="76"/>
      <c r="BW65526" s="76"/>
      <c r="BX65526" s="77"/>
      <c r="BY65526" s="77"/>
    </row>
    <row r="65527" spans="73:77" x14ac:dyDescent="0.25">
      <c r="BU65527" s="75"/>
      <c r="BV65527" s="76"/>
      <c r="BW65527" s="76"/>
      <c r="BX65527" s="77"/>
      <c r="BY65527" s="77"/>
    </row>
    <row r="65528" spans="73:77" x14ac:dyDescent="0.25">
      <c r="BU65528" s="75"/>
      <c r="BV65528" s="76"/>
      <c r="BW65528" s="76"/>
      <c r="BX65528" s="77"/>
      <c r="BY65528" s="77"/>
    </row>
    <row r="65529" spans="73:77" x14ac:dyDescent="0.25">
      <c r="BU65529" s="75"/>
      <c r="BV65529" s="76"/>
      <c r="BW65529" s="76"/>
      <c r="BX65529" s="77"/>
      <c r="BY65529" s="77"/>
    </row>
    <row r="65530" spans="73:77" x14ac:dyDescent="0.25">
      <c r="BU65530" s="75"/>
      <c r="BV65530" s="76"/>
      <c r="BW65530" s="76"/>
      <c r="BX65530" s="77"/>
      <c r="BY65530" s="77"/>
    </row>
    <row r="65531" spans="73:77" x14ac:dyDescent="0.25">
      <c r="BU65531" s="75"/>
      <c r="BV65531" s="76"/>
      <c r="BW65531" s="76"/>
      <c r="BX65531" s="77"/>
      <c r="BY65531" s="77"/>
    </row>
    <row r="65532" spans="73:77" x14ac:dyDescent="0.25">
      <c r="BU65532" s="75"/>
      <c r="BV65532" s="76"/>
      <c r="BW65532" s="76"/>
      <c r="BX65532" s="77"/>
      <c r="BY65532" s="77"/>
    </row>
    <row r="65533" spans="73:77" x14ac:dyDescent="0.25">
      <c r="BU65533" s="75"/>
      <c r="BV65533" s="76"/>
      <c r="BW65533" s="76"/>
      <c r="BX65533" s="77"/>
      <c r="BY65533" s="77"/>
    </row>
    <row r="65534" spans="73:77" x14ac:dyDescent="0.25">
      <c r="BU65534" s="75"/>
      <c r="BV65534" s="76"/>
      <c r="BW65534" s="76"/>
      <c r="BX65534" s="77"/>
      <c r="BY65534" s="77"/>
    </row>
    <row r="65535" spans="73:77" x14ac:dyDescent="0.25">
      <c r="BU65535" s="75"/>
      <c r="BV65535" s="76"/>
      <c r="BW65535" s="76"/>
      <c r="BX65535" s="77"/>
      <c r="BY65535" s="77"/>
    </row>
    <row r="65536" spans="73:77" x14ac:dyDescent="0.25">
      <c r="BU65536" s="75"/>
      <c r="BV65536" s="76"/>
      <c r="BW65536" s="76"/>
      <c r="BX65536" s="77"/>
      <c r="BY65536" s="77"/>
    </row>
    <row r="65537" spans="73:77" x14ac:dyDescent="0.25">
      <c r="BU65537" s="75"/>
      <c r="BV65537" s="76"/>
      <c r="BW65537" s="76"/>
      <c r="BX65537" s="77"/>
      <c r="BY65537" s="77"/>
    </row>
    <row r="65538" spans="73:77" x14ac:dyDescent="0.25">
      <c r="BU65538" s="75"/>
      <c r="BV65538" s="76"/>
      <c r="BW65538" s="76"/>
      <c r="BX65538" s="77"/>
      <c r="BY65538" s="77"/>
    </row>
    <row r="65539" spans="73:77" x14ac:dyDescent="0.25">
      <c r="BU65539" s="75"/>
      <c r="BV65539" s="76"/>
      <c r="BW65539" s="76"/>
      <c r="BX65539" s="77"/>
      <c r="BY65539" s="77"/>
    </row>
    <row r="65540" spans="73:77" x14ac:dyDescent="0.25">
      <c r="BU65540" s="75"/>
      <c r="BV65540" s="76"/>
      <c r="BW65540" s="76"/>
      <c r="BX65540" s="77"/>
      <c r="BY65540" s="77"/>
    </row>
    <row r="65541" spans="73:77" x14ac:dyDescent="0.25">
      <c r="BU65541" s="75"/>
      <c r="BV65541" s="76"/>
      <c r="BW65541" s="76"/>
      <c r="BX65541" s="77"/>
      <c r="BY65541" s="77"/>
    </row>
    <row r="65542" spans="73:77" x14ac:dyDescent="0.25">
      <c r="BU65542" s="75"/>
      <c r="BV65542" s="76"/>
      <c r="BW65542" s="76"/>
      <c r="BX65542" s="77"/>
      <c r="BY65542" s="77"/>
    </row>
    <row r="65543" spans="73:77" x14ac:dyDescent="0.25">
      <c r="BU65543" s="75"/>
      <c r="BV65543" s="76"/>
      <c r="BW65543" s="76"/>
      <c r="BX65543" s="77"/>
      <c r="BY65543" s="77"/>
    </row>
    <row r="65544" spans="73:77" x14ac:dyDescent="0.25">
      <c r="BU65544" s="75"/>
      <c r="BV65544" s="76"/>
      <c r="BW65544" s="76"/>
      <c r="BX65544" s="77"/>
      <c r="BY65544" s="77"/>
    </row>
    <row r="65545" spans="73:77" x14ac:dyDescent="0.25">
      <c r="BU65545" s="75"/>
      <c r="BV65545" s="76"/>
      <c r="BW65545" s="76"/>
      <c r="BX65545" s="77"/>
      <c r="BY65545" s="77"/>
    </row>
    <row r="65546" spans="73:77" x14ac:dyDescent="0.25">
      <c r="BU65546" s="75"/>
      <c r="BV65546" s="76"/>
      <c r="BW65546" s="76"/>
      <c r="BX65546" s="77"/>
      <c r="BY65546" s="77"/>
    </row>
    <row r="65547" spans="73:77" x14ac:dyDescent="0.25">
      <c r="BU65547" s="75"/>
      <c r="BV65547" s="76"/>
      <c r="BW65547" s="76"/>
      <c r="BX65547" s="77"/>
      <c r="BY65547" s="77"/>
    </row>
    <row r="65548" spans="73:77" x14ac:dyDescent="0.25">
      <c r="BU65548" s="75"/>
      <c r="BV65548" s="76"/>
      <c r="BW65548" s="76"/>
      <c r="BX65548" s="77"/>
      <c r="BY65548" s="77"/>
    </row>
    <row r="65549" spans="73:77" x14ac:dyDescent="0.25">
      <c r="BU65549" s="75"/>
      <c r="BV65549" s="76"/>
      <c r="BW65549" s="76"/>
      <c r="BX65549" s="77"/>
      <c r="BY65549" s="77"/>
    </row>
    <row r="65550" spans="73:77" x14ac:dyDescent="0.25">
      <c r="BU65550" s="75"/>
      <c r="BV65550" s="76"/>
      <c r="BW65550" s="76"/>
      <c r="BX65550" s="77"/>
      <c r="BY65550" s="77"/>
    </row>
    <row r="65551" spans="73:77" x14ac:dyDescent="0.25">
      <c r="BU65551" s="75"/>
      <c r="BV65551" s="76"/>
      <c r="BW65551" s="76"/>
      <c r="BX65551" s="77"/>
      <c r="BY65551" s="77"/>
    </row>
    <row r="65552" spans="73:77" x14ac:dyDescent="0.25">
      <c r="BU65552" s="75"/>
      <c r="BV65552" s="76"/>
      <c r="BW65552" s="76"/>
      <c r="BX65552" s="77"/>
      <c r="BY65552" s="77"/>
    </row>
    <row r="65553" spans="73:77" x14ac:dyDescent="0.25">
      <c r="BU65553" s="75"/>
      <c r="BV65553" s="76"/>
      <c r="BW65553" s="76"/>
      <c r="BX65553" s="77"/>
      <c r="BY65553" s="77"/>
    </row>
    <row r="65554" spans="73:77" x14ac:dyDescent="0.25">
      <c r="BU65554" s="75"/>
      <c r="BV65554" s="76"/>
      <c r="BW65554" s="76"/>
      <c r="BX65554" s="77"/>
      <c r="BY65554" s="77"/>
    </row>
    <row r="65555" spans="73:77" x14ac:dyDescent="0.25">
      <c r="BU65555" s="75"/>
      <c r="BV65555" s="76"/>
      <c r="BW65555" s="76"/>
      <c r="BX65555" s="77"/>
      <c r="BY65555" s="77"/>
    </row>
    <row r="65556" spans="73:77" x14ac:dyDescent="0.25">
      <c r="BU65556" s="75"/>
      <c r="BV65556" s="76"/>
      <c r="BW65556" s="76"/>
      <c r="BX65556" s="77"/>
      <c r="BY65556" s="77"/>
    </row>
    <row r="65557" spans="73:77" x14ac:dyDescent="0.25">
      <c r="BU65557" s="75"/>
      <c r="BV65557" s="76"/>
      <c r="BW65557" s="76"/>
      <c r="BX65557" s="77"/>
      <c r="BY65557" s="77"/>
    </row>
    <row r="65558" spans="73:77" x14ac:dyDescent="0.25">
      <c r="BU65558" s="75"/>
      <c r="BV65558" s="76"/>
      <c r="BW65558" s="76"/>
      <c r="BX65558" s="77"/>
      <c r="BY65558" s="77"/>
    </row>
    <row r="65559" spans="73:77" x14ac:dyDescent="0.25">
      <c r="BU65559" s="75"/>
      <c r="BV65559" s="76"/>
      <c r="BW65559" s="76"/>
      <c r="BX65559" s="77"/>
      <c r="BY65559" s="77"/>
    </row>
    <row r="65560" spans="73:77" x14ac:dyDescent="0.25">
      <c r="BU65560" s="75"/>
      <c r="BV65560" s="76"/>
      <c r="BW65560" s="76"/>
      <c r="BX65560" s="77"/>
      <c r="BY65560" s="77"/>
    </row>
    <row r="65561" spans="73:77" x14ac:dyDescent="0.25">
      <c r="BU65561" s="75"/>
      <c r="BV65561" s="76"/>
      <c r="BW65561" s="76"/>
      <c r="BX65561" s="77"/>
      <c r="BY65561" s="77"/>
    </row>
    <row r="65562" spans="73:77" x14ac:dyDescent="0.25">
      <c r="BU65562" s="75"/>
      <c r="BV65562" s="76"/>
      <c r="BW65562" s="76"/>
      <c r="BX65562" s="77"/>
      <c r="BY65562" s="77"/>
    </row>
    <row r="65563" spans="73:77" x14ac:dyDescent="0.25">
      <c r="BU65563" s="75"/>
      <c r="BV65563" s="76"/>
      <c r="BW65563" s="76"/>
      <c r="BX65563" s="77"/>
      <c r="BY65563" s="77"/>
    </row>
    <row r="65564" spans="73:77" x14ac:dyDescent="0.25">
      <c r="BU65564" s="75"/>
      <c r="BV65564" s="76"/>
      <c r="BW65564" s="76"/>
      <c r="BX65564" s="77"/>
      <c r="BY65564" s="77"/>
    </row>
    <row r="65565" spans="73:77" x14ac:dyDescent="0.25">
      <c r="BU65565" s="75"/>
      <c r="BV65565" s="76"/>
      <c r="BW65565" s="76"/>
      <c r="BX65565" s="77"/>
      <c r="BY65565" s="77"/>
    </row>
    <row r="65566" spans="73:77" x14ac:dyDescent="0.25">
      <c r="BU65566" s="75"/>
      <c r="BV65566" s="76"/>
      <c r="BW65566" s="76"/>
      <c r="BX65566" s="77"/>
      <c r="BY65566" s="77"/>
    </row>
    <row r="65567" spans="73:77" x14ac:dyDescent="0.25">
      <c r="BU65567" s="75"/>
      <c r="BV65567" s="76"/>
      <c r="BW65567" s="76"/>
      <c r="BX65567" s="77"/>
      <c r="BY65567" s="77"/>
    </row>
    <row r="65568" spans="73:77" x14ac:dyDescent="0.25">
      <c r="BU65568" s="75"/>
      <c r="BV65568" s="76"/>
      <c r="BW65568" s="76"/>
      <c r="BX65568" s="77"/>
      <c r="BY65568" s="77"/>
    </row>
    <row r="65569" spans="73:77" x14ac:dyDescent="0.25">
      <c r="BU65569" s="75"/>
      <c r="BV65569" s="76"/>
      <c r="BW65569" s="76"/>
      <c r="BX65569" s="77"/>
      <c r="BY65569" s="77"/>
    </row>
    <row r="65570" spans="73:77" x14ac:dyDescent="0.25">
      <c r="BU65570" s="75"/>
      <c r="BV65570" s="76"/>
      <c r="BW65570" s="76"/>
      <c r="BX65570" s="77"/>
      <c r="BY65570" s="77"/>
    </row>
    <row r="65571" spans="73:77" x14ac:dyDescent="0.25">
      <c r="BU65571" s="75"/>
      <c r="BV65571" s="76"/>
      <c r="BW65571" s="76"/>
      <c r="BX65571" s="77"/>
      <c r="BY65571" s="77"/>
    </row>
    <row r="65572" spans="73:77" x14ac:dyDescent="0.25">
      <c r="BU65572" s="75"/>
      <c r="BV65572" s="76"/>
      <c r="BW65572" s="76"/>
      <c r="BX65572" s="77"/>
      <c r="BY65572" s="77"/>
    </row>
    <row r="65573" spans="73:77" x14ac:dyDescent="0.25">
      <c r="BU65573" s="75"/>
      <c r="BV65573" s="76"/>
      <c r="BW65573" s="76"/>
      <c r="BX65573" s="77"/>
      <c r="BY65573" s="77"/>
    </row>
    <row r="65574" spans="73:77" x14ac:dyDescent="0.25">
      <c r="BU65574" s="75"/>
      <c r="BV65574" s="76"/>
      <c r="BW65574" s="76"/>
      <c r="BX65574" s="77"/>
      <c r="BY65574" s="77"/>
    </row>
    <row r="65575" spans="73:77" x14ac:dyDescent="0.25">
      <c r="BU65575" s="75"/>
      <c r="BV65575" s="76"/>
      <c r="BW65575" s="76"/>
      <c r="BX65575" s="77"/>
      <c r="BY65575" s="77"/>
    </row>
    <row r="65576" spans="73:77" x14ac:dyDescent="0.25">
      <c r="BU65576" s="75"/>
      <c r="BV65576" s="76"/>
      <c r="BW65576" s="76"/>
      <c r="BX65576" s="77"/>
      <c r="BY65576" s="77"/>
    </row>
    <row r="65577" spans="73:77" x14ac:dyDescent="0.25">
      <c r="BU65577" s="75"/>
      <c r="BV65577" s="76"/>
      <c r="BW65577" s="76"/>
      <c r="BX65577" s="77"/>
      <c r="BY65577" s="77"/>
    </row>
    <row r="65578" spans="73:77" x14ac:dyDescent="0.25">
      <c r="BU65578" s="75"/>
      <c r="BV65578" s="76"/>
      <c r="BW65578" s="76"/>
      <c r="BX65578" s="77"/>
      <c r="BY65578" s="77"/>
    </row>
    <row r="65579" spans="73:77" x14ac:dyDescent="0.25">
      <c r="BU65579" s="75"/>
      <c r="BV65579" s="76"/>
      <c r="BW65579" s="76"/>
      <c r="BX65579" s="77"/>
      <c r="BY65579" s="77"/>
    </row>
    <row r="65580" spans="73:77" x14ac:dyDescent="0.25">
      <c r="BU65580" s="75"/>
      <c r="BV65580" s="76"/>
      <c r="BW65580" s="76"/>
      <c r="BX65580" s="77"/>
      <c r="BY65580" s="77"/>
    </row>
    <row r="65581" spans="73:77" x14ac:dyDescent="0.25">
      <c r="BU65581" s="75"/>
      <c r="BV65581" s="76"/>
      <c r="BW65581" s="76"/>
      <c r="BX65581" s="77"/>
      <c r="BY65581" s="77"/>
    </row>
    <row r="65582" spans="73:77" x14ac:dyDescent="0.25">
      <c r="BU65582" s="75"/>
      <c r="BV65582" s="76"/>
      <c r="BW65582" s="76"/>
      <c r="BX65582" s="77"/>
      <c r="BY65582" s="77"/>
    </row>
    <row r="65583" spans="73:77" x14ac:dyDescent="0.25">
      <c r="BU65583" s="75"/>
      <c r="BV65583" s="76"/>
      <c r="BW65583" s="76"/>
      <c r="BX65583" s="77"/>
      <c r="BY65583" s="77"/>
    </row>
    <row r="65584" spans="73:77" x14ac:dyDescent="0.25">
      <c r="BU65584" s="75"/>
      <c r="BV65584" s="76"/>
      <c r="BW65584" s="76"/>
      <c r="BX65584" s="77"/>
      <c r="BY65584" s="77"/>
    </row>
    <row r="65585" spans="73:77" x14ac:dyDescent="0.25">
      <c r="BU65585" s="75"/>
      <c r="BV65585" s="76"/>
      <c r="BW65585" s="76"/>
      <c r="BX65585" s="77"/>
      <c r="BY65585" s="77"/>
    </row>
    <row r="65586" spans="73:77" x14ac:dyDescent="0.25">
      <c r="BU65586" s="75"/>
      <c r="BV65586" s="76"/>
      <c r="BW65586" s="76"/>
      <c r="BX65586" s="77"/>
      <c r="BY65586" s="77"/>
    </row>
    <row r="65587" spans="73:77" x14ac:dyDescent="0.25">
      <c r="BU65587" s="75"/>
      <c r="BV65587" s="76"/>
      <c r="BW65587" s="76"/>
      <c r="BX65587" s="77"/>
      <c r="BY65587" s="77"/>
    </row>
    <row r="65588" spans="73:77" x14ac:dyDescent="0.25">
      <c r="BU65588" s="75"/>
      <c r="BV65588" s="76"/>
      <c r="BW65588" s="76"/>
      <c r="BX65588" s="77"/>
      <c r="BY65588" s="77"/>
    </row>
    <row r="65589" spans="73:77" x14ac:dyDescent="0.25">
      <c r="BU65589" s="75"/>
      <c r="BV65589" s="76"/>
      <c r="BW65589" s="76"/>
      <c r="BX65589" s="77"/>
      <c r="BY65589" s="77"/>
    </row>
    <row r="65590" spans="73:77" x14ac:dyDescent="0.25">
      <c r="BU65590" s="75"/>
      <c r="BV65590" s="76"/>
      <c r="BW65590" s="76"/>
      <c r="BX65590" s="77"/>
      <c r="BY65590" s="77"/>
    </row>
    <row r="65591" spans="73:77" x14ac:dyDescent="0.25">
      <c r="BU65591" s="75"/>
      <c r="BV65591" s="76"/>
      <c r="BW65591" s="76"/>
      <c r="BX65591" s="77"/>
      <c r="BY65591" s="77"/>
    </row>
    <row r="65592" spans="73:77" x14ac:dyDescent="0.25">
      <c r="BU65592" s="75"/>
      <c r="BV65592" s="76"/>
      <c r="BW65592" s="76"/>
      <c r="BX65592" s="77"/>
      <c r="BY65592" s="77"/>
    </row>
    <row r="65593" spans="73:77" x14ac:dyDescent="0.25">
      <c r="BU65593" s="75"/>
      <c r="BV65593" s="76"/>
      <c r="BW65593" s="76"/>
      <c r="BX65593" s="77"/>
      <c r="BY65593" s="77"/>
    </row>
    <row r="65594" spans="73:77" x14ac:dyDescent="0.25">
      <c r="BU65594" s="75"/>
      <c r="BV65594" s="76"/>
      <c r="BW65594" s="76"/>
      <c r="BX65594" s="77"/>
      <c r="BY65594" s="77"/>
    </row>
    <row r="65595" spans="73:77" x14ac:dyDescent="0.25">
      <c r="BU65595" s="75"/>
      <c r="BV65595" s="76"/>
      <c r="BW65595" s="76"/>
      <c r="BX65595" s="77"/>
      <c r="BY65595" s="77"/>
    </row>
    <row r="65596" spans="73:77" x14ac:dyDescent="0.25">
      <c r="BU65596" s="75"/>
      <c r="BV65596" s="76"/>
      <c r="BW65596" s="76"/>
      <c r="BX65596" s="77"/>
      <c r="BY65596" s="77"/>
    </row>
    <row r="65597" spans="73:77" x14ac:dyDescent="0.25">
      <c r="BU65597" s="75"/>
      <c r="BV65597" s="76"/>
      <c r="BW65597" s="76"/>
      <c r="BX65597" s="77"/>
      <c r="BY65597" s="77"/>
    </row>
    <row r="65598" spans="73:77" x14ac:dyDescent="0.25">
      <c r="BU65598" s="75"/>
      <c r="BV65598" s="76"/>
      <c r="BW65598" s="76"/>
      <c r="BX65598" s="77"/>
      <c r="BY65598" s="77"/>
    </row>
    <row r="65599" spans="73:77" x14ac:dyDescent="0.25">
      <c r="BU65599" s="75"/>
      <c r="BV65599" s="76"/>
      <c r="BW65599" s="76"/>
      <c r="BX65599" s="77"/>
      <c r="BY65599" s="77"/>
    </row>
    <row r="65600" spans="73:77" x14ac:dyDescent="0.25">
      <c r="BU65600" s="75"/>
      <c r="BV65600" s="76"/>
      <c r="BW65600" s="76"/>
      <c r="BX65600" s="77"/>
      <c r="BY65600" s="77"/>
    </row>
    <row r="65601" spans="73:77" x14ac:dyDescent="0.25">
      <c r="BU65601" s="75"/>
      <c r="BV65601" s="76"/>
      <c r="BW65601" s="76"/>
      <c r="BX65601" s="77"/>
      <c r="BY65601" s="77"/>
    </row>
    <row r="65602" spans="73:77" x14ac:dyDescent="0.25">
      <c r="BU65602" s="75"/>
      <c r="BV65602" s="76"/>
      <c r="BW65602" s="76"/>
      <c r="BX65602" s="77"/>
      <c r="BY65602" s="77"/>
    </row>
    <row r="65603" spans="73:77" x14ac:dyDescent="0.25">
      <c r="BU65603" s="75"/>
      <c r="BV65603" s="76"/>
      <c r="BW65603" s="76"/>
      <c r="BX65603" s="77"/>
      <c r="BY65603" s="77"/>
    </row>
    <row r="65604" spans="73:77" x14ac:dyDescent="0.25">
      <c r="BU65604" s="75"/>
      <c r="BV65604" s="76"/>
      <c r="BW65604" s="76"/>
      <c r="BX65604" s="77"/>
      <c r="BY65604" s="77"/>
    </row>
    <row r="65605" spans="73:77" x14ac:dyDescent="0.25">
      <c r="BU65605" s="75"/>
      <c r="BV65605" s="76"/>
      <c r="BW65605" s="76"/>
      <c r="BX65605" s="77"/>
      <c r="BY65605" s="77"/>
    </row>
    <row r="65606" spans="73:77" x14ac:dyDescent="0.25">
      <c r="BU65606" s="75"/>
      <c r="BV65606" s="76"/>
      <c r="BW65606" s="76"/>
      <c r="BX65606" s="77"/>
      <c r="BY65606" s="77"/>
    </row>
    <row r="65607" spans="73:77" x14ac:dyDescent="0.25">
      <c r="BU65607" s="75"/>
      <c r="BV65607" s="76"/>
      <c r="BW65607" s="76"/>
      <c r="BX65607" s="77"/>
      <c r="BY65607" s="77"/>
    </row>
    <row r="65608" spans="73:77" x14ac:dyDescent="0.25">
      <c r="BU65608" s="75"/>
      <c r="BV65608" s="76"/>
      <c r="BW65608" s="76"/>
      <c r="BX65608" s="77"/>
      <c r="BY65608" s="77"/>
    </row>
    <row r="65609" spans="73:77" x14ac:dyDescent="0.25">
      <c r="BU65609" s="75"/>
      <c r="BV65609" s="76"/>
      <c r="BW65609" s="76"/>
      <c r="BX65609" s="77"/>
      <c r="BY65609" s="77"/>
    </row>
    <row r="65610" spans="73:77" x14ac:dyDescent="0.25">
      <c r="BU65610" s="75"/>
      <c r="BV65610" s="76"/>
      <c r="BW65610" s="76"/>
      <c r="BX65610" s="77"/>
      <c r="BY65610" s="77"/>
    </row>
    <row r="65611" spans="73:77" x14ac:dyDescent="0.25">
      <c r="BU65611" s="75"/>
      <c r="BV65611" s="76"/>
      <c r="BW65611" s="76"/>
      <c r="BX65611" s="77"/>
      <c r="BY65611" s="77"/>
    </row>
    <row r="65612" spans="73:77" x14ac:dyDescent="0.25">
      <c r="BU65612" s="75"/>
      <c r="BV65612" s="76"/>
      <c r="BW65612" s="76"/>
      <c r="BX65612" s="77"/>
      <c r="BY65612" s="77"/>
    </row>
    <row r="65613" spans="73:77" x14ac:dyDescent="0.25">
      <c r="BU65613" s="75"/>
      <c r="BV65613" s="76"/>
      <c r="BW65613" s="76"/>
      <c r="BX65613" s="77"/>
      <c r="BY65613" s="77"/>
    </row>
    <row r="65614" spans="73:77" x14ac:dyDescent="0.25">
      <c r="BU65614" s="75"/>
      <c r="BV65614" s="76"/>
      <c r="BW65614" s="76"/>
      <c r="BX65614" s="77"/>
      <c r="BY65614" s="77"/>
    </row>
    <row r="65615" spans="73:77" x14ac:dyDescent="0.25">
      <c r="BU65615" s="75"/>
      <c r="BV65615" s="76"/>
      <c r="BW65615" s="76"/>
      <c r="BX65615" s="77"/>
      <c r="BY65615" s="77"/>
    </row>
    <row r="65616" spans="73:77" x14ac:dyDescent="0.25">
      <c r="BU65616" s="75"/>
      <c r="BV65616" s="76"/>
      <c r="BW65616" s="76"/>
      <c r="BX65616" s="77"/>
      <c r="BY65616" s="77"/>
    </row>
    <row r="65617" spans="73:77" x14ac:dyDescent="0.25">
      <c r="BU65617" s="75"/>
      <c r="BV65617" s="76"/>
      <c r="BW65617" s="76"/>
      <c r="BX65617" s="77"/>
      <c r="BY65617" s="77"/>
    </row>
    <row r="65618" spans="73:77" x14ac:dyDescent="0.25">
      <c r="BU65618" s="75"/>
      <c r="BV65618" s="76"/>
      <c r="BW65618" s="76"/>
      <c r="BX65618" s="77"/>
      <c r="BY65618" s="77"/>
    </row>
    <row r="65619" spans="73:77" x14ac:dyDescent="0.25">
      <c r="BU65619" s="75"/>
      <c r="BV65619" s="76"/>
      <c r="BW65619" s="76"/>
      <c r="BX65619" s="77"/>
      <c r="BY65619" s="77"/>
    </row>
    <row r="65620" spans="73:77" x14ac:dyDescent="0.25">
      <c r="BU65620" s="75"/>
      <c r="BV65620" s="76"/>
      <c r="BW65620" s="76"/>
      <c r="BX65620" s="77"/>
      <c r="BY65620" s="77"/>
    </row>
    <row r="65621" spans="73:77" x14ac:dyDescent="0.25">
      <c r="BU65621" s="75"/>
      <c r="BV65621" s="76"/>
      <c r="BW65621" s="76"/>
      <c r="BX65621" s="77"/>
      <c r="BY65621" s="77"/>
    </row>
    <row r="65622" spans="73:77" x14ac:dyDescent="0.25">
      <c r="BU65622" s="75"/>
      <c r="BV65622" s="76"/>
      <c r="BW65622" s="76"/>
      <c r="BX65622" s="77"/>
      <c r="BY65622" s="77"/>
    </row>
    <row r="65623" spans="73:77" x14ac:dyDescent="0.25">
      <c r="BU65623" s="75"/>
      <c r="BV65623" s="76"/>
      <c r="BW65623" s="76"/>
      <c r="BX65623" s="77"/>
      <c r="BY65623" s="77"/>
    </row>
    <row r="65624" spans="73:77" x14ac:dyDescent="0.25">
      <c r="BU65624" s="75"/>
      <c r="BV65624" s="76"/>
      <c r="BW65624" s="76"/>
      <c r="BX65624" s="77"/>
      <c r="BY65624" s="77"/>
    </row>
    <row r="65625" spans="73:77" x14ac:dyDescent="0.25">
      <c r="BU65625" s="75"/>
      <c r="BV65625" s="76"/>
      <c r="BW65625" s="76"/>
      <c r="BX65625" s="77"/>
      <c r="BY65625" s="77"/>
    </row>
    <row r="65626" spans="73:77" x14ac:dyDescent="0.25">
      <c r="BU65626" s="75"/>
      <c r="BV65626" s="76"/>
      <c r="BW65626" s="76"/>
      <c r="BX65626" s="77"/>
      <c r="BY65626" s="77"/>
    </row>
    <row r="65627" spans="73:77" x14ac:dyDescent="0.25">
      <c r="BU65627" s="75"/>
      <c r="BV65627" s="76"/>
      <c r="BW65627" s="76"/>
      <c r="BX65627" s="77"/>
      <c r="BY65627" s="77"/>
    </row>
    <row r="65628" spans="73:77" x14ac:dyDescent="0.25">
      <c r="BU65628" s="75"/>
      <c r="BV65628" s="76"/>
      <c r="BW65628" s="76"/>
      <c r="BX65628" s="77"/>
      <c r="BY65628" s="77"/>
    </row>
    <row r="65629" spans="73:77" x14ac:dyDescent="0.25">
      <c r="BU65629" s="75"/>
      <c r="BV65629" s="76"/>
      <c r="BW65629" s="76"/>
      <c r="BX65629" s="77"/>
      <c r="BY65629" s="77"/>
    </row>
    <row r="65630" spans="73:77" x14ac:dyDescent="0.25">
      <c r="BU65630" s="75"/>
      <c r="BV65630" s="76"/>
      <c r="BW65630" s="76"/>
      <c r="BX65630" s="77"/>
      <c r="BY65630" s="77"/>
    </row>
    <row r="65631" spans="73:77" x14ac:dyDescent="0.25">
      <c r="BU65631" s="75"/>
      <c r="BV65631" s="76"/>
      <c r="BW65631" s="76"/>
      <c r="BX65631" s="77"/>
      <c r="BY65631" s="77"/>
    </row>
    <row r="65632" spans="73:77" x14ac:dyDescent="0.25">
      <c r="BU65632" s="75"/>
      <c r="BV65632" s="76"/>
      <c r="BW65632" s="76"/>
      <c r="BX65632" s="77"/>
      <c r="BY65632" s="77"/>
    </row>
    <row r="65633" spans="73:77" x14ac:dyDescent="0.25">
      <c r="BU65633" s="75"/>
      <c r="BV65633" s="76"/>
      <c r="BW65633" s="76"/>
      <c r="BX65633" s="77"/>
      <c r="BY65633" s="77"/>
    </row>
    <row r="65634" spans="73:77" x14ac:dyDescent="0.25">
      <c r="BU65634" s="75"/>
      <c r="BV65634" s="76"/>
      <c r="BW65634" s="76"/>
      <c r="BX65634" s="77"/>
      <c r="BY65634" s="77"/>
    </row>
    <row r="65635" spans="73:77" x14ac:dyDescent="0.25">
      <c r="BU65635" s="75"/>
      <c r="BV65635" s="76"/>
      <c r="BW65635" s="76"/>
      <c r="BX65635" s="77"/>
      <c r="BY65635" s="77"/>
    </row>
    <row r="65636" spans="73:77" x14ac:dyDescent="0.25">
      <c r="BU65636" s="75"/>
      <c r="BV65636" s="76"/>
      <c r="BW65636" s="76"/>
      <c r="BX65636" s="77"/>
      <c r="BY65636" s="77"/>
    </row>
    <row r="65637" spans="73:77" x14ac:dyDescent="0.25">
      <c r="BU65637" s="75"/>
      <c r="BV65637" s="76"/>
      <c r="BW65637" s="76"/>
      <c r="BX65637" s="77"/>
      <c r="BY65637" s="77"/>
    </row>
    <row r="65638" spans="73:77" x14ac:dyDescent="0.25">
      <c r="BU65638" s="75"/>
      <c r="BV65638" s="76"/>
      <c r="BW65638" s="76"/>
      <c r="BX65638" s="77"/>
      <c r="BY65638" s="77"/>
    </row>
    <row r="65639" spans="73:77" x14ac:dyDescent="0.25">
      <c r="BU65639" s="75"/>
      <c r="BV65639" s="76"/>
      <c r="BW65639" s="76"/>
      <c r="BX65639" s="77"/>
      <c r="BY65639" s="77"/>
    </row>
    <row r="65640" spans="73:77" x14ac:dyDescent="0.25">
      <c r="BU65640" s="75"/>
      <c r="BV65640" s="76"/>
      <c r="BW65640" s="76"/>
      <c r="BX65640" s="77"/>
      <c r="BY65640" s="77"/>
    </row>
    <row r="65641" spans="73:77" x14ac:dyDescent="0.25">
      <c r="BU65641" s="75"/>
      <c r="BV65641" s="76"/>
      <c r="BW65641" s="76"/>
      <c r="BX65641" s="77"/>
      <c r="BY65641" s="77"/>
    </row>
    <row r="65642" spans="73:77" x14ac:dyDescent="0.25">
      <c r="BU65642" s="75"/>
      <c r="BV65642" s="76"/>
      <c r="BW65642" s="76"/>
      <c r="BX65642" s="77"/>
      <c r="BY65642" s="77"/>
    </row>
    <row r="65643" spans="73:77" x14ac:dyDescent="0.25">
      <c r="BU65643" s="75"/>
      <c r="BV65643" s="76"/>
      <c r="BW65643" s="76"/>
      <c r="BX65643" s="77"/>
      <c r="BY65643" s="77"/>
    </row>
    <row r="65644" spans="73:77" x14ac:dyDescent="0.25">
      <c r="BU65644" s="75"/>
      <c r="BV65644" s="76"/>
      <c r="BW65644" s="76"/>
      <c r="BX65644" s="77"/>
      <c r="BY65644" s="77"/>
    </row>
    <row r="65645" spans="73:77" x14ac:dyDescent="0.25">
      <c r="BU65645" s="75"/>
      <c r="BV65645" s="76"/>
      <c r="BW65645" s="76"/>
      <c r="BX65645" s="77"/>
      <c r="BY65645" s="77"/>
    </row>
    <row r="65646" spans="73:77" x14ac:dyDescent="0.25">
      <c r="BU65646" s="75"/>
      <c r="BV65646" s="76"/>
      <c r="BW65646" s="76"/>
      <c r="BX65646" s="77"/>
      <c r="BY65646" s="77"/>
    </row>
    <row r="65647" spans="73:77" x14ac:dyDescent="0.25">
      <c r="BU65647" s="75"/>
      <c r="BV65647" s="76"/>
      <c r="BW65647" s="76"/>
      <c r="BX65647" s="77"/>
      <c r="BY65647" s="77"/>
    </row>
    <row r="65648" spans="73:77" x14ac:dyDescent="0.25">
      <c r="BU65648" s="75"/>
      <c r="BV65648" s="76"/>
      <c r="BW65648" s="76"/>
      <c r="BX65648" s="77"/>
      <c r="BY65648" s="77"/>
    </row>
    <row r="65649" spans="73:77" x14ac:dyDescent="0.25">
      <c r="BU65649" s="75"/>
      <c r="BV65649" s="76"/>
      <c r="BW65649" s="76"/>
      <c r="BX65649" s="77"/>
      <c r="BY65649" s="77"/>
    </row>
    <row r="65650" spans="73:77" x14ac:dyDescent="0.25">
      <c r="BU65650" s="75"/>
      <c r="BV65650" s="76"/>
      <c r="BW65650" s="76"/>
      <c r="BX65650" s="77"/>
      <c r="BY65650" s="77"/>
    </row>
    <row r="65651" spans="73:77" x14ac:dyDescent="0.25">
      <c r="BU65651" s="75"/>
      <c r="BV65651" s="76"/>
      <c r="BW65651" s="76"/>
      <c r="BX65651" s="77"/>
      <c r="BY65651" s="77"/>
    </row>
    <row r="65652" spans="73:77" x14ac:dyDescent="0.25">
      <c r="BU65652" s="75"/>
      <c r="BV65652" s="76"/>
      <c r="BW65652" s="76"/>
      <c r="BX65652" s="77"/>
      <c r="BY65652" s="77"/>
    </row>
    <row r="65653" spans="73:77" x14ac:dyDescent="0.25">
      <c r="BU65653" s="75"/>
      <c r="BV65653" s="76"/>
      <c r="BW65653" s="76"/>
      <c r="BX65653" s="77"/>
      <c r="BY65653" s="77"/>
    </row>
    <row r="65654" spans="73:77" x14ac:dyDescent="0.25">
      <c r="BU65654" s="75"/>
      <c r="BV65654" s="76"/>
      <c r="BW65654" s="76"/>
      <c r="BX65654" s="77"/>
      <c r="BY65654" s="77"/>
    </row>
    <row r="65655" spans="73:77" x14ac:dyDescent="0.25">
      <c r="BU65655" s="75"/>
      <c r="BV65655" s="76"/>
      <c r="BW65655" s="76"/>
      <c r="BX65655" s="77"/>
      <c r="BY65655" s="77"/>
    </row>
    <row r="65656" spans="73:77" x14ac:dyDescent="0.25">
      <c r="BU65656" s="75"/>
      <c r="BV65656" s="76"/>
      <c r="BW65656" s="76"/>
      <c r="BX65656" s="77"/>
      <c r="BY65656" s="77"/>
    </row>
    <row r="65657" spans="73:77" x14ac:dyDescent="0.25">
      <c r="BU65657" s="75"/>
      <c r="BV65657" s="76"/>
      <c r="BW65657" s="76"/>
      <c r="BX65657" s="77"/>
      <c r="BY65657" s="77"/>
    </row>
    <row r="65658" spans="73:77" x14ac:dyDescent="0.25">
      <c r="BU65658" s="75"/>
      <c r="BV65658" s="76"/>
      <c r="BW65658" s="76"/>
      <c r="BX65658" s="77"/>
      <c r="BY65658" s="77"/>
    </row>
    <row r="65659" spans="73:77" x14ac:dyDescent="0.25">
      <c r="BU65659" s="75"/>
      <c r="BV65659" s="76"/>
      <c r="BW65659" s="76"/>
      <c r="BX65659" s="77"/>
      <c r="BY65659" s="77"/>
    </row>
    <row r="65660" spans="73:77" x14ac:dyDescent="0.25">
      <c r="BU65660" s="75"/>
      <c r="BV65660" s="76"/>
      <c r="BW65660" s="76"/>
      <c r="BX65660" s="77"/>
      <c r="BY65660" s="77"/>
    </row>
    <row r="65661" spans="73:77" x14ac:dyDescent="0.25">
      <c r="BU65661" s="75"/>
      <c r="BV65661" s="76"/>
      <c r="BW65661" s="76"/>
      <c r="BX65661" s="77"/>
      <c r="BY65661" s="77"/>
    </row>
    <row r="65662" spans="73:77" x14ac:dyDescent="0.25">
      <c r="BU65662" s="75"/>
      <c r="BV65662" s="76"/>
      <c r="BW65662" s="76"/>
      <c r="BX65662" s="77"/>
      <c r="BY65662" s="77"/>
    </row>
    <row r="65663" spans="73:77" x14ac:dyDescent="0.25">
      <c r="BU65663" s="75"/>
      <c r="BV65663" s="76"/>
      <c r="BW65663" s="76"/>
      <c r="BX65663" s="77"/>
      <c r="BY65663" s="77"/>
    </row>
    <row r="65664" spans="73:77" x14ac:dyDescent="0.25">
      <c r="BU65664" s="75"/>
      <c r="BV65664" s="76"/>
      <c r="BW65664" s="76"/>
      <c r="BX65664" s="77"/>
      <c r="BY65664" s="77"/>
    </row>
    <row r="65665" spans="73:77" x14ac:dyDescent="0.25">
      <c r="BU65665" s="75"/>
      <c r="BV65665" s="76"/>
      <c r="BW65665" s="76"/>
      <c r="BX65665" s="77"/>
      <c r="BY65665" s="77"/>
    </row>
    <row r="65666" spans="73:77" x14ac:dyDescent="0.25">
      <c r="BU65666" s="75"/>
      <c r="BV65666" s="76"/>
      <c r="BW65666" s="76"/>
      <c r="BX65666" s="77"/>
      <c r="BY65666" s="77"/>
    </row>
    <row r="65667" spans="73:77" x14ac:dyDescent="0.25">
      <c r="BU65667" s="75"/>
      <c r="BV65667" s="76"/>
      <c r="BW65667" s="76"/>
      <c r="BX65667" s="77"/>
      <c r="BY65667" s="77"/>
    </row>
    <row r="65668" spans="73:77" x14ac:dyDescent="0.25">
      <c r="BU65668" s="75"/>
      <c r="BV65668" s="76"/>
      <c r="BW65668" s="76"/>
      <c r="BX65668" s="77"/>
      <c r="BY65668" s="77"/>
    </row>
    <row r="65669" spans="73:77" x14ac:dyDescent="0.25">
      <c r="BU65669" s="75"/>
      <c r="BV65669" s="76"/>
      <c r="BW65669" s="76"/>
      <c r="BX65669" s="77"/>
      <c r="BY65669" s="77"/>
    </row>
    <row r="65670" spans="73:77" x14ac:dyDescent="0.25">
      <c r="BU65670" s="75"/>
      <c r="BV65670" s="76"/>
      <c r="BW65670" s="76"/>
      <c r="BX65670" s="77"/>
      <c r="BY65670" s="77"/>
    </row>
    <row r="65671" spans="73:77" x14ac:dyDescent="0.25">
      <c r="BU65671" s="75"/>
      <c r="BV65671" s="76"/>
      <c r="BW65671" s="76"/>
      <c r="BX65671" s="77"/>
      <c r="BY65671" s="77"/>
    </row>
    <row r="65672" spans="73:77" x14ac:dyDescent="0.25">
      <c r="BU65672" s="75"/>
      <c r="BV65672" s="76"/>
      <c r="BW65672" s="76"/>
      <c r="BX65672" s="77"/>
      <c r="BY65672" s="77"/>
    </row>
    <row r="65673" spans="73:77" x14ac:dyDescent="0.25">
      <c r="BU65673" s="75"/>
      <c r="BV65673" s="76"/>
      <c r="BW65673" s="76"/>
      <c r="BX65673" s="77"/>
      <c r="BY65673" s="77"/>
    </row>
    <row r="65674" spans="73:77" x14ac:dyDescent="0.25">
      <c r="BU65674" s="75"/>
      <c r="BV65674" s="76"/>
      <c r="BW65674" s="76"/>
      <c r="BX65674" s="77"/>
      <c r="BY65674" s="77"/>
    </row>
    <row r="65675" spans="73:77" x14ac:dyDescent="0.25">
      <c r="BU65675" s="75"/>
      <c r="BV65675" s="76"/>
      <c r="BW65675" s="76"/>
      <c r="BX65675" s="77"/>
      <c r="BY65675" s="77"/>
    </row>
    <row r="65676" spans="73:77" x14ac:dyDescent="0.25">
      <c r="BU65676" s="75"/>
      <c r="BV65676" s="76"/>
      <c r="BW65676" s="76"/>
      <c r="BX65676" s="77"/>
      <c r="BY65676" s="77"/>
    </row>
    <row r="65677" spans="73:77" x14ac:dyDescent="0.25">
      <c r="BU65677" s="75"/>
      <c r="BV65677" s="76"/>
      <c r="BW65677" s="76"/>
      <c r="BX65677" s="77"/>
      <c r="BY65677" s="77"/>
    </row>
    <row r="65678" spans="73:77" x14ac:dyDescent="0.25">
      <c r="BU65678" s="75"/>
      <c r="BV65678" s="76"/>
      <c r="BW65678" s="76"/>
      <c r="BX65678" s="77"/>
      <c r="BY65678" s="77"/>
    </row>
    <row r="65679" spans="73:77" x14ac:dyDescent="0.25">
      <c r="BU65679" s="75"/>
      <c r="BV65679" s="76"/>
      <c r="BW65679" s="76"/>
      <c r="BX65679" s="77"/>
      <c r="BY65679" s="77"/>
    </row>
    <row r="65680" spans="73:77" x14ac:dyDescent="0.25">
      <c r="BU65680" s="75"/>
      <c r="BV65680" s="76"/>
      <c r="BW65680" s="76"/>
      <c r="BX65680" s="77"/>
      <c r="BY65680" s="77"/>
    </row>
    <row r="65681" spans="73:77" x14ac:dyDescent="0.25">
      <c r="BU65681" s="75"/>
      <c r="BV65681" s="76"/>
      <c r="BW65681" s="76"/>
      <c r="BX65681" s="77"/>
      <c r="BY65681" s="77"/>
    </row>
    <row r="65682" spans="73:77" x14ac:dyDescent="0.25">
      <c r="BU65682" s="75"/>
      <c r="BV65682" s="76"/>
      <c r="BW65682" s="76"/>
      <c r="BX65682" s="77"/>
      <c r="BY65682" s="77"/>
    </row>
    <row r="65683" spans="73:77" x14ac:dyDescent="0.25">
      <c r="BU65683" s="75"/>
      <c r="BV65683" s="76"/>
      <c r="BW65683" s="76"/>
      <c r="BX65683" s="77"/>
      <c r="BY65683" s="77"/>
    </row>
    <row r="65684" spans="73:77" x14ac:dyDescent="0.25">
      <c r="BU65684" s="75"/>
      <c r="BV65684" s="76"/>
      <c r="BW65684" s="76"/>
      <c r="BX65684" s="77"/>
      <c r="BY65684" s="77"/>
    </row>
    <row r="65685" spans="73:77" x14ac:dyDescent="0.25">
      <c r="BU65685" s="75"/>
      <c r="BV65685" s="76"/>
      <c r="BW65685" s="76"/>
      <c r="BX65685" s="77"/>
      <c r="BY65685" s="77"/>
    </row>
    <row r="65686" spans="73:77" x14ac:dyDescent="0.25">
      <c r="BU65686" s="75"/>
      <c r="BV65686" s="76"/>
      <c r="BW65686" s="76"/>
      <c r="BX65686" s="77"/>
      <c r="BY65686" s="77"/>
    </row>
    <row r="65687" spans="73:77" x14ac:dyDescent="0.25">
      <c r="BU65687" s="75"/>
      <c r="BV65687" s="76"/>
      <c r="BW65687" s="76"/>
      <c r="BX65687" s="77"/>
      <c r="BY65687" s="77"/>
    </row>
    <row r="65688" spans="73:77" x14ac:dyDescent="0.25">
      <c r="BU65688" s="75"/>
      <c r="BV65688" s="76"/>
      <c r="BW65688" s="76"/>
      <c r="BX65688" s="77"/>
      <c r="BY65688" s="77"/>
    </row>
    <row r="65689" spans="73:77" x14ac:dyDescent="0.25">
      <c r="BU65689" s="75"/>
      <c r="BV65689" s="76"/>
      <c r="BW65689" s="76"/>
      <c r="BX65689" s="77"/>
      <c r="BY65689" s="77"/>
    </row>
    <row r="65690" spans="73:77" x14ac:dyDescent="0.25">
      <c r="BU65690" s="75"/>
      <c r="BV65690" s="76"/>
      <c r="BW65690" s="76"/>
      <c r="BX65690" s="77"/>
      <c r="BY65690" s="77"/>
    </row>
    <row r="65691" spans="73:77" x14ac:dyDescent="0.25">
      <c r="BU65691" s="75"/>
      <c r="BV65691" s="76"/>
      <c r="BW65691" s="76"/>
      <c r="BX65691" s="77"/>
      <c r="BY65691" s="77"/>
    </row>
    <row r="65692" spans="73:77" x14ac:dyDescent="0.25">
      <c r="BU65692" s="75"/>
      <c r="BV65692" s="76"/>
      <c r="BW65692" s="76"/>
      <c r="BX65692" s="77"/>
      <c r="BY65692" s="77"/>
    </row>
    <row r="65693" spans="73:77" x14ac:dyDescent="0.25">
      <c r="BU65693" s="75"/>
      <c r="BV65693" s="76"/>
      <c r="BW65693" s="76"/>
      <c r="BX65693" s="77"/>
      <c r="BY65693" s="77"/>
    </row>
    <row r="65694" spans="73:77" x14ac:dyDescent="0.25">
      <c r="BU65694" s="75"/>
      <c r="BV65694" s="76"/>
      <c r="BW65694" s="76"/>
      <c r="BX65694" s="77"/>
      <c r="BY65694" s="77"/>
    </row>
    <row r="65695" spans="73:77" x14ac:dyDescent="0.25">
      <c r="BU65695" s="75"/>
      <c r="BV65695" s="76"/>
      <c r="BW65695" s="76"/>
      <c r="BX65695" s="77"/>
      <c r="BY65695" s="77"/>
    </row>
    <row r="65696" spans="73:77" x14ac:dyDescent="0.25">
      <c r="BU65696" s="75"/>
      <c r="BV65696" s="76"/>
      <c r="BW65696" s="76"/>
      <c r="BX65696" s="77"/>
      <c r="BY65696" s="77"/>
    </row>
    <row r="65697" spans="73:77" x14ac:dyDescent="0.25">
      <c r="BU65697" s="75"/>
      <c r="BV65697" s="76"/>
      <c r="BW65697" s="76"/>
      <c r="BX65697" s="77"/>
      <c r="BY65697" s="77"/>
    </row>
    <row r="65698" spans="73:77" x14ac:dyDescent="0.25">
      <c r="BU65698" s="75"/>
      <c r="BV65698" s="76"/>
      <c r="BW65698" s="76"/>
      <c r="BX65698" s="77"/>
      <c r="BY65698" s="77"/>
    </row>
    <row r="65699" spans="73:77" x14ac:dyDescent="0.25">
      <c r="BU65699" s="75"/>
      <c r="BV65699" s="76"/>
      <c r="BW65699" s="76"/>
      <c r="BX65699" s="77"/>
      <c r="BY65699" s="77"/>
    </row>
    <row r="65700" spans="73:77" x14ac:dyDescent="0.25">
      <c r="BU65700" s="75"/>
      <c r="BV65700" s="76"/>
      <c r="BW65700" s="76"/>
      <c r="BX65700" s="77"/>
      <c r="BY65700" s="77"/>
    </row>
    <row r="65701" spans="73:77" x14ac:dyDescent="0.25">
      <c r="BU65701" s="75"/>
      <c r="BV65701" s="76"/>
      <c r="BW65701" s="76"/>
      <c r="BX65701" s="77"/>
      <c r="BY65701" s="77"/>
    </row>
    <row r="65702" spans="73:77" x14ac:dyDescent="0.25">
      <c r="BU65702" s="75"/>
      <c r="BV65702" s="76"/>
      <c r="BW65702" s="76"/>
      <c r="BX65702" s="77"/>
      <c r="BY65702" s="77"/>
    </row>
    <row r="65703" spans="73:77" x14ac:dyDescent="0.25">
      <c r="BU65703" s="75"/>
      <c r="BV65703" s="76"/>
      <c r="BW65703" s="76"/>
      <c r="BX65703" s="77"/>
      <c r="BY65703" s="77"/>
    </row>
    <row r="65704" spans="73:77" x14ac:dyDescent="0.25">
      <c r="BU65704" s="75"/>
      <c r="BV65704" s="76"/>
      <c r="BW65704" s="76"/>
      <c r="BX65704" s="77"/>
      <c r="BY65704" s="77"/>
    </row>
    <row r="65705" spans="73:77" x14ac:dyDescent="0.25">
      <c r="BU65705" s="75"/>
      <c r="BV65705" s="76"/>
      <c r="BW65705" s="76"/>
      <c r="BX65705" s="77"/>
      <c r="BY65705" s="77"/>
    </row>
    <row r="65706" spans="73:77" x14ac:dyDescent="0.25">
      <c r="BU65706" s="75"/>
      <c r="BV65706" s="76"/>
      <c r="BW65706" s="76"/>
      <c r="BX65706" s="77"/>
      <c r="BY65706" s="77"/>
    </row>
    <row r="65707" spans="73:77" x14ac:dyDescent="0.25">
      <c r="BU65707" s="75"/>
      <c r="BV65707" s="76"/>
      <c r="BW65707" s="76"/>
      <c r="BX65707" s="77"/>
      <c r="BY65707" s="77"/>
    </row>
    <row r="65708" spans="73:77" x14ac:dyDescent="0.25">
      <c r="BU65708" s="75"/>
      <c r="BV65708" s="76"/>
      <c r="BW65708" s="76"/>
      <c r="BX65708" s="77"/>
      <c r="BY65708" s="77"/>
    </row>
    <row r="65709" spans="73:77" x14ac:dyDescent="0.25">
      <c r="BU65709" s="75"/>
      <c r="BV65709" s="76"/>
      <c r="BW65709" s="76"/>
      <c r="BX65709" s="77"/>
      <c r="BY65709" s="77"/>
    </row>
    <row r="65710" spans="73:77" x14ac:dyDescent="0.25">
      <c r="BU65710" s="75"/>
      <c r="BV65710" s="76"/>
      <c r="BW65710" s="76"/>
      <c r="BX65710" s="77"/>
      <c r="BY65710" s="77"/>
    </row>
    <row r="65711" spans="73:77" x14ac:dyDescent="0.25">
      <c r="BU65711" s="75"/>
      <c r="BV65711" s="76"/>
      <c r="BW65711" s="76"/>
      <c r="BX65711" s="77"/>
      <c r="BY65711" s="77"/>
    </row>
    <row r="65712" spans="73:77" x14ac:dyDescent="0.25">
      <c r="BU65712" s="75"/>
      <c r="BV65712" s="76"/>
      <c r="BW65712" s="76"/>
      <c r="BX65712" s="77"/>
      <c r="BY65712" s="77"/>
    </row>
    <row r="65713" spans="73:77" x14ac:dyDescent="0.25">
      <c r="BU65713" s="75"/>
      <c r="BV65713" s="76"/>
      <c r="BW65713" s="76"/>
      <c r="BX65713" s="77"/>
      <c r="BY65713" s="77"/>
    </row>
    <row r="65714" spans="73:77" x14ac:dyDescent="0.25">
      <c r="BU65714" s="75"/>
      <c r="BV65714" s="76"/>
      <c r="BW65714" s="76"/>
      <c r="BX65714" s="77"/>
      <c r="BY65714" s="77"/>
    </row>
    <row r="65715" spans="73:77" x14ac:dyDescent="0.25">
      <c r="BU65715" s="75"/>
      <c r="BV65715" s="76"/>
      <c r="BW65715" s="76"/>
      <c r="BX65715" s="77"/>
      <c r="BY65715" s="77"/>
    </row>
    <row r="65716" spans="73:77" x14ac:dyDescent="0.25">
      <c r="BU65716" s="75"/>
      <c r="BV65716" s="76"/>
      <c r="BW65716" s="76"/>
      <c r="BX65716" s="77"/>
      <c r="BY65716" s="77"/>
    </row>
    <row r="65717" spans="73:77" x14ac:dyDescent="0.25">
      <c r="BU65717" s="75"/>
      <c r="BV65717" s="76"/>
      <c r="BW65717" s="76"/>
      <c r="BX65717" s="77"/>
      <c r="BY65717" s="77"/>
    </row>
    <row r="65718" spans="73:77" x14ac:dyDescent="0.25">
      <c r="BU65718" s="75"/>
      <c r="BV65718" s="76"/>
      <c r="BW65718" s="76"/>
      <c r="BX65718" s="77"/>
      <c r="BY65718" s="77"/>
    </row>
    <row r="65719" spans="73:77" x14ac:dyDescent="0.25">
      <c r="BU65719" s="75"/>
      <c r="BV65719" s="76"/>
      <c r="BW65719" s="76"/>
      <c r="BX65719" s="77"/>
      <c r="BY65719" s="77"/>
    </row>
    <row r="65720" spans="73:77" x14ac:dyDescent="0.25">
      <c r="BU65720" s="75"/>
      <c r="BV65720" s="76"/>
      <c r="BW65720" s="76"/>
      <c r="BX65720" s="77"/>
      <c r="BY65720" s="77"/>
    </row>
    <row r="65721" spans="73:77" x14ac:dyDescent="0.25">
      <c r="BU65721" s="75"/>
      <c r="BV65721" s="76"/>
      <c r="BW65721" s="76"/>
      <c r="BX65721" s="77"/>
      <c r="BY65721" s="77"/>
    </row>
    <row r="65722" spans="73:77" x14ac:dyDescent="0.25">
      <c r="BU65722" s="75"/>
      <c r="BV65722" s="76"/>
      <c r="BW65722" s="76"/>
      <c r="BX65722" s="77"/>
      <c r="BY65722" s="77"/>
    </row>
    <row r="65723" spans="73:77" x14ac:dyDescent="0.25">
      <c r="BU65723" s="75"/>
      <c r="BV65723" s="76"/>
      <c r="BW65723" s="76"/>
      <c r="BX65723" s="77"/>
      <c r="BY65723" s="77"/>
    </row>
    <row r="65724" spans="73:77" x14ac:dyDescent="0.25">
      <c r="BU65724" s="75"/>
      <c r="BV65724" s="76"/>
      <c r="BW65724" s="76"/>
      <c r="BX65724" s="77"/>
      <c r="BY65724" s="77"/>
    </row>
    <row r="65725" spans="73:77" x14ac:dyDescent="0.25">
      <c r="BU65725" s="75"/>
      <c r="BV65725" s="76"/>
      <c r="BW65725" s="76"/>
      <c r="BX65725" s="77"/>
      <c r="BY65725" s="77"/>
    </row>
    <row r="65726" spans="73:77" x14ac:dyDescent="0.25">
      <c r="BU65726" s="75"/>
      <c r="BV65726" s="76"/>
      <c r="BW65726" s="76"/>
      <c r="BX65726" s="77"/>
      <c r="BY65726" s="77"/>
    </row>
    <row r="65727" spans="73:77" x14ac:dyDescent="0.25">
      <c r="BU65727" s="75"/>
      <c r="BV65727" s="76"/>
      <c r="BW65727" s="76"/>
      <c r="BX65727" s="77"/>
      <c r="BY65727" s="77"/>
    </row>
    <row r="65728" spans="73:77" x14ac:dyDescent="0.25">
      <c r="BU65728" s="75"/>
      <c r="BV65728" s="76"/>
      <c r="BW65728" s="76"/>
      <c r="BX65728" s="77"/>
      <c r="BY65728" s="77"/>
    </row>
    <row r="65729" spans="73:77" x14ac:dyDescent="0.25">
      <c r="BU65729" s="75"/>
      <c r="BV65729" s="76"/>
      <c r="BW65729" s="76"/>
      <c r="BX65729" s="77"/>
      <c r="BY65729" s="77"/>
    </row>
    <row r="65730" spans="73:77" x14ac:dyDescent="0.25">
      <c r="BU65730" s="75"/>
      <c r="BV65730" s="76"/>
      <c r="BW65730" s="76"/>
      <c r="BX65730" s="77"/>
      <c r="BY65730" s="77"/>
    </row>
    <row r="65731" spans="73:77" x14ac:dyDescent="0.25">
      <c r="BU65731" s="75"/>
      <c r="BV65731" s="76"/>
      <c r="BW65731" s="76"/>
      <c r="BX65731" s="77"/>
      <c r="BY65731" s="77"/>
    </row>
    <row r="65732" spans="73:77" x14ac:dyDescent="0.25">
      <c r="BU65732" s="75"/>
      <c r="BV65732" s="76"/>
      <c r="BW65732" s="76"/>
      <c r="BX65732" s="77"/>
      <c r="BY65732" s="77"/>
    </row>
    <row r="65733" spans="73:77" x14ac:dyDescent="0.25">
      <c r="BU65733" s="75"/>
      <c r="BV65733" s="76"/>
      <c r="BW65733" s="76"/>
      <c r="BX65733" s="77"/>
      <c r="BY65733" s="77"/>
    </row>
    <row r="65734" spans="73:77" x14ac:dyDescent="0.25">
      <c r="BU65734" s="75"/>
      <c r="BV65734" s="76"/>
      <c r="BW65734" s="76"/>
      <c r="BX65734" s="77"/>
      <c r="BY65734" s="77"/>
    </row>
    <row r="65735" spans="73:77" x14ac:dyDescent="0.25">
      <c r="BU65735" s="75"/>
      <c r="BV65735" s="76"/>
      <c r="BW65735" s="76"/>
      <c r="BX65735" s="77"/>
      <c r="BY65735" s="77"/>
    </row>
    <row r="65736" spans="73:77" x14ac:dyDescent="0.25">
      <c r="BU65736" s="75"/>
      <c r="BV65736" s="76"/>
      <c r="BW65736" s="76"/>
      <c r="BX65736" s="77"/>
      <c r="BY65736" s="77"/>
    </row>
    <row r="65737" spans="73:77" x14ac:dyDescent="0.25">
      <c r="BU65737" s="75"/>
      <c r="BV65737" s="76"/>
      <c r="BW65737" s="76"/>
      <c r="BX65737" s="77"/>
      <c r="BY65737" s="77"/>
    </row>
    <row r="65738" spans="73:77" x14ac:dyDescent="0.25">
      <c r="BU65738" s="75"/>
      <c r="BV65738" s="76"/>
      <c r="BW65738" s="76"/>
      <c r="BX65738" s="77"/>
      <c r="BY65738" s="77"/>
    </row>
    <row r="65739" spans="73:77" x14ac:dyDescent="0.25">
      <c r="BU65739" s="75"/>
      <c r="BV65739" s="76"/>
      <c r="BW65739" s="76"/>
      <c r="BX65739" s="77"/>
      <c r="BY65739" s="77"/>
    </row>
    <row r="65740" spans="73:77" x14ac:dyDescent="0.25">
      <c r="BU65740" s="75"/>
      <c r="BV65740" s="76"/>
      <c r="BW65740" s="76"/>
      <c r="BX65740" s="77"/>
      <c r="BY65740" s="77"/>
    </row>
    <row r="65741" spans="73:77" x14ac:dyDescent="0.25">
      <c r="BU65741" s="75"/>
      <c r="BV65741" s="76"/>
      <c r="BW65741" s="76"/>
      <c r="BX65741" s="77"/>
      <c r="BY65741" s="77"/>
    </row>
    <row r="65742" spans="73:77" x14ac:dyDescent="0.25">
      <c r="BU65742" s="75"/>
      <c r="BV65742" s="76"/>
      <c r="BW65742" s="76"/>
      <c r="BX65742" s="77"/>
      <c r="BY65742" s="77"/>
    </row>
    <row r="65743" spans="73:77" x14ac:dyDescent="0.25">
      <c r="BU65743" s="75"/>
      <c r="BV65743" s="76"/>
      <c r="BW65743" s="76"/>
      <c r="BX65743" s="77"/>
      <c r="BY65743" s="77"/>
    </row>
    <row r="65744" spans="73:77" x14ac:dyDescent="0.25">
      <c r="BU65744" s="75"/>
      <c r="BV65744" s="76"/>
      <c r="BW65744" s="76"/>
      <c r="BX65744" s="77"/>
      <c r="BY65744" s="77"/>
    </row>
    <row r="65745" spans="73:77" x14ac:dyDescent="0.25">
      <c r="BU65745" s="75"/>
      <c r="BV65745" s="76"/>
      <c r="BW65745" s="76"/>
      <c r="BX65745" s="77"/>
      <c r="BY65745" s="77"/>
    </row>
    <row r="65746" spans="73:77" x14ac:dyDescent="0.25">
      <c r="BU65746" s="75"/>
      <c r="BV65746" s="76"/>
      <c r="BW65746" s="76"/>
      <c r="BX65746" s="77"/>
      <c r="BY65746" s="77"/>
    </row>
    <row r="65747" spans="73:77" x14ac:dyDescent="0.25">
      <c r="BU65747" s="75"/>
      <c r="BV65747" s="76"/>
      <c r="BW65747" s="76"/>
      <c r="BX65747" s="77"/>
      <c r="BY65747" s="77"/>
    </row>
    <row r="65748" spans="73:77" x14ac:dyDescent="0.25">
      <c r="BU65748" s="75"/>
      <c r="BV65748" s="76"/>
      <c r="BW65748" s="76"/>
      <c r="BX65748" s="77"/>
      <c r="BY65748" s="77"/>
    </row>
    <row r="65749" spans="73:77" x14ac:dyDescent="0.25">
      <c r="BU65749" s="75"/>
      <c r="BV65749" s="76"/>
      <c r="BW65749" s="76"/>
      <c r="BX65749" s="77"/>
      <c r="BY65749" s="77"/>
    </row>
    <row r="65750" spans="73:77" x14ac:dyDescent="0.25">
      <c r="BU65750" s="75"/>
      <c r="BV65750" s="76"/>
      <c r="BW65750" s="76"/>
      <c r="BX65750" s="77"/>
      <c r="BY65750" s="77"/>
    </row>
    <row r="65751" spans="73:77" x14ac:dyDescent="0.25">
      <c r="BU65751" s="75"/>
      <c r="BV65751" s="76"/>
      <c r="BW65751" s="76"/>
      <c r="BX65751" s="77"/>
      <c r="BY65751" s="77"/>
    </row>
    <row r="65752" spans="73:77" x14ac:dyDescent="0.25">
      <c r="BU65752" s="75"/>
      <c r="BV65752" s="76"/>
      <c r="BW65752" s="76"/>
      <c r="BX65752" s="77"/>
      <c r="BY65752" s="77"/>
    </row>
    <row r="65753" spans="73:77" x14ac:dyDescent="0.25">
      <c r="BU65753" s="75"/>
      <c r="BV65753" s="76"/>
      <c r="BW65753" s="76"/>
      <c r="BX65753" s="77"/>
      <c r="BY65753" s="77"/>
    </row>
    <row r="65754" spans="73:77" x14ac:dyDescent="0.25">
      <c r="BU65754" s="75"/>
      <c r="BV65754" s="76"/>
      <c r="BW65754" s="76"/>
      <c r="BX65754" s="77"/>
      <c r="BY65754" s="77"/>
    </row>
    <row r="65755" spans="73:77" x14ac:dyDescent="0.25">
      <c r="BU65755" s="75"/>
      <c r="BV65755" s="76"/>
      <c r="BW65755" s="76"/>
      <c r="BX65755" s="77"/>
      <c r="BY65755" s="77"/>
    </row>
    <row r="65756" spans="73:77" x14ac:dyDescent="0.25">
      <c r="BU65756" s="75"/>
      <c r="BV65756" s="76"/>
      <c r="BW65756" s="76"/>
      <c r="BX65756" s="77"/>
      <c r="BY65756" s="77"/>
    </row>
    <row r="65757" spans="73:77" x14ac:dyDescent="0.25">
      <c r="BU65757" s="75"/>
      <c r="BV65757" s="76"/>
      <c r="BW65757" s="76"/>
      <c r="BX65757" s="77"/>
      <c r="BY65757" s="77"/>
    </row>
    <row r="65758" spans="73:77" x14ac:dyDescent="0.25">
      <c r="BU65758" s="75"/>
      <c r="BV65758" s="76"/>
      <c r="BW65758" s="76"/>
      <c r="BX65758" s="77"/>
      <c r="BY65758" s="77"/>
    </row>
    <row r="65759" spans="73:77" x14ac:dyDescent="0.25">
      <c r="BU65759" s="75"/>
      <c r="BV65759" s="76"/>
      <c r="BW65759" s="76"/>
      <c r="BX65759" s="77"/>
      <c r="BY65759" s="77"/>
    </row>
    <row r="65760" spans="73:77" x14ac:dyDescent="0.25">
      <c r="BU65760" s="75"/>
      <c r="BV65760" s="76"/>
      <c r="BW65760" s="76"/>
      <c r="BX65760" s="77"/>
      <c r="BY65760" s="77"/>
    </row>
    <row r="65761" spans="73:77" x14ac:dyDescent="0.25">
      <c r="BU65761" s="75"/>
      <c r="BV65761" s="76"/>
      <c r="BW65761" s="76"/>
      <c r="BX65761" s="77"/>
      <c r="BY65761" s="77"/>
    </row>
    <row r="65762" spans="73:77" x14ac:dyDescent="0.25">
      <c r="BU65762" s="75"/>
      <c r="BV65762" s="76"/>
      <c r="BW65762" s="76"/>
      <c r="BX65762" s="77"/>
      <c r="BY65762" s="77"/>
    </row>
    <row r="65763" spans="73:77" x14ac:dyDescent="0.25">
      <c r="BU65763" s="75"/>
      <c r="BV65763" s="76"/>
      <c r="BW65763" s="76"/>
      <c r="BX65763" s="77"/>
      <c r="BY65763" s="77"/>
    </row>
    <row r="65764" spans="73:77" x14ac:dyDescent="0.25">
      <c r="BU65764" s="75"/>
      <c r="BV65764" s="76"/>
      <c r="BW65764" s="76"/>
      <c r="BX65764" s="77"/>
      <c r="BY65764" s="77"/>
    </row>
    <row r="65765" spans="73:77" x14ac:dyDescent="0.25">
      <c r="BU65765" s="75"/>
      <c r="BV65765" s="76"/>
      <c r="BW65765" s="76"/>
      <c r="BX65765" s="77"/>
      <c r="BY65765" s="77"/>
    </row>
    <row r="65766" spans="73:77" x14ac:dyDescent="0.25">
      <c r="BU65766" s="75"/>
      <c r="BV65766" s="76"/>
      <c r="BW65766" s="76"/>
      <c r="BX65766" s="77"/>
      <c r="BY65766" s="77"/>
    </row>
    <row r="65767" spans="73:77" x14ac:dyDescent="0.25">
      <c r="BU65767" s="75"/>
      <c r="BV65767" s="76"/>
      <c r="BW65767" s="76"/>
      <c r="BX65767" s="77"/>
      <c r="BY65767" s="77"/>
    </row>
    <row r="65768" spans="73:77" x14ac:dyDescent="0.25">
      <c r="BU65768" s="75"/>
      <c r="BV65768" s="76"/>
      <c r="BW65768" s="76"/>
      <c r="BX65768" s="77"/>
      <c r="BY65768" s="77"/>
    </row>
    <row r="65769" spans="73:77" x14ac:dyDescent="0.25">
      <c r="BU65769" s="75"/>
      <c r="BV65769" s="76"/>
      <c r="BW65769" s="76"/>
      <c r="BX65769" s="77"/>
      <c r="BY65769" s="77"/>
    </row>
    <row r="65770" spans="73:77" x14ac:dyDescent="0.25">
      <c r="BU65770" s="75"/>
      <c r="BV65770" s="76"/>
      <c r="BW65770" s="76"/>
      <c r="BX65770" s="77"/>
      <c r="BY65770" s="77"/>
    </row>
    <row r="65771" spans="73:77" x14ac:dyDescent="0.25">
      <c r="BU65771" s="75"/>
      <c r="BV65771" s="76"/>
      <c r="BW65771" s="76"/>
      <c r="BX65771" s="77"/>
      <c r="BY65771" s="77"/>
    </row>
    <row r="65772" spans="73:77" x14ac:dyDescent="0.25">
      <c r="BU65772" s="75"/>
      <c r="BV65772" s="76"/>
      <c r="BW65772" s="76"/>
      <c r="BX65772" s="77"/>
      <c r="BY65772" s="77"/>
    </row>
    <row r="65773" spans="73:77" x14ac:dyDescent="0.25">
      <c r="BU65773" s="75"/>
      <c r="BV65773" s="76"/>
      <c r="BW65773" s="76"/>
      <c r="BX65773" s="77"/>
      <c r="BY65773" s="77"/>
    </row>
    <row r="65774" spans="73:77" x14ac:dyDescent="0.25">
      <c r="BU65774" s="75"/>
      <c r="BV65774" s="76"/>
      <c r="BW65774" s="76"/>
      <c r="BX65774" s="77"/>
      <c r="BY65774" s="77"/>
    </row>
    <row r="65775" spans="73:77" x14ac:dyDescent="0.25">
      <c r="BU65775" s="75"/>
      <c r="BV65775" s="76"/>
      <c r="BW65775" s="76"/>
      <c r="BX65775" s="77"/>
      <c r="BY65775" s="77"/>
    </row>
    <row r="65776" spans="73:77" x14ac:dyDescent="0.25">
      <c r="BU65776" s="75"/>
      <c r="BV65776" s="76"/>
      <c r="BW65776" s="76"/>
      <c r="BX65776" s="77"/>
      <c r="BY65776" s="77"/>
    </row>
    <row r="65777" spans="73:77" x14ac:dyDescent="0.25">
      <c r="BU65777" s="75"/>
      <c r="BV65777" s="76"/>
      <c r="BW65777" s="76"/>
      <c r="BX65777" s="77"/>
      <c r="BY65777" s="77"/>
    </row>
    <row r="65778" spans="73:77" x14ac:dyDescent="0.25">
      <c r="BU65778" s="75"/>
      <c r="BV65778" s="76"/>
      <c r="BW65778" s="76"/>
      <c r="BX65778" s="77"/>
      <c r="BY65778" s="77"/>
    </row>
    <row r="65779" spans="73:77" x14ac:dyDescent="0.25">
      <c r="BU65779" s="75"/>
      <c r="BV65779" s="76"/>
      <c r="BW65779" s="76"/>
      <c r="BX65779" s="77"/>
      <c r="BY65779" s="77"/>
    </row>
    <row r="65780" spans="73:77" x14ac:dyDescent="0.25">
      <c r="BU65780" s="75"/>
      <c r="BV65780" s="76"/>
      <c r="BW65780" s="76"/>
      <c r="BX65780" s="77"/>
      <c r="BY65780" s="77"/>
    </row>
    <row r="65781" spans="73:77" x14ac:dyDescent="0.25">
      <c r="BU65781" s="75"/>
      <c r="BV65781" s="76"/>
      <c r="BW65781" s="76"/>
      <c r="BX65781" s="77"/>
      <c r="BY65781" s="77"/>
    </row>
    <row r="65782" spans="73:77" x14ac:dyDescent="0.25">
      <c r="BU65782" s="75"/>
      <c r="BV65782" s="76"/>
      <c r="BW65782" s="76"/>
      <c r="BX65782" s="77"/>
      <c r="BY65782" s="77"/>
    </row>
    <row r="65783" spans="73:77" x14ac:dyDescent="0.25">
      <c r="BU65783" s="75"/>
      <c r="BV65783" s="76"/>
      <c r="BW65783" s="76"/>
      <c r="BX65783" s="77"/>
      <c r="BY65783" s="77"/>
    </row>
    <row r="65784" spans="73:77" x14ac:dyDescent="0.25">
      <c r="BU65784" s="75"/>
      <c r="BV65784" s="76"/>
      <c r="BW65784" s="76"/>
      <c r="BX65784" s="77"/>
      <c r="BY65784" s="77"/>
    </row>
    <row r="65785" spans="73:77" x14ac:dyDescent="0.25">
      <c r="BU65785" s="75"/>
      <c r="BV65785" s="76"/>
      <c r="BW65785" s="76"/>
      <c r="BX65785" s="77"/>
      <c r="BY65785" s="77"/>
    </row>
    <row r="65786" spans="73:77" x14ac:dyDescent="0.25">
      <c r="BU65786" s="75"/>
      <c r="BV65786" s="76"/>
      <c r="BW65786" s="76"/>
      <c r="BX65786" s="77"/>
      <c r="BY65786" s="77"/>
    </row>
    <row r="65787" spans="73:77" x14ac:dyDescent="0.25">
      <c r="BU65787" s="75"/>
      <c r="BV65787" s="76"/>
      <c r="BW65787" s="76"/>
      <c r="BX65787" s="77"/>
      <c r="BY65787" s="77"/>
    </row>
    <row r="65788" spans="73:77" x14ac:dyDescent="0.25">
      <c r="BU65788" s="75"/>
      <c r="BV65788" s="76"/>
      <c r="BW65788" s="76"/>
      <c r="BX65788" s="77"/>
      <c r="BY65788" s="77"/>
    </row>
    <row r="65789" spans="73:77" x14ac:dyDescent="0.25">
      <c r="BU65789" s="75"/>
      <c r="BV65789" s="76"/>
      <c r="BW65789" s="76"/>
      <c r="BX65789" s="77"/>
      <c r="BY65789" s="77"/>
    </row>
    <row r="65790" spans="73:77" x14ac:dyDescent="0.25">
      <c r="BU65790" s="75"/>
      <c r="BV65790" s="76"/>
      <c r="BW65790" s="76"/>
      <c r="BX65790" s="77"/>
      <c r="BY65790" s="77"/>
    </row>
    <row r="65791" spans="73:77" x14ac:dyDescent="0.25">
      <c r="BU65791" s="75"/>
      <c r="BV65791" s="76"/>
      <c r="BW65791" s="76"/>
      <c r="BX65791" s="77"/>
      <c r="BY65791" s="77"/>
    </row>
    <row r="65792" spans="73:77" x14ac:dyDescent="0.25">
      <c r="BU65792" s="75"/>
      <c r="BV65792" s="76"/>
      <c r="BW65792" s="76"/>
      <c r="BX65792" s="77"/>
      <c r="BY65792" s="77"/>
    </row>
    <row r="65793" spans="73:77" x14ac:dyDescent="0.25">
      <c r="BU65793" s="75"/>
      <c r="BV65793" s="76"/>
      <c r="BW65793" s="76"/>
      <c r="BX65793" s="77"/>
      <c r="BY65793" s="77"/>
    </row>
    <row r="65794" spans="73:77" x14ac:dyDescent="0.25">
      <c r="BU65794" s="75"/>
      <c r="BV65794" s="76"/>
      <c r="BW65794" s="76"/>
      <c r="BX65794" s="77"/>
      <c r="BY65794" s="77"/>
    </row>
    <row r="65795" spans="73:77" x14ac:dyDescent="0.25">
      <c r="BU65795" s="75"/>
      <c r="BV65795" s="76"/>
      <c r="BW65795" s="76"/>
      <c r="BX65795" s="77"/>
      <c r="BY65795" s="77"/>
    </row>
    <row r="65796" spans="73:77" x14ac:dyDescent="0.25">
      <c r="BU65796" s="75"/>
      <c r="BV65796" s="76"/>
      <c r="BW65796" s="76"/>
      <c r="BX65796" s="77"/>
      <c r="BY65796" s="77"/>
    </row>
    <row r="65797" spans="73:77" x14ac:dyDescent="0.25">
      <c r="BU65797" s="75"/>
      <c r="BV65797" s="76"/>
      <c r="BW65797" s="76"/>
      <c r="BX65797" s="77"/>
      <c r="BY65797" s="77"/>
    </row>
    <row r="65798" spans="73:77" x14ac:dyDescent="0.25">
      <c r="BU65798" s="75"/>
      <c r="BV65798" s="76"/>
      <c r="BW65798" s="76"/>
      <c r="BX65798" s="77"/>
      <c r="BY65798" s="77"/>
    </row>
    <row r="65799" spans="73:77" x14ac:dyDescent="0.25">
      <c r="BU65799" s="75"/>
      <c r="BV65799" s="76"/>
      <c r="BW65799" s="76"/>
      <c r="BX65799" s="77"/>
      <c r="BY65799" s="77"/>
    </row>
    <row r="65800" spans="73:77" x14ac:dyDescent="0.25">
      <c r="BU65800" s="75"/>
      <c r="BV65800" s="76"/>
      <c r="BW65800" s="76"/>
      <c r="BX65800" s="77"/>
      <c r="BY65800" s="77"/>
    </row>
    <row r="65801" spans="73:77" x14ac:dyDescent="0.25">
      <c r="BU65801" s="75"/>
      <c r="BV65801" s="76"/>
      <c r="BW65801" s="76"/>
      <c r="BX65801" s="77"/>
      <c r="BY65801" s="77"/>
    </row>
    <row r="65802" spans="73:77" x14ac:dyDescent="0.25">
      <c r="BU65802" s="75"/>
      <c r="BV65802" s="76"/>
      <c r="BW65802" s="76"/>
      <c r="BX65802" s="77"/>
      <c r="BY65802" s="77"/>
    </row>
    <row r="65803" spans="73:77" x14ac:dyDescent="0.25">
      <c r="BU65803" s="75"/>
      <c r="BV65803" s="76"/>
      <c r="BW65803" s="76"/>
      <c r="BX65803" s="77"/>
      <c r="BY65803" s="77"/>
    </row>
    <row r="65804" spans="73:77" x14ac:dyDescent="0.25">
      <c r="BU65804" s="75"/>
      <c r="BV65804" s="76"/>
      <c r="BW65804" s="76"/>
      <c r="BX65804" s="77"/>
      <c r="BY65804" s="77"/>
    </row>
    <row r="65805" spans="73:77" x14ac:dyDescent="0.25">
      <c r="BU65805" s="75"/>
      <c r="BV65805" s="76"/>
      <c r="BW65805" s="76"/>
      <c r="BX65805" s="77"/>
      <c r="BY65805" s="77"/>
    </row>
    <row r="65806" spans="73:77" x14ac:dyDescent="0.25">
      <c r="BU65806" s="75"/>
      <c r="BV65806" s="76"/>
      <c r="BW65806" s="76"/>
      <c r="BX65806" s="77"/>
      <c r="BY65806" s="77"/>
    </row>
    <row r="65807" spans="73:77" x14ac:dyDescent="0.25">
      <c r="BU65807" s="75"/>
      <c r="BV65807" s="76"/>
      <c r="BW65807" s="76"/>
      <c r="BX65807" s="77"/>
      <c r="BY65807" s="77"/>
    </row>
    <row r="65808" spans="73:77" x14ac:dyDescent="0.25">
      <c r="BU65808" s="75"/>
      <c r="BV65808" s="76"/>
      <c r="BW65808" s="76"/>
      <c r="BX65808" s="77"/>
      <c r="BY65808" s="77"/>
    </row>
    <row r="65809" spans="73:77" x14ac:dyDescent="0.25">
      <c r="BU65809" s="75"/>
      <c r="BV65809" s="76"/>
      <c r="BW65809" s="76"/>
      <c r="BX65809" s="77"/>
      <c r="BY65809" s="77"/>
    </row>
    <row r="65810" spans="73:77" x14ac:dyDescent="0.25">
      <c r="BU65810" s="75"/>
      <c r="BV65810" s="76"/>
      <c r="BW65810" s="76"/>
      <c r="BX65810" s="77"/>
      <c r="BY65810" s="77"/>
    </row>
    <row r="65811" spans="73:77" x14ac:dyDescent="0.25">
      <c r="BU65811" s="75"/>
      <c r="BV65811" s="76"/>
      <c r="BW65811" s="76"/>
      <c r="BX65811" s="77"/>
      <c r="BY65811" s="77"/>
    </row>
    <row r="65812" spans="73:77" x14ac:dyDescent="0.25">
      <c r="BU65812" s="75"/>
      <c r="BV65812" s="76"/>
      <c r="BW65812" s="76"/>
      <c r="BX65812" s="77"/>
      <c r="BY65812" s="77"/>
    </row>
    <row r="65813" spans="73:77" x14ac:dyDescent="0.25">
      <c r="BU65813" s="75"/>
      <c r="BV65813" s="76"/>
      <c r="BW65813" s="76"/>
      <c r="BX65813" s="77"/>
      <c r="BY65813" s="77"/>
    </row>
    <row r="65814" spans="73:77" x14ac:dyDescent="0.25">
      <c r="BU65814" s="75"/>
      <c r="BV65814" s="76"/>
      <c r="BW65814" s="76"/>
      <c r="BX65814" s="77"/>
      <c r="BY65814" s="77"/>
    </row>
    <row r="65815" spans="73:77" x14ac:dyDescent="0.25">
      <c r="BU65815" s="75"/>
      <c r="BV65815" s="76"/>
      <c r="BW65815" s="76"/>
      <c r="BX65815" s="77"/>
      <c r="BY65815" s="77"/>
    </row>
    <row r="65816" spans="73:77" x14ac:dyDescent="0.25">
      <c r="BU65816" s="75"/>
      <c r="BV65816" s="76"/>
      <c r="BW65816" s="76"/>
      <c r="BX65816" s="77"/>
      <c r="BY65816" s="77"/>
    </row>
    <row r="65817" spans="73:77" x14ac:dyDescent="0.25">
      <c r="BU65817" s="75"/>
      <c r="BV65817" s="76"/>
      <c r="BW65817" s="76"/>
      <c r="BX65817" s="77"/>
      <c r="BY65817" s="77"/>
    </row>
    <row r="65818" spans="73:77" x14ac:dyDescent="0.25">
      <c r="BU65818" s="75"/>
      <c r="BV65818" s="76"/>
      <c r="BW65818" s="76"/>
      <c r="BX65818" s="77"/>
      <c r="BY65818" s="77"/>
    </row>
    <row r="65819" spans="73:77" x14ac:dyDescent="0.25">
      <c r="BU65819" s="75"/>
      <c r="BV65819" s="76"/>
      <c r="BW65819" s="76"/>
      <c r="BX65819" s="77"/>
      <c r="BY65819" s="77"/>
    </row>
    <row r="65820" spans="73:77" x14ac:dyDescent="0.25">
      <c r="BU65820" s="75"/>
      <c r="BV65820" s="76"/>
      <c r="BW65820" s="76"/>
      <c r="BX65820" s="77"/>
      <c r="BY65820" s="77"/>
    </row>
    <row r="65821" spans="73:77" x14ac:dyDescent="0.25">
      <c r="BU65821" s="75"/>
      <c r="BV65821" s="76"/>
      <c r="BW65821" s="76"/>
      <c r="BX65821" s="77"/>
      <c r="BY65821" s="77"/>
    </row>
    <row r="65822" spans="73:77" x14ac:dyDescent="0.25">
      <c r="BU65822" s="75"/>
      <c r="BV65822" s="76"/>
      <c r="BW65822" s="76"/>
      <c r="BX65822" s="77"/>
      <c r="BY65822" s="77"/>
    </row>
    <row r="65823" spans="73:77" x14ac:dyDescent="0.25">
      <c r="BU65823" s="75"/>
      <c r="BV65823" s="76"/>
      <c r="BW65823" s="76"/>
      <c r="BX65823" s="77"/>
      <c r="BY65823" s="77"/>
    </row>
    <row r="65824" spans="73:77" x14ac:dyDescent="0.25">
      <c r="BU65824" s="75"/>
      <c r="BV65824" s="76"/>
      <c r="BW65824" s="76"/>
      <c r="BX65824" s="77"/>
      <c r="BY65824" s="77"/>
    </row>
    <row r="65825" spans="73:77" x14ac:dyDescent="0.25">
      <c r="BU65825" s="75"/>
      <c r="BV65825" s="76"/>
      <c r="BW65825" s="76"/>
      <c r="BX65825" s="77"/>
      <c r="BY65825" s="77"/>
    </row>
    <row r="65826" spans="73:77" x14ac:dyDescent="0.25">
      <c r="BU65826" s="75"/>
      <c r="BV65826" s="76"/>
      <c r="BW65826" s="76"/>
      <c r="BX65826" s="77"/>
      <c r="BY65826" s="77"/>
    </row>
    <row r="65827" spans="73:77" x14ac:dyDescent="0.25">
      <c r="BU65827" s="75"/>
      <c r="BV65827" s="76"/>
      <c r="BW65827" s="76"/>
      <c r="BX65827" s="77"/>
      <c r="BY65827" s="77"/>
    </row>
    <row r="65828" spans="73:77" x14ac:dyDescent="0.25">
      <c r="BU65828" s="75"/>
      <c r="BV65828" s="76"/>
      <c r="BW65828" s="76"/>
      <c r="BX65828" s="77"/>
      <c r="BY65828" s="77"/>
    </row>
    <row r="65829" spans="73:77" x14ac:dyDescent="0.25">
      <c r="BU65829" s="75"/>
      <c r="BV65829" s="76"/>
      <c r="BW65829" s="76"/>
      <c r="BX65829" s="77"/>
      <c r="BY65829" s="77"/>
    </row>
    <row r="65830" spans="73:77" x14ac:dyDescent="0.25">
      <c r="BU65830" s="75"/>
      <c r="BV65830" s="76"/>
      <c r="BW65830" s="76"/>
      <c r="BX65830" s="77"/>
      <c r="BY65830" s="77"/>
    </row>
    <row r="65831" spans="73:77" x14ac:dyDescent="0.25">
      <c r="BU65831" s="75"/>
      <c r="BV65831" s="76"/>
      <c r="BW65831" s="76"/>
      <c r="BX65831" s="77"/>
      <c r="BY65831" s="77"/>
    </row>
    <row r="65832" spans="73:77" x14ac:dyDescent="0.25">
      <c r="BU65832" s="75"/>
      <c r="BV65832" s="76"/>
      <c r="BW65832" s="76"/>
      <c r="BX65832" s="77"/>
      <c r="BY65832" s="77"/>
    </row>
    <row r="65833" spans="73:77" x14ac:dyDescent="0.25">
      <c r="BU65833" s="75"/>
      <c r="BV65833" s="76"/>
      <c r="BW65833" s="76"/>
      <c r="BX65833" s="77"/>
      <c r="BY65833" s="77"/>
    </row>
    <row r="65834" spans="73:77" x14ac:dyDescent="0.25">
      <c r="BU65834" s="75"/>
      <c r="BV65834" s="76"/>
      <c r="BW65834" s="76"/>
      <c r="BX65834" s="77"/>
      <c r="BY65834" s="77"/>
    </row>
    <row r="65835" spans="73:77" x14ac:dyDescent="0.25">
      <c r="BU65835" s="75"/>
      <c r="BV65835" s="76"/>
      <c r="BW65835" s="76"/>
      <c r="BX65835" s="77"/>
      <c r="BY65835" s="77"/>
    </row>
    <row r="65836" spans="73:77" x14ac:dyDescent="0.25">
      <c r="BU65836" s="75"/>
      <c r="BV65836" s="76"/>
      <c r="BW65836" s="76"/>
      <c r="BX65836" s="77"/>
      <c r="BY65836" s="77"/>
    </row>
    <row r="65837" spans="73:77" x14ac:dyDescent="0.25">
      <c r="BU65837" s="75"/>
      <c r="BV65837" s="76"/>
      <c r="BW65837" s="76"/>
      <c r="BX65837" s="77"/>
      <c r="BY65837" s="77"/>
    </row>
    <row r="65838" spans="73:77" x14ac:dyDescent="0.25">
      <c r="BU65838" s="75"/>
      <c r="BV65838" s="76"/>
      <c r="BW65838" s="76"/>
      <c r="BX65838" s="77"/>
      <c r="BY65838" s="77"/>
    </row>
    <row r="65839" spans="73:77" x14ac:dyDescent="0.25">
      <c r="BU65839" s="75"/>
      <c r="BV65839" s="76"/>
      <c r="BW65839" s="76"/>
      <c r="BX65839" s="77"/>
      <c r="BY65839" s="77"/>
    </row>
    <row r="65840" spans="73:77" x14ac:dyDescent="0.25">
      <c r="BU65840" s="75"/>
      <c r="BV65840" s="76"/>
      <c r="BW65840" s="76"/>
      <c r="BX65840" s="77"/>
      <c r="BY65840" s="77"/>
    </row>
    <row r="65841" spans="73:77" x14ac:dyDescent="0.25">
      <c r="BU65841" s="75"/>
      <c r="BV65841" s="76"/>
      <c r="BW65841" s="76"/>
      <c r="BX65841" s="77"/>
      <c r="BY65841" s="77"/>
    </row>
    <row r="65842" spans="73:77" x14ac:dyDescent="0.25">
      <c r="BU65842" s="75"/>
      <c r="BV65842" s="76"/>
      <c r="BW65842" s="76"/>
      <c r="BX65842" s="77"/>
      <c r="BY65842" s="77"/>
    </row>
    <row r="65843" spans="73:77" x14ac:dyDescent="0.25">
      <c r="BU65843" s="75"/>
      <c r="BV65843" s="76"/>
      <c r="BW65843" s="76"/>
      <c r="BX65843" s="77"/>
      <c r="BY65843" s="77"/>
    </row>
    <row r="65844" spans="73:77" x14ac:dyDescent="0.25">
      <c r="BU65844" s="75"/>
      <c r="BV65844" s="76"/>
      <c r="BW65844" s="76"/>
      <c r="BX65844" s="77"/>
      <c r="BY65844" s="77"/>
    </row>
    <row r="65845" spans="73:77" x14ac:dyDescent="0.25">
      <c r="BU65845" s="75"/>
      <c r="BV65845" s="76"/>
      <c r="BW65845" s="76"/>
      <c r="BX65845" s="77"/>
      <c r="BY65845" s="77"/>
    </row>
    <row r="65846" spans="73:77" x14ac:dyDescent="0.25">
      <c r="BU65846" s="75"/>
      <c r="BV65846" s="76"/>
      <c r="BW65846" s="76"/>
      <c r="BX65846" s="77"/>
      <c r="BY65846" s="77"/>
    </row>
    <row r="65847" spans="73:77" x14ac:dyDescent="0.25">
      <c r="BU65847" s="75"/>
      <c r="BV65847" s="76"/>
      <c r="BW65847" s="76"/>
      <c r="BX65847" s="77"/>
      <c r="BY65847" s="77"/>
    </row>
    <row r="65848" spans="73:77" x14ac:dyDescent="0.25">
      <c r="BU65848" s="75"/>
      <c r="BV65848" s="76"/>
      <c r="BW65848" s="76"/>
      <c r="BX65848" s="77"/>
      <c r="BY65848" s="77"/>
    </row>
    <row r="65849" spans="73:77" x14ac:dyDescent="0.25">
      <c r="BU65849" s="75"/>
      <c r="BV65849" s="76"/>
      <c r="BW65849" s="76"/>
      <c r="BX65849" s="77"/>
      <c r="BY65849" s="77"/>
    </row>
    <row r="65850" spans="73:77" x14ac:dyDescent="0.25">
      <c r="BU65850" s="75"/>
      <c r="BV65850" s="76"/>
      <c r="BW65850" s="76"/>
      <c r="BX65850" s="77"/>
      <c r="BY65850" s="77"/>
    </row>
    <row r="65851" spans="73:77" x14ac:dyDescent="0.25">
      <c r="BU65851" s="75"/>
      <c r="BV65851" s="76"/>
      <c r="BW65851" s="76"/>
      <c r="BX65851" s="77"/>
      <c r="BY65851" s="77"/>
    </row>
    <row r="65852" spans="73:77" x14ac:dyDescent="0.25">
      <c r="BU65852" s="75"/>
      <c r="BV65852" s="76"/>
      <c r="BW65852" s="76"/>
      <c r="BX65852" s="77"/>
      <c r="BY65852" s="77"/>
    </row>
    <row r="65853" spans="73:77" x14ac:dyDescent="0.25">
      <c r="BU65853" s="75"/>
      <c r="BV65853" s="76"/>
      <c r="BW65853" s="76"/>
      <c r="BX65853" s="77"/>
      <c r="BY65853" s="77"/>
    </row>
    <row r="65854" spans="73:77" x14ac:dyDescent="0.25">
      <c r="BU65854" s="75"/>
      <c r="BV65854" s="76"/>
      <c r="BW65854" s="76"/>
      <c r="BX65854" s="77"/>
      <c r="BY65854" s="77"/>
    </row>
    <row r="65855" spans="73:77" x14ac:dyDescent="0.25">
      <c r="BU65855" s="75"/>
      <c r="BV65855" s="76"/>
      <c r="BW65855" s="76"/>
      <c r="BX65855" s="77"/>
      <c r="BY65855" s="77"/>
    </row>
    <row r="65856" spans="73:77" x14ac:dyDescent="0.25">
      <c r="BU65856" s="75"/>
      <c r="BV65856" s="76"/>
      <c r="BW65856" s="76"/>
      <c r="BX65856" s="77"/>
      <c r="BY65856" s="77"/>
    </row>
    <row r="65857" spans="73:77" x14ac:dyDescent="0.25">
      <c r="BU65857" s="75"/>
      <c r="BV65857" s="76"/>
      <c r="BW65857" s="76"/>
      <c r="BX65857" s="77"/>
      <c r="BY65857" s="77"/>
    </row>
    <row r="65858" spans="73:77" x14ac:dyDescent="0.25">
      <c r="BU65858" s="75"/>
      <c r="BV65858" s="76"/>
      <c r="BW65858" s="76"/>
      <c r="BX65858" s="77"/>
      <c r="BY65858" s="77"/>
    </row>
    <row r="65859" spans="73:77" x14ac:dyDescent="0.25">
      <c r="BU65859" s="75"/>
      <c r="BV65859" s="76"/>
      <c r="BW65859" s="76"/>
      <c r="BX65859" s="77"/>
      <c r="BY65859" s="77"/>
    </row>
    <row r="65860" spans="73:77" x14ac:dyDescent="0.25">
      <c r="BU65860" s="75"/>
      <c r="BV65860" s="76"/>
      <c r="BW65860" s="76"/>
      <c r="BX65860" s="77"/>
      <c r="BY65860" s="77"/>
    </row>
    <row r="65861" spans="73:77" x14ac:dyDescent="0.25">
      <c r="BU65861" s="75"/>
      <c r="BV65861" s="76"/>
      <c r="BW65861" s="76"/>
      <c r="BX65861" s="77"/>
      <c r="BY65861" s="77"/>
    </row>
    <row r="65862" spans="73:77" x14ac:dyDescent="0.25">
      <c r="BU65862" s="75"/>
      <c r="BV65862" s="76"/>
      <c r="BW65862" s="76"/>
      <c r="BX65862" s="77"/>
      <c r="BY65862" s="77"/>
    </row>
    <row r="65863" spans="73:77" x14ac:dyDescent="0.25">
      <c r="BU65863" s="75"/>
      <c r="BV65863" s="76"/>
      <c r="BW65863" s="76"/>
      <c r="BX65863" s="77"/>
      <c r="BY65863" s="77"/>
    </row>
    <row r="65864" spans="73:77" x14ac:dyDescent="0.25">
      <c r="BU65864" s="75"/>
      <c r="BV65864" s="76"/>
      <c r="BW65864" s="76"/>
      <c r="BX65864" s="77"/>
      <c r="BY65864" s="77"/>
    </row>
    <row r="65865" spans="73:77" x14ac:dyDescent="0.25">
      <c r="BU65865" s="75"/>
      <c r="BV65865" s="76"/>
      <c r="BW65865" s="76"/>
      <c r="BX65865" s="77"/>
      <c r="BY65865" s="77"/>
    </row>
    <row r="65866" spans="73:77" x14ac:dyDescent="0.25">
      <c r="BU65866" s="75"/>
      <c r="BV65866" s="76"/>
      <c r="BW65866" s="76"/>
      <c r="BX65866" s="77"/>
      <c r="BY65866" s="77"/>
    </row>
    <row r="65867" spans="73:77" x14ac:dyDescent="0.25">
      <c r="BU65867" s="75"/>
      <c r="BV65867" s="76"/>
      <c r="BW65867" s="76"/>
      <c r="BX65867" s="77"/>
      <c r="BY65867" s="77"/>
    </row>
    <row r="65868" spans="73:77" x14ac:dyDescent="0.25">
      <c r="BU65868" s="75"/>
      <c r="BV65868" s="76"/>
      <c r="BW65868" s="76"/>
      <c r="BX65868" s="77"/>
      <c r="BY65868" s="77"/>
    </row>
    <row r="65869" spans="73:77" x14ac:dyDescent="0.25">
      <c r="BU65869" s="75"/>
      <c r="BV65869" s="76"/>
      <c r="BW65869" s="76"/>
      <c r="BX65869" s="77"/>
      <c r="BY65869" s="77"/>
    </row>
    <row r="65870" spans="73:77" x14ac:dyDescent="0.25">
      <c r="BU65870" s="75"/>
      <c r="BV65870" s="76"/>
      <c r="BW65870" s="76"/>
      <c r="BX65870" s="77"/>
      <c r="BY65870" s="77"/>
    </row>
    <row r="65871" spans="73:77" x14ac:dyDescent="0.25">
      <c r="BU65871" s="75"/>
      <c r="BV65871" s="76"/>
      <c r="BW65871" s="76"/>
      <c r="BX65871" s="77"/>
      <c r="BY65871" s="77"/>
    </row>
    <row r="65872" spans="73:77" x14ac:dyDescent="0.25">
      <c r="BU65872" s="75"/>
      <c r="BV65872" s="76"/>
      <c r="BW65872" s="76"/>
      <c r="BX65872" s="77"/>
      <c r="BY65872" s="77"/>
    </row>
    <row r="65873" spans="73:77" x14ac:dyDescent="0.25">
      <c r="BU65873" s="75"/>
      <c r="BV65873" s="76"/>
      <c r="BW65873" s="76"/>
      <c r="BX65873" s="77"/>
      <c r="BY65873" s="77"/>
    </row>
    <row r="65874" spans="73:77" x14ac:dyDescent="0.25">
      <c r="BU65874" s="75"/>
      <c r="BV65874" s="76"/>
      <c r="BW65874" s="76"/>
      <c r="BX65874" s="77"/>
      <c r="BY65874" s="77"/>
    </row>
    <row r="65875" spans="73:77" x14ac:dyDescent="0.25">
      <c r="BU65875" s="75"/>
      <c r="BV65875" s="76"/>
      <c r="BW65875" s="76"/>
      <c r="BX65875" s="77"/>
      <c r="BY65875" s="77"/>
    </row>
    <row r="65876" spans="73:77" x14ac:dyDescent="0.25">
      <c r="BU65876" s="75"/>
      <c r="BV65876" s="76"/>
      <c r="BW65876" s="76"/>
      <c r="BX65876" s="77"/>
      <c r="BY65876" s="77"/>
    </row>
    <row r="65877" spans="73:77" x14ac:dyDescent="0.25">
      <c r="BU65877" s="75"/>
      <c r="BV65877" s="76"/>
      <c r="BW65877" s="76"/>
      <c r="BX65877" s="77"/>
      <c r="BY65877" s="77"/>
    </row>
    <row r="65878" spans="73:77" x14ac:dyDescent="0.25">
      <c r="BU65878" s="75"/>
      <c r="BV65878" s="76"/>
      <c r="BW65878" s="76"/>
      <c r="BX65878" s="77"/>
      <c r="BY65878" s="77"/>
    </row>
    <row r="65879" spans="73:77" x14ac:dyDescent="0.25">
      <c r="BU65879" s="75"/>
      <c r="BV65879" s="76"/>
      <c r="BW65879" s="76"/>
      <c r="BX65879" s="77"/>
      <c r="BY65879" s="77"/>
    </row>
    <row r="65880" spans="73:77" x14ac:dyDescent="0.25">
      <c r="BU65880" s="75"/>
      <c r="BV65880" s="76"/>
      <c r="BW65880" s="76"/>
      <c r="BX65880" s="77"/>
      <c r="BY65880" s="77"/>
    </row>
    <row r="65881" spans="73:77" x14ac:dyDescent="0.25">
      <c r="BU65881" s="75"/>
      <c r="BV65881" s="76"/>
      <c r="BW65881" s="76"/>
      <c r="BX65881" s="77"/>
      <c r="BY65881" s="77"/>
    </row>
    <row r="65882" spans="73:77" x14ac:dyDescent="0.25">
      <c r="BU65882" s="75"/>
      <c r="BV65882" s="76"/>
      <c r="BW65882" s="76"/>
      <c r="BX65882" s="77"/>
      <c r="BY65882" s="77"/>
    </row>
    <row r="65883" spans="73:77" x14ac:dyDescent="0.25">
      <c r="BU65883" s="75"/>
      <c r="BV65883" s="76"/>
      <c r="BW65883" s="76"/>
      <c r="BX65883" s="77"/>
      <c r="BY65883" s="77"/>
    </row>
    <row r="65884" spans="73:77" x14ac:dyDescent="0.25">
      <c r="BU65884" s="75"/>
      <c r="BV65884" s="76"/>
      <c r="BW65884" s="76"/>
      <c r="BX65884" s="77"/>
      <c r="BY65884" s="77"/>
    </row>
    <row r="65885" spans="73:77" x14ac:dyDescent="0.25">
      <c r="BU65885" s="75"/>
      <c r="BV65885" s="76"/>
      <c r="BW65885" s="76"/>
      <c r="BX65885" s="77"/>
      <c r="BY65885" s="77"/>
    </row>
    <row r="65886" spans="73:77" x14ac:dyDescent="0.25">
      <c r="BU65886" s="75"/>
      <c r="BV65886" s="76"/>
      <c r="BW65886" s="76"/>
      <c r="BX65886" s="77"/>
      <c r="BY65886" s="77"/>
    </row>
    <row r="65887" spans="73:77" x14ac:dyDescent="0.25">
      <c r="BU65887" s="75"/>
      <c r="BV65887" s="76"/>
      <c r="BW65887" s="76"/>
      <c r="BX65887" s="77"/>
      <c r="BY65887" s="77"/>
    </row>
    <row r="65888" spans="73:77" x14ac:dyDescent="0.25">
      <c r="BU65888" s="75"/>
      <c r="BV65888" s="76"/>
      <c r="BW65888" s="76"/>
      <c r="BX65888" s="77"/>
      <c r="BY65888" s="77"/>
    </row>
    <row r="65889" spans="73:77" x14ac:dyDescent="0.25">
      <c r="BU65889" s="75"/>
      <c r="BV65889" s="76"/>
      <c r="BW65889" s="76"/>
      <c r="BX65889" s="77"/>
      <c r="BY65889" s="77"/>
    </row>
    <row r="65890" spans="73:77" x14ac:dyDescent="0.25">
      <c r="BU65890" s="75"/>
      <c r="BV65890" s="76"/>
      <c r="BW65890" s="76"/>
      <c r="BX65890" s="77"/>
      <c r="BY65890" s="77"/>
    </row>
    <row r="65891" spans="73:77" x14ac:dyDescent="0.25">
      <c r="BU65891" s="75"/>
      <c r="BV65891" s="76"/>
      <c r="BW65891" s="76"/>
      <c r="BX65891" s="77"/>
      <c r="BY65891" s="77"/>
    </row>
    <row r="65892" spans="73:77" x14ac:dyDescent="0.25">
      <c r="BU65892" s="75"/>
      <c r="BV65892" s="76"/>
      <c r="BW65892" s="76"/>
      <c r="BX65892" s="77"/>
      <c r="BY65892" s="77"/>
    </row>
    <row r="65893" spans="73:77" x14ac:dyDescent="0.25">
      <c r="BU65893" s="75"/>
      <c r="BV65893" s="76"/>
      <c r="BW65893" s="76"/>
      <c r="BX65893" s="77"/>
      <c r="BY65893" s="77"/>
    </row>
    <row r="65894" spans="73:77" x14ac:dyDescent="0.25">
      <c r="BU65894" s="75"/>
      <c r="BV65894" s="76"/>
      <c r="BW65894" s="76"/>
      <c r="BX65894" s="77"/>
      <c r="BY65894" s="77"/>
    </row>
    <row r="65895" spans="73:77" x14ac:dyDescent="0.25">
      <c r="BU65895" s="75"/>
      <c r="BV65895" s="76"/>
      <c r="BW65895" s="76"/>
      <c r="BX65895" s="77"/>
      <c r="BY65895" s="77"/>
    </row>
    <row r="65896" spans="73:77" x14ac:dyDescent="0.25">
      <c r="BU65896" s="75"/>
      <c r="BV65896" s="76"/>
      <c r="BW65896" s="76"/>
      <c r="BX65896" s="77"/>
      <c r="BY65896" s="77"/>
    </row>
    <row r="65897" spans="73:77" x14ac:dyDescent="0.25">
      <c r="BU65897" s="75"/>
      <c r="BV65897" s="76"/>
      <c r="BW65897" s="76"/>
      <c r="BX65897" s="77"/>
      <c r="BY65897" s="77"/>
    </row>
    <row r="65898" spans="73:77" x14ac:dyDescent="0.25">
      <c r="BU65898" s="75"/>
      <c r="BV65898" s="76"/>
      <c r="BW65898" s="76"/>
      <c r="BX65898" s="77"/>
      <c r="BY65898" s="77"/>
    </row>
    <row r="65899" spans="73:77" x14ac:dyDescent="0.25">
      <c r="BU65899" s="75"/>
      <c r="BV65899" s="76"/>
      <c r="BW65899" s="76"/>
      <c r="BX65899" s="77"/>
      <c r="BY65899" s="77"/>
    </row>
    <row r="65900" spans="73:77" x14ac:dyDescent="0.25">
      <c r="BU65900" s="75"/>
      <c r="BV65900" s="76"/>
      <c r="BW65900" s="76"/>
      <c r="BX65900" s="77"/>
      <c r="BY65900" s="77"/>
    </row>
    <row r="65901" spans="73:77" x14ac:dyDescent="0.25">
      <c r="BU65901" s="75"/>
      <c r="BV65901" s="76"/>
      <c r="BW65901" s="76"/>
      <c r="BX65901" s="77"/>
      <c r="BY65901" s="77"/>
    </row>
    <row r="65902" spans="73:77" x14ac:dyDescent="0.25">
      <c r="BU65902" s="75"/>
      <c r="BV65902" s="76"/>
      <c r="BW65902" s="76"/>
      <c r="BX65902" s="77"/>
      <c r="BY65902" s="77"/>
    </row>
    <row r="65903" spans="73:77" x14ac:dyDescent="0.25">
      <c r="BU65903" s="75"/>
      <c r="BV65903" s="76"/>
      <c r="BW65903" s="76"/>
      <c r="BX65903" s="77"/>
      <c r="BY65903" s="77"/>
    </row>
    <row r="65904" spans="73:77" x14ac:dyDescent="0.25">
      <c r="BU65904" s="75"/>
      <c r="BV65904" s="76"/>
      <c r="BW65904" s="76"/>
      <c r="BX65904" s="77"/>
      <c r="BY65904" s="77"/>
    </row>
    <row r="65905" spans="73:77" x14ac:dyDescent="0.25">
      <c r="BU65905" s="75"/>
      <c r="BV65905" s="76"/>
      <c r="BW65905" s="76"/>
      <c r="BX65905" s="77"/>
      <c r="BY65905" s="77"/>
    </row>
    <row r="65906" spans="73:77" x14ac:dyDescent="0.25">
      <c r="BU65906" s="75"/>
      <c r="BV65906" s="76"/>
      <c r="BW65906" s="76"/>
      <c r="BX65906" s="77"/>
      <c r="BY65906" s="77"/>
    </row>
    <row r="65907" spans="73:77" x14ac:dyDescent="0.25">
      <c r="BU65907" s="75"/>
      <c r="BV65907" s="76"/>
      <c r="BW65907" s="76"/>
      <c r="BX65907" s="77"/>
      <c r="BY65907" s="77"/>
    </row>
    <row r="65908" spans="73:77" x14ac:dyDescent="0.25">
      <c r="BU65908" s="75"/>
      <c r="BV65908" s="76"/>
      <c r="BW65908" s="76"/>
      <c r="BX65908" s="77"/>
      <c r="BY65908" s="77"/>
    </row>
    <row r="65909" spans="73:77" x14ac:dyDescent="0.25">
      <c r="BU65909" s="75"/>
      <c r="BV65909" s="76"/>
      <c r="BW65909" s="76"/>
      <c r="BX65909" s="77"/>
      <c r="BY65909" s="77"/>
    </row>
    <row r="65910" spans="73:77" x14ac:dyDescent="0.25">
      <c r="BU65910" s="75"/>
      <c r="BV65910" s="76"/>
      <c r="BW65910" s="76"/>
      <c r="BX65910" s="77"/>
      <c r="BY65910" s="77"/>
    </row>
    <row r="65911" spans="73:77" x14ac:dyDescent="0.25">
      <c r="BU65911" s="75"/>
      <c r="BV65911" s="76"/>
      <c r="BW65911" s="76"/>
      <c r="BX65911" s="77"/>
      <c r="BY65911" s="77"/>
    </row>
    <row r="65912" spans="73:77" x14ac:dyDescent="0.25">
      <c r="BU65912" s="75"/>
      <c r="BV65912" s="76"/>
      <c r="BW65912" s="76"/>
      <c r="BX65912" s="77"/>
      <c r="BY65912" s="77"/>
    </row>
    <row r="65913" spans="73:77" x14ac:dyDescent="0.25">
      <c r="BU65913" s="75"/>
      <c r="BV65913" s="76"/>
      <c r="BW65913" s="76"/>
      <c r="BX65913" s="77"/>
      <c r="BY65913" s="77"/>
    </row>
    <row r="65914" spans="73:77" x14ac:dyDescent="0.25">
      <c r="BU65914" s="75"/>
      <c r="BV65914" s="76"/>
      <c r="BW65914" s="76"/>
      <c r="BX65914" s="77"/>
      <c r="BY65914" s="77"/>
    </row>
    <row r="65915" spans="73:77" x14ac:dyDescent="0.25">
      <c r="BU65915" s="75"/>
      <c r="BV65915" s="76"/>
      <c r="BW65915" s="76"/>
      <c r="BX65915" s="77"/>
      <c r="BY65915" s="77"/>
    </row>
    <row r="65916" spans="73:77" x14ac:dyDescent="0.25">
      <c r="BU65916" s="75"/>
      <c r="BV65916" s="76"/>
      <c r="BW65916" s="76"/>
      <c r="BX65916" s="77"/>
      <c r="BY65916" s="77"/>
    </row>
    <row r="65917" spans="73:77" x14ac:dyDescent="0.25">
      <c r="BU65917" s="75"/>
      <c r="BV65917" s="76"/>
      <c r="BW65917" s="76"/>
      <c r="BX65917" s="77"/>
      <c r="BY65917" s="77"/>
    </row>
    <row r="65918" spans="73:77" x14ac:dyDescent="0.25">
      <c r="BU65918" s="75"/>
      <c r="BV65918" s="76"/>
      <c r="BW65918" s="76"/>
      <c r="BX65918" s="77"/>
      <c r="BY65918" s="77"/>
    </row>
    <row r="65919" spans="73:77" x14ac:dyDescent="0.25">
      <c r="BU65919" s="75"/>
      <c r="BV65919" s="76"/>
      <c r="BW65919" s="76"/>
      <c r="BX65919" s="77"/>
      <c r="BY65919" s="77"/>
    </row>
    <row r="65920" spans="73:77" x14ac:dyDescent="0.25">
      <c r="BU65920" s="75"/>
      <c r="BV65920" s="76"/>
      <c r="BW65920" s="76"/>
      <c r="BX65920" s="77"/>
      <c r="BY65920" s="77"/>
    </row>
    <row r="65921" spans="73:77" x14ac:dyDescent="0.25">
      <c r="BU65921" s="75"/>
      <c r="BV65921" s="76"/>
      <c r="BW65921" s="76"/>
      <c r="BX65921" s="77"/>
      <c r="BY65921" s="77"/>
    </row>
    <row r="65922" spans="73:77" x14ac:dyDescent="0.25">
      <c r="BU65922" s="75"/>
      <c r="BV65922" s="76"/>
      <c r="BW65922" s="76"/>
      <c r="BX65922" s="77"/>
      <c r="BY65922" s="77"/>
    </row>
    <row r="65923" spans="73:77" x14ac:dyDescent="0.25">
      <c r="BU65923" s="75"/>
      <c r="BV65923" s="76"/>
      <c r="BW65923" s="76"/>
      <c r="BX65923" s="77"/>
      <c r="BY65923" s="77"/>
    </row>
    <row r="65924" spans="73:77" x14ac:dyDescent="0.25">
      <c r="BU65924" s="75"/>
      <c r="BV65924" s="76"/>
      <c r="BW65924" s="76"/>
      <c r="BX65924" s="77"/>
      <c r="BY65924" s="77"/>
    </row>
    <row r="65925" spans="73:77" x14ac:dyDescent="0.25">
      <c r="BU65925" s="75"/>
      <c r="BV65925" s="76"/>
      <c r="BW65925" s="76"/>
      <c r="BX65925" s="77"/>
      <c r="BY65925" s="77"/>
    </row>
    <row r="65926" spans="73:77" x14ac:dyDescent="0.25">
      <c r="BU65926" s="75"/>
      <c r="BV65926" s="76"/>
      <c r="BW65926" s="76"/>
      <c r="BX65926" s="77"/>
      <c r="BY65926" s="77"/>
    </row>
    <row r="65927" spans="73:77" x14ac:dyDescent="0.25">
      <c r="BU65927" s="75"/>
      <c r="BV65927" s="76"/>
      <c r="BW65927" s="76"/>
      <c r="BX65927" s="77"/>
      <c r="BY65927" s="77"/>
    </row>
    <row r="65928" spans="73:77" x14ac:dyDescent="0.25">
      <c r="BU65928" s="75"/>
      <c r="BV65928" s="76"/>
      <c r="BW65928" s="76"/>
      <c r="BX65928" s="77"/>
      <c r="BY65928" s="77"/>
    </row>
    <row r="65929" spans="73:77" x14ac:dyDescent="0.25">
      <c r="BU65929" s="75"/>
      <c r="BV65929" s="76"/>
      <c r="BW65929" s="76"/>
      <c r="BX65929" s="77"/>
      <c r="BY65929" s="77"/>
    </row>
    <row r="65930" spans="73:77" x14ac:dyDescent="0.25">
      <c r="BU65930" s="75"/>
      <c r="BV65930" s="76"/>
      <c r="BW65930" s="76"/>
      <c r="BX65930" s="77"/>
      <c r="BY65930" s="77"/>
    </row>
    <row r="65931" spans="73:77" x14ac:dyDescent="0.25">
      <c r="BU65931" s="75"/>
      <c r="BV65931" s="76"/>
      <c r="BW65931" s="76"/>
      <c r="BX65931" s="77"/>
      <c r="BY65931" s="77"/>
    </row>
    <row r="65932" spans="73:77" x14ac:dyDescent="0.25">
      <c r="BU65932" s="75"/>
      <c r="BV65932" s="76"/>
      <c r="BW65932" s="76"/>
      <c r="BX65932" s="77"/>
      <c r="BY65932" s="77"/>
    </row>
    <row r="65933" spans="73:77" x14ac:dyDescent="0.25">
      <c r="BU65933" s="75"/>
      <c r="BV65933" s="76"/>
      <c r="BW65933" s="76"/>
      <c r="BX65933" s="77"/>
      <c r="BY65933" s="77"/>
    </row>
    <row r="65934" spans="73:77" x14ac:dyDescent="0.25">
      <c r="BU65934" s="75"/>
      <c r="BV65934" s="76"/>
      <c r="BW65934" s="76"/>
      <c r="BX65934" s="77"/>
      <c r="BY65934" s="77"/>
    </row>
    <row r="65935" spans="73:77" x14ac:dyDescent="0.25">
      <c r="BU65935" s="75"/>
      <c r="BV65935" s="76"/>
      <c r="BW65935" s="76"/>
      <c r="BX65935" s="77"/>
      <c r="BY65935" s="77"/>
    </row>
    <row r="65936" spans="73:77" x14ac:dyDescent="0.25">
      <c r="BU65936" s="75"/>
      <c r="BV65936" s="76"/>
      <c r="BW65936" s="76"/>
      <c r="BX65936" s="77"/>
      <c r="BY65936" s="77"/>
    </row>
    <row r="65937" spans="73:77" x14ac:dyDescent="0.25">
      <c r="BU65937" s="75"/>
      <c r="BV65937" s="76"/>
      <c r="BW65937" s="76"/>
      <c r="BX65937" s="77"/>
      <c r="BY65937" s="77"/>
    </row>
    <row r="65938" spans="73:77" x14ac:dyDescent="0.25">
      <c r="BU65938" s="75"/>
      <c r="BV65938" s="76"/>
      <c r="BW65938" s="76"/>
      <c r="BX65938" s="77"/>
      <c r="BY65938" s="77"/>
    </row>
    <row r="65939" spans="73:77" x14ac:dyDescent="0.25">
      <c r="BU65939" s="75"/>
      <c r="BV65939" s="76"/>
      <c r="BW65939" s="76"/>
      <c r="BX65939" s="77"/>
      <c r="BY65939" s="77"/>
    </row>
    <row r="65940" spans="73:77" x14ac:dyDescent="0.25">
      <c r="BU65940" s="75"/>
      <c r="BV65940" s="76"/>
      <c r="BW65940" s="76"/>
      <c r="BX65940" s="77"/>
      <c r="BY65940" s="77"/>
    </row>
    <row r="65941" spans="73:77" x14ac:dyDescent="0.25">
      <c r="BU65941" s="75"/>
      <c r="BV65941" s="76"/>
      <c r="BW65941" s="76"/>
      <c r="BX65941" s="77"/>
      <c r="BY65941" s="77"/>
    </row>
    <row r="65942" spans="73:77" x14ac:dyDescent="0.25">
      <c r="BU65942" s="75"/>
      <c r="BV65942" s="76"/>
      <c r="BW65942" s="76"/>
      <c r="BX65942" s="77"/>
      <c r="BY65942" s="77"/>
    </row>
    <row r="65943" spans="73:77" x14ac:dyDescent="0.25">
      <c r="BU65943" s="75"/>
      <c r="BV65943" s="76"/>
      <c r="BW65943" s="76"/>
      <c r="BX65943" s="77"/>
      <c r="BY65943" s="77"/>
    </row>
    <row r="65944" spans="73:77" x14ac:dyDescent="0.25">
      <c r="BU65944" s="75"/>
      <c r="BV65944" s="76"/>
      <c r="BW65944" s="76"/>
      <c r="BX65944" s="77"/>
      <c r="BY65944" s="77"/>
    </row>
    <row r="65945" spans="73:77" x14ac:dyDescent="0.25">
      <c r="BU65945" s="75"/>
      <c r="BV65945" s="76"/>
      <c r="BW65945" s="76"/>
      <c r="BX65945" s="77"/>
      <c r="BY65945" s="77"/>
    </row>
    <row r="65946" spans="73:77" x14ac:dyDescent="0.25">
      <c r="BU65946" s="75"/>
      <c r="BV65946" s="76"/>
      <c r="BW65946" s="76"/>
      <c r="BX65946" s="77"/>
      <c r="BY65946" s="77"/>
    </row>
    <row r="65947" spans="73:77" x14ac:dyDescent="0.25">
      <c r="BU65947" s="75"/>
      <c r="BV65947" s="76"/>
      <c r="BW65947" s="76"/>
      <c r="BX65947" s="77"/>
      <c r="BY65947" s="77"/>
    </row>
    <row r="65948" spans="73:77" x14ac:dyDescent="0.25">
      <c r="BU65948" s="75"/>
      <c r="BV65948" s="76"/>
      <c r="BW65948" s="76"/>
      <c r="BX65948" s="77"/>
      <c r="BY65948" s="77"/>
    </row>
    <row r="65949" spans="73:77" x14ac:dyDescent="0.25">
      <c r="BU65949" s="75"/>
      <c r="BV65949" s="76"/>
      <c r="BW65949" s="76"/>
      <c r="BX65949" s="77"/>
      <c r="BY65949" s="77"/>
    </row>
    <row r="65950" spans="73:77" x14ac:dyDescent="0.25">
      <c r="BU65950" s="75"/>
      <c r="BV65950" s="76"/>
      <c r="BW65950" s="76"/>
      <c r="BX65950" s="77"/>
      <c r="BY65950" s="77"/>
    </row>
    <row r="65951" spans="73:77" x14ac:dyDescent="0.25">
      <c r="BU65951" s="75"/>
      <c r="BV65951" s="76"/>
      <c r="BW65951" s="76"/>
      <c r="BX65951" s="77"/>
      <c r="BY65951" s="77"/>
    </row>
    <row r="65952" spans="73:77" x14ac:dyDescent="0.25">
      <c r="BU65952" s="75"/>
      <c r="BV65952" s="76"/>
      <c r="BW65952" s="76"/>
      <c r="BX65952" s="77"/>
      <c r="BY65952" s="77"/>
    </row>
    <row r="65953" spans="73:77" x14ac:dyDescent="0.25">
      <c r="BU65953" s="75"/>
      <c r="BV65953" s="76"/>
      <c r="BW65953" s="76"/>
      <c r="BX65953" s="77"/>
      <c r="BY65953" s="77"/>
    </row>
    <row r="65954" spans="73:77" x14ac:dyDescent="0.25">
      <c r="BU65954" s="75"/>
      <c r="BV65954" s="76"/>
      <c r="BW65954" s="76"/>
      <c r="BX65954" s="77"/>
      <c r="BY65954" s="77"/>
    </row>
    <row r="65955" spans="73:77" x14ac:dyDescent="0.25">
      <c r="BU65955" s="75"/>
      <c r="BV65955" s="76"/>
      <c r="BW65955" s="76"/>
      <c r="BX65955" s="77"/>
      <c r="BY65955" s="77"/>
    </row>
    <row r="65956" spans="73:77" x14ac:dyDescent="0.25">
      <c r="BU65956" s="75"/>
      <c r="BV65956" s="76"/>
      <c r="BW65956" s="76"/>
      <c r="BX65956" s="77"/>
      <c r="BY65956" s="77"/>
    </row>
    <row r="65957" spans="73:77" x14ac:dyDescent="0.25">
      <c r="BU65957" s="75"/>
      <c r="BV65957" s="76"/>
      <c r="BW65957" s="76"/>
      <c r="BX65957" s="77"/>
      <c r="BY65957" s="77"/>
    </row>
    <row r="65958" spans="73:77" x14ac:dyDescent="0.25">
      <c r="BU65958" s="75"/>
      <c r="BV65958" s="76"/>
      <c r="BW65958" s="76"/>
      <c r="BX65958" s="77"/>
      <c r="BY65958" s="77"/>
    </row>
    <row r="65959" spans="73:77" x14ac:dyDescent="0.25">
      <c r="BU65959" s="75"/>
      <c r="BV65959" s="76"/>
      <c r="BW65959" s="76"/>
      <c r="BX65959" s="77"/>
      <c r="BY65959" s="77"/>
    </row>
    <row r="65960" spans="73:77" x14ac:dyDescent="0.25">
      <c r="BU65960" s="75"/>
      <c r="BV65960" s="76"/>
      <c r="BW65960" s="76"/>
      <c r="BX65960" s="77"/>
      <c r="BY65960" s="77"/>
    </row>
    <row r="65961" spans="73:77" x14ac:dyDescent="0.25">
      <c r="BU65961" s="75"/>
      <c r="BV65961" s="76"/>
      <c r="BW65961" s="76"/>
      <c r="BX65961" s="77"/>
      <c r="BY65961" s="77"/>
    </row>
    <row r="65962" spans="73:77" x14ac:dyDescent="0.25">
      <c r="BU65962" s="75"/>
      <c r="BV65962" s="76"/>
      <c r="BW65962" s="76"/>
      <c r="BX65962" s="77"/>
      <c r="BY65962" s="77"/>
    </row>
    <row r="65963" spans="73:77" x14ac:dyDescent="0.25">
      <c r="BU65963" s="75"/>
      <c r="BV65963" s="76"/>
      <c r="BW65963" s="76"/>
      <c r="BX65963" s="77"/>
      <c r="BY65963" s="77"/>
    </row>
    <row r="65964" spans="73:77" x14ac:dyDescent="0.25">
      <c r="BU65964" s="75"/>
      <c r="BV65964" s="76"/>
      <c r="BW65964" s="76"/>
      <c r="BX65964" s="77"/>
      <c r="BY65964" s="77"/>
    </row>
    <row r="65965" spans="73:77" x14ac:dyDescent="0.25">
      <c r="BU65965" s="75"/>
      <c r="BV65965" s="76"/>
      <c r="BW65965" s="76"/>
      <c r="BX65965" s="77"/>
      <c r="BY65965" s="77"/>
    </row>
    <row r="65966" spans="73:77" x14ac:dyDescent="0.25">
      <c r="BU65966" s="75"/>
      <c r="BV65966" s="76"/>
      <c r="BW65966" s="76"/>
      <c r="BX65966" s="77"/>
      <c r="BY65966" s="77"/>
    </row>
    <row r="65967" spans="73:77" x14ac:dyDescent="0.25">
      <c r="BU65967" s="75"/>
      <c r="BV65967" s="76"/>
      <c r="BW65967" s="76"/>
      <c r="BX65967" s="77"/>
      <c r="BY65967" s="77"/>
    </row>
    <row r="65968" spans="73:77" x14ac:dyDescent="0.25">
      <c r="BU65968" s="75"/>
      <c r="BV65968" s="76"/>
      <c r="BW65968" s="76"/>
      <c r="BX65968" s="77"/>
      <c r="BY65968" s="77"/>
    </row>
    <row r="65969" spans="73:77" x14ac:dyDescent="0.25">
      <c r="BU65969" s="75"/>
      <c r="BV65969" s="76"/>
      <c r="BW65969" s="76"/>
      <c r="BX65969" s="77"/>
      <c r="BY65969" s="77"/>
    </row>
    <row r="65970" spans="73:77" x14ac:dyDescent="0.25">
      <c r="BU65970" s="75"/>
      <c r="BV65970" s="76"/>
      <c r="BW65970" s="76"/>
      <c r="BX65970" s="77"/>
      <c r="BY65970" s="77"/>
    </row>
    <row r="65971" spans="73:77" x14ac:dyDescent="0.25">
      <c r="BU65971" s="75"/>
      <c r="BV65971" s="76"/>
      <c r="BW65971" s="76"/>
      <c r="BX65971" s="77"/>
      <c r="BY65971" s="77"/>
    </row>
    <row r="65972" spans="73:77" x14ac:dyDescent="0.25">
      <c r="BU65972" s="75"/>
      <c r="BV65972" s="76"/>
      <c r="BW65972" s="76"/>
      <c r="BX65972" s="77"/>
      <c r="BY65972" s="77"/>
    </row>
    <row r="65973" spans="73:77" x14ac:dyDescent="0.25">
      <c r="BU65973" s="75"/>
      <c r="BV65973" s="76"/>
      <c r="BW65973" s="76"/>
      <c r="BX65973" s="77"/>
      <c r="BY65973" s="77"/>
    </row>
    <row r="65974" spans="73:77" x14ac:dyDescent="0.25">
      <c r="BU65974" s="75"/>
      <c r="BV65974" s="76"/>
      <c r="BW65974" s="76"/>
      <c r="BX65974" s="77"/>
      <c r="BY65974" s="77"/>
    </row>
    <row r="65975" spans="73:77" x14ac:dyDescent="0.25">
      <c r="BU65975" s="75"/>
      <c r="BV65975" s="76"/>
      <c r="BW65975" s="76"/>
      <c r="BX65975" s="77"/>
      <c r="BY65975" s="77"/>
    </row>
    <row r="65976" spans="73:77" x14ac:dyDescent="0.25">
      <c r="BU65976" s="75"/>
      <c r="BV65976" s="76"/>
      <c r="BW65976" s="76"/>
      <c r="BX65976" s="77"/>
      <c r="BY65976" s="77"/>
    </row>
    <row r="65977" spans="73:77" x14ac:dyDescent="0.25">
      <c r="BU65977" s="75"/>
      <c r="BV65977" s="76"/>
      <c r="BW65977" s="76"/>
      <c r="BX65977" s="77"/>
      <c r="BY65977" s="77"/>
    </row>
    <row r="65978" spans="73:77" x14ac:dyDescent="0.25">
      <c r="BU65978" s="75"/>
      <c r="BV65978" s="76"/>
      <c r="BW65978" s="76"/>
      <c r="BX65978" s="77"/>
      <c r="BY65978" s="77"/>
    </row>
    <row r="65979" spans="73:77" x14ac:dyDescent="0.25">
      <c r="BU65979" s="75"/>
      <c r="BV65979" s="76"/>
      <c r="BW65979" s="76"/>
      <c r="BX65979" s="77"/>
      <c r="BY65979" s="77"/>
    </row>
    <row r="65980" spans="73:77" x14ac:dyDescent="0.25">
      <c r="BU65980" s="75"/>
      <c r="BV65980" s="76"/>
      <c r="BW65980" s="76"/>
      <c r="BX65980" s="77"/>
      <c r="BY65980" s="77"/>
    </row>
    <row r="65981" spans="73:77" x14ac:dyDescent="0.25">
      <c r="BU65981" s="75"/>
      <c r="BV65981" s="76"/>
      <c r="BW65981" s="76"/>
      <c r="BX65981" s="77"/>
      <c r="BY65981" s="77"/>
    </row>
    <row r="65982" spans="73:77" x14ac:dyDescent="0.25">
      <c r="BU65982" s="75"/>
      <c r="BV65982" s="76"/>
      <c r="BW65982" s="76"/>
      <c r="BX65982" s="77"/>
      <c r="BY65982" s="77"/>
    </row>
    <row r="65983" spans="73:77" x14ac:dyDescent="0.25">
      <c r="BU65983" s="75"/>
      <c r="BV65983" s="76"/>
      <c r="BW65983" s="76"/>
      <c r="BX65983" s="77"/>
      <c r="BY65983" s="77"/>
    </row>
    <row r="65984" spans="73:77" x14ac:dyDescent="0.25">
      <c r="BU65984" s="75"/>
      <c r="BV65984" s="76"/>
      <c r="BW65984" s="76"/>
      <c r="BX65984" s="77"/>
      <c r="BY65984" s="77"/>
    </row>
    <row r="65985" spans="73:77" x14ac:dyDescent="0.25">
      <c r="BU65985" s="75"/>
      <c r="BV65985" s="76"/>
      <c r="BW65985" s="76"/>
      <c r="BX65985" s="77"/>
      <c r="BY65985" s="77"/>
    </row>
    <row r="65986" spans="73:77" x14ac:dyDescent="0.25">
      <c r="BU65986" s="75"/>
      <c r="BV65986" s="76"/>
      <c r="BW65986" s="76"/>
      <c r="BX65986" s="77"/>
      <c r="BY65986" s="77"/>
    </row>
    <row r="65987" spans="73:77" x14ac:dyDescent="0.25">
      <c r="BU65987" s="75"/>
      <c r="BV65987" s="76"/>
      <c r="BW65987" s="76"/>
      <c r="BX65987" s="77"/>
      <c r="BY65987" s="77"/>
    </row>
    <row r="65988" spans="73:77" x14ac:dyDescent="0.25">
      <c r="BU65988" s="75"/>
      <c r="BV65988" s="76"/>
      <c r="BW65988" s="76"/>
      <c r="BX65988" s="77"/>
      <c r="BY65988" s="77"/>
    </row>
    <row r="65989" spans="73:77" x14ac:dyDescent="0.25">
      <c r="BU65989" s="75"/>
      <c r="BV65989" s="76"/>
      <c r="BW65989" s="76"/>
      <c r="BX65989" s="77"/>
      <c r="BY65989" s="77"/>
    </row>
    <row r="65990" spans="73:77" x14ac:dyDescent="0.25">
      <c r="BU65990" s="75"/>
      <c r="BV65990" s="76"/>
      <c r="BW65990" s="76"/>
      <c r="BX65990" s="77"/>
      <c r="BY65990" s="77"/>
    </row>
    <row r="65991" spans="73:77" x14ac:dyDescent="0.25">
      <c r="BU65991" s="75"/>
      <c r="BV65991" s="76"/>
      <c r="BW65991" s="76"/>
      <c r="BX65991" s="77"/>
      <c r="BY65991" s="77"/>
    </row>
    <row r="65992" spans="73:77" x14ac:dyDescent="0.25">
      <c r="BU65992" s="75"/>
      <c r="BV65992" s="76"/>
      <c r="BW65992" s="76"/>
      <c r="BX65992" s="77"/>
      <c r="BY65992" s="77"/>
    </row>
    <row r="65993" spans="73:77" x14ac:dyDescent="0.25">
      <c r="BU65993" s="75"/>
      <c r="BV65993" s="76"/>
      <c r="BW65993" s="76"/>
      <c r="BX65993" s="77"/>
      <c r="BY65993" s="77"/>
    </row>
    <row r="65994" spans="73:77" x14ac:dyDescent="0.25">
      <c r="BU65994" s="75"/>
      <c r="BV65994" s="76"/>
      <c r="BW65994" s="76"/>
      <c r="BX65994" s="77"/>
      <c r="BY65994" s="77"/>
    </row>
    <row r="65995" spans="73:77" x14ac:dyDescent="0.25">
      <c r="BU65995" s="75"/>
      <c r="BV65995" s="76"/>
      <c r="BW65995" s="76"/>
      <c r="BX65995" s="77"/>
      <c r="BY65995" s="77"/>
    </row>
    <row r="65996" spans="73:77" x14ac:dyDescent="0.25">
      <c r="BU65996" s="75"/>
      <c r="BV65996" s="76"/>
      <c r="BW65996" s="76"/>
      <c r="BX65996" s="77"/>
      <c r="BY65996" s="77"/>
    </row>
    <row r="65997" spans="73:77" x14ac:dyDescent="0.25">
      <c r="BU65997" s="75"/>
      <c r="BV65997" s="76"/>
      <c r="BW65997" s="76"/>
      <c r="BX65997" s="77"/>
      <c r="BY65997" s="77"/>
    </row>
    <row r="65998" spans="73:77" x14ac:dyDescent="0.25">
      <c r="BU65998" s="75"/>
      <c r="BV65998" s="76"/>
      <c r="BW65998" s="76"/>
      <c r="BX65998" s="77"/>
      <c r="BY65998" s="77"/>
    </row>
    <row r="65999" spans="73:77" x14ac:dyDescent="0.25">
      <c r="BU65999" s="75"/>
      <c r="BV65999" s="76"/>
      <c r="BW65999" s="76"/>
      <c r="BX65999" s="77"/>
      <c r="BY65999" s="77"/>
    </row>
    <row r="66000" spans="73:77" x14ac:dyDescent="0.25">
      <c r="BU66000" s="75"/>
      <c r="BV66000" s="76"/>
      <c r="BW66000" s="76"/>
      <c r="BX66000" s="77"/>
      <c r="BY66000" s="77"/>
    </row>
    <row r="66001" spans="73:77" x14ac:dyDescent="0.25">
      <c r="BU66001" s="75"/>
      <c r="BV66001" s="76"/>
      <c r="BW66001" s="76"/>
      <c r="BX66001" s="77"/>
      <c r="BY66001" s="77"/>
    </row>
    <row r="66002" spans="73:77" x14ac:dyDescent="0.25">
      <c r="BU66002" s="75"/>
      <c r="BV66002" s="76"/>
      <c r="BW66002" s="76"/>
      <c r="BX66002" s="77"/>
      <c r="BY66002" s="77"/>
    </row>
    <row r="66003" spans="73:77" x14ac:dyDescent="0.25">
      <c r="BU66003" s="75"/>
      <c r="BV66003" s="76"/>
      <c r="BW66003" s="76"/>
      <c r="BX66003" s="77"/>
      <c r="BY66003" s="77"/>
    </row>
    <row r="66004" spans="73:77" x14ac:dyDescent="0.25">
      <c r="BU66004" s="75"/>
      <c r="BV66004" s="76"/>
      <c r="BW66004" s="76"/>
      <c r="BX66004" s="77"/>
      <c r="BY66004" s="77"/>
    </row>
    <row r="66005" spans="73:77" x14ac:dyDescent="0.25">
      <c r="BU66005" s="75"/>
      <c r="BV66005" s="76"/>
      <c r="BW66005" s="76"/>
      <c r="BX66005" s="77"/>
      <c r="BY66005" s="77"/>
    </row>
    <row r="66006" spans="73:77" x14ac:dyDescent="0.25">
      <c r="BU66006" s="75"/>
      <c r="BV66006" s="76"/>
      <c r="BW66006" s="76"/>
      <c r="BX66006" s="77"/>
      <c r="BY66006" s="77"/>
    </row>
    <row r="66007" spans="73:77" x14ac:dyDescent="0.25">
      <c r="BU66007" s="75"/>
      <c r="BV66007" s="76"/>
      <c r="BW66007" s="76"/>
      <c r="BX66007" s="77"/>
      <c r="BY66007" s="77"/>
    </row>
    <row r="66008" spans="73:77" x14ac:dyDescent="0.25">
      <c r="BU66008" s="75"/>
      <c r="BV66008" s="76"/>
      <c r="BW66008" s="76"/>
      <c r="BX66008" s="77"/>
      <c r="BY66008" s="77"/>
    </row>
    <row r="66009" spans="73:77" x14ac:dyDescent="0.25">
      <c r="BU66009" s="75"/>
      <c r="BV66009" s="76"/>
      <c r="BW66009" s="76"/>
      <c r="BX66009" s="77"/>
      <c r="BY66009" s="77"/>
    </row>
    <row r="66010" spans="73:77" x14ac:dyDescent="0.25">
      <c r="BU66010" s="75"/>
      <c r="BV66010" s="76"/>
      <c r="BW66010" s="76"/>
      <c r="BX66010" s="77"/>
      <c r="BY66010" s="77"/>
    </row>
    <row r="66011" spans="73:77" x14ac:dyDescent="0.25">
      <c r="BU66011" s="75"/>
      <c r="BV66011" s="76"/>
      <c r="BW66011" s="76"/>
      <c r="BX66011" s="77"/>
      <c r="BY66011" s="77"/>
    </row>
    <row r="66012" spans="73:77" x14ac:dyDescent="0.25">
      <c r="BU66012" s="75"/>
      <c r="BV66012" s="76"/>
      <c r="BW66012" s="76"/>
      <c r="BX66012" s="77"/>
      <c r="BY66012" s="77"/>
    </row>
    <row r="66013" spans="73:77" x14ac:dyDescent="0.25">
      <c r="BU66013" s="75"/>
      <c r="BV66013" s="76"/>
      <c r="BW66013" s="76"/>
      <c r="BX66013" s="77"/>
      <c r="BY66013" s="77"/>
    </row>
    <row r="66014" spans="73:77" x14ac:dyDescent="0.25">
      <c r="BU66014" s="75"/>
      <c r="BV66014" s="76"/>
      <c r="BW66014" s="76"/>
      <c r="BX66014" s="77"/>
      <c r="BY66014" s="77"/>
    </row>
    <row r="66015" spans="73:77" x14ac:dyDescent="0.25">
      <c r="BU66015" s="75"/>
      <c r="BV66015" s="76"/>
      <c r="BW66015" s="76"/>
      <c r="BX66015" s="77"/>
      <c r="BY66015" s="77"/>
    </row>
    <row r="66016" spans="73:77" x14ac:dyDescent="0.25">
      <c r="BU66016" s="75"/>
      <c r="BV66016" s="76"/>
      <c r="BW66016" s="76"/>
      <c r="BX66016" s="77"/>
      <c r="BY66016" s="77"/>
    </row>
    <row r="66017" spans="73:77" x14ac:dyDescent="0.25">
      <c r="BU66017" s="75"/>
      <c r="BV66017" s="76"/>
      <c r="BW66017" s="76"/>
      <c r="BX66017" s="77"/>
      <c r="BY66017" s="77"/>
    </row>
    <row r="66018" spans="73:77" x14ac:dyDescent="0.25">
      <c r="BU66018" s="75"/>
      <c r="BV66018" s="76"/>
      <c r="BW66018" s="76"/>
      <c r="BX66018" s="77"/>
      <c r="BY66018" s="77"/>
    </row>
    <row r="66019" spans="73:77" x14ac:dyDescent="0.25">
      <c r="BU66019" s="75"/>
      <c r="BV66019" s="76"/>
      <c r="BW66019" s="76"/>
      <c r="BX66019" s="77"/>
      <c r="BY66019" s="77"/>
    </row>
    <row r="66020" spans="73:77" x14ac:dyDescent="0.25">
      <c r="BU66020" s="75"/>
      <c r="BV66020" s="76"/>
      <c r="BW66020" s="76"/>
      <c r="BX66020" s="77"/>
      <c r="BY66020" s="77"/>
    </row>
    <row r="66021" spans="73:77" x14ac:dyDescent="0.25">
      <c r="BU66021" s="75"/>
      <c r="BV66021" s="76"/>
      <c r="BW66021" s="76"/>
      <c r="BX66021" s="77"/>
      <c r="BY66021" s="77"/>
    </row>
    <row r="66022" spans="73:77" x14ac:dyDescent="0.25">
      <c r="BU66022" s="75"/>
      <c r="BV66022" s="76"/>
      <c r="BW66022" s="76"/>
      <c r="BX66022" s="77"/>
      <c r="BY66022" s="77"/>
    </row>
    <row r="66023" spans="73:77" x14ac:dyDescent="0.25">
      <c r="BU66023" s="75"/>
      <c r="BV66023" s="76"/>
      <c r="BW66023" s="76"/>
      <c r="BX66023" s="77"/>
      <c r="BY66023" s="77"/>
    </row>
    <row r="66024" spans="73:77" x14ac:dyDescent="0.25">
      <c r="BU66024" s="75"/>
      <c r="BV66024" s="76"/>
      <c r="BW66024" s="76"/>
      <c r="BX66024" s="77"/>
      <c r="BY66024" s="77"/>
    </row>
    <row r="66025" spans="73:77" x14ac:dyDescent="0.25">
      <c r="BU66025" s="75"/>
      <c r="BV66025" s="76"/>
      <c r="BW66025" s="76"/>
      <c r="BX66025" s="77"/>
      <c r="BY66025" s="77"/>
    </row>
    <row r="66026" spans="73:77" x14ac:dyDescent="0.25">
      <c r="BU66026" s="75"/>
      <c r="BV66026" s="76"/>
      <c r="BW66026" s="76"/>
      <c r="BX66026" s="77"/>
      <c r="BY66026" s="77"/>
    </row>
    <row r="66027" spans="73:77" x14ac:dyDescent="0.25">
      <c r="BU66027" s="75"/>
      <c r="BV66027" s="76"/>
      <c r="BW66027" s="76"/>
      <c r="BX66027" s="77"/>
      <c r="BY66027" s="77"/>
    </row>
    <row r="66028" spans="73:77" x14ac:dyDescent="0.25">
      <c r="BU66028" s="75"/>
      <c r="BV66028" s="76"/>
      <c r="BW66028" s="76"/>
      <c r="BX66028" s="77"/>
      <c r="BY66028" s="77"/>
    </row>
    <row r="66029" spans="73:77" x14ac:dyDescent="0.25">
      <c r="BU66029" s="75"/>
      <c r="BV66029" s="76"/>
      <c r="BW66029" s="76"/>
      <c r="BX66029" s="77"/>
      <c r="BY66029" s="77"/>
    </row>
    <row r="66030" spans="73:77" x14ac:dyDescent="0.25">
      <c r="BU66030" s="75"/>
      <c r="BV66030" s="76"/>
      <c r="BW66030" s="76"/>
      <c r="BX66030" s="77"/>
      <c r="BY66030" s="77"/>
    </row>
    <row r="66031" spans="73:77" x14ac:dyDescent="0.25">
      <c r="BU66031" s="75"/>
      <c r="BV66031" s="76"/>
      <c r="BW66031" s="76"/>
      <c r="BX66031" s="77"/>
      <c r="BY66031" s="77"/>
    </row>
    <row r="66032" spans="73:77" x14ac:dyDescent="0.25">
      <c r="BU66032" s="75"/>
      <c r="BV66032" s="76"/>
      <c r="BW66032" s="76"/>
      <c r="BX66032" s="77"/>
      <c r="BY66032" s="77"/>
    </row>
    <row r="66033" spans="73:77" x14ac:dyDescent="0.25">
      <c r="BU66033" s="75"/>
      <c r="BV66033" s="76"/>
      <c r="BW66033" s="76"/>
      <c r="BX66033" s="77"/>
      <c r="BY66033" s="77"/>
    </row>
    <row r="66034" spans="73:77" x14ac:dyDescent="0.25">
      <c r="BU66034" s="75"/>
      <c r="BV66034" s="76"/>
      <c r="BW66034" s="76"/>
      <c r="BX66034" s="77"/>
      <c r="BY66034" s="77"/>
    </row>
    <row r="66035" spans="73:77" x14ac:dyDescent="0.25">
      <c r="BU66035" s="75"/>
      <c r="BV66035" s="76"/>
      <c r="BW66035" s="76"/>
      <c r="BX66035" s="77"/>
      <c r="BY66035" s="77"/>
    </row>
    <row r="66036" spans="73:77" x14ac:dyDescent="0.25">
      <c r="BU66036" s="75"/>
      <c r="BV66036" s="76"/>
      <c r="BW66036" s="76"/>
      <c r="BX66036" s="77"/>
      <c r="BY66036" s="77"/>
    </row>
    <row r="66037" spans="73:77" x14ac:dyDescent="0.25">
      <c r="BU66037" s="75"/>
      <c r="BV66037" s="76"/>
      <c r="BW66037" s="76"/>
      <c r="BX66037" s="77"/>
      <c r="BY66037" s="77"/>
    </row>
    <row r="66038" spans="73:77" x14ac:dyDescent="0.25">
      <c r="BU66038" s="75"/>
      <c r="BV66038" s="76"/>
      <c r="BW66038" s="76"/>
      <c r="BX66038" s="77"/>
      <c r="BY66038" s="77"/>
    </row>
    <row r="66039" spans="73:77" x14ac:dyDescent="0.25">
      <c r="BU66039" s="75"/>
      <c r="BV66039" s="76"/>
      <c r="BW66039" s="76"/>
      <c r="BX66039" s="77"/>
      <c r="BY66039" s="77"/>
    </row>
    <row r="66040" spans="73:77" x14ac:dyDescent="0.25">
      <c r="BU66040" s="75"/>
      <c r="BV66040" s="76"/>
      <c r="BW66040" s="76"/>
      <c r="BX66040" s="77"/>
      <c r="BY66040" s="77"/>
    </row>
    <row r="66041" spans="73:77" x14ac:dyDescent="0.25">
      <c r="BU66041" s="75"/>
      <c r="BV66041" s="76"/>
      <c r="BW66041" s="76"/>
      <c r="BX66041" s="77"/>
      <c r="BY66041" s="77"/>
    </row>
    <row r="66042" spans="73:77" x14ac:dyDescent="0.25">
      <c r="BU66042" s="75"/>
      <c r="BV66042" s="76"/>
      <c r="BW66042" s="76"/>
      <c r="BX66042" s="77"/>
      <c r="BY66042" s="77"/>
    </row>
    <row r="66043" spans="73:77" x14ac:dyDescent="0.25">
      <c r="BU66043" s="75"/>
      <c r="BV66043" s="76"/>
      <c r="BW66043" s="76"/>
      <c r="BX66043" s="77"/>
      <c r="BY66043" s="77"/>
    </row>
    <row r="66044" spans="73:77" x14ac:dyDescent="0.25">
      <c r="BU66044" s="75"/>
      <c r="BV66044" s="76"/>
      <c r="BW66044" s="76"/>
      <c r="BX66044" s="77"/>
      <c r="BY66044" s="77"/>
    </row>
    <row r="66045" spans="73:77" x14ac:dyDescent="0.25">
      <c r="BU66045" s="75"/>
      <c r="BV66045" s="76"/>
      <c r="BW66045" s="76"/>
      <c r="BX66045" s="77"/>
      <c r="BY66045" s="77"/>
    </row>
    <row r="66046" spans="73:77" x14ac:dyDescent="0.25">
      <c r="BU66046" s="75"/>
      <c r="BV66046" s="76"/>
      <c r="BW66046" s="76"/>
      <c r="BX66046" s="77"/>
      <c r="BY66046" s="77"/>
    </row>
    <row r="66047" spans="73:77" x14ac:dyDescent="0.25">
      <c r="BU66047" s="75"/>
      <c r="BV66047" s="76"/>
      <c r="BW66047" s="76"/>
      <c r="BX66047" s="77"/>
      <c r="BY66047" s="77"/>
    </row>
    <row r="66048" spans="73:77" x14ac:dyDescent="0.25">
      <c r="BU66048" s="75"/>
      <c r="BV66048" s="76"/>
      <c r="BW66048" s="76"/>
      <c r="BX66048" s="77"/>
      <c r="BY66048" s="77"/>
    </row>
    <row r="66049" spans="73:77" x14ac:dyDescent="0.25">
      <c r="BU66049" s="75"/>
      <c r="BV66049" s="76"/>
      <c r="BW66049" s="76"/>
      <c r="BX66049" s="77"/>
      <c r="BY66049" s="77"/>
    </row>
    <row r="66050" spans="73:77" x14ac:dyDescent="0.25">
      <c r="BU66050" s="75"/>
      <c r="BV66050" s="76"/>
      <c r="BW66050" s="76"/>
      <c r="BX66050" s="77"/>
      <c r="BY66050" s="77"/>
    </row>
    <row r="66051" spans="73:77" x14ac:dyDescent="0.25">
      <c r="BU66051" s="75"/>
      <c r="BV66051" s="76"/>
      <c r="BW66051" s="76"/>
      <c r="BX66051" s="77"/>
      <c r="BY66051" s="77"/>
    </row>
    <row r="66052" spans="73:77" x14ac:dyDescent="0.25">
      <c r="BU66052" s="75"/>
      <c r="BV66052" s="76"/>
      <c r="BW66052" s="76"/>
      <c r="BX66052" s="77"/>
      <c r="BY66052" s="77"/>
    </row>
    <row r="66053" spans="73:77" x14ac:dyDescent="0.25">
      <c r="BU66053" s="75"/>
      <c r="BV66053" s="76"/>
      <c r="BW66053" s="76"/>
      <c r="BX66053" s="77"/>
      <c r="BY66053" s="77"/>
    </row>
    <row r="66054" spans="73:77" x14ac:dyDescent="0.25">
      <c r="BU66054" s="75"/>
      <c r="BV66054" s="76"/>
      <c r="BW66054" s="76"/>
      <c r="BX66054" s="77"/>
      <c r="BY66054" s="77"/>
    </row>
    <row r="66055" spans="73:77" x14ac:dyDescent="0.25">
      <c r="BU66055" s="75"/>
      <c r="BV66055" s="76"/>
      <c r="BW66055" s="76"/>
      <c r="BX66055" s="77"/>
      <c r="BY66055" s="77"/>
    </row>
    <row r="66056" spans="73:77" x14ac:dyDescent="0.25">
      <c r="BU66056" s="75"/>
      <c r="BV66056" s="76"/>
      <c r="BW66056" s="76"/>
      <c r="BX66056" s="77"/>
      <c r="BY66056" s="77"/>
    </row>
    <row r="66057" spans="73:77" x14ac:dyDescent="0.25">
      <c r="BU66057" s="75"/>
      <c r="BV66057" s="76"/>
      <c r="BW66057" s="76"/>
      <c r="BX66057" s="77"/>
      <c r="BY66057" s="77"/>
    </row>
    <row r="66058" spans="73:77" x14ac:dyDescent="0.25">
      <c r="BU66058" s="75"/>
      <c r="BV66058" s="76"/>
      <c r="BW66058" s="76"/>
      <c r="BX66058" s="77"/>
      <c r="BY66058" s="77"/>
    </row>
    <row r="66059" spans="73:77" x14ac:dyDescent="0.25">
      <c r="BU66059" s="75"/>
      <c r="BV66059" s="76"/>
      <c r="BW66059" s="76"/>
      <c r="BX66059" s="77"/>
      <c r="BY66059" s="77"/>
    </row>
    <row r="66060" spans="73:77" x14ac:dyDescent="0.25">
      <c r="BU66060" s="75"/>
      <c r="BV66060" s="76"/>
      <c r="BW66060" s="76"/>
      <c r="BX66060" s="77"/>
      <c r="BY66060" s="77"/>
    </row>
    <row r="66061" spans="73:77" x14ac:dyDescent="0.25">
      <c r="BU66061" s="75"/>
      <c r="BV66061" s="76"/>
      <c r="BW66061" s="76"/>
      <c r="BX66061" s="77"/>
      <c r="BY66061" s="77"/>
    </row>
    <row r="66062" spans="73:77" x14ac:dyDescent="0.25">
      <c r="BU66062" s="75"/>
      <c r="BV66062" s="76"/>
      <c r="BW66062" s="76"/>
      <c r="BX66062" s="77"/>
      <c r="BY66062" s="77"/>
    </row>
    <row r="66063" spans="73:77" x14ac:dyDescent="0.25">
      <c r="BU66063" s="75"/>
      <c r="BV66063" s="76"/>
      <c r="BW66063" s="76"/>
      <c r="BX66063" s="77"/>
      <c r="BY66063" s="77"/>
    </row>
    <row r="66064" spans="73:77" x14ac:dyDescent="0.25">
      <c r="BU66064" s="75"/>
      <c r="BV66064" s="76"/>
      <c r="BW66064" s="76"/>
      <c r="BX66064" s="77"/>
      <c r="BY66064" s="77"/>
    </row>
    <row r="66065" spans="73:77" x14ac:dyDescent="0.25">
      <c r="BU66065" s="75"/>
      <c r="BV66065" s="76"/>
      <c r="BW66065" s="76"/>
      <c r="BX66065" s="77"/>
      <c r="BY66065" s="77"/>
    </row>
    <row r="66066" spans="73:77" x14ac:dyDescent="0.25">
      <c r="BU66066" s="75"/>
      <c r="BV66066" s="76"/>
      <c r="BW66066" s="76"/>
      <c r="BX66066" s="77"/>
      <c r="BY66066" s="77"/>
    </row>
    <row r="66067" spans="73:77" x14ac:dyDescent="0.25">
      <c r="BU66067" s="75"/>
      <c r="BV66067" s="76"/>
      <c r="BW66067" s="76"/>
      <c r="BX66067" s="77"/>
      <c r="BY66067" s="77"/>
    </row>
    <row r="66068" spans="73:77" x14ac:dyDescent="0.25">
      <c r="BU66068" s="75"/>
      <c r="BV66068" s="76"/>
      <c r="BW66068" s="76"/>
      <c r="BX66068" s="77"/>
      <c r="BY66068" s="77"/>
    </row>
    <row r="66069" spans="73:77" x14ac:dyDescent="0.25">
      <c r="BU66069" s="75"/>
      <c r="BV66069" s="76"/>
      <c r="BW66069" s="76"/>
      <c r="BX66069" s="77"/>
      <c r="BY66069" s="77"/>
    </row>
    <row r="66070" spans="73:77" x14ac:dyDescent="0.25">
      <c r="BU66070" s="75"/>
      <c r="BV66070" s="76"/>
      <c r="BW66070" s="76"/>
      <c r="BX66070" s="77"/>
      <c r="BY66070" s="77"/>
    </row>
    <row r="66071" spans="73:77" x14ac:dyDescent="0.25">
      <c r="BU66071" s="75"/>
      <c r="BV66071" s="76"/>
      <c r="BW66071" s="76"/>
      <c r="BX66071" s="77"/>
      <c r="BY66071" s="77"/>
    </row>
    <row r="66072" spans="73:77" x14ac:dyDescent="0.25">
      <c r="BU66072" s="75"/>
      <c r="BV66072" s="76"/>
      <c r="BW66072" s="76"/>
      <c r="BX66072" s="77"/>
      <c r="BY66072" s="77"/>
    </row>
    <row r="66073" spans="73:77" x14ac:dyDescent="0.25">
      <c r="BU66073" s="75"/>
      <c r="BV66073" s="76"/>
      <c r="BW66073" s="76"/>
      <c r="BX66073" s="77"/>
      <c r="BY66073" s="77"/>
    </row>
    <row r="66074" spans="73:77" x14ac:dyDescent="0.25">
      <c r="BU66074" s="75"/>
      <c r="BV66074" s="76"/>
      <c r="BW66074" s="76"/>
      <c r="BX66074" s="77"/>
      <c r="BY66074" s="77"/>
    </row>
    <row r="66075" spans="73:77" x14ac:dyDescent="0.25">
      <c r="BU66075" s="75"/>
      <c r="BV66075" s="76"/>
      <c r="BW66075" s="76"/>
      <c r="BX66075" s="77"/>
      <c r="BY66075" s="77"/>
    </row>
    <row r="66076" spans="73:77" x14ac:dyDescent="0.25">
      <c r="BU66076" s="75"/>
      <c r="BV66076" s="76"/>
      <c r="BW66076" s="76"/>
      <c r="BX66076" s="77"/>
      <c r="BY66076" s="77"/>
    </row>
    <row r="66077" spans="73:77" x14ac:dyDescent="0.25">
      <c r="BU66077" s="75"/>
      <c r="BV66077" s="76"/>
      <c r="BW66077" s="76"/>
      <c r="BX66077" s="77"/>
      <c r="BY66077" s="77"/>
    </row>
    <row r="66078" spans="73:77" x14ac:dyDescent="0.25">
      <c r="BU66078" s="75"/>
      <c r="BV66078" s="76"/>
      <c r="BW66078" s="76"/>
      <c r="BX66078" s="77"/>
      <c r="BY66078" s="77"/>
    </row>
    <row r="66079" spans="73:77" x14ac:dyDescent="0.25">
      <c r="BU66079" s="75"/>
      <c r="BV66079" s="76"/>
      <c r="BW66079" s="76"/>
      <c r="BX66079" s="77"/>
      <c r="BY66079" s="77"/>
    </row>
    <row r="66080" spans="73:77" x14ac:dyDescent="0.25">
      <c r="BU66080" s="75"/>
      <c r="BV66080" s="76"/>
      <c r="BW66080" s="76"/>
      <c r="BX66080" s="77"/>
      <c r="BY66080" s="77"/>
    </row>
    <row r="66081" spans="73:77" x14ac:dyDescent="0.25">
      <c r="BU66081" s="75"/>
      <c r="BV66081" s="76"/>
      <c r="BW66081" s="76"/>
      <c r="BX66081" s="77"/>
      <c r="BY66081" s="77"/>
    </row>
    <row r="66082" spans="73:77" x14ac:dyDescent="0.25">
      <c r="BU66082" s="75"/>
      <c r="BV66082" s="76"/>
      <c r="BW66082" s="76"/>
      <c r="BX66082" s="77"/>
      <c r="BY66082" s="77"/>
    </row>
    <row r="66083" spans="73:77" x14ac:dyDescent="0.25">
      <c r="BU66083" s="75"/>
      <c r="BV66083" s="76"/>
      <c r="BW66083" s="76"/>
      <c r="BX66083" s="77"/>
      <c r="BY66083" s="77"/>
    </row>
    <row r="66084" spans="73:77" x14ac:dyDescent="0.25">
      <c r="BU66084" s="75"/>
      <c r="BV66084" s="76"/>
      <c r="BW66084" s="76"/>
      <c r="BX66084" s="77"/>
      <c r="BY66084" s="77"/>
    </row>
    <row r="66085" spans="73:77" x14ac:dyDescent="0.25">
      <c r="BU66085" s="75"/>
      <c r="BV66085" s="76"/>
      <c r="BW66085" s="76"/>
      <c r="BX66085" s="77"/>
      <c r="BY66085" s="77"/>
    </row>
    <row r="66086" spans="73:77" x14ac:dyDescent="0.25">
      <c r="BU66086" s="75"/>
      <c r="BV66086" s="76"/>
      <c r="BW66086" s="76"/>
      <c r="BX66086" s="77"/>
      <c r="BY66086" s="77"/>
    </row>
    <row r="66087" spans="73:77" x14ac:dyDescent="0.25">
      <c r="BU66087" s="75"/>
      <c r="BV66087" s="76"/>
      <c r="BW66087" s="76"/>
      <c r="BX66087" s="77"/>
      <c r="BY66087" s="77"/>
    </row>
    <row r="66088" spans="73:77" x14ac:dyDescent="0.25">
      <c r="BU66088" s="75"/>
      <c r="BV66088" s="76"/>
      <c r="BW66088" s="76"/>
      <c r="BX66088" s="77"/>
      <c r="BY66088" s="77"/>
    </row>
    <row r="66089" spans="73:77" x14ac:dyDescent="0.25">
      <c r="BU66089" s="75"/>
      <c r="BV66089" s="76"/>
      <c r="BW66089" s="76"/>
      <c r="BX66089" s="77"/>
      <c r="BY66089" s="77"/>
    </row>
    <row r="66090" spans="73:77" x14ac:dyDescent="0.25">
      <c r="BU66090" s="75"/>
      <c r="BV66090" s="76"/>
      <c r="BW66090" s="76"/>
      <c r="BX66090" s="77"/>
      <c r="BY66090" s="77"/>
    </row>
    <row r="66091" spans="73:77" x14ac:dyDescent="0.25">
      <c r="BU66091" s="75"/>
      <c r="BV66091" s="76"/>
      <c r="BW66091" s="76"/>
      <c r="BX66091" s="77"/>
      <c r="BY66091" s="77"/>
    </row>
    <row r="66092" spans="73:77" x14ac:dyDescent="0.25">
      <c r="BU66092" s="75"/>
      <c r="BV66092" s="76"/>
      <c r="BW66092" s="76"/>
      <c r="BX66092" s="77"/>
      <c r="BY66092" s="77"/>
    </row>
    <row r="66093" spans="73:77" x14ac:dyDescent="0.25">
      <c r="BU66093" s="75"/>
      <c r="BV66093" s="76"/>
      <c r="BW66093" s="76"/>
      <c r="BX66093" s="77"/>
      <c r="BY66093" s="77"/>
    </row>
    <row r="66094" spans="73:77" x14ac:dyDescent="0.25">
      <c r="BU66094" s="75"/>
      <c r="BV66094" s="76"/>
      <c r="BW66094" s="76"/>
      <c r="BX66094" s="77"/>
      <c r="BY66094" s="77"/>
    </row>
    <row r="66095" spans="73:77" x14ac:dyDescent="0.25">
      <c r="BU66095" s="75"/>
      <c r="BV66095" s="76"/>
      <c r="BW66095" s="76"/>
      <c r="BX66095" s="77"/>
      <c r="BY66095" s="77"/>
    </row>
    <row r="66096" spans="73:77" x14ac:dyDescent="0.25">
      <c r="BU66096" s="75"/>
      <c r="BV66096" s="76"/>
      <c r="BW66096" s="76"/>
      <c r="BX66096" s="77"/>
      <c r="BY66096" s="77"/>
    </row>
    <row r="66097" spans="73:77" x14ac:dyDescent="0.25">
      <c r="BU66097" s="75"/>
      <c r="BV66097" s="76"/>
      <c r="BW66097" s="76"/>
      <c r="BX66097" s="77"/>
      <c r="BY66097" s="77"/>
    </row>
    <row r="66098" spans="73:77" x14ac:dyDescent="0.25">
      <c r="BU66098" s="75"/>
      <c r="BV66098" s="76"/>
      <c r="BW66098" s="76"/>
      <c r="BX66098" s="77"/>
      <c r="BY66098" s="77"/>
    </row>
    <row r="66099" spans="73:77" x14ac:dyDescent="0.25">
      <c r="BU66099" s="75"/>
      <c r="BV66099" s="76"/>
      <c r="BW66099" s="76"/>
      <c r="BX66099" s="77"/>
      <c r="BY66099" s="77"/>
    </row>
    <row r="66100" spans="73:77" x14ac:dyDescent="0.25">
      <c r="BU66100" s="75"/>
      <c r="BV66100" s="76"/>
      <c r="BW66100" s="76"/>
      <c r="BX66100" s="77"/>
      <c r="BY66100" s="77"/>
    </row>
    <row r="66101" spans="73:77" x14ac:dyDescent="0.25">
      <c r="BU66101" s="75"/>
      <c r="BV66101" s="76"/>
      <c r="BW66101" s="76"/>
      <c r="BX66101" s="77"/>
      <c r="BY66101" s="77"/>
    </row>
    <row r="66102" spans="73:77" x14ac:dyDescent="0.25">
      <c r="BU66102" s="75"/>
      <c r="BV66102" s="76"/>
      <c r="BW66102" s="76"/>
      <c r="BX66102" s="77"/>
      <c r="BY66102" s="77"/>
    </row>
    <row r="66103" spans="73:77" x14ac:dyDescent="0.25">
      <c r="BU66103" s="75"/>
      <c r="BV66103" s="76"/>
      <c r="BW66103" s="76"/>
      <c r="BX66103" s="77"/>
      <c r="BY66103" s="77"/>
    </row>
    <row r="66104" spans="73:77" x14ac:dyDescent="0.25">
      <c r="BU66104" s="75"/>
      <c r="BV66104" s="76"/>
      <c r="BW66104" s="76"/>
      <c r="BX66104" s="77"/>
      <c r="BY66104" s="77"/>
    </row>
    <row r="66105" spans="73:77" x14ac:dyDescent="0.25">
      <c r="BU66105" s="75"/>
      <c r="BV66105" s="76"/>
      <c r="BW66105" s="76"/>
      <c r="BX66105" s="77"/>
      <c r="BY66105" s="77"/>
    </row>
    <row r="66106" spans="73:77" x14ac:dyDescent="0.25">
      <c r="BU66106" s="75"/>
      <c r="BV66106" s="76"/>
      <c r="BW66106" s="76"/>
      <c r="BX66106" s="77"/>
      <c r="BY66106" s="77"/>
    </row>
    <row r="66107" spans="73:77" x14ac:dyDescent="0.25">
      <c r="BU66107" s="75"/>
      <c r="BV66107" s="76"/>
      <c r="BW66107" s="76"/>
      <c r="BX66107" s="77"/>
      <c r="BY66107" s="77"/>
    </row>
    <row r="66108" spans="73:77" x14ac:dyDescent="0.25">
      <c r="BU66108" s="75"/>
      <c r="BV66108" s="76"/>
      <c r="BW66108" s="76"/>
      <c r="BX66108" s="77"/>
      <c r="BY66108" s="77"/>
    </row>
    <row r="66109" spans="73:77" x14ac:dyDescent="0.25">
      <c r="BU66109" s="75"/>
      <c r="BV66109" s="76"/>
      <c r="BW66109" s="76"/>
      <c r="BX66109" s="77"/>
      <c r="BY66109" s="77"/>
    </row>
    <row r="66110" spans="73:77" x14ac:dyDescent="0.25">
      <c r="BU66110" s="75"/>
      <c r="BV66110" s="76"/>
      <c r="BW66110" s="76"/>
      <c r="BX66110" s="77"/>
      <c r="BY66110" s="77"/>
    </row>
    <row r="66111" spans="73:77" x14ac:dyDescent="0.25">
      <c r="BU66111" s="75"/>
      <c r="BV66111" s="76"/>
      <c r="BW66111" s="76"/>
      <c r="BX66111" s="77"/>
      <c r="BY66111" s="77"/>
    </row>
    <row r="66112" spans="73:77" x14ac:dyDescent="0.25">
      <c r="BU66112" s="75"/>
      <c r="BV66112" s="76"/>
      <c r="BW66112" s="76"/>
      <c r="BX66112" s="77"/>
      <c r="BY66112" s="77"/>
    </row>
    <row r="66113" spans="73:77" x14ac:dyDescent="0.25">
      <c r="BU66113" s="75"/>
      <c r="BV66113" s="76"/>
      <c r="BW66113" s="76"/>
      <c r="BX66113" s="77"/>
      <c r="BY66113" s="77"/>
    </row>
    <row r="66114" spans="73:77" x14ac:dyDescent="0.25">
      <c r="BU66114" s="75"/>
      <c r="BV66114" s="76"/>
      <c r="BW66114" s="76"/>
      <c r="BX66114" s="77"/>
      <c r="BY66114" s="77"/>
    </row>
    <row r="66115" spans="73:77" x14ac:dyDescent="0.25">
      <c r="BU66115" s="75"/>
      <c r="BV66115" s="76"/>
      <c r="BW66115" s="76"/>
      <c r="BX66115" s="77"/>
      <c r="BY66115" s="77"/>
    </row>
    <row r="66116" spans="73:77" x14ac:dyDescent="0.25">
      <c r="BU66116" s="75"/>
      <c r="BV66116" s="76"/>
      <c r="BW66116" s="76"/>
      <c r="BX66116" s="77"/>
      <c r="BY66116" s="77"/>
    </row>
    <row r="66117" spans="73:77" x14ac:dyDescent="0.25">
      <c r="BU66117" s="75"/>
      <c r="BV66117" s="76"/>
      <c r="BW66117" s="76"/>
      <c r="BX66117" s="77"/>
      <c r="BY66117" s="77"/>
    </row>
    <row r="66118" spans="73:77" x14ac:dyDescent="0.25">
      <c r="BU66118" s="75"/>
      <c r="BV66118" s="76"/>
      <c r="BW66118" s="76"/>
      <c r="BX66118" s="77"/>
      <c r="BY66118" s="77"/>
    </row>
    <row r="66119" spans="73:77" x14ac:dyDescent="0.25">
      <c r="BU66119" s="75"/>
      <c r="BV66119" s="76"/>
      <c r="BW66119" s="76"/>
      <c r="BX66119" s="77"/>
      <c r="BY66119" s="77"/>
    </row>
    <row r="66120" spans="73:77" x14ac:dyDescent="0.25">
      <c r="BU66120" s="75"/>
      <c r="BV66120" s="76"/>
      <c r="BW66120" s="76"/>
      <c r="BX66120" s="77"/>
      <c r="BY66120" s="77"/>
    </row>
    <row r="66121" spans="73:77" x14ac:dyDescent="0.25">
      <c r="BU66121" s="75"/>
      <c r="BV66121" s="76"/>
      <c r="BW66121" s="76"/>
      <c r="BX66121" s="77"/>
      <c r="BY66121" s="77"/>
    </row>
    <row r="66122" spans="73:77" x14ac:dyDescent="0.25">
      <c r="BU66122" s="75"/>
      <c r="BV66122" s="76"/>
      <c r="BW66122" s="76"/>
      <c r="BX66122" s="77"/>
      <c r="BY66122" s="77"/>
    </row>
    <row r="66123" spans="73:77" x14ac:dyDescent="0.25">
      <c r="BU66123" s="75"/>
      <c r="BV66123" s="76"/>
      <c r="BW66123" s="76"/>
      <c r="BX66123" s="77"/>
      <c r="BY66123" s="77"/>
    </row>
    <row r="66124" spans="73:77" x14ac:dyDescent="0.25">
      <c r="BU66124" s="75"/>
      <c r="BV66124" s="76"/>
      <c r="BW66124" s="76"/>
      <c r="BX66124" s="77"/>
      <c r="BY66124" s="77"/>
    </row>
    <row r="66125" spans="73:77" x14ac:dyDescent="0.25">
      <c r="BU66125" s="75"/>
      <c r="BV66125" s="76"/>
      <c r="BW66125" s="76"/>
      <c r="BX66125" s="77"/>
      <c r="BY66125" s="77"/>
    </row>
    <row r="66126" spans="73:77" x14ac:dyDescent="0.25">
      <c r="BU66126" s="75"/>
      <c r="BV66126" s="76"/>
      <c r="BW66126" s="76"/>
      <c r="BX66126" s="77"/>
      <c r="BY66126" s="77"/>
    </row>
    <row r="66127" spans="73:77" x14ac:dyDescent="0.25">
      <c r="BU66127" s="75"/>
      <c r="BV66127" s="76"/>
      <c r="BW66127" s="76"/>
      <c r="BX66127" s="77"/>
      <c r="BY66127" s="77"/>
    </row>
    <row r="66128" spans="73:77" x14ac:dyDescent="0.25">
      <c r="BU66128" s="75"/>
      <c r="BV66128" s="76"/>
      <c r="BW66128" s="76"/>
      <c r="BX66128" s="77"/>
      <c r="BY66128" s="77"/>
    </row>
    <row r="66129" spans="73:77" x14ac:dyDescent="0.25">
      <c r="BU66129" s="75"/>
      <c r="BV66129" s="76"/>
      <c r="BW66129" s="76"/>
      <c r="BX66129" s="77"/>
      <c r="BY66129" s="77"/>
    </row>
    <row r="66130" spans="73:77" x14ac:dyDescent="0.25">
      <c r="BU66130" s="75"/>
      <c r="BV66130" s="76"/>
      <c r="BW66130" s="76"/>
      <c r="BX66130" s="77"/>
      <c r="BY66130" s="77"/>
    </row>
    <row r="66131" spans="73:77" x14ac:dyDescent="0.25">
      <c r="BU66131" s="75"/>
      <c r="BV66131" s="76"/>
      <c r="BW66131" s="76"/>
      <c r="BX66131" s="77"/>
      <c r="BY66131" s="77"/>
    </row>
    <row r="66132" spans="73:77" x14ac:dyDescent="0.25">
      <c r="BU66132" s="75"/>
      <c r="BV66132" s="76"/>
      <c r="BW66132" s="76"/>
      <c r="BX66132" s="77"/>
      <c r="BY66132" s="77"/>
    </row>
    <row r="66133" spans="73:77" x14ac:dyDescent="0.25">
      <c r="BU66133" s="75"/>
      <c r="BV66133" s="76"/>
      <c r="BW66133" s="76"/>
      <c r="BX66133" s="77"/>
      <c r="BY66133" s="77"/>
    </row>
    <row r="66134" spans="73:77" x14ac:dyDescent="0.25">
      <c r="BU66134" s="75"/>
      <c r="BV66134" s="76"/>
      <c r="BW66134" s="76"/>
      <c r="BX66134" s="77"/>
      <c r="BY66134" s="77"/>
    </row>
    <row r="66135" spans="73:77" x14ac:dyDescent="0.25">
      <c r="BU66135" s="75"/>
      <c r="BV66135" s="76"/>
      <c r="BW66135" s="76"/>
      <c r="BX66135" s="77"/>
      <c r="BY66135" s="77"/>
    </row>
    <row r="66136" spans="73:77" x14ac:dyDescent="0.25">
      <c r="BU66136" s="75"/>
      <c r="BV66136" s="76"/>
      <c r="BW66136" s="76"/>
      <c r="BX66136" s="77"/>
      <c r="BY66136" s="77"/>
    </row>
    <row r="66137" spans="73:77" x14ac:dyDescent="0.25">
      <c r="BU66137" s="75"/>
      <c r="BV66137" s="76"/>
      <c r="BW66137" s="76"/>
      <c r="BX66137" s="77"/>
      <c r="BY66137" s="77"/>
    </row>
    <row r="66138" spans="73:77" x14ac:dyDescent="0.25">
      <c r="BU66138" s="75"/>
      <c r="BV66138" s="76"/>
      <c r="BW66138" s="76"/>
      <c r="BX66138" s="77"/>
      <c r="BY66138" s="77"/>
    </row>
    <row r="66139" spans="73:77" x14ac:dyDescent="0.25">
      <c r="BU66139" s="75"/>
      <c r="BV66139" s="76"/>
      <c r="BW66139" s="76"/>
      <c r="BX66139" s="77"/>
      <c r="BY66139" s="77"/>
    </row>
    <row r="66140" spans="73:77" x14ac:dyDescent="0.25">
      <c r="BU66140" s="75"/>
      <c r="BV66140" s="76"/>
      <c r="BW66140" s="76"/>
      <c r="BX66140" s="77"/>
      <c r="BY66140" s="77"/>
    </row>
    <row r="66141" spans="73:77" x14ac:dyDescent="0.25">
      <c r="BU66141" s="75"/>
      <c r="BV66141" s="76"/>
      <c r="BW66141" s="76"/>
      <c r="BX66141" s="77"/>
      <c r="BY66141" s="77"/>
    </row>
    <row r="66142" spans="73:77" x14ac:dyDescent="0.25">
      <c r="BU66142" s="75"/>
      <c r="BV66142" s="76"/>
      <c r="BW66142" s="76"/>
      <c r="BX66142" s="77"/>
      <c r="BY66142" s="77"/>
    </row>
    <row r="66143" spans="73:77" x14ac:dyDescent="0.25">
      <c r="BU66143" s="75"/>
      <c r="BV66143" s="76"/>
      <c r="BW66143" s="76"/>
      <c r="BX66143" s="77"/>
      <c r="BY66143" s="77"/>
    </row>
    <row r="66144" spans="73:77" x14ac:dyDescent="0.25">
      <c r="BU66144" s="75"/>
      <c r="BV66144" s="76"/>
      <c r="BW66144" s="76"/>
      <c r="BX66144" s="77"/>
      <c r="BY66144" s="77"/>
    </row>
    <row r="66145" spans="73:77" x14ac:dyDescent="0.25">
      <c r="BU66145" s="75"/>
      <c r="BV66145" s="76"/>
      <c r="BW66145" s="76"/>
      <c r="BX66145" s="77"/>
      <c r="BY66145" s="77"/>
    </row>
    <row r="66146" spans="73:77" x14ac:dyDescent="0.25">
      <c r="BU66146" s="75"/>
      <c r="BV66146" s="76"/>
      <c r="BW66146" s="76"/>
      <c r="BX66146" s="77"/>
      <c r="BY66146" s="77"/>
    </row>
    <row r="66147" spans="73:77" x14ac:dyDescent="0.25">
      <c r="BU66147" s="75"/>
      <c r="BV66147" s="76"/>
      <c r="BW66147" s="76"/>
      <c r="BX66147" s="77"/>
      <c r="BY66147" s="77"/>
    </row>
    <row r="66148" spans="73:77" x14ac:dyDescent="0.25">
      <c r="BU66148" s="75"/>
      <c r="BV66148" s="76"/>
      <c r="BW66148" s="76"/>
      <c r="BX66148" s="77"/>
      <c r="BY66148" s="77"/>
    </row>
    <row r="66149" spans="73:77" x14ac:dyDescent="0.25">
      <c r="BU66149" s="75"/>
      <c r="BV66149" s="76"/>
      <c r="BW66149" s="76"/>
      <c r="BX66149" s="77"/>
      <c r="BY66149" s="77"/>
    </row>
    <row r="66150" spans="73:77" x14ac:dyDescent="0.25">
      <c r="BU66150" s="75"/>
      <c r="BV66150" s="76"/>
      <c r="BW66150" s="76"/>
      <c r="BX66150" s="77"/>
      <c r="BY66150" s="77"/>
    </row>
    <row r="66151" spans="73:77" x14ac:dyDescent="0.25">
      <c r="BU66151" s="75"/>
      <c r="BV66151" s="76"/>
      <c r="BW66151" s="76"/>
      <c r="BX66151" s="77"/>
      <c r="BY66151" s="77"/>
    </row>
    <row r="66152" spans="73:77" x14ac:dyDescent="0.25">
      <c r="BU66152" s="75"/>
      <c r="BV66152" s="76"/>
      <c r="BW66152" s="76"/>
      <c r="BX66152" s="77"/>
      <c r="BY66152" s="77"/>
    </row>
    <row r="66153" spans="73:77" x14ac:dyDescent="0.25">
      <c r="BU66153" s="75"/>
      <c r="BV66153" s="76"/>
      <c r="BW66153" s="76"/>
      <c r="BX66153" s="77"/>
      <c r="BY66153" s="77"/>
    </row>
    <row r="66154" spans="73:77" x14ac:dyDescent="0.25">
      <c r="BU66154" s="75"/>
      <c r="BV66154" s="76"/>
      <c r="BW66154" s="76"/>
      <c r="BX66154" s="77"/>
      <c r="BY66154" s="77"/>
    </row>
    <row r="66155" spans="73:77" x14ac:dyDescent="0.25">
      <c r="BU66155" s="75"/>
      <c r="BV66155" s="76"/>
      <c r="BW66155" s="76"/>
      <c r="BX66155" s="77"/>
      <c r="BY66155" s="77"/>
    </row>
    <row r="66156" spans="73:77" x14ac:dyDescent="0.25">
      <c r="BU66156" s="75"/>
      <c r="BV66156" s="76"/>
      <c r="BW66156" s="76"/>
      <c r="BX66156" s="77"/>
      <c r="BY66156" s="77"/>
    </row>
    <row r="66157" spans="73:77" x14ac:dyDescent="0.25">
      <c r="BU66157" s="75"/>
      <c r="BV66157" s="76"/>
      <c r="BW66157" s="76"/>
      <c r="BX66157" s="77"/>
      <c r="BY66157" s="77"/>
    </row>
    <row r="66158" spans="73:77" x14ac:dyDescent="0.25">
      <c r="BU66158" s="75"/>
      <c r="BV66158" s="76"/>
      <c r="BW66158" s="76"/>
      <c r="BX66158" s="77"/>
      <c r="BY66158" s="77"/>
    </row>
    <row r="66159" spans="73:77" x14ac:dyDescent="0.25">
      <c r="BU66159" s="75"/>
      <c r="BV66159" s="76"/>
      <c r="BW66159" s="76"/>
      <c r="BX66159" s="77"/>
      <c r="BY66159" s="77"/>
    </row>
    <row r="66160" spans="73:77" x14ac:dyDescent="0.25">
      <c r="BU66160" s="75"/>
      <c r="BV66160" s="76"/>
      <c r="BW66160" s="76"/>
      <c r="BX66160" s="77"/>
      <c r="BY66160" s="77"/>
    </row>
    <row r="66161" spans="73:77" x14ac:dyDescent="0.25">
      <c r="BU66161" s="75"/>
      <c r="BV66161" s="76"/>
      <c r="BW66161" s="76"/>
      <c r="BX66161" s="77"/>
      <c r="BY66161" s="77"/>
    </row>
    <row r="66162" spans="73:77" x14ac:dyDescent="0.25">
      <c r="BU66162" s="75"/>
      <c r="BV66162" s="76"/>
      <c r="BW66162" s="76"/>
      <c r="BX66162" s="77"/>
      <c r="BY66162" s="77"/>
    </row>
    <row r="66163" spans="73:77" x14ac:dyDescent="0.25">
      <c r="BU66163" s="75"/>
      <c r="BV66163" s="76"/>
      <c r="BW66163" s="76"/>
      <c r="BX66163" s="77"/>
      <c r="BY66163" s="77"/>
    </row>
    <row r="66164" spans="73:77" x14ac:dyDescent="0.25">
      <c r="BU66164" s="75"/>
      <c r="BV66164" s="76"/>
      <c r="BW66164" s="76"/>
      <c r="BX66164" s="77"/>
      <c r="BY66164" s="77"/>
    </row>
    <row r="66165" spans="73:77" x14ac:dyDescent="0.25">
      <c r="BU66165" s="75"/>
      <c r="BV66165" s="76"/>
      <c r="BW66165" s="76"/>
      <c r="BX66165" s="77"/>
      <c r="BY66165" s="77"/>
    </row>
    <row r="66166" spans="73:77" x14ac:dyDescent="0.25">
      <c r="BU66166" s="75"/>
      <c r="BV66166" s="76"/>
      <c r="BW66166" s="76"/>
      <c r="BX66166" s="77"/>
      <c r="BY66166" s="77"/>
    </row>
    <row r="66167" spans="73:77" x14ac:dyDescent="0.25">
      <c r="BU66167" s="75"/>
      <c r="BV66167" s="76"/>
      <c r="BW66167" s="76"/>
      <c r="BX66167" s="77"/>
      <c r="BY66167" s="77"/>
    </row>
    <row r="66168" spans="73:77" x14ac:dyDescent="0.25">
      <c r="BU66168" s="75"/>
      <c r="BV66168" s="76"/>
      <c r="BW66168" s="76"/>
      <c r="BX66168" s="77"/>
      <c r="BY66168" s="77"/>
    </row>
    <row r="66169" spans="73:77" x14ac:dyDescent="0.25">
      <c r="BU66169" s="75"/>
      <c r="BV66169" s="76"/>
      <c r="BW66169" s="76"/>
      <c r="BX66169" s="77"/>
      <c r="BY66169" s="77"/>
    </row>
    <row r="66170" spans="73:77" x14ac:dyDescent="0.25">
      <c r="BU66170" s="75"/>
      <c r="BV66170" s="76"/>
      <c r="BW66170" s="76"/>
      <c r="BX66170" s="77"/>
      <c r="BY66170" s="77"/>
    </row>
    <row r="66171" spans="73:77" x14ac:dyDescent="0.25">
      <c r="BU66171" s="75"/>
      <c r="BV66171" s="76"/>
      <c r="BW66171" s="76"/>
      <c r="BX66171" s="77"/>
      <c r="BY66171" s="77"/>
    </row>
    <row r="66172" spans="73:77" x14ac:dyDescent="0.25">
      <c r="BU66172" s="75"/>
      <c r="BV66172" s="76"/>
      <c r="BW66172" s="76"/>
      <c r="BX66172" s="77"/>
      <c r="BY66172" s="77"/>
    </row>
    <row r="66173" spans="73:77" x14ac:dyDescent="0.25">
      <c r="BU66173" s="75"/>
      <c r="BV66173" s="76"/>
      <c r="BW66173" s="76"/>
      <c r="BX66173" s="77"/>
      <c r="BY66173" s="77"/>
    </row>
    <row r="66174" spans="73:77" x14ac:dyDescent="0.25">
      <c r="BU66174" s="75"/>
      <c r="BV66174" s="76"/>
      <c r="BW66174" s="76"/>
      <c r="BX66174" s="77"/>
      <c r="BY66174" s="77"/>
    </row>
    <row r="66175" spans="73:77" x14ac:dyDescent="0.25">
      <c r="BU66175" s="75"/>
      <c r="BV66175" s="76"/>
      <c r="BW66175" s="76"/>
      <c r="BX66175" s="77"/>
      <c r="BY66175" s="77"/>
    </row>
    <row r="66176" spans="73:77" x14ac:dyDescent="0.25">
      <c r="BU66176" s="75"/>
      <c r="BV66176" s="76"/>
      <c r="BW66176" s="76"/>
      <c r="BX66176" s="77"/>
      <c r="BY66176" s="77"/>
    </row>
    <row r="66177" spans="73:77" x14ac:dyDescent="0.25">
      <c r="BU66177" s="75"/>
      <c r="BV66177" s="76"/>
      <c r="BW66177" s="76"/>
      <c r="BX66177" s="77"/>
      <c r="BY66177" s="77"/>
    </row>
    <row r="66178" spans="73:77" x14ac:dyDescent="0.25">
      <c r="BU66178" s="75"/>
      <c r="BV66178" s="76"/>
      <c r="BW66178" s="76"/>
      <c r="BX66178" s="77"/>
      <c r="BY66178" s="77"/>
    </row>
    <row r="66179" spans="73:77" x14ac:dyDescent="0.25">
      <c r="BU66179" s="75"/>
      <c r="BV66179" s="76"/>
      <c r="BW66179" s="76"/>
      <c r="BX66179" s="77"/>
      <c r="BY66179" s="77"/>
    </row>
    <row r="66180" spans="73:77" x14ac:dyDescent="0.25">
      <c r="BU66180" s="75"/>
      <c r="BV66180" s="76"/>
      <c r="BW66180" s="76"/>
      <c r="BX66180" s="77"/>
      <c r="BY66180" s="77"/>
    </row>
    <row r="66181" spans="73:77" x14ac:dyDescent="0.25">
      <c r="BU66181" s="75"/>
      <c r="BV66181" s="76"/>
      <c r="BW66181" s="76"/>
      <c r="BX66181" s="77"/>
      <c r="BY66181" s="77"/>
    </row>
    <row r="66182" spans="73:77" x14ac:dyDescent="0.25">
      <c r="BU66182" s="75"/>
      <c r="BV66182" s="76"/>
      <c r="BW66182" s="76"/>
      <c r="BX66182" s="77"/>
      <c r="BY66182" s="77"/>
    </row>
    <row r="66183" spans="73:77" x14ac:dyDescent="0.25">
      <c r="BU66183" s="75"/>
      <c r="BV66183" s="76"/>
      <c r="BW66183" s="76"/>
      <c r="BX66183" s="77"/>
      <c r="BY66183" s="77"/>
    </row>
    <row r="66184" spans="73:77" x14ac:dyDescent="0.25">
      <c r="BU66184" s="75"/>
      <c r="BV66184" s="76"/>
      <c r="BW66184" s="76"/>
      <c r="BX66184" s="77"/>
      <c r="BY66184" s="77"/>
    </row>
    <row r="66185" spans="73:77" x14ac:dyDescent="0.25">
      <c r="BU66185" s="75"/>
      <c r="BV66185" s="76"/>
      <c r="BW66185" s="76"/>
      <c r="BX66185" s="77"/>
      <c r="BY66185" s="77"/>
    </row>
    <row r="66186" spans="73:77" x14ac:dyDescent="0.25">
      <c r="BU66186" s="75"/>
      <c r="BV66186" s="76"/>
      <c r="BW66186" s="76"/>
      <c r="BX66186" s="77"/>
      <c r="BY66186" s="77"/>
    </row>
    <row r="66187" spans="73:77" x14ac:dyDescent="0.25">
      <c r="BU66187" s="75"/>
      <c r="BV66187" s="76"/>
      <c r="BW66187" s="76"/>
      <c r="BX66187" s="77"/>
      <c r="BY66187" s="77"/>
    </row>
    <row r="66188" spans="73:77" x14ac:dyDescent="0.25">
      <c r="BU66188" s="75"/>
      <c r="BV66188" s="76"/>
      <c r="BW66188" s="76"/>
      <c r="BX66188" s="77"/>
      <c r="BY66188" s="77"/>
    </row>
    <row r="66189" spans="73:77" x14ac:dyDescent="0.25">
      <c r="BU66189" s="75"/>
      <c r="BV66189" s="76"/>
      <c r="BW66189" s="76"/>
      <c r="BX66189" s="77"/>
      <c r="BY66189" s="77"/>
    </row>
    <row r="66190" spans="73:77" x14ac:dyDescent="0.25">
      <c r="BU66190" s="75"/>
      <c r="BV66190" s="76"/>
      <c r="BW66190" s="76"/>
      <c r="BX66190" s="77"/>
      <c r="BY66190" s="77"/>
    </row>
    <row r="66191" spans="73:77" x14ac:dyDescent="0.25">
      <c r="BU66191" s="75"/>
      <c r="BV66191" s="76"/>
      <c r="BW66191" s="76"/>
      <c r="BX66191" s="77"/>
      <c r="BY66191" s="77"/>
    </row>
    <row r="66192" spans="73:77" x14ac:dyDescent="0.25">
      <c r="BU66192" s="75"/>
      <c r="BV66192" s="76"/>
      <c r="BW66192" s="76"/>
      <c r="BX66192" s="77"/>
      <c r="BY66192" s="77"/>
    </row>
    <row r="66193" spans="73:77" x14ac:dyDescent="0.25">
      <c r="BU66193" s="75"/>
      <c r="BV66193" s="76"/>
      <c r="BW66193" s="76"/>
      <c r="BX66193" s="77"/>
      <c r="BY66193" s="77"/>
    </row>
    <row r="66194" spans="73:77" x14ac:dyDescent="0.25">
      <c r="BU66194" s="75"/>
      <c r="BV66194" s="76"/>
      <c r="BW66194" s="76"/>
      <c r="BX66194" s="77"/>
      <c r="BY66194" s="77"/>
    </row>
    <row r="66195" spans="73:77" x14ac:dyDescent="0.25">
      <c r="BU66195" s="75"/>
      <c r="BV66195" s="76"/>
      <c r="BW66195" s="76"/>
      <c r="BX66195" s="77"/>
      <c r="BY66195" s="77"/>
    </row>
    <row r="66196" spans="73:77" x14ac:dyDescent="0.25">
      <c r="BU66196" s="75"/>
      <c r="BV66196" s="76"/>
      <c r="BW66196" s="76"/>
      <c r="BX66196" s="77"/>
      <c r="BY66196" s="77"/>
    </row>
    <row r="66197" spans="73:77" x14ac:dyDescent="0.25">
      <c r="BU66197" s="75"/>
      <c r="BV66197" s="76"/>
      <c r="BW66197" s="76"/>
      <c r="BX66197" s="77"/>
      <c r="BY66197" s="77"/>
    </row>
    <row r="66198" spans="73:77" x14ac:dyDescent="0.25">
      <c r="BU66198" s="75"/>
      <c r="BV66198" s="76"/>
      <c r="BW66198" s="76"/>
      <c r="BX66198" s="77"/>
      <c r="BY66198" s="77"/>
    </row>
    <row r="66199" spans="73:77" x14ac:dyDescent="0.25">
      <c r="BU66199" s="75"/>
      <c r="BV66199" s="76"/>
      <c r="BW66199" s="76"/>
      <c r="BX66199" s="77"/>
      <c r="BY66199" s="77"/>
    </row>
    <row r="66200" spans="73:77" x14ac:dyDescent="0.25">
      <c r="BU66200" s="75"/>
      <c r="BV66200" s="76"/>
      <c r="BW66200" s="76"/>
      <c r="BX66200" s="77"/>
      <c r="BY66200" s="77"/>
    </row>
    <row r="66201" spans="73:77" x14ac:dyDescent="0.25">
      <c r="BU66201" s="75"/>
      <c r="BV66201" s="76"/>
      <c r="BW66201" s="76"/>
      <c r="BX66201" s="77"/>
      <c r="BY66201" s="77"/>
    </row>
    <row r="66202" spans="73:77" x14ac:dyDescent="0.25">
      <c r="BU66202" s="75"/>
      <c r="BV66202" s="76"/>
      <c r="BW66202" s="76"/>
      <c r="BX66202" s="77"/>
      <c r="BY66202" s="77"/>
    </row>
    <row r="66203" spans="73:77" x14ac:dyDescent="0.25">
      <c r="BU66203" s="75"/>
      <c r="BV66203" s="76"/>
      <c r="BW66203" s="76"/>
      <c r="BX66203" s="77"/>
      <c r="BY66203" s="77"/>
    </row>
    <row r="66204" spans="73:77" x14ac:dyDescent="0.25">
      <c r="BU66204" s="75"/>
      <c r="BV66204" s="76"/>
      <c r="BW66204" s="76"/>
      <c r="BX66204" s="77"/>
      <c r="BY66204" s="77"/>
    </row>
    <row r="66205" spans="73:77" x14ac:dyDescent="0.25">
      <c r="BU66205" s="75"/>
      <c r="BV66205" s="76"/>
      <c r="BW66205" s="76"/>
      <c r="BX66205" s="77"/>
      <c r="BY66205" s="77"/>
    </row>
    <row r="66206" spans="73:77" x14ac:dyDescent="0.25">
      <c r="BU66206" s="75"/>
      <c r="BV66206" s="76"/>
      <c r="BW66206" s="76"/>
      <c r="BX66206" s="77"/>
      <c r="BY66206" s="77"/>
    </row>
    <row r="66207" spans="73:77" x14ac:dyDescent="0.25">
      <c r="BU66207" s="75"/>
      <c r="BV66207" s="76"/>
      <c r="BW66207" s="76"/>
      <c r="BX66207" s="77"/>
      <c r="BY66207" s="77"/>
    </row>
    <row r="66208" spans="73:77" x14ac:dyDescent="0.25">
      <c r="BU66208" s="75"/>
      <c r="BV66208" s="76"/>
      <c r="BW66208" s="76"/>
      <c r="BX66208" s="77"/>
      <c r="BY66208" s="77"/>
    </row>
    <row r="66209" spans="73:77" x14ac:dyDescent="0.25">
      <c r="BU66209" s="75"/>
      <c r="BV66209" s="76"/>
      <c r="BW66209" s="76"/>
      <c r="BX66209" s="77"/>
      <c r="BY66209" s="77"/>
    </row>
    <row r="66210" spans="73:77" x14ac:dyDescent="0.25">
      <c r="BU66210" s="75"/>
      <c r="BV66210" s="76"/>
      <c r="BW66210" s="76"/>
      <c r="BX66210" s="77"/>
      <c r="BY66210" s="77"/>
    </row>
    <row r="66211" spans="73:77" x14ac:dyDescent="0.25">
      <c r="BU66211" s="75"/>
      <c r="BV66211" s="76"/>
      <c r="BW66211" s="76"/>
      <c r="BX66211" s="77"/>
      <c r="BY66211" s="77"/>
    </row>
    <row r="66212" spans="73:77" x14ac:dyDescent="0.25">
      <c r="BU66212" s="75"/>
      <c r="BV66212" s="76"/>
      <c r="BW66212" s="76"/>
      <c r="BX66212" s="77"/>
      <c r="BY66212" s="77"/>
    </row>
    <row r="66213" spans="73:77" x14ac:dyDescent="0.25">
      <c r="BU66213" s="75"/>
      <c r="BV66213" s="76"/>
      <c r="BW66213" s="76"/>
      <c r="BX66213" s="77"/>
      <c r="BY66213" s="77"/>
    </row>
    <row r="66214" spans="73:77" x14ac:dyDescent="0.25">
      <c r="BU66214" s="75"/>
      <c r="BV66214" s="76"/>
      <c r="BW66214" s="76"/>
      <c r="BX66214" s="77"/>
      <c r="BY66214" s="77"/>
    </row>
    <row r="66215" spans="73:77" x14ac:dyDescent="0.25">
      <c r="BU66215" s="75"/>
      <c r="BV66215" s="76"/>
      <c r="BW66215" s="76"/>
      <c r="BX66215" s="77"/>
      <c r="BY66215" s="77"/>
    </row>
    <row r="66216" spans="73:77" x14ac:dyDescent="0.25">
      <c r="BU66216" s="75"/>
      <c r="BV66216" s="76"/>
      <c r="BW66216" s="76"/>
      <c r="BX66216" s="77"/>
      <c r="BY66216" s="77"/>
    </row>
    <row r="66217" spans="73:77" x14ac:dyDescent="0.25">
      <c r="BU66217" s="75"/>
      <c r="BV66217" s="76"/>
      <c r="BW66217" s="76"/>
      <c r="BX66217" s="77"/>
      <c r="BY66217" s="77"/>
    </row>
    <row r="66218" spans="73:77" x14ac:dyDescent="0.25">
      <c r="BU66218" s="75"/>
      <c r="BV66218" s="76"/>
      <c r="BW66218" s="76"/>
      <c r="BX66218" s="77"/>
      <c r="BY66218" s="77"/>
    </row>
    <row r="66219" spans="73:77" x14ac:dyDescent="0.25">
      <c r="BU66219" s="75"/>
      <c r="BV66219" s="76"/>
      <c r="BW66219" s="76"/>
      <c r="BX66219" s="77"/>
      <c r="BY66219" s="77"/>
    </row>
    <row r="66220" spans="73:77" x14ac:dyDescent="0.25">
      <c r="BU66220" s="75"/>
      <c r="BV66220" s="76"/>
      <c r="BW66220" s="76"/>
      <c r="BX66220" s="77"/>
      <c r="BY66220" s="77"/>
    </row>
    <row r="66221" spans="73:77" x14ac:dyDescent="0.25">
      <c r="BU66221" s="75"/>
      <c r="BV66221" s="76"/>
      <c r="BW66221" s="76"/>
      <c r="BX66221" s="77"/>
      <c r="BY66221" s="77"/>
    </row>
    <row r="66222" spans="73:77" x14ac:dyDescent="0.25">
      <c r="BU66222" s="75"/>
      <c r="BV66222" s="76"/>
      <c r="BW66222" s="76"/>
      <c r="BX66222" s="77"/>
      <c r="BY66222" s="77"/>
    </row>
    <row r="66223" spans="73:77" x14ac:dyDescent="0.25">
      <c r="BU66223" s="75"/>
      <c r="BV66223" s="76"/>
      <c r="BW66223" s="76"/>
      <c r="BX66223" s="77"/>
      <c r="BY66223" s="77"/>
    </row>
    <row r="66224" spans="73:77" x14ac:dyDescent="0.25">
      <c r="BU66224" s="75"/>
      <c r="BV66224" s="76"/>
      <c r="BW66224" s="76"/>
      <c r="BX66224" s="77"/>
      <c r="BY66224" s="77"/>
    </row>
    <row r="66225" spans="73:77" x14ac:dyDescent="0.25">
      <c r="BU66225" s="75"/>
      <c r="BV66225" s="76"/>
      <c r="BW66225" s="76"/>
      <c r="BX66225" s="77"/>
      <c r="BY66225" s="77"/>
    </row>
    <row r="66226" spans="73:77" x14ac:dyDescent="0.25">
      <c r="BU66226" s="75"/>
      <c r="BV66226" s="76"/>
      <c r="BW66226" s="76"/>
      <c r="BX66226" s="77"/>
      <c r="BY66226" s="77"/>
    </row>
    <row r="66227" spans="73:77" x14ac:dyDescent="0.25">
      <c r="BU66227" s="75"/>
      <c r="BV66227" s="76"/>
      <c r="BW66227" s="76"/>
      <c r="BX66227" s="77"/>
      <c r="BY66227" s="77"/>
    </row>
    <row r="66228" spans="73:77" x14ac:dyDescent="0.25">
      <c r="BU66228" s="75"/>
      <c r="BV66228" s="76"/>
      <c r="BW66228" s="76"/>
      <c r="BX66228" s="77"/>
      <c r="BY66228" s="77"/>
    </row>
    <row r="66229" spans="73:77" x14ac:dyDescent="0.25">
      <c r="BU66229" s="75"/>
      <c r="BV66229" s="76"/>
      <c r="BW66229" s="76"/>
      <c r="BX66229" s="77"/>
      <c r="BY66229" s="77"/>
    </row>
    <row r="66230" spans="73:77" x14ac:dyDescent="0.25">
      <c r="BU66230" s="75"/>
      <c r="BV66230" s="76"/>
      <c r="BW66230" s="76"/>
      <c r="BX66230" s="77"/>
      <c r="BY66230" s="77"/>
    </row>
    <row r="66231" spans="73:77" x14ac:dyDescent="0.25">
      <c r="BU66231" s="75"/>
      <c r="BV66231" s="76"/>
      <c r="BW66231" s="76"/>
      <c r="BX66231" s="77"/>
      <c r="BY66231" s="77"/>
    </row>
    <row r="66232" spans="73:77" x14ac:dyDescent="0.25">
      <c r="BU66232" s="75"/>
      <c r="BV66232" s="76"/>
      <c r="BW66232" s="76"/>
      <c r="BX66232" s="77"/>
      <c r="BY66232" s="77"/>
    </row>
    <row r="66233" spans="73:77" x14ac:dyDescent="0.25">
      <c r="BU66233" s="75"/>
      <c r="BV66233" s="76"/>
      <c r="BW66233" s="76"/>
      <c r="BX66233" s="77"/>
      <c r="BY66233" s="77"/>
    </row>
    <row r="66234" spans="73:77" x14ac:dyDescent="0.25">
      <c r="BU66234" s="75"/>
      <c r="BV66234" s="76"/>
      <c r="BW66234" s="76"/>
      <c r="BX66234" s="77"/>
      <c r="BY66234" s="77"/>
    </row>
    <row r="66235" spans="73:77" x14ac:dyDescent="0.25">
      <c r="BU66235" s="75"/>
      <c r="BV66235" s="76"/>
      <c r="BW66235" s="76"/>
      <c r="BX66235" s="77"/>
      <c r="BY66235" s="77"/>
    </row>
    <row r="66236" spans="73:77" x14ac:dyDescent="0.25">
      <c r="BU66236" s="75"/>
      <c r="BV66236" s="76"/>
      <c r="BW66236" s="76"/>
      <c r="BX66236" s="77"/>
      <c r="BY66236" s="77"/>
    </row>
    <row r="66237" spans="73:77" x14ac:dyDescent="0.25">
      <c r="BU66237" s="75"/>
      <c r="BV66237" s="76"/>
      <c r="BW66237" s="76"/>
      <c r="BX66237" s="77"/>
      <c r="BY66237" s="77"/>
    </row>
    <row r="66238" spans="73:77" x14ac:dyDescent="0.25">
      <c r="BU66238" s="75"/>
      <c r="BV66238" s="76"/>
      <c r="BW66238" s="76"/>
      <c r="BX66238" s="77"/>
      <c r="BY66238" s="77"/>
    </row>
    <row r="66239" spans="73:77" x14ac:dyDescent="0.25">
      <c r="BU66239" s="75"/>
      <c r="BV66239" s="76"/>
      <c r="BW66239" s="76"/>
      <c r="BX66239" s="77"/>
      <c r="BY66239" s="77"/>
    </row>
    <row r="66240" spans="73:77" x14ac:dyDescent="0.25">
      <c r="BU66240" s="75"/>
      <c r="BV66240" s="76"/>
      <c r="BW66240" s="76"/>
      <c r="BX66240" s="77"/>
      <c r="BY66240" s="77"/>
    </row>
    <row r="66241" spans="73:77" x14ac:dyDescent="0.25">
      <c r="BU66241" s="75"/>
      <c r="BV66241" s="76"/>
      <c r="BW66241" s="76"/>
      <c r="BX66241" s="77"/>
      <c r="BY66241" s="77"/>
    </row>
    <row r="66242" spans="73:77" x14ac:dyDescent="0.25">
      <c r="BU66242" s="75"/>
      <c r="BV66242" s="76"/>
      <c r="BW66242" s="76"/>
      <c r="BX66242" s="77"/>
      <c r="BY66242" s="77"/>
    </row>
    <row r="66243" spans="73:77" x14ac:dyDescent="0.25">
      <c r="BU66243" s="75"/>
      <c r="BV66243" s="76"/>
      <c r="BW66243" s="76"/>
      <c r="BX66243" s="77"/>
      <c r="BY66243" s="77"/>
    </row>
    <row r="66244" spans="73:77" x14ac:dyDescent="0.25">
      <c r="BU66244" s="75"/>
      <c r="BV66244" s="76"/>
      <c r="BW66244" s="76"/>
      <c r="BX66244" s="77"/>
      <c r="BY66244" s="77"/>
    </row>
    <row r="66245" spans="73:77" x14ac:dyDescent="0.25">
      <c r="BU66245" s="75"/>
      <c r="BV66245" s="76"/>
      <c r="BW66245" s="76"/>
      <c r="BX66245" s="77"/>
      <c r="BY66245" s="77"/>
    </row>
    <row r="66246" spans="73:77" x14ac:dyDescent="0.25">
      <c r="BU66246" s="75"/>
      <c r="BV66246" s="76"/>
      <c r="BW66246" s="76"/>
      <c r="BX66246" s="77"/>
      <c r="BY66246" s="77"/>
    </row>
    <row r="66247" spans="73:77" x14ac:dyDescent="0.25">
      <c r="BU66247" s="75"/>
      <c r="BV66247" s="76"/>
      <c r="BW66247" s="76"/>
      <c r="BX66247" s="77"/>
      <c r="BY66247" s="77"/>
    </row>
    <row r="66248" spans="73:77" x14ac:dyDescent="0.25">
      <c r="BU66248" s="75"/>
      <c r="BV66248" s="76"/>
      <c r="BW66248" s="76"/>
      <c r="BX66248" s="77"/>
      <c r="BY66248" s="77"/>
    </row>
    <row r="66249" spans="73:77" x14ac:dyDescent="0.25">
      <c r="BU66249" s="75"/>
      <c r="BV66249" s="76"/>
      <c r="BW66249" s="76"/>
      <c r="BX66249" s="77"/>
      <c r="BY66249" s="77"/>
    </row>
    <row r="66250" spans="73:77" x14ac:dyDescent="0.25">
      <c r="BU66250" s="75"/>
      <c r="BV66250" s="76"/>
      <c r="BW66250" s="76"/>
      <c r="BX66250" s="77"/>
      <c r="BY66250" s="77"/>
    </row>
    <row r="66251" spans="73:77" x14ac:dyDescent="0.25">
      <c r="BU66251" s="75"/>
      <c r="BV66251" s="76"/>
      <c r="BW66251" s="76"/>
      <c r="BX66251" s="77"/>
      <c r="BY66251" s="77"/>
    </row>
    <row r="66252" spans="73:77" x14ac:dyDescent="0.25">
      <c r="BU66252" s="75"/>
      <c r="BV66252" s="76"/>
      <c r="BW66252" s="76"/>
      <c r="BX66252" s="77"/>
      <c r="BY66252" s="77"/>
    </row>
    <row r="66253" spans="73:77" x14ac:dyDescent="0.25">
      <c r="BU66253" s="75"/>
      <c r="BV66253" s="76"/>
      <c r="BW66253" s="76"/>
      <c r="BX66253" s="77"/>
      <c r="BY66253" s="77"/>
    </row>
    <row r="66254" spans="73:77" x14ac:dyDescent="0.25">
      <c r="BU66254" s="75"/>
      <c r="BV66254" s="76"/>
      <c r="BW66254" s="76"/>
      <c r="BX66254" s="77"/>
      <c r="BY66254" s="77"/>
    </row>
    <row r="66255" spans="73:77" x14ac:dyDescent="0.25">
      <c r="BU66255" s="75"/>
      <c r="BV66255" s="76"/>
      <c r="BW66255" s="76"/>
      <c r="BX66255" s="77"/>
      <c r="BY66255" s="77"/>
    </row>
    <row r="66256" spans="73:77" x14ac:dyDescent="0.25">
      <c r="BU66256" s="75"/>
      <c r="BV66256" s="76"/>
      <c r="BW66256" s="76"/>
      <c r="BX66256" s="77"/>
      <c r="BY66256" s="77"/>
    </row>
    <row r="66257" spans="73:77" x14ac:dyDescent="0.25">
      <c r="BU66257" s="75"/>
      <c r="BV66257" s="76"/>
      <c r="BW66257" s="76"/>
      <c r="BX66257" s="77"/>
      <c r="BY66257" s="77"/>
    </row>
    <row r="66258" spans="73:77" x14ac:dyDescent="0.25">
      <c r="BU66258" s="75"/>
      <c r="BV66258" s="76"/>
      <c r="BW66258" s="76"/>
      <c r="BX66258" s="77"/>
      <c r="BY66258" s="77"/>
    </row>
    <row r="66259" spans="73:77" x14ac:dyDescent="0.25">
      <c r="BU66259" s="75"/>
      <c r="BV66259" s="76"/>
      <c r="BW66259" s="76"/>
      <c r="BX66259" s="77"/>
      <c r="BY66259" s="77"/>
    </row>
    <row r="66260" spans="73:77" x14ac:dyDescent="0.25">
      <c r="BU66260" s="75"/>
      <c r="BV66260" s="76"/>
      <c r="BW66260" s="76"/>
      <c r="BX66260" s="77"/>
      <c r="BY66260" s="77"/>
    </row>
    <row r="66261" spans="73:77" x14ac:dyDescent="0.25">
      <c r="BU66261" s="75"/>
      <c r="BV66261" s="76"/>
      <c r="BW66261" s="76"/>
      <c r="BX66261" s="77"/>
      <c r="BY66261" s="77"/>
    </row>
    <row r="66262" spans="73:77" x14ac:dyDescent="0.25">
      <c r="BU66262" s="75"/>
      <c r="BV66262" s="76"/>
      <c r="BW66262" s="76"/>
      <c r="BX66262" s="77"/>
      <c r="BY66262" s="77"/>
    </row>
    <row r="66263" spans="73:77" x14ac:dyDescent="0.25">
      <c r="BU66263" s="75"/>
      <c r="BV66263" s="76"/>
      <c r="BW66263" s="76"/>
      <c r="BX66263" s="77"/>
      <c r="BY66263" s="77"/>
    </row>
    <row r="66264" spans="73:77" x14ac:dyDescent="0.25">
      <c r="BU66264" s="75"/>
      <c r="BV66264" s="76"/>
      <c r="BW66264" s="76"/>
      <c r="BX66264" s="77"/>
      <c r="BY66264" s="77"/>
    </row>
    <row r="66265" spans="73:77" x14ac:dyDescent="0.25">
      <c r="BU66265" s="75"/>
      <c r="BV66265" s="76"/>
      <c r="BW66265" s="76"/>
      <c r="BX66265" s="77"/>
      <c r="BY66265" s="77"/>
    </row>
    <row r="66266" spans="73:77" x14ac:dyDescent="0.25">
      <c r="BU66266" s="75"/>
      <c r="BV66266" s="76"/>
      <c r="BW66266" s="76"/>
      <c r="BX66266" s="77"/>
      <c r="BY66266" s="77"/>
    </row>
    <row r="66267" spans="73:77" x14ac:dyDescent="0.25">
      <c r="BU66267" s="75"/>
      <c r="BV66267" s="76"/>
      <c r="BW66267" s="76"/>
      <c r="BX66267" s="77"/>
      <c r="BY66267" s="77"/>
    </row>
    <row r="66268" spans="73:77" x14ac:dyDescent="0.25">
      <c r="BU66268" s="75"/>
      <c r="BV66268" s="76"/>
      <c r="BW66268" s="76"/>
      <c r="BX66268" s="77"/>
      <c r="BY66268" s="77"/>
    </row>
    <row r="66269" spans="73:77" x14ac:dyDescent="0.25">
      <c r="BU66269" s="75"/>
      <c r="BV66269" s="76"/>
      <c r="BW66269" s="76"/>
      <c r="BX66269" s="77"/>
      <c r="BY66269" s="77"/>
    </row>
    <row r="66270" spans="73:77" x14ac:dyDescent="0.25">
      <c r="BU66270" s="75"/>
      <c r="BV66270" s="76"/>
      <c r="BW66270" s="76"/>
      <c r="BX66270" s="77"/>
      <c r="BY66270" s="77"/>
    </row>
    <row r="66271" spans="73:77" x14ac:dyDescent="0.25">
      <c r="BU66271" s="75"/>
      <c r="BV66271" s="76"/>
      <c r="BW66271" s="76"/>
      <c r="BX66271" s="77"/>
      <c r="BY66271" s="77"/>
    </row>
    <row r="66272" spans="73:77" x14ac:dyDescent="0.25">
      <c r="BU66272" s="75"/>
      <c r="BV66272" s="76"/>
      <c r="BW66272" s="76"/>
      <c r="BX66272" s="77"/>
      <c r="BY66272" s="77"/>
    </row>
    <row r="66273" spans="73:77" x14ac:dyDescent="0.25">
      <c r="BU66273" s="75"/>
      <c r="BV66273" s="76"/>
      <c r="BW66273" s="76"/>
      <c r="BX66273" s="77"/>
      <c r="BY66273" s="77"/>
    </row>
    <row r="66274" spans="73:77" x14ac:dyDescent="0.25">
      <c r="BU66274" s="75"/>
      <c r="BV66274" s="76"/>
      <c r="BW66274" s="76"/>
      <c r="BX66274" s="77"/>
      <c r="BY66274" s="77"/>
    </row>
    <row r="66275" spans="73:77" x14ac:dyDescent="0.25">
      <c r="BU66275" s="75"/>
      <c r="BV66275" s="76"/>
      <c r="BW66275" s="76"/>
      <c r="BX66275" s="77"/>
      <c r="BY66275" s="77"/>
    </row>
    <row r="66276" spans="73:77" x14ac:dyDescent="0.25">
      <c r="BU66276" s="75"/>
      <c r="BV66276" s="76"/>
      <c r="BW66276" s="76"/>
      <c r="BX66276" s="77"/>
      <c r="BY66276" s="77"/>
    </row>
    <row r="66277" spans="73:77" x14ac:dyDescent="0.25">
      <c r="BU66277" s="75"/>
      <c r="BV66277" s="76"/>
      <c r="BW66277" s="76"/>
      <c r="BX66277" s="77"/>
      <c r="BY66277" s="77"/>
    </row>
    <row r="66278" spans="73:77" x14ac:dyDescent="0.25">
      <c r="BU66278" s="75"/>
      <c r="BV66278" s="76"/>
      <c r="BW66278" s="76"/>
      <c r="BX66278" s="77"/>
      <c r="BY66278" s="77"/>
    </row>
    <row r="66279" spans="73:77" x14ac:dyDescent="0.25">
      <c r="BU66279" s="75"/>
      <c r="BV66279" s="76"/>
      <c r="BW66279" s="76"/>
      <c r="BX66279" s="77"/>
      <c r="BY66279" s="77"/>
    </row>
    <row r="66280" spans="73:77" x14ac:dyDescent="0.25">
      <c r="BU66280" s="75"/>
      <c r="BV66280" s="76"/>
      <c r="BW66280" s="76"/>
      <c r="BX66280" s="77"/>
      <c r="BY66280" s="77"/>
    </row>
    <row r="66281" spans="73:77" x14ac:dyDescent="0.25">
      <c r="BU66281" s="75"/>
      <c r="BV66281" s="76"/>
      <c r="BW66281" s="76"/>
      <c r="BX66281" s="77"/>
      <c r="BY66281" s="77"/>
    </row>
    <row r="66282" spans="73:77" x14ac:dyDescent="0.25">
      <c r="BU66282" s="75"/>
      <c r="BV66282" s="76"/>
      <c r="BW66282" s="76"/>
      <c r="BX66282" s="77"/>
      <c r="BY66282" s="77"/>
    </row>
    <row r="66283" spans="73:77" x14ac:dyDescent="0.25">
      <c r="BU66283" s="75"/>
      <c r="BV66283" s="76"/>
      <c r="BW66283" s="76"/>
      <c r="BX66283" s="77"/>
      <c r="BY66283" s="77"/>
    </row>
    <row r="66284" spans="73:77" x14ac:dyDescent="0.25">
      <c r="BU66284" s="75"/>
      <c r="BV66284" s="76"/>
      <c r="BW66284" s="76"/>
      <c r="BX66284" s="77"/>
      <c r="BY66284" s="77"/>
    </row>
    <row r="66285" spans="73:77" x14ac:dyDescent="0.25">
      <c r="BU66285" s="75"/>
      <c r="BV66285" s="76"/>
      <c r="BW66285" s="76"/>
      <c r="BX66285" s="77"/>
      <c r="BY66285" s="77"/>
    </row>
    <row r="66286" spans="73:77" x14ac:dyDescent="0.25">
      <c r="BU66286" s="75"/>
      <c r="BV66286" s="76"/>
      <c r="BW66286" s="76"/>
      <c r="BX66286" s="77"/>
      <c r="BY66286" s="77"/>
    </row>
    <row r="66287" spans="73:77" x14ac:dyDescent="0.25">
      <c r="BU66287" s="75"/>
      <c r="BV66287" s="76"/>
      <c r="BW66287" s="76"/>
      <c r="BX66287" s="77"/>
      <c r="BY66287" s="77"/>
    </row>
    <row r="66288" spans="73:77" x14ac:dyDescent="0.25">
      <c r="BU66288" s="75"/>
      <c r="BV66288" s="76"/>
      <c r="BW66288" s="76"/>
      <c r="BX66288" s="77"/>
      <c r="BY66288" s="77"/>
    </row>
    <row r="66289" spans="73:77" x14ac:dyDescent="0.25">
      <c r="BU66289" s="75"/>
      <c r="BV66289" s="76"/>
      <c r="BW66289" s="76"/>
      <c r="BX66289" s="77"/>
      <c r="BY66289" s="77"/>
    </row>
    <row r="66290" spans="73:77" x14ac:dyDescent="0.25">
      <c r="BU66290" s="75"/>
      <c r="BV66290" s="76"/>
      <c r="BW66290" s="76"/>
      <c r="BX66290" s="77"/>
      <c r="BY66290" s="77"/>
    </row>
    <row r="66291" spans="73:77" x14ac:dyDescent="0.25">
      <c r="BU66291" s="75"/>
      <c r="BV66291" s="76"/>
      <c r="BW66291" s="76"/>
      <c r="BX66291" s="77"/>
      <c r="BY66291" s="77"/>
    </row>
    <row r="66292" spans="73:77" x14ac:dyDescent="0.25">
      <c r="BU66292" s="75"/>
      <c r="BV66292" s="76"/>
      <c r="BW66292" s="76"/>
      <c r="BX66292" s="77"/>
      <c r="BY66292" s="77"/>
    </row>
    <row r="66293" spans="73:77" x14ac:dyDescent="0.25">
      <c r="BU66293" s="75"/>
      <c r="BV66293" s="76"/>
      <c r="BW66293" s="76"/>
      <c r="BX66293" s="77"/>
      <c r="BY66293" s="77"/>
    </row>
    <row r="66294" spans="73:77" x14ac:dyDescent="0.25">
      <c r="BU66294" s="75"/>
      <c r="BV66294" s="76"/>
      <c r="BW66294" s="76"/>
      <c r="BX66294" s="77"/>
      <c r="BY66294" s="77"/>
    </row>
    <row r="66295" spans="73:77" x14ac:dyDescent="0.25">
      <c r="BU66295" s="75"/>
      <c r="BV66295" s="76"/>
      <c r="BW66295" s="76"/>
      <c r="BX66295" s="77"/>
      <c r="BY66295" s="77"/>
    </row>
    <row r="66296" spans="73:77" x14ac:dyDescent="0.25">
      <c r="BU66296" s="75"/>
      <c r="BV66296" s="76"/>
      <c r="BW66296" s="76"/>
      <c r="BX66296" s="77"/>
      <c r="BY66296" s="77"/>
    </row>
    <row r="66297" spans="73:77" x14ac:dyDescent="0.25">
      <c r="BU66297" s="75"/>
      <c r="BV66297" s="76"/>
      <c r="BW66297" s="76"/>
      <c r="BX66297" s="77"/>
      <c r="BY66297" s="77"/>
    </row>
    <row r="66298" spans="73:77" x14ac:dyDescent="0.25">
      <c r="BU66298" s="75"/>
      <c r="BV66298" s="76"/>
      <c r="BW66298" s="76"/>
      <c r="BX66298" s="77"/>
      <c r="BY66298" s="77"/>
    </row>
    <row r="66299" spans="73:77" x14ac:dyDescent="0.25">
      <c r="BU66299" s="75"/>
      <c r="BV66299" s="76"/>
      <c r="BW66299" s="76"/>
      <c r="BX66299" s="77"/>
      <c r="BY66299" s="77"/>
    </row>
    <row r="66300" spans="73:77" x14ac:dyDescent="0.25">
      <c r="BU66300" s="75"/>
      <c r="BV66300" s="76"/>
      <c r="BW66300" s="76"/>
      <c r="BX66300" s="77"/>
      <c r="BY66300" s="77"/>
    </row>
    <row r="66301" spans="73:77" x14ac:dyDescent="0.25">
      <c r="BU66301" s="75"/>
      <c r="BV66301" s="76"/>
      <c r="BW66301" s="76"/>
      <c r="BX66301" s="77"/>
      <c r="BY66301" s="77"/>
    </row>
    <row r="66302" spans="73:77" x14ac:dyDescent="0.25">
      <c r="BU66302" s="75"/>
      <c r="BV66302" s="76"/>
      <c r="BW66302" s="76"/>
      <c r="BX66302" s="77"/>
      <c r="BY66302" s="77"/>
    </row>
    <row r="66303" spans="73:77" x14ac:dyDescent="0.25">
      <c r="BU66303" s="75"/>
      <c r="BV66303" s="76"/>
      <c r="BW66303" s="76"/>
      <c r="BX66303" s="77"/>
      <c r="BY66303" s="77"/>
    </row>
    <row r="66304" spans="73:77" x14ac:dyDescent="0.25">
      <c r="BU66304" s="75"/>
      <c r="BV66304" s="76"/>
      <c r="BW66304" s="76"/>
      <c r="BX66304" s="77"/>
      <c r="BY66304" s="77"/>
    </row>
    <row r="66305" spans="73:77" x14ac:dyDescent="0.25">
      <c r="BU66305" s="75"/>
      <c r="BV66305" s="76"/>
      <c r="BW66305" s="76"/>
      <c r="BX66305" s="77"/>
      <c r="BY66305" s="77"/>
    </row>
    <row r="66306" spans="73:77" x14ac:dyDescent="0.25">
      <c r="BU66306" s="75"/>
      <c r="BV66306" s="76"/>
      <c r="BW66306" s="76"/>
      <c r="BX66306" s="77"/>
      <c r="BY66306" s="77"/>
    </row>
    <row r="66307" spans="73:77" x14ac:dyDescent="0.25">
      <c r="BU66307" s="75"/>
      <c r="BV66307" s="76"/>
      <c r="BW66307" s="76"/>
      <c r="BX66307" s="77"/>
      <c r="BY66307" s="77"/>
    </row>
    <row r="66308" spans="73:77" x14ac:dyDescent="0.25">
      <c r="BU66308" s="75"/>
      <c r="BV66308" s="76"/>
      <c r="BW66308" s="76"/>
      <c r="BX66308" s="77"/>
      <c r="BY66308" s="77"/>
    </row>
    <row r="66309" spans="73:77" x14ac:dyDescent="0.25">
      <c r="BU66309" s="75"/>
      <c r="BV66309" s="76"/>
      <c r="BW66309" s="76"/>
      <c r="BX66309" s="77"/>
      <c r="BY66309" s="77"/>
    </row>
    <row r="66310" spans="73:77" x14ac:dyDescent="0.25">
      <c r="BU66310" s="75"/>
      <c r="BV66310" s="76"/>
      <c r="BW66310" s="76"/>
      <c r="BX66310" s="77"/>
      <c r="BY66310" s="77"/>
    </row>
    <row r="66311" spans="73:77" x14ac:dyDescent="0.25">
      <c r="BU66311" s="75"/>
      <c r="BV66311" s="76"/>
      <c r="BW66311" s="76"/>
      <c r="BX66311" s="77"/>
      <c r="BY66311" s="77"/>
    </row>
    <row r="66312" spans="73:77" x14ac:dyDescent="0.25">
      <c r="BU66312" s="75"/>
      <c r="BV66312" s="76"/>
      <c r="BW66312" s="76"/>
      <c r="BX66312" s="77"/>
      <c r="BY66312" s="77"/>
    </row>
    <row r="66313" spans="73:77" x14ac:dyDescent="0.25">
      <c r="BU66313" s="75"/>
      <c r="BV66313" s="76"/>
      <c r="BW66313" s="76"/>
      <c r="BX66313" s="77"/>
      <c r="BY66313" s="77"/>
    </row>
    <row r="66314" spans="73:77" x14ac:dyDescent="0.25">
      <c r="BU66314" s="75"/>
      <c r="BV66314" s="76"/>
      <c r="BW66314" s="76"/>
      <c r="BX66314" s="77"/>
      <c r="BY66314" s="77"/>
    </row>
    <row r="66315" spans="73:77" x14ac:dyDescent="0.25">
      <c r="BU66315" s="75"/>
      <c r="BV66315" s="76"/>
      <c r="BW66315" s="76"/>
      <c r="BX66315" s="77"/>
      <c r="BY66315" s="77"/>
    </row>
    <row r="66316" spans="73:77" x14ac:dyDescent="0.25">
      <c r="BU66316" s="75"/>
      <c r="BV66316" s="76"/>
      <c r="BW66316" s="76"/>
      <c r="BX66316" s="77"/>
      <c r="BY66316" s="77"/>
    </row>
    <row r="66317" spans="73:77" x14ac:dyDescent="0.25">
      <c r="BU66317" s="75"/>
      <c r="BV66317" s="76"/>
      <c r="BW66317" s="76"/>
      <c r="BX66317" s="77"/>
      <c r="BY66317" s="77"/>
    </row>
    <row r="66318" spans="73:77" x14ac:dyDescent="0.25">
      <c r="BU66318" s="75"/>
      <c r="BV66318" s="76"/>
      <c r="BW66318" s="76"/>
      <c r="BX66318" s="77"/>
      <c r="BY66318" s="77"/>
    </row>
    <row r="66319" spans="73:77" x14ac:dyDescent="0.25">
      <c r="BU66319" s="75"/>
      <c r="BV66319" s="76"/>
      <c r="BW66319" s="76"/>
      <c r="BX66319" s="77"/>
      <c r="BY66319" s="77"/>
    </row>
    <row r="66320" spans="73:77" x14ac:dyDescent="0.25">
      <c r="BU66320" s="75"/>
      <c r="BV66320" s="76"/>
      <c r="BW66320" s="76"/>
      <c r="BX66320" s="77"/>
      <c r="BY66320" s="77"/>
    </row>
    <row r="66321" spans="73:77" x14ac:dyDescent="0.25">
      <c r="BU66321" s="75"/>
      <c r="BV66321" s="76"/>
      <c r="BW66321" s="76"/>
      <c r="BX66321" s="77"/>
      <c r="BY66321" s="77"/>
    </row>
    <row r="66322" spans="73:77" x14ac:dyDescent="0.25">
      <c r="BU66322" s="75"/>
      <c r="BV66322" s="76"/>
      <c r="BW66322" s="76"/>
      <c r="BX66322" s="77"/>
      <c r="BY66322" s="77"/>
    </row>
    <row r="66323" spans="73:77" x14ac:dyDescent="0.25">
      <c r="BU66323" s="75"/>
      <c r="BV66323" s="76"/>
      <c r="BW66323" s="76"/>
      <c r="BX66323" s="77"/>
      <c r="BY66323" s="77"/>
    </row>
    <row r="66324" spans="73:77" x14ac:dyDescent="0.25">
      <c r="BU66324" s="75"/>
      <c r="BV66324" s="76"/>
      <c r="BW66324" s="76"/>
      <c r="BX66324" s="77"/>
      <c r="BY66324" s="77"/>
    </row>
    <row r="66325" spans="73:77" x14ac:dyDescent="0.25">
      <c r="BU66325" s="75"/>
      <c r="BV66325" s="76"/>
      <c r="BW66325" s="76"/>
      <c r="BX66325" s="77"/>
      <c r="BY66325" s="77"/>
    </row>
    <row r="66326" spans="73:77" x14ac:dyDescent="0.25">
      <c r="BU66326" s="75"/>
      <c r="BV66326" s="76"/>
      <c r="BW66326" s="76"/>
      <c r="BX66326" s="77"/>
      <c r="BY66326" s="77"/>
    </row>
    <row r="66327" spans="73:77" x14ac:dyDescent="0.25">
      <c r="BU66327" s="75"/>
      <c r="BV66327" s="76"/>
      <c r="BW66327" s="76"/>
      <c r="BX66327" s="77"/>
      <c r="BY66327" s="77"/>
    </row>
    <row r="66328" spans="73:77" x14ac:dyDescent="0.25">
      <c r="BU66328" s="75"/>
      <c r="BV66328" s="76"/>
      <c r="BW66328" s="76"/>
      <c r="BX66328" s="77"/>
      <c r="BY66328" s="77"/>
    </row>
    <row r="66329" spans="73:77" x14ac:dyDescent="0.25">
      <c r="BU66329" s="75"/>
      <c r="BV66329" s="76"/>
      <c r="BW66329" s="76"/>
      <c r="BX66329" s="77"/>
      <c r="BY66329" s="77"/>
    </row>
    <row r="66330" spans="73:77" x14ac:dyDescent="0.25">
      <c r="BU66330" s="75"/>
      <c r="BV66330" s="76"/>
      <c r="BW66330" s="76"/>
      <c r="BX66330" s="77"/>
      <c r="BY66330" s="77"/>
    </row>
    <row r="66331" spans="73:77" x14ac:dyDescent="0.25">
      <c r="BU66331" s="75"/>
      <c r="BV66331" s="76"/>
      <c r="BW66331" s="76"/>
      <c r="BX66331" s="77"/>
      <c r="BY66331" s="77"/>
    </row>
    <row r="66332" spans="73:77" x14ac:dyDescent="0.25">
      <c r="BU66332" s="75"/>
      <c r="BV66332" s="76"/>
      <c r="BW66332" s="76"/>
      <c r="BX66332" s="77"/>
      <c r="BY66332" s="77"/>
    </row>
    <row r="66333" spans="73:77" x14ac:dyDescent="0.25">
      <c r="BU66333" s="75"/>
      <c r="BV66333" s="76"/>
      <c r="BW66333" s="76"/>
      <c r="BX66333" s="77"/>
      <c r="BY66333" s="77"/>
    </row>
    <row r="66334" spans="73:77" x14ac:dyDescent="0.25">
      <c r="BU66334" s="75"/>
      <c r="BV66334" s="76"/>
      <c r="BW66334" s="76"/>
      <c r="BX66334" s="77"/>
      <c r="BY66334" s="77"/>
    </row>
    <row r="66335" spans="73:77" x14ac:dyDescent="0.25">
      <c r="BU66335" s="75"/>
      <c r="BV66335" s="76"/>
      <c r="BW66335" s="76"/>
      <c r="BX66335" s="77"/>
      <c r="BY66335" s="77"/>
    </row>
    <row r="66336" spans="73:77" x14ac:dyDescent="0.25">
      <c r="BU66336" s="75"/>
      <c r="BV66336" s="76"/>
      <c r="BW66336" s="76"/>
      <c r="BX66336" s="77"/>
      <c r="BY66336" s="77"/>
    </row>
    <row r="66337" spans="73:77" x14ac:dyDescent="0.25">
      <c r="BU66337" s="75"/>
      <c r="BV66337" s="76"/>
      <c r="BW66337" s="76"/>
      <c r="BX66337" s="77"/>
      <c r="BY66337" s="77"/>
    </row>
    <row r="66338" spans="73:77" x14ac:dyDescent="0.25">
      <c r="BU66338" s="75"/>
      <c r="BV66338" s="76"/>
      <c r="BW66338" s="76"/>
      <c r="BX66338" s="77"/>
      <c r="BY66338" s="77"/>
    </row>
    <row r="66339" spans="73:77" x14ac:dyDescent="0.25">
      <c r="BU66339" s="75"/>
      <c r="BV66339" s="76"/>
      <c r="BW66339" s="76"/>
      <c r="BX66339" s="77"/>
      <c r="BY66339" s="77"/>
    </row>
    <row r="66340" spans="73:77" x14ac:dyDescent="0.25">
      <c r="BU66340" s="75"/>
      <c r="BV66340" s="76"/>
      <c r="BW66340" s="76"/>
      <c r="BX66340" s="77"/>
      <c r="BY66340" s="77"/>
    </row>
    <row r="66341" spans="73:77" x14ac:dyDescent="0.25">
      <c r="BU66341" s="75"/>
      <c r="BV66341" s="76"/>
      <c r="BW66341" s="76"/>
      <c r="BX66341" s="77"/>
      <c r="BY66341" s="77"/>
    </row>
    <row r="66342" spans="73:77" x14ac:dyDescent="0.25">
      <c r="BU66342" s="75"/>
      <c r="BV66342" s="76"/>
      <c r="BW66342" s="76"/>
      <c r="BX66342" s="77"/>
      <c r="BY66342" s="77"/>
    </row>
    <row r="66343" spans="73:77" x14ac:dyDescent="0.25">
      <c r="BU66343" s="75"/>
      <c r="BV66343" s="76"/>
      <c r="BW66343" s="76"/>
      <c r="BX66343" s="77"/>
      <c r="BY66343" s="77"/>
    </row>
    <row r="66344" spans="73:77" x14ac:dyDescent="0.25">
      <c r="BU66344" s="75"/>
      <c r="BV66344" s="76"/>
      <c r="BW66344" s="76"/>
      <c r="BX66344" s="77"/>
      <c r="BY66344" s="77"/>
    </row>
    <row r="66345" spans="73:77" x14ac:dyDescent="0.25">
      <c r="BU66345" s="75"/>
      <c r="BV66345" s="76"/>
      <c r="BW66345" s="76"/>
      <c r="BX66345" s="77"/>
      <c r="BY66345" s="77"/>
    </row>
    <row r="66346" spans="73:77" x14ac:dyDescent="0.25">
      <c r="BU66346" s="75"/>
      <c r="BV66346" s="76"/>
      <c r="BW66346" s="76"/>
      <c r="BX66346" s="77"/>
      <c r="BY66346" s="77"/>
    </row>
    <row r="66347" spans="73:77" x14ac:dyDescent="0.25">
      <c r="BU66347" s="75"/>
      <c r="BV66347" s="76"/>
      <c r="BW66347" s="76"/>
      <c r="BX66347" s="77"/>
      <c r="BY66347" s="77"/>
    </row>
    <row r="66348" spans="73:77" x14ac:dyDescent="0.25">
      <c r="BU66348" s="75"/>
      <c r="BV66348" s="76"/>
      <c r="BW66348" s="76"/>
      <c r="BX66348" s="77"/>
      <c r="BY66348" s="77"/>
    </row>
    <row r="66349" spans="73:77" x14ac:dyDescent="0.25">
      <c r="BU66349" s="75"/>
      <c r="BV66349" s="76"/>
      <c r="BW66349" s="76"/>
      <c r="BX66349" s="77"/>
      <c r="BY66349" s="77"/>
    </row>
    <row r="66350" spans="73:77" x14ac:dyDescent="0.25">
      <c r="BU66350" s="75"/>
      <c r="BV66350" s="76"/>
      <c r="BW66350" s="76"/>
      <c r="BX66350" s="77"/>
      <c r="BY66350" s="77"/>
    </row>
    <row r="66351" spans="73:77" x14ac:dyDescent="0.25">
      <c r="BU66351" s="75"/>
      <c r="BV66351" s="76"/>
      <c r="BW66351" s="76"/>
      <c r="BX66351" s="77"/>
      <c r="BY66351" s="77"/>
    </row>
    <row r="66352" spans="73:77" x14ac:dyDescent="0.25">
      <c r="BU66352" s="75"/>
      <c r="BV66352" s="76"/>
      <c r="BW66352" s="76"/>
      <c r="BX66352" s="77"/>
      <c r="BY66352" s="77"/>
    </row>
    <row r="66353" spans="73:77" x14ac:dyDescent="0.25">
      <c r="BU66353" s="75"/>
      <c r="BV66353" s="76"/>
      <c r="BW66353" s="76"/>
      <c r="BX66353" s="77"/>
      <c r="BY66353" s="77"/>
    </row>
    <row r="66354" spans="73:77" x14ac:dyDescent="0.25">
      <c r="BU66354" s="75"/>
      <c r="BV66354" s="76"/>
      <c r="BW66354" s="76"/>
      <c r="BX66354" s="77"/>
      <c r="BY66354" s="77"/>
    </row>
    <row r="66355" spans="73:77" x14ac:dyDescent="0.25">
      <c r="BU66355" s="75"/>
      <c r="BV66355" s="76"/>
      <c r="BW66355" s="76"/>
      <c r="BX66355" s="77"/>
      <c r="BY66355" s="77"/>
    </row>
    <row r="66356" spans="73:77" x14ac:dyDescent="0.25">
      <c r="BU66356" s="75"/>
      <c r="BV66356" s="76"/>
      <c r="BW66356" s="76"/>
      <c r="BX66356" s="77"/>
      <c r="BY66356" s="77"/>
    </row>
    <row r="66357" spans="73:77" x14ac:dyDescent="0.25">
      <c r="BU66357" s="75"/>
      <c r="BV66357" s="76"/>
      <c r="BW66357" s="76"/>
      <c r="BX66357" s="77"/>
      <c r="BY66357" s="77"/>
    </row>
    <row r="66358" spans="73:77" x14ac:dyDescent="0.25">
      <c r="BU66358" s="75"/>
      <c r="BV66358" s="76"/>
      <c r="BW66358" s="76"/>
      <c r="BX66358" s="77"/>
      <c r="BY66358" s="77"/>
    </row>
    <row r="66359" spans="73:77" x14ac:dyDescent="0.25">
      <c r="BU66359" s="75"/>
      <c r="BV66359" s="76"/>
      <c r="BW66359" s="76"/>
      <c r="BX66359" s="77"/>
      <c r="BY66359" s="77"/>
    </row>
    <row r="66360" spans="73:77" x14ac:dyDescent="0.25">
      <c r="BU66360" s="75"/>
      <c r="BV66360" s="76"/>
      <c r="BW66360" s="76"/>
      <c r="BX66360" s="77"/>
      <c r="BY66360" s="77"/>
    </row>
    <row r="66361" spans="73:77" x14ac:dyDescent="0.25">
      <c r="BU66361" s="75"/>
      <c r="BV66361" s="76"/>
      <c r="BW66361" s="76"/>
      <c r="BX66361" s="77"/>
      <c r="BY66361" s="77"/>
    </row>
    <row r="66362" spans="73:77" x14ac:dyDescent="0.25">
      <c r="BU66362" s="75"/>
      <c r="BV66362" s="76"/>
      <c r="BW66362" s="76"/>
      <c r="BX66362" s="77"/>
      <c r="BY66362" s="77"/>
    </row>
    <row r="66363" spans="73:77" x14ac:dyDescent="0.25">
      <c r="BU66363" s="75"/>
      <c r="BV66363" s="76"/>
      <c r="BW66363" s="76"/>
      <c r="BX66363" s="77"/>
      <c r="BY66363" s="77"/>
    </row>
    <row r="66364" spans="73:77" x14ac:dyDescent="0.25">
      <c r="BU66364" s="75"/>
      <c r="BV66364" s="76"/>
      <c r="BW66364" s="76"/>
      <c r="BX66364" s="77"/>
      <c r="BY66364" s="77"/>
    </row>
    <row r="66365" spans="73:77" x14ac:dyDescent="0.25">
      <c r="BU66365" s="75"/>
      <c r="BV66365" s="76"/>
      <c r="BW66365" s="76"/>
      <c r="BX66365" s="77"/>
      <c r="BY66365" s="77"/>
    </row>
    <row r="66366" spans="73:77" x14ac:dyDescent="0.25">
      <c r="BU66366" s="75"/>
      <c r="BV66366" s="76"/>
      <c r="BW66366" s="76"/>
      <c r="BX66366" s="77"/>
      <c r="BY66366" s="77"/>
    </row>
    <row r="66367" spans="73:77" x14ac:dyDescent="0.25">
      <c r="BU66367" s="75"/>
      <c r="BV66367" s="76"/>
      <c r="BW66367" s="76"/>
      <c r="BX66367" s="77"/>
      <c r="BY66367" s="77"/>
    </row>
    <row r="66368" spans="73:77" x14ac:dyDescent="0.25">
      <c r="BU66368" s="75"/>
      <c r="BV66368" s="76"/>
      <c r="BW66368" s="76"/>
      <c r="BX66368" s="77"/>
      <c r="BY66368" s="77"/>
    </row>
    <row r="66369" spans="73:77" x14ac:dyDescent="0.25">
      <c r="BU66369" s="75"/>
      <c r="BV66369" s="76"/>
      <c r="BW66369" s="76"/>
      <c r="BX66369" s="77"/>
      <c r="BY66369" s="77"/>
    </row>
    <row r="66370" spans="73:77" x14ac:dyDescent="0.25">
      <c r="BU66370" s="75"/>
      <c r="BV66370" s="76"/>
      <c r="BW66370" s="76"/>
      <c r="BX66370" s="77"/>
      <c r="BY66370" s="77"/>
    </row>
    <row r="66371" spans="73:77" x14ac:dyDescent="0.25">
      <c r="BU66371" s="75"/>
      <c r="BV66371" s="76"/>
      <c r="BW66371" s="76"/>
      <c r="BX66371" s="77"/>
      <c r="BY66371" s="77"/>
    </row>
    <row r="66372" spans="73:77" x14ac:dyDescent="0.25">
      <c r="BU66372" s="75"/>
      <c r="BV66372" s="76"/>
      <c r="BW66372" s="76"/>
      <c r="BX66372" s="77"/>
      <c r="BY66372" s="77"/>
    </row>
    <row r="66373" spans="73:77" x14ac:dyDescent="0.25">
      <c r="BU66373" s="75"/>
      <c r="BV66373" s="76"/>
      <c r="BW66373" s="76"/>
      <c r="BX66373" s="77"/>
      <c r="BY66373" s="77"/>
    </row>
    <row r="66374" spans="73:77" x14ac:dyDescent="0.25">
      <c r="BU66374" s="75"/>
      <c r="BV66374" s="76"/>
      <c r="BW66374" s="76"/>
      <c r="BX66374" s="77"/>
      <c r="BY66374" s="77"/>
    </row>
    <row r="66375" spans="73:77" x14ac:dyDescent="0.25">
      <c r="BU66375" s="75"/>
      <c r="BV66375" s="76"/>
      <c r="BW66375" s="76"/>
      <c r="BX66375" s="77"/>
      <c r="BY66375" s="77"/>
    </row>
    <row r="66376" spans="73:77" x14ac:dyDescent="0.25">
      <c r="BU66376" s="75"/>
      <c r="BV66376" s="76"/>
      <c r="BW66376" s="76"/>
      <c r="BX66376" s="77"/>
      <c r="BY66376" s="77"/>
    </row>
    <row r="66377" spans="73:77" x14ac:dyDescent="0.25">
      <c r="BU66377" s="75"/>
      <c r="BV66377" s="76"/>
      <c r="BW66377" s="76"/>
      <c r="BX66377" s="77"/>
      <c r="BY66377" s="77"/>
    </row>
    <row r="66378" spans="73:77" x14ac:dyDescent="0.25">
      <c r="BU66378" s="75"/>
      <c r="BV66378" s="76"/>
      <c r="BW66378" s="76"/>
      <c r="BX66378" s="77"/>
      <c r="BY66378" s="77"/>
    </row>
    <row r="66379" spans="73:77" x14ac:dyDescent="0.25">
      <c r="BU66379" s="75"/>
      <c r="BV66379" s="76"/>
      <c r="BW66379" s="76"/>
      <c r="BX66379" s="77"/>
      <c r="BY66379" s="77"/>
    </row>
    <row r="66380" spans="73:77" x14ac:dyDescent="0.25">
      <c r="BU66380" s="75"/>
      <c r="BV66380" s="76"/>
      <c r="BW66380" s="76"/>
      <c r="BX66380" s="77"/>
      <c r="BY66380" s="77"/>
    </row>
    <row r="66381" spans="73:77" x14ac:dyDescent="0.25">
      <c r="BU66381" s="75"/>
      <c r="BV66381" s="76"/>
      <c r="BW66381" s="76"/>
      <c r="BX66381" s="77"/>
      <c r="BY66381" s="77"/>
    </row>
    <row r="66382" spans="73:77" x14ac:dyDescent="0.25">
      <c r="BU66382" s="75"/>
      <c r="BV66382" s="76"/>
      <c r="BW66382" s="76"/>
      <c r="BX66382" s="77"/>
      <c r="BY66382" s="77"/>
    </row>
    <row r="66383" spans="73:77" x14ac:dyDescent="0.25">
      <c r="BU66383" s="75"/>
      <c r="BV66383" s="76"/>
      <c r="BW66383" s="76"/>
      <c r="BX66383" s="77"/>
      <c r="BY66383" s="77"/>
    </row>
    <row r="66384" spans="73:77" x14ac:dyDescent="0.25">
      <c r="BU66384" s="75"/>
      <c r="BV66384" s="76"/>
      <c r="BW66384" s="76"/>
      <c r="BX66384" s="77"/>
      <c r="BY66384" s="77"/>
    </row>
    <row r="66385" spans="73:77" x14ac:dyDescent="0.25">
      <c r="BU66385" s="75"/>
      <c r="BV66385" s="76"/>
      <c r="BW66385" s="76"/>
      <c r="BX66385" s="77"/>
      <c r="BY66385" s="77"/>
    </row>
    <row r="66386" spans="73:77" x14ac:dyDescent="0.25">
      <c r="BU66386" s="75"/>
      <c r="BV66386" s="76"/>
      <c r="BW66386" s="76"/>
      <c r="BX66386" s="77"/>
      <c r="BY66386" s="77"/>
    </row>
    <row r="66387" spans="73:77" x14ac:dyDescent="0.25">
      <c r="BU66387" s="75"/>
      <c r="BV66387" s="76"/>
      <c r="BW66387" s="76"/>
      <c r="BX66387" s="77"/>
      <c r="BY66387" s="77"/>
    </row>
    <row r="66388" spans="73:77" x14ac:dyDescent="0.25">
      <c r="BU66388" s="75"/>
      <c r="BV66388" s="76"/>
      <c r="BW66388" s="76"/>
      <c r="BX66388" s="77"/>
      <c r="BY66388" s="77"/>
    </row>
    <row r="66389" spans="73:77" x14ac:dyDescent="0.25">
      <c r="BU66389" s="75"/>
      <c r="BV66389" s="76"/>
      <c r="BW66389" s="76"/>
      <c r="BX66389" s="77"/>
      <c r="BY66389" s="77"/>
    </row>
    <row r="66390" spans="73:77" x14ac:dyDescent="0.25">
      <c r="BU66390" s="75"/>
      <c r="BV66390" s="76"/>
      <c r="BW66390" s="76"/>
      <c r="BX66390" s="77"/>
      <c r="BY66390" s="77"/>
    </row>
    <row r="66391" spans="73:77" x14ac:dyDescent="0.25">
      <c r="BU66391" s="75"/>
      <c r="BV66391" s="76"/>
      <c r="BW66391" s="76"/>
      <c r="BX66391" s="77"/>
      <c r="BY66391" s="77"/>
    </row>
    <row r="66392" spans="73:77" x14ac:dyDescent="0.25">
      <c r="BU66392" s="75"/>
      <c r="BV66392" s="76"/>
      <c r="BW66392" s="76"/>
      <c r="BX66392" s="77"/>
      <c r="BY66392" s="77"/>
    </row>
    <row r="66393" spans="73:77" x14ac:dyDescent="0.25">
      <c r="BU66393" s="75"/>
      <c r="BV66393" s="76"/>
      <c r="BW66393" s="76"/>
      <c r="BX66393" s="77"/>
      <c r="BY66393" s="77"/>
    </row>
    <row r="66394" spans="73:77" x14ac:dyDescent="0.25">
      <c r="BU66394" s="75"/>
      <c r="BV66394" s="76"/>
      <c r="BW66394" s="76"/>
      <c r="BX66394" s="77"/>
      <c r="BY66394" s="77"/>
    </row>
    <row r="66395" spans="73:77" x14ac:dyDescent="0.25">
      <c r="BU66395" s="75"/>
      <c r="BV66395" s="76"/>
      <c r="BW66395" s="76"/>
      <c r="BX66395" s="77"/>
      <c r="BY66395" s="77"/>
    </row>
    <row r="66396" spans="73:77" x14ac:dyDescent="0.25">
      <c r="BU66396" s="75"/>
      <c r="BV66396" s="76"/>
      <c r="BW66396" s="76"/>
      <c r="BX66396" s="77"/>
      <c r="BY66396" s="77"/>
    </row>
    <row r="66397" spans="73:77" x14ac:dyDescent="0.25">
      <c r="BU66397" s="75"/>
      <c r="BV66397" s="76"/>
      <c r="BW66397" s="76"/>
      <c r="BX66397" s="77"/>
      <c r="BY66397" s="77"/>
    </row>
    <row r="66398" spans="73:77" x14ac:dyDescent="0.25">
      <c r="BU66398" s="75"/>
      <c r="BV66398" s="76"/>
      <c r="BW66398" s="76"/>
      <c r="BX66398" s="77"/>
      <c r="BY66398" s="77"/>
    </row>
    <row r="66399" spans="73:77" x14ac:dyDescent="0.25">
      <c r="BU66399" s="75"/>
      <c r="BV66399" s="76"/>
      <c r="BW66399" s="76"/>
      <c r="BX66399" s="77"/>
      <c r="BY66399" s="77"/>
    </row>
    <row r="66400" spans="73:77" x14ac:dyDescent="0.25">
      <c r="BU66400" s="75"/>
      <c r="BV66400" s="76"/>
      <c r="BW66400" s="76"/>
      <c r="BX66400" s="77"/>
      <c r="BY66400" s="77"/>
    </row>
    <row r="66401" spans="73:77" x14ac:dyDescent="0.25">
      <c r="BU66401" s="75"/>
      <c r="BV66401" s="76"/>
      <c r="BW66401" s="76"/>
      <c r="BX66401" s="77"/>
      <c r="BY66401" s="77"/>
    </row>
    <row r="66402" spans="73:77" x14ac:dyDescent="0.25">
      <c r="BU66402" s="75"/>
      <c r="BV66402" s="76"/>
      <c r="BW66402" s="76"/>
      <c r="BX66402" s="77"/>
      <c r="BY66402" s="77"/>
    </row>
    <row r="66403" spans="73:77" x14ac:dyDescent="0.25">
      <c r="BU66403" s="75"/>
      <c r="BV66403" s="76"/>
      <c r="BW66403" s="76"/>
      <c r="BX66403" s="77"/>
      <c r="BY66403" s="77"/>
    </row>
    <row r="66404" spans="73:77" x14ac:dyDescent="0.25">
      <c r="BU66404" s="75"/>
      <c r="BV66404" s="76"/>
      <c r="BW66404" s="76"/>
      <c r="BX66404" s="77"/>
      <c r="BY66404" s="77"/>
    </row>
    <row r="66405" spans="73:77" x14ac:dyDescent="0.25">
      <c r="BU66405" s="75"/>
      <c r="BV66405" s="76"/>
      <c r="BW66405" s="76"/>
      <c r="BX66405" s="77"/>
      <c r="BY66405" s="77"/>
    </row>
    <row r="66406" spans="73:77" x14ac:dyDescent="0.25">
      <c r="BU66406" s="75"/>
      <c r="BV66406" s="76"/>
      <c r="BW66406" s="76"/>
      <c r="BX66406" s="77"/>
      <c r="BY66406" s="77"/>
    </row>
    <row r="66407" spans="73:77" x14ac:dyDescent="0.25">
      <c r="BU66407" s="75"/>
      <c r="BV66407" s="76"/>
      <c r="BW66407" s="76"/>
      <c r="BX66407" s="77"/>
      <c r="BY66407" s="77"/>
    </row>
    <row r="66408" spans="73:77" x14ac:dyDescent="0.25">
      <c r="BU66408" s="75"/>
      <c r="BV66408" s="76"/>
      <c r="BW66408" s="76"/>
      <c r="BX66408" s="77"/>
      <c r="BY66408" s="77"/>
    </row>
    <row r="66409" spans="73:77" x14ac:dyDescent="0.25">
      <c r="BU66409" s="75"/>
      <c r="BV66409" s="76"/>
      <c r="BW66409" s="76"/>
      <c r="BX66409" s="77"/>
      <c r="BY66409" s="77"/>
    </row>
    <row r="66410" spans="73:77" x14ac:dyDescent="0.25">
      <c r="BU66410" s="75"/>
      <c r="BV66410" s="76"/>
      <c r="BW66410" s="76"/>
      <c r="BX66410" s="77"/>
      <c r="BY66410" s="77"/>
    </row>
    <row r="66411" spans="73:77" x14ac:dyDescent="0.25">
      <c r="BU66411" s="75"/>
      <c r="BV66411" s="76"/>
      <c r="BW66411" s="76"/>
      <c r="BX66411" s="77"/>
      <c r="BY66411" s="77"/>
    </row>
    <row r="66412" spans="73:77" x14ac:dyDescent="0.25">
      <c r="BU66412" s="75"/>
      <c r="BV66412" s="76"/>
      <c r="BW66412" s="76"/>
      <c r="BX66412" s="77"/>
      <c r="BY66412" s="77"/>
    </row>
    <row r="66413" spans="73:77" x14ac:dyDescent="0.25">
      <c r="BU66413" s="75"/>
      <c r="BV66413" s="76"/>
      <c r="BW66413" s="76"/>
      <c r="BX66413" s="77"/>
      <c r="BY66413" s="77"/>
    </row>
    <row r="66414" spans="73:77" x14ac:dyDescent="0.25">
      <c r="BU66414" s="75"/>
      <c r="BV66414" s="76"/>
      <c r="BW66414" s="76"/>
      <c r="BX66414" s="77"/>
      <c r="BY66414" s="77"/>
    </row>
    <row r="66415" spans="73:77" x14ac:dyDescent="0.25">
      <c r="BU66415" s="75"/>
      <c r="BV66415" s="76"/>
      <c r="BW66415" s="76"/>
      <c r="BX66415" s="77"/>
      <c r="BY66415" s="77"/>
    </row>
    <row r="66416" spans="73:77" x14ac:dyDescent="0.25">
      <c r="BU66416" s="75"/>
      <c r="BV66416" s="76"/>
      <c r="BW66416" s="76"/>
      <c r="BX66416" s="77"/>
      <c r="BY66416" s="77"/>
    </row>
    <row r="66417" spans="73:77" x14ac:dyDescent="0.25">
      <c r="BU66417" s="75"/>
      <c r="BV66417" s="76"/>
      <c r="BW66417" s="76"/>
      <c r="BX66417" s="77"/>
      <c r="BY66417" s="77"/>
    </row>
    <row r="66418" spans="73:77" x14ac:dyDescent="0.25">
      <c r="BU66418" s="75"/>
      <c r="BV66418" s="76"/>
      <c r="BW66418" s="76"/>
      <c r="BX66418" s="77"/>
      <c r="BY66418" s="77"/>
    </row>
    <row r="66419" spans="73:77" x14ac:dyDescent="0.25">
      <c r="BU66419" s="75"/>
      <c r="BV66419" s="76"/>
      <c r="BW66419" s="76"/>
      <c r="BX66419" s="77"/>
      <c r="BY66419" s="77"/>
    </row>
    <row r="66420" spans="73:77" x14ac:dyDescent="0.25">
      <c r="BU66420" s="75"/>
      <c r="BV66420" s="76"/>
      <c r="BW66420" s="76"/>
      <c r="BX66420" s="77"/>
      <c r="BY66420" s="77"/>
    </row>
    <row r="66421" spans="73:77" x14ac:dyDescent="0.25">
      <c r="BU66421" s="75"/>
      <c r="BV66421" s="76"/>
      <c r="BW66421" s="76"/>
      <c r="BX66421" s="77"/>
      <c r="BY66421" s="77"/>
    </row>
    <row r="66422" spans="73:77" x14ac:dyDescent="0.25">
      <c r="BU66422" s="75"/>
      <c r="BV66422" s="76"/>
      <c r="BW66422" s="76"/>
      <c r="BX66422" s="77"/>
      <c r="BY66422" s="77"/>
    </row>
    <row r="66423" spans="73:77" x14ac:dyDescent="0.25">
      <c r="BU66423" s="75"/>
      <c r="BV66423" s="76"/>
      <c r="BW66423" s="76"/>
      <c r="BX66423" s="77"/>
      <c r="BY66423" s="77"/>
    </row>
    <row r="66424" spans="73:77" x14ac:dyDescent="0.25">
      <c r="BU66424" s="75"/>
      <c r="BV66424" s="76"/>
      <c r="BW66424" s="76"/>
      <c r="BX66424" s="77"/>
      <c r="BY66424" s="77"/>
    </row>
    <row r="66425" spans="73:77" x14ac:dyDescent="0.25">
      <c r="BU66425" s="75"/>
      <c r="BV66425" s="76"/>
      <c r="BW66425" s="76"/>
      <c r="BX66425" s="77"/>
      <c r="BY66425" s="77"/>
    </row>
    <row r="66426" spans="73:77" x14ac:dyDescent="0.25">
      <c r="BU66426" s="75"/>
      <c r="BV66426" s="76"/>
      <c r="BW66426" s="76"/>
      <c r="BX66426" s="77"/>
      <c r="BY66426" s="77"/>
    </row>
    <row r="66427" spans="73:77" x14ac:dyDescent="0.25">
      <c r="BU66427" s="75"/>
      <c r="BV66427" s="76"/>
      <c r="BW66427" s="76"/>
      <c r="BX66427" s="77"/>
      <c r="BY66427" s="77"/>
    </row>
    <row r="66428" spans="73:77" x14ac:dyDescent="0.25">
      <c r="BU66428" s="75"/>
      <c r="BV66428" s="76"/>
      <c r="BW66428" s="76"/>
      <c r="BX66428" s="77"/>
      <c r="BY66428" s="77"/>
    </row>
    <row r="66429" spans="73:77" x14ac:dyDescent="0.25">
      <c r="BU66429" s="75"/>
      <c r="BV66429" s="76"/>
      <c r="BW66429" s="76"/>
      <c r="BX66429" s="77"/>
      <c r="BY66429" s="77"/>
    </row>
    <row r="66430" spans="73:77" x14ac:dyDescent="0.25">
      <c r="BU66430" s="75"/>
      <c r="BV66430" s="76"/>
      <c r="BW66430" s="76"/>
      <c r="BX66430" s="77"/>
      <c r="BY66430" s="77"/>
    </row>
    <row r="66431" spans="73:77" x14ac:dyDescent="0.25">
      <c r="BU66431" s="75"/>
      <c r="BV66431" s="76"/>
      <c r="BW66431" s="76"/>
      <c r="BX66431" s="77"/>
      <c r="BY66431" s="77"/>
    </row>
    <row r="66432" spans="73:77" x14ac:dyDescent="0.25">
      <c r="BU66432" s="75"/>
      <c r="BV66432" s="76"/>
      <c r="BW66432" s="76"/>
      <c r="BX66432" s="77"/>
      <c r="BY66432" s="77"/>
    </row>
    <row r="66433" spans="73:77" x14ac:dyDescent="0.25">
      <c r="BU66433" s="75"/>
      <c r="BV66433" s="76"/>
      <c r="BW66433" s="76"/>
      <c r="BX66433" s="77"/>
      <c r="BY66433" s="77"/>
    </row>
    <row r="66434" spans="73:77" x14ac:dyDescent="0.25">
      <c r="BU66434" s="75"/>
      <c r="BV66434" s="76"/>
      <c r="BW66434" s="76"/>
      <c r="BX66434" s="77"/>
      <c r="BY66434" s="77"/>
    </row>
    <row r="66435" spans="73:77" x14ac:dyDescent="0.25">
      <c r="BU66435" s="75"/>
      <c r="BV66435" s="76"/>
      <c r="BW66435" s="76"/>
      <c r="BX66435" s="77"/>
      <c r="BY66435" s="77"/>
    </row>
    <row r="66436" spans="73:77" x14ac:dyDescent="0.25">
      <c r="BU66436" s="75"/>
      <c r="BV66436" s="76"/>
      <c r="BW66436" s="76"/>
      <c r="BX66436" s="77"/>
      <c r="BY66436" s="77"/>
    </row>
    <row r="66437" spans="73:77" x14ac:dyDescent="0.25">
      <c r="BU66437" s="75"/>
      <c r="BV66437" s="76"/>
      <c r="BW66437" s="76"/>
      <c r="BX66437" s="77"/>
      <c r="BY66437" s="77"/>
    </row>
    <row r="66438" spans="73:77" x14ac:dyDescent="0.25">
      <c r="BU66438" s="75"/>
      <c r="BV66438" s="76"/>
      <c r="BW66438" s="76"/>
      <c r="BX66438" s="77"/>
      <c r="BY66438" s="77"/>
    </row>
    <row r="66439" spans="73:77" x14ac:dyDescent="0.25">
      <c r="BU66439" s="75"/>
      <c r="BV66439" s="76"/>
      <c r="BW66439" s="76"/>
      <c r="BX66439" s="77"/>
      <c r="BY66439" s="77"/>
    </row>
    <row r="66440" spans="73:77" x14ac:dyDescent="0.25">
      <c r="BU66440" s="75"/>
      <c r="BV66440" s="76"/>
      <c r="BW66440" s="76"/>
      <c r="BX66440" s="77"/>
      <c r="BY66440" s="77"/>
    </row>
    <row r="66441" spans="73:77" x14ac:dyDescent="0.25">
      <c r="BU66441" s="75"/>
      <c r="BV66441" s="76"/>
      <c r="BW66441" s="76"/>
      <c r="BX66441" s="77"/>
      <c r="BY66441" s="77"/>
    </row>
    <row r="66442" spans="73:77" x14ac:dyDescent="0.25">
      <c r="BU66442" s="75"/>
      <c r="BV66442" s="76"/>
      <c r="BW66442" s="76"/>
      <c r="BX66442" s="77"/>
      <c r="BY66442" s="77"/>
    </row>
    <row r="66443" spans="73:77" x14ac:dyDescent="0.25">
      <c r="BU66443" s="75"/>
      <c r="BV66443" s="76"/>
      <c r="BW66443" s="76"/>
      <c r="BX66443" s="77"/>
      <c r="BY66443" s="77"/>
    </row>
    <row r="66444" spans="73:77" x14ac:dyDescent="0.25">
      <c r="BU66444" s="75"/>
      <c r="BV66444" s="76"/>
      <c r="BW66444" s="76"/>
      <c r="BX66444" s="77"/>
      <c r="BY66444" s="77"/>
    </row>
    <row r="66445" spans="73:77" x14ac:dyDescent="0.25">
      <c r="BU66445" s="75"/>
      <c r="BV66445" s="76"/>
      <c r="BW66445" s="76"/>
      <c r="BX66445" s="77"/>
      <c r="BY66445" s="77"/>
    </row>
    <row r="66446" spans="73:77" x14ac:dyDescent="0.25">
      <c r="BU66446" s="75"/>
      <c r="BV66446" s="76"/>
      <c r="BW66446" s="76"/>
      <c r="BX66446" s="77"/>
      <c r="BY66446" s="77"/>
    </row>
    <row r="66447" spans="73:77" x14ac:dyDescent="0.25">
      <c r="BU66447" s="75"/>
      <c r="BV66447" s="76"/>
      <c r="BW66447" s="76"/>
      <c r="BX66447" s="77"/>
      <c r="BY66447" s="77"/>
    </row>
    <row r="66448" spans="73:77" x14ac:dyDescent="0.25">
      <c r="BU66448" s="75"/>
      <c r="BV66448" s="76"/>
      <c r="BW66448" s="76"/>
      <c r="BX66448" s="77"/>
      <c r="BY66448" s="77"/>
    </row>
    <row r="66449" spans="73:77" x14ac:dyDescent="0.25">
      <c r="BU66449" s="75"/>
      <c r="BV66449" s="76"/>
      <c r="BW66449" s="76"/>
      <c r="BX66449" s="77"/>
      <c r="BY66449" s="77"/>
    </row>
    <row r="66450" spans="73:77" x14ac:dyDescent="0.25">
      <c r="BU66450" s="75"/>
      <c r="BV66450" s="76"/>
      <c r="BW66450" s="76"/>
      <c r="BX66450" s="77"/>
      <c r="BY66450" s="77"/>
    </row>
    <row r="66451" spans="73:77" x14ac:dyDescent="0.25">
      <c r="BU66451" s="75"/>
      <c r="BV66451" s="76"/>
      <c r="BW66451" s="76"/>
      <c r="BX66451" s="77"/>
      <c r="BY66451" s="77"/>
    </row>
    <row r="66452" spans="73:77" x14ac:dyDescent="0.25">
      <c r="BU66452" s="75"/>
      <c r="BV66452" s="76"/>
      <c r="BW66452" s="76"/>
      <c r="BX66452" s="77"/>
      <c r="BY66452" s="77"/>
    </row>
    <row r="66453" spans="73:77" x14ac:dyDescent="0.25">
      <c r="BU66453" s="75"/>
      <c r="BV66453" s="76"/>
      <c r="BW66453" s="76"/>
      <c r="BX66453" s="77"/>
      <c r="BY66453" s="77"/>
    </row>
    <row r="66454" spans="73:77" x14ac:dyDescent="0.25">
      <c r="BU66454" s="75"/>
      <c r="BV66454" s="76"/>
      <c r="BW66454" s="76"/>
      <c r="BX66454" s="77"/>
      <c r="BY66454" s="77"/>
    </row>
    <row r="66455" spans="73:77" x14ac:dyDescent="0.25">
      <c r="BU66455" s="75"/>
      <c r="BV66455" s="76"/>
      <c r="BW66455" s="76"/>
      <c r="BX66455" s="77"/>
      <c r="BY66455" s="77"/>
    </row>
    <row r="66456" spans="73:77" x14ac:dyDescent="0.25">
      <c r="BU66456" s="75"/>
      <c r="BV66456" s="76"/>
      <c r="BW66456" s="76"/>
      <c r="BX66456" s="77"/>
      <c r="BY66456" s="77"/>
    </row>
    <row r="66457" spans="73:77" x14ac:dyDescent="0.25">
      <c r="BU66457" s="75"/>
      <c r="BV66457" s="76"/>
      <c r="BW66457" s="76"/>
      <c r="BX66457" s="77"/>
      <c r="BY66457" s="77"/>
    </row>
    <row r="66458" spans="73:77" x14ac:dyDescent="0.25">
      <c r="BU66458" s="75"/>
      <c r="BV66458" s="76"/>
      <c r="BW66458" s="76"/>
      <c r="BX66458" s="77"/>
      <c r="BY66458" s="77"/>
    </row>
    <row r="66459" spans="73:77" x14ac:dyDescent="0.25">
      <c r="BU66459" s="75"/>
      <c r="BV66459" s="76"/>
      <c r="BW66459" s="76"/>
      <c r="BX66459" s="77"/>
      <c r="BY66459" s="77"/>
    </row>
    <row r="66460" spans="73:77" x14ac:dyDescent="0.25">
      <c r="BU66460" s="75"/>
      <c r="BV66460" s="76"/>
      <c r="BW66460" s="76"/>
      <c r="BX66460" s="77"/>
      <c r="BY66460" s="77"/>
    </row>
    <row r="66461" spans="73:77" x14ac:dyDescent="0.25">
      <c r="BU66461" s="75"/>
      <c r="BV66461" s="76"/>
      <c r="BW66461" s="76"/>
      <c r="BX66461" s="77"/>
      <c r="BY66461" s="77"/>
    </row>
    <row r="66462" spans="73:77" x14ac:dyDescent="0.25">
      <c r="BU66462" s="75"/>
      <c r="BV66462" s="76"/>
      <c r="BW66462" s="76"/>
      <c r="BX66462" s="77"/>
      <c r="BY66462" s="77"/>
    </row>
    <row r="66463" spans="73:77" x14ac:dyDescent="0.25">
      <c r="BU66463" s="75"/>
      <c r="BV66463" s="76"/>
      <c r="BW66463" s="76"/>
      <c r="BX66463" s="77"/>
      <c r="BY66463" s="77"/>
    </row>
    <row r="66464" spans="73:77" x14ac:dyDescent="0.25">
      <c r="BU66464" s="75"/>
      <c r="BV66464" s="76"/>
      <c r="BW66464" s="76"/>
      <c r="BX66464" s="77"/>
      <c r="BY66464" s="77"/>
    </row>
    <row r="66465" spans="73:77" x14ac:dyDescent="0.25">
      <c r="BU66465" s="75"/>
      <c r="BV66465" s="76"/>
      <c r="BW66465" s="76"/>
      <c r="BX66465" s="77"/>
      <c r="BY66465" s="77"/>
    </row>
    <row r="66466" spans="73:77" x14ac:dyDescent="0.25">
      <c r="BU66466" s="75"/>
      <c r="BV66466" s="76"/>
      <c r="BW66466" s="76"/>
      <c r="BX66466" s="77"/>
      <c r="BY66466" s="77"/>
    </row>
    <row r="66467" spans="73:77" x14ac:dyDescent="0.25">
      <c r="BU66467" s="75"/>
      <c r="BV66467" s="76"/>
      <c r="BW66467" s="76"/>
      <c r="BX66467" s="77"/>
      <c r="BY66467" s="77"/>
    </row>
    <row r="66468" spans="73:77" x14ac:dyDescent="0.25">
      <c r="BU66468" s="75"/>
      <c r="BV66468" s="76"/>
      <c r="BW66468" s="76"/>
      <c r="BX66468" s="77"/>
      <c r="BY66468" s="77"/>
    </row>
    <row r="66469" spans="73:77" x14ac:dyDescent="0.25">
      <c r="BU66469" s="75"/>
      <c r="BV66469" s="76"/>
      <c r="BW66469" s="76"/>
      <c r="BX66469" s="77"/>
      <c r="BY66469" s="77"/>
    </row>
    <row r="66470" spans="73:77" x14ac:dyDescent="0.25">
      <c r="BU66470" s="75"/>
      <c r="BV66470" s="76"/>
      <c r="BW66470" s="76"/>
      <c r="BX66470" s="77"/>
      <c r="BY66470" s="77"/>
    </row>
    <row r="66471" spans="73:77" x14ac:dyDescent="0.25">
      <c r="BU66471" s="75"/>
      <c r="BV66471" s="76"/>
      <c r="BW66471" s="76"/>
      <c r="BX66471" s="77"/>
      <c r="BY66471" s="77"/>
    </row>
    <row r="66472" spans="73:77" x14ac:dyDescent="0.25">
      <c r="BU66472" s="75"/>
      <c r="BV66472" s="76"/>
      <c r="BW66472" s="76"/>
      <c r="BX66472" s="77"/>
      <c r="BY66472" s="77"/>
    </row>
    <row r="66473" spans="73:77" x14ac:dyDescent="0.25">
      <c r="BU66473" s="75"/>
      <c r="BV66473" s="76"/>
      <c r="BW66473" s="76"/>
      <c r="BX66473" s="77"/>
      <c r="BY66473" s="77"/>
    </row>
    <row r="66474" spans="73:77" x14ac:dyDescent="0.25">
      <c r="BU66474" s="75"/>
      <c r="BV66474" s="76"/>
      <c r="BW66474" s="76"/>
      <c r="BX66474" s="77"/>
      <c r="BY66474" s="77"/>
    </row>
    <row r="66475" spans="73:77" x14ac:dyDescent="0.25">
      <c r="BU66475" s="75"/>
      <c r="BV66475" s="76"/>
      <c r="BW66475" s="76"/>
      <c r="BX66475" s="77"/>
      <c r="BY66475" s="77"/>
    </row>
    <row r="66476" spans="73:77" x14ac:dyDescent="0.25">
      <c r="BU66476" s="75"/>
      <c r="BV66476" s="76"/>
      <c r="BW66476" s="76"/>
      <c r="BX66476" s="77"/>
      <c r="BY66476" s="77"/>
    </row>
    <row r="66477" spans="73:77" x14ac:dyDescent="0.25">
      <c r="BU66477" s="75"/>
      <c r="BV66477" s="76"/>
      <c r="BW66477" s="76"/>
      <c r="BX66477" s="77"/>
      <c r="BY66477" s="77"/>
    </row>
    <row r="66478" spans="73:77" x14ac:dyDescent="0.25">
      <c r="BU66478" s="75"/>
      <c r="BV66478" s="76"/>
      <c r="BW66478" s="76"/>
      <c r="BX66478" s="77"/>
      <c r="BY66478" s="77"/>
    </row>
    <row r="66479" spans="73:77" x14ac:dyDescent="0.25">
      <c r="BU66479" s="75"/>
      <c r="BV66479" s="76"/>
      <c r="BW66479" s="76"/>
      <c r="BX66479" s="77"/>
      <c r="BY66479" s="77"/>
    </row>
    <row r="66480" spans="73:77" x14ac:dyDescent="0.25">
      <c r="BU66480" s="75"/>
      <c r="BV66480" s="76"/>
      <c r="BW66480" s="76"/>
      <c r="BX66480" s="77"/>
      <c r="BY66480" s="77"/>
    </row>
    <row r="66481" spans="73:77" x14ac:dyDescent="0.25">
      <c r="BU66481" s="75"/>
      <c r="BV66481" s="76"/>
      <c r="BW66481" s="76"/>
      <c r="BX66481" s="77"/>
      <c r="BY66481" s="77"/>
    </row>
    <row r="66482" spans="73:77" x14ac:dyDescent="0.25">
      <c r="BU66482" s="75"/>
      <c r="BV66482" s="76"/>
      <c r="BW66482" s="76"/>
      <c r="BX66482" s="77"/>
      <c r="BY66482" s="77"/>
    </row>
    <row r="66483" spans="73:77" x14ac:dyDescent="0.25">
      <c r="BU66483" s="75"/>
      <c r="BV66483" s="76"/>
      <c r="BW66483" s="76"/>
      <c r="BX66483" s="77"/>
      <c r="BY66483" s="77"/>
    </row>
    <row r="66484" spans="73:77" x14ac:dyDescent="0.25">
      <c r="BU66484" s="75"/>
      <c r="BV66484" s="76"/>
      <c r="BW66484" s="76"/>
      <c r="BX66484" s="77"/>
      <c r="BY66484" s="77"/>
    </row>
    <row r="66485" spans="73:77" x14ac:dyDescent="0.25">
      <c r="BU66485" s="75"/>
      <c r="BV66485" s="76"/>
      <c r="BW66485" s="76"/>
      <c r="BX66485" s="77"/>
      <c r="BY66485" s="77"/>
    </row>
    <row r="66486" spans="73:77" x14ac:dyDescent="0.25">
      <c r="BU66486" s="75"/>
      <c r="BV66486" s="76"/>
      <c r="BW66486" s="76"/>
      <c r="BX66486" s="77"/>
      <c r="BY66486" s="77"/>
    </row>
    <row r="66487" spans="73:77" x14ac:dyDescent="0.25">
      <c r="BU66487" s="75"/>
      <c r="BV66487" s="76"/>
      <c r="BW66487" s="76"/>
      <c r="BX66487" s="77"/>
      <c r="BY66487" s="77"/>
    </row>
    <row r="66488" spans="73:77" x14ac:dyDescent="0.25">
      <c r="BU66488" s="75"/>
      <c r="BV66488" s="76"/>
      <c r="BW66488" s="76"/>
      <c r="BX66488" s="77"/>
      <c r="BY66488" s="77"/>
    </row>
    <row r="66489" spans="73:77" x14ac:dyDescent="0.25">
      <c r="BU66489" s="75"/>
      <c r="BV66489" s="76"/>
      <c r="BW66489" s="76"/>
      <c r="BX66489" s="77"/>
      <c r="BY66489" s="77"/>
    </row>
    <row r="66490" spans="73:77" x14ac:dyDescent="0.25">
      <c r="BU66490" s="75"/>
      <c r="BV66490" s="76"/>
      <c r="BW66490" s="76"/>
      <c r="BX66490" s="77"/>
      <c r="BY66490" s="77"/>
    </row>
    <row r="66491" spans="73:77" x14ac:dyDescent="0.25">
      <c r="BU66491" s="75"/>
      <c r="BV66491" s="76"/>
      <c r="BW66491" s="76"/>
      <c r="BX66491" s="77"/>
      <c r="BY66491" s="77"/>
    </row>
    <row r="66492" spans="73:77" x14ac:dyDescent="0.25">
      <c r="BU66492" s="75"/>
      <c r="BV66492" s="76"/>
      <c r="BW66492" s="76"/>
      <c r="BX66492" s="77"/>
      <c r="BY66492" s="77"/>
    </row>
    <row r="66493" spans="73:77" x14ac:dyDescent="0.25">
      <c r="BU66493" s="75"/>
      <c r="BV66493" s="76"/>
      <c r="BW66493" s="76"/>
      <c r="BX66493" s="77"/>
      <c r="BY66493" s="77"/>
    </row>
    <row r="66494" spans="73:77" x14ac:dyDescent="0.25">
      <c r="BU66494" s="75"/>
      <c r="BV66494" s="76"/>
      <c r="BW66494" s="76"/>
      <c r="BX66494" s="77"/>
      <c r="BY66494" s="77"/>
    </row>
    <row r="66495" spans="73:77" x14ac:dyDescent="0.25">
      <c r="BU66495" s="75"/>
      <c r="BV66495" s="76"/>
      <c r="BW66495" s="76"/>
      <c r="BX66495" s="77"/>
      <c r="BY66495" s="77"/>
    </row>
    <row r="66496" spans="73:77" x14ac:dyDescent="0.25">
      <c r="BU66496" s="75"/>
      <c r="BV66496" s="76"/>
      <c r="BW66496" s="76"/>
      <c r="BX66496" s="77"/>
      <c r="BY66496" s="77"/>
    </row>
    <row r="66497" spans="73:77" x14ac:dyDescent="0.25">
      <c r="BU66497" s="75"/>
      <c r="BV66497" s="76"/>
      <c r="BW66497" s="76"/>
      <c r="BX66497" s="77"/>
      <c r="BY66497" s="77"/>
    </row>
    <row r="66498" spans="73:77" x14ac:dyDescent="0.25">
      <c r="BU66498" s="75"/>
      <c r="BV66498" s="76"/>
      <c r="BW66498" s="76"/>
      <c r="BX66498" s="77"/>
      <c r="BY66498" s="77"/>
    </row>
    <row r="66499" spans="73:77" x14ac:dyDescent="0.25">
      <c r="BU66499" s="75"/>
      <c r="BV66499" s="76"/>
      <c r="BW66499" s="76"/>
      <c r="BX66499" s="77"/>
      <c r="BY66499" s="77"/>
    </row>
    <row r="66500" spans="73:77" x14ac:dyDescent="0.25">
      <c r="BU66500" s="75"/>
      <c r="BV66500" s="76"/>
      <c r="BW66500" s="76"/>
      <c r="BX66500" s="77"/>
      <c r="BY66500" s="77"/>
    </row>
    <row r="66501" spans="73:77" x14ac:dyDescent="0.25">
      <c r="BU66501" s="75"/>
      <c r="BV66501" s="76"/>
      <c r="BW66501" s="76"/>
      <c r="BX66501" s="77"/>
      <c r="BY66501" s="77"/>
    </row>
    <row r="66502" spans="73:77" x14ac:dyDescent="0.25">
      <c r="BU66502" s="75"/>
      <c r="BV66502" s="76"/>
      <c r="BW66502" s="76"/>
      <c r="BX66502" s="77"/>
      <c r="BY66502" s="77"/>
    </row>
    <row r="66503" spans="73:77" x14ac:dyDescent="0.25">
      <c r="BU66503" s="75"/>
      <c r="BV66503" s="76"/>
      <c r="BW66503" s="76"/>
      <c r="BX66503" s="77"/>
      <c r="BY66503" s="77"/>
    </row>
    <row r="66504" spans="73:77" x14ac:dyDescent="0.25">
      <c r="BU66504" s="75"/>
      <c r="BV66504" s="76"/>
      <c r="BW66504" s="76"/>
      <c r="BX66504" s="77"/>
      <c r="BY66504" s="77"/>
    </row>
    <row r="66505" spans="73:77" x14ac:dyDescent="0.25">
      <c r="BU66505" s="75"/>
      <c r="BV66505" s="76"/>
      <c r="BW66505" s="76"/>
      <c r="BX66505" s="77"/>
      <c r="BY66505" s="77"/>
    </row>
    <row r="66506" spans="73:77" x14ac:dyDescent="0.25">
      <c r="BU66506" s="75"/>
      <c r="BV66506" s="76"/>
      <c r="BW66506" s="76"/>
      <c r="BX66506" s="77"/>
      <c r="BY66506" s="77"/>
    </row>
    <row r="66507" spans="73:77" x14ac:dyDescent="0.25">
      <c r="BU66507" s="75"/>
      <c r="BV66507" s="76"/>
      <c r="BW66507" s="76"/>
      <c r="BX66507" s="77"/>
      <c r="BY66507" s="77"/>
    </row>
    <row r="66508" spans="73:77" x14ac:dyDescent="0.25">
      <c r="BU66508" s="75"/>
      <c r="BV66508" s="76"/>
      <c r="BW66508" s="76"/>
      <c r="BX66508" s="77"/>
      <c r="BY66508" s="77"/>
    </row>
    <row r="66509" spans="73:77" x14ac:dyDescent="0.25">
      <c r="BU66509" s="75"/>
      <c r="BV66509" s="76"/>
      <c r="BW66509" s="76"/>
      <c r="BX66509" s="77"/>
      <c r="BY66509" s="77"/>
    </row>
    <row r="66510" spans="73:77" x14ac:dyDescent="0.25">
      <c r="BU66510" s="75"/>
      <c r="BV66510" s="76"/>
      <c r="BW66510" s="76"/>
      <c r="BX66510" s="77"/>
      <c r="BY66510" s="77"/>
    </row>
    <row r="66511" spans="73:77" x14ac:dyDescent="0.25">
      <c r="BU66511" s="75"/>
      <c r="BV66511" s="76"/>
      <c r="BW66511" s="76"/>
      <c r="BX66511" s="77"/>
      <c r="BY66511" s="77"/>
    </row>
    <row r="66512" spans="73:77" x14ac:dyDescent="0.25">
      <c r="BU66512" s="75"/>
      <c r="BV66512" s="76"/>
      <c r="BW66512" s="76"/>
      <c r="BX66512" s="77"/>
      <c r="BY66512" s="77"/>
    </row>
    <row r="66513" spans="73:77" x14ac:dyDescent="0.25">
      <c r="BU66513" s="75"/>
      <c r="BV66513" s="76"/>
      <c r="BW66513" s="76"/>
      <c r="BX66513" s="77"/>
      <c r="BY66513" s="77"/>
    </row>
    <row r="66514" spans="73:77" x14ac:dyDescent="0.25">
      <c r="BU66514" s="75"/>
      <c r="BV66514" s="76"/>
      <c r="BW66514" s="76"/>
      <c r="BX66514" s="77"/>
      <c r="BY66514" s="77"/>
    </row>
    <row r="66515" spans="73:77" x14ac:dyDescent="0.25">
      <c r="BU66515" s="75"/>
      <c r="BV66515" s="76"/>
      <c r="BW66515" s="76"/>
      <c r="BX66515" s="77"/>
      <c r="BY66515" s="77"/>
    </row>
    <row r="66516" spans="73:77" x14ac:dyDescent="0.25">
      <c r="BU66516" s="75"/>
      <c r="BV66516" s="76"/>
      <c r="BW66516" s="76"/>
      <c r="BX66516" s="77"/>
      <c r="BY66516" s="77"/>
    </row>
    <row r="66517" spans="73:77" x14ac:dyDescent="0.25">
      <c r="BU66517" s="75"/>
      <c r="BV66517" s="76"/>
      <c r="BW66517" s="76"/>
      <c r="BX66517" s="77"/>
      <c r="BY66517" s="77"/>
    </row>
    <row r="66518" spans="73:77" x14ac:dyDescent="0.25">
      <c r="BU66518" s="75"/>
      <c r="BV66518" s="76"/>
      <c r="BW66518" s="76"/>
      <c r="BX66518" s="77"/>
      <c r="BY66518" s="77"/>
    </row>
    <row r="66519" spans="73:77" x14ac:dyDescent="0.25">
      <c r="BU66519" s="75"/>
      <c r="BV66519" s="76"/>
      <c r="BW66519" s="76"/>
      <c r="BX66519" s="77"/>
      <c r="BY66519" s="77"/>
    </row>
    <row r="66520" spans="73:77" x14ac:dyDescent="0.25">
      <c r="BU66520" s="75"/>
      <c r="BV66520" s="76"/>
      <c r="BW66520" s="76"/>
      <c r="BX66520" s="77"/>
      <c r="BY66520" s="77"/>
    </row>
    <row r="66521" spans="73:77" x14ac:dyDescent="0.25">
      <c r="BU66521" s="75"/>
      <c r="BV66521" s="76"/>
      <c r="BW66521" s="76"/>
      <c r="BX66521" s="77"/>
      <c r="BY66521" s="77"/>
    </row>
    <row r="66522" spans="73:77" x14ac:dyDescent="0.25">
      <c r="BU66522" s="75"/>
      <c r="BV66522" s="76"/>
      <c r="BW66522" s="76"/>
      <c r="BX66522" s="77"/>
      <c r="BY66522" s="77"/>
    </row>
    <row r="66523" spans="73:77" x14ac:dyDescent="0.25">
      <c r="BU66523" s="75"/>
      <c r="BV66523" s="76"/>
      <c r="BW66523" s="76"/>
      <c r="BX66523" s="77"/>
      <c r="BY66523" s="77"/>
    </row>
    <row r="66524" spans="73:77" x14ac:dyDescent="0.25">
      <c r="BU66524" s="75"/>
      <c r="BV66524" s="76"/>
      <c r="BW66524" s="76"/>
      <c r="BX66524" s="77"/>
      <c r="BY66524" s="77"/>
    </row>
    <row r="66525" spans="73:77" x14ac:dyDescent="0.25">
      <c r="BU66525" s="75"/>
      <c r="BV66525" s="76"/>
      <c r="BW66525" s="76"/>
      <c r="BX66525" s="77"/>
      <c r="BY66525" s="77"/>
    </row>
    <row r="66526" spans="73:77" x14ac:dyDescent="0.25">
      <c r="BU66526" s="75"/>
      <c r="BV66526" s="76"/>
      <c r="BW66526" s="76"/>
      <c r="BX66526" s="77"/>
      <c r="BY66526" s="77"/>
    </row>
    <row r="66527" spans="73:77" x14ac:dyDescent="0.25">
      <c r="BU66527" s="75"/>
      <c r="BV66527" s="76"/>
      <c r="BW66527" s="76"/>
      <c r="BX66527" s="77"/>
      <c r="BY66527" s="77"/>
    </row>
    <row r="66528" spans="73:77" x14ac:dyDescent="0.25">
      <c r="BU66528" s="75"/>
      <c r="BV66528" s="76"/>
      <c r="BW66528" s="76"/>
      <c r="BX66528" s="77"/>
      <c r="BY66528" s="77"/>
    </row>
    <row r="66529" spans="73:77" x14ac:dyDescent="0.25">
      <c r="BU66529" s="75"/>
      <c r="BV66529" s="76"/>
      <c r="BW66529" s="76"/>
      <c r="BX66529" s="77"/>
      <c r="BY66529" s="77"/>
    </row>
    <row r="66530" spans="73:77" x14ac:dyDescent="0.25">
      <c r="BU66530" s="75"/>
      <c r="BV66530" s="76"/>
      <c r="BW66530" s="76"/>
      <c r="BX66530" s="77"/>
      <c r="BY66530" s="77"/>
    </row>
    <row r="66531" spans="73:77" x14ac:dyDescent="0.25">
      <c r="BU66531" s="75"/>
      <c r="BV66531" s="76"/>
      <c r="BW66531" s="76"/>
      <c r="BX66531" s="77"/>
      <c r="BY66531" s="77"/>
    </row>
    <row r="66532" spans="73:77" x14ac:dyDescent="0.25">
      <c r="BU66532" s="75"/>
      <c r="BV66532" s="76"/>
      <c r="BW66532" s="76"/>
      <c r="BX66532" s="77"/>
      <c r="BY66532" s="77"/>
    </row>
    <row r="66533" spans="73:77" x14ac:dyDescent="0.25">
      <c r="BU66533" s="75"/>
      <c r="BV66533" s="76"/>
      <c r="BW66533" s="76"/>
      <c r="BX66533" s="77"/>
      <c r="BY66533" s="77"/>
    </row>
    <row r="66534" spans="73:77" x14ac:dyDescent="0.25">
      <c r="BU66534" s="75"/>
      <c r="BV66534" s="76"/>
      <c r="BW66534" s="76"/>
      <c r="BX66534" s="77"/>
      <c r="BY66534" s="77"/>
    </row>
    <row r="66535" spans="73:77" x14ac:dyDescent="0.25">
      <c r="BU66535" s="75"/>
      <c r="BV66535" s="76"/>
      <c r="BW66535" s="76"/>
      <c r="BX66535" s="77"/>
      <c r="BY66535" s="77"/>
    </row>
    <row r="66536" spans="73:77" x14ac:dyDescent="0.25">
      <c r="BU66536" s="75"/>
      <c r="BV66536" s="76"/>
      <c r="BW66536" s="76"/>
      <c r="BX66536" s="77"/>
      <c r="BY66536" s="77"/>
    </row>
    <row r="66537" spans="73:77" x14ac:dyDescent="0.25">
      <c r="BU66537" s="75"/>
      <c r="BV66537" s="76"/>
      <c r="BW66537" s="76"/>
      <c r="BX66537" s="77"/>
      <c r="BY66537" s="77"/>
    </row>
    <row r="66538" spans="73:77" x14ac:dyDescent="0.25">
      <c r="BU66538" s="75"/>
      <c r="BV66538" s="76"/>
      <c r="BW66538" s="76"/>
      <c r="BX66538" s="77"/>
      <c r="BY66538" s="77"/>
    </row>
    <row r="66539" spans="73:77" x14ac:dyDescent="0.25">
      <c r="BU66539" s="75"/>
      <c r="BV66539" s="76"/>
      <c r="BW66539" s="76"/>
      <c r="BX66539" s="77"/>
      <c r="BY66539" s="77"/>
    </row>
    <row r="66540" spans="73:77" x14ac:dyDescent="0.25">
      <c r="BU66540" s="75"/>
      <c r="BV66540" s="76"/>
      <c r="BW66540" s="76"/>
      <c r="BX66540" s="77"/>
      <c r="BY66540" s="77"/>
    </row>
    <row r="66541" spans="73:77" x14ac:dyDescent="0.25">
      <c r="BU66541" s="75"/>
      <c r="BV66541" s="76"/>
      <c r="BW66541" s="76"/>
      <c r="BX66541" s="77"/>
      <c r="BY66541" s="77"/>
    </row>
    <row r="66542" spans="73:77" x14ac:dyDescent="0.25">
      <c r="BU66542" s="75"/>
      <c r="BV66542" s="76"/>
      <c r="BW66542" s="76"/>
      <c r="BX66542" s="77"/>
      <c r="BY66542" s="77"/>
    </row>
    <row r="66543" spans="73:77" x14ac:dyDescent="0.25">
      <c r="BU66543" s="75"/>
      <c r="BV66543" s="76"/>
      <c r="BW66543" s="76"/>
      <c r="BX66543" s="77"/>
      <c r="BY66543" s="77"/>
    </row>
    <row r="66544" spans="73:77" x14ac:dyDescent="0.25">
      <c r="BU66544" s="75"/>
      <c r="BV66544" s="76"/>
      <c r="BW66544" s="76"/>
      <c r="BX66544" s="77"/>
      <c r="BY66544" s="77"/>
    </row>
    <row r="66545" spans="73:77" x14ac:dyDescent="0.25">
      <c r="BU66545" s="75"/>
      <c r="BV66545" s="76"/>
      <c r="BW66545" s="76"/>
      <c r="BX66545" s="77"/>
      <c r="BY66545" s="77"/>
    </row>
    <row r="66546" spans="73:77" x14ac:dyDescent="0.25">
      <c r="BU66546" s="75"/>
      <c r="BV66546" s="76"/>
      <c r="BW66546" s="76"/>
      <c r="BX66546" s="77"/>
      <c r="BY66546" s="77"/>
    </row>
    <row r="66547" spans="73:77" x14ac:dyDescent="0.25">
      <c r="BU66547" s="75"/>
      <c r="BV66547" s="76"/>
      <c r="BW66547" s="76"/>
      <c r="BX66547" s="77"/>
      <c r="BY66547" s="77"/>
    </row>
    <row r="66548" spans="73:77" x14ac:dyDescent="0.25">
      <c r="BU66548" s="75"/>
      <c r="BV66548" s="76"/>
      <c r="BW66548" s="76"/>
      <c r="BX66548" s="77"/>
      <c r="BY66548" s="77"/>
    </row>
    <row r="66549" spans="73:77" x14ac:dyDescent="0.25">
      <c r="BU66549" s="75"/>
      <c r="BV66549" s="76"/>
      <c r="BW66549" s="76"/>
      <c r="BX66549" s="77"/>
      <c r="BY66549" s="77"/>
    </row>
    <row r="66550" spans="73:77" x14ac:dyDescent="0.25">
      <c r="BU66550" s="75"/>
      <c r="BV66550" s="76"/>
      <c r="BW66550" s="76"/>
      <c r="BX66550" s="77"/>
      <c r="BY66550" s="77"/>
    </row>
    <row r="66551" spans="73:77" x14ac:dyDescent="0.25">
      <c r="BU66551" s="75"/>
      <c r="BV66551" s="76"/>
      <c r="BW66551" s="76"/>
      <c r="BX66551" s="77"/>
      <c r="BY66551" s="77"/>
    </row>
    <row r="66552" spans="73:77" x14ac:dyDescent="0.25">
      <c r="BU66552" s="75"/>
      <c r="BV66552" s="76"/>
      <c r="BW66552" s="76"/>
      <c r="BX66552" s="77"/>
      <c r="BY66552" s="77"/>
    </row>
    <row r="66553" spans="73:77" x14ac:dyDescent="0.25">
      <c r="BU66553" s="75"/>
      <c r="BV66553" s="76"/>
      <c r="BW66553" s="76"/>
      <c r="BX66553" s="77"/>
      <c r="BY66553" s="77"/>
    </row>
    <row r="66554" spans="73:77" x14ac:dyDescent="0.25">
      <c r="BU66554" s="75"/>
      <c r="BV66554" s="76"/>
      <c r="BW66554" s="76"/>
      <c r="BX66554" s="77"/>
      <c r="BY66554" s="77"/>
    </row>
    <row r="66555" spans="73:77" x14ac:dyDescent="0.25">
      <c r="BU66555" s="75"/>
      <c r="BV66555" s="76"/>
      <c r="BW66555" s="76"/>
      <c r="BX66555" s="77"/>
      <c r="BY66555" s="77"/>
    </row>
    <row r="66556" spans="73:77" x14ac:dyDescent="0.25">
      <c r="BU66556" s="75"/>
      <c r="BV66556" s="76"/>
      <c r="BW66556" s="76"/>
      <c r="BX66556" s="77"/>
      <c r="BY66556" s="77"/>
    </row>
    <row r="66557" spans="73:77" x14ac:dyDescent="0.25">
      <c r="BU66557" s="75"/>
      <c r="BV66557" s="76"/>
      <c r="BW66557" s="76"/>
      <c r="BX66557" s="77"/>
      <c r="BY66557" s="77"/>
    </row>
    <row r="66558" spans="73:77" x14ac:dyDescent="0.25">
      <c r="BU66558" s="75"/>
      <c r="BV66558" s="76"/>
      <c r="BW66558" s="76"/>
      <c r="BX66558" s="77"/>
      <c r="BY66558" s="77"/>
    </row>
    <row r="66559" spans="73:77" x14ac:dyDescent="0.25">
      <c r="BU66559" s="75"/>
      <c r="BV66559" s="76"/>
      <c r="BW66559" s="76"/>
      <c r="BX66559" s="77"/>
      <c r="BY66559" s="77"/>
    </row>
    <row r="66560" spans="73:77" x14ac:dyDescent="0.25">
      <c r="BU66560" s="75"/>
      <c r="BV66560" s="76"/>
      <c r="BW66560" s="76"/>
      <c r="BX66560" s="77"/>
      <c r="BY66560" s="77"/>
    </row>
    <row r="66561" spans="73:77" x14ac:dyDescent="0.25">
      <c r="BU66561" s="75"/>
      <c r="BV66561" s="76"/>
      <c r="BW66561" s="76"/>
      <c r="BX66561" s="77"/>
      <c r="BY66561" s="77"/>
    </row>
    <row r="66562" spans="73:77" x14ac:dyDescent="0.25">
      <c r="BU66562" s="75"/>
      <c r="BV66562" s="76"/>
      <c r="BW66562" s="76"/>
      <c r="BX66562" s="77"/>
      <c r="BY66562" s="77"/>
    </row>
    <row r="66563" spans="73:77" x14ac:dyDescent="0.25">
      <c r="BU66563" s="75"/>
      <c r="BV66563" s="76"/>
      <c r="BW66563" s="76"/>
      <c r="BX66563" s="77"/>
      <c r="BY66563" s="77"/>
    </row>
    <row r="66564" spans="73:77" x14ac:dyDescent="0.25">
      <c r="BU66564" s="75"/>
      <c r="BV66564" s="76"/>
      <c r="BW66564" s="76"/>
      <c r="BX66564" s="77"/>
      <c r="BY66564" s="77"/>
    </row>
    <row r="66565" spans="73:77" x14ac:dyDescent="0.25">
      <c r="BU66565" s="75"/>
      <c r="BV66565" s="76"/>
      <c r="BW66565" s="76"/>
      <c r="BX66565" s="77"/>
      <c r="BY66565" s="77"/>
    </row>
    <row r="66566" spans="73:77" x14ac:dyDescent="0.25">
      <c r="BU66566" s="75"/>
      <c r="BV66566" s="76"/>
      <c r="BW66566" s="76"/>
      <c r="BX66566" s="77"/>
      <c r="BY66566" s="77"/>
    </row>
    <row r="66567" spans="73:77" x14ac:dyDescent="0.25">
      <c r="BU66567" s="75"/>
      <c r="BV66567" s="76"/>
      <c r="BW66567" s="76"/>
      <c r="BX66567" s="77"/>
      <c r="BY66567" s="77"/>
    </row>
    <row r="66568" spans="73:77" x14ac:dyDescent="0.25">
      <c r="BU66568" s="75"/>
      <c r="BV66568" s="76"/>
      <c r="BW66568" s="76"/>
      <c r="BX66568" s="77"/>
      <c r="BY66568" s="77"/>
    </row>
    <row r="66569" spans="73:77" x14ac:dyDescent="0.25">
      <c r="BU66569" s="75"/>
      <c r="BV66569" s="76"/>
      <c r="BW66569" s="76"/>
      <c r="BX66569" s="77"/>
      <c r="BY66569" s="77"/>
    </row>
    <row r="66570" spans="73:77" x14ac:dyDescent="0.25">
      <c r="BU66570" s="75"/>
      <c r="BV66570" s="76"/>
      <c r="BW66570" s="76"/>
      <c r="BX66570" s="77"/>
      <c r="BY66570" s="77"/>
    </row>
    <row r="66571" spans="73:77" x14ac:dyDescent="0.25">
      <c r="BU66571" s="75"/>
      <c r="BV66571" s="76"/>
      <c r="BW66571" s="76"/>
      <c r="BX66571" s="77"/>
      <c r="BY66571" s="77"/>
    </row>
    <row r="66572" spans="73:77" x14ac:dyDescent="0.25">
      <c r="BU66572" s="75"/>
      <c r="BV66572" s="76"/>
      <c r="BW66572" s="76"/>
      <c r="BX66572" s="77"/>
      <c r="BY66572" s="77"/>
    </row>
    <row r="66573" spans="73:77" x14ac:dyDescent="0.25">
      <c r="BU66573" s="75"/>
      <c r="BV66573" s="76"/>
      <c r="BW66573" s="76"/>
      <c r="BX66573" s="77"/>
      <c r="BY66573" s="77"/>
    </row>
    <row r="66574" spans="73:77" x14ac:dyDescent="0.25">
      <c r="BU66574" s="75"/>
      <c r="BV66574" s="76"/>
      <c r="BW66574" s="76"/>
      <c r="BX66574" s="77"/>
      <c r="BY66574" s="77"/>
    </row>
    <row r="66575" spans="73:77" x14ac:dyDescent="0.25">
      <c r="BU66575" s="75"/>
      <c r="BV66575" s="76"/>
      <c r="BW66575" s="76"/>
      <c r="BX66575" s="77"/>
      <c r="BY66575" s="77"/>
    </row>
    <row r="66576" spans="73:77" x14ac:dyDescent="0.25">
      <c r="BU66576" s="75"/>
      <c r="BV66576" s="76"/>
      <c r="BW66576" s="76"/>
      <c r="BX66576" s="77"/>
      <c r="BY66576" s="77"/>
    </row>
    <row r="66577" spans="73:77" x14ac:dyDescent="0.25">
      <c r="BU66577" s="75"/>
      <c r="BV66577" s="76"/>
      <c r="BW66577" s="76"/>
      <c r="BX66577" s="77"/>
      <c r="BY66577" s="77"/>
    </row>
    <row r="66578" spans="73:77" x14ac:dyDescent="0.25">
      <c r="BU66578" s="75"/>
      <c r="BV66578" s="76"/>
      <c r="BW66578" s="76"/>
      <c r="BX66578" s="77"/>
      <c r="BY66578" s="77"/>
    </row>
    <row r="66579" spans="73:77" x14ac:dyDescent="0.25">
      <c r="BU66579" s="75"/>
      <c r="BV66579" s="76"/>
      <c r="BW66579" s="76"/>
      <c r="BX66579" s="77"/>
      <c r="BY66579" s="77"/>
    </row>
    <row r="66580" spans="73:77" x14ac:dyDescent="0.25">
      <c r="BU66580" s="75"/>
      <c r="BV66580" s="76"/>
      <c r="BW66580" s="76"/>
      <c r="BX66580" s="77"/>
      <c r="BY66580" s="77"/>
    </row>
    <row r="66581" spans="73:77" x14ac:dyDescent="0.25">
      <c r="BU66581" s="75"/>
      <c r="BV66581" s="76"/>
      <c r="BW66581" s="76"/>
      <c r="BX66581" s="77"/>
      <c r="BY66581" s="77"/>
    </row>
    <row r="66582" spans="73:77" x14ac:dyDescent="0.25">
      <c r="BU66582" s="75"/>
      <c r="BV66582" s="76"/>
      <c r="BW66582" s="76"/>
      <c r="BX66582" s="77"/>
      <c r="BY66582" s="77"/>
    </row>
    <row r="66583" spans="73:77" x14ac:dyDescent="0.25">
      <c r="BU66583" s="75"/>
      <c r="BV66583" s="76"/>
      <c r="BW66583" s="76"/>
      <c r="BX66583" s="77"/>
      <c r="BY66583" s="77"/>
    </row>
    <row r="66584" spans="73:77" x14ac:dyDescent="0.25">
      <c r="BU66584" s="75"/>
      <c r="BV66584" s="76"/>
      <c r="BW66584" s="76"/>
      <c r="BX66584" s="77"/>
      <c r="BY66584" s="77"/>
    </row>
    <row r="66585" spans="73:77" x14ac:dyDescent="0.25">
      <c r="BU66585" s="75"/>
      <c r="BV66585" s="76"/>
      <c r="BW66585" s="76"/>
      <c r="BX66585" s="77"/>
      <c r="BY66585" s="77"/>
    </row>
    <row r="66586" spans="73:77" x14ac:dyDescent="0.25">
      <c r="BU66586" s="75"/>
      <c r="BV66586" s="76"/>
      <c r="BW66586" s="76"/>
      <c r="BX66586" s="77"/>
      <c r="BY66586" s="77"/>
    </row>
    <row r="66587" spans="73:77" x14ac:dyDescent="0.25">
      <c r="BU66587" s="75"/>
      <c r="BV66587" s="76"/>
      <c r="BW66587" s="76"/>
      <c r="BX66587" s="77"/>
      <c r="BY66587" s="77"/>
    </row>
    <row r="66588" spans="73:77" x14ac:dyDescent="0.25">
      <c r="BU66588" s="75"/>
      <c r="BV66588" s="76"/>
      <c r="BW66588" s="76"/>
      <c r="BX66588" s="77"/>
      <c r="BY66588" s="77"/>
    </row>
    <row r="66589" spans="73:77" x14ac:dyDescent="0.25">
      <c r="BU66589" s="75"/>
      <c r="BV66589" s="76"/>
      <c r="BW66589" s="76"/>
      <c r="BX66589" s="77"/>
      <c r="BY66589" s="77"/>
    </row>
    <row r="66590" spans="73:77" x14ac:dyDescent="0.25">
      <c r="BU66590" s="75"/>
      <c r="BV66590" s="76"/>
      <c r="BW66590" s="76"/>
      <c r="BX66590" s="77"/>
      <c r="BY66590" s="77"/>
    </row>
    <row r="66591" spans="73:77" x14ac:dyDescent="0.25">
      <c r="BU66591" s="75"/>
      <c r="BV66591" s="76"/>
      <c r="BW66591" s="76"/>
      <c r="BX66591" s="77"/>
      <c r="BY66591" s="77"/>
    </row>
    <row r="66592" spans="73:77" x14ac:dyDescent="0.25">
      <c r="BU66592" s="75"/>
      <c r="BV66592" s="76"/>
      <c r="BW66592" s="76"/>
      <c r="BX66592" s="77"/>
      <c r="BY66592" s="77"/>
    </row>
    <row r="66593" spans="73:77" x14ac:dyDescent="0.25">
      <c r="BU66593" s="75"/>
      <c r="BV66593" s="76"/>
      <c r="BW66593" s="76"/>
      <c r="BX66593" s="77"/>
      <c r="BY66593" s="77"/>
    </row>
    <row r="66594" spans="73:77" x14ac:dyDescent="0.25">
      <c r="BU66594" s="75"/>
      <c r="BV66594" s="76"/>
      <c r="BW66594" s="76"/>
      <c r="BX66594" s="77"/>
      <c r="BY66594" s="77"/>
    </row>
    <row r="66595" spans="73:77" x14ac:dyDescent="0.25">
      <c r="BU66595" s="75"/>
      <c r="BV66595" s="76"/>
      <c r="BW66595" s="76"/>
      <c r="BX66595" s="77"/>
      <c r="BY66595" s="77"/>
    </row>
    <row r="66596" spans="73:77" x14ac:dyDescent="0.25">
      <c r="BU66596" s="75"/>
      <c r="BV66596" s="76"/>
      <c r="BW66596" s="76"/>
      <c r="BX66596" s="77"/>
      <c r="BY66596" s="77"/>
    </row>
    <row r="66597" spans="73:77" x14ac:dyDescent="0.25">
      <c r="BU66597" s="75"/>
      <c r="BV66597" s="76"/>
      <c r="BW66597" s="76"/>
      <c r="BX66597" s="77"/>
      <c r="BY66597" s="77"/>
    </row>
    <row r="66598" spans="73:77" x14ac:dyDescent="0.25">
      <c r="BU66598" s="75"/>
      <c r="BV66598" s="76"/>
      <c r="BW66598" s="76"/>
      <c r="BX66598" s="77"/>
      <c r="BY66598" s="77"/>
    </row>
    <row r="66599" spans="73:77" x14ac:dyDescent="0.25">
      <c r="BU66599" s="75"/>
      <c r="BV66599" s="76"/>
      <c r="BW66599" s="76"/>
      <c r="BX66599" s="77"/>
      <c r="BY66599" s="77"/>
    </row>
    <row r="66600" spans="73:77" x14ac:dyDescent="0.25">
      <c r="BU66600" s="75"/>
      <c r="BV66600" s="76"/>
      <c r="BW66600" s="76"/>
      <c r="BX66600" s="77"/>
      <c r="BY66600" s="77"/>
    </row>
    <row r="66601" spans="73:77" x14ac:dyDescent="0.25">
      <c r="BU66601" s="75"/>
      <c r="BV66601" s="76"/>
      <c r="BW66601" s="76"/>
      <c r="BX66601" s="77"/>
      <c r="BY66601" s="77"/>
    </row>
    <row r="66602" spans="73:77" x14ac:dyDescent="0.25">
      <c r="BU66602" s="75"/>
      <c r="BV66602" s="76"/>
      <c r="BW66602" s="76"/>
      <c r="BX66602" s="77"/>
      <c r="BY66602" s="77"/>
    </row>
    <row r="66603" spans="73:77" x14ac:dyDescent="0.25">
      <c r="BU66603" s="75"/>
      <c r="BV66603" s="76"/>
      <c r="BW66603" s="76"/>
      <c r="BX66603" s="77"/>
      <c r="BY66603" s="77"/>
    </row>
    <row r="66604" spans="73:77" x14ac:dyDescent="0.25">
      <c r="BU66604" s="75"/>
      <c r="BV66604" s="76"/>
      <c r="BW66604" s="76"/>
      <c r="BX66604" s="77"/>
      <c r="BY66604" s="77"/>
    </row>
    <row r="66605" spans="73:77" x14ac:dyDescent="0.25">
      <c r="BU66605" s="75"/>
      <c r="BV66605" s="76"/>
      <c r="BW66605" s="76"/>
      <c r="BX66605" s="77"/>
      <c r="BY66605" s="77"/>
    </row>
    <row r="66606" spans="73:77" x14ac:dyDescent="0.25">
      <c r="BU66606" s="75"/>
      <c r="BV66606" s="76"/>
      <c r="BW66606" s="76"/>
      <c r="BX66606" s="77"/>
      <c r="BY66606" s="77"/>
    </row>
    <row r="66607" spans="73:77" x14ac:dyDescent="0.25">
      <c r="BU66607" s="75"/>
      <c r="BV66607" s="76"/>
      <c r="BW66607" s="76"/>
      <c r="BX66607" s="77"/>
      <c r="BY66607" s="77"/>
    </row>
    <row r="66608" spans="73:77" x14ac:dyDescent="0.25">
      <c r="BU66608" s="75"/>
      <c r="BV66608" s="76"/>
      <c r="BW66608" s="76"/>
      <c r="BX66608" s="77"/>
      <c r="BY66608" s="77"/>
    </row>
    <row r="66609" spans="73:77" x14ac:dyDescent="0.25">
      <c r="BU66609" s="75"/>
      <c r="BV66609" s="76"/>
      <c r="BW66609" s="76"/>
      <c r="BX66609" s="77"/>
      <c r="BY66609" s="77"/>
    </row>
    <row r="66610" spans="73:77" x14ac:dyDescent="0.25">
      <c r="BU66610" s="75"/>
      <c r="BV66610" s="76"/>
      <c r="BW66610" s="76"/>
      <c r="BX66610" s="77"/>
      <c r="BY66610" s="77"/>
    </row>
    <row r="66611" spans="73:77" x14ac:dyDescent="0.25">
      <c r="BU66611" s="75"/>
      <c r="BV66611" s="76"/>
      <c r="BW66611" s="76"/>
      <c r="BX66611" s="77"/>
      <c r="BY66611" s="77"/>
    </row>
    <row r="66612" spans="73:77" x14ac:dyDescent="0.25">
      <c r="BU66612" s="75"/>
      <c r="BV66612" s="76"/>
      <c r="BW66612" s="76"/>
      <c r="BX66612" s="77"/>
      <c r="BY66612" s="77"/>
    </row>
    <row r="66613" spans="73:77" x14ac:dyDescent="0.25">
      <c r="BU66613" s="75"/>
      <c r="BV66613" s="76"/>
      <c r="BW66613" s="76"/>
      <c r="BX66613" s="77"/>
      <c r="BY66613" s="77"/>
    </row>
    <row r="66614" spans="73:77" x14ac:dyDescent="0.25">
      <c r="BU66614" s="75"/>
      <c r="BV66614" s="76"/>
      <c r="BW66614" s="76"/>
      <c r="BX66614" s="77"/>
      <c r="BY66614" s="77"/>
    </row>
    <row r="66615" spans="73:77" x14ac:dyDescent="0.25">
      <c r="BU66615" s="75"/>
      <c r="BV66615" s="76"/>
      <c r="BW66615" s="76"/>
      <c r="BX66615" s="77"/>
      <c r="BY66615" s="77"/>
    </row>
    <row r="66616" spans="73:77" x14ac:dyDescent="0.25">
      <c r="BU66616" s="75"/>
      <c r="BV66616" s="76"/>
      <c r="BW66616" s="76"/>
      <c r="BX66616" s="77"/>
      <c r="BY66616" s="77"/>
    </row>
    <row r="66617" spans="73:77" x14ac:dyDescent="0.25">
      <c r="BU66617" s="75"/>
      <c r="BV66617" s="76"/>
      <c r="BW66617" s="76"/>
      <c r="BX66617" s="77"/>
      <c r="BY66617" s="77"/>
    </row>
    <row r="66618" spans="73:77" x14ac:dyDescent="0.25">
      <c r="BU66618" s="75"/>
      <c r="BV66618" s="76"/>
      <c r="BW66618" s="76"/>
      <c r="BX66618" s="77"/>
      <c r="BY66618" s="77"/>
    </row>
    <row r="66619" spans="73:77" x14ac:dyDescent="0.25">
      <c r="BU66619" s="75"/>
      <c r="BV66619" s="76"/>
      <c r="BW66619" s="76"/>
      <c r="BX66619" s="77"/>
      <c r="BY66619" s="77"/>
    </row>
    <row r="66620" spans="73:77" x14ac:dyDescent="0.25">
      <c r="BU66620" s="75"/>
      <c r="BV66620" s="76"/>
      <c r="BW66620" s="76"/>
      <c r="BX66620" s="77"/>
      <c r="BY66620" s="77"/>
    </row>
    <row r="66621" spans="73:77" x14ac:dyDescent="0.25">
      <c r="BU66621" s="75"/>
      <c r="BV66621" s="76"/>
      <c r="BW66621" s="76"/>
      <c r="BX66621" s="77"/>
      <c r="BY66621" s="77"/>
    </row>
    <row r="66622" spans="73:77" x14ac:dyDescent="0.25">
      <c r="BU66622" s="75"/>
      <c r="BV66622" s="76"/>
      <c r="BW66622" s="76"/>
      <c r="BX66622" s="77"/>
      <c r="BY66622" s="77"/>
    </row>
    <row r="66623" spans="73:77" x14ac:dyDescent="0.25">
      <c r="BU66623" s="75"/>
      <c r="BV66623" s="76"/>
      <c r="BW66623" s="76"/>
      <c r="BX66623" s="77"/>
      <c r="BY66623" s="77"/>
    </row>
    <row r="66624" spans="73:77" x14ac:dyDescent="0.25">
      <c r="BU66624" s="75"/>
      <c r="BV66624" s="76"/>
      <c r="BW66624" s="76"/>
      <c r="BX66624" s="77"/>
      <c r="BY66624" s="77"/>
    </row>
    <row r="66625" spans="73:77" x14ac:dyDescent="0.25">
      <c r="BU66625" s="75"/>
      <c r="BV66625" s="76"/>
      <c r="BW66625" s="76"/>
      <c r="BX66625" s="77"/>
      <c r="BY66625" s="77"/>
    </row>
    <row r="66626" spans="73:77" x14ac:dyDescent="0.25">
      <c r="BU66626" s="75"/>
      <c r="BV66626" s="76"/>
      <c r="BW66626" s="76"/>
      <c r="BX66626" s="77"/>
      <c r="BY66626" s="77"/>
    </row>
    <row r="66627" spans="73:77" x14ac:dyDescent="0.25">
      <c r="BU66627" s="75"/>
      <c r="BV66627" s="76"/>
      <c r="BW66627" s="76"/>
      <c r="BX66627" s="77"/>
      <c r="BY66627" s="77"/>
    </row>
    <row r="66628" spans="73:77" x14ac:dyDescent="0.25">
      <c r="BU66628" s="75"/>
      <c r="BV66628" s="76"/>
      <c r="BW66628" s="76"/>
      <c r="BX66628" s="77"/>
      <c r="BY66628" s="77"/>
    </row>
    <row r="66629" spans="73:77" x14ac:dyDescent="0.25">
      <c r="BU66629" s="75"/>
      <c r="BV66629" s="76"/>
      <c r="BW66629" s="76"/>
      <c r="BX66629" s="77"/>
      <c r="BY66629" s="77"/>
    </row>
    <row r="66630" spans="73:77" x14ac:dyDescent="0.25">
      <c r="BU66630" s="75"/>
      <c r="BV66630" s="76"/>
      <c r="BW66630" s="76"/>
      <c r="BX66630" s="77"/>
      <c r="BY66630" s="77"/>
    </row>
    <row r="66631" spans="73:77" x14ac:dyDescent="0.25">
      <c r="BU66631" s="75"/>
      <c r="BV66631" s="76"/>
      <c r="BW66631" s="76"/>
      <c r="BX66631" s="77"/>
      <c r="BY66631" s="77"/>
    </row>
    <row r="66632" spans="73:77" x14ac:dyDescent="0.25">
      <c r="BU66632" s="75"/>
      <c r="BV66632" s="76"/>
      <c r="BW66632" s="76"/>
      <c r="BX66632" s="77"/>
      <c r="BY66632" s="77"/>
    </row>
    <row r="66633" spans="73:77" x14ac:dyDescent="0.25">
      <c r="BU66633" s="75"/>
      <c r="BV66633" s="76"/>
      <c r="BW66633" s="76"/>
      <c r="BX66633" s="77"/>
      <c r="BY66633" s="77"/>
    </row>
    <row r="66634" spans="73:77" x14ac:dyDescent="0.25">
      <c r="BU66634" s="75"/>
      <c r="BV66634" s="76"/>
      <c r="BW66634" s="76"/>
      <c r="BX66634" s="77"/>
      <c r="BY66634" s="77"/>
    </row>
    <row r="66635" spans="73:77" x14ac:dyDescent="0.25">
      <c r="BU66635" s="75"/>
      <c r="BV66635" s="76"/>
      <c r="BW66635" s="76"/>
      <c r="BX66635" s="77"/>
      <c r="BY66635" s="77"/>
    </row>
    <row r="66636" spans="73:77" x14ac:dyDescent="0.25">
      <c r="BU66636" s="75"/>
      <c r="BV66636" s="76"/>
      <c r="BW66636" s="76"/>
      <c r="BX66636" s="77"/>
      <c r="BY66636" s="77"/>
    </row>
    <row r="66637" spans="73:77" x14ac:dyDescent="0.25">
      <c r="BU66637" s="75"/>
      <c r="BV66637" s="76"/>
      <c r="BW66637" s="76"/>
      <c r="BX66637" s="77"/>
      <c r="BY66637" s="77"/>
    </row>
    <row r="66638" spans="73:77" x14ac:dyDescent="0.25">
      <c r="BU66638" s="75"/>
      <c r="BV66638" s="76"/>
      <c r="BW66638" s="76"/>
      <c r="BX66638" s="77"/>
      <c r="BY66638" s="77"/>
    </row>
    <row r="66639" spans="73:77" x14ac:dyDescent="0.25">
      <c r="BU66639" s="75"/>
      <c r="BV66639" s="76"/>
      <c r="BW66639" s="76"/>
      <c r="BX66639" s="77"/>
      <c r="BY66639" s="77"/>
    </row>
    <row r="66640" spans="73:77" x14ac:dyDescent="0.25">
      <c r="BU66640" s="75"/>
      <c r="BV66640" s="76"/>
      <c r="BW66640" s="76"/>
      <c r="BX66640" s="77"/>
      <c r="BY66640" s="77"/>
    </row>
    <row r="66641" spans="73:77" x14ac:dyDescent="0.25">
      <c r="BU66641" s="75"/>
      <c r="BV66641" s="76"/>
      <c r="BW66641" s="76"/>
      <c r="BX66641" s="77"/>
      <c r="BY66641" s="77"/>
    </row>
    <row r="66642" spans="73:77" x14ac:dyDescent="0.25">
      <c r="BU66642" s="75"/>
      <c r="BV66642" s="76"/>
      <c r="BW66642" s="76"/>
      <c r="BX66642" s="77"/>
      <c r="BY66642" s="77"/>
    </row>
    <row r="66643" spans="73:77" x14ac:dyDescent="0.25">
      <c r="BU66643" s="75"/>
      <c r="BV66643" s="76"/>
      <c r="BW66643" s="76"/>
      <c r="BX66643" s="77"/>
      <c r="BY66643" s="77"/>
    </row>
    <row r="66644" spans="73:77" x14ac:dyDescent="0.25">
      <c r="BU66644" s="75"/>
      <c r="BV66644" s="76"/>
      <c r="BW66644" s="76"/>
      <c r="BX66644" s="77"/>
      <c r="BY66644" s="77"/>
    </row>
    <row r="66645" spans="73:77" x14ac:dyDescent="0.25">
      <c r="BU66645" s="75"/>
      <c r="BV66645" s="76"/>
      <c r="BW66645" s="76"/>
      <c r="BX66645" s="77"/>
      <c r="BY66645" s="77"/>
    </row>
    <row r="66646" spans="73:77" x14ac:dyDescent="0.25">
      <c r="BU66646" s="75"/>
      <c r="BV66646" s="76"/>
      <c r="BW66646" s="76"/>
      <c r="BX66646" s="77"/>
      <c r="BY66646" s="77"/>
    </row>
    <row r="66647" spans="73:77" x14ac:dyDescent="0.25">
      <c r="BU66647" s="75"/>
      <c r="BV66647" s="76"/>
      <c r="BW66647" s="76"/>
      <c r="BX66647" s="77"/>
      <c r="BY66647" s="77"/>
    </row>
    <row r="66648" spans="73:77" x14ac:dyDescent="0.25">
      <c r="BU66648" s="75"/>
      <c r="BV66648" s="76"/>
      <c r="BW66648" s="76"/>
      <c r="BX66648" s="77"/>
      <c r="BY66648" s="77"/>
    </row>
    <row r="66649" spans="73:77" x14ac:dyDescent="0.25">
      <c r="BU66649" s="75"/>
      <c r="BV66649" s="76"/>
      <c r="BW66649" s="76"/>
      <c r="BX66649" s="77"/>
      <c r="BY66649" s="77"/>
    </row>
    <row r="66650" spans="73:77" x14ac:dyDescent="0.25">
      <c r="BU66650" s="75"/>
      <c r="BV66650" s="76"/>
      <c r="BW66650" s="76"/>
      <c r="BX66650" s="77"/>
      <c r="BY66650" s="77"/>
    </row>
    <row r="66651" spans="73:77" x14ac:dyDescent="0.25">
      <c r="BU66651" s="75"/>
      <c r="BV66651" s="76"/>
      <c r="BW66651" s="76"/>
      <c r="BX66651" s="77"/>
      <c r="BY66651" s="77"/>
    </row>
    <row r="66652" spans="73:77" x14ac:dyDescent="0.25">
      <c r="BU66652" s="75"/>
      <c r="BV66652" s="76"/>
      <c r="BW66652" s="76"/>
      <c r="BX66652" s="77"/>
      <c r="BY66652" s="77"/>
    </row>
    <row r="66653" spans="73:77" x14ac:dyDescent="0.25">
      <c r="BU66653" s="75"/>
      <c r="BV66653" s="76"/>
      <c r="BW66653" s="76"/>
      <c r="BX66653" s="77"/>
      <c r="BY66653" s="77"/>
    </row>
    <row r="66654" spans="73:77" x14ac:dyDescent="0.25">
      <c r="BU66654" s="75"/>
      <c r="BV66654" s="76"/>
      <c r="BW66654" s="76"/>
      <c r="BX66654" s="77"/>
      <c r="BY66654" s="77"/>
    </row>
    <row r="66655" spans="73:77" x14ac:dyDescent="0.25">
      <c r="BU66655" s="75"/>
      <c r="BV66655" s="76"/>
      <c r="BW66655" s="76"/>
      <c r="BX66655" s="77"/>
      <c r="BY66655" s="77"/>
    </row>
    <row r="66656" spans="73:77" x14ac:dyDescent="0.25">
      <c r="BU66656" s="75"/>
      <c r="BV66656" s="76"/>
      <c r="BW66656" s="76"/>
      <c r="BX66656" s="77"/>
      <c r="BY66656" s="77"/>
    </row>
    <row r="66657" spans="73:77" x14ac:dyDescent="0.25">
      <c r="BU66657" s="75"/>
      <c r="BV66657" s="76"/>
      <c r="BW66657" s="76"/>
      <c r="BX66657" s="77"/>
      <c r="BY66657" s="77"/>
    </row>
    <row r="66658" spans="73:77" x14ac:dyDescent="0.25">
      <c r="BU66658" s="75"/>
      <c r="BV66658" s="76"/>
      <c r="BW66658" s="76"/>
      <c r="BX66658" s="77"/>
      <c r="BY66658" s="77"/>
    </row>
    <row r="66659" spans="73:77" x14ac:dyDescent="0.25">
      <c r="BU66659" s="75"/>
      <c r="BV66659" s="76"/>
      <c r="BW66659" s="76"/>
      <c r="BX66659" s="77"/>
      <c r="BY66659" s="77"/>
    </row>
    <row r="66660" spans="73:77" x14ac:dyDescent="0.25">
      <c r="BU66660" s="75"/>
      <c r="BV66660" s="76"/>
      <c r="BW66660" s="76"/>
      <c r="BX66660" s="77"/>
      <c r="BY66660" s="77"/>
    </row>
    <row r="66661" spans="73:77" x14ac:dyDescent="0.25">
      <c r="BU66661" s="75"/>
      <c r="BV66661" s="76"/>
      <c r="BW66661" s="76"/>
      <c r="BX66661" s="77"/>
      <c r="BY66661" s="77"/>
    </row>
    <row r="66662" spans="73:77" x14ac:dyDescent="0.25">
      <c r="BU66662" s="75"/>
      <c r="BV66662" s="76"/>
      <c r="BW66662" s="76"/>
      <c r="BX66662" s="77"/>
      <c r="BY66662" s="77"/>
    </row>
    <row r="66663" spans="73:77" x14ac:dyDescent="0.25">
      <c r="BU66663" s="75"/>
      <c r="BV66663" s="76"/>
      <c r="BW66663" s="76"/>
      <c r="BX66663" s="77"/>
      <c r="BY66663" s="77"/>
    </row>
    <row r="66664" spans="73:77" x14ac:dyDescent="0.25">
      <c r="BU66664" s="75"/>
      <c r="BV66664" s="76"/>
      <c r="BW66664" s="76"/>
      <c r="BX66664" s="77"/>
      <c r="BY66664" s="77"/>
    </row>
    <row r="66665" spans="73:77" x14ac:dyDescent="0.25">
      <c r="BU66665" s="75"/>
      <c r="BV66665" s="76"/>
      <c r="BW66665" s="76"/>
      <c r="BX66665" s="77"/>
      <c r="BY66665" s="77"/>
    </row>
    <row r="66666" spans="73:77" x14ac:dyDescent="0.25">
      <c r="BU66666" s="75"/>
      <c r="BV66666" s="76"/>
      <c r="BW66666" s="76"/>
      <c r="BX66666" s="77"/>
      <c r="BY66666" s="77"/>
    </row>
    <row r="66667" spans="73:77" x14ac:dyDescent="0.25">
      <c r="BU66667" s="75"/>
      <c r="BV66667" s="76"/>
      <c r="BW66667" s="76"/>
      <c r="BX66667" s="77"/>
      <c r="BY66667" s="77"/>
    </row>
    <row r="66668" spans="73:77" x14ac:dyDescent="0.25">
      <c r="BU66668" s="75"/>
      <c r="BV66668" s="76"/>
      <c r="BW66668" s="76"/>
      <c r="BX66668" s="77"/>
      <c r="BY66668" s="77"/>
    </row>
    <row r="66669" spans="73:77" x14ac:dyDescent="0.25">
      <c r="BU66669" s="75"/>
      <c r="BV66669" s="76"/>
      <c r="BW66669" s="76"/>
      <c r="BX66669" s="77"/>
      <c r="BY66669" s="77"/>
    </row>
    <row r="66670" spans="73:77" x14ac:dyDescent="0.25">
      <c r="BU66670" s="75"/>
      <c r="BV66670" s="76"/>
      <c r="BW66670" s="76"/>
      <c r="BX66670" s="77"/>
      <c r="BY66670" s="77"/>
    </row>
    <row r="66671" spans="73:77" x14ac:dyDescent="0.25">
      <c r="BU66671" s="75"/>
      <c r="BV66671" s="76"/>
      <c r="BW66671" s="76"/>
      <c r="BX66671" s="77"/>
      <c r="BY66671" s="77"/>
    </row>
    <row r="66672" spans="73:77" x14ac:dyDescent="0.25">
      <c r="BU66672" s="75"/>
      <c r="BV66672" s="76"/>
      <c r="BW66672" s="76"/>
      <c r="BX66672" s="77"/>
      <c r="BY66672" s="77"/>
    </row>
    <row r="66673" spans="73:77" x14ac:dyDescent="0.25">
      <c r="BU66673" s="75"/>
      <c r="BV66673" s="76"/>
      <c r="BW66673" s="76"/>
      <c r="BX66673" s="77"/>
      <c r="BY66673" s="77"/>
    </row>
    <row r="66674" spans="73:77" x14ac:dyDescent="0.25">
      <c r="BU66674" s="75"/>
      <c r="BV66674" s="76"/>
      <c r="BW66674" s="76"/>
      <c r="BX66674" s="77"/>
      <c r="BY66674" s="77"/>
    </row>
    <row r="66675" spans="73:77" x14ac:dyDescent="0.25">
      <c r="BU66675" s="75"/>
      <c r="BV66675" s="76"/>
      <c r="BW66675" s="76"/>
      <c r="BX66675" s="77"/>
      <c r="BY66675" s="77"/>
    </row>
    <row r="66676" spans="73:77" x14ac:dyDescent="0.25">
      <c r="BU66676" s="75"/>
      <c r="BV66676" s="76"/>
      <c r="BW66676" s="76"/>
      <c r="BX66676" s="77"/>
      <c r="BY66676" s="77"/>
    </row>
    <row r="66677" spans="73:77" x14ac:dyDescent="0.25">
      <c r="BU66677" s="75"/>
      <c r="BV66677" s="76"/>
      <c r="BW66677" s="76"/>
      <c r="BX66677" s="77"/>
      <c r="BY66677" s="77"/>
    </row>
    <row r="66678" spans="73:77" x14ac:dyDescent="0.25">
      <c r="BU66678" s="75"/>
      <c r="BV66678" s="76"/>
      <c r="BW66678" s="76"/>
      <c r="BX66678" s="77"/>
      <c r="BY66678" s="77"/>
    </row>
    <row r="66679" spans="73:77" x14ac:dyDescent="0.25">
      <c r="BU66679" s="75"/>
      <c r="BV66679" s="76"/>
      <c r="BW66679" s="76"/>
      <c r="BX66679" s="77"/>
      <c r="BY66679" s="77"/>
    </row>
    <row r="66680" spans="73:77" x14ac:dyDescent="0.25">
      <c r="BU66680" s="75"/>
      <c r="BV66680" s="76"/>
      <c r="BW66680" s="76"/>
      <c r="BX66680" s="77"/>
      <c r="BY66680" s="77"/>
    </row>
    <row r="66681" spans="73:77" x14ac:dyDescent="0.25">
      <c r="BU66681" s="75"/>
      <c r="BV66681" s="76"/>
      <c r="BW66681" s="76"/>
      <c r="BX66681" s="77"/>
      <c r="BY66681" s="77"/>
    </row>
    <row r="66682" spans="73:77" x14ac:dyDescent="0.25">
      <c r="BU66682" s="75"/>
      <c r="BV66682" s="76"/>
      <c r="BW66682" s="76"/>
      <c r="BX66682" s="77"/>
      <c r="BY66682" s="77"/>
    </row>
    <row r="66683" spans="73:77" x14ac:dyDescent="0.25">
      <c r="BU66683" s="75"/>
      <c r="BV66683" s="76"/>
      <c r="BW66683" s="76"/>
      <c r="BX66683" s="77"/>
      <c r="BY66683" s="77"/>
    </row>
    <row r="66684" spans="73:77" x14ac:dyDescent="0.25">
      <c r="BU66684" s="75"/>
      <c r="BV66684" s="76"/>
      <c r="BW66684" s="76"/>
      <c r="BX66684" s="77"/>
      <c r="BY66684" s="77"/>
    </row>
    <row r="66685" spans="73:77" x14ac:dyDescent="0.25">
      <c r="BU66685" s="75"/>
      <c r="BV66685" s="76"/>
      <c r="BW66685" s="76"/>
      <c r="BX66685" s="77"/>
      <c r="BY66685" s="77"/>
    </row>
    <row r="66686" spans="73:77" x14ac:dyDescent="0.25">
      <c r="BU66686" s="75"/>
      <c r="BV66686" s="76"/>
      <c r="BW66686" s="76"/>
      <c r="BX66686" s="77"/>
      <c r="BY66686" s="77"/>
    </row>
    <row r="66687" spans="73:77" x14ac:dyDescent="0.25">
      <c r="BU66687" s="75"/>
      <c r="BV66687" s="76"/>
      <c r="BW66687" s="76"/>
      <c r="BX66687" s="77"/>
      <c r="BY66687" s="77"/>
    </row>
    <row r="66688" spans="73:77" x14ac:dyDescent="0.25">
      <c r="BU66688" s="75"/>
      <c r="BV66688" s="76"/>
      <c r="BW66688" s="76"/>
      <c r="BX66688" s="77"/>
      <c r="BY66688" s="77"/>
    </row>
    <row r="66689" spans="73:77" x14ac:dyDescent="0.25">
      <c r="BU66689" s="75"/>
      <c r="BV66689" s="76"/>
      <c r="BW66689" s="76"/>
      <c r="BX66689" s="77"/>
      <c r="BY66689" s="77"/>
    </row>
    <row r="66690" spans="73:77" x14ac:dyDescent="0.25">
      <c r="BU66690" s="75"/>
      <c r="BV66690" s="76"/>
      <c r="BW66690" s="76"/>
      <c r="BX66690" s="77"/>
      <c r="BY66690" s="77"/>
    </row>
    <row r="66691" spans="73:77" x14ac:dyDescent="0.25">
      <c r="BU66691" s="75"/>
      <c r="BV66691" s="76"/>
      <c r="BW66691" s="76"/>
      <c r="BX66691" s="77"/>
      <c r="BY66691" s="77"/>
    </row>
    <row r="66692" spans="73:77" x14ac:dyDescent="0.25">
      <c r="BU66692" s="75"/>
      <c r="BV66692" s="76"/>
      <c r="BW66692" s="76"/>
      <c r="BX66692" s="77"/>
      <c r="BY66692" s="77"/>
    </row>
    <row r="66693" spans="73:77" x14ac:dyDescent="0.25">
      <c r="BU66693" s="75"/>
      <c r="BV66693" s="76"/>
      <c r="BW66693" s="76"/>
      <c r="BX66693" s="77"/>
      <c r="BY66693" s="77"/>
    </row>
    <row r="66694" spans="73:77" x14ac:dyDescent="0.25">
      <c r="BU66694" s="75"/>
      <c r="BV66694" s="76"/>
      <c r="BW66694" s="76"/>
      <c r="BX66694" s="77"/>
      <c r="BY66694" s="77"/>
    </row>
    <row r="66695" spans="73:77" x14ac:dyDescent="0.25">
      <c r="BU66695" s="75"/>
      <c r="BV66695" s="76"/>
      <c r="BW66695" s="76"/>
      <c r="BX66695" s="77"/>
      <c r="BY66695" s="77"/>
    </row>
    <row r="66696" spans="73:77" x14ac:dyDescent="0.25">
      <c r="BU66696" s="75"/>
      <c r="BV66696" s="76"/>
      <c r="BW66696" s="76"/>
      <c r="BX66696" s="77"/>
      <c r="BY66696" s="77"/>
    </row>
    <row r="66697" spans="73:77" x14ac:dyDescent="0.25">
      <c r="BU66697" s="75"/>
      <c r="BV66697" s="76"/>
      <c r="BW66697" s="76"/>
      <c r="BX66697" s="77"/>
      <c r="BY66697" s="77"/>
    </row>
    <row r="66698" spans="73:77" x14ac:dyDescent="0.25">
      <c r="BU66698" s="75"/>
      <c r="BV66698" s="76"/>
      <c r="BW66698" s="76"/>
      <c r="BX66698" s="77"/>
      <c r="BY66698" s="77"/>
    </row>
    <row r="66699" spans="73:77" x14ac:dyDescent="0.25">
      <c r="BU66699" s="75"/>
      <c r="BV66699" s="76"/>
      <c r="BW66699" s="76"/>
      <c r="BX66699" s="77"/>
      <c r="BY66699" s="77"/>
    </row>
    <row r="66700" spans="73:77" x14ac:dyDescent="0.25">
      <c r="BU66700" s="75"/>
      <c r="BV66700" s="76"/>
      <c r="BW66700" s="76"/>
      <c r="BX66700" s="77"/>
      <c r="BY66700" s="77"/>
    </row>
    <row r="66701" spans="73:77" x14ac:dyDescent="0.25">
      <c r="BU66701" s="75"/>
      <c r="BV66701" s="76"/>
      <c r="BW66701" s="76"/>
      <c r="BX66701" s="77"/>
      <c r="BY66701" s="77"/>
    </row>
    <row r="66702" spans="73:77" x14ac:dyDescent="0.25">
      <c r="BU66702" s="75"/>
      <c r="BV66702" s="76"/>
      <c r="BW66702" s="76"/>
      <c r="BX66702" s="77"/>
      <c r="BY66702" s="77"/>
    </row>
    <row r="66703" spans="73:77" x14ac:dyDescent="0.25">
      <c r="BU66703" s="75"/>
      <c r="BV66703" s="76"/>
      <c r="BW66703" s="76"/>
      <c r="BX66703" s="77"/>
      <c r="BY66703" s="77"/>
    </row>
    <row r="66704" spans="73:77" x14ac:dyDescent="0.25">
      <c r="BU66704" s="75"/>
      <c r="BV66704" s="76"/>
      <c r="BW66704" s="76"/>
      <c r="BX66704" s="77"/>
      <c r="BY66704" s="77"/>
    </row>
    <row r="66705" spans="73:77" x14ac:dyDescent="0.25">
      <c r="BU66705" s="75"/>
      <c r="BV66705" s="76"/>
      <c r="BW66705" s="76"/>
      <c r="BX66705" s="77"/>
      <c r="BY66705" s="77"/>
    </row>
    <row r="66706" spans="73:77" x14ac:dyDescent="0.25">
      <c r="BU66706" s="75"/>
      <c r="BV66706" s="76"/>
      <c r="BW66706" s="76"/>
      <c r="BX66706" s="77"/>
      <c r="BY66706" s="77"/>
    </row>
    <row r="66707" spans="73:77" x14ac:dyDescent="0.25">
      <c r="BU66707" s="75"/>
      <c r="BV66707" s="76"/>
      <c r="BW66707" s="76"/>
      <c r="BX66707" s="77"/>
      <c r="BY66707" s="77"/>
    </row>
    <row r="66708" spans="73:77" x14ac:dyDescent="0.25">
      <c r="BU66708" s="75"/>
      <c r="BV66708" s="76"/>
      <c r="BW66708" s="76"/>
      <c r="BX66708" s="77"/>
      <c r="BY66708" s="77"/>
    </row>
    <row r="66709" spans="73:77" x14ac:dyDescent="0.25">
      <c r="BU66709" s="75"/>
      <c r="BV66709" s="76"/>
      <c r="BW66709" s="76"/>
      <c r="BX66709" s="77"/>
      <c r="BY66709" s="77"/>
    </row>
    <row r="66710" spans="73:77" x14ac:dyDescent="0.25">
      <c r="BU66710" s="75"/>
      <c r="BV66710" s="76"/>
      <c r="BW66710" s="76"/>
      <c r="BX66710" s="77"/>
      <c r="BY66710" s="77"/>
    </row>
    <row r="66711" spans="73:77" x14ac:dyDescent="0.25">
      <c r="BU66711" s="75"/>
      <c r="BV66711" s="76"/>
      <c r="BW66711" s="76"/>
      <c r="BX66711" s="77"/>
      <c r="BY66711" s="77"/>
    </row>
    <row r="66712" spans="73:77" x14ac:dyDescent="0.25">
      <c r="BU66712" s="75"/>
      <c r="BV66712" s="76"/>
      <c r="BW66712" s="76"/>
      <c r="BX66712" s="77"/>
      <c r="BY66712" s="77"/>
    </row>
    <row r="66713" spans="73:77" x14ac:dyDescent="0.25">
      <c r="BU66713" s="75"/>
      <c r="BV66713" s="76"/>
      <c r="BW66713" s="76"/>
      <c r="BX66713" s="77"/>
      <c r="BY66713" s="77"/>
    </row>
    <row r="66714" spans="73:77" x14ac:dyDescent="0.25">
      <c r="BU66714" s="75"/>
      <c r="BV66714" s="76"/>
      <c r="BW66714" s="76"/>
      <c r="BX66714" s="77"/>
      <c r="BY66714" s="77"/>
    </row>
    <row r="66715" spans="73:77" x14ac:dyDescent="0.25">
      <c r="BU66715" s="75"/>
      <c r="BV66715" s="76"/>
      <c r="BW66715" s="76"/>
      <c r="BX66715" s="77"/>
      <c r="BY66715" s="77"/>
    </row>
    <row r="66716" spans="73:77" x14ac:dyDescent="0.25">
      <c r="BU66716" s="75"/>
      <c r="BV66716" s="76"/>
      <c r="BW66716" s="76"/>
      <c r="BX66716" s="77"/>
      <c r="BY66716" s="77"/>
    </row>
    <row r="66717" spans="73:77" x14ac:dyDescent="0.25">
      <c r="BU66717" s="75"/>
      <c r="BV66717" s="76"/>
      <c r="BW66717" s="76"/>
      <c r="BX66717" s="77"/>
      <c r="BY66717" s="77"/>
    </row>
    <row r="66718" spans="73:77" x14ac:dyDescent="0.25">
      <c r="BU66718" s="75"/>
      <c r="BV66718" s="76"/>
      <c r="BW66718" s="76"/>
      <c r="BX66718" s="77"/>
      <c r="BY66718" s="77"/>
    </row>
    <row r="66719" spans="73:77" x14ac:dyDescent="0.25">
      <c r="BU66719" s="75"/>
      <c r="BV66719" s="76"/>
      <c r="BW66719" s="76"/>
      <c r="BX66719" s="77"/>
      <c r="BY66719" s="77"/>
    </row>
    <row r="66720" spans="73:77" x14ac:dyDescent="0.25">
      <c r="BU66720" s="75"/>
      <c r="BV66720" s="76"/>
      <c r="BW66720" s="76"/>
      <c r="BX66720" s="77"/>
      <c r="BY66720" s="77"/>
    </row>
    <row r="66721" spans="73:77" x14ac:dyDescent="0.25">
      <c r="BU66721" s="75"/>
      <c r="BV66721" s="76"/>
      <c r="BW66721" s="76"/>
      <c r="BX66721" s="77"/>
      <c r="BY66721" s="77"/>
    </row>
    <row r="66722" spans="73:77" x14ac:dyDescent="0.25">
      <c r="BU66722" s="75"/>
      <c r="BV66722" s="76"/>
      <c r="BW66722" s="76"/>
      <c r="BX66722" s="77"/>
      <c r="BY66722" s="77"/>
    </row>
    <row r="66723" spans="73:77" x14ac:dyDescent="0.25">
      <c r="BU66723" s="75"/>
      <c r="BV66723" s="76"/>
      <c r="BW66723" s="76"/>
      <c r="BX66723" s="77"/>
      <c r="BY66723" s="77"/>
    </row>
    <row r="66724" spans="73:77" x14ac:dyDescent="0.25">
      <c r="BU66724" s="75"/>
      <c r="BV66724" s="76"/>
      <c r="BW66724" s="76"/>
      <c r="BX66724" s="77"/>
      <c r="BY66724" s="77"/>
    </row>
    <row r="66725" spans="73:77" x14ac:dyDescent="0.25">
      <c r="BU66725" s="75"/>
      <c r="BV66725" s="76"/>
      <c r="BW66725" s="76"/>
      <c r="BX66725" s="77"/>
      <c r="BY66725" s="77"/>
    </row>
    <row r="66726" spans="73:77" x14ac:dyDescent="0.25">
      <c r="BU66726" s="75"/>
      <c r="BV66726" s="76"/>
      <c r="BW66726" s="76"/>
      <c r="BX66726" s="77"/>
      <c r="BY66726" s="77"/>
    </row>
    <row r="66727" spans="73:77" x14ac:dyDescent="0.25">
      <c r="BU66727" s="75"/>
      <c r="BV66727" s="76"/>
      <c r="BW66727" s="76"/>
      <c r="BX66727" s="77"/>
      <c r="BY66727" s="77"/>
    </row>
    <row r="66728" spans="73:77" x14ac:dyDescent="0.25">
      <c r="BU66728" s="75"/>
      <c r="BV66728" s="76"/>
      <c r="BW66728" s="76"/>
      <c r="BX66728" s="77"/>
      <c r="BY66728" s="77"/>
    </row>
    <row r="66729" spans="73:77" x14ac:dyDescent="0.25">
      <c r="BU66729" s="75"/>
      <c r="BV66729" s="76"/>
      <c r="BW66729" s="76"/>
      <c r="BX66729" s="77"/>
      <c r="BY66729" s="77"/>
    </row>
    <row r="66730" spans="73:77" x14ac:dyDescent="0.25">
      <c r="BU66730" s="75"/>
      <c r="BV66730" s="76"/>
      <c r="BW66730" s="76"/>
      <c r="BX66730" s="77"/>
      <c r="BY66730" s="77"/>
    </row>
    <row r="66731" spans="73:77" x14ac:dyDescent="0.25">
      <c r="BU66731" s="75"/>
      <c r="BV66731" s="76"/>
      <c r="BW66731" s="76"/>
      <c r="BX66731" s="77"/>
      <c r="BY66731" s="77"/>
    </row>
    <row r="66732" spans="73:77" x14ac:dyDescent="0.25">
      <c r="BU66732" s="75"/>
      <c r="BV66732" s="76"/>
      <c r="BW66732" s="76"/>
      <c r="BX66732" s="77"/>
      <c r="BY66732" s="77"/>
    </row>
    <row r="66733" spans="73:77" x14ac:dyDescent="0.25">
      <c r="BU66733" s="75"/>
      <c r="BV66733" s="76"/>
      <c r="BW66733" s="76"/>
      <c r="BX66733" s="77"/>
      <c r="BY66733" s="77"/>
    </row>
    <row r="66734" spans="73:77" x14ac:dyDescent="0.25">
      <c r="BU66734" s="75"/>
      <c r="BV66734" s="76"/>
      <c r="BW66734" s="76"/>
      <c r="BX66734" s="77"/>
      <c r="BY66734" s="77"/>
    </row>
    <row r="66735" spans="73:77" x14ac:dyDescent="0.25">
      <c r="BU66735" s="75"/>
      <c r="BV66735" s="76"/>
      <c r="BW66735" s="76"/>
      <c r="BX66735" s="77"/>
      <c r="BY66735" s="77"/>
    </row>
    <row r="66736" spans="73:77" x14ac:dyDescent="0.25">
      <c r="BU66736" s="75"/>
      <c r="BV66736" s="76"/>
      <c r="BW66736" s="76"/>
      <c r="BX66736" s="77"/>
      <c r="BY66736" s="77"/>
    </row>
    <row r="66737" spans="73:77" x14ac:dyDescent="0.25">
      <c r="BU66737" s="75"/>
      <c r="BV66737" s="76"/>
      <c r="BW66737" s="76"/>
      <c r="BX66737" s="77"/>
      <c r="BY66737" s="77"/>
    </row>
    <row r="66738" spans="73:77" x14ac:dyDescent="0.25">
      <c r="BU66738" s="75"/>
      <c r="BV66738" s="76"/>
      <c r="BW66738" s="76"/>
      <c r="BX66738" s="77"/>
      <c r="BY66738" s="77"/>
    </row>
    <row r="66739" spans="73:77" x14ac:dyDescent="0.25">
      <c r="BU66739" s="75"/>
      <c r="BV66739" s="76"/>
      <c r="BW66739" s="76"/>
      <c r="BX66739" s="77"/>
      <c r="BY66739" s="77"/>
    </row>
    <row r="66740" spans="73:77" x14ac:dyDescent="0.25">
      <c r="BU66740" s="75"/>
      <c r="BV66740" s="76"/>
      <c r="BW66740" s="76"/>
      <c r="BX66740" s="77"/>
      <c r="BY66740" s="77"/>
    </row>
    <row r="66741" spans="73:77" x14ac:dyDescent="0.25">
      <c r="BU66741" s="75"/>
      <c r="BV66741" s="76"/>
      <c r="BW66741" s="76"/>
      <c r="BX66741" s="77"/>
      <c r="BY66741" s="77"/>
    </row>
    <row r="66742" spans="73:77" x14ac:dyDescent="0.25">
      <c r="BU66742" s="75"/>
      <c r="BV66742" s="76"/>
      <c r="BW66742" s="76"/>
      <c r="BX66742" s="77"/>
      <c r="BY66742" s="77"/>
    </row>
    <row r="66743" spans="73:77" x14ac:dyDescent="0.25">
      <c r="BU66743" s="75"/>
      <c r="BV66743" s="76"/>
      <c r="BW66743" s="76"/>
      <c r="BX66743" s="77"/>
      <c r="BY66743" s="77"/>
    </row>
    <row r="66744" spans="73:77" x14ac:dyDescent="0.25">
      <c r="BU66744" s="75"/>
      <c r="BV66744" s="76"/>
      <c r="BW66744" s="76"/>
      <c r="BX66744" s="77"/>
      <c r="BY66744" s="77"/>
    </row>
    <row r="66745" spans="73:77" x14ac:dyDescent="0.25">
      <c r="BU66745" s="75"/>
      <c r="BV66745" s="76"/>
      <c r="BW66745" s="76"/>
      <c r="BX66745" s="77"/>
      <c r="BY66745" s="77"/>
    </row>
    <row r="66746" spans="73:77" x14ac:dyDescent="0.25">
      <c r="BU66746" s="75"/>
      <c r="BV66746" s="76"/>
      <c r="BW66746" s="76"/>
      <c r="BX66746" s="77"/>
      <c r="BY66746" s="77"/>
    </row>
    <row r="66747" spans="73:77" x14ac:dyDescent="0.25">
      <c r="BU66747" s="75"/>
      <c r="BV66747" s="76"/>
      <c r="BW66747" s="76"/>
      <c r="BX66747" s="77"/>
      <c r="BY66747" s="77"/>
    </row>
    <row r="66748" spans="73:77" x14ac:dyDescent="0.25">
      <c r="BU66748" s="75"/>
      <c r="BV66748" s="76"/>
      <c r="BW66748" s="76"/>
      <c r="BX66748" s="77"/>
      <c r="BY66748" s="77"/>
    </row>
    <row r="66749" spans="73:77" x14ac:dyDescent="0.25">
      <c r="BU66749" s="75"/>
      <c r="BV66749" s="76"/>
      <c r="BW66749" s="76"/>
      <c r="BX66749" s="77"/>
      <c r="BY66749" s="77"/>
    </row>
    <row r="66750" spans="73:77" x14ac:dyDescent="0.25">
      <c r="BU66750" s="75"/>
      <c r="BV66750" s="76"/>
      <c r="BW66750" s="76"/>
      <c r="BX66750" s="77"/>
      <c r="BY66750" s="77"/>
    </row>
    <row r="66751" spans="73:77" x14ac:dyDescent="0.25">
      <c r="BU66751" s="75"/>
      <c r="BV66751" s="76"/>
      <c r="BW66751" s="76"/>
      <c r="BX66751" s="77"/>
      <c r="BY66751" s="77"/>
    </row>
    <row r="66752" spans="73:77" x14ac:dyDescent="0.25">
      <c r="BU66752" s="75"/>
      <c r="BV66752" s="76"/>
      <c r="BW66752" s="76"/>
      <c r="BX66752" s="77"/>
      <c r="BY66752" s="77"/>
    </row>
    <row r="66753" spans="73:77" x14ac:dyDescent="0.25">
      <c r="BU66753" s="75"/>
      <c r="BV66753" s="76"/>
      <c r="BW66753" s="76"/>
      <c r="BX66753" s="77"/>
      <c r="BY66753" s="77"/>
    </row>
    <row r="66754" spans="73:77" x14ac:dyDescent="0.25">
      <c r="BU66754" s="75"/>
      <c r="BV66754" s="76"/>
      <c r="BW66754" s="76"/>
      <c r="BX66754" s="77"/>
      <c r="BY66754" s="77"/>
    </row>
    <row r="66755" spans="73:77" x14ac:dyDescent="0.25">
      <c r="BU66755" s="75"/>
      <c r="BV66755" s="76"/>
      <c r="BW66755" s="76"/>
      <c r="BX66755" s="77"/>
      <c r="BY66755" s="77"/>
    </row>
    <row r="66756" spans="73:77" x14ac:dyDescent="0.25">
      <c r="BU66756" s="75"/>
      <c r="BV66756" s="76"/>
      <c r="BW66756" s="76"/>
      <c r="BX66756" s="77"/>
      <c r="BY66756" s="77"/>
    </row>
    <row r="66757" spans="73:77" x14ac:dyDescent="0.25">
      <c r="BU66757" s="75"/>
      <c r="BV66757" s="76"/>
      <c r="BW66757" s="76"/>
      <c r="BX66757" s="77"/>
      <c r="BY66757" s="77"/>
    </row>
    <row r="66758" spans="73:77" x14ac:dyDescent="0.25">
      <c r="BU66758" s="75"/>
      <c r="BV66758" s="76"/>
      <c r="BW66758" s="76"/>
      <c r="BX66758" s="77"/>
      <c r="BY66758" s="77"/>
    </row>
    <row r="66759" spans="73:77" x14ac:dyDescent="0.25">
      <c r="BU66759" s="75"/>
      <c r="BV66759" s="76"/>
      <c r="BW66759" s="76"/>
      <c r="BX66759" s="77"/>
      <c r="BY66759" s="77"/>
    </row>
    <row r="66760" spans="73:77" x14ac:dyDescent="0.25">
      <c r="BU66760" s="75"/>
      <c r="BV66760" s="76"/>
      <c r="BW66760" s="76"/>
      <c r="BX66760" s="77"/>
      <c r="BY66760" s="77"/>
    </row>
    <row r="66761" spans="73:77" x14ac:dyDescent="0.25">
      <c r="BU66761" s="75"/>
      <c r="BV66761" s="76"/>
      <c r="BW66761" s="76"/>
      <c r="BX66761" s="77"/>
      <c r="BY66761" s="77"/>
    </row>
    <row r="66762" spans="73:77" x14ac:dyDescent="0.25">
      <c r="BU66762" s="75"/>
      <c r="BV66762" s="76"/>
      <c r="BW66762" s="76"/>
      <c r="BX66762" s="77"/>
      <c r="BY66762" s="77"/>
    </row>
    <row r="66763" spans="73:77" x14ac:dyDescent="0.25">
      <c r="BU66763" s="75"/>
      <c r="BV66763" s="76"/>
      <c r="BW66763" s="76"/>
      <c r="BX66763" s="77"/>
      <c r="BY66763" s="77"/>
    </row>
    <row r="66764" spans="73:77" x14ac:dyDescent="0.25">
      <c r="BU66764" s="75"/>
      <c r="BV66764" s="76"/>
      <c r="BW66764" s="76"/>
      <c r="BX66764" s="77"/>
      <c r="BY66764" s="77"/>
    </row>
    <row r="66765" spans="73:77" x14ac:dyDescent="0.25">
      <c r="BU66765" s="75"/>
      <c r="BV66765" s="76"/>
      <c r="BW66765" s="76"/>
      <c r="BX66765" s="77"/>
      <c r="BY66765" s="77"/>
    </row>
    <row r="66766" spans="73:77" x14ac:dyDescent="0.25">
      <c r="BU66766" s="75"/>
      <c r="BV66766" s="76"/>
      <c r="BW66766" s="76"/>
      <c r="BX66766" s="77"/>
      <c r="BY66766" s="77"/>
    </row>
    <row r="66767" spans="73:77" x14ac:dyDescent="0.25">
      <c r="BU66767" s="75"/>
      <c r="BV66767" s="76"/>
      <c r="BW66767" s="76"/>
      <c r="BX66767" s="77"/>
      <c r="BY66767" s="77"/>
    </row>
    <row r="66768" spans="73:77" x14ac:dyDescent="0.25">
      <c r="BU66768" s="75"/>
      <c r="BV66768" s="76"/>
      <c r="BW66768" s="76"/>
      <c r="BX66768" s="77"/>
      <c r="BY66768" s="77"/>
    </row>
    <row r="66769" spans="73:77" x14ac:dyDescent="0.25">
      <c r="BU66769" s="75"/>
      <c r="BV66769" s="76"/>
      <c r="BW66769" s="76"/>
      <c r="BX66769" s="77"/>
      <c r="BY66769" s="77"/>
    </row>
    <row r="66770" spans="73:77" x14ac:dyDescent="0.25">
      <c r="BU66770" s="75"/>
      <c r="BV66770" s="76"/>
      <c r="BW66770" s="76"/>
      <c r="BX66770" s="77"/>
      <c r="BY66770" s="77"/>
    </row>
    <row r="66771" spans="73:77" x14ac:dyDescent="0.25">
      <c r="BU66771" s="75"/>
      <c r="BV66771" s="76"/>
      <c r="BW66771" s="76"/>
      <c r="BX66771" s="77"/>
      <c r="BY66771" s="77"/>
    </row>
    <row r="66772" spans="73:77" x14ac:dyDescent="0.25">
      <c r="BU66772" s="75"/>
      <c r="BV66772" s="76"/>
      <c r="BW66772" s="76"/>
      <c r="BX66772" s="77"/>
      <c r="BY66772" s="77"/>
    </row>
    <row r="66773" spans="73:77" x14ac:dyDescent="0.25">
      <c r="BU66773" s="75"/>
      <c r="BV66773" s="76"/>
      <c r="BW66773" s="76"/>
      <c r="BX66773" s="77"/>
      <c r="BY66773" s="77"/>
    </row>
    <row r="66774" spans="73:77" x14ac:dyDescent="0.25">
      <c r="BU66774" s="75"/>
      <c r="BV66774" s="76"/>
      <c r="BW66774" s="76"/>
      <c r="BX66774" s="77"/>
      <c r="BY66774" s="77"/>
    </row>
    <row r="66775" spans="73:77" x14ac:dyDescent="0.25">
      <c r="BU66775" s="75"/>
      <c r="BV66775" s="76"/>
      <c r="BW66775" s="76"/>
      <c r="BX66775" s="77"/>
      <c r="BY66775" s="77"/>
    </row>
    <row r="66776" spans="73:77" x14ac:dyDescent="0.25">
      <c r="BU66776" s="75"/>
      <c r="BV66776" s="76"/>
      <c r="BW66776" s="76"/>
      <c r="BX66776" s="77"/>
      <c r="BY66776" s="77"/>
    </row>
    <row r="66777" spans="73:77" x14ac:dyDescent="0.25">
      <c r="BU66777" s="75"/>
      <c r="BV66777" s="76"/>
      <c r="BW66777" s="76"/>
      <c r="BX66777" s="77"/>
      <c r="BY66777" s="77"/>
    </row>
    <row r="66778" spans="73:77" x14ac:dyDescent="0.25">
      <c r="BU66778" s="75"/>
      <c r="BV66778" s="76"/>
      <c r="BW66778" s="76"/>
      <c r="BX66778" s="77"/>
      <c r="BY66778" s="77"/>
    </row>
    <row r="66779" spans="73:77" x14ac:dyDescent="0.25">
      <c r="BU66779" s="75"/>
      <c r="BV66779" s="76"/>
      <c r="BW66779" s="76"/>
      <c r="BX66779" s="77"/>
      <c r="BY66779" s="77"/>
    </row>
    <row r="66780" spans="73:77" x14ac:dyDescent="0.25">
      <c r="BU66780" s="75"/>
      <c r="BV66780" s="76"/>
      <c r="BW66780" s="76"/>
      <c r="BX66780" s="77"/>
      <c r="BY66780" s="77"/>
    </row>
    <row r="66781" spans="73:77" x14ac:dyDescent="0.25">
      <c r="BU66781" s="75"/>
      <c r="BV66781" s="76"/>
      <c r="BW66781" s="76"/>
      <c r="BX66781" s="77"/>
      <c r="BY66781" s="77"/>
    </row>
    <row r="66782" spans="73:77" x14ac:dyDescent="0.25">
      <c r="BU66782" s="75"/>
      <c r="BV66782" s="76"/>
      <c r="BW66782" s="76"/>
      <c r="BX66782" s="77"/>
      <c r="BY66782" s="77"/>
    </row>
    <row r="66783" spans="73:77" x14ac:dyDescent="0.25">
      <c r="BU66783" s="75"/>
      <c r="BV66783" s="76"/>
      <c r="BW66783" s="76"/>
      <c r="BX66783" s="77"/>
      <c r="BY66783" s="77"/>
    </row>
    <row r="66784" spans="73:77" x14ac:dyDescent="0.25">
      <c r="BU66784" s="75"/>
      <c r="BV66784" s="76"/>
      <c r="BW66784" s="76"/>
      <c r="BX66784" s="77"/>
      <c r="BY66784" s="77"/>
    </row>
    <row r="66785" spans="73:77" x14ac:dyDescent="0.25">
      <c r="BU66785" s="75"/>
      <c r="BV66785" s="76"/>
      <c r="BW66785" s="76"/>
      <c r="BX66785" s="77"/>
      <c r="BY66785" s="77"/>
    </row>
    <row r="66786" spans="73:77" x14ac:dyDescent="0.25">
      <c r="BU66786" s="75"/>
      <c r="BV66786" s="76"/>
      <c r="BW66786" s="76"/>
      <c r="BX66786" s="77"/>
      <c r="BY66786" s="77"/>
    </row>
    <row r="66787" spans="73:77" x14ac:dyDescent="0.25">
      <c r="BU66787" s="75"/>
      <c r="BV66787" s="76"/>
      <c r="BW66787" s="76"/>
      <c r="BX66787" s="77"/>
      <c r="BY66787" s="77"/>
    </row>
    <row r="66788" spans="73:77" x14ac:dyDescent="0.25">
      <c r="BU66788" s="75"/>
      <c r="BV66788" s="76"/>
      <c r="BW66788" s="76"/>
      <c r="BX66788" s="77"/>
      <c r="BY66788" s="77"/>
    </row>
    <row r="66789" spans="73:77" x14ac:dyDescent="0.25">
      <c r="BU66789" s="75"/>
      <c r="BV66789" s="76"/>
      <c r="BW66789" s="76"/>
      <c r="BX66789" s="77"/>
      <c r="BY66789" s="77"/>
    </row>
    <row r="66790" spans="73:77" x14ac:dyDescent="0.25">
      <c r="BU66790" s="75"/>
      <c r="BV66790" s="76"/>
      <c r="BW66790" s="76"/>
      <c r="BX66790" s="77"/>
      <c r="BY66790" s="77"/>
    </row>
    <row r="66791" spans="73:77" x14ac:dyDescent="0.25">
      <c r="BU66791" s="75"/>
      <c r="BV66791" s="76"/>
      <c r="BW66791" s="76"/>
      <c r="BX66791" s="77"/>
      <c r="BY66791" s="77"/>
    </row>
    <row r="66792" spans="73:77" x14ac:dyDescent="0.25">
      <c r="BU66792" s="75"/>
      <c r="BV66792" s="76"/>
      <c r="BW66792" s="76"/>
      <c r="BX66792" s="77"/>
      <c r="BY66792" s="77"/>
    </row>
    <row r="66793" spans="73:77" x14ac:dyDescent="0.25">
      <c r="BU66793" s="75"/>
      <c r="BV66793" s="76"/>
      <c r="BW66793" s="76"/>
      <c r="BX66793" s="77"/>
      <c r="BY66793" s="77"/>
    </row>
    <row r="66794" spans="73:77" x14ac:dyDescent="0.25">
      <c r="BU66794" s="75"/>
      <c r="BV66794" s="76"/>
      <c r="BW66794" s="76"/>
      <c r="BX66794" s="77"/>
      <c r="BY66794" s="77"/>
    </row>
    <row r="66795" spans="73:77" x14ac:dyDescent="0.25">
      <c r="BU66795" s="75"/>
      <c r="BV66795" s="76"/>
      <c r="BW66795" s="76"/>
      <c r="BX66795" s="77"/>
      <c r="BY66795" s="77"/>
    </row>
    <row r="66796" spans="73:77" x14ac:dyDescent="0.25">
      <c r="BU66796" s="75"/>
      <c r="BV66796" s="76"/>
      <c r="BW66796" s="76"/>
      <c r="BX66796" s="77"/>
      <c r="BY66796" s="77"/>
    </row>
    <row r="66797" spans="73:77" x14ac:dyDescent="0.25">
      <c r="BU66797" s="75"/>
      <c r="BV66797" s="76"/>
      <c r="BW66797" s="76"/>
      <c r="BX66797" s="77"/>
      <c r="BY66797" s="77"/>
    </row>
    <row r="66798" spans="73:77" x14ac:dyDescent="0.25">
      <c r="BU66798" s="75"/>
      <c r="BV66798" s="76"/>
      <c r="BW66798" s="76"/>
      <c r="BX66798" s="77"/>
      <c r="BY66798" s="77"/>
    </row>
    <row r="66799" spans="73:77" x14ac:dyDescent="0.25">
      <c r="BU66799" s="75"/>
      <c r="BV66799" s="76"/>
      <c r="BW66799" s="76"/>
      <c r="BX66799" s="77"/>
      <c r="BY66799" s="77"/>
    </row>
    <row r="66800" spans="73:77" x14ac:dyDescent="0.25">
      <c r="BU66800" s="75"/>
      <c r="BV66800" s="76"/>
      <c r="BW66800" s="76"/>
      <c r="BX66800" s="77"/>
      <c r="BY66800" s="77"/>
    </row>
    <row r="66801" spans="73:77" x14ac:dyDescent="0.25">
      <c r="BU66801" s="75"/>
      <c r="BV66801" s="76"/>
      <c r="BW66801" s="76"/>
      <c r="BX66801" s="77"/>
      <c r="BY66801" s="77"/>
    </row>
    <row r="66802" spans="73:77" x14ac:dyDescent="0.25">
      <c r="BU66802" s="75"/>
      <c r="BV66802" s="76"/>
      <c r="BW66802" s="76"/>
      <c r="BX66802" s="77"/>
      <c r="BY66802" s="77"/>
    </row>
    <row r="66803" spans="73:77" x14ac:dyDescent="0.25">
      <c r="BU66803" s="75"/>
      <c r="BV66803" s="76"/>
      <c r="BW66803" s="76"/>
      <c r="BX66803" s="77"/>
      <c r="BY66803" s="77"/>
    </row>
    <row r="66804" spans="73:77" x14ac:dyDescent="0.25">
      <c r="BU66804" s="75"/>
      <c r="BV66804" s="76"/>
      <c r="BW66804" s="76"/>
      <c r="BX66804" s="77"/>
      <c r="BY66804" s="77"/>
    </row>
    <row r="66805" spans="73:77" x14ac:dyDescent="0.25">
      <c r="BU66805" s="75"/>
      <c r="BV66805" s="76"/>
      <c r="BW66805" s="76"/>
      <c r="BX66805" s="77"/>
      <c r="BY66805" s="77"/>
    </row>
    <row r="66806" spans="73:77" x14ac:dyDescent="0.25">
      <c r="BU66806" s="75"/>
      <c r="BV66806" s="76"/>
      <c r="BW66806" s="76"/>
      <c r="BX66806" s="77"/>
      <c r="BY66806" s="77"/>
    </row>
    <row r="66807" spans="73:77" x14ac:dyDescent="0.25">
      <c r="BU66807" s="75"/>
      <c r="BV66807" s="76"/>
      <c r="BW66807" s="76"/>
      <c r="BX66807" s="77"/>
      <c r="BY66807" s="77"/>
    </row>
    <row r="66808" spans="73:77" x14ac:dyDescent="0.25">
      <c r="BU66808" s="75"/>
      <c r="BV66808" s="76"/>
      <c r="BW66808" s="76"/>
      <c r="BX66808" s="77"/>
      <c r="BY66808" s="77"/>
    </row>
    <row r="66809" spans="73:77" x14ac:dyDescent="0.25">
      <c r="BU66809" s="75"/>
      <c r="BV66809" s="76"/>
      <c r="BW66809" s="76"/>
      <c r="BX66809" s="77"/>
      <c r="BY66809" s="77"/>
    </row>
    <row r="66810" spans="73:77" x14ac:dyDescent="0.25">
      <c r="BU66810" s="75"/>
      <c r="BV66810" s="76"/>
      <c r="BW66810" s="76"/>
      <c r="BX66810" s="77"/>
      <c r="BY66810" s="77"/>
    </row>
    <row r="66811" spans="73:77" x14ac:dyDescent="0.25">
      <c r="BU66811" s="75"/>
      <c r="BV66811" s="76"/>
      <c r="BW66811" s="76"/>
      <c r="BX66811" s="77"/>
      <c r="BY66811" s="77"/>
    </row>
    <row r="66812" spans="73:77" x14ac:dyDescent="0.25">
      <c r="BU66812" s="75"/>
      <c r="BV66812" s="76"/>
      <c r="BW66812" s="76"/>
      <c r="BX66812" s="77"/>
      <c r="BY66812" s="77"/>
    </row>
    <row r="66813" spans="73:77" x14ac:dyDescent="0.25">
      <c r="BU66813" s="75"/>
      <c r="BV66813" s="76"/>
      <c r="BW66813" s="76"/>
      <c r="BX66813" s="77"/>
      <c r="BY66813" s="77"/>
    </row>
    <row r="66814" spans="73:77" x14ac:dyDescent="0.25">
      <c r="BU66814" s="75"/>
      <c r="BV66814" s="76"/>
      <c r="BW66814" s="76"/>
      <c r="BX66814" s="77"/>
      <c r="BY66814" s="77"/>
    </row>
    <row r="66815" spans="73:77" x14ac:dyDescent="0.25">
      <c r="BU66815" s="75"/>
      <c r="BV66815" s="76"/>
      <c r="BW66815" s="76"/>
      <c r="BX66815" s="77"/>
      <c r="BY66815" s="77"/>
    </row>
    <row r="66816" spans="73:77" x14ac:dyDescent="0.25">
      <c r="BU66816" s="75"/>
      <c r="BV66816" s="76"/>
      <c r="BW66816" s="76"/>
      <c r="BX66816" s="77"/>
      <c r="BY66816" s="77"/>
    </row>
    <row r="66817" spans="73:77" x14ac:dyDescent="0.25">
      <c r="BU66817" s="75"/>
      <c r="BV66817" s="76"/>
      <c r="BW66817" s="76"/>
      <c r="BX66817" s="77"/>
      <c r="BY66817" s="77"/>
    </row>
    <row r="66818" spans="73:77" x14ac:dyDescent="0.25">
      <c r="BU66818" s="75"/>
      <c r="BV66818" s="76"/>
      <c r="BW66818" s="76"/>
      <c r="BX66818" s="77"/>
      <c r="BY66818" s="77"/>
    </row>
    <row r="66819" spans="73:77" x14ac:dyDescent="0.25">
      <c r="BU66819" s="75"/>
      <c r="BV66819" s="76"/>
      <c r="BW66819" s="76"/>
      <c r="BX66819" s="77"/>
      <c r="BY66819" s="77"/>
    </row>
    <row r="66820" spans="73:77" x14ac:dyDescent="0.25">
      <c r="BU66820" s="75"/>
      <c r="BV66820" s="76"/>
      <c r="BW66820" s="76"/>
      <c r="BX66820" s="77"/>
      <c r="BY66820" s="77"/>
    </row>
    <row r="66821" spans="73:77" x14ac:dyDescent="0.25">
      <c r="BU66821" s="75"/>
      <c r="BV66821" s="76"/>
      <c r="BW66821" s="76"/>
      <c r="BX66821" s="77"/>
      <c r="BY66821" s="77"/>
    </row>
    <row r="66822" spans="73:77" x14ac:dyDescent="0.25">
      <c r="BU66822" s="75"/>
      <c r="BV66822" s="76"/>
      <c r="BW66822" s="76"/>
      <c r="BX66822" s="77"/>
      <c r="BY66822" s="77"/>
    </row>
    <row r="66823" spans="73:77" x14ac:dyDescent="0.25">
      <c r="BU66823" s="75"/>
      <c r="BV66823" s="76"/>
      <c r="BW66823" s="76"/>
      <c r="BX66823" s="77"/>
      <c r="BY66823" s="77"/>
    </row>
    <row r="66824" spans="73:77" x14ac:dyDescent="0.25">
      <c r="BU66824" s="75"/>
      <c r="BV66824" s="76"/>
      <c r="BW66824" s="76"/>
      <c r="BX66824" s="77"/>
      <c r="BY66824" s="77"/>
    </row>
    <row r="66825" spans="73:77" x14ac:dyDescent="0.25">
      <c r="BU66825" s="75"/>
      <c r="BV66825" s="76"/>
      <c r="BW66825" s="76"/>
      <c r="BX66825" s="77"/>
      <c r="BY66825" s="77"/>
    </row>
    <row r="66826" spans="73:77" x14ac:dyDescent="0.25">
      <c r="BU66826" s="75"/>
      <c r="BV66826" s="76"/>
      <c r="BW66826" s="76"/>
      <c r="BX66826" s="77"/>
      <c r="BY66826" s="77"/>
    </row>
    <row r="66827" spans="73:77" x14ac:dyDescent="0.25">
      <c r="BU66827" s="75"/>
      <c r="BV66827" s="76"/>
      <c r="BW66827" s="76"/>
      <c r="BX66827" s="77"/>
      <c r="BY66827" s="77"/>
    </row>
    <row r="66828" spans="73:77" x14ac:dyDescent="0.25">
      <c r="BU66828" s="75"/>
      <c r="BV66828" s="76"/>
      <c r="BW66828" s="76"/>
      <c r="BX66828" s="77"/>
      <c r="BY66828" s="77"/>
    </row>
    <row r="66829" spans="73:77" x14ac:dyDescent="0.25">
      <c r="BU66829" s="75"/>
      <c r="BV66829" s="76"/>
      <c r="BW66829" s="76"/>
      <c r="BX66829" s="77"/>
      <c r="BY66829" s="77"/>
    </row>
    <row r="66830" spans="73:77" x14ac:dyDescent="0.25">
      <c r="BU66830" s="75"/>
      <c r="BV66830" s="76"/>
      <c r="BW66830" s="76"/>
      <c r="BX66830" s="77"/>
      <c r="BY66830" s="77"/>
    </row>
    <row r="66831" spans="73:77" x14ac:dyDescent="0.25">
      <c r="BU66831" s="75"/>
      <c r="BV66831" s="76"/>
      <c r="BW66831" s="76"/>
      <c r="BX66831" s="77"/>
      <c r="BY66831" s="77"/>
    </row>
    <row r="66832" spans="73:77" x14ac:dyDescent="0.25">
      <c r="BU66832" s="75"/>
      <c r="BV66832" s="76"/>
      <c r="BW66832" s="76"/>
      <c r="BX66832" s="77"/>
      <c r="BY66832" s="77"/>
    </row>
    <row r="66833" spans="73:77" x14ac:dyDescent="0.25">
      <c r="BU66833" s="75"/>
      <c r="BV66833" s="76"/>
      <c r="BW66833" s="76"/>
      <c r="BX66833" s="77"/>
      <c r="BY66833" s="77"/>
    </row>
    <row r="66834" spans="73:77" x14ac:dyDescent="0.25">
      <c r="BU66834" s="75"/>
      <c r="BV66834" s="76"/>
      <c r="BW66834" s="76"/>
      <c r="BX66834" s="77"/>
      <c r="BY66834" s="77"/>
    </row>
    <row r="66835" spans="73:77" x14ac:dyDescent="0.25">
      <c r="BU66835" s="75"/>
      <c r="BV66835" s="76"/>
      <c r="BW66835" s="76"/>
      <c r="BX66835" s="77"/>
      <c r="BY66835" s="77"/>
    </row>
    <row r="66836" spans="73:77" x14ac:dyDescent="0.25">
      <c r="BU66836" s="75"/>
      <c r="BV66836" s="76"/>
      <c r="BW66836" s="76"/>
      <c r="BX66836" s="77"/>
      <c r="BY66836" s="77"/>
    </row>
    <row r="66837" spans="73:77" x14ac:dyDescent="0.25">
      <c r="BU66837" s="75"/>
      <c r="BV66837" s="76"/>
      <c r="BW66837" s="76"/>
      <c r="BX66837" s="77"/>
      <c r="BY66837" s="77"/>
    </row>
    <row r="66838" spans="73:77" x14ac:dyDescent="0.25">
      <c r="BU66838" s="75"/>
      <c r="BV66838" s="76"/>
      <c r="BW66838" s="76"/>
      <c r="BX66838" s="77"/>
      <c r="BY66838" s="77"/>
    </row>
    <row r="66839" spans="73:77" x14ac:dyDescent="0.25">
      <c r="BU66839" s="75"/>
      <c r="BV66839" s="76"/>
      <c r="BW66839" s="76"/>
      <c r="BX66839" s="77"/>
      <c r="BY66839" s="77"/>
    </row>
    <row r="66840" spans="73:77" x14ac:dyDescent="0.25">
      <c r="BU66840" s="75"/>
      <c r="BV66840" s="76"/>
      <c r="BW66840" s="76"/>
      <c r="BX66840" s="77"/>
      <c r="BY66840" s="77"/>
    </row>
    <row r="66841" spans="73:77" x14ac:dyDescent="0.25">
      <c r="BU66841" s="75"/>
      <c r="BV66841" s="76"/>
      <c r="BW66841" s="76"/>
      <c r="BX66841" s="77"/>
      <c r="BY66841" s="77"/>
    </row>
    <row r="66842" spans="73:77" x14ac:dyDescent="0.25">
      <c r="BU66842" s="75"/>
      <c r="BV66842" s="76"/>
      <c r="BW66842" s="76"/>
      <c r="BX66842" s="77"/>
      <c r="BY66842" s="77"/>
    </row>
    <row r="66843" spans="73:77" x14ac:dyDescent="0.25">
      <c r="BU66843" s="75"/>
      <c r="BV66843" s="76"/>
      <c r="BW66843" s="76"/>
      <c r="BX66843" s="77"/>
      <c r="BY66843" s="77"/>
    </row>
    <row r="66844" spans="73:77" x14ac:dyDescent="0.25">
      <c r="BU66844" s="75"/>
      <c r="BV66844" s="76"/>
      <c r="BW66844" s="76"/>
      <c r="BX66844" s="77"/>
      <c r="BY66844" s="77"/>
    </row>
    <row r="66845" spans="73:77" x14ac:dyDescent="0.25">
      <c r="BU66845" s="75"/>
      <c r="BV66845" s="76"/>
      <c r="BW66845" s="76"/>
      <c r="BX66845" s="77"/>
      <c r="BY66845" s="77"/>
    </row>
    <row r="66846" spans="73:77" x14ac:dyDescent="0.25">
      <c r="BU66846" s="75"/>
      <c r="BV66846" s="76"/>
      <c r="BW66846" s="76"/>
      <c r="BX66846" s="77"/>
      <c r="BY66846" s="77"/>
    </row>
    <row r="66847" spans="73:77" x14ac:dyDescent="0.25">
      <c r="BU66847" s="75"/>
      <c r="BV66847" s="76"/>
      <c r="BW66847" s="76"/>
      <c r="BX66847" s="77"/>
      <c r="BY66847" s="77"/>
    </row>
    <row r="66848" spans="73:77" x14ac:dyDescent="0.25">
      <c r="BU66848" s="75"/>
      <c r="BV66848" s="76"/>
      <c r="BW66848" s="76"/>
      <c r="BX66848" s="77"/>
      <c r="BY66848" s="77"/>
    </row>
    <row r="66849" spans="73:77" x14ac:dyDescent="0.25">
      <c r="BU66849" s="75"/>
      <c r="BV66849" s="76"/>
      <c r="BW66849" s="76"/>
      <c r="BX66849" s="77"/>
      <c r="BY66849" s="77"/>
    </row>
    <row r="66850" spans="73:77" x14ac:dyDescent="0.25">
      <c r="BU66850" s="75"/>
      <c r="BV66850" s="76"/>
      <c r="BW66850" s="76"/>
      <c r="BX66850" s="77"/>
      <c r="BY66850" s="77"/>
    </row>
    <row r="66851" spans="73:77" x14ac:dyDescent="0.25">
      <c r="BU66851" s="75"/>
      <c r="BV66851" s="76"/>
      <c r="BW66851" s="76"/>
      <c r="BX66851" s="77"/>
      <c r="BY66851" s="77"/>
    </row>
    <row r="66852" spans="73:77" x14ac:dyDescent="0.25">
      <c r="BU66852" s="75"/>
      <c r="BV66852" s="76"/>
      <c r="BW66852" s="76"/>
      <c r="BX66852" s="77"/>
      <c r="BY66852" s="77"/>
    </row>
    <row r="66853" spans="73:77" x14ac:dyDescent="0.25">
      <c r="BU66853" s="75"/>
      <c r="BV66853" s="76"/>
      <c r="BW66853" s="76"/>
      <c r="BX66853" s="77"/>
      <c r="BY66853" s="77"/>
    </row>
    <row r="66854" spans="73:77" x14ac:dyDescent="0.25">
      <c r="BU66854" s="75"/>
      <c r="BV66854" s="76"/>
      <c r="BW66854" s="76"/>
      <c r="BX66854" s="77"/>
      <c r="BY66854" s="77"/>
    </row>
    <row r="66855" spans="73:77" x14ac:dyDescent="0.25">
      <c r="BU66855" s="75"/>
      <c r="BV66855" s="76"/>
      <c r="BW66855" s="76"/>
      <c r="BX66855" s="77"/>
      <c r="BY66855" s="77"/>
    </row>
    <row r="66856" spans="73:77" x14ac:dyDescent="0.25">
      <c r="BU66856" s="75"/>
      <c r="BV66856" s="76"/>
      <c r="BW66856" s="76"/>
      <c r="BX66856" s="77"/>
      <c r="BY66856" s="77"/>
    </row>
    <row r="66857" spans="73:77" x14ac:dyDescent="0.25">
      <c r="BU66857" s="75"/>
      <c r="BV66857" s="76"/>
      <c r="BW66857" s="76"/>
      <c r="BX66857" s="77"/>
      <c r="BY66857" s="77"/>
    </row>
    <row r="66858" spans="73:77" x14ac:dyDescent="0.25">
      <c r="BU66858" s="75"/>
      <c r="BV66858" s="76"/>
      <c r="BW66858" s="76"/>
      <c r="BX66858" s="77"/>
      <c r="BY66858" s="77"/>
    </row>
    <row r="66859" spans="73:77" x14ac:dyDescent="0.25">
      <c r="BU66859" s="75"/>
      <c r="BV66859" s="76"/>
      <c r="BW66859" s="76"/>
      <c r="BX66859" s="77"/>
      <c r="BY66859" s="77"/>
    </row>
    <row r="66860" spans="73:77" x14ac:dyDescent="0.25">
      <c r="BU66860" s="75"/>
      <c r="BV66860" s="76"/>
      <c r="BW66860" s="76"/>
      <c r="BX66860" s="77"/>
      <c r="BY66860" s="77"/>
    </row>
    <row r="66861" spans="73:77" x14ac:dyDescent="0.25">
      <c r="BU66861" s="75"/>
      <c r="BV66861" s="76"/>
      <c r="BW66861" s="76"/>
      <c r="BX66861" s="77"/>
      <c r="BY66861" s="77"/>
    </row>
    <row r="66862" spans="73:77" x14ac:dyDescent="0.25">
      <c r="BU66862" s="75"/>
      <c r="BV66862" s="76"/>
      <c r="BW66862" s="76"/>
      <c r="BX66862" s="77"/>
      <c r="BY66862" s="77"/>
    </row>
    <row r="66863" spans="73:77" x14ac:dyDescent="0.25">
      <c r="BU66863" s="75"/>
      <c r="BV66863" s="76"/>
      <c r="BW66863" s="76"/>
      <c r="BX66863" s="77"/>
      <c r="BY66863" s="77"/>
    </row>
    <row r="66864" spans="73:77" x14ac:dyDescent="0.25">
      <c r="BU66864" s="75"/>
      <c r="BV66864" s="76"/>
      <c r="BW66864" s="76"/>
      <c r="BX66864" s="77"/>
      <c r="BY66864" s="77"/>
    </row>
    <row r="66865" spans="73:77" x14ac:dyDescent="0.25">
      <c r="BU66865" s="75"/>
      <c r="BV66865" s="76"/>
      <c r="BW66865" s="76"/>
      <c r="BX66865" s="77"/>
      <c r="BY66865" s="77"/>
    </row>
    <row r="66866" spans="73:77" x14ac:dyDescent="0.25">
      <c r="BU66866" s="75"/>
      <c r="BV66866" s="76"/>
      <c r="BW66866" s="76"/>
      <c r="BX66866" s="77"/>
      <c r="BY66866" s="77"/>
    </row>
    <row r="66867" spans="73:77" x14ac:dyDescent="0.25">
      <c r="BU66867" s="75"/>
      <c r="BV66867" s="76"/>
      <c r="BW66867" s="76"/>
      <c r="BX66867" s="77"/>
      <c r="BY66867" s="77"/>
    </row>
    <row r="66868" spans="73:77" x14ac:dyDescent="0.25">
      <c r="BU66868" s="75"/>
      <c r="BV66868" s="76"/>
      <c r="BW66868" s="76"/>
      <c r="BX66868" s="77"/>
      <c r="BY66868" s="77"/>
    </row>
    <row r="66869" spans="73:77" x14ac:dyDescent="0.25">
      <c r="BU66869" s="75"/>
      <c r="BV66869" s="76"/>
      <c r="BW66869" s="76"/>
      <c r="BX66869" s="77"/>
      <c r="BY66869" s="77"/>
    </row>
    <row r="66870" spans="73:77" x14ac:dyDescent="0.25">
      <c r="BU66870" s="75"/>
      <c r="BV66870" s="76"/>
      <c r="BW66870" s="76"/>
      <c r="BX66870" s="77"/>
      <c r="BY66870" s="77"/>
    </row>
    <row r="66871" spans="73:77" x14ac:dyDescent="0.25">
      <c r="BU66871" s="75"/>
      <c r="BV66871" s="76"/>
      <c r="BW66871" s="76"/>
      <c r="BX66871" s="77"/>
      <c r="BY66871" s="77"/>
    </row>
    <row r="66872" spans="73:77" x14ac:dyDescent="0.25">
      <c r="BU66872" s="75"/>
      <c r="BV66872" s="76"/>
      <c r="BW66872" s="76"/>
      <c r="BX66872" s="77"/>
      <c r="BY66872" s="77"/>
    </row>
    <row r="66873" spans="73:77" x14ac:dyDescent="0.25">
      <c r="BU66873" s="75"/>
      <c r="BV66873" s="76"/>
      <c r="BW66873" s="76"/>
      <c r="BX66873" s="77"/>
      <c r="BY66873" s="77"/>
    </row>
    <row r="66874" spans="73:77" x14ac:dyDescent="0.25">
      <c r="BU66874" s="75"/>
      <c r="BV66874" s="76"/>
      <c r="BW66874" s="76"/>
      <c r="BX66874" s="77"/>
      <c r="BY66874" s="77"/>
    </row>
    <row r="66875" spans="73:77" x14ac:dyDescent="0.25">
      <c r="BU66875" s="75"/>
      <c r="BV66875" s="76"/>
      <c r="BW66875" s="76"/>
      <c r="BX66875" s="77"/>
      <c r="BY66875" s="77"/>
    </row>
    <row r="66876" spans="73:77" x14ac:dyDescent="0.25">
      <c r="BU66876" s="75"/>
      <c r="BV66876" s="76"/>
      <c r="BW66876" s="76"/>
      <c r="BX66876" s="77"/>
      <c r="BY66876" s="77"/>
    </row>
    <row r="66877" spans="73:77" x14ac:dyDescent="0.25">
      <c r="BU66877" s="75"/>
      <c r="BV66877" s="76"/>
      <c r="BW66877" s="76"/>
      <c r="BX66877" s="77"/>
      <c r="BY66877" s="77"/>
    </row>
    <row r="66878" spans="73:77" x14ac:dyDescent="0.25">
      <c r="BU66878" s="75"/>
      <c r="BV66878" s="76"/>
      <c r="BW66878" s="76"/>
      <c r="BX66878" s="77"/>
      <c r="BY66878" s="77"/>
    </row>
    <row r="66879" spans="73:77" x14ac:dyDescent="0.25">
      <c r="BU66879" s="75"/>
      <c r="BV66879" s="76"/>
      <c r="BW66879" s="76"/>
      <c r="BX66879" s="77"/>
      <c r="BY66879" s="77"/>
    </row>
    <row r="66880" spans="73:77" x14ac:dyDescent="0.25">
      <c r="BU66880" s="75"/>
      <c r="BV66880" s="76"/>
      <c r="BW66880" s="76"/>
      <c r="BX66880" s="77"/>
      <c r="BY66880" s="77"/>
    </row>
    <row r="66881" spans="73:77" x14ac:dyDescent="0.25">
      <c r="BU66881" s="75"/>
      <c r="BV66881" s="76"/>
      <c r="BW66881" s="76"/>
      <c r="BX66881" s="77"/>
      <c r="BY66881" s="77"/>
    </row>
    <row r="66882" spans="73:77" x14ac:dyDescent="0.25">
      <c r="BU66882" s="75"/>
      <c r="BV66882" s="76"/>
      <c r="BW66882" s="76"/>
      <c r="BX66882" s="77"/>
      <c r="BY66882" s="77"/>
    </row>
    <row r="66883" spans="73:77" x14ac:dyDescent="0.25">
      <c r="BU66883" s="75"/>
      <c r="BV66883" s="76"/>
      <c r="BW66883" s="76"/>
      <c r="BX66883" s="77"/>
      <c r="BY66883" s="77"/>
    </row>
    <row r="66884" spans="73:77" x14ac:dyDescent="0.25">
      <c r="BU66884" s="75"/>
      <c r="BV66884" s="76"/>
      <c r="BW66884" s="76"/>
      <c r="BX66884" s="77"/>
      <c r="BY66884" s="77"/>
    </row>
    <row r="66885" spans="73:77" x14ac:dyDescent="0.25">
      <c r="BU66885" s="75"/>
      <c r="BV66885" s="76"/>
      <c r="BW66885" s="76"/>
      <c r="BX66885" s="77"/>
      <c r="BY66885" s="77"/>
    </row>
    <row r="66886" spans="73:77" x14ac:dyDescent="0.25">
      <c r="BU66886" s="75"/>
      <c r="BV66886" s="76"/>
      <c r="BW66886" s="76"/>
      <c r="BX66886" s="77"/>
      <c r="BY66886" s="77"/>
    </row>
    <row r="66887" spans="73:77" x14ac:dyDescent="0.25">
      <c r="BU66887" s="75"/>
      <c r="BV66887" s="76"/>
      <c r="BW66887" s="76"/>
      <c r="BX66887" s="77"/>
      <c r="BY66887" s="77"/>
    </row>
    <row r="66888" spans="73:77" x14ac:dyDescent="0.25">
      <c r="BU66888" s="75"/>
      <c r="BV66888" s="76"/>
      <c r="BW66888" s="76"/>
      <c r="BX66888" s="77"/>
      <c r="BY66888" s="77"/>
    </row>
    <row r="66889" spans="73:77" x14ac:dyDescent="0.25">
      <c r="BU66889" s="75"/>
      <c r="BV66889" s="76"/>
      <c r="BW66889" s="76"/>
      <c r="BX66889" s="77"/>
      <c r="BY66889" s="77"/>
    </row>
    <row r="66890" spans="73:77" x14ac:dyDescent="0.25">
      <c r="BU66890" s="75"/>
      <c r="BV66890" s="76"/>
      <c r="BW66890" s="76"/>
      <c r="BX66890" s="77"/>
      <c r="BY66890" s="77"/>
    </row>
    <row r="66891" spans="73:77" x14ac:dyDescent="0.25">
      <c r="BU66891" s="75"/>
      <c r="BV66891" s="76"/>
      <c r="BW66891" s="76"/>
      <c r="BX66891" s="77"/>
      <c r="BY66891" s="77"/>
    </row>
    <row r="66892" spans="73:77" x14ac:dyDescent="0.25">
      <c r="BU66892" s="75"/>
      <c r="BV66892" s="76"/>
      <c r="BW66892" s="76"/>
      <c r="BX66892" s="77"/>
      <c r="BY66892" s="77"/>
    </row>
    <row r="66893" spans="73:77" x14ac:dyDescent="0.25">
      <c r="BU66893" s="75"/>
      <c r="BV66893" s="76"/>
      <c r="BW66893" s="76"/>
      <c r="BX66893" s="77"/>
      <c r="BY66893" s="77"/>
    </row>
    <row r="66894" spans="73:77" x14ac:dyDescent="0.25">
      <c r="BU66894" s="75"/>
      <c r="BV66894" s="76"/>
      <c r="BW66894" s="76"/>
      <c r="BX66894" s="77"/>
      <c r="BY66894" s="77"/>
    </row>
    <row r="66895" spans="73:77" x14ac:dyDescent="0.25">
      <c r="BU66895" s="75"/>
      <c r="BV66895" s="76"/>
      <c r="BW66895" s="76"/>
      <c r="BX66895" s="77"/>
      <c r="BY66895" s="77"/>
    </row>
    <row r="66896" spans="73:77" x14ac:dyDescent="0.25">
      <c r="BU66896" s="75"/>
      <c r="BV66896" s="76"/>
      <c r="BW66896" s="76"/>
      <c r="BX66896" s="77"/>
      <c r="BY66896" s="77"/>
    </row>
    <row r="66897" spans="73:77" x14ac:dyDescent="0.25">
      <c r="BU66897" s="75"/>
      <c r="BV66897" s="76"/>
      <c r="BW66897" s="76"/>
      <c r="BX66897" s="77"/>
      <c r="BY66897" s="77"/>
    </row>
    <row r="66898" spans="73:77" x14ac:dyDescent="0.25">
      <c r="BU66898" s="75"/>
      <c r="BV66898" s="76"/>
      <c r="BW66898" s="76"/>
      <c r="BX66898" s="77"/>
      <c r="BY66898" s="77"/>
    </row>
    <row r="66899" spans="73:77" x14ac:dyDescent="0.25">
      <c r="BU66899" s="75"/>
      <c r="BV66899" s="76"/>
      <c r="BW66899" s="76"/>
      <c r="BX66899" s="77"/>
      <c r="BY66899" s="77"/>
    </row>
    <row r="66900" spans="73:77" x14ac:dyDescent="0.25">
      <c r="BU66900" s="75"/>
      <c r="BV66900" s="76"/>
      <c r="BW66900" s="76"/>
      <c r="BX66900" s="77"/>
      <c r="BY66900" s="77"/>
    </row>
    <row r="66901" spans="73:77" x14ac:dyDescent="0.25">
      <c r="BU66901" s="75"/>
      <c r="BV66901" s="76"/>
      <c r="BW66901" s="76"/>
      <c r="BX66901" s="77"/>
      <c r="BY66901" s="77"/>
    </row>
    <row r="66902" spans="73:77" x14ac:dyDescent="0.25">
      <c r="BU66902" s="75"/>
      <c r="BV66902" s="76"/>
      <c r="BW66902" s="76"/>
      <c r="BX66902" s="77"/>
      <c r="BY66902" s="77"/>
    </row>
    <row r="66903" spans="73:77" x14ac:dyDescent="0.25">
      <c r="BU66903" s="75"/>
      <c r="BV66903" s="76"/>
      <c r="BW66903" s="76"/>
      <c r="BX66903" s="77"/>
      <c r="BY66903" s="77"/>
    </row>
    <row r="66904" spans="73:77" x14ac:dyDescent="0.25">
      <c r="BU66904" s="75"/>
      <c r="BV66904" s="76"/>
      <c r="BW66904" s="76"/>
      <c r="BX66904" s="77"/>
      <c r="BY66904" s="77"/>
    </row>
    <row r="66905" spans="73:77" x14ac:dyDescent="0.25">
      <c r="BU66905" s="75"/>
      <c r="BV66905" s="76"/>
      <c r="BW66905" s="76"/>
      <c r="BX66905" s="77"/>
      <c r="BY66905" s="77"/>
    </row>
    <row r="66906" spans="73:77" x14ac:dyDescent="0.25">
      <c r="BU66906" s="75"/>
      <c r="BV66906" s="76"/>
      <c r="BW66906" s="76"/>
      <c r="BX66906" s="77"/>
      <c r="BY66906" s="77"/>
    </row>
    <row r="66907" spans="73:77" x14ac:dyDescent="0.25">
      <c r="BU66907" s="75"/>
      <c r="BV66907" s="76"/>
      <c r="BW66907" s="76"/>
      <c r="BX66907" s="77"/>
      <c r="BY66907" s="77"/>
    </row>
    <row r="66908" spans="73:77" x14ac:dyDescent="0.25">
      <c r="BU66908" s="75"/>
      <c r="BV66908" s="76"/>
      <c r="BW66908" s="76"/>
      <c r="BX66908" s="77"/>
      <c r="BY66908" s="77"/>
    </row>
    <row r="66909" spans="73:77" x14ac:dyDescent="0.25">
      <c r="BU66909" s="75"/>
      <c r="BV66909" s="76"/>
      <c r="BW66909" s="76"/>
      <c r="BX66909" s="77"/>
      <c r="BY66909" s="77"/>
    </row>
    <row r="66910" spans="73:77" x14ac:dyDescent="0.25">
      <c r="BU66910" s="75"/>
      <c r="BV66910" s="76"/>
      <c r="BW66910" s="76"/>
      <c r="BX66910" s="77"/>
      <c r="BY66910" s="77"/>
    </row>
    <row r="66911" spans="73:77" x14ac:dyDescent="0.25">
      <c r="BU66911" s="75"/>
      <c r="BV66911" s="76"/>
      <c r="BW66911" s="76"/>
      <c r="BX66911" s="77"/>
      <c r="BY66911" s="77"/>
    </row>
    <row r="66912" spans="73:77" x14ac:dyDescent="0.25">
      <c r="BU66912" s="75"/>
      <c r="BV66912" s="76"/>
      <c r="BW66912" s="76"/>
      <c r="BX66912" s="77"/>
      <c r="BY66912" s="77"/>
    </row>
    <row r="66913" spans="73:77" x14ac:dyDescent="0.25">
      <c r="BU66913" s="75"/>
      <c r="BV66913" s="76"/>
      <c r="BW66913" s="76"/>
      <c r="BX66913" s="77"/>
      <c r="BY66913" s="77"/>
    </row>
    <row r="66914" spans="73:77" x14ac:dyDescent="0.25">
      <c r="BU66914" s="75"/>
      <c r="BV66914" s="76"/>
      <c r="BW66914" s="76"/>
      <c r="BX66914" s="77"/>
      <c r="BY66914" s="77"/>
    </row>
    <row r="66915" spans="73:77" x14ac:dyDescent="0.25">
      <c r="BU66915" s="75"/>
      <c r="BV66915" s="76"/>
      <c r="BW66915" s="76"/>
      <c r="BX66915" s="77"/>
      <c r="BY66915" s="77"/>
    </row>
    <row r="66916" spans="73:77" x14ac:dyDescent="0.25">
      <c r="BU66916" s="75"/>
      <c r="BV66916" s="76"/>
      <c r="BW66916" s="76"/>
      <c r="BX66916" s="77"/>
      <c r="BY66916" s="77"/>
    </row>
    <row r="66917" spans="73:77" x14ac:dyDescent="0.25">
      <c r="BU66917" s="75"/>
      <c r="BV66917" s="76"/>
      <c r="BW66917" s="76"/>
      <c r="BX66917" s="77"/>
      <c r="BY66917" s="77"/>
    </row>
    <row r="66918" spans="73:77" x14ac:dyDescent="0.25">
      <c r="BU66918" s="75"/>
      <c r="BV66918" s="76"/>
      <c r="BW66918" s="76"/>
      <c r="BX66918" s="77"/>
      <c r="BY66918" s="77"/>
    </row>
    <row r="66919" spans="73:77" x14ac:dyDescent="0.25">
      <c r="BU66919" s="75"/>
      <c r="BV66919" s="76"/>
      <c r="BW66919" s="76"/>
      <c r="BX66919" s="77"/>
      <c r="BY66919" s="77"/>
    </row>
    <row r="66920" spans="73:77" x14ac:dyDescent="0.25">
      <c r="BU66920" s="75"/>
      <c r="BV66920" s="76"/>
      <c r="BW66920" s="76"/>
      <c r="BX66920" s="77"/>
      <c r="BY66920" s="77"/>
    </row>
    <row r="66921" spans="73:77" x14ac:dyDescent="0.25">
      <c r="BU66921" s="75"/>
      <c r="BV66921" s="76"/>
      <c r="BW66921" s="76"/>
      <c r="BX66921" s="77"/>
      <c r="BY66921" s="77"/>
    </row>
    <row r="66922" spans="73:77" x14ac:dyDescent="0.25">
      <c r="BU66922" s="75"/>
      <c r="BV66922" s="76"/>
      <c r="BW66922" s="76"/>
      <c r="BX66922" s="77"/>
      <c r="BY66922" s="77"/>
    </row>
    <row r="66923" spans="73:77" x14ac:dyDescent="0.25">
      <c r="BU66923" s="75"/>
      <c r="BV66923" s="76"/>
      <c r="BW66923" s="76"/>
      <c r="BX66923" s="77"/>
      <c r="BY66923" s="77"/>
    </row>
    <row r="66924" spans="73:77" x14ac:dyDescent="0.25">
      <c r="BU66924" s="75"/>
      <c r="BV66924" s="76"/>
      <c r="BW66924" s="76"/>
      <c r="BX66924" s="77"/>
      <c r="BY66924" s="77"/>
    </row>
    <row r="66925" spans="73:77" x14ac:dyDescent="0.25">
      <c r="BU66925" s="75"/>
      <c r="BV66925" s="76"/>
      <c r="BW66925" s="76"/>
      <c r="BX66925" s="77"/>
      <c r="BY66925" s="77"/>
    </row>
    <row r="66926" spans="73:77" x14ac:dyDescent="0.25">
      <c r="BU66926" s="75"/>
      <c r="BV66926" s="76"/>
      <c r="BW66926" s="76"/>
      <c r="BX66926" s="77"/>
      <c r="BY66926" s="77"/>
    </row>
    <row r="66927" spans="73:77" x14ac:dyDescent="0.25">
      <c r="BU66927" s="75"/>
      <c r="BV66927" s="76"/>
      <c r="BW66927" s="76"/>
      <c r="BX66927" s="77"/>
      <c r="BY66927" s="77"/>
    </row>
    <row r="66928" spans="73:77" x14ac:dyDescent="0.25">
      <c r="BU66928" s="75"/>
      <c r="BV66928" s="76"/>
      <c r="BW66928" s="76"/>
      <c r="BX66928" s="77"/>
      <c r="BY66928" s="77"/>
    </row>
    <row r="66929" spans="73:77" x14ac:dyDescent="0.25">
      <c r="BU66929" s="75"/>
      <c r="BV66929" s="76"/>
      <c r="BW66929" s="76"/>
      <c r="BX66929" s="77"/>
      <c r="BY66929" s="77"/>
    </row>
    <row r="66930" spans="73:77" x14ac:dyDescent="0.25">
      <c r="BU66930" s="75"/>
      <c r="BV66930" s="76"/>
      <c r="BW66930" s="76"/>
      <c r="BX66930" s="77"/>
      <c r="BY66930" s="77"/>
    </row>
    <row r="66931" spans="73:77" x14ac:dyDescent="0.25">
      <c r="BU66931" s="75"/>
      <c r="BV66931" s="76"/>
      <c r="BW66931" s="76"/>
      <c r="BX66931" s="77"/>
      <c r="BY66931" s="77"/>
    </row>
    <row r="66932" spans="73:77" x14ac:dyDescent="0.25">
      <c r="BU66932" s="75"/>
      <c r="BV66932" s="76"/>
      <c r="BW66932" s="76"/>
      <c r="BX66932" s="77"/>
      <c r="BY66932" s="77"/>
    </row>
    <row r="66933" spans="73:77" x14ac:dyDescent="0.25">
      <c r="BU66933" s="75"/>
      <c r="BV66933" s="76"/>
      <c r="BW66933" s="76"/>
      <c r="BX66933" s="77"/>
      <c r="BY66933" s="77"/>
    </row>
    <row r="66934" spans="73:77" x14ac:dyDescent="0.25">
      <c r="BU66934" s="75"/>
      <c r="BV66934" s="76"/>
      <c r="BW66934" s="76"/>
      <c r="BX66934" s="77"/>
      <c r="BY66934" s="77"/>
    </row>
    <row r="66935" spans="73:77" x14ac:dyDescent="0.25">
      <c r="BU66935" s="75"/>
      <c r="BV66935" s="76"/>
      <c r="BW66935" s="76"/>
      <c r="BX66935" s="77"/>
      <c r="BY66935" s="77"/>
    </row>
    <row r="66936" spans="73:77" x14ac:dyDescent="0.25">
      <c r="BU66936" s="75"/>
      <c r="BV66936" s="76"/>
      <c r="BW66936" s="76"/>
      <c r="BX66936" s="77"/>
      <c r="BY66936" s="77"/>
    </row>
    <row r="66937" spans="73:77" x14ac:dyDescent="0.25">
      <c r="BU66937" s="75"/>
      <c r="BV66937" s="76"/>
      <c r="BW66937" s="76"/>
      <c r="BX66937" s="77"/>
      <c r="BY66937" s="77"/>
    </row>
    <row r="66938" spans="73:77" x14ac:dyDescent="0.25">
      <c r="BU66938" s="75"/>
      <c r="BV66938" s="76"/>
      <c r="BW66938" s="76"/>
      <c r="BX66938" s="77"/>
      <c r="BY66938" s="77"/>
    </row>
    <row r="66939" spans="73:77" x14ac:dyDescent="0.25">
      <c r="BU66939" s="75"/>
      <c r="BV66939" s="76"/>
      <c r="BW66939" s="76"/>
      <c r="BX66939" s="77"/>
      <c r="BY66939" s="77"/>
    </row>
    <row r="66940" spans="73:77" x14ac:dyDescent="0.25">
      <c r="BU66940" s="75"/>
      <c r="BV66940" s="76"/>
      <c r="BW66940" s="76"/>
      <c r="BX66940" s="77"/>
      <c r="BY66940" s="77"/>
    </row>
    <row r="66941" spans="73:77" x14ac:dyDescent="0.25">
      <c r="BU66941" s="75"/>
      <c r="BV66941" s="76"/>
      <c r="BW66941" s="76"/>
      <c r="BX66941" s="77"/>
      <c r="BY66941" s="77"/>
    </row>
    <row r="66942" spans="73:77" x14ac:dyDescent="0.25">
      <c r="BU66942" s="75"/>
      <c r="BV66942" s="76"/>
      <c r="BW66942" s="76"/>
      <c r="BX66942" s="77"/>
      <c r="BY66942" s="77"/>
    </row>
    <row r="66943" spans="73:77" x14ac:dyDescent="0.25">
      <c r="BU66943" s="75"/>
      <c r="BV66943" s="76"/>
      <c r="BW66943" s="76"/>
      <c r="BX66943" s="77"/>
      <c r="BY66943" s="77"/>
    </row>
    <row r="66944" spans="73:77" x14ac:dyDescent="0.25">
      <c r="BU66944" s="75"/>
      <c r="BV66944" s="76"/>
      <c r="BW66944" s="76"/>
      <c r="BX66944" s="77"/>
      <c r="BY66944" s="77"/>
    </row>
    <row r="66945" spans="73:77" x14ac:dyDescent="0.25">
      <c r="BU66945" s="75"/>
      <c r="BV66945" s="76"/>
      <c r="BW66945" s="76"/>
      <c r="BX66945" s="77"/>
      <c r="BY66945" s="77"/>
    </row>
    <row r="66946" spans="73:77" x14ac:dyDescent="0.25">
      <c r="BU66946" s="75"/>
      <c r="BV66946" s="76"/>
      <c r="BW66946" s="76"/>
      <c r="BX66946" s="77"/>
      <c r="BY66946" s="77"/>
    </row>
    <row r="66947" spans="73:77" x14ac:dyDescent="0.25">
      <c r="BU66947" s="75"/>
      <c r="BV66947" s="76"/>
      <c r="BW66947" s="76"/>
      <c r="BX66947" s="77"/>
      <c r="BY66947" s="77"/>
    </row>
    <row r="66948" spans="73:77" x14ac:dyDescent="0.25">
      <c r="BU66948" s="75"/>
      <c r="BV66948" s="76"/>
      <c r="BW66948" s="76"/>
      <c r="BX66948" s="77"/>
      <c r="BY66948" s="77"/>
    </row>
    <row r="66949" spans="73:77" x14ac:dyDescent="0.25">
      <c r="BU66949" s="75"/>
      <c r="BV66949" s="76"/>
      <c r="BW66949" s="76"/>
      <c r="BX66949" s="77"/>
      <c r="BY66949" s="77"/>
    </row>
    <row r="66950" spans="73:77" x14ac:dyDescent="0.25">
      <c r="BU66950" s="75"/>
      <c r="BV66950" s="76"/>
      <c r="BW66950" s="76"/>
      <c r="BX66950" s="77"/>
      <c r="BY66950" s="77"/>
    </row>
    <row r="66951" spans="73:77" x14ac:dyDescent="0.25">
      <c r="BU66951" s="75"/>
      <c r="BV66951" s="76"/>
      <c r="BW66951" s="76"/>
      <c r="BX66951" s="77"/>
      <c r="BY66951" s="77"/>
    </row>
    <row r="66952" spans="73:77" x14ac:dyDescent="0.25">
      <c r="BU66952" s="75"/>
      <c r="BV66952" s="76"/>
      <c r="BW66952" s="76"/>
      <c r="BX66952" s="77"/>
      <c r="BY66952" s="77"/>
    </row>
    <row r="66953" spans="73:77" x14ac:dyDescent="0.25">
      <c r="BU66953" s="75"/>
      <c r="BV66953" s="76"/>
      <c r="BW66953" s="76"/>
      <c r="BX66953" s="77"/>
      <c r="BY66953" s="77"/>
    </row>
    <row r="66954" spans="73:77" x14ac:dyDescent="0.25">
      <c r="BU66954" s="75"/>
      <c r="BV66954" s="76"/>
      <c r="BW66954" s="76"/>
      <c r="BX66954" s="77"/>
      <c r="BY66954" s="77"/>
    </row>
    <row r="66955" spans="73:77" x14ac:dyDescent="0.25">
      <c r="BU66955" s="75"/>
      <c r="BV66955" s="76"/>
      <c r="BW66955" s="76"/>
      <c r="BX66955" s="77"/>
      <c r="BY66955" s="77"/>
    </row>
    <row r="66956" spans="73:77" x14ac:dyDescent="0.25">
      <c r="BU66956" s="75"/>
      <c r="BV66956" s="76"/>
      <c r="BW66956" s="76"/>
      <c r="BX66956" s="77"/>
      <c r="BY66956" s="77"/>
    </row>
    <row r="66957" spans="73:77" x14ac:dyDescent="0.25">
      <c r="BU66957" s="75"/>
      <c r="BV66957" s="76"/>
      <c r="BW66957" s="76"/>
      <c r="BX66957" s="77"/>
      <c r="BY66957" s="77"/>
    </row>
    <row r="66958" spans="73:77" x14ac:dyDescent="0.25">
      <c r="BU66958" s="75"/>
      <c r="BV66958" s="76"/>
      <c r="BW66958" s="76"/>
      <c r="BX66958" s="77"/>
      <c r="BY66958" s="77"/>
    </row>
    <row r="66959" spans="73:77" x14ac:dyDescent="0.25">
      <c r="BU66959" s="75"/>
      <c r="BV66959" s="76"/>
      <c r="BW66959" s="76"/>
      <c r="BX66959" s="77"/>
      <c r="BY66959" s="77"/>
    </row>
    <row r="66960" spans="73:77" x14ac:dyDescent="0.25">
      <c r="BU66960" s="75"/>
      <c r="BV66960" s="76"/>
      <c r="BW66960" s="76"/>
      <c r="BX66960" s="77"/>
      <c r="BY66960" s="77"/>
    </row>
    <row r="66961" spans="73:77" x14ac:dyDescent="0.25">
      <c r="BU66961" s="75"/>
      <c r="BV66961" s="76"/>
      <c r="BW66961" s="76"/>
      <c r="BX66961" s="77"/>
      <c r="BY66961" s="77"/>
    </row>
    <row r="66962" spans="73:77" x14ac:dyDescent="0.25">
      <c r="BU66962" s="75"/>
      <c r="BV66962" s="76"/>
      <c r="BW66962" s="76"/>
      <c r="BX66962" s="77"/>
      <c r="BY66962" s="77"/>
    </row>
    <row r="66963" spans="73:77" x14ac:dyDescent="0.25">
      <c r="BU66963" s="75"/>
      <c r="BV66963" s="76"/>
      <c r="BW66963" s="76"/>
      <c r="BX66963" s="77"/>
      <c r="BY66963" s="77"/>
    </row>
    <row r="66964" spans="73:77" x14ac:dyDescent="0.25">
      <c r="BU66964" s="75"/>
      <c r="BV66964" s="76"/>
      <c r="BW66964" s="76"/>
      <c r="BX66964" s="77"/>
      <c r="BY66964" s="77"/>
    </row>
    <row r="66965" spans="73:77" x14ac:dyDescent="0.25">
      <c r="BU66965" s="75"/>
      <c r="BV66965" s="76"/>
      <c r="BW66965" s="76"/>
      <c r="BX66965" s="77"/>
      <c r="BY66965" s="77"/>
    </row>
    <row r="66966" spans="73:77" x14ac:dyDescent="0.25">
      <c r="BU66966" s="75"/>
      <c r="BV66966" s="76"/>
      <c r="BW66966" s="76"/>
      <c r="BX66966" s="77"/>
      <c r="BY66966" s="77"/>
    </row>
    <row r="66967" spans="73:77" x14ac:dyDescent="0.25">
      <c r="BU66967" s="75"/>
      <c r="BV66967" s="76"/>
      <c r="BW66967" s="76"/>
      <c r="BX66967" s="77"/>
      <c r="BY66967" s="77"/>
    </row>
    <row r="66968" spans="73:77" x14ac:dyDescent="0.25">
      <c r="BU66968" s="75"/>
      <c r="BV66968" s="76"/>
      <c r="BW66968" s="76"/>
      <c r="BX66968" s="77"/>
      <c r="BY66968" s="77"/>
    </row>
    <row r="66969" spans="73:77" x14ac:dyDescent="0.25">
      <c r="BU66969" s="75"/>
      <c r="BV66969" s="76"/>
      <c r="BW66969" s="76"/>
      <c r="BX66969" s="77"/>
      <c r="BY66969" s="77"/>
    </row>
    <row r="66970" spans="73:77" x14ac:dyDescent="0.25">
      <c r="BU66970" s="75"/>
      <c r="BV66970" s="76"/>
      <c r="BW66970" s="76"/>
      <c r="BX66970" s="77"/>
      <c r="BY66970" s="77"/>
    </row>
    <row r="66971" spans="73:77" x14ac:dyDescent="0.25">
      <c r="BU66971" s="75"/>
      <c r="BV66971" s="76"/>
      <c r="BW66971" s="76"/>
      <c r="BX66971" s="77"/>
      <c r="BY66971" s="77"/>
    </row>
    <row r="66972" spans="73:77" x14ac:dyDescent="0.25">
      <c r="BU66972" s="75"/>
      <c r="BV66972" s="76"/>
      <c r="BW66972" s="76"/>
      <c r="BX66972" s="77"/>
      <c r="BY66972" s="77"/>
    </row>
    <row r="66973" spans="73:77" x14ac:dyDescent="0.25">
      <c r="BU66973" s="75"/>
      <c r="BV66973" s="76"/>
      <c r="BW66973" s="76"/>
      <c r="BX66973" s="77"/>
      <c r="BY66973" s="77"/>
    </row>
    <row r="66974" spans="73:77" x14ac:dyDescent="0.25">
      <c r="BU66974" s="75"/>
      <c r="BV66974" s="76"/>
      <c r="BW66974" s="76"/>
      <c r="BX66974" s="77"/>
      <c r="BY66974" s="77"/>
    </row>
    <row r="66975" spans="73:77" x14ac:dyDescent="0.25">
      <c r="BU66975" s="75"/>
      <c r="BV66975" s="76"/>
      <c r="BW66975" s="76"/>
      <c r="BX66975" s="77"/>
      <c r="BY66975" s="77"/>
    </row>
    <row r="66976" spans="73:77" x14ac:dyDescent="0.25">
      <c r="BU66976" s="75"/>
      <c r="BV66976" s="76"/>
      <c r="BW66976" s="76"/>
      <c r="BX66976" s="77"/>
      <c r="BY66976" s="77"/>
    </row>
    <row r="66977" spans="73:77" x14ac:dyDescent="0.25">
      <c r="BU66977" s="75"/>
      <c r="BV66977" s="76"/>
      <c r="BW66977" s="76"/>
      <c r="BX66977" s="77"/>
      <c r="BY66977" s="77"/>
    </row>
    <row r="66978" spans="73:77" x14ac:dyDescent="0.25">
      <c r="BU66978" s="75"/>
      <c r="BV66978" s="76"/>
      <c r="BW66978" s="76"/>
      <c r="BX66978" s="77"/>
      <c r="BY66978" s="77"/>
    </row>
    <row r="66979" spans="73:77" x14ac:dyDescent="0.25">
      <c r="BU66979" s="75"/>
      <c r="BV66979" s="76"/>
      <c r="BW66979" s="76"/>
      <c r="BX66979" s="77"/>
      <c r="BY66979" s="77"/>
    </row>
    <row r="66980" spans="73:77" x14ac:dyDescent="0.25">
      <c r="BU66980" s="75"/>
      <c r="BV66980" s="76"/>
      <c r="BW66980" s="76"/>
      <c r="BX66980" s="77"/>
      <c r="BY66980" s="77"/>
    </row>
    <row r="66981" spans="73:77" x14ac:dyDescent="0.25">
      <c r="BU66981" s="75"/>
      <c r="BV66981" s="76"/>
      <c r="BW66981" s="76"/>
      <c r="BX66981" s="77"/>
      <c r="BY66981" s="77"/>
    </row>
    <row r="66982" spans="73:77" x14ac:dyDescent="0.25">
      <c r="BU66982" s="75"/>
      <c r="BV66982" s="76"/>
      <c r="BW66982" s="76"/>
      <c r="BX66982" s="77"/>
      <c r="BY66982" s="77"/>
    </row>
    <row r="66983" spans="73:77" x14ac:dyDescent="0.25">
      <c r="BU66983" s="75"/>
      <c r="BV66983" s="76"/>
      <c r="BW66983" s="76"/>
      <c r="BX66983" s="77"/>
      <c r="BY66983" s="77"/>
    </row>
    <row r="66984" spans="73:77" x14ac:dyDescent="0.25">
      <c r="BU66984" s="75"/>
      <c r="BV66984" s="76"/>
      <c r="BW66984" s="76"/>
      <c r="BX66984" s="77"/>
      <c r="BY66984" s="77"/>
    </row>
    <row r="66985" spans="73:77" x14ac:dyDescent="0.25">
      <c r="BU66985" s="75"/>
      <c r="BV66985" s="76"/>
      <c r="BW66985" s="76"/>
      <c r="BX66985" s="77"/>
      <c r="BY66985" s="77"/>
    </row>
    <row r="66986" spans="73:77" x14ac:dyDescent="0.25">
      <c r="BU66986" s="75"/>
      <c r="BV66986" s="76"/>
      <c r="BW66986" s="76"/>
      <c r="BX66986" s="77"/>
      <c r="BY66986" s="77"/>
    </row>
    <row r="66987" spans="73:77" x14ac:dyDescent="0.25">
      <c r="BU66987" s="75"/>
      <c r="BV66987" s="76"/>
      <c r="BW66987" s="76"/>
      <c r="BX66987" s="77"/>
      <c r="BY66987" s="77"/>
    </row>
    <row r="66988" spans="73:77" x14ac:dyDescent="0.25">
      <c r="BU66988" s="75"/>
      <c r="BV66988" s="76"/>
      <c r="BW66988" s="76"/>
      <c r="BX66988" s="77"/>
      <c r="BY66988" s="77"/>
    </row>
    <row r="66989" spans="73:77" x14ac:dyDescent="0.25">
      <c r="BU66989" s="75"/>
      <c r="BV66989" s="76"/>
      <c r="BW66989" s="76"/>
      <c r="BX66989" s="77"/>
      <c r="BY66989" s="77"/>
    </row>
    <row r="66990" spans="73:77" x14ac:dyDescent="0.25">
      <c r="BU66990" s="75"/>
      <c r="BV66990" s="76"/>
      <c r="BW66990" s="76"/>
      <c r="BX66990" s="77"/>
      <c r="BY66990" s="77"/>
    </row>
    <row r="66991" spans="73:77" x14ac:dyDescent="0.25">
      <c r="BU66991" s="75"/>
      <c r="BV66991" s="76"/>
      <c r="BW66991" s="76"/>
      <c r="BX66991" s="77"/>
      <c r="BY66991" s="77"/>
    </row>
    <row r="66992" spans="73:77" x14ac:dyDescent="0.25">
      <c r="BU66992" s="75"/>
      <c r="BV66992" s="76"/>
      <c r="BW66992" s="76"/>
      <c r="BX66992" s="77"/>
      <c r="BY66992" s="77"/>
    </row>
    <row r="66993" spans="73:77" x14ac:dyDescent="0.25">
      <c r="BU66993" s="75"/>
      <c r="BV66993" s="76"/>
      <c r="BW66993" s="76"/>
      <c r="BX66993" s="77"/>
      <c r="BY66993" s="77"/>
    </row>
    <row r="66994" spans="73:77" x14ac:dyDescent="0.25">
      <c r="BU66994" s="75"/>
      <c r="BV66994" s="76"/>
      <c r="BW66994" s="76"/>
      <c r="BX66994" s="77"/>
      <c r="BY66994" s="77"/>
    </row>
    <row r="66995" spans="73:77" x14ac:dyDescent="0.25">
      <c r="BU66995" s="75"/>
      <c r="BV66995" s="76"/>
      <c r="BW66995" s="76"/>
      <c r="BX66995" s="77"/>
      <c r="BY66995" s="77"/>
    </row>
    <row r="66996" spans="73:77" x14ac:dyDescent="0.25">
      <c r="BU66996" s="75"/>
      <c r="BV66996" s="76"/>
      <c r="BW66996" s="76"/>
      <c r="BX66996" s="77"/>
      <c r="BY66996" s="77"/>
    </row>
    <row r="66997" spans="73:77" x14ac:dyDescent="0.25">
      <c r="BU66997" s="75"/>
      <c r="BV66997" s="76"/>
      <c r="BW66997" s="76"/>
      <c r="BX66997" s="77"/>
      <c r="BY66997" s="77"/>
    </row>
    <row r="66998" spans="73:77" x14ac:dyDescent="0.25">
      <c r="BU66998" s="75"/>
      <c r="BV66998" s="76"/>
      <c r="BW66998" s="76"/>
      <c r="BX66998" s="77"/>
      <c r="BY66998" s="77"/>
    </row>
    <row r="66999" spans="73:77" x14ac:dyDescent="0.25">
      <c r="BU66999" s="75"/>
      <c r="BV66999" s="76"/>
      <c r="BW66999" s="76"/>
      <c r="BX66999" s="77"/>
      <c r="BY66999" s="77"/>
    </row>
    <row r="67000" spans="73:77" x14ac:dyDescent="0.25">
      <c r="BU67000" s="75"/>
      <c r="BV67000" s="76"/>
      <c r="BW67000" s="76"/>
      <c r="BX67000" s="77"/>
      <c r="BY67000" s="77"/>
    </row>
    <row r="67001" spans="73:77" x14ac:dyDescent="0.25">
      <c r="BU67001" s="75"/>
      <c r="BV67001" s="76"/>
      <c r="BW67001" s="76"/>
      <c r="BX67001" s="77"/>
      <c r="BY67001" s="77"/>
    </row>
    <row r="67002" spans="73:77" x14ac:dyDescent="0.25">
      <c r="BU67002" s="75"/>
      <c r="BV67002" s="76"/>
      <c r="BW67002" s="76"/>
      <c r="BX67002" s="77"/>
      <c r="BY67002" s="77"/>
    </row>
    <row r="67003" spans="73:77" x14ac:dyDescent="0.25">
      <c r="BU67003" s="75"/>
      <c r="BV67003" s="76"/>
      <c r="BW67003" s="76"/>
      <c r="BX67003" s="77"/>
      <c r="BY67003" s="77"/>
    </row>
    <row r="67004" spans="73:77" x14ac:dyDescent="0.25">
      <c r="BU67004" s="75"/>
      <c r="BV67004" s="76"/>
      <c r="BW67004" s="76"/>
      <c r="BX67004" s="77"/>
      <c r="BY67004" s="77"/>
    </row>
    <row r="67005" spans="73:77" x14ac:dyDescent="0.25">
      <c r="BU67005" s="75"/>
      <c r="BV67005" s="76"/>
      <c r="BW67005" s="76"/>
      <c r="BX67005" s="77"/>
      <c r="BY67005" s="77"/>
    </row>
    <row r="67006" spans="73:77" x14ac:dyDescent="0.25">
      <c r="BU67006" s="75"/>
      <c r="BV67006" s="76"/>
      <c r="BW67006" s="76"/>
      <c r="BX67006" s="77"/>
      <c r="BY67006" s="77"/>
    </row>
    <row r="67007" spans="73:77" x14ac:dyDescent="0.25">
      <c r="BU67007" s="75"/>
      <c r="BV67007" s="76"/>
      <c r="BW67007" s="76"/>
      <c r="BX67007" s="77"/>
      <c r="BY67007" s="77"/>
    </row>
    <row r="67008" spans="73:77" x14ac:dyDescent="0.25">
      <c r="BU67008" s="75"/>
      <c r="BV67008" s="76"/>
      <c r="BW67008" s="76"/>
      <c r="BX67008" s="77"/>
      <c r="BY67008" s="77"/>
    </row>
    <row r="67009" spans="73:77" x14ac:dyDescent="0.25">
      <c r="BU67009" s="75"/>
      <c r="BV67009" s="76"/>
      <c r="BW67009" s="76"/>
      <c r="BX67009" s="77"/>
      <c r="BY67009" s="77"/>
    </row>
    <row r="67010" spans="73:77" x14ac:dyDescent="0.25">
      <c r="BU67010" s="75"/>
      <c r="BV67010" s="76"/>
      <c r="BW67010" s="76"/>
      <c r="BX67010" s="77"/>
      <c r="BY67010" s="77"/>
    </row>
    <row r="67011" spans="73:77" x14ac:dyDescent="0.25">
      <c r="BU67011" s="75"/>
      <c r="BV67011" s="76"/>
      <c r="BW67011" s="76"/>
      <c r="BX67011" s="77"/>
      <c r="BY67011" s="77"/>
    </row>
    <row r="67012" spans="73:77" x14ac:dyDescent="0.25">
      <c r="BU67012" s="75"/>
      <c r="BV67012" s="76"/>
      <c r="BW67012" s="76"/>
      <c r="BX67012" s="77"/>
      <c r="BY67012" s="77"/>
    </row>
    <row r="67013" spans="73:77" x14ac:dyDescent="0.25">
      <c r="BU67013" s="75"/>
      <c r="BV67013" s="76"/>
      <c r="BW67013" s="76"/>
      <c r="BX67013" s="77"/>
      <c r="BY67013" s="77"/>
    </row>
    <row r="67014" spans="73:77" x14ac:dyDescent="0.25">
      <c r="BU67014" s="75"/>
      <c r="BV67014" s="76"/>
      <c r="BW67014" s="76"/>
      <c r="BX67014" s="77"/>
      <c r="BY67014" s="77"/>
    </row>
    <row r="67015" spans="73:77" x14ac:dyDescent="0.25">
      <c r="BU67015" s="75"/>
      <c r="BV67015" s="76"/>
      <c r="BW67015" s="76"/>
      <c r="BX67015" s="77"/>
      <c r="BY67015" s="77"/>
    </row>
    <row r="67016" spans="73:77" x14ac:dyDescent="0.25">
      <c r="BU67016" s="75"/>
      <c r="BV67016" s="76"/>
      <c r="BW67016" s="76"/>
      <c r="BX67016" s="77"/>
      <c r="BY67016" s="77"/>
    </row>
    <row r="67017" spans="73:77" x14ac:dyDescent="0.25">
      <c r="BU67017" s="75"/>
      <c r="BV67017" s="76"/>
      <c r="BW67017" s="76"/>
      <c r="BX67017" s="77"/>
      <c r="BY67017" s="77"/>
    </row>
    <row r="67018" spans="73:77" x14ac:dyDescent="0.25">
      <c r="BU67018" s="75"/>
      <c r="BV67018" s="76"/>
      <c r="BW67018" s="76"/>
      <c r="BX67018" s="77"/>
      <c r="BY67018" s="77"/>
    </row>
    <row r="67019" spans="73:77" x14ac:dyDescent="0.25">
      <c r="BU67019" s="75"/>
      <c r="BV67019" s="76"/>
      <c r="BW67019" s="76"/>
      <c r="BX67019" s="77"/>
      <c r="BY67019" s="77"/>
    </row>
    <row r="67020" spans="73:77" x14ac:dyDescent="0.25">
      <c r="BU67020" s="75"/>
      <c r="BV67020" s="76"/>
      <c r="BW67020" s="76"/>
      <c r="BX67020" s="77"/>
      <c r="BY67020" s="77"/>
    </row>
    <row r="67021" spans="73:77" x14ac:dyDescent="0.25">
      <c r="BU67021" s="75"/>
      <c r="BV67021" s="76"/>
      <c r="BW67021" s="76"/>
      <c r="BX67021" s="77"/>
      <c r="BY67021" s="77"/>
    </row>
    <row r="67022" spans="73:77" x14ac:dyDescent="0.25">
      <c r="BU67022" s="75"/>
      <c r="BV67022" s="76"/>
      <c r="BW67022" s="76"/>
      <c r="BX67022" s="77"/>
      <c r="BY67022" s="77"/>
    </row>
    <row r="67023" spans="73:77" x14ac:dyDescent="0.25">
      <c r="BU67023" s="75"/>
      <c r="BV67023" s="76"/>
      <c r="BW67023" s="76"/>
      <c r="BX67023" s="77"/>
      <c r="BY67023" s="77"/>
    </row>
    <row r="67024" spans="73:77" x14ac:dyDescent="0.25">
      <c r="BU67024" s="75"/>
      <c r="BV67024" s="76"/>
      <c r="BW67024" s="76"/>
      <c r="BX67024" s="77"/>
      <c r="BY67024" s="77"/>
    </row>
    <row r="67025" spans="73:77" x14ac:dyDescent="0.25">
      <c r="BU67025" s="75"/>
      <c r="BV67025" s="76"/>
      <c r="BW67025" s="76"/>
      <c r="BX67025" s="77"/>
      <c r="BY67025" s="77"/>
    </row>
    <row r="67026" spans="73:77" x14ac:dyDescent="0.25">
      <c r="BU67026" s="75"/>
      <c r="BV67026" s="76"/>
      <c r="BW67026" s="76"/>
      <c r="BX67026" s="77"/>
      <c r="BY67026" s="77"/>
    </row>
    <row r="67027" spans="73:77" x14ac:dyDescent="0.25">
      <c r="BU67027" s="75"/>
      <c r="BV67027" s="76"/>
      <c r="BW67027" s="76"/>
      <c r="BX67027" s="77"/>
      <c r="BY67027" s="77"/>
    </row>
    <row r="67028" spans="73:77" x14ac:dyDescent="0.25">
      <c r="BU67028" s="75"/>
      <c r="BV67028" s="76"/>
      <c r="BW67028" s="76"/>
      <c r="BX67028" s="77"/>
      <c r="BY67028" s="77"/>
    </row>
    <row r="67029" spans="73:77" x14ac:dyDescent="0.25">
      <c r="BU67029" s="75"/>
      <c r="BV67029" s="76"/>
      <c r="BW67029" s="76"/>
      <c r="BX67029" s="77"/>
      <c r="BY67029" s="77"/>
    </row>
    <row r="67030" spans="73:77" x14ac:dyDescent="0.25">
      <c r="BU67030" s="75"/>
      <c r="BV67030" s="76"/>
      <c r="BW67030" s="76"/>
      <c r="BX67030" s="77"/>
      <c r="BY67030" s="77"/>
    </row>
    <row r="67031" spans="73:77" x14ac:dyDescent="0.25">
      <c r="BU67031" s="75"/>
      <c r="BV67031" s="76"/>
      <c r="BW67031" s="76"/>
      <c r="BX67031" s="77"/>
      <c r="BY67031" s="77"/>
    </row>
    <row r="67032" spans="73:77" x14ac:dyDescent="0.25">
      <c r="BU67032" s="75"/>
      <c r="BV67032" s="76"/>
      <c r="BW67032" s="76"/>
      <c r="BX67032" s="77"/>
      <c r="BY67032" s="77"/>
    </row>
    <row r="67033" spans="73:77" x14ac:dyDescent="0.25">
      <c r="BU67033" s="75"/>
      <c r="BV67033" s="76"/>
      <c r="BW67033" s="76"/>
      <c r="BX67033" s="77"/>
      <c r="BY67033" s="77"/>
    </row>
    <row r="67034" spans="73:77" x14ac:dyDescent="0.25">
      <c r="BU67034" s="75"/>
      <c r="BV67034" s="76"/>
      <c r="BW67034" s="76"/>
      <c r="BX67034" s="77"/>
      <c r="BY67034" s="77"/>
    </row>
    <row r="67035" spans="73:77" x14ac:dyDescent="0.25">
      <c r="BU67035" s="75"/>
      <c r="BV67035" s="76"/>
      <c r="BW67035" s="76"/>
      <c r="BX67035" s="77"/>
      <c r="BY67035" s="77"/>
    </row>
    <row r="67036" spans="73:77" x14ac:dyDescent="0.25">
      <c r="BU67036" s="75"/>
      <c r="BV67036" s="76"/>
      <c r="BW67036" s="76"/>
      <c r="BX67036" s="77"/>
      <c r="BY67036" s="77"/>
    </row>
    <row r="67037" spans="73:77" x14ac:dyDescent="0.25">
      <c r="BU67037" s="75"/>
      <c r="BV67037" s="76"/>
      <c r="BW67037" s="76"/>
      <c r="BX67037" s="77"/>
      <c r="BY67037" s="77"/>
    </row>
    <row r="67038" spans="73:77" x14ac:dyDescent="0.25">
      <c r="BU67038" s="75"/>
      <c r="BV67038" s="76"/>
      <c r="BW67038" s="76"/>
      <c r="BX67038" s="77"/>
      <c r="BY67038" s="77"/>
    </row>
    <row r="67039" spans="73:77" x14ac:dyDescent="0.25">
      <c r="BU67039" s="75"/>
      <c r="BV67039" s="76"/>
      <c r="BW67039" s="76"/>
      <c r="BX67039" s="77"/>
      <c r="BY67039" s="77"/>
    </row>
    <row r="67040" spans="73:77" x14ac:dyDescent="0.25">
      <c r="BU67040" s="75"/>
      <c r="BV67040" s="76"/>
      <c r="BW67040" s="76"/>
      <c r="BX67040" s="77"/>
      <c r="BY67040" s="77"/>
    </row>
    <row r="67041" spans="73:77" x14ac:dyDescent="0.25">
      <c r="BU67041" s="75"/>
      <c r="BV67041" s="76"/>
      <c r="BW67041" s="76"/>
      <c r="BX67041" s="77"/>
      <c r="BY67041" s="77"/>
    </row>
    <row r="67042" spans="73:77" x14ac:dyDescent="0.25">
      <c r="BU67042" s="75"/>
      <c r="BV67042" s="76"/>
      <c r="BW67042" s="76"/>
      <c r="BX67042" s="77"/>
      <c r="BY67042" s="77"/>
    </row>
    <row r="67043" spans="73:77" x14ac:dyDescent="0.25">
      <c r="BU67043" s="75"/>
      <c r="BV67043" s="76"/>
      <c r="BW67043" s="76"/>
      <c r="BX67043" s="77"/>
      <c r="BY67043" s="77"/>
    </row>
    <row r="67044" spans="73:77" x14ac:dyDescent="0.25">
      <c r="BU67044" s="75"/>
      <c r="BV67044" s="76"/>
      <c r="BW67044" s="76"/>
      <c r="BX67044" s="77"/>
      <c r="BY67044" s="77"/>
    </row>
    <row r="67045" spans="73:77" x14ac:dyDescent="0.25">
      <c r="BU67045" s="75"/>
      <c r="BV67045" s="76"/>
      <c r="BW67045" s="76"/>
      <c r="BX67045" s="77"/>
      <c r="BY67045" s="77"/>
    </row>
    <row r="67046" spans="73:77" x14ac:dyDescent="0.25">
      <c r="BU67046" s="75"/>
      <c r="BV67046" s="76"/>
      <c r="BW67046" s="76"/>
      <c r="BX67046" s="77"/>
      <c r="BY67046" s="77"/>
    </row>
    <row r="67047" spans="73:77" x14ac:dyDescent="0.25">
      <c r="BU67047" s="75"/>
      <c r="BV67047" s="76"/>
      <c r="BW67047" s="76"/>
      <c r="BX67047" s="77"/>
      <c r="BY67047" s="77"/>
    </row>
    <row r="67048" spans="73:77" x14ac:dyDescent="0.25">
      <c r="BU67048" s="75"/>
      <c r="BV67048" s="76"/>
      <c r="BW67048" s="76"/>
      <c r="BX67048" s="77"/>
      <c r="BY67048" s="77"/>
    </row>
    <row r="67049" spans="73:77" x14ac:dyDescent="0.25">
      <c r="BU67049" s="75"/>
      <c r="BV67049" s="76"/>
      <c r="BW67049" s="76"/>
      <c r="BX67049" s="77"/>
      <c r="BY67049" s="77"/>
    </row>
    <row r="67050" spans="73:77" x14ac:dyDescent="0.25">
      <c r="BU67050" s="75"/>
      <c r="BV67050" s="76"/>
      <c r="BW67050" s="76"/>
      <c r="BX67050" s="77"/>
      <c r="BY67050" s="77"/>
    </row>
    <row r="67051" spans="73:77" x14ac:dyDescent="0.25">
      <c r="BU67051" s="75"/>
      <c r="BV67051" s="76"/>
      <c r="BW67051" s="76"/>
      <c r="BX67051" s="77"/>
      <c r="BY67051" s="77"/>
    </row>
    <row r="67052" spans="73:77" x14ac:dyDescent="0.25">
      <c r="BU67052" s="75"/>
      <c r="BV67052" s="76"/>
      <c r="BW67052" s="76"/>
      <c r="BX67052" s="77"/>
      <c r="BY67052" s="77"/>
    </row>
    <row r="67053" spans="73:77" x14ac:dyDescent="0.25">
      <c r="BU67053" s="75"/>
      <c r="BV67053" s="76"/>
      <c r="BW67053" s="76"/>
      <c r="BX67053" s="77"/>
      <c r="BY67053" s="77"/>
    </row>
    <row r="67054" spans="73:77" x14ac:dyDescent="0.25">
      <c r="BU67054" s="75"/>
      <c r="BV67054" s="76"/>
      <c r="BW67054" s="76"/>
      <c r="BX67054" s="77"/>
      <c r="BY67054" s="77"/>
    </row>
    <row r="67055" spans="73:77" x14ac:dyDescent="0.25">
      <c r="BU67055" s="75"/>
      <c r="BV67055" s="76"/>
      <c r="BW67055" s="76"/>
      <c r="BX67055" s="77"/>
      <c r="BY67055" s="77"/>
    </row>
    <row r="67056" spans="73:77" x14ac:dyDescent="0.25">
      <c r="BU67056" s="75"/>
      <c r="BV67056" s="76"/>
      <c r="BW67056" s="76"/>
      <c r="BX67056" s="77"/>
      <c r="BY67056" s="77"/>
    </row>
    <row r="67057" spans="73:77" x14ac:dyDescent="0.25">
      <c r="BU67057" s="75"/>
      <c r="BV67057" s="76"/>
      <c r="BW67057" s="76"/>
      <c r="BX67057" s="77"/>
      <c r="BY67057" s="77"/>
    </row>
    <row r="67058" spans="73:77" x14ac:dyDescent="0.25">
      <c r="BU67058" s="75"/>
      <c r="BV67058" s="76"/>
      <c r="BW67058" s="76"/>
      <c r="BX67058" s="77"/>
      <c r="BY67058" s="77"/>
    </row>
    <row r="67059" spans="73:77" x14ac:dyDescent="0.25">
      <c r="BU67059" s="75"/>
      <c r="BV67059" s="76"/>
      <c r="BW67059" s="76"/>
      <c r="BX67059" s="77"/>
      <c r="BY67059" s="77"/>
    </row>
    <row r="67060" spans="73:77" x14ac:dyDescent="0.25">
      <c r="BU67060" s="75"/>
      <c r="BV67060" s="76"/>
      <c r="BW67060" s="76"/>
      <c r="BX67060" s="77"/>
      <c r="BY67060" s="77"/>
    </row>
    <row r="67061" spans="73:77" x14ac:dyDescent="0.25">
      <c r="BU67061" s="75"/>
      <c r="BV67061" s="76"/>
      <c r="BW67061" s="76"/>
      <c r="BX67061" s="77"/>
      <c r="BY67061" s="77"/>
    </row>
    <row r="67062" spans="73:77" x14ac:dyDescent="0.25">
      <c r="BU67062" s="75"/>
      <c r="BV67062" s="76"/>
      <c r="BW67062" s="76"/>
      <c r="BX67062" s="77"/>
      <c r="BY67062" s="77"/>
    </row>
    <row r="67063" spans="73:77" x14ac:dyDescent="0.25">
      <c r="BU67063" s="75"/>
      <c r="BV67063" s="76"/>
      <c r="BW67063" s="76"/>
      <c r="BX67063" s="77"/>
      <c r="BY67063" s="77"/>
    </row>
    <row r="67064" spans="73:77" x14ac:dyDescent="0.25">
      <c r="BU67064" s="75"/>
      <c r="BV67064" s="76"/>
      <c r="BW67064" s="76"/>
      <c r="BX67064" s="77"/>
      <c r="BY67064" s="77"/>
    </row>
    <row r="67065" spans="73:77" x14ac:dyDescent="0.25">
      <c r="BU67065" s="75"/>
      <c r="BV67065" s="76"/>
      <c r="BW67065" s="76"/>
      <c r="BX67065" s="77"/>
      <c r="BY67065" s="77"/>
    </row>
    <row r="67066" spans="73:77" x14ac:dyDescent="0.25">
      <c r="BU67066" s="75"/>
      <c r="BV67066" s="76"/>
      <c r="BW67066" s="76"/>
      <c r="BX67066" s="77"/>
      <c r="BY67066" s="77"/>
    </row>
    <row r="67067" spans="73:77" x14ac:dyDescent="0.25">
      <c r="BU67067" s="75"/>
      <c r="BV67067" s="76"/>
      <c r="BW67067" s="76"/>
      <c r="BX67067" s="77"/>
      <c r="BY67067" s="77"/>
    </row>
    <row r="67068" spans="73:77" x14ac:dyDescent="0.25">
      <c r="BU67068" s="75"/>
      <c r="BV67068" s="76"/>
      <c r="BW67068" s="76"/>
      <c r="BX67068" s="77"/>
      <c r="BY67068" s="77"/>
    </row>
    <row r="67069" spans="73:77" x14ac:dyDescent="0.25">
      <c r="BU67069" s="75"/>
      <c r="BV67069" s="76"/>
      <c r="BW67069" s="76"/>
      <c r="BX67069" s="77"/>
      <c r="BY67069" s="77"/>
    </row>
    <row r="67070" spans="73:77" x14ac:dyDescent="0.25">
      <c r="BU67070" s="75"/>
      <c r="BV67070" s="76"/>
      <c r="BW67070" s="76"/>
      <c r="BX67070" s="77"/>
      <c r="BY67070" s="77"/>
    </row>
    <row r="67071" spans="73:77" x14ac:dyDescent="0.25">
      <c r="BU67071" s="75"/>
      <c r="BV67071" s="76"/>
      <c r="BW67071" s="76"/>
      <c r="BX67071" s="77"/>
      <c r="BY67071" s="77"/>
    </row>
    <row r="67072" spans="73:77" x14ac:dyDescent="0.25">
      <c r="BU67072" s="75"/>
      <c r="BV67072" s="76"/>
      <c r="BW67072" s="76"/>
      <c r="BX67072" s="77"/>
      <c r="BY67072" s="77"/>
    </row>
    <row r="67073" spans="73:77" x14ac:dyDescent="0.25">
      <c r="BU67073" s="75"/>
      <c r="BV67073" s="76"/>
      <c r="BW67073" s="76"/>
      <c r="BX67073" s="77"/>
      <c r="BY67073" s="77"/>
    </row>
    <row r="67074" spans="73:77" x14ac:dyDescent="0.25">
      <c r="BU67074" s="75"/>
      <c r="BV67074" s="76"/>
      <c r="BW67074" s="76"/>
      <c r="BX67074" s="77"/>
      <c r="BY67074" s="77"/>
    </row>
    <row r="67075" spans="73:77" x14ac:dyDescent="0.25">
      <c r="BU67075" s="75"/>
      <c r="BV67075" s="76"/>
      <c r="BW67075" s="76"/>
      <c r="BX67075" s="77"/>
      <c r="BY67075" s="77"/>
    </row>
    <row r="67076" spans="73:77" x14ac:dyDescent="0.25">
      <c r="BU67076" s="75"/>
      <c r="BV67076" s="76"/>
      <c r="BW67076" s="76"/>
      <c r="BX67076" s="77"/>
      <c r="BY67076" s="77"/>
    </row>
    <row r="67077" spans="73:77" x14ac:dyDescent="0.25">
      <c r="BU67077" s="75"/>
      <c r="BV67077" s="76"/>
      <c r="BW67077" s="76"/>
      <c r="BX67077" s="77"/>
      <c r="BY67077" s="77"/>
    </row>
    <row r="67078" spans="73:77" x14ac:dyDescent="0.25">
      <c r="BU67078" s="75"/>
      <c r="BV67078" s="76"/>
      <c r="BW67078" s="76"/>
      <c r="BX67078" s="77"/>
      <c r="BY67078" s="77"/>
    </row>
    <row r="67079" spans="73:77" x14ac:dyDescent="0.25">
      <c r="BU67079" s="75"/>
      <c r="BV67079" s="76"/>
      <c r="BW67079" s="76"/>
      <c r="BX67079" s="77"/>
      <c r="BY67079" s="77"/>
    </row>
    <row r="67080" spans="73:77" x14ac:dyDescent="0.25">
      <c r="BU67080" s="75"/>
      <c r="BV67080" s="76"/>
      <c r="BW67080" s="76"/>
      <c r="BX67080" s="77"/>
      <c r="BY67080" s="77"/>
    </row>
    <row r="67081" spans="73:77" x14ac:dyDescent="0.25">
      <c r="BU67081" s="75"/>
      <c r="BV67081" s="76"/>
      <c r="BW67081" s="76"/>
      <c r="BX67081" s="77"/>
      <c r="BY67081" s="77"/>
    </row>
    <row r="67082" spans="73:77" x14ac:dyDescent="0.25">
      <c r="BU67082" s="75"/>
      <c r="BV67082" s="76"/>
      <c r="BW67082" s="76"/>
      <c r="BX67082" s="77"/>
      <c r="BY67082" s="77"/>
    </row>
    <row r="67083" spans="73:77" x14ac:dyDescent="0.25">
      <c r="BU67083" s="75"/>
      <c r="BV67083" s="76"/>
      <c r="BW67083" s="76"/>
      <c r="BX67083" s="77"/>
      <c r="BY67083" s="77"/>
    </row>
    <row r="67084" spans="73:77" x14ac:dyDescent="0.25">
      <c r="BU67084" s="75"/>
      <c r="BV67084" s="76"/>
      <c r="BW67084" s="76"/>
      <c r="BX67084" s="77"/>
      <c r="BY67084" s="77"/>
    </row>
    <row r="67085" spans="73:77" x14ac:dyDescent="0.25">
      <c r="BU67085" s="75"/>
      <c r="BV67085" s="76"/>
      <c r="BW67085" s="76"/>
      <c r="BX67085" s="77"/>
      <c r="BY67085" s="77"/>
    </row>
    <row r="67086" spans="73:77" x14ac:dyDescent="0.25">
      <c r="BU67086" s="75"/>
      <c r="BV67086" s="76"/>
      <c r="BW67086" s="76"/>
      <c r="BX67086" s="77"/>
      <c r="BY67086" s="77"/>
    </row>
    <row r="67087" spans="73:77" x14ac:dyDescent="0.25">
      <c r="BU67087" s="75"/>
      <c r="BV67087" s="76"/>
      <c r="BW67087" s="76"/>
      <c r="BX67087" s="77"/>
      <c r="BY67087" s="77"/>
    </row>
    <row r="67088" spans="73:77" x14ac:dyDescent="0.25">
      <c r="BU67088" s="75"/>
      <c r="BV67088" s="76"/>
      <c r="BW67088" s="76"/>
      <c r="BX67088" s="77"/>
      <c r="BY67088" s="77"/>
    </row>
    <row r="67089" spans="73:77" x14ac:dyDescent="0.25">
      <c r="BU67089" s="75"/>
      <c r="BV67089" s="76"/>
      <c r="BW67089" s="76"/>
      <c r="BX67089" s="77"/>
      <c r="BY67089" s="77"/>
    </row>
    <row r="67090" spans="73:77" x14ac:dyDescent="0.25">
      <c r="BU67090" s="75"/>
      <c r="BV67090" s="76"/>
      <c r="BW67090" s="76"/>
      <c r="BX67090" s="77"/>
      <c r="BY67090" s="77"/>
    </row>
    <row r="67091" spans="73:77" x14ac:dyDescent="0.25">
      <c r="BU67091" s="75"/>
      <c r="BV67091" s="76"/>
      <c r="BW67091" s="76"/>
      <c r="BX67091" s="77"/>
      <c r="BY67091" s="77"/>
    </row>
    <row r="67092" spans="73:77" x14ac:dyDescent="0.25">
      <c r="BU67092" s="75"/>
      <c r="BV67092" s="76"/>
      <c r="BW67092" s="76"/>
      <c r="BX67092" s="77"/>
      <c r="BY67092" s="77"/>
    </row>
    <row r="67093" spans="73:77" x14ac:dyDescent="0.25">
      <c r="BU67093" s="75"/>
      <c r="BV67093" s="76"/>
      <c r="BW67093" s="76"/>
      <c r="BX67093" s="77"/>
      <c r="BY67093" s="77"/>
    </row>
    <row r="67094" spans="73:77" x14ac:dyDescent="0.25">
      <c r="BU67094" s="75"/>
      <c r="BV67094" s="76"/>
      <c r="BW67094" s="76"/>
      <c r="BX67094" s="77"/>
      <c r="BY67094" s="77"/>
    </row>
    <row r="67095" spans="73:77" x14ac:dyDescent="0.25">
      <c r="BU67095" s="75"/>
      <c r="BV67095" s="76"/>
      <c r="BW67095" s="76"/>
      <c r="BX67095" s="77"/>
      <c r="BY67095" s="77"/>
    </row>
    <row r="67096" spans="73:77" x14ac:dyDescent="0.25">
      <c r="BU67096" s="75"/>
      <c r="BV67096" s="76"/>
      <c r="BW67096" s="76"/>
      <c r="BX67096" s="77"/>
      <c r="BY67096" s="77"/>
    </row>
    <row r="67097" spans="73:77" x14ac:dyDescent="0.25">
      <c r="BU67097" s="75"/>
      <c r="BV67097" s="76"/>
      <c r="BW67097" s="76"/>
      <c r="BX67097" s="77"/>
      <c r="BY67097" s="77"/>
    </row>
    <row r="67098" spans="73:77" x14ac:dyDescent="0.25">
      <c r="BU67098" s="75"/>
      <c r="BV67098" s="76"/>
      <c r="BW67098" s="76"/>
      <c r="BX67098" s="77"/>
      <c r="BY67098" s="77"/>
    </row>
    <row r="67099" spans="73:77" x14ac:dyDescent="0.25">
      <c r="BU67099" s="75"/>
      <c r="BV67099" s="76"/>
      <c r="BW67099" s="76"/>
      <c r="BX67099" s="77"/>
      <c r="BY67099" s="77"/>
    </row>
    <row r="67100" spans="73:77" x14ac:dyDescent="0.25">
      <c r="BU67100" s="75"/>
      <c r="BV67100" s="76"/>
      <c r="BW67100" s="76"/>
      <c r="BX67100" s="77"/>
      <c r="BY67100" s="77"/>
    </row>
    <row r="67101" spans="73:77" x14ac:dyDescent="0.25">
      <c r="BU67101" s="75"/>
      <c r="BV67101" s="76"/>
      <c r="BW67101" s="76"/>
      <c r="BX67101" s="77"/>
      <c r="BY67101" s="77"/>
    </row>
    <row r="67102" spans="73:77" x14ac:dyDescent="0.25">
      <c r="BU67102" s="75"/>
      <c r="BV67102" s="76"/>
      <c r="BW67102" s="76"/>
      <c r="BX67102" s="77"/>
      <c r="BY67102" s="77"/>
    </row>
    <row r="67103" spans="73:77" x14ac:dyDescent="0.25">
      <c r="BU67103" s="75"/>
      <c r="BV67103" s="76"/>
      <c r="BW67103" s="76"/>
      <c r="BX67103" s="77"/>
      <c r="BY67103" s="77"/>
    </row>
    <row r="67104" spans="73:77" x14ac:dyDescent="0.25">
      <c r="BU67104" s="75"/>
      <c r="BV67104" s="76"/>
      <c r="BW67104" s="76"/>
      <c r="BX67104" s="77"/>
      <c r="BY67104" s="77"/>
    </row>
    <row r="67105" spans="73:77" x14ac:dyDescent="0.25">
      <c r="BU67105" s="75"/>
      <c r="BV67105" s="76"/>
      <c r="BW67105" s="76"/>
      <c r="BX67105" s="77"/>
      <c r="BY67105" s="77"/>
    </row>
    <row r="67106" spans="73:77" x14ac:dyDescent="0.25">
      <c r="BU67106" s="75"/>
      <c r="BV67106" s="76"/>
      <c r="BW67106" s="76"/>
      <c r="BX67106" s="77"/>
      <c r="BY67106" s="77"/>
    </row>
    <row r="67107" spans="73:77" x14ac:dyDescent="0.25">
      <c r="BU67107" s="75"/>
      <c r="BV67107" s="76"/>
      <c r="BW67107" s="76"/>
      <c r="BX67107" s="77"/>
      <c r="BY67107" s="77"/>
    </row>
    <row r="67108" spans="73:77" x14ac:dyDescent="0.25">
      <c r="BU67108" s="75"/>
      <c r="BV67108" s="76"/>
      <c r="BW67108" s="76"/>
      <c r="BX67108" s="77"/>
      <c r="BY67108" s="77"/>
    </row>
    <row r="67109" spans="73:77" x14ac:dyDescent="0.25">
      <c r="BU67109" s="75"/>
      <c r="BV67109" s="76"/>
      <c r="BW67109" s="76"/>
      <c r="BX67109" s="77"/>
      <c r="BY67109" s="77"/>
    </row>
    <row r="67110" spans="73:77" x14ac:dyDescent="0.25">
      <c r="BU67110" s="75"/>
      <c r="BV67110" s="76"/>
      <c r="BW67110" s="76"/>
      <c r="BX67110" s="77"/>
      <c r="BY67110" s="77"/>
    </row>
    <row r="67111" spans="73:77" x14ac:dyDescent="0.25">
      <c r="BU67111" s="75"/>
      <c r="BV67111" s="76"/>
      <c r="BW67111" s="76"/>
      <c r="BX67111" s="77"/>
      <c r="BY67111" s="77"/>
    </row>
    <row r="67112" spans="73:77" x14ac:dyDescent="0.25">
      <c r="BU67112" s="75"/>
      <c r="BV67112" s="76"/>
      <c r="BW67112" s="76"/>
      <c r="BX67112" s="77"/>
      <c r="BY67112" s="77"/>
    </row>
    <row r="67113" spans="73:77" x14ac:dyDescent="0.25">
      <c r="BU67113" s="75"/>
      <c r="BV67113" s="76"/>
      <c r="BW67113" s="76"/>
      <c r="BX67113" s="77"/>
      <c r="BY67113" s="77"/>
    </row>
    <row r="67114" spans="73:77" x14ac:dyDescent="0.25">
      <c r="BU67114" s="75"/>
      <c r="BV67114" s="76"/>
      <c r="BW67114" s="76"/>
      <c r="BX67114" s="77"/>
      <c r="BY67114" s="77"/>
    </row>
    <row r="67115" spans="73:77" x14ac:dyDescent="0.25">
      <c r="BU67115" s="75"/>
      <c r="BV67115" s="76"/>
      <c r="BW67115" s="76"/>
      <c r="BX67115" s="77"/>
      <c r="BY67115" s="77"/>
    </row>
    <row r="67116" spans="73:77" x14ac:dyDescent="0.25">
      <c r="BU67116" s="75"/>
      <c r="BV67116" s="76"/>
      <c r="BW67116" s="76"/>
      <c r="BX67116" s="77"/>
      <c r="BY67116" s="77"/>
    </row>
    <row r="67117" spans="73:77" x14ac:dyDescent="0.25">
      <c r="BU67117" s="75"/>
      <c r="BV67117" s="76"/>
      <c r="BW67117" s="76"/>
      <c r="BX67117" s="77"/>
      <c r="BY67117" s="77"/>
    </row>
    <row r="67118" spans="73:77" x14ac:dyDescent="0.25">
      <c r="BU67118" s="75"/>
      <c r="BV67118" s="76"/>
      <c r="BW67118" s="76"/>
      <c r="BX67118" s="77"/>
      <c r="BY67118" s="77"/>
    </row>
    <row r="67119" spans="73:77" x14ac:dyDescent="0.25">
      <c r="BU67119" s="75"/>
      <c r="BV67119" s="76"/>
      <c r="BW67119" s="76"/>
      <c r="BX67119" s="77"/>
      <c r="BY67119" s="77"/>
    </row>
    <row r="67120" spans="73:77" x14ac:dyDescent="0.25">
      <c r="BU67120" s="75"/>
      <c r="BV67120" s="76"/>
      <c r="BW67120" s="76"/>
      <c r="BX67120" s="77"/>
      <c r="BY67120" s="77"/>
    </row>
    <row r="67121" spans="73:77" x14ac:dyDescent="0.25">
      <c r="BU67121" s="75"/>
      <c r="BV67121" s="76"/>
      <c r="BW67121" s="76"/>
      <c r="BX67121" s="77"/>
      <c r="BY67121" s="77"/>
    </row>
    <row r="67122" spans="73:77" x14ac:dyDescent="0.25">
      <c r="BU67122" s="75"/>
      <c r="BV67122" s="76"/>
      <c r="BW67122" s="76"/>
      <c r="BX67122" s="77"/>
      <c r="BY67122" s="77"/>
    </row>
    <row r="67123" spans="73:77" x14ac:dyDescent="0.25">
      <c r="BU67123" s="75"/>
      <c r="BV67123" s="76"/>
      <c r="BW67123" s="76"/>
      <c r="BX67123" s="77"/>
      <c r="BY67123" s="77"/>
    </row>
    <row r="67124" spans="73:77" x14ac:dyDescent="0.25">
      <c r="BU67124" s="75"/>
      <c r="BV67124" s="76"/>
      <c r="BW67124" s="76"/>
      <c r="BX67124" s="77"/>
      <c r="BY67124" s="77"/>
    </row>
    <row r="67125" spans="73:77" x14ac:dyDescent="0.25">
      <c r="BU67125" s="75"/>
      <c r="BV67125" s="76"/>
      <c r="BW67125" s="76"/>
      <c r="BX67125" s="77"/>
      <c r="BY67125" s="77"/>
    </row>
    <row r="67126" spans="73:77" x14ac:dyDescent="0.25">
      <c r="BU67126" s="75"/>
      <c r="BV67126" s="76"/>
      <c r="BW67126" s="76"/>
      <c r="BX67126" s="77"/>
      <c r="BY67126" s="77"/>
    </row>
    <row r="67127" spans="73:77" x14ac:dyDescent="0.25">
      <c r="BU67127" s="75"/>
      <c r="BV67127" s="76"/>
      <c r="BW67127" s="76"/>
      <c r="BX67127" s="77"/>
      <c r="BY67127" s="77"/>
    </row>
    <row r="67128" spans="73:77" x14ac:dyDescent="0.25">
      <c r="BU67128" s="75"/>
      <c r="BV67128" s="76"/>
      <c r="BW67128" s="76"/>
      <c r="BX67128" s="77"/>
      <c r="BY67128" s="77"/>
    </row>
    <row r="67129" spans="73:77" x14ac:dyDescent="0.25">
      <c r="BU67129" s="75"/>
      <c r="BV67129" s="76"/>
      <c r="BW67129" s="76"/>
      <c r="BX67129" s="77"/>
      <c r="BY67129" s="77"/>
    </row>
    <row r="67130" spans="73:77" x14ac:dyDescent="0.25">
      <c r="BU67130" s="75"/>
      <c r="BV67130" s="76"/>
      <c r="BW67130" s="76"/>
      <c r="BX67130" s="77"/>
      <c r="BY67130" s="77"/>
    </row>
    <row r="67131" spans="73:77" x14ac:dyDescent="0.25">
      <c r="BU67131" s="75"/>
      <c r="BV67131" s="76"/>
      <c r="BW67131" s="76"/>
      <c r="BX67131" s="77"/>
      <c r="BY67131" s="77"/>
    </row>
    <row r="67132" spans="73:77" x14ac:dyDescent="0.25">
      <c r="BU67132" s="75"/>
      <c r="BV67132" s="76"/>
      <c r="BW67132" s="76"/>
      <c r="BX67132" s="77"/>
      <c r="BY67132" s="77"/>
    </row>
    <row r="67133" spans="73:77" x14ac:dyDescent="0.25">
      <c r="BU67133" s="75"/>
      <c r="BV67133" s="76"/>
      <c r="BW67133" s="76"/>
      <c r="BX67133" s="77"/>
      <c r="BY67133" s="77"/>
    </row>
    <row r="67134" spans="73:77" x14ac:dyDescent="0.25">
      <c r="BU67134" s="75"/>
      <c r="BV67134" s="76"/>
      <c r="BW67134" s="76"/>
      <c r="BX67134" s="77"/>
      <c r="BY67134" s="77"/>
    </row>
    <row r="67135" spans="73:77" x14ac:dyDescent="0.25">
      <c r="BU67135" s="75"/>
      <c r="BV67135" s="76"/>
      <c r="BW67135" s="76"/>
      <c r="BX67135" s="77"/>
      <c r="BY67135" s="77"/>
    </row>
    <row r="67136" spans="73:77" x14ac:dyDescent="0.25">
      <c r="BU67136" s="75"/>
      <c r="BV67136" s="76"/>
      <c r="BW67136" s="76"/>
      <c r="BX67136" s="77"/>
      <c r="BY67136" s="77"/>
    </row>
    <row r="67137" spans="73:77" x14ac:dyDescent="0.25">
      <c r="BU67137" s="75"/>
      <c r="BV67137" s="76"/>
      <c r="BW67137" s="76"/>
      <c r="BX67137" s="77"/>
      <c r="BY67137" s="77"/>
    </row>
    <row r="67138" spans="73:77" x14ac:dyDescent="0.25">
      <c r="BU67138" s="75"/>
      <c r="BV67138" s="76"/>
      <c r="BW67138" s="76"/>
      <c r="BX67138" s="77"/>
      <c r="BY67138" s="77"/>
    </row>
    <row r="67139" spans="73:77" x14ac:dyDescent="0.25">
      <c r="BU67139" s="75"/>
      <c r="BV67139" s="76"/>
      <c r="BW67139" s="76"/>
      <c r="BX67139" s="77"/>
      <c r="BY67139" s="77"/>
    </row>
    <row r="67140" spans="73:77" x14ac:dyDescent="0.25">
      <c r="BU67140" s="75"/>
      <c r="BV67140" s="76"/>
      <c r="BW67140" s="76"/>
      <c r="BX67140" s="77"/>
      <c r="BY67140" s="77"/>
    </row>
    <row r="67141" spans="73:77" x14ac:dyDescent="0.25">
      <c r="BU67141" s="75"/>
      <c r="BV67141" s="76"/>
      <c r="BW67141" s="76"/>
      <c r="BX67141" s="77"/>
      <c r="BY67141" s="77"/>
    </row>
    <row r="67142" spans="73:77" x14ac:dyDescent="0.25">
      <c r="BU67142" s="75"/>
      <c r="BV67142" s="76"/>
      <c r="BW67142" s="76"/>
      <c r="BX67142" s="77"/>
      <c r="BY67142" s="77"/>
    </row>
    <row r="67143" spans="73:77" x14ac:dyDescent="0.25">
      <c r="BU67143" s="75"/>
      <c r="BV67143" s="76"/>
      <c r="BW67143" s="76"/>
      <c r="BX67143" s="77"/>
      <c r="BY67143" s="77"/>
    </row>
    <row r="67144" spans="73:77" x14ac:dyDescent="0.25">
      <c r="BU67144" s="75"/>
      <c r="BV67144" s="76"/>
      <c r="BW67144" s="76"/>
      <c r="BX67144" s="77"/>
      <c r="BY67144" s="77"/>
    </row>
    <row r="67145" spans="73:77" x14ac:dyDescent="0.25">
      <c r="BU67145" s="75"/>
      <c r="BV67145" s="76"/>
      <c r="BW67145" s="76"/>
      <c r="BX67145" s="77"/>
      <c r="BY67145" s="77"/>
    </row>
    <row r="67146" spans="73:77" x14ac:dyDescent="0.25">
      <c r="BU67146" s="75"/>
      <c r="BV67146" s="76"/>
      <c r="BW67146" s="76"/>
      <c r="BX67146" s="77"/>
      <c r="BY67146" s="77"/>
    </row>
    <row r="67147" spans="73:77" x14ac:dyDescent="0.25">
      <c r="BU67147" s="75"/>
      <c r="BV67147" s="76"/>
      <c r="BW67147" s="76"/>
      <c r="BX67147" s="77"/>
      <c r="BY67147" s="77"/>
    </row>
    <row r="67148" spans="73:77" x14ac:dyDescent="0.25">
      <c r="BU67148" s="75"/>
      <c r="BV67148" s="76"/>
      <c r="BW67148" s="76"/>
      <c r="BX67148" s="77"/>
      <c r="BY67148" s="77"/>
    </row>
    <row r="67149" spans="73:77" x14ac:dyDescent="0.25">
      <c r="BU67149" s="75"/>
      <c r="BV67149" s="76"/>
      <c r="BW67149" s="76"/>
      <c r="BX67149" s="77"/>
      <c r="BY67149" s="77"/>
    </row>
    <row r="67150" spans="73:77" x14ac:dyDescent="0.25">
      <c r="BU67150" s="75"/>
      <c r="BV67150" s="76"/>
      <c r="BW67150" s="76"/>
      <c r="BX67150" s="77"/>
      <c r="BY67150" s="77"/>
    </row>
    <row r="67151" spans="73:77" x14ac:dyDescent="0.25">
      <c r="BU67151" s="75"/>
      <c r="BV67151" s="76"/>
      <c r="BW67151" s="76"/>
      <c r="BX67151" s="77"/>
      <c r="BY67151" s="77"/>
    </row>
    <row r="67152" spans="73:77" x14ac:dyDescent="0.25">
      <c r="BU67152" s="75"/>
      <c r="BV67152" s="76"/>
      <c r="BW67152" s="76"/>
      <c r="BX67152" s="77"/>
      <c r="BY67152" s="77"/>
    </row>
    <row r="67153" spans="73:77" x14ac:dyDescent="0.25">
      <c r="BU67153" s="75"/>
      <c r="BV67153" s="76"/>
      <c r="BW67153" s="76"/>
      <c r="BX67153" s="77"/>
      <c r="BY67153" s="77"/>
    </row>
    <row r="67154" spans="73:77" x14ac:dyDescent="0.25">
      <c r="BU67154" s="75"/>
      <c r="BV67154" s="76"/>
      <c r="BW67154" s="76"/>
      <c r="BX67154" s="77"/>
      <c r="BY67154" s="77"/>
    </row>
    <row r="67155" spans="73:77" x14ac:dyDescent="0.25">
      <c r="BU67155" s="75"/>
      <c r="BV67155" s="76"/>
      <c r="BW67155" s="76"/>
      <c r="BX67155" s="77"/>
      <c r="BY67155" s="77"/>
    </row>
    <row r="67156" spans="73:77" x14ac:dyDescent="0.25">
      <c r="BU67156" s="75"/>
      <c r="BV67156" s="76"/>
      <c r="BW67156" s="76"/>
      <c r="BX67156" s="77"/>
      <c r="BY67156" s="77"/>
    </row>
    <row r="67157" spans="73:77" x14ac:dyDescent="0.25">
      <c r="BU67157" s="75"/>
      <c r="BV67157" s="76"/>
      <c r="BW67157" s="76"/>
      <c r="BX67157" s="77"/>
      <c r="BY67157" s="77"/>
    </row>
    <row r="67158" spans="73:77" x14ac:dyDescent="0.25">
      <c r="BU67158" s="75"/>
      <c r="BV67158" s="76"/>
      <c r="BW67158" s="76"/>
      <c r="BX67158" s="77"/>
      <c r="BY67158" s="77"/>
    </row>
    <row r="67159" spans="73:77" x14ac:dyDescent="0.25">
      <c r="BU67159" s="75"/>
      <c r="BV67159" s="76"/>
      <c r="BW67159" s="76"/>
      <c r="BX67159" s="77"/>
      <c r="BY67159" s="77"/>
    </row>
    <row r="67160" spans="73:77" x14ac:dyDescent="0.25">
      <c r="BU67160" s="75"/>
      <c r="BV67160" s="76"/>
      <c r="BW67160" s="76"/>
      <c r="BX67160" s="77"/>
      <c r="BY67160" s="77"/>
    </row>
    <row r="67161" spans="73:77" x14ac:dyDescent="0.25">
      <c r="BU67161" s="75"/>
      <c r="BV67161" s="76"/>
      <c r="BW67161" s="76"/>
      <c r="BX67161" s="77"/>
      <c r="BY67161" s="77"/>
    </row>
    <row r="67162" spans="73:77" x14ac:dyDescent="0.25">
      <c r="BU67162" s="75"/>
      <c r="BV67162" s="76"/>
      <c r="BW67162" s="76"/>
      <c r="BX67162" s="77"/>
      <c r="BY67162" s="77"/>
    </row>
    <row r="67163" spans="73:77" x14ac:dyDescent="0.25">
      <c r="BU67163" s="75"/>
      <c r="BV67163" s="76"/>
      <c r="BW67163" s="76"/>
      <c r="BX67163" s="77"/>
      <c r="BY67163" s="77"/>
    </row>
    <row r="67164" spans="73:77" x14ac:dyDescent="0.25">
      <c r="BU67164" s="75"/>
      <c r="BV67164" s="76"/>
      <c r="BW67164" s="76"/>
      <c r="BX67164" s="77"/>
      <c r="BY67164" s="77"/>
    </row>
    <row r="67165" spans="73:77" x14ac:dyDescent="0.25">
      <c r="BU67165" s="75"/>
      <c r="BV67165" s="76"/>
      <c r="BW67165" s="76"/>
      <c r="BX67165" s="77"/>
      <c r="BY67165" s="77"/>
    </row>
    <row r="67166" spans="73:77" x14ac:dyDescent="0.25">
      <c r="BU67166" s="75"/>
      <c r="BV67166" s="76"/>
      <c r="BW67166" s="76"/>
      <c r="BX67166" s="77"/>
      <c r="BY67166" s="77"/>
    </row>
    <row r="67167" spans="73:77" x14ac:dyDescent="0.25">
      <c r="BU67167" s="75"/>
      <c r="BV67167" s="76"/>
      <c r="BW67167" s="76"/>
      <c r="BX67167" s="77"/>
      <c r="BY67167" s="77"/>
    </row>
    <row r="67168" spans="73:77" x14ac:dyDescent="0.25">
      <c r="BU67168" s="75"/>
      <c r="BV67168" s="76"/>
      <c r="BW67168" s="76"/>
      <c r="BX67168" s="77"/>
      <c r="BY67168" s="77"/>
    </row>
    <row r="67169" spans="73:77" x14ac:dyDescent="0.25">
      <c r="BU67169" s="75"/>
      <c r="BV67169" s="76"/>
      <c r="BW67169" s="76"/>
      <c r="BX67169" s="77"/>
      <c r="BY67169" s="77"/>
    </row>
    <row r="67170" spans="73:77" x14ac:dyDescent="0.25">
      <c r="BU67170" s="75"/>
      <c r="BV67170" s="76"/>
      <c r="BW67170" s="76"/>
      <c r="BX67170" s="77"/>
      <c r="BY67170" s="77"/>
    </row>
    <row r="67171" spans="73:77" x14ac:dyDescent="0.25">
      <c r="BU67171" s="75"/>
      <c r="BV67171" s="76"/>
      <c r="BW67171" s="76"/>
      <c r="BX67171" s="77"/>
      <c r="BY67171" s="77"/>
    </row>
    <row r="67172" spans="73:77" x14ac:dyDescent="0.25">
      <c r="BU67172" s="75"/>
      <c r="BV67172" s="76"/>
      <c r="BW67172" s="76"/>
      <c r="BX67172" s="77"/>
      <c r="BY67172" s="77"/>
    </row>
    <row r="67173" spans="73:77" x14ac:dyDescent="0.25">
      <c r="BU67173" s="75"/>
      <c r="BV67173" s="76"/>
      <c r="BW67173" s="76"/>
      <c r="BX67173" s="77"/>
      <c r="BY67173" s="77"/>
    </row>
    <row r="67174" spans="73:77" x14ac:dyDescent="0.25">
      <c r="BU67174" s="75"/>
      <c r="BV67174" s="76"/>
      <c r="BW67174" s="76"/>
      <c r="BX67174" s="77"/>
      <c r="BY67174" s="77"/>
    </row>
    <row r="67175" spans="73:77" x14ac:dyDescent="0.25">
      <c r="BU67175" s="75"/>
      <c r="BV67175" s="76"/>
      <c r="BW67175" s="76"/>
      <c r="BX67175" s="77"/>
      <c r="BY67175" s="77"/>
    </row>
    <row r="67176" spans="73:77" x14ac:dyDescent="0.25">
      <c r="BU67176" s="75"/>
      <c r="BV67176" s="76"/>
      <c r="BW67176" s="76"/>
      <c r="BX67176" s="77"/>
      <c r="BY67176" s="77"/>
    </row>
    <row r="67177" spans="73:77" x14ac:dyDescent="0.25">
      <c r="BU67177" s="75"/>
      <c r="BV67177" s="76"/>
      <c r="BW67177" s="76"/>
      <c r="BX67177" s="77"/>
      <c r="BY67177" s="77"/>
    </row>
    <row r="67178" spans="73:77" x14ac:dyDescent="0.25">
      <c r="BU67178" s="75"/>
      <c r="BV67178" s="76"/>
      <c r="BW67178" s="76"/>
      <c r="BX67178" s="77"/>
      <c r="BY67178" s="77"/>
    </row>
    <row r="67179" spans="73:77" x14ac:dyDescent="0.25">
      <c r="BU67179" s="75"/>
      <c r="BV67179" s="76"/>
      <c r="BW67179" s="76"/>
      <c r="BX67179" s="77"/>
      <c r="BY67179" s="77"/>
    </row>
    <row r="67180" spans="73:77" x14ac:dyDescent="0.25">
      <c r="BU67180" s="75"/>
      <c r="BV67180" s="76"/>
      <c r="BW67180" s="76"/>
      <c r="BX67180" s="77"/>
      <c r="BY67180" s="77"/>
    </row>
    <row r="67181" spans="73:77" x14ac:dyDescent="0.25">
      <c r="BU67181" s="75"/>
      <c r="BV67181" s="76"/>
      <c r="BW67181" s="76"/>
      <c r="BX67181" s="77"/>
      <c r="BY67181" s="77"/>
    </row>
    <row r="67182" spans="73:77" x14ac:dyDescent="0.25">
      <c r="BU67182" s="75"/>
      <c r="BV67182" s="76"/>
      <c r="BW67182" s="76"/>
      <c r="BX67182" s="77"/>
      <c r="BY67182" s="77"/>
    </row>
    <row r="67183" spans="73:77" x14ac:dyDescent="0.25">
      <c r="BU67183" s="75"/>
      <c r="BV67183" s="76"/>
      <c r="BW67183" s="76"/>
      <c r="BX67183" s="77"/>
      <c r="BY67183" s="77"/>
    </row>
    <row r="67184" spans="73:77" x14ac:dyDescent="0.25">
      <c r="BU67184" s="75"/>
      <c r="BV67184" s="76"/>
      <c r="BW67184" s="76"/>
      <c r="BX67184" s="77"/>
      <c r="BY67184" s="77"/>
    </row>
    <row r="67185" spans="73:77" x14ac:dyDescent="0.25">
      <c r="BU67185" s="75"/>
      <c r="BV67185" s="76"/>
      <c r="BW67185" s="76"/>
      <c r="BX67185" s="77"/>
      <c r="BY67185" s="77"/>
    </row>
    <row r="67186" spans="73:77" x14ac:dyDescent="0.25">
      <c r="BU67186" s="75"/>
      <c r="BV67186" s="76"/>
      <c r="BW67186" s="76"/>
      <c r="BX67186" s="77"/>
      <c r="BY67186" s="77"/>
    </row>
    <row r="67187" spans="73:77" x14ac:dyDescent="0.25">
      <c r="BU67187" s="75"/>
      <c r="BV67187" s="76"/>
      <c r="BW67187" s="76"/>
      <c r="BX67187" s="77"/>
      <c r="BY67187" s="77"/>
    </row>
    <row r="67188" spans="73:77" x14ac:dyDescent="0.25">
      <c r="BU67188" s="75"/>
      <c r="BV67188" s="76"/>
      <c r="BW67188" s="76"/>
      <c r="BX67188" s="77"/>
      <c r="BY67188" s="77"/>
    </row>
    <row r="67189" spans="73:77" x14ac:dyDescent="0.25">
      <c r="BU67189" s="75"/>
      <c r="BV67189" s="76"/>
      <c r="BW67189" s="76"/>
      <c r="BX67189" s="77"/>
      <c r="BY67189" s="77"/>
    </row>
    <row r="67190" spans="73:77" x14ac:dyDescent="0.25">
      <c r="BU67190" s="75"/>
      <c r="BV67190" s="76"/>
      <c r="BW67190" s="76"/>
      <c r="BX67190" s="77"/>
      <c r="BY67190" s="77"/>
    </row>
    <row r="67191" spans="73:77" x14ac:dyDescent="0.25">
      <c r="BU67191" s="75"/>
      <c r="BV67191" s="76"/>
      <c r="BW67191" s="76"/>
      <c r="BX67191" s="77"/>
      <c r="BY67191" s="77"/>
    </row>
    <row r="67192" spans="73:77" x14ac:dyDescent="0.25">
      <c r="BU67192" s="75"/>
      <c r="BV67192" s="76"/>
      <c r="BW67192" s="76"/>
      <c r="BX67192" s="77"/>
      <c r="BY67192" s="77"/>
    </row>
    <row r="67193" spans="73:77" x14ac:dyDescent="0.25">
      <c r="BU67193" s="75"/>
      <c r="BV67193" s="76"/>
      <c r="BW67193" s="76"/>
      <c r="BX67193" s="77"/>
      <c r="BY67193" s="77"/>
    </row>
    <row r="67194" spans="73:77" x14ac:dyDescent="0.25">
      <c r="BU67194" s="75"/>
      <c r="BV67194" s="76"/>
      <c r="BW67194" s="76"/>
      <c r="BX67194" s="77"/>
      <c r="BY67194" s="77"/>
    </row>
    <row r="67195" spans="73:77" x14ac:dyDescent="0.25">
      <c r="BU67195" s="75"/>
      <c r="BV67195" s="76"/>
      <c r="BW67195" s="76"/>
      <c r="BX67195" s="77"/>
      <c r="BY67195" s="77"/>
    </row>
    <row r="67196" spans="73:77" x14ac:dyDescent="0.25">
      <c r="BU67196" s="75"/>
      <c r="BV67196" s="76"/>
      <c r="BW67196" s="76"/>
      <c r="BX67196" s="77"/>
      <c r="BY67196" s="77"/>
    </row>
    <row r="67197" spans="73:77" x14ac:dyDescent="0.25">
      <c r="BU67197" s="75"/>
      <c r="BV67197" s="76"/>
      <c r="BW67197" s="76"/>
      <c r="BX67197" s="77"/>
      <c r="BY67197" s="77"/>
    </row>
    <row r="67198" spans="73:77" x14ac:dyDescent="0.25">
      <c r="BU67198" s="75"/>
      <c r="BV67198" s="76"/>
      <c r="BW67198" s="76"/>
      <c r="BX67198" s="77"/>
      <c r="BY67198" s="77"/>
    </row>
    <row r="67199" spans="73:77" x14ac:dyDescent="0.25">
      <c r="BU67199" s="75"/>
      <c r="BV67199" s="76"/>
      <c r="BW67199" s="76"/>
      <c r="BX67199" s="77"/>
      <c r="BY67199" s="77"/>
    </row>
    <row r="67200" spans="73:77" x14ac:dyDescent="0.25">
      <c r="BU67200" s="75"/>
      <c r="BV67200" s="76"/>
      <c r="BW67200" s="76"/>
      <c r="BX67200" s="77"/>
      <c r="BY67200" s="77"/>
    </row>
    <row r="67201" spans="73:77" x14ac:dyDescent="0.25">
      <c r="BU67201" s="75"/>
      <c r="BV67201" s="76"/>
      <c r="BW67201" s="76"/>
      <c r="BX67201" s="77"/>
      <c r="BY67201" s="77"/>
    </row>
    <row r="67202" spans="73:77" x14ac:dyDescent="0.25">
      <c r="BU67202" s="75"/>
      <c r="BV67202" s="76"/>
      <c r="BW67202" s="76"/>
      <c r="BX67202" s="77"/>
      <c r="BY67202" s="77"/>
    </row>
    <row r="67203" spans="73:77" x14ac:dyDescent="0.25">
      <c r="BU67203" s="75"/>
      <c r="BV67203" s="76"/>
      <c r="BW67203" s="76"/>
      <c r="BX67203" s="77"/>
      <c r="BY67203" s="77"/>
    </row>
    <row r="67204" spans="73:77" x14ac:dyDescent="0.25">
      <c r="BU67204" s="75"/>
      <c r="BV67204" s="76"/>
      <c r="BW67204" s="76"/>
      <c r="BX67204" s="77"/>
      <c r="BY67204" s="77"/>
    </row>
    <row r="67205" spans="73:77" x14ac:dyDescent="0.25">
      <c r="BU67205" s="75"/>
      <c r="BV67205" s="76"/>
      <c r="BW67205" s="76"/>
      <c r="BX67205" s="77"/>
      <c r="BY67205" s="77"/>
    </row>
    <row r="67206" spans="73:77" x14ac:dyDescent="0.25">
      <c r="BU67206" s="75"/>
      <c r="BV67206" s="76"/>
      <c r="BW67206" s="76"/>
      <c r="BX67206" s="77"/>
      <c r="BY67206" s="77"/>
    </row>
    <row r="67207" spans="73:77" x14ac:dyDescent="0.25">
      <c r="BU67207" s="75"/>
      <c r="BV67207" s="76"/>
      <c r="BW67207" s="76"/>
      <c r="BX67207" s="77"/>
      <c r="BY67207" s="77"/>
    </row>
    <row r="67208" spans="73:77" x14ac:dyDescent="0.25">
      <c r="BU67208" s="75"/>
      <c r="BV67208" s="76"/>
      <c r="BW67208" s="76"/>
      <c r="BX67208" s="77"/>
      <c r="BY67208" s="77"/>
    </row>
    <row r="67209" spans="73:77" x14ac:dyDescent="0.25">
      <c r="BU67209" s="75"/>
      <c r="BV67209" s="76"/>
      <c r="BW67209" s="76"/>
      <c r="BX67209" s="77"/>
      <c r="BY67209" s="77"/>
    </row>
    <row r="67210" spans="73:77" x14ac:dyDescent="0.25">
      <c r="BU67210" s="75"/>
      <c r="BV67210" s="76"/>
      <c r="BW67210" s="76"/>
      <c r="BX67210" s="77"/>
      <c r="BY67210" s="77"/>
    </row>
    <row r="67211" spans="73:77" x14ac:dyDescent="0.25">
      <c r="BU67211" s="75"/>
      <c r="BV67211" s="76"/>
      <c r="BW67211" s="76"/>
      <c r="BX67211" s="77"/>
      <c r="BY67211" s="77"/>
    </row>
    <row r="67212" spans="73:77" x14ac:dyDescent="0.25">
      <c r="BU67212" s="75"/>
      <c r="BV67212" s="76"/>
      <c r="BW67212" s="76"/>
      <c r="BX67212" s="77"/>
      <c r="BY67212" s="77"/>
    </row>
    <row r="67213" spans="73:77" x14ac:dyDescent="0.25">
      <c r="BU67213" s="75"/>
      <c r="BV67213" s="76"/>
      <c r="BW67213" s="76"/>
      <c r="BX67213" s="77"/>
      <c r="BY67213" s="77"/>
    </row>
    <row r="67214" spans="73:77" x14ac:dyDescent="0.25">
      <c r="BU67214" s="75"/>
      <c r="BV67214" s="76"/>
      <c r="BW67214" s="76"/>
      <c r="BX67214" s="77"/>
      <c r="BY67214" s="77"/>
    </row>
    <row r="67215" spans="73:77" x14ac:dyDescent="0.25">
      <c r="BU67215" s="75"/>
      <c r="BV67215" s="76"/>
      <c r="BW67215" s="76"/>
      <c r="BX67215" s="77"/>
      <c r="BY67215" s="77"/>
    </row>
    <row r="67216" spans="73:77" x14ac:dyDescent="0.25">
      <c r="BU67216" s="75"/>
      <c r="BV67216" s="76"/>
      <c r="BW67216" s="76"/>
      <c r="BX67216" s="77"/>
      <c r="BY67216" s="77"/>
    </row>
    <row r="67217" spans="73:77" x14ac:dyDescent="0.25">
      <c r="BU67217" s="75"/>
      <c r="BV67217" s="76"/>
      <c r="BW67217" s="76"/>
      <c r="BX67217" s="77"/>
      <c r="BY67217" s="77"/>
    </row>
    <row r="67218" spans="73:77" x14ac:dyDescent="0.25">
      <c r="BU67218" s="75"/>
      <c r="BV67218" s="76"/>
      <c r="BW67218" s="76"/>
      <c r="BX67218" s="77"/>
      <c r="BY67218" s="77"/>
    </row>
    <row r="67219" spans="73:77" x14ac:dyDescent="0.25">
      <c r="BU67219" s="75"/>
      <c r="BV67219" s="76"/>
      <c r="BW67219" s="76"/>
      <c r="BX67219" s="77"/>
      <c r="BY67219" s="77"/>
    </row>
    <row r="67220" spans="73:77" x14ac:dyDescent="0.25">
      <c r="BU67220" s="75"/>
      <c r="BV67220" s="76"/>
      <c r="BW67220" s="76"/>
      <c r="BX67220" s="77"/>
      <c r="BY67220" s="77"/>
    </row>
    <row r="67221" spans="73:77" x14ac:dyDescent="0.25">
      <c r="BU67221" s="75"/>
      <c r="BV67221" s="76"/>
      <c r="BW67221" s="76"/>
      <c r="BX67221" s="77"/>
      <c r="BY67221" s="77"/>
    </row>
    <row r="67222" spans="73:77" x14ac:dyDescent="0.25">
      <c r="BU67222" s="75"/>
      <c r="BV67222" s="76"/>
      <c r="BW67222" s="76"/>
      <c r="BX67222" s="77"/>
      <c r="BY67222" s="77"/>
    </row>
    <row r="67223" spans="73:77" x14ac:dyDescent="0.25">
      <c r="BU67223" s="75"/>
      <c r="BV67223" s="76"/>
      <c r="BW67223" s="76"/>
      <c r="BX67223" s="77"/>
      <c r="BY67223" s="77"/>
    </row>
    <row r="67224" spans="73:77" x14ac:dyDescent="0.25">
      <c r="BU67224" s="75"/>
      <c r="BV67224" s="76"/>
      <c r="BW67224" s="76"/>
      <c r="BX67224" s="77"/>
      <c r="BY67224" s="77"/>
    </row>
    <row r="67225" spans="73:77" x14ac:dyDescent="0.25">
      <c r="BU67225" s="75"/>
      <c r="BV67225" s="76"/>
      <c r="BW67225" s="76"/>
      <c r="BX67225" s="77"/>
      <c r="BY67225" s="77"/>
    </row>
    <row r="67226" spans="73:77" x14ac:dyDescent="0.25">
      <c r="BU67226" s="75"/>
      <c r="BV67226" s="76"/>
      <c r="BW67226" s="76"/>
      <c r="BX67226" s="77"/>
      <c r="BY67226" s="77"/>
    </row>
    <row r="67227" spans="73:77" x14ac:dyDescent="0.25">
      <c r="BU67227" s="75"/>
      <c r="BV67227" s="76"/>
      <c r="BW67227" s="76"/>
      <c r="BX67227" s="77"/>
      <c r="BY67227" s="77"/>
    </row>
    <row r="67228" spans="73:77" x14ac:dyDescent="0.25">
      <c r="BU67228" s="75"/>
      <c r="BV67228" s="76"/>
      <c r="BW67228" s="76"/>
      <c r="BX67228" s="77"/>
      <c r="BY67228" s="77"/>
    </row>
    <row r="67229" spans="73:77" x14ac:dyDescent="0.25">
      <c r="BU67229" s="75"/>
      <c r="BV67229" s="76"/>
      <c r="BW67229" s="76"/>
      <c r="BX67229" s="77"/>
      <c r="BY67229" s="77"/>
    </row>
    <row r="67230" spans="73:77" x14ac:dyDescent="0.25">
      <c r="BU67230" s="75"/>
      <c r="BV67230" s="76"/>
      <c r="BW67230" s="76"/>
      <c r="BX67230" s="77"/>
      <c r="BY67230" s="77"/>
    </row>
    <row r="67231" spans="73:77" x14ac:dyDescent="0.25">
      <c r="BU67231" s="75"/>
      <c r="BV67231" s="76"/>
      <c r="BW67231" s="76"/>
      <c r="BX67231" s="77"/>
      <c r="BY67231" s="77"/>
    </row>
    <row r="67232" spans="73:77" x14ac:dyDescent="0.25">
      <c r="BU67232" s="75"/>
      <c r="BV67232" s="76"/>
      <c r="BW67232" s="76"/>
      <c r="BX67232" s="77"/>
      <c r="BY67232" s="77"/>
    </row>
    <row r="67233" spans="73:77" x14ac:dyDescent="0.25">
      <c r="BU67233" s="75"/>
      <c r="BV67233" s="76"/>
      <c r="BW67233" s="76"/>
      <c r="BX67233" s="77"/>
      <c r="BY67233" s="77"/>
    </row>
    <row r="67234" spans="73:77" x14ac:dyDescent="0.25">
      <c r="BU67234" s="75"/>
      <c r="BV67234" s="76"/>
      <c r="BW67234" s="76"/>
      <c r="BX67234" s="77"/>
      <c r="BY67234" s="77"/>
    </row>
    <row r="67235" spans="73:77" x14ac:dyDescent="0.25">
      <c r="BU67235" s="75"/>
      <c r="BV67235" s="76"/>
      <c r="BW67235" s="76"/>
      <c r="BX67235" s="77"/>
      <c r="BY67235" s="77"/>
    </row>
    <row r="67236" spans="73:77" x14ac:dyDescent="0.25">
      <c r="BU67236" s="75"/>
      <c r="BV67236" s="76"/>
      <c r="BW67236" s="76"/>
      <c r="BX67236" s="77"/>
      <c r="BY67236" s="77"/>
    </row>
    <row r="67237" spans="73:77" x14ac:dyDescent="0.25">
      <c r="BU67237" s="75"/>
      <c r="BV67237" s="76"/>
      <c r="BW67237" s="76"/>
      <c r="BX67237" s="77"/>
      <c r="BY67237" s="77"/>
    </row>
    <row r="67238" spans="73:77" x14ac:dyDescent="0.25">
      <c r="BU67238" s="75"/>
      <c r="BV67238" s="76"/>
      <c r="BW67238" s="76"/>
      <c r="BX67238" s="77"/>
      <c r="BY67238" s="77"/>
    </row>
    <row r="67239" spans="73:77" x14ac:dyDescent="0.25">
      <c r="BU67239" s="75"/>
      <c r="BV67239" s="76"/>
      <c r="BW67239" s="76"/>
      <c r="BX67239" s="77"/>
      <c r="BY67239" s="77"/>
    </row>
    <row r="67240" spans="73:77" x14ac:dyDescent="0.25">
      <c r="BU67240" s="75"/>
      <c r="BV67240" s="76"/>
      <c r="BW67240" s="76"/>
      <c r="BX67240" s="77"/>
      <c r="BY67240" s="77"/>
    </row>
    <row r="67241" spans="73:77" x14ac:dyDescent="0.25">
      <c r="BU67241" s="75"/>
      <c r="BV67241" s="76"/>
      <c r="BW67241" s="76"/>
      <c r="BX67241" s="77"/>
      <c r="BY67241" s="77"/>
    </row>
    <row r="67242" spans="73:77" x14ac:dyDescent="0.25">
      <c r="BU67242" s="75"/>
      <c r="BV67242" s="76"/>
      <c r="BW67242" s="76"/>
      <c r="BX67242" s="77"/>
      <c r="BY67242" s="77"/>
    </row>
    <row r="67243" spans="73:77" x14ac:dyDescent="0.25">
      <c r="BU67243" s="75"/>
      <c r="BV67243" s="76"/>
      <c r="BW67243" s="76"/>
      <c r="BX67243" s="77"/>
      <c r="BY67243" s="77"/>
    </row>
    <row r="67244" spans="73:77" x14ac:dyDescent="0.25">
      <c r="BU67244" s="75"/>
      <c r="BV67244" s="76"/>
      <c r="BW67244" s="76"/>
      <c r="BX67244" s="77"/>
      <c r="BY67244" s="77"/>
    </row>
    <row r="67245" spans="73:77" x14ac:dyDescent="0.25">
      <c r="BU67245" s="75"/>
      <c r="BV67245" s="76"/>
      <c r="BW67245" s="76"/>
      <c r="BX67245" s="77"/>
      <c r="BY67245" s="77"/>
    </row>
    <row r="67246" spans="73:77" x14ac:dyDescent="0.25">
      <c r="BU67246" s="75"/>
      <c r="BV67246" s="76"/>
      <c r="BW67246" s="76"/>
      <c r="BX67246" s="77"/>
      <c r="BY67246" s="77"/>
    </row>
    <row r="67247" spans="73:77" x14ac:dyDescent="0.25">
      <c r="BU67247" s="75"/>
      <c r="BV67247" s="76"/>
      <c r="BW67247" s="76"/>
      <c r="BX67247" s="77"/>
      <c r="BY67247" s="77"/>
    </row>
    <row r="67248" spans="73:77" x14ac:dyDescent="0.25">
      <c r="BU67248" s="75"/>
      <c r="BV67248" s="76"/>
      <c r="BW67248" s="76"/>
      <c r="BX67248" s="77"/>
      <c r="BY67248" s="77"/>
    </row>
    <row r="67249" spans="73:77" x14ac:dyDescent="0.25">
      <c r="BU67249" s="75"/>
      <c r="BV67249" s="76"/>
      <c r="BW67249" s="76"/>
      <c r="BX67249" s="77"/>
      <c r="BY67249" s="77"/>
    </row>
    <row r="67250" spans="73:77" x14ac:dyDescent="0.25">
      <c r="BU67250" s="75"/>
      <c r="BV67250" s="76"/>
      <c r="BW67250" s="76"/>
      <c r="BX67250" s="77"/>
      <c r="BY67250" s="77"/>
    </row>
    <row r="67251" spans="73:77" x14ac:dyDescent="0.25">
      <c r="BU67251" s="75"/>
      <c r="BV67251" s="76"/>
      <c r="BW67251" s="76"/>
      <c r="BX67251" s="77"/>
      <c r="BY67251" s="77"/>
    </row>
    <row r="67252" spans="73:77" x14ac:dyDescent="0.25">
      <c r="BU67252" s="75"/>
      <c r="BV67252" s="76"/>
      <c r="BW67252" s="76"/>
      <c r="BX67252" s="77"/>
      <c r="BY67252" s="77"/>
    </row>
    <row r="67253" spans="73:77" x14ac:dyDescent="0.25">
      <c r="BU67253" s="75"/>
      <c r="BV67253" s="76"/>
      <c r="BW67253" s="76"/>
      <c r="BX67253" s="77"/>
      <c r="BY67253" s="77"/>
    </row>
    <row r="67254" spans="73:77" x14ac:dyDescent="0.25">
      <c r="BU67254" s="75"/>
      <c r="BV67254" s="76"/>
      <c r="BW67254" s="76"/>
      <c r="BX67254" s="77"/>
      <c r="BY67254" s="77"/>
    </row>
    <row r="67255" spans="73:77" x14ac:dyDescent="0.25">
      <c r="BU67255" s="75"/>
      <c r="BV67255" s="76"/>
      <c r="BW67255" s="76"/>
      <c r="BX67255" s="77"/>
      <c r="BY67255" s="77"/>
    </row>
    <row r="67256" spans="73:77" x14ac:dyDescent="0.25">
      <c r="BU67256" s="75"/>
      <c r="BV67256" s="76"/>
      <c r="BW67256" s="76"/>
      <c r="BX67256" s="77"/>
      <c r="BY67256" s="77"/>
    </row>
    <row r="67257" spans="73:77" x14ac:dyDescent="0.25">
      <c r="BU67257" s="75"/>
      <c r="BV67257" s="76"/>
      <c r="BW67257" s="76"/>
      <c r="BX67257" s="77"/>
      <c r="BY67257" s="77"/>
    </row>
    <row r="67258" spans="73:77" x14ac:dyDescent="0.25">
      <c r="BU67258" s="75"/>
      <c r="BV67258" s="76"/>
      <c r="BW67258" s="76"/>
      <c r="BX67258" s="77"/>
      <c r="BY67258" s="77"/>
    </row>
    <row r="67259" spans="73:77" x14ac:dyDescent="0.25">
      <c r="BU67259" s="75"/>
      <c r="BV67259" s="76"/>
      <c r="BW67259" s="76"/>
      <c r="BX67259" s="77"/>
      <c r="BY67259" s="77"/>
    </row>
    <row r="67260" spans="73:77" x14ac:dyDescent="0.25">
      <c r="BU67260" s="75"/>
      <c r="BV67260" s="76"/>
      <c r="BW67260" s="76"/>
      <c r="BX67260" s="77"/>
      <c r="BY67260" s="77"/>
    </row>
    <row r="67261" spans="73:77" x14ac:dyDescent="0.25">
      <c r="BU67261" s="75"/>
      <c r="BV67261" s="76"/>
      <c r="BW67261" s="76"/>
      <c r="BX67261" s="77"/>
      <c r="BY67261" s="77"/>
    </row>
    <row r="67262" spans="73:77" x14ac:dyDescent="0.25">
      <c r="BU67262" s="75"/>
      <c r="BV67262" s="76"/>
      <c r="BW67262" s="76"/>
      <c r="BX67262" s="77"/>
      <c r="BY67262" s="77"/>
    </row>
    <row r="67263" spans="73:77" x14ac:dyDescent="0.25">
      <c r="BU67263" s="75"/>
      <c r="BV67263" s="76"/>
      <c r="BW67263" s="76"/>
      <c r="BX67263" s="77"/>
      <c r="BY67263" s="77"/>
    </row>
    <row r="67264" spans="73:77" x14ac:dyDescent="0.25">
      <c r="BU67264" s="75"/>
      <c r="BV67264" s="76"/>
      <c r="BW67264" s="76"/>
      <c r="BX67264" s="77"/>
      <c r="BY67264" s="77"/>
    </row>
    <row r="67265" spans="73:77" x14ac:dyDescent="0.25">
      <c r="BU67265" s="75"/>
      <c r="BV67265" s="76"/>
      <c r="BW67265" s="76"/>
      <c r="BX67265" s="77"/>
      <c r="BY67265" s="77"/>
    </row>
    <row r="67266" spans="73:77" x14ac:dyDescent="0.25">
      <c r="BU67266" s="75"/>
      <c r="BV67266" s="76"/>
      <c r="BW67266" s="76"/>
      <c r="BX67266" s="77"/>
      <c r="BY67266" s="77"/>
    </row>
    <row r="67267" spans="73:77" x14ac:dyDescent="0.25">
      <c r="BU67267" s="75"/>
      <c r="BV67267" s="76"/>
      <c r="BW67267" s="76"/>
      <c r="BX67267" s="77"/>
      <c r="BY67267" s="77"/>
    </row>
    <row r="67268" spans="73:77" x14ac:dyDescent="0.25">
      <c r="BU67268" s="75"/>
      <c r="BV67268" s="76"/>
      <c r="BW67268" s="76"/>
      <c r="BX67268" s="77"/>
      <c r="BY67268" s="77"/>
    </row>
    <row r="67269" spans="73:77" x14ac:dyDescent="0.25">
      <c r="BU67269" s="75"/>
      <c r="BV67269" s="76"/>
      <c r="BW67269" s="76"/>
      <c r="BX67269" s="77"/>
      <c r="BY67269" s="77"/>
    </row>
    <row r="67270" spans="73:77" x14ac:dyDescent="0.25">
      <c r="BU67270" s="75"/>
      <c r="BV67270" s="76"/>
      <c r="BW67270" s="76"/>
      <c r="BX67270" s="77"/>
      <c r="BY67270" s="77"/>
    </row>
    <row r="67271" spans="73:77" x14ac:dyDescent="0.25">
      <c r="BU67271" s="75"/>
      <c r="BV67271" s="76"/>
      <c r="BW67271" s="76"/>
      <c r="BX67271" s="77"/>
      <c r="BY67271" s="77"/>
    </row>
    <row r="67272" spans="73:77" x14ac:dyDescent="0.25">
      <c r="BU67272" s="75"/>
      <c r="BV67272" s="76"/>
      <c r="BW67272" s="76"/>
      <c r="BX67272" s="77"/>
      <c r="BY67272" s="77"/>
    </row>
    <row r="67273" spans="73:77" x14ac:dyDescent="0.25">
      <c r="BU67273" s="75"/>
      <c r="BV67273" s="76"/>
      <c r="BW67273" s="76"/>
      <c r="BX67273" s="77"/>
      <c r="BY67273" s="77"/>
    </row>
    <row r="67274" spans="73:77" x14ac:dyDescent="0.25">
      <c r="BU67274" s="75"/>
      <c r="BV67274" s="76"/>
      <c r="BW67274" s="76"/>
      <c r="BX67274" s="77"/>
      <c r="BY67274" s="77"/>
    </row>
    <row r="67275" spans="73:77" x14ac:dyDescent="0.25">
      <c r="BU67275" s="75"/>
      <c r="BV67275" s="76"/>
      <c r="BW67275" s="76"/>
      <c r="BX67275" s="77"/>
      <c r="BY67275" s="77"/>
    </row>
    <row r="67276" spans="73:77" x14ac:dyDescent="0.25">
      <c r="BU67276" s="75"/>
      <c r="BV67276" s="76"/>
      <c r="BW67276" s="76"/>
      <c r="BX67276" s="77"/>
      <c r="BY67276" s="77"/>
    </row>
    <row r="67277" spans="73:77" x14ac:dyDescent="0.25">
      <c r="BU67277" s="75"/>
      <c r="BV67277" s="76"/>
      <c r="BW67277" s="76"/>
      <c r="BX67277" s="77"/>
      <c r="BY67277" s="77"/>
    </row>
    <row r="67278" spans="73:77" x14ac:dyDescent="0.25">
      <c r="BU67278" s="75"/>
      <c r="BV67278" s="76"/>
      <c r="BW67278" s="76"/>
      <c r="BX67278" s="77"/>
      <c r="BY67278" s="77"/>
    </row>
    <row r="67279" spans="73:77" x14ac:dyDescent="0.25">
      <c r="BU67279" s="75"/>
      <c r="BV67279" s="76"/>
      <c r="BW67279" s="76"/>
      <c r="BX67279" s="77"/>
      <c r="BY67279" s="77"/>
    </row>
    <row r="67280" spans="73:77" x14ac:dyDescent="0.25">
      <c r="BU67280" s="75"/>
      <c r="BV67280" s="76"/>
      <c r="BW67280" s="76"/>
      <c r="BX67280" s="77"/>
      <c r="BY67280" s="77"/>
    </row>
    <row r="67281" spans="73:77" x14ac:dyDescent="0.25">
      <c r="BU67281" s="75"/>
      <c r="BV67281" s="76"/>
      <c r="BW67281" s="76"/>
      <c r="BX67281" s="77"/>
      <c r="BY67281" s="77"/>
    </row>
    <row r="67282" spans="73:77" x14ac:dyDescent="0.25">
      <c r="BU67282" s="75"/>
      <c r="BV67282" s="76"/>
      <c r="BW67282" s="76"/>
      <c r="BX67282" s="77"/>
      <c r="BY67282" s="77"/>
    </row>
    <row r="67283" spans="73:77" x14ac:dyDescent="0.25">
      <c r="BU67283" s="75"/>
      <c r="BV67283" s="76"/>
      <c r="BW67283" s="76"/>
      <c r="BX67283" s="77"/>
      <c r="BY67283" s="77"/>
    </row>
    <row r="67284" spans="73:77" x14ac:dyDescent="0.25">
      <c r="BU67284" s="75"/>
      <c r="BV67284" s="76"/>
      <c r="BW67284" s="76"/>
      <c r="BX67284" s="77"/>
      <c r="BY67284" s="77"/>
    </row>
    <row r="67285" spans="73:77" x14ac:dyDescent="0.25">
      <c r="BU67285" s="75"/>
      <c r="BV67285" s="76"/>
      <c r="BW67285" s="76"/>
      <c r="BX67285" s="77"/>
      <c r="BY67285" s="77"/>
    </row>
    <row r="67286" spans="73:77" x14ac:dyDescent="0.25">
      <c r="BU67286" s="75"/>
      <c r="BV67286" s="76"/>
      <c r="BW67286" s="76"/>
      <c r="BX67286" s="77"/>
      <c r="BY67286" s="77"/>
    </row>
    <row r="67287" spans="73:77" x14ac:dyDescent="0.25">
      <c r="BU67287" s="75"/>
      <c r="BV67287" s="76"/>
      <c r="BW67287" s="76"/>
      <c r="BX67287" s="77"/>
      <c r="BY67287" s="77"/>
    </row>
    <row r="67288" spans="73:77" x14ac:dyDescent="0.25">
      <c r="BU67288" s="75"/>
      <c r="BV67288" s="76"/>
      <c r="BW67288" s="76"/>
      <c r="BX67288" s="77"/>
      <c r="BY67288" s="77"/>
    </row>
    <row r="67289" spans="73:77" x14ac:dyDescent="0.25">
      <c r="BU67289" s="75"/>
      <c r="BV67289" s="76"/>
      <c r="BW67289" s="76"/>
      <c r="BX67289" s="77"/>
      <c r="BY67289" s="77"/>
    </row>
    <row r="67290" spans="73:77" x14ac:dyDescent="0.25">
      <c r="BU67290" s="75"/>
      <c r="BV67290" s="76"/>
      <c r="BW67290" s="76"/>
      <c r="BX67290" s="77"/>
      <c r="BY67290" s="77"/>
    </row>
    <row r="67291" spans="73:77" x14ac:dyDescent="0.25">
      <c r="BU67291" s="75"/>
      <c r="BV67291" s="76"/>
      <c r="BW67291" s="76"/>
      <c r="BX67291" s="77"/>
      <c r="BY67291" s="77"/>
    </row>
    <row r="67292" spans="73:77" x14ac:dyDescent="0.25">
      <c r="BU67292" s="75"/>
      <c r="BV67292" s="76"/>
      <c r="BW67292" s="76"/>
      <c r="BX67292" s="77"/>
      <c r="BY67292" s="77"/>
    </row>
    <row r="67293" spans="73:77" x14ac:dyDescent="0.25">
      <c r="BU67293" s="75"/>
      <c r="BV67293" s="76"/>
      <c r="BW67293" s="76"/>
      <c r="BX67293" s="77"/>
      <c r="BY67293" s="77"/>
    </row>
    <row r="67294" spans="73:77" x14ac:dyDescent="0.25">
      <c r="BU67294" s="75"/>
      <c r="BV67294" s="76"/>
      <c r="BW67294" s="76"/>
      <c r="BX67294" s="77"/>
      <c r="BY67294" s="77"/>
    </row>
    <row r="67295" spans="73:77" x14ac:dyDescent="0.25">
      <c r="BU67295" s="75"/>
      <c r="BV67295" s="76"/>
      <c r="BW67295" s="76"/>
      <c r="BX67295" s="77"/>
      <c r="BY67295" s="77"/>
    </row>
    <row r="67296" spans="73:77" x14ac:dyDescent="0.25">
      <c r="BU67296" s="75"/>
      <c r="BV67296" s="76"/>
      <c r="BW67296" s="76"/>
      <c r="BX67296" s="77"/>
      <c r="BY67296" s="77"/>
    </row>
    <row r="67297" spans="73:77" x14ac:dyDescent="0.25">
      <c r="BU67297" s="75"/>
      <c r="BV67297" s="76"/>
      <c r="BW67297" s="76"/>
      <c r="BX67297" s="77"/>
      <c r="BY67297" s="77"/>
    </row>
    <row r="67298" spans="73:77" x14ac:dyDescent="0.25">
      <c r="BU67298" s="75"/>
      <c r="BV67298" s="76"/>
      <c r="BW67298" s="76"/>
      <c r="BX67298" s="77"/>
      <c r="BY67298" s="77"/>
    </row>
    <row r="67299" spans="73:77" x14ac:dyDescent="0.25">
      <c r="BU67299" s="75"/>
      <c r="BV67299" s="76"/>
      <c r="BW67299" s="76"/>
      <c r="BX67299" s="77"/>
      <c r="BY67299" s="77"/>
    </row>
    <row r="67300" spans="73:77" x14ac:dyDescent="0.25">
      <c r="BU67300" s="75"/>
      <c r="BV67300" s="76"/>
      <c r="BW67300" s="76"/>
      <c r="BX67300" s="77"/>
      <c r="BY67300" s="77"/>
    </row>
    <row r="67301" spans="73:77" x14ac:dyDescent="0.25">
      <c r="BU67301" s="75"/>
      <c r="BV67301" s="76"/>
      <c r="BW67301" s="76"/>
      <c r="BX67301" s="77"/>
      <c r="BY67301" s="77"/>
    </row>
    <row r="67302" spans="73:77" x14ac:dyDescent="0.25">
      <c r="BU67302" s="75"/>
      <c r="BV67302" s="76"/>
      <c r="BW67302" s="76"/>
      <c r="BX67302" s="77"/>
      <c r="BY67302" s="77"/>
    </row>
    <row r="67303" spans="73:77" x14ac:dyDescent="0.25">
      <c r="BU67303" s="75"/>
      <c r="BV67303" s="76"/>
      <c r="BW67303" s="76"/>
      <c r="BX67303" s="77"/>
      <c r="BY67303" s="77"/>
    </row>
    <row r="67304" spans="73:77" x14ac:dyDescent="0.25">
      <c r="BU67304" s="75"/>
      <c r="BV67304" s="76"/>
      <c r="BW67304" s="76"/>
      <c r="BX67304" s="77"/>
      <c r="BY67304" s="77"/>
    </row>
    <row r="67305" spans="73:77" x14ac:dyDescent="0.25">
      <c r="BU67305" s="75"/>
      <c r="BV67305" s="76"/>
      <c r="BW67305" s="76"/>
      <c r="BX67305" s="77"/>
      <c r="BY67305" s="77"/>
    </row>
    <row r="67306" spans="73:77" x14ac:dyDescent="0.25">
      <c r="BU67306" s="75"/>
      <c r="BV67306" s="76"/>
      <c r="BW67306" s="76"/>
      <c r="BX67306" s="77"/>
      <c r="BY67306" s="77"/>
    </row>
    <row r="67307" spans="73:77" x14ac:dyDescent="0.25">
      <c r="BU67307" s="75"/>
      <c r="BV67307" s="76"/>
      <c r="BW67307" s="76"/>
      <c r="BX67307" s="77"/>
      <c r="BY67307" s="77"/>
    </row>
    <row r="67308" spans="73:77" x14ac:dyDescent="0.25">
      <c r="BU67308" s="75"/>
      <c r="BV67308" s="76"/>
      <c r="BW67308" s="76"/>
      <c r="BX67308" s="77"/>
      <c r="BY67308" s="77"/>
    </row>
    <row r="67309" spans="73:77" x14ac:dyDescent="0.25">
      <c r="BU67309" s="75"/>
      <c r="BV67309" s="76"/>
      <c r="BW67309" s="76"/>
      <c r="BX67309" s="77"/>
      <c r="BY67309" s="77"/>
    </row>
    <row r="67310" spans="73:77" x14ac:dyDescent="0.25">
      <c r="BU67310" s="75"/>
      <c r="BV67310" s="76"/>
      <c r="BW67310" s="76"/>
      <c r="BX67310" s="77"/>
      <c r="BY67310" s="77"/>
    </row>
    <row r="67311" spans="73:77" x14ac:dyDescent="0.25">
      <c r="BU67311" s="75"/>
      <c r="BV67311" s="76"/>
      <c r="BW67311" s="76"/>
      <c r="BX67311" s="77"/>
      <c r="BY67311" s="77"/>
    </row>
    <row r="67312" spans="73:77" x14ac:dyDescent="0.25">
      <c r="BU67312" s="75"/>
      <c r="BV67312" s="76"/>
      <c r="BW67312" s="76"/>
      <c r="BX67312" s="77"/>
      <c r="BY67312" s="77"/>
    </row>
    <row r="67313" spans="73:77" x14ac:dyDescent="0.25">
      <c r="BU67313" s="75"/>
      <c r="BV67313" s="76"/>
      <c r="BW67313" s="76"/>
      <c r="BX67313" s="77"/>
      <c r="BY67313" s="77"/>
    </row>
    <row r="67314" spans="73:77" x14ac:dyDescent="0.25">
      <c r="BU67314" s="75"/>
      <c r="BV67314" s="76"/>
      <c r="BW67314" s="76"/>
      <c r="BX67314" s="77"/>
      <c r="BY67314" s="77"/>
    </row>
    <row r="67315" spans="73:77" x14ac:dyDescent="0.25">
      <c r="BU67315" s="75"/>
      <c r="BV67315" s="76"/>
      <c r="BW67315" s="76"/>
      <c r="BX67315" s="77"/>
      <c r="BY67315" s="77"/>
    </row>
    <row r="67316" spans="73:77" x14ac:dyDescent="0.25">
      <c r="BU67316" s="75"/>
      <c r="BV67316" s="76"/>
      <c r="BW67316" s="76"/>
      <c r="BX67316" s="77"/>
      <c r="BY67316" s="77"/>
    </row>
    <row r="67317" spans="73:77" x14ac:dyDescent="0.25">
      <c r="BU67317" s="75"/>
      <c r="BV67317" s="76"/>
      <c r="BW67317" s="76"/>
      <c r="BX67317" s="77"/>
      <c r="BY67317" s="77"/>
    </row>
    <row r="67318" spans="73:77" x14ac:dyDescent="0.25">
      <c r="BU67318" s="75"/>
      <c r="BV67318" s="76"/>
      <c r="BW67318" s="76"/>
      <c r="BX67318" s="77"/>
      <c r="BY67318" s="77"/>
    </row>
    <row r="67319" spans="73:77" x14ac:dyDescent="0.25">
      <c r="BU67319" s="75"/>
      <c r="BV67319" s="76"/>
      <c r="BW67319" s="76"/>
      <c r="BX67319" s="77"/>
      <c r="BY67319" s="77"/>
    </row>
    <row r="67320" spans="73:77" x14ac:dyDescent="0.25">
      <c r="BU67320" s="75"/>
      <c r="BV67320" s="76"/>
      <c r="BW67320" s="76"/>
      <c r="BX67320" s="77"/>
      <c r="BY67320" s="77"/>
    </row>
    <row r="67321" spans="73:77" x14ac:dyDescent="0.25">
      <c r="BU67321" s="75"/>
      <c r="BV67321" s="76"/>
      <c r="BW67321" s="76"/>
      <c r="BX67321" s="77"/>
      <c r="BY67321" s="77"/>
    </row>
    <row r="67322" spans="73:77" x14ac:dyDescent="0.25">
      <c r="BU67322" s="75"/>
      <c r="BV67322" s="76"/>
      <c r="BW67322" s="76"/>
      <c r="BX67322" s="77"/>
      <c r="BY67322" s="77"/>
    </row>
    <row r="67323" spans="73:77" x14ac:dyDescent="0.25">
      <c r="BU67323" s="75"/>
      <c r="BV67323" s="76"/>
      <c r="BW67323" s="76"/>
      <c r="BX67323" s="77"/>
      <c r="BY67323" s="77"/>
    </row>
    <row r="67324" spans="73:77" x14ac:dyDescent="0.25">
      <c r="BU67324" s="75"/>
      <c r="BV67324" s="76"/>
      <c r="BW67324" s="76"/>
      <c r="BX67324" s="77"/>
      <c r="BY67324" s="77"/>
    </row>
    <row r="67325" spans="73:77" x14ac:dyDescent="0.25">
      <c r="BU67325" s="75"/>
      <c r="BV67325" s="76"/>
      <c r="BW67325" s="76"/>
      <c r="BX67325" s="77"/>
      <c r="BY67325" s="77"/>
    </row>
    <row r="67326" spans="73:77" x14ac:dyDescent="0.25">
      <c r="BU67326" s="75"/>
      <c r="BV67326" s="76"/>
      <c r="BW67326" s="76"/>
      <c r="BX67326" s="77"/>
      <c r="BY67326" s="77"/>
    </row>
    <row r="67327" spans="73:77" x14ac:dyDescent="0.25">
      <c r="BU67327" s="75"/>
      <c r="BV67327" s="76"/>
      <c r="BW67327" s="76"/>
      <c r="BX67327" s="77"/>
      <c r="BY67327" s="77"/>
    </row>
    <row r="67328" spans="73:77" x14ac:dyDescent="0.25">
      <c r="BU67328" s="75"/>
      <c r="BV67328" s="76"/>
      <c r="BW67328" s="76"/>
      <c r="BX67328" s="77"/>
      <c r="BY67328" s="77"/>
    </row>
    <row r="67329" spans="73:77" x14ac:dyDescent="0.25">
      <c r="BU67329" s="75"/>
      <c r="BV67329" s="76"/>
      <c r="BW67329" s="76"/>
      <c r="BX67329" s="77"/>
      <c r="BY67329" s="77"/>
    </row>
    <row r="67330" spans="73:77" x14ac:dyDescent="0.25">
      <c r="BU67330" s="75"/>
      <c r="BV67330" s="76"/>
      <c r="BW67330" s="76"/>
      <c r="BX67330" s="77"/>
      <c r="BY67330" s="77"/>
    </row>
    <row r="67331" spans="73:77" x14ac:dyDescent="0.25">
      <c r="BU67331" s="75"/>
      <c r="BV67331" s="76"/>
      <c r="BW67331" s="76"/>
      <c r="BX67331" s="77"/>
      <c r="BY67331" s="77"/>
    </row>
    <row r="67332" spans="73:77" x14ac:dyDescent="0.25">
      <c r="BU67332" s="75"/>
      <c r="BV67332" s="76"/>
      <c r="BW67332" s="76"/>
      <c r="BX67332" s="77"/>
      <c r="BY67332" s="77"/>
    </row>
    <row r="67333" spans="73:77" x14ac:dyDescent="0.25">
      <c r="BU67333" s="75"/>
      <c r="BV67333" s="76"/>
      <c r="BW67333" s="76"/>
      <c r="BX67333" s="77"/>
      <c r="BY67333" s="77"/>
    </row>
    <row r="67334" spans="73:77" x14ac:dyDescent="0.25">
      <c r="BU67334" s="75"/>
      <c r="BV67334" s="76"/>
      <c r="BW67334" s="76"/>
      <c r="BX67334" s="77"/>
      <c r="BY67334" s="77"/>
    </row>
    <row r="67335" spans="73:77" x14ac:dyDescent="0.25">
      <c r="BU67335" s="75"/>
      <c r="BV67335" s="76"/>
      <c r="BW67335" s="76"/>
      <c r="BX67335" s="77"/>
      <c r="BY67335" s="77"/>
    </row>
    <row r="67336" spans="73:77" x14ac:dyDescent="0.25">
      <c r="BU67336" s="75"/>
      <c r="BV67336" s="76"/>
      <c r="BW67336" s="76"/>
      <c r="BX67336" s="77"/>
      <c r="BY67336" s="77"/>
    </row>
    <row r="67337" spans="73:77" x14ac:dyDescent="0.25">
      <c r="BU67337" s="75"/>
      <c r="BV67337" s="76"/>
      <c r="BW67337" s="76"/>
      <c r="BX67337" s="77"/>
      <c r="BY67337" s="77"/>
    </row>
    <row r="67338" spans="73:77" x14ac:dyDescent="0.25">
      <c r="BU67338" s="75"/>
      <c r="BV67338" s="76"/>
      <c r="BW67338" s="76"/>
      <c r="BX67338" s="77"/>
      <c r="BY67338" s="77"/>
    </row>
    <row r="67339" spans="73:77" x14ac:dyDescent="0.25">
      <c r="BU67339" s="75"/>
      <c r="BV67339" s="76"/>
      <c r="BW67339" s="76"/>
      <c r="BX67339" s="77"/>
      <c r="BY67339" s="77"/>
    </row>
    <row r="67340" spans="73:77" x14ac:dyDescent="0.25">
      <c r="BU67340" s="75"/>
      <c r="BV67340" s="76"/>
      <c r="BW67340" s="76"/>
      <c r="BX67340" s="77"/>
      <c r="BY67340" s="77"/>
    </row>
    <row r="67341" spans="73:77" x14ac:dyDescent="0.25">
      <c r="BU67341" s="75"/>
      <c r="BV67341" s="76"/>
      <c r="BW67341" s="76"/>
      <c r="BX67341" s="77"/>
      <c r="BY67341" s="77"/>
    </row>
    <row r="67342" spans="73:77" x14ac:dyDescent="0.25">
      <c r="BU67342" s="75"/>
      <c r="BV67342" s="76"/>
      <c r="BW67342" s="76"/>
      <c r="BX67342" s="77"/>
      <c r="BY67342" s="77"/>
    </row>
    <row r="67343" spans="73:77" x14ac:dyDescent="0.25">
      <c r="BU67343" s="75"/>
      <c r="BV67343" s="76"/>
      <c r="BW67343" s="76"/>
      <c r="BX67343" s="77"/>
      <c r="BY67343" s="77"/>
    </row>
    <row r="67344" spans="73:77" x14ac:dyDescent="0.25">
      <c r="BU67344" s="75"/>
      <c r="BV67344" s="76"/>
      <c r="BW67344" s="76"/>
      <c r="BX67344" s="77"/>
      <c r="BY67344" s="77"/>
    </row>
    <row r="67345" spans="73:77" x14ac:dyDescent="0.25">
      <c r="BU67345" s="75"/>
      <c r="BV67345" s="76"/>
      <c r="BW67345" s="76"/>
      <c r="BX67345" s="77"/>
      <c r="BY67345" s="77"/>
    </row>
    <row r="67346" spans="73:77" x14ac:dyDescent="0.25">
      <c r="BU67346" s="75"/>
      <c r="BV67346" s="76"/>
      <c r="BW67346" s="76"/>
      <c r="BX67346" s="77"/>
      <c r="BY67346" s="77"/>
    </row>
    <row r="67347" spans="73:77" x14ac:dyDescent="0.25">
      <c r="BU67347" s="75"/>
      <c r="BV67347" s="76"/>
      <c r="BW67347" s="76"/>
      <c r="BX67347" s="77"/>
      <c r="BY67347" s="77"/>
    </row>
    <row r="67348" spans="73:77" x14ac:dyDescent="0.25">
      <c r="BU67348" s="75"/>
      <c r="BV67348" s="76"/>
      <c r="BW67348" s="76"/>
      <c r="BX67348" s="77"/>
      <c r="BY67348" s="77"/>
    </row>
    <row r="67349" spans="73:77" x14ac:dyDescent="0.25">
      <c r="BU67349" s="75"/>
      <c r="BV67349" s="76"/>
      <c r="BW67349" s="76"/>
      <c r="BX67349" s="77"/>
      <c r="BY67349" s="77"/>
    </row>
    <row r="67350" spans="73:77" x14ac:dyDescent="0.25">
      <c r="BU67350" s="75"/>
      <c r="BV67350" s="76"/>
      <c r="BW67350" s="76"/>
      <c r="BX67350" s="77"/>
      <c r="BY67350" s="77"/>
    </row>
    <row r="67351" spans="73:77" x14ac:dyDescent="0.25">
      <c r="BU67351" s="75"/>
      <c r="BV67351" s="76"/>
      <c r="BW67351" s="76"/>
      <c r="BX67351" s="77"/>
      <c r="BY67351" s="77"/>
    </row>
    <row r="67352" spans="73:77" x14ac:dyDescent="0.25">
      <c r="BU67352" s="75"/>
      <c r="BV67352" s="76"/>
      <c r="BW67352" s="76"/>
      <c r="BX67352" s="77"/>
      <c r="BY67352" s="77"/>
    </row>
    <row r="67353" spans="73:77" x14ac:dyDescent="0.25">
      <c r="BU67353" s="75"/>
      <c r="BV67353" s="76"/>
      <c r="BW67353" s="76"/>
      <c r="BX67353" s="77"/>
      <c r="BY67353" s="77"/>
    </row>
    <row r="67354" spans="73:77" x14ac:dyDescent="0.25">
      <c r="BU67354" s="75"/>
      <c r="BV67354" s="76"/>
      <c r="BW67354" s="76"/>
      <c r="BX67354" s="77"/>
      <c r="BY67354" s="77"/>
    </row>
    <row r="67355" spans="73:77" x14ac:dyDescent="0.25">
      <c r="BU67355" s="75"/>
      <c r="BV67355" s="76"/>
      <c r="BW67355" s="76"/>
      <c r="BX67355" s="77"/>
      <c r="BY67355" s="77"/>
    </row>
    <row r="67356" spans="73:77" x14ac:dyDescent="0.25">
      <c r="BU67356" s="75"/>
      <c r="BV67356" s="76"/>
      <c r="BW67356" s="76"/>
      <c r="BX67356" s="77"/>
      <c r="BY67356" s="77"/>
    </row>
    <row r="67357" spans="73:77" x14ac:dyDescent="0.25">
      <c r="BU67357" s="75"/>
      <c r="BV67357" s="76"/>
      <c r="BW67357" s="76"/>
      <c r="BX67357" s="77"/>
      <c r="BY67357" s="77"/>
    </row>
    <row r="67358" spans="73:77" x14ac:dyDescent="0.25">
      <c r="BU67358" s="75"/>
      <c r="BV67358" s="76"/>
      <c r="BW67358" s="76"/>
      <c r="BX67358" s="77"/>
      <c r="BY67358" s="77"/>
    </row>
    <row r="67359" spans="73:77" x14ac:dyDescent="0.25">
      <c r="BU67359" s="75"/>
      <c r="BV67359" s="76"/>
      <c r="BW67359" s="76"/>
      <c r="BX67359" s="77"/>
      <c r="BY67359" s="77"/>
    </row>
    <row r="67360" spans="73:77" x14ac:dyDescent="0.25">
      <c r="BU67360" s="75"/>
      <c r="BV67360" s="76"/>
      <c r="BW67360" s="76"/>
      <c r="BX67360" s="77"/>
      <c r="BY67360" s="77"/>
    </row>
    <row r="67361" spans="73:77" x14ac:dyDescent="0.25">
      <c r="BU67361" s="75"/>
      <c r="BV67361" s="76"/>
      <c r="BW67361" s="76"/>
      <c r="BX67361" s="77"/>
      <c r="BY67361" s="77"/>
    </row>
    <row r="67362" spans="73:77" x14ac:dyDescent="0.25">
      <c r="BU67362" s="75"/>
      <c r="BV67362" s="76"/>
      <c r="BW67362" s="76"/>
      <c r="BX67362" s="77"/>
      <c r="BY67362" s="77"/>
    </row>
    <row r="67363" spans="73:77" x14ac:dyDescent="0.25">
      <c r="BU67363" s="75"/>
      <c r="BV67363" s="76"/>
      <c r="BW67363" s="76"/>
      <c r="BX67363" s="77"/>
      <c r="BY67363" s="77"/>
    </row>
    <row r="67364" spans="73:77" x14ac:dyDescent="0.25">
      <c r="BU67364" s="75"/>
      <c r="BV67364" s="76"/>
      <c r="BW67364" s="76"/>
      <c r="BX67364" s="77"/>
      <c r="BY67364" s="77"/>
    </row>
    <row r="67365" spans="73:77" x14ac:dyDescent="0.25">
      <c r="BU67365" s="75"/>
      <c r="BV67365" s="76"/>
      <c r="BW67365" s="76"/>
      <c r="BX67365" s="77"/>
      <c r="BY67365" s="77"/>
    </row>
    <row r="67366" spans="73:77" x14ac:dyDescent="0.25">
      <c r="BU67366" s="75"/>
      <c r="BV67366" s="76"/>
      <c r="BW67366" s="76"/>
      <c r="BX67366" s="77"/>
      <c r="BY67366" s="77"/>
    </row>
    <row r="67367" spans="73:77" x14ac:dyDescent="0.25">
      <c r="BU67367" s="75"/>
      <c r="BV67367" s="76"/>
      <c r="BW67367" s="76"/>
      <c r="BX67367" s="77"/>
      <c r="BY67367" s="77"/>
    </row>
    <row r="67368" spans="73:77" x14ac:dyDescent="0.25">
      <c r="BU67368" s="75"/>
      <c r="BV67368" s="76"/>
      <c r="BW67368" s="76"/>
      <c r="BX67368" s="77"/>
      <c r="BY67368" s="77"/>
    </row>
    <row r="67369" spans="73:77" x14ac:dyDescent="0.25">
      <c r="BU67369" s="75"/>
      <c r="BV67369" s="76"/>
      <c r="BW67369" s="76"/>
      <c r="BX67369" s="77"/>
      <c r="BY67369" s="77"/>
    </row>
    <row r="67370" spans="73:77" x14ac:dyDescent="0.25">
      <c r="BU67370" s="75"/>
      <c r="BV67370" s="76"/>
      <c r="BW67370" s="76"/>
      <c r="BX67370" s="77"/>
      <c r="BY67370" s="77"/>
    </row>
    <row r="67371" spans="73:77" x14ac:dyDescent="0.25">
      <c r="BU67371" s="75"/>
      <c r="BV67371" s="76"/>
      <c r="BW67371" s="76"/>
      <c r="BX67371" s="77"/>
      <c r="BY67371" s="77"/>
    </row>
    <row r="67372" spans="73:77" x14ac:dyDescent="0.25">
      <c r="BU67372" s="75"/>
      <c r="BV67372" s="76"/>
      <c r="BW67372" s="76"/>
      <c r="BX67372" s="77"/>
      <c r="BY67372" s="77"/>
    </row>
    <row r="67373" spans="73:77" x14ac:dyDescent="0.25">
      <c r="BU67373" s="75"/>
      <c r="BV67373" s="76"/>
      <c r="BW67373" s="76"/>
      <c r="BX67373" s="77"/>
      <c r="BY67373" s="77"/>
    </row>
    <row r="67374" spans="73:77" x14ac:dyDescent="0.25">
      <c r="BU67374" s="75"/>
      <c r="BV67374" s="76"/>
      <c r="BW67374" s="76"/>
      <c r="BX67374" s="77"/>
      <c r="BY67374" s="77"/>
    </row>
    <row r="67375" spans="73:77" x14ac:dyDescent="0.25">
      <c r="BU67375" s="75"/>
      <c r="BV67375" s="76"/>
      <c r="BW67375" s="76"/>
      <c r="BX67375" s="77"/>
      <c r="BY67375" s="77"/>
    </row>
    <row r="67376" spans="73:77" x14ac:dyDescent="0.25">
      <c r="BU67376" s="75"/>
      <c r="BV67376" s="76"/>
      <c r="BW67376" s="76"/>
      <c r="BX67376" s="77"/>
      <c r="BY67376" s="77"/>
    </row>
    <row r="67377" spans="73:77" x14ac:dyDescent="0.25">
      <c r="BU67377" s="75"/>
      <c r="BV67377" s="76"/>
      <c r="BW67377" s="76"/>
      <c r="BX67377" s="77"/>
      <c r="BY67377" s="77"/>
    </row>
    <row r="67378" spans="73:77" x14ac:dyDescent="0.25">
      <c r="BU67378" s="75"/>
      <c r="BV67378" s="76"/>
      <c r="BW67378" s="76"/>
      <c r="BX67378" s="77"/>
      <c r="BY67378" s="77"/>
    </row>
    <row r="67379" spans="73:77" x14ac:dyDescent="0.25">
      <c r="BU67379" s="75"/>
      <c r="BV67379" s="76"/>
      <c r="BW67379" s="76"/>
      <c r="BX67379" s="77"/>
      <c r="BY67379" s="77"/>
    </row>
    <row r="67380" spans="73:77" x14ac:dyDescent="0.25">
      <c r="BU67380" s="75"/>
      <c r="BV67380" s="76"/>
      <c r="BW67380" s="76"/>
      <c r="BX67380" s="77"/>
      <c r="BY67380" s="77"/>
    </row>
    <row r="67381" spans="73:77" x14ac:dyDescent="0.25">
      <c r="BU67381" s="75"/>
      <c r="BV67381" s="76"/>
      <c r="BW67381" s="76"/>
      <c r="BX67381" s="77"/>
      <c r="BY67381" s="77"/>
    </row>
    <row r="67382" spans="73:77" x14ac:dyDescent="0.25">
      <c r="BU67382" s="75"/>
      <c r="BV67382" s="76"/>
      <c r="BW67382" s="76"/>
      <c r="BX67382" s="77"/>
      <c r="BY67382" s="77"/>
    </row>
    <row r="67383" spans="73:77" x14ac:dyDescent="0.25">
      <c r="BU67383" s="75"/>
      <c r="BV67383" s="76"/>
      <c r="BW67383" s="76"/>
      <c r="BX67383" s="77"/>
      <c r="BY67383" s="77"/>
    </row>
    <row r="67384" spans="73:77" x14ac:dyDescent="0.25">
      <c r="BU67384" s="75"/>
      <c r="BV67384" s="76"/>
      <c r="BW67384" s="76"/>
      <c r="BX67384" s="77"/>
      <c r="BY67384" s="77"/>
    </row>
    <row r="67385" spans="73:77" x14ac:dyDescent="0.25">
      <c r="BU67385" s="75"/>
      <c r="BV67385" s="76"/>
      <c r="BW67385" s="76"/>
      <c r="BX67385" s="77"/>
      <c r="BY67385" s="77"/>
    </row>
    <row r="67386" spans="73:77" x14ac:dyDescent="0.25">
      <c r="BU67386" s="75"/>
      <c r="BV67386" s="76"/>
      <c r="BW67386" s="76"/>
      <c r="BX67386" s="77"/>
      <c r="BY67386" s="77"/>
    </row>
    <row r="67387" spans="73:77" x14ac:dyDescent="0.25">
      <c r="BU67387" s="75"/>
      <c r="BV67387" s="76"/>
      <c r="BW67387" s="76"/>
      <c r="BX67387" s="77"/>
      <c r="BY67387" s="77"/>
    </row>
    <row r="67388" spans="73:77" x14ac:dyDescent="0.25">
      <c r="BU67388" s="75"/>
      <c r="BV67388" s="76"/>
      <c r="BW67388" s="76"/>
      <c r="BX67388" s="77"/>
      <c r="BY67388" s="77"/>
    </row>
    <row r="67389" spans="73:77" x14ac:dyDescent="0.25">
      <c r="BU67389" s="75"/>
      <c r="BV67389" s="76"/>
      <c r="BW67389" s="76"/>
      <c r="BX67389" s="77"/>
      <c r="BY67389" s="77"/>
    </row>
    <row r="67390" spans="73:77" x14ac:dyDescent="0.25">
      <c r="BU67390" s="75"/>
      <c r="BV67390" s="76"/>
      <c r="BW67390" s="76"/>
      <c r="BX67390" s="77"/>
      <c r="BY67390" s="77"/>
    </row>
    <row r="67391" spans="73:77" x14ac:dyDescent="0.25">
      <c r="BU67391" s="75"/>
      <c r="BV67391" s="76"/>
      <c r="BW67391" s="76"/>
      <c r="BX67391" s="77"/>
      <c r="BY67391" s="77"/>
    </row>
    <row r="67392" spans="73:77" x14ac:dyDescent="0.25">
      <c r="BU67392" s="75"/>
      <c r="BV67392" s="76"/>
      <c r="BW67392" s="76"/>
      <c r="BX67392" s="77"/>
      <c r="BY67392" s="77"/>
    </row>
    <row r="67393" spans="73:77" x14ac:dyDescent="0.25">
      <c r="BU67393" s="75"/>
      <c r="BV67393" s="76"/>
      <c r="BW67393" s="76"/>
      <c r="BX67393" s="77"/>
      <c r="BY67393" s="77"/>
    </row>
    <row r="67394" spans="73:77" x14ac:dyDescent="0.25">
      <c r="BU67394" s="75"/>
      <c r="BV67394" s="76"/>
      <c r="BW67394" s="76"/>
      <c r="BX67394" s="77"/>
      <c r="BY67394" s="77"/>
    </row>
    <row r="67395" spans="73:77" x14ac:dyDescent="0.25">
      <c r="BU67395" s="75"/>
      <c r="BV67395" s="76"/>
      <c r="BW67395" s="76"/>
      <c r="BX67395" s="77"/>
      <c r="BY67395" s="77"/>
    </row>
    <row r="67396" spans="73:77" x14ac:dyDescent="0.25">
      <c r="BU67396" s="75"/>
      <c r="BV67396" s="76"/>
      <c r="BW67396" s="76"/>
      <c r="BX67396" s="77"/>
      <c r="BY67396" s="77"/>
    </row>
    <row r="67397" spans="73:77" x14ac:dyDescent="0.25">
      <c r="BU67397" s="75"/>
      <c r="BV67397" s="76"/>
      <c r="BW67397" s="76"/>
      <c r="BX67397" s="77"/>
      <c r="BY67397" s="77"/>
    </row>
    <row r="67398" spans="73:77" x14ac:dyDescent="0.25">
      <c r="BU67398" s="75"/>
      <c r="BV67398" s="76"/>
      <c r="BW67398" s="76"/>
      <c r="BX67398" s="77"/>
      <c r="BY67398" s="77"/>
    </row>
    <row r="67399" spans="73:77" x14ac:dyDescent="0.25">
      <c r="BU67399" s="75"/>
      <c r="BV67399" s="76"/>
      <c r="BW67399" s="76"/>
      <c r="BX67399" s="77"/>
      <c r="BY67399" s="77"/>
    </row>
    <row r="67400" spans="73:77" x14ac:dyDescent="0.25">
      <c r="BU67400" s="75"/>
      <c r="BV67400" s="76"/>
      <c r="BW67400" s="76"/>
      <c r="BX67400" s="77"/>
      <c r="BY67400" s="77"/>
    </row>
    <row r="67401" spans="73:77" x14ac:dyDescent="0.25">
      <c r="BU67401" s="75"/>
      <c r="BV67401" s="76"/>
      <c r="BW67401" s="76"/>
      <c r="BX67401" s="77"/>
      <c r="BY67401" s="77"/>
    </row>
    <row r="67402" spans="73:77" x14ac:dyDescent="0.25">
      <c r="BU67402" s="75"/>
      <c r="BV67402" s="76"/>
      <c r="BW67402" s="76"/>
      <c r="BX67402" s="77"/>
      <c r="BY67402" s="77"/>
    </row>
    <row r="67403" spans="73:77" x14ac:dyDescent="0.25">
      <c r="BU67403" s="75"/>
      <c r="BV67403" s="76"/>
      <c r="BW67403" s="76"/>
      <c r="BX67403" s="77"/>
      <c r="BY67403" s="77"/>
    </row>
    <row r="67404" spans="73:77" x14ac:dyDescent="0.25">
      <c r="BU67404" s="75"/>
      <c r="BV67404" s="76"/>
      <c r="BW67404" s="76"/>
      <c r="BX67404" s="77"/>
      <c r="BY67404" s="77"/>
    </row>
    <row r="67405" spans="73:77" x14ac:dyDescent="0.25">
      <c r="BU67405" s="75"/>
      <c r="BV67405" s="76"/>
      <c r="BW67405" s="76"/>
      <c r="BX67405" s="77"/>
      <c r="BY67405" s="77"/>
    </row>
    <row r="67406" spans="73:77" x14ac:dyDescent="0.25">
      <c r="BU67406" s="75"/>
      <c r="BV67406" s="76"/>
      <c r="BW67406" s="76"/>
      <c r="BX67406" s="77"/>
      <c r="BY67406" s="77"/>
    </row>
    <row r="67407" spans="73:77" x14ac:dyDescent="0.25">
      <c r="BU67407" s="75"/>
      <c r="BV67407" s="76"/>
      <c r="BW67407" s="76"/>
      <c r="BX67407" s="77"/>
      <c r="BY67407" s="77"/>
    </row>
    <row r="67408" spans="73:77" x14ac:dyDescent="0.25">
      <c r="BU67408" s="75"/>
      <c r="BV67408" s="76"/>
      <c r="BW67408" s="76"/>
      <c r="BX67408" s="77"/>
      <c r="BY67408" s="77"/>
    </row>
    <row r="67409" spans="73:77" x14ac:dyDescent="0.25">
      <c r="BU67409" s="75"/>
      <c r="BV67409" s="76"/>
      <c r="BW67409" s="76"/>
      <c r="BX67409" s="77"/>
      <c r="BY67409" s="77"/>
    </row>
    <row r="67410" spans="73:77" x14ac:dyDescent="0.25">
      <c r="BU67410" s="75"/>
      <c r="BV67410" s="76"/>
      <c r="BW67410" s="76"/>
      <c r="BX67410" s="77"/>
      <c r="BY67410" s="77"/>
    </row>
    <row r="67411" spans="73:77" x14ac:dyDescent="0.25">
      <c r="BU67411" s="75"/>
      <c r="BV67411" s="76"/>
      <c r="BW67411" s="76"/>
      <c r="BX67411" s="77"/>
      <c r="BY67411" s="77"/>
    </row>
    <row r="67412" spans="73:77" x14ac:dyDescent="0.25">
      <c r="BU67412" s="75"/>
      <c r="BV67412" s="76"/>
      <c r="BW67412" s="76"/>
      <c r="BX67412" s="77"/>
      <c r="BY67412" s="77"/>
    </row>
    <row r="67413" spans="73:77" x14ac:dyDescent="0.25">
      <c r="BU67413" s="75"/>
      <c r="BV67413" s="76"/>
      <c r="BW67413" s="76"/>
      <c r="BX67413" s="77"/>
      <c r="BY67413" s="77"/>
    </row>
    <row r="67414" spans="73:77" x14ac:dyDescent="0.25">
      <c r="BU67414" s="75"/>
      <c r="BV67414" s="76"/>
      <c r="BW67414" s="76"/>
      <c r="BX67414" s="77"/>
      <c r="BY67414" s="77"/>
    </row>
    <row r="67415" spans="73:77" x14ac:dyDescent="0.25">
      <c r="BU67415" s="75"/>
      <c r="BV67415" s="76"/>
      <c r="BW67415" s="76"/>
      <c r="BX67415" s="77"/>
      <c r="BY67415" s="77"/>
    </row>
    <row r="67416" spans="73:77" x14ac:dyDescent="0.25">
      <c r="BU67416" s="75"/>
      <c r="BV67416" s="76"/>
      <c r="BW67416" s="76"/>
      <c r="BX67416" s="77"/>
      <c r="BY67416" s="77"/>
    </row>
    <row r="67417" spans="73:77" x14ac:dyDescent="0.25">
      <c r="BU67417" s="75"/>
      <c r="BV67417" s="76"/>
      <c r="BW67417" s="76"/>
      <c r="BX67417" s="77"/>
      <c r="BY67417" s="77"/>
    </row>
    <row r="67418" spans="73:77" x14ac:dyDescent="0.25">
      <c r="BU67418" s="75"/>
      <c r="BV67418" s="76"/>
      <c r="BW67418" s="76"/>
      <c r="BX67418" s="77"/>
      <c r="BY67418" s="77"/>
    </row>
    <row r="67419" spans="73:77" x14ac:dyDescent="0.25">
      <c r="BU67419" s="75"/>
      <c r="BV67419" s="76"/>
      <c r="BW67419" s="76"/>
      <c r="BX67419" s="77"/>
      <c r="BY67419" s="77"/>
    </row>
    <row r="67420" spans="73:77" x14ac:dyDescent="0.25">
      <c r="BU67420" s="75"/>
      <c r="BV67420" s="76"/>
      <c r="BW67420" s="76"/>
      <c r="BX67420" s="77"/>
      <c r="BY67420" s="77"/>
    </row>
    <row r="67421" spans="73:77" x14ac:dyDescent="0.25">
      <c r="BU67421" s="75"/>
      <c r="BV67421" s="76"/>
      <c r="BW67421" s="76"/>
      <c r="BX67421" s="77"/>
      <c r="BY67421" s="77"/>
    </row>
    <row r="67422" spans="73:77" x14ac:dyDescent="0.25">
      <c r="BU67422" s="75"/>
      <c r="BV67422" s="76"/>
      <c r="BW67422" s="76"/>
      <c r="BX67422" s="77"/>
      <c r="BY67422" s="77"/>
    </row>
    <row r="67423" spans="73:77" x14ac:dyDescent="0.25">
      <c r="BU67423" s="75"/>
      <c r="BV67423" s="76"/>
      <c r="BW67423" s="76"/>
      <c r="BX67423" s="77"/>
      <c r="BY67423" s="77"/>
    </row>
    <row r="67424" spans="73:77" x14ac:dyDescent="0.25">
      <c r="BU67424" s="75"/>
      <c r="BV67424" s="76"/>
      <c r="BW67424" s="76"/>
      <c r="BX67424" s="77"/>
      <c r="BY67424" s="77"/>
    </row>
    <row r="67425" spans="73:77" x14ac:dyDescent="0.25">
      <c r="BU67425" s="75"/>
      <c r="BV67425" s="76"/>
      <c r="BW67425" s="76"/>
      <c r="BX67425" s="77"/>
      <c r="BY67425" s="77"/>
    </row>
    <row r="67426" spans="73:77" x14ac:dyDescent="0.25">
      <c r="BU67426" s="75"/>
      <c r="BV67426" s="76"/>
      <c r="BW67426" s="76"/>
      <c r="BX67426" s="77"/>
      <c r="BY67426" s="77"/>
    </row>
    <row r="67427" spans="73:77" x14ac:dyDescent="0.25">
      <c r="BU67427" s="75"/>
      <c r="BV67427" s="76"/>
      <c r="BW67427" s="76"/>
      <c r="BX67427" s="77"/>
      <c r="BY67427" s="77"/>
    </row>
    <row r="67428" spans="73:77" x14ac:dyDescent="0.25">
      <c r="BU67428" s="75"/>
      <c r="BV67428" s="76"/>
      <c r="BW67428" s="76"/>
      <c r="BX67428" s="77"/>
      <c r="BY67428" s="77"/>
    </row>
    <row r="67429" spans="73:77" x14ac:dyDescent="0.25">
      <c r="BU67429" s="75"/>
      <c r="BV67429" s="76"/>
      <c r="BW67429" s="76"/>
      <c r="BX67429" s="77"/>
      <c r="BY67429" s="77"/>
    </row>
    <row r="67430" spans="73:77" x14ac:dyDescent="0.25">
      <c r="BU67430" s="75"/>
      <c r="BV67430" s="76"/>
      <c r="BW67430" s="76"/>
      <c r="BX67430" s="77"/>
      <c r="BY67430" s="77"/>
    </row>
    <row r="67431" spans="73:77" x14ac:dyDescent="0.25">
      <c r="BU67431" s="75"/>
      <c r="BV67431" s="76"/>
      <c r="BW67431" s="76"/>
      <c r="BX67431" s="77"/>
      <c r="BY67431" s="77"/>
    </row>
    <row r="67432" spans="73:77" x14ac:dyDescent="0.25">
      <c r="BU67432" s="75"/>
      <c r="BV67432" s="76"/>
      <c r="BW67432" s="76"/>
      <c r="BX67432" s="77"/>
      <c r="BY67432" s="77"/>
    </row>
    <row r="67433" spans="73:77" x14ac:dyDescent="0.25">
      <c r="BU67433" s="75"/>
      <c r="BV67433" s="76"/>
      <c r="BW67433" s="76"/>
      <c r="BX67433" s="77"/>
      <c r="BY67433" s="77"/>
    </row>
    <row r="67434" spans="73:77" x14ac:dyDescent="0.25">
      <c r="BU67434" s="75"/>
      <c r="BV67434" s="76"/>
      <c r="BW67434" s="76"/>
      <c r="BX67434" s="77"/>
      <c r="BY67434" s="77"/>
    </row>
    <row r="67435" spans="73:77" x14ac:dyDescent="0.25">
      <c r="BU67435" s="75"/>
      <c r="BV67435" s="76"/>
      <c r="BW67435" s="76"/>
      <c r="BX67435" s="77"/>
      <c r="BY67435" s="77"/>
    </row>
    <row r="67436" spans="73:77" x14ac:dyDescent="0.25">
      <c r="BU67436" s="75"/>
      <c r="BV67436" s="76"/>
      <c r="BW67436" s="76"/>
      <c r="BX67436" s="77"/>
      <c r="BY67436" s="77"/>
    </row>
    <row r="67437" spans="73:77" x14ac:dyDescent="0.25">
      <c r="BU67437" s="75"/>
      <c r="BV67437" s="76"/>
      <c r="BW67437" s="76"/>
      <c r="BX67437" s="77"/>
      <c r="BY67437" s="77"/>
    </row>
    <row r="67438" spans="73:77" x14ac:dyDescent="0.25">
      <c r="BU67438" s="75"/>
      <c r="BV67438" s="76"/>
      <c r="BW67438" s="76"/>
      <c r="BX67438" s="77"/>
      <c r="BY67438" s="77"/>
    </row>
    <row r="67439" spans="73:77" x14ac:dyDescent="0.25">
      <c r="BU67439" s="75"/>
      <c r="BV67439" s="76"/>
      <c r="BW67439" s="76"/>
      <c r="BX67439" s="77"/>
      <c r="BY67439" s="77"/>
    </row>
    <row r="67440" spans="73:77" x14ac:dyDescent="0.25">
      <c r="BU67440" s="75"/>
      <c r="BV67440" s="76"/>
      <c r="BW67440" s="76"/>
      <c r="BX67440" s="77"/>
      <c r="BY67440" s="77"/>
    </row>
    <row r="67441" spans="73:77" x14ac:dyDescent="0.25">
      <c r="BU67441" s="75"/>
      <c r="BV67441" s="76"/>
      <c r="BW67441" s="76"/>
      <c r="BX67441" s="77"/>
      <c r="BY67441" s="77"/>
    </row>
    <row r="67442" spans="73:77" x14ac:dyDescent="0.25">
      <c r="BU67442" s="75"/>
      <c r="BV67442" s="76"/>
      <c r="BW67442" s="76"/>
      <c r="BX67442" s="77"/>
      <c r="BY67442" s="77"/>
    </row>
    <row r="67443" spans="73:77" x14ac:dyDescent="0.25">
      <c r="BU67443" s="75"/>
      <c r="BV67443" s="76"/>
      <c r="BW67443" s="76"/>
      <c r="BX67443" s="77"/>
      <c r="BY67443" s="77"/>
    </row>
    <row r="67444" spans="73:77" x14ac:dyDescent="0.25">
      <c r="BU67444" s="75"/>
      <c r="BV67444" s="76"/>
      <c r="BW67444" s="76"/>
      <c r="BX67444" s="77"/>
      <c r="BY67444" s="77"/>
    </row>
    <row r="67445" spans="73:77" x14ac:dyDescent="0.25">
      <c r="BU67445" s="75"/>
      <c r="BV67445" s="76"/>
      <c r="BW67445" s="76"/>
      <c r="BX67445" s="77"/>
      <c r="BY67445" s="77"/>
    </row>
    <row r="67446" spans="73:77" x14ac:dyDescent="0.25">
      <c r="BU67446" s="75"/>
      <c r="BV67446" s="76"/>
      <c r="BW67446" s="76"/>
      <c r="BX67446" s="77"/>
      <c r="BY67446" s="77"/>
    </row>
    <row r="67447" spans="73:77" x14ac:dyDescent="0.25">
      <c r="BU67447" s="75"/>
      <c r="BV67447" s="76"/>
      <c r="BW67447" s="76"/>
      <c r="BX67447" s="77"/>
      <c r="BY67447" s="77"/>
    </row>
    <row r="67448" spans="73:77" x14ac:dyDescent="0.25">
      <c r="BU67448" s="75"/>
      <c r="BV67448" s="76"/>
      <c r="BW67448" s="76"/>
      <c r="BX67448" s="77"/>
      <c r="BY67448" s="77"/>
    </row>
    <row r="67449" spans="73:77" x14ac:dyDescent="0.25">
      <c r="BU67449" s="75"/>
      <c r="BV67449" s="76"/>
      <c r="BW67449" s="76"/>
      <c r="BX67449" s="77"/>
      <c r="BY67449" s="77"/>
    </row>
    <row r="67450" spans="73:77" x14ac:dyDescent="0.25">
      <c r="BU67450" s="75"/>
      <c r="BV67450" s="76"/>
      <c r="BW67450" s="76"/>
      <c r="BX67450" s="77"/>
      <c r="BY67450" s="77"/>
    </row>
    <row r="67451" spans="73:77" x14ac:dyDescent="0.25">
      <c r="BU67451" s="75"/>
      <c r="BV67451" s="76"/>
      <c r="BW67451" s="76"/>
      <c r="BX67451" s="77"/>
      <c r="BY67451" s="77"/>
    </row>
    <row r="67452" spans="73:77" x14ac:dyDescent="0.25">
      <c r="BU67452" s="75"/>
      <c r="BV67452" s="76"/>
      <c r="BW67452" s="76"/>
      <c r="BX67452" s="77"/>
      <c r="BY67452" s="77"/>
    </row>
    <row r="67453" spans="73:77" x14ac:dyDescent="0.25">
      <c r="BU67453" s="75"/>
      <c r="BV67453" s="76"/>
      <c r="BW67453" s="76"/>
      <c r="BX67453" s="77"/>
      <c r="BY67453" s="77"/>
    </row>
    <row r="67454" spans="73:77" x14ac:dyDescent="0.25">
      <c r="BU67454" s="75"/>
      <c r="BV67454" s="76"/>
      <c r="BW67454" s="76"/>
      <c r="BX67454" s="77"/>
      <c r="BY67454" s="77"/>
    </row>
    <row r="67455" spans="73:77" x14ac:dyDescent="0.25">
      <c r="BU67455" s="75"/>
      <c r="BV67455" s="76"/>
      <c r="BW67455" s="76"/>
      <c r="BX67455" s="77"/>
      <c r="BY67455" s="77"/>
    </row>
    <row r="67456" spans="73:77" x14ac:dyDescent="0.25">
      <c r="BU67456" s="75"/>
      <c r="BV67456" s="76"/>
      <c r="BW67456" s="76"/>
      <c r="BX67456" s="77"/>
      <c r="BY67456" s="77"/>
    </row>
    <row r="67457" spans="73:77" x14ac:dyDescent="0.25">
      <c r="BU67457" s="75"/>
      <c r="BV67457" s="76"/>
      <c r="BW67457" s="76"/>
      <c r="BX67457" s="77"/>
      <c r="BY67457" s="77"/>
    </row>
    <row r="67458" spans="73:77" x14ac:dyDescent="0.25">
      <c r="BU67458" s="75"/>
      <c r="BV67458" s="76"/>
      <c r="BW67458" s="76"/>
      <c r="BX67458" s="77"/>
      <c r="BY67458" s="77"/>
    </row>
    <row r="67459" spans="73:77" x14ac:dyDescent="0.25">
      <c r="BU67459" s="75"/>
      <c r="BV67459" s="76"/>
      <c r="BW67459" s="76"/>
      <c r="BX67459" s="77"/>
      <c r="BY67459" s="77"/>
    </row>
    <row r="67460" spans="73:77" x14ac:dyDescent="0.25">
      <c r="BU67460" s="75"/>
      <c r="BV67460" s="76"/>
      <c r="BW67460" s="76"/>
      <c r="BX67460" s="77"/>
      <c r="BY67460" s="77"/>
    </row>
    <row r="67461" spans="73:77" x14ac:dyDescent="0.25">
      <c r="BU67461" s="75"/>
      <c r="BV67461" s="76"/>
      <c r="BW67461" s="76"/>
      <c r="BX67461" s="77"/>
      <c r="BY67461" s="77"/>
    </row>
    <row r="67462" spans="73:77" x14ac:dyDescent="0.25">
      <c r="BU67462" s="75"/>
      <c r="BV67462" s="76"/>
      <c r="BW67462" s="76"/>
      <c r="BX67462" s="77"/>
      <c r="BY67462" s="77"/>
    </row>
    <row r="67463" spans="73:77" x14ac:dyDescent="0.25">
      <c r="BU67463" s="75"/>
      <c r="BV67463" s="76"/>
      <c r="BW67463" s="76"/>
      <c r="BX67463" s="77"/>
      <c r="BY67463" s="77"/>
    </row>
    <row r="67464" spans="73:77" x14ac:dyDescent="0.25">
      <c r="BU67464" s="75"/>
      <c r="BV67464" s="76"/>
      <c r="BW67464" s="76"/>
      <c r="BX67464" s="77"/>
      <c r="BY67464" s="77"/>
    </row>
    <row r="67465" spans="73:77" x14ac:dyDescent="0.25">
      <c r="BU67465" s="75"/>
      <c r="BV67465" s="76"/>
      <c r="BW67465" s="76"/>
      <c r="BX67465" s="77"/>
      <c r="BY67465" s="77"/>
    </row>
    <row r="67466" spans="73:77" x14ac:dyDescent="0.25">
      <c r="BU67466" s="75"/>
      <c r="BV67466" s="76"/>
      <c r="BW67466" s="76"/>
      <c r="BX67466" s="77"/>
      <c r="BY67466" s="77"/>
    </row>
    <row r="67467" spans="73:77" x14ac:dyDescent="0.25">
      <c r="BU67467" s="75"/>
      <c r="BV67467" s="76"/>
      <c r="BW67467" s="76"/>
      <c r="BX67467" s="77"/>
      <c r="BY67467" s="77"/>
    </row>
    <row r="67468" spans="73:77" x14ac:dyDescent="0.25">
      <c r="BU67468" s="75"/>
      <c r="BV67468" s="76"/>
      <c r="BW67468" s="76"/>
      <c r="BX67468" s="77"/>
      <c r="BY67468" s="77"/>
    </row>
    <row r="67469" spans="73:77" x14ac:dyDescent="0.25">
      <c r="BU67469" s="75"/>
      <c r="BV67469" s="76"/>
      <c r="BW67469" s="76"/>
      <c r="BX67469" s="77"/>
      <c r="BY67469" s="77"/>
    </row>
    <row r="67470" spans="73:77" x14ac:dyDescent="0.25">
      <c r="BU67470" s="75"/>
      <c r="BV67470" s="76"/>
      <c r="BW67470" s="76"/>
      <c r="BX67470" s="77"/>
      <c r="BY67470" s="77"/>
    </row>
    <row r="67471" spans="73:77" x14ac:dyDescent="0.25">
      <c r="BU67471" s="75"/>
      <c r="BV67471" s="76"/>
      <c r="BW67471" s="76"/>
      <c r="BX67471" s="77"/>
      <c r="BY67471" s="77"/>
    </row>
    <row r="67472" spans="73:77" x14ac:dyDescent="0.25">
      <c r="BU67472" s="75"/>
      <c r="BV67472" s="76"/>
      <c r="BW67472" s="76"/>
      <c r="BX67472" s="77"/>
      <c r="BY67472" s="77"/>
    </row>
    <row r="67473" spans="73:77" x14ac:dyDescent="0.25">
      <c r="BU67473" s="75"/>
      <c r="BV67473" s="76"/>
      <c r="BW67473" s="76"/>
      <c r="BX67473" s="77"/>
      <c r="BY67473" s="77"/>
    </row>
    <row r="67474" spans="73:77" x14ac:dyDescent="0.25">
      <c r="BU67474" s="75"/>
      <c r="BV67474" s="76"/>
      <c r="BW67474" s="76"/>
      <c r="BX67474" s="77"/>
      <c r="BY67474" s="77"/>
    </row>
    <row r="67475" spans="73:77" x14ac:dyDescent="0.25">
      <c r="BU67475" s="75"/>
      <c r="BV67475" s="76"/>
      <c r="BW67475" s="76"/>
      <c r="BX67475" s="77"/>
      <c r="BY67475" s="77"/>
    </row>
    <row r="67476" spans="73:77" x14ac:dyDescent="0.25">
      <c r="BU67476" s="75"/>
      <c r="BV67476" s="76"/>
      <c r="BW67476" s="76"/>
      <c r="BX67476" s="77"/>
      <c r="BY67476" s="77"/>
    </row>
    <row r="67477" spans="73:77" x14ac:dyDescent="0.25">
      <c r="BU67477" s="75"/>
      <c r="BV67477" s="76"/>
      <c r="BW67477" s="76"/>
      <c r="BX67477" s="77"/>
      <c r="BY67477" s="77"/>
    </row>
    <row r="67478" spans="73:77" x14ac:dyDescent="0.25">
      <c r="BU67478" s="75"/>
      <c r="BV67478" s="76"/>
      <c r="BW67478" s="76"/>
      <c r="BX67478" s="77"/>
      <c r="BY67478" s="77"/>
    </row>
    <row r="67479" spans="73:77" x14ac:dyDescent="0.25">
      <c r="BU67479" s="75"/>
      <c r="BV67479" s="76"/>
      <c r="BW67479" s="76"/>
      <c r="BX67479" s="77"/>
      <c r="BY67479" s="77"/>
    </row>
    <row r="67480" spans="73:77" x14ac:dyDescent="0.25">
      <c r="BU67480" s="75"/>
      <c r="BV67480" s="76"/>
      <c r="BW67480" s="76"/>
      <c r="BX67480" s="77"/>
      <c r="BY67480" s="77"/>
    </row>
    <row r="67481" spans="73:77" x14ac:dyDescent="0.25">
      <c r="BU67481" s="75"/>
      <c r="BV67481" s="76"/>
      <c r="BW67481" s="76"/>
      <c r="BX67481" s="77"/>
      <c r="BY67481" s="77"/>
    </row>
    <row r="67482" spans="73:77" x14ac:dyDescent="0.25">
      <c r="BU67482" s="75"/>
      <c r="BV67482" s="76"/>
      <c r="BW67482" s="76"/>
      <c r="BX67482" s="77"/>
      <c r="BY67482" s="77"/>
    </row>
    <row r="67483" spans="73:77" x14ac:dyDescent="0.25">
      <c r="BU67483" s="75"/>
      <c r="BV67483" s="76"/>
      <c r="BW67483" s="76"/>
      <c r="BX67483" s="77"/>
      <c r="BY67483" s="77"/>
    </row>
    <row r="67484" spans="73:77" x14ac:dyDescent="0.25">
      <c r="BU67484" s="75"/>
      <c r="BV67484" s="76"/>
      <c r="BW67484" s="76"/>
      <c r="BX67484" s="77"/>
      <c r="BY67484" s="77"/>
    </row>
    <row r="67485" spans="73:77" x14ac:dyDescent="0.25">
      <c r="BU67485" s="75"/>
      <c r="BV67485" s="76"/>
      <c r="BW67485" s="76"/>
      <c r="BX67485" s="77"/>
      <c r="BY67485" s="77"/>
    </row>
    <row r="67486" spans="73:77" x14ac:dyDescent="0.25">
      <c r="BU67486" s="75"/>
      <c r="BV67486" s="76"/>
      <c r="BW67486" s="76"/>
      <c r="BX67486" s="77"/>
      <c r="BY67486" s="77"/>
    </row>
    <row r="67487" spans="73:77" x14ac:dyDescent="0.25">
      <c r="BU67487" s="75"/>
      <c r="BV67487" s="76"/>
      <c r="BW67487" s="76"/>
      <c r="BX67487" s="77"/>
      <c r="BY67487" s="77"/>
    </row>
    <row r="67488" spans="73:77" x14ac:dyDescent="0.25">
      <c r="BU67488" s="75"/>
      <c r="BV67488" s="76"/>
      <c r="BW67488" s="76"/>
      <c r="BX67488" s="77"/>
      <c r="BY67488" s="77"/>
    </row>
    <row r="67489" spans="73:77" x14ac:dyDescent="0.25">
      <c r="BU67489" s="75"/>
      <c r="BV67489" s="76"/>
      <c r="BW67489" s="76"/>
      <c r="BX67489" s="77"/>
      <c r="BY67489" s="77"/>
    </row>
    <row r="67490" spans="73:77" x14ac:dyDescent="0.25">
      <c r="BU67490" s="75"/>
      <c r="BV67490" s="76"/>
      <c r="BW67490" s="76"/>
      <c r="BX67490" s="77"/>
      <c r="BY67490" s="77"/>
    </row>
    <row r="67491" spans="73:77" x14ac:dyDescent="0.25">
      <c r="BU67491" s="75"/>
      <c r="BV67491" s="76"/>
      <c r="BW67491" s="76"/>
      <c r="BX67491" s="77"/>
      <c r="BY67491" s="77"/>
    </row>
    <row r="67492" spans="73:77" x14ac:dyDescent="0.25">
      <c r="BU67492" s="75"/>
      <c r="BV67492" s="76"/>
      <c r="BW67492" s="76"/>
      <c r="BX67492" s="77"/>
      <c r="BY67492" s="77"/>
    </row>
    <row r="67493" spans="73:77" x14ac:dyDescent="0.25">
      <c r="BU67493" s="75"/>
      <c r="BV67493" s="76"/>
      <c r="BW67493" s="76"/>
      <c r="BX67493" s="77"/>
      <c r="BY67493" s="77"/>
    </row>
    <row r="67494" spans="73:77" x14ac:dyDescent="0.25">
      <c r="BU67494" s="75"/>
      <c r="BV67494" s="76"/>
      <c r="BW67494" s="76"/>
      <c r="BX67494" s="77"/>
      <c r="BY67494" s="77"/>
    </row>
    <row r="67495" spans="73:77" x14ac:dyDescent="0.25">
      <c r="BU67495" s="75"/>
      <c r="BV67495" s="76"/>
      <c r="BW67495" s="76"/>
      <c r="BX67495" s="77"/>
      <c r="BY67495" s="77"/>
    </row>
    <row r="67496" spans="73:77" x14ac:dyDescent="0.25">
      <c r="BU67496" s="75"/>
      <c r="BV67496" s="76"/>
      <c r="BW67496" s="76"/>
      <c r="BX67496" s="77"/>
      <c r="BY67496" s="77"/>
    </row>
    <row r="67497" spans="73:77" x14ac:dyDescent="0.25">
      <c r="BU67497" s="75"/>
      <c r="BV67497" s="76"/>
      <c r="BW67497" s="76"/>
      <c r="BX67497" s="77"/>
      <c r="BY67497" s="77"/>
    </row>
    <row r="67498" spans="73:77" x14ac:dyDescent="0.25">
      <c r="BU67498" s="75"/>
      <c r="BV67498" s="76"/>
      <c r="BW67498" s="76"/>
      <c r="BX67498" s="77"/>
      <c r="BY67498" s="77"/>
    </row>
    <row r="67499" spans="73:77" x14ac:dyDescent="0.25">
      <c r="BU67499" s="75"/>
      <c r="BV67499" s="76"/>
      <c r="BW67499" s="76"/>
      <c r="BX67499" s="77"/>
      <c r="BY67499" s="77"/>
    </row>
    <row r="67500" spans="73:77" x14ac:dyDescent="0.25">
      <c r="BU67500" s="75"/>
      <c r="BV67500" s="76"/>
      <c r="BW67500" s="76"/>
      <c r="BX67500" s="77"/>
      <c r="BY67500" s="77"/>
    </row>
    <row r="67501" spans="73:77" x14ac:dyDescent="0.25">
      <c r="BU67501" s="75"/>
      <c r="BV67501" s="76"/>
      <c r="BW67501" s="76"/>
      <c r="BX67501" s="77"/>
      <c r="BY67501" s="77"/>
    </row>
    <row r="67502" spans="73:77" x14ac:dyDescent="0.25">
      <c r="BU67502" s="75"/>
      <c r="BV67502" s="76"/>
      <c r="BW67502" s="76"/>
      <c r="BX67502" s="77"/>
      <c r="BY67502" s="77"/>
    </row>
    <row r="67503" spans="73:77" x14ac:dyDescent="0.25">
      <c r="BU67503" s="75"/>
      <c r="BV67503" s="76"/>
      <c r="BW67503" s="76"/>
      <c r="BX67503" s="77"/>
      <c r="BY67503" s="77"/>
    </row>
    <row r="67504" spans="73:77" x14ac:dyDescent="0.25">
      <c r="BU67504" s="75"/>
      <c r="BV67504" s="76"/>
      <c r="BW67504" s="76"/>
      <c r="BX67504" s="77"/>
      <c r="BY67504" s="77"/>
    </row>
    <row r="67505" spans="73:77" x14ac:dyDescent="0.25">
      <c r="BU67505" s="75"/>
      <c r="BV67505" s="76"/>
      <c r="BW67505" s="76"/>
      <c r="BX67505" s="77"/>
      <c r="BY67505" s="77"/>
    </row>
    <row r="67506" spans="73:77" x14ac:dyDescent="0.25">
      <c r="BU67506" s="75"/>
      <c r="BV67506" s="76"/>
      <c r="BW67506" s="76"/>
      <c r="BX67506" s="77"/>
      <c r="BY67506" s="77"/>
    </row>
    <row r="67507" spans="73:77" x14ac:dyDescent="0.25">
      <c r="BU67507" s="75"/>
      <c r="BV67507" s="76"/>
      <c r="BW67507" s="76"/>
      <c r="BX67507" s="77"/>
      <c r="BY67507" s="77"/>
    </row>
    <row r="67508" spans="73:77" x14ac:dyDescent="0.25">
      <c r="BU67508" s="75"/>
      <c r="BV67508" s="76"/>
      <c r="BW67508" s="76"/>
      <c r="BX67508" s="77"/>
      <c r="BY67508" s="77"/>
    </row>
    <row r="67509" spans="73:77" x14ac:dyDescent="0.25">
      <c r="BU67509" s="75"/>
      <c r="BV67509" s="76"/>
      <c r="BW67509" s="76"/>
      <c r="BX67509" s="77"/>
      <c r="BY67509" s="77"/>
    </row>
    <row r="67510" spans="73:77" x14ac:dyDescent="0.25">
      <c r="BU67510" s="75"/>
      <c r="BV67510" s="76"/>
      <c r="BW67510" s="76"/>
      <c r="BX67510" s="77"/>
      <c r="BY67510" s="77"/>
    </row>
    <row r="67511" spans="73:77" x14ac:dyDescent="0.25">
      <c r="BU67511" s="75"/>
      <c r="BV67511" s="76"/>
      <c r="BW67511" s="76"/>
      <c r="BX67511" s="77"/>
      <c r="BY67511" s="77"/>
    </row>
    <row r="67512" spans="73:77" x14ac:dyDescent="0.25">
      <c r="BU67512" s="75"/>
      <c r="BV67512" s="76"/>
      <c r="BW67512" s="76"/>
      <c r="BX67512" s="77"/>
      <c r="BY67512" s="77"/>
    </row>
    <row r="67513" spans="73:77" x14ac:dyDescent="0.25">
      <c r="BU67513" s="75"/>
      <c r="BV67513" s="76"/>
      <c r="BW67513" s="76"/>
      <c r="BX67513" s="77"/>
      <c r="BY67513" s="77"/>
    </row>
    <row r="67514" spans="73:77" x14ac:dyDescent="0.25">
      <c r="BU67514" s="75"/>
      <c r="BV67514" s="76"/>
      <c r="BW67514" s="76"/>
      <c r="BX67514" s="77"/>
      <c r="BY67514" s="77"/>
    </row>
    <row r="67515" spans="73:77" x14ac:dyDescent="0.25">
      <c r="BU67515" s="75"/>
      <c r="BV67515" s="76"/>
      <c r="BW67515" s="76"/>
      <c r="BX67515" s="77"/>
      <c r="BY67515" s="77"/>
    </row>
    <row r="67516" spans="73:77" x14ac:dyDescent="0.25">
      <c r="BU67516" s="75"/>
      <c r="BV67516" s="76"/>
      <c r="BW67516" s="76"/>
      <c r="BX67516" s="77"/>
      <c r="BY67516" s="77"/>
    </row>
    <row r="67517" spans="73:77" x14ac:dyDescent="0.25">
      <c r="BU67517" s="75"/>
      <c r="BV67517" s="76"/>
      <c r="BW67517" s="76"/>
      <c r="BX67517" s="77"/>
      <c r="BY67517" s="77"/>
    </row>
    <row r="67518" spans="73:77" x14ac:dyDescent="0.25">
      <c r="BU67518" s="75"/>
      <c r="BV67518" s="76"/>
      <c r="BW67518" s="76"/>
      <c r="BX67518" s="77"/>
      <c r="BY67518" s="77"/>
    </row>
    <row r="67519" spans="73:77" x14ac:dyDescent="0.25">
      <c r="BU67519" s="75"/>
      <c r="BV67519" s="76"/>
      <c r="BW67519" s="76"/>
      <c r="BX67519" s="77"/>
      <c r="BY67519" s="77"/>
    </row>
    <row r="67520" spans="73:77" x14ac:dyDescent="0.25">
      <c r="BU67520" s="75"/>
      <c r="BV67520" s="76"/>
      <c r="BW67520" s="76"/>
      <c r="BX67520" s="77"/>
      <c r="BY67520" s="77"/>
    </row>
    <row r="67521" spans="73:77" x14ac:dyDescent="0.25">
      <c r="BU67521" s="75"/>
      <c r="BV67521" s="76"/>
      <c r="BW67521" s="76"/>
      <c r="BX67521" s="77"/>
      <c r="BY67521" s="77"/>
    </row>
    <row r="67522" spans="73:77" x14ac:dyDescent="0.25">
      <c r="BU67522" s="75"/>
      <c r="BV67522" s="76"/>
      <c r="BW67522" s="76"/>
      <c r="BX67522" s="77"/>
      <c r="BY67522" s="77"/>
    </row>
    <row r="67523" spans="73:77" x14ac:dyDescent="0.25">
      <c r="BU67523" s="75"/>
      <c r="BV67523" s="76"/>
      <c r="BW67523" s="76"/>
      <c r="BX67523" s="77"/>
      <c r="BY67523" s="77"/>
    </row>
    <row r="67524" spans="73:77" x14ac:dyDescent="0.25">
      <c r="BU67524" s="75"/>
      <c r="BV67524" s="76"/>
      <c r="BW67524" s="76"/>
      <c r="BX67524" s="77"/>
      <c r="BY67524" s="77"/>
    </row>
    <row r="67525" spans="73:77" x14ac:dyDescent="0.25">
      <c r="BU67525" s="75"/>
      <c r="BV67525" s="76"/>
      <c r="BW67525" s="76"/>
      <c r="BX67525" s="77"/>
      <c r="BY67525" s="77"/>
    </row>
    <row r="67526" spans="73:77" x14ac:dyDescent="0.25">
      <c r="BU67526" s="75"/>
      <c r="BV67526" s="76"/>
      <c r="BW67526" s="76"/>
      <c r="BX67526" s="77"/>
      <c r="BY67526" s="77"/>
    </row>
    <row r="67527" spans="73:77" x14ac:dyDescent="0.25">
      <c r="BU67527" s="75"/>
      <c r="BV67527" s="76"/>
      <c r="BW67527" s="76"/>
      <c r="BX67527" s="77"/>
      <c r="BY67527" s="77"/>
    </row>
    <row r="67528" spans="73:77" x14ac:dyDescent="0.25">
      <c r="BU67528" s="75"/>
      <c r="BV67528" s="76"/>
      <c r="BW67528" s="76"/>
      <c r="BX67528" s="77"/>
      <c r="BY67528" s="77"/>
    </row>
    <row r="67529" spans="73:77" x14ac:dyDescent="0.25">
      <c r="BU67529" s="75"/>
      <c r="BV67529" s="76"/>
      <c r="BW67529" s="76"/>
      <c r="BX67529" s="77"/>
      <c r="BY67529" s="77"/>
    </row>
    <row r="67530" spans="73:77" x14ac:dyDescent="0.25">
      <c r="BU67530" s="75"/>
      <c r="BV67530" s="76"/>
      <c r="BW67530" s="76"/>
      <c r="BX67530" s="77"/>
      <c r="BY67530" s="77"/>
    </row>
    <row r="67531" spans="73:77" x14ac:dyDescent="0.25">
      <c r="BU67531" s="75"/>
      <c r="BV67531" s="76"/>
      <c r="BW67531" s="76"/>
      <c r="BX67531" s="77"/>
      <c r="BY67531" s="77"/>
    </row>
    <row r="67532" spans="73:77" x14ac:dyDescent="0.25">
      <c r="BU67532" s="75"/>
      <c r="BV67532" s="76"/>
      <c r="BW67532" s="76"/>
      <c r="BX67532" s="77"/>
      <c r="BY67532" s="77"/>
    </row>
    <row r="67533" spans="73:77" x14ac:dyDescent="0.25">
      <c r="BU67533" s="75"/>
      <c r="BV67533" s="76"/>
      <c r="BW67533" s="76"/>
      <c r="BX67533" s="77"/>
      <c r="BY67533" s="77"/>
    </row>
    <row r="67534" spans="73:77" x14ac:dyDescent="0.25">
      <c r="BU67534" s="75"/>
      <c r="BV67534" s="76"/>
      <c r="BW67534" s="76"/>
      <c r="BX67534" s="77"/>
      <c r="BY67534" s="77"/>
    </row>
    <row r="67535" spans="73:77" x14ac:dyDescent="0.25">
      <c r="BU67535" s="75"/>
      <c r="BV67535" s="76"/>
      <c r="BW67535" s="76"/>
      <c r="BX67535" s="77"/>
      <c r="BY67535" s="77"/>
    </row>
    <row r="67536" spans="73:77" x14ac:dyDescent="0.25">
      <c r="BU67536" s="75"/>
      <c r="BV67536" s="76"/>
      <c r="BW67536" s="76"/>
      <c r="BX67536" s="77"/>
      <c r="BY67536" s="77"/>
    </row>
    <row r="67537" spans="73:77" x14ac:dyDescent="0.25">
      <c r="BU67537" s="75"/>
      <c r="BV67537" s="76"/>
      <c r="BW67537" s="76"/>
      <c r="BX67537" s="77"/>
      <c r="BY67537" s="77"/>
    </row>
    <row r="67538" spans="73:77" x14ac:dyDescent="0.25">
      <c r="BU67538" s="75"/>
      <c r="BV67538" s="76"/>
      <c r="BW67538" s="76"/>
      <c r="BX67538" s="77"/>
      <c r="BY67538" s="77"/>
    </row>
    <row r="67539" spans="73:77" x14ac:dyDescent="0.25">
      <c r="BU67539" s="75"/>
      <c r="BV67539" s="76"/>
      <c r="BW67539" s="76"/>
      <c r="BX67539" s="77"/>
      <c r="BY67539" s="77"/>
    </row>
    <row r="67540" spans="73:77" x14ac:dyDescent="0.25">
      <c r="BU67540" s="75"/>
      <c r="BV67540" s="76"/>
      <c r="BW67540" s="76"/>
      <c r="BX67540" s="77"/>
      <c r="BY67540" s="77"/>
    </row>
    <row r="67541" spans="73:77" x14ac:dyDescent="0.25">
      <c r="BU67541" s="75"/>
      <c r="BV67541" s="76"/>
      <c r="BW67541" s="76"/>
      <c r="BX67541" s="77"/>
      <c r="BY67541" s="77"/>
    </row>
    <row r="67542" spans="73:77" x14ac:dyDescent="0.25">
      <c r="BU67542" s="75"/>
      <c r="BV67542" s="76"/>
      <c r="BW67542" s="76"/>
      <c r="BX67542" s="77"/>
      <c r="BY67542" s="77"/>
    </row>
    <row r="67543" spans="73:77" x14ac:dyDescent="0.25">
      <c r="BU67543" s="75"/>
      <c r="BV67543" s="76"/>
      <c r="BW67543" s="76"/>
      <c r="BX67543" s="77"/>
      <c r="BY67543" s="77"/>
    </row>
    <row r="67544" spans="73:77" x14ac:dyDescent="0.25">
      <c r="BU67544" s="75"/>
      <c r="BV67544" s="76"/>
      <c r="BW67544" s="76"/>
      <c r="BX67544" s="77"/>
      <c r="BY67544" s="77"/>
    </row>
    <row r="67545" spans="73:77" x14ac:dyDescent="0.25">
      <c r="BU67545" s="75"/>
      <c r="BV67545" s="76"/>
      <c r="BW67545" s="76"/>
      <c r="BX67545" s="77"/>
      <c r="BY67545" s="77"/>
    </row>
    <row r="67546" spans="73:77" x14ac:dyDescent="0.25">
      <c r="BU67546" s="75"/>
      <c r="BV67546" s="76"/>
      <c r="BW67546" s="76"/>
      <c r="BX67546" s="77"/>
      <c r="BY67546" s="77"/>
    </row>
    <row r="67547" spans="73:77" x14ac:dyDescent="0.25">
      <c r="BU67547" s="75"/>
      <c r="BV67547" s="76"/>
      <c r="BW67547" s="76"/>
      <c r="BX67547" s="77"/>
      <c r="BY67547" s="77"/>
    </row>
    <row r="67548" spans="73:77" x14ac:dyDescent="0.25">
      <c r="BU67548" s="75"/>
      <c r="BV67548" s="76"/>
      <c r="BW67548" s="76"/>
      <c r="BX67548" s="77"/>
      <c r="BY67548" s="77"/>
    </row>
    <row r="67549" spans="73:77" x14ac:dyDescent="0.25">
      <c r="BU67549" s="75"/>
      <c r="BV67549" s="76"/>
      <c r="BW67549" s="76"/>
      <c r="BX67549" s="77"/>
      <c r="BY67549" s="77"/>
    </row>
    <row r="67550" spans="73:77" x14ac:dyDescent="0.25">
      <c r="BU67550" s="75"/>
      <c r="BV67550" s="76"/>
      <c r="BW67550" s="76"/>
      <c r="BX67550" s="77"/>
      <c r="BY67550" s="77"/>
    </row>
    <row r="67551" spans="73:77" x14ac:dyDescent="0.25">
      <c r="BU67551" s="75"/>
      <c r="BV67551" s="76"/>
      <c r="BW67551" s="76"/>
      <c r="BX67551" s="77"/>
      <c r="BY67551" s="77"/>
    </row>
    <row r="67552" spans="73:77" x14ac:dyDescent="0.25">
      <c r="BU67552" s="75"/>
      <c r="BV67552" s="76"/>
      <c r="BW67552" s="76"/>
      <c r="BX67552" s="77"/>
      <c r="BY67552" s="77"/>
    </row>
    <row r="67553" spans="73:77" x14ac:dyDescent="0.25">
      <c r="BU67553" s="75"/>
      <c r="BV67553" s="76"/>
      <c r="BW67553" s="76"/>
      <c r="BX67553" s="77"/>
      <c r="BY67553" s="77"/>
    </row>
    <row r="67554" spans="73:77" x14ac:dyDescent="0.25">
      <c r="BU67554" s="75"/>
      <c r="BV67554" s="76"/>
      <c r="BW67554" s="76"/>
      <c r="BX67554" s="77"/>
      <c r="BY67554" s="77"/>
    </row>
    <row r="67555" spans="73:77" x14ac:dyDescent="0.25">
      <c r="BU67555" s="75"/>
      <c r="BV67555" s="76"/>
      <c r="BW67555" s="76"/>
      <c r="BX67555" s="77"/>
      <c r="BY67555" s="77"/>
    </row>
    <row r="67556" spans="73:77" x14ac:dyDescent="0.25">
      <c r="BU67556" s="75"/>
      <c r="BV67556" s="76"/>
      <c r="BW67556" s="76"/>
      <c r="BX67556" s="77"/>
      <c r="BY67556" s="77"/>
    </row>
    <row r="67557" spans="73:77" x14ac:dyDescent="0.25">
      <c r="BU67557" s="75"/>
      <c r="BV67557" s="76"/>
      <c r="BW67557" s="76"/>
      <c r="BX67557" s="77"/>
      <c r="BY67557" s="77"/>
    </row>
    <row r="67558" spans="73:77" x14ac:dyDescent="0.25">
      <c r="BU67558" s="75"/>
      <c r="BV67558" s="76"/>
      <c r="BW67558" s="76"/>
      <c r="BX67558" s="77"/>
      <c r="BY67558" s="77"/>
    </row>
    <row r="67559" spans="73:77" x14ac:dyDescent="0.25">
      <c r="BU67559" s="75"/>
      <c r="BV67559" s="76"/>
      <c r="BW67559" s="76"/>
      <c r="BX67559" s="77"/>
      <c r="BY67559" s="77"/>
    </row>
    <row r="67560" spans="73:77" x14ac:dyDescent="0.25">
      <c r="BU67560" s="75"/>
      <c r="BV67560" s="76"/>
      <c r="BW67560" s="76"/>
      <c r="BX67560" s="77"/>
      <c r="BY67560" s="77"/>
    </row>
    <row r="67561" spans="73:77" x14ac:dyDescent="0.25">
      <c r="BU67561" s="75"/>
      <c r="BV67561" s="76"/>
      <c r="BW67561" s="76"/>
      <c r="BX67561" s="77"/>
      <c r="BY67561" s="77"/>
    </row>
    <row r="67562" spans="73:77" x14ac:dyDescent="0.25">
      <c r="BU67562" s="75"/>
      <c r="BV67562" s="76"/>
      <c r="BW67562" s="76"/>
      <c r="BX67562" s="77"/>
      <c r="BY67562" s="77"/>
    </row>
    <row r="67563" spans="73:77" x14ac:dyDescent="0.25">
      <c r="BU67563" s="75"/>
      <c r="BV67563" s="76"/>
      <c r="BW67563" s="76"/>
      <c r="BX67563" s="77"/>
      <c r="BY67563" s="77"/>
    </row>
    <row r="67564" spans="73:77" x14ac:dyDescent="0.25">
      <c r="BU67564" s="75"/>
      <c r="BV67564" s="76"/>
      <c r="BW67564" s="76"/>
      <c r="BX67564" s="77"/>
      <c r="BY67564" s="77"/>
    </row>
    <row r="67565" spans="73:77" x14ac:dyDescent="0.25">
      <c r="BU67565" s="75"/>
      <c r="BV67565" s="76"/>
      <c r="BW67565" s="76"/>
      <c r="BX67565" s="77"/>
      <c r="BY67565" s="77"/>
    </row>
    <row r="67566" spans="73:77" x14ac:dyDescent="0.25">
      <c r="BU67566" s="75"/>
      <c r="BV67566" s="76"/>
      <c r="BW67566" s="76"/>
      <c r="BX67566" s="77"/>
      <c r="BY67566" s="77"/>
    </row>
    <row r="67567" spans="73:77" x14ac:dyDescent="0.25">
      <c r="BU67567" s="75"/>
      <c r="BV67567" s="76"/>
      <c r="BW67567" s="76"/>
      <c r="BX67567" s="77"/>
      <c r="BY67567" s="77"/>
    </row>
    <row r="67568" spans="73:77" x14ac:dyDescent="0.25">
      <c r="BU67568" s="75"/>
      <c r="BV67568" s="76"/>
      <c r="BW67568" s="76"/>
      <c r="BX67568" s="77"/>
      <c r="BY67568" s="77"/>
    </row>
    <row r="67569" spans="73:77" x14ac:dyDescent="0.25">
      <c r="BU67569" s="75"/>
      <c r="BV67569" s="76"/>
      <c r="BW67569" s="76"/>
      <c r="BX67569" s="77"/>
      <c r="BY67569" s="77"/>
    </row>
    <row r="67570" spans="73:77" x14ac:dyDescent="0.25">
      <c r="BU67570" s="75"/>
      <c r="BV67570" s="76"/>
      <c r="BW67570" s="76"/>
      <c r="BX67570" s="77"/>
      <c r="BY67570" s="77"/>
    </row>
    <row r="67571" spans="73:77" x14ac:dyDescent="0.25">
      <c r="BU67571" s="75"/>
      <c r="BV67571" s="76"/>
      <c r="BW67571" s="76"/>
      <c r="BX67571" s="77"/>
      <c r="BY67571" s="77"/>
    </row>
    <row r="67572" spans="73:77" x14ac:dyDescent="0.25">
      <c r="BU67572" s="75"/>
      <c r="BV67572" s="76"/>
      <c r="BW67572" s="76"/>
      <c r="BX67572" s="77"/>
      <c r="BY67572" s="77"/>
    </row>
    <row r="67573" spans="73:77" x14ac:dyDescent="0.25">
      <c r="BU67573" s="75"/>
      <c r="BV67573" s="76"/>
      <c r="BW67573" s="76"/>
      <c r="BX67573" s="77"/>
      <c r="BY67573" s="77"/>
    </row>
    <row r="67574" spans="73:77" x14ac:dyDescent="0.25">
      <c r="BU67574" s="75"/>
      <c r="BV67574" s="76"/>
      <c r="BW67574" s="76"/>
      <c r="BX67574" s="77"/>
      <c r="BY67574" s="77"/>
    </row>
    <row r="67575" spans="73:77" x14ac:dyDescent="0.25">
      <c r="BU67575" s="75"/>
      <c r="BV67575" s="76"/>
      <c r="BW67575" s="76"/>
      <c r="BX67575" s="77"/>
      <c r="BY67575" s="77"/>
    </row>
    <row r="67576" spans="73:77" x14ac:dyDescent="0.25">
      <c r="BU67576" s="75"/>
      <c r="BV67576" s="76"/>
      <c r="BW67576" s="76"/>
      <c r="BX67576" s="77"/>
      <c r="BY67576" s="77"/>
    </row>
    <row r="67577" spans="73:77" x14ac:dyDescent="0.25">
      <c r="BU67577" s="75"/>
      <c r="BV67577" s="76"/>
      <c r="BW67577" s="76"/>
      <c r="BX67577" s="77"/>
      <c r="BY67577" s="77"/>
    </row>
    <row r="67578" spans="73:77" x14ac:dyDescent="0.25">
      <c r="BU67578" s="75"/>
      <c r="BV67578" s="76"/>
      <c r="BW67578" s="76"/>
      <c r="BX67578" s="77"/>
      <c r="BY67578" s="77"/>
    </row>
    <row r="67579" spans="73:77" x14ac:dyDescent="0.25">
      <c r="BU67579" s="75"/>
      <c r="BV67579" s="76"/>
      <c r="BW67579" s="76"/>
      <c r="BX67579" s="77"/>
      <c r="BY67579" s="77"/>
    </row>
    <row r="67580" spans="73:77" x14ac:dyDescent="0.25">
      <c r="BU67580" s="75"/>
      <c r="BV67580" s="76"/>
      <c r="BW67580" s="76"/>
      <c r="BX67580" s="77"/>
      <c r="BY67580" s="77"/>
    </row>
    <row r="67581" spans="73:77" x14ac:dyDescent="0.25">
      <c r="BU67581" s="75"/>
      <c r="BV67581" s="76"/>
      <c r="BW67581" s="76"/>
      <c r="BX67581" s="77"/>
      <c r="BY67581" s="77"/>
    </row>
    <row r="67582" spans="73:77" x14ac:dyDescent="0.25">
      <c r="BU67582" s="75"/>
      <c r="BV67582" s="76"/>
      <c r="BW67582" s="76"/>
      <c r="BX67582" s="77"/>
      <c r="BY67582" s="77"/>
    </row>
    <row r="67583" spans="73:77" x14ac:dyDescent="0.25">
      <c r="BU67583" s="75"/>
      <c r="BV67583" s="76"/>
      <c r="BW67583" s="76"/>
      <c r="BX67583" s="77"/>
      <c r="BY67583" s="77"/>
    </row>
    <row r="67584" spans="73:77" x14ac:dyDescent="0.25">
      <c r="BU67584" s="75"/>
      <c r="BV67584" s="76"/>
      <c r="BW67584" s="76"/>
      <c r="BX67584" s="77"/>
      <c r="BY67584" s="77"/>
    </row>
    <row r="67585" spans="73:77" x14ac:dyDescent="0.25">
      <c r="BU67585" s="75"/>
      <c r="BV67585" s="76"/>
      <c r="BW67585" s="76"/>
      <c r="BX67585" s="77"/>
      <c r="BY67585" s="77"/>
    </row>
    <row r="67586" spans="73:77" x14ac:dyDescent="0.25">
      <c r="BU67586" s="75"/>
      <c r="BV67586" s="76"/>
      <c r="BW67586" s="76"/>
      <c r="BX67586" s="77"/>
      <c r="BY67586" s="77"/>
    </row>
    <row r="67587" spans="73:77" x14ac:dyDescent="0.25">
      <c r="BU67587" s="75"/>
      <c r="BV67587" s="76"/>
      <c r="BW67587" s="76"/>
      <c r="BX67587" s="77"/>
      <c r="BY67587" s="77"/>
    </row>
    <row r="67588" spans="73:77" x14ac:dyDescent="0.25">
      <c r="BU67588" s="75"/>
      <c r="BV67588" s="76"/>
      <c r="BW67588" s="76"/>
      <c r="BX67588" s="77"/>
      <c r="BY67588" s="77"/>
    </row>
    <row r="67589" spans="73:77" x14ac:dyDescent="0.25">
      <c r="BU67589" s="75"/>
      <c r="BV67589" s="76"/>
      <c r="BW67589" s="76"/>
      <c r="BX67589" s="77"/>
      <c r="BY67589" s="77"/>
    </row>
    <row r="67590" spans="73:77" x14ac:dyDescent="0.25">
      <c r="BU67590" s="75"/>
      <c r="BV67590" s="76"/>
      <c r="BW67590" s="76"/>
      <c r="BX67590" s="77"/>
      <c r="BY67590" s="77"/>
    </row>
    <row r="67591" spans="73:77" x14ac:dyDescent="0.25">
      <c r="BU67591" s="75"/>
      <c r="BV67591" s="76"/>
      <c r="BW67591" s="76"/>
      <c r="BX67591" s="77"/>
      <c r="BY67591" s="77"/>
    </row>
    <row r="67592" spans="73:77" x14ac:dyDescent="0.25">
      <c r="BU67592" s="75"/>
      <c r="BV67592" s="76"/>
      <c r="BW67592" s="76"/>
      <c r="BX67592" s="77"/>
      <c r="BY67592" s="77"/>
    </row>
    <row r="67593" spans="73:77" x14ac:dyDescent="0.25">
      <c r="BU67593" s="75"/>
      <c r="BV67593" s="76"/>
      <c r="BW67593" s="76"/>
      <c r="BX67593" s="77"/>
      <c r="BY67593" s="77"/>
    </row>
    <row r="67594" spans="73:77" x14ac:dyDescent="0.25">
      <c r="BU67594" s="75"/>
      <c r="BV67594" s="76"/>
      <c r="BW67594" s="76"/>
      <c r="BX67594" s="77"/>
      <c r="BY67594" s="77"/>
    </row>
    <row r="67595" spans="73:77" x14ac:dyDescent="0.25">
      <c r="BU67595" s="75"/>
      <c r="BV67595" s="76"/>
      <c r="BW67595" s="76"/>
      <c r="BX67595" s="77"/>
      <c r="BY67595" s="77"/>
    </row>
    <row r="67596" spans="73:77" x14ac:dyDescent="0.25">
      <c r="BU67596" s="75"/>
      <c r="BV67596" s="76"/>
      <c r="BW67596" s="76"/>
      <c r="BX67596" s="77"/>
      <c r="BY67596" s="77"/>
    </row>
    <row r="67597" spans="73:77" x14ac:dyDescent="0.25">
      <c r="BU67597" s="75"/>
      <c r="BV67597" s="76"/>
      <c r="BW67597" s="76"/>
      <c r="BX67597" s="77"/>
      <c r="BY67597" s="77"/>
    </row>
    <row r="67598" spans="73:77" x14ac:dyDescent="0.25">
      <c r="BU67598" s="75"/>
      <c r="BV67598" s="76"/>
      <c r="BW67598" s="76"/>
      <c r="BX67598" s="77"/>
      <c r="BY67598" s="77"/>
    </row>
    <row r="67599" spans="73:77" x14ac:dyDescent="0.25">
      <c r="BU67599" s="75"/>
      <c r="BV67599" s="76"/>
      <c r="BW67599" s="76"/>
      <c r="BX67599" s="77"/>
      <c r="BY67599" s="77"/>
    </row>
    <row r="67600" spans="73:77" x14ac:dyDescent="0.25">
      <c r="BU67600" s="75"/>
      <c r="BV67600" s="76"/>
      <c r="BW67600" s="76"/>
      <c r="BX67600" s="77"/>
      <c r="BY67600" s="77"/>
    </row>
    <row r="67601" spans="73:77" x14ac:dyDescent="0.25">
      <c r="BU67601" s="75"/>
      <c r="BV67601" s="76"/>
      <c r="BW67601" s="76"/>
      <c r="BX67601" s="77"/>
      <c r="BY67601" s="77"/>
    </row>
    <row r="67602" spans="73:77" x14ac:dyDescent="0.25">
      <c r="BU67602" s="75"/>
      <c r="BV67602" s="76"/>
      <c r="BW67602" s="76"/>
      <c r="BX67602" s="77"/>
      <c r="BY67602" s="77"/>
    </row>
    <row r="67603" spans="73:77" x14ac:dyDescent="0.25">
      <c r="BU67603" s="75"/>
      <c r="BV67603" s="76"/>
      <c r="BW67603" s="76"/>
      <c r="BX67603" s="77"/>
      <c r="BY67603" s="77"/>
    </row>
    <row r="67604" spans="73:77" x14ac:dyDescent="0.25">
      <c r="BU67604" s="75"/>
      <c r="BV67604" s="76"/>
      <c r="BW67604" s="76"/>
      <c r="BX67604" s="77"/>
      <c r="BY67604" s="77"/>
    </row>
    <row r="67605" spans="73:77" x14ac:dyDescent="0.25">
      <c r="BU67605" s="75"/>
      <c r="BV67605" s="76"/>
      <c r="BW67605" s="76"/>
      <c r="BX67605" s="77"/>
      <c r="BY67605" s="77"/>
    </row>
    <row r="67606" spans="73:77" x14ac:dyDescent="0.25">
      <c r="BU67606" s="75"/>
      <c r="BV67606" s="76"/>
      <c r="BW67606" s="76"/>
      <c r="BX67606" s="77"/>
      <c r="BY67606" s="77"/>
    </row>
    <row r="67607" spans="73:77" x14ac:dyDescent="0.25">
      <c r="BU67607" s="75"/>
      <c r="BV67607" s="76"/>
      <c r="BW67607" s="76"/>
      <c r="BX67607" s="77"/>
      <c r="BY67607" s="77"/>
    </row>
    <row r="67608" spans="73:77" x14ac:dyDescent="0.25">
      <c r="BU67608" s="75"/>
      <c r="BV67608" s="76"/>
      <c r="BW67608" s="76"/>
      <c r="BX67608" s="77"/>
      <c r="BY67608" s="77"/>
    </row>
    <row r="67609" spans="73:77" x14ac:dyDescent="0.25">
      <c r="BU67609" s="75"/>
      <c r="BV67609" s="76"/>
      <c r="BW67609" s="76"/>
      <c r="BX67609" s="77"/>
      <c r="BY67609" s="77"/>
    </row>
    <row r="67610" spans="73:77" x14ac:dyDescent="0.25">
      <c r="BU67610" s="75"/>
      <c r="BV67610" s="76"/>
      <c r="BW67610" s="76"/>
      <c r="BX67610" s="77"/>
      <c r="BY67610" s="77"/>
    </row>
    <row r="67611" spans="73:77" x14ac:dyDescent="0.25">
      <c r="BU67611" s="75"/>
      <c r="BV67611" s="76"/>
      <c r="BW67611" s="76"/>
      <c r="BX67611" s="77"/>
      <c r="BY67611" s="77"/>
    </row>
    <row r="67612" spans="73:77" x14ac:dyDescent="0.25">
      <c r="BU67612" s="75"/>
      <c r="BV67612" s="76"/>
      <c r="BW67612" s="76"/>
      <c r="BX67612" s="77"/>
      <c r="BY67612" s="77"/>
    </row>
    <row r="67613" spans="73:77" x14ac:dyDescent="0.25">
      <c r="BU67613" s="75"/>
      <c r="BV67613" s="76"/>
      <c r="BW67613" s="76"/>
      <c r="BX67613" s="77"/>
      <c r="BY67613" s="77"/>
    </row>
    <row r="67614" spans="73:77" x14ac:dyDescent="0.25">
      <c r="BU67614" s="75"/>
      <c r="BV67614" s="76"/>
      <c r="BW67614" s="76"/>
      <c r="BX67614" s="77"/>
      <c r="BY67614" s="77"/>
    </row>
    <row r="67615" spans="73:77" x14ac:dyDescent="0.25">
      <c r="BU67615" s="75"/>
      <c r="BV67615" s="76"/>
      <c r="BW67615" s="76"/>
      <c r="BX67615" s="77"/>
      <c r="BY67615" s="77"/>
    </row>
    <row r="67616" spans="73:77" x14ac:dyDescent="0.25">
      <c r="BU67616" s="75"/>
      <c r="BV67616" s="76"/>
      <c r="BW67616" s="76"/>
      <c r="BX67616" s="77"/>
      <c r="BY67616" s="77"/>
    </row>
    <row r="67617" spans="73:77" x14ac:dyDescent="0.25">
      <c r="BU67617" s="75"/>
      <c r="BV67617" s="76"/>
      <c r="BW67617" s="76"/>
      <c r="BX67617" s="77"/>
      <c r="BY67617" s="77"/>
    </row>
    <row r="67618" spans="73:77" x14ac:dyDescent="0.25">
      <c r="BU67618" s="75"/>
      <c r="BV67618" s="76"/>
      <c r="BW67618" s="76"/>
      <c r="BX67618" s="77"/>
      <c r="BY67618" s="77"/>
    </row>
    <row r="67619" spans="73:77" x14ac:dyDescent="0.25">
      <c r="BU67619" s="75"/>
      <c r="BV67619" s="76"/>
      <c r="BW67619" s="76"/>
      <c r="BX67619" s="77"/>
      <c r="BY67619" s="77"/>
    </row>
    <row r="67620" spans="73:77" x14ac:dyDescent="0.25">
      <c r="BU67620" s="75"/>
      <c r="BV67620" s="76"/>
      <c r="BW67620" s="76"/>
      <c r="BX67620" s="77"/>
      <c r="BY67620" s="77"/>
    </row>
    <row r="67621" spans="73:77" x14ac:dyDescent="0.25">
      <c r="BU67621" s="75"/>
      <c r="BV67621" s="76"/>
      <c r="BW67621" s="76"/>
      <c r="BX67621" s="77"/>
      <c r="BY67621" s="77"/>
    </row>
    <row r="67622" spans="73:77" x14ac:dyDescent="0.25">
      <c r="BU67622" s="75"/>
      <c r="BV67622" s="76"/>
      <c r="BW67622" s="76"/>
      <c r="BX67622" s="77"/>
      <c r="BY67622" s="77"/>
    </row>
    <row r="67623" spans="73:77" x14ac:dyDescent="0.25">
      <c r="BU67623" s="75"/>
      <c r="BV67623" s="76"/>
      <c r="BW67623" s="76"/>
      <c r="BX67623" s="77"/>
      <c r="BY67623" s="77"/>
    </row>
    <row r="67624" spans="73:77" x14ac:dyDescent="0.25">
      <c r="BU67624" s="75"/>
      <c r="BV67624" s="76"/>
      <c r="BW67624" s="76"/>
      <c r="BX67624" s="77"/>
      <c r="BY67624" s="77"/>
    </row>
    <row r="67625" spans="73:77" x14ac:dyDescent="0.25">
      <c r="BU67625" s="75"/>
      <c r="BV67625" s="76"/>
      <c r="BW67625" s="76"/>
      <c r="BX67625" s="77"/>
      <c r="BY67625" s="77"/>
    </row>
    <row r="67626" spans="73:77" x14ac:dyDescent="0.25">
      <c r="BU67626" s="75"/>
      <c r="BV67626" s="76"/>
      <c r="BW67626" s="76"/>
      <c r="BX67626" s="77"/>
      <c r="BY67626" s="77"/>
    </row>
    <row r="67627" spans="73:77" x14ac:dyDescent="0.25">
      <c r="BU67627" s="75"/>
      <c r="BV67627" s="76"/>
      <c r="BW67627" s="76"/>
      <c r="BX67627" s="77"/>
      <c r="BY67627" s="77"/>
    </row>
    <row r="67628" spans="73:77" x14ac:dyDescent="0.25">
      <c r="BU67628" s="75"/>
      <c r="BV67628" s="76"/>
      <c r="BW67628" s="76"/>
      <c r="BX67628" s="77"/>
      <c r="BY67628" s="77"/>
    </row>
    <row r="67629" spans="73:77" x14ac:dyDescent="0.25">
      <c r="BU67629" s="75"/>
      <c r="BV67629" s="76"/>
      <c r="BW67629" s="76"/>
      <c r="BX67629" s="77"/>
      <c r="BY67629" s="77"/>
    </row>
    <row r="67630" spans="73:77" x14ac:dyDescent="0.25">
      <c r="BU67630" s="75"/>
      <c r="BV67630" s="76"/>
      <c r="BW67630" s="76"/>
      <c r="BX67630" s="77"/>
      <c r="BY67630" s="77"/>
    </row>
    <row r="67631" spans="73:77" x14ac:dyDescent="0.25">
      <c r="BU67631" s="75"/>
      <c r="BV67631" s="76"/>
      <c r="BW67631" s="76"/>
      <c r="BX67631" s="77"/>
      <c r="BY67631" s="77"/>
    </row>
    <row r="67632" spans="73:77" x14ac:dyDescent="0.25">
      <c r="BU67632" s="75"/>
      <c r="BV67632" s="76"/>
      <c r="BW67632" s="76"/>
      <c r="BX67632" s="77"/>
      <c r="BY67632" s="77"/>
    </row>
    <row r="67633" spans="73:77" x14ac:dyDescent="0.25">
      <c r="BU67633" s="75"/>
      <c r="BV67633" s="76"/>
      <c r="BW67633" s="76"/>
      <c r="BX67633" s="77"/>
      <c r="BY67633" s="77"/>
    </row>
    <row r="67634" spans="73:77" x14ac:dyDescent="0.25">
      <c r="BU67634" s="75"/>
      <c r="BV67634" s="76"/>
      <c r="BW67634" s="76"/>
      <c r="BX67634" s="77"/>
      <c r="BY67634" s="77"/>
    </row>
    <row r="67635" spans="73:77" x14ac:dyDescent="0.25">
      <c r="BU67635" s="75"/>
      <c r="BV67635" s="76"/>
      <c r="BW67635" s="76"/>
      <c r="BX67635" s="77"/>
      <c r="BY67635" s="77"/>
    </row>
    <row r="67636" spans="73:77" x14ac:dyDescent="0.25">
      <c r="BU67636" s="75"/>
      <c r="BV67636" s="76"/>
      <c r="BW67636" s="76"/>
      <c r="BX67636" s="77"/>
      <c r="BY67636" s="77"/>
    </row>
    <row r="67637" spans="73:77" x14ac:dyDescent="0.25">
      <c r="BU67637" s="75"/>
      <c r="BV67637" s="76"/>
      <c r="BW67637" s="76"/>
      <c r="BX67637" s="77"/>
      <c r="BY67637" s="77"/>
    </row>
    <row r="67638" spans="73:77" x14ac:dyDescent="0.25">
      <c r="BU67638" s="75"/>
      <c r="BV67638" s="76"/>
      <c r="BW67638" s="76"/>
      <c r="BX67638" s="77"/>
      <c r="BY67638" s="77"/>
    </row>
    <row r="67639" spans="73:77" x14ac:dyDescent="0.25">
      <c r="BU67639" s="75"/>
      <c r="BV67639" s="76"/>
      <c r="BW67639" s="76"/>
      <c r="BX67639" s="77"/>
      <c r="BY67639" s="77"/>
    </row>
    <row r="67640" spans="73:77" x14ac:dyDescent="0.25">
      <c r="BU67640" s="75"/>
      <c r="BV67640" s="76"/>
      <c r="BW67640" s="76"/>
      <c r="BX67640" s="77"/>
      <c r="BY67640" s="77"/>
    </row>
    <row r="67641" spans="73:77" x14ac:dyDescent="0.25">
      <c r="BU67641" s="75"/>
      <c r="BV67641" s="76"/>
      <c r="BW67641" s="76"/>
      <c r="BX67641" s="77"/>
      <c r="BY67641" s="77"/>
    </row>
    <row r="67642" spans="73:77" x14ac:dyDescent="0.25">
      <c r="BU67642" s="75"/>
      <c r="BV67642" s="76"/>
      <c r="BW67642" s="76"/>
      <c r="BX67642" s="77"/>
      <c r="BY67642" s="77"/>
    </row>
    <row r="67643" spans="73:77" x14ac:dyDescent="0.25">
      <c r="BU67643" s="75"/>
      <c r="BV67643" s="76"/>
      <c r="BW67643" s="76"/>
      <c r="BX67643" s="77"/>
      <c r="BY67643" s="77"/>
    </row>
    <row r="67644" spans="73:77" x14ac:dyDescent="0.25">
      <c r="BU67644" s="75"/>
      <c r="BV67644" s="76"/>
      <c r="BW67644" s="76"/>
      <c r="BX67644" s="77"/>
      <c r="BY67644" s="77"/>
    </row>
    <row r="67645" spans="73:77" x14ac:dyDescent="0.25">
      <c r="BU67645" s="75"/>
      <c r="BV67645" s="76"/>
      <c r="BW67645" s="76"/>
      <c r="BX67645" s="77"/>
      <c r="BY67645" s="77"/>
    </row>
    <row r="67646" spans="73:77" x14ac:dyDescent="0.25">
      <c r="BU67646" s="75"/>
      <c r="BV67646" s="76"/>
      <c r="BW67646" s="76"/>
      <c r="BX67646" s="77"/>
      <c r="BY67646" s="77"/>
    </row>
    <row r="67647" spans="73:77" x14ac:dyDescent="0.25">
      <c r="BU67647" s="75"/>
      <c r="BV67647" s="76"/>
      <c r="BW67647" s="76"/>
      <c r="BX67647" s="77"/>
      <c r="BY67647" s="77"/>
    </row>
    <row r="67648" spans="73:77" x14ac:dyDescent="0.25">
      <c r="BU67648" s="75"/>
      <c r="BV67648" s="76"/>
      <c r="BW67648" s="76"/>
      <c r="BX67648" s="77"/>
      <c r="BY67648" s="77"/>
    </row>
    <row r="67649" spans="73:77" x14ac:dyDescent="0.25">
      <c r="BU67649" s="75"/>
      <c r="BV67649" s="76"/>
      <c r="BW67649" s="76"/>
      <c r="BX67649" s="77"/>
      <c r="BY67649" s="77"/>
    </row>
    <row r="67650" spans="73:77" x14ac:dyDescent="0.25">
      <c r="BU67650" s="75"/>
      <c r="BV67650" s="76"/>
      <c r="BW67650" s="76"/>
      <c r="BX67650" s="77"/>
      <c r="BY67650" s="77"/>
    </row>
    <row r="67651" spans="73:77" x14ac:dyDescent="0.25">
      <c r="BU67651" s="75"/>
      <c r="BV67651" s="76"/>
      <c r="BW67651" s="76"/>
      <c r="BX67651" s="77"/>
      <c r="BY67651" s="77"/>
    </row>
    <row r="67652" spans="73:77" x14ac:dyDescent="0.25">
      <c r="BU67652" s="75"/>
      <c r="BV67652" s="76"/>
      <c r="BW67652" s="76"/>
      <c r="BX67652" s="77"/>
      <c r="BY67652" s="77"/>
    </row>
    <row r="67653" spans="73:77" x14ac:dyDescent="0.25">
      <c r="BU67653" s="75"/>
      <c r="BV67653" s="76"/>
      <c r="BW67653" s="76"/>
      <c r="BX67653" s="77"/>
      <c r="BY67653" s="77"/>
    </row>
    <row r="67654" spans="73:77" x14ac:dyDescent="0.25">
      <c r="BU67654" s="75"/>
      <c r="BV67654" s="76"/>
      <c r="BW67654" s="76"/>
      <c r="BX67654" s="77"/>
      <c r="BY67654" s="77"/>
    </row>
    <row r="67655" spans="73:77" x14ac:dyDescent="0.25">
      <c r="BU67655" s="75"/>
      <c r="BV67655" s="76"/>
      <c r="BW67655" s="76"/>
      <c r="BX67655" s="77"/>
      <c r="BY67655" s="77"/>
    </row>
    <row r="67656" spans="73:77" x14ac:dyDescent="0.25">
      <c r="BU67656" s="75"/>
      <c r="BV67656" s="76"/>
      <c r="BW67656" s="76"/>
      <c r="BX67656" s="77"/>
      <c r="BY67656" s="77"/>
    </row>
    <row r="67657" spans="73:77" x14ac:dyDescent="0.25">
      <c r="BU67657" s="75"/>
      <c r="BV67657" s="76"/>
      <c r="BW67657" s="76"/>
      <c r="BX67657" s="77"/>
      <c r="BY67657" s="77"/>
    </row>
    <row r="67658" spans="73:77" x14ac:dyDescent="0.25">
      <c r="BU67658" s="75"/>
      <c r="BV67658" s="76"/>
      <c r="BW67658" s="76"/>
      <c r="BX67658" s="77"/>
      <c r="BY67658" s="77"/>
    </row>
    <row r="67659" spans="73:77" x14ac:dyDescent="0.25">
      <c r="BU67659" s="75"/>
      <c r="BV67659" s="76"/>
      <c r="BW67659" s="76"/>
      <c r="BX67659" s="77"/>
      <c r="BY67659" s="77"/>
    </row>
    <row r="67660" spans="73:77" x14ac:dyDescent="0.25">
      <c r="BU67660" s="75"/>
      <c r="BV67660" s="76"/>
      <c r="BW67660" s="76"/>
      <c r="BX67660" s="77"/>
      <c r="BY67660" s="77"/>
    </row>
    <row r="67661" spans="73:77" x14ac:dyDescent="0.25">
      <c r="BU67661" s="75"/>
      <c r="BV67661" s="76"/>
      <c r="BW67661" s="76"/>
      <c r="BX67661" s="77"/>
      <c r="BY67661" s="77"/>
    </row>
    <row r="67662" spans="73:77" x14ac:dyDescent="0.25">
      <c r="BU67662" s="75"/>
      <c r="BV67662" s="76"/>
      <c r="BW67662" s="76"/>
      <c r="BX67662" s="77"/>
      <c r="BY67662" s="77"/>
    </row>
    <row r="67663" spans="73:77" x14ac:dyDescent="0.25">
      <c r="BU67663" s="75"/>
      <c r="BV67663" s="76"/>
      <c r="BW67663" s="76"/>
      <c r="BX67663" s="77"/>
      <c r="BY67663" s="77"/>
    </row>
    <row r="67664" spans="73:77" x14ac:dyDescent="0.25">
      <c r="BU67664" s="75"/>
      <c r="BV67664" s="76"/>
      <c r="BW67664" s="76"/>
      <c r="BX67664" s="77"/>
      <c r="BY67664" s="77"/>
    </row>
    <row r="67665" spans="73:77" x14ac:dyDescent="0.25">
      <c r="BU67665" s="75"/>
      <c r="BV67665" s="76"/>
      <c r="BW67665" s="76"/>
      <c r="BX67665" s="77"/>
      <c r="BY67665" s="77"/>
    </row>
    <row r="67666" spans="73:77" x14ac:dyDescent="0.25">
      <c r="BU67666" s="75"/>
      <c r="BV67666" s="76"/>
      <c r="BW67666" s="76"/>
      <c r="BX67666" s="77"/>
      <c r="BY67666" s="77"/>
    </row>
    <row r="67667" spans="73:77" x14ac:dyDescent="0.25">
      <c r="BU67667" s="75"/>
      <c r="BV67667" s="76"/>
      <c r="BW67667" s="76"/>
      <c r="BX67667" s="77"/>
      <c r="BY67667" s="77"/>
    </row>
    <row r="67668" spans="73:77" x14ac:dyDescent="0.25">
      <c r="BU67668" s="75"/>
      <c r="BV67668" s="76"/>
      <c r="BW67668" s="76"/>
      <c r="BX67668" s="77"/>
      <c r="BY67668" s="77"/>
    </row>
    <row r="67669" spans="73:77" x14ac:dyDescent="0.25">
      <c r="BU67669" s="75"/>
      <c r="BV67669" s="76"/>
      <c r="BW67669" s="76"/>
      <c r="BX67669" s="77"/>
      <c r="BY67669" s="77"/>
    </row>
    <row r="67670" spans="73:77" x14ac:dyDescent="0.25">
      <c r="BU67670" s="75"/>
      <c r="BV67670" s="76"/>
      <c r="BW67670" s="76"/>
      <c r="BX67670" s="77"/>
      <c r="BY67670" s="77"/>
    </row>
    <row r="67671" spans="73:77" x14ac:dyDescent="0.25">
      <c r="BU67671" s="75"/>
      <c r="BV67671" s="76"/>
      <c r="BW67671" s="76"/>
      <c r="BX67671" s="77"/>
      <c r="BY67671" s="77"/>
    </row>
    <row r="67672" spans="73:77" x14ac:dyDescent="0.25">
      <c r="BU67672" s="75"/>
      <c r="BV67672" s="76"/>
      <c r="BW67672" s="76"/>
      <c r="BX67672" s="77"/>
      <c r="BY67672" s="77"/>
    </row>
    <row r="67673" spans="73:77" x14ac:dyDescent="0.25">
      <c r="BU67673" s="75"/>
      <c r="BV67673" s="76"/>
      <c r="BW67673" s="76"/>
      <c r="BX67673" s="77"/>
      <c r="BY67673" s="77"/>
    </row>
    <row r="67674" spans="73:77" x14ac:dyDescent="0.25">
      <c r="BU67674" s="75"/>
      <c r="BV67674" s="76"/>
      <c r="BW67674" s="76"/>
      <c r="BX67674" s="77"/>
      <c r="BY67674" s="77"/>
    </row>
    <row r="67675" spans="73:77" x14ac:dyDescent="0.25">
      <c r="BU67675" s="75"/>
      <c r="BV67675" s="76"/>
      <c r="BW67675" s="76"/>
      <c r="BX67675" s="77"/>
      <c r="BY67675" s="77"/>
    </row>
    <row r="67676" spans="73:77" x14ac:dyDescent="0.25">
      <c r="BU67676" s="75"/>
      <c r="BV67676" s="76"/>
      <c r="BW67676" s="76"/>
      <c r="BX67676" s="77"/>
      <c r="BY67676" s="77"/>
    </row>
    <row r="67677" spans="73:77" x14ac:dyDescent="0.25">
      <c r="BU67677" s="75"/>
      <c r="BV67677" s="76"/>
      <c r="BW67677" s="76"/>
      <c r="BX67677" s="77"/>
      <c r="BY67677" s="77"/>
    </row>
    <row r="67678" spans="73:77" x14ac:dyDescent="0.25">
      <c r="BU67678" s="75"/>
      <c r="BV67678" s="76"/>
      <c r="BW67678" s="76"/>
      <c r="BX67678" s="77"/>
      <c r="BY67678" s="77"/>
    </row>
    <row r="67679" spans="73:77" x14ac:dyDescent="0.25">
      <c r="BU67679" s="75"/>
      <c r="BV67679" s="76"/>
      <c r="BW67679" s="76"/>
      <c r="BX67679" s="77"/>
      <c r="BY67679" s="77"/>
    </row>
    <row r="67680" spans="73:77" x14ac:dyDescent="0.25">
      <c r="BU67680" s="75"/>
      <c r="BV67680" s="76"/>
      <c r="BW67680" s="76"/>
      <c r="BX67680" s="77"/>
      <c r="BY67680" s="77"/>
    </row>
    <row r="67681" spans="73:77" x14ac:dyDescent="0.25">
      <c r="BU67681" s="75"/>
      <c r="BV67681" s="76"/>
      <c r="BW67681" s="76"/>
      <c r="BX67681" s="77"/>
      <c r="BY67681" s="77"/>
    </row>
    <row r="67682" spans="73:77" x14ac:dyDescent="0.25">
      <c r="BU67682" s="75"/>
      <c r="BV67682" s="76"/>
      <c r="BW67682" s="76"/>
      <c r="BX67682" s="77"/>
      <c r="BY67682" s="77"/>
    </row>
    <row r="67683" spans="73:77" x14ac:dyDescent="0.25">
      <c r="BU67683" s="75"/>
      <c r="BV67683" s="76"/>
      <c r="BW67683" s="76"/>
      <c r="BX67683" s="77"/>
      <c r="BY67683" s="77"/>
    </row>
    <row r="67684" spans="73:77" x14ac:dyDescent="0.25">
      <c r="BU67684" s="75"/>
      <c r="BV67684" s="76"/>
      <c r="BW67684" s="76"/>
      <c r="BX67684" s="77"/>
      <c r="BY67684" s="77"/>
    </row>
    <row r="67685" spans="73:77" x14ac:dyDescent="0.25">
      <c r="BU67685" s="75"/>
      <c r="BV67685" s="76"/>
      <c r="BW67685" s="76"/>
      <c r="BX67685" s="77"/>
      <c r="BY67685" s="77"/>
    </row>
    <row r="67686" spans="73:77" x14ac:dyDescent="0.25">
      <c r="BU67686" s="75"/>
      <c r="BV67686" s="76"/>
      <c r="BW67686" s="76"/>
      <c r="BX67686" s="77"/>
      <c r="BY67686" s="77"/>
    </row>
    <row r="67687" spans="73:77" x14ac:dyDescent="0.25">
      <c r="BU67687" s="75"/>
      <c r="BV67687" s="76"/>
      <c r="BW67687" s="76"/>
      <c r="BX67687" s="77"/>
      <c r="BY67687" s="77"/>
    </row>
    <row r="67688" spans="73:77" x14ac:dyDescent="0.25">
      <c r="BU67688" s="75"/>
      <c r="BV67688" s="76"/>
      <c r="BW67688" s="76"/>
      <c r="BX67688" s="77"/>
      <c r="BY67688" s="77"/>
    </row>
    <row r="67689" spans="73:77" x14ac:dyDescent="0.25">
      <c r="BU67689" s="75"/>
      <c r="BV67689" s="76"/>
      <c r="BW67689" s="76"/>
      <c r="BX67689" s="77"/>
      <c r="BY67689" s="77"/>
    </row>
    <row r="67690" spans="73:77" x14ac:dyDescent="0.25">
      <c r="BU67690" s="75"/>
      <c r="BV67690" s="76"/>
      <c r="BW67690" s="76"/>
      <c r="BX67690" s="77"/>
      <c r="BY67690" s="77"/>
    </row>
    <row r="67691" spans="73:77" x14ac:dyDescent="0.25">
      <c r="BU67691" s="75"/>
      <c r="BV67691" s="76"/>
      <c r="BW67691" s="76"/>
      <c r="BX67691" s="77"/>
      <c r="BY67691" s="77"/>
    </row>
    <row r="67692" spans="73:77" x14ac:dyDescent="0.25">
      <c r="BU67692" s="75"/>
      <c r="BV67692" s="76"/>
      <c r="BW67692" s="76"/>
      <c r="BX67692" s="77"/>
      <c r="BY67692" s="77"/>
    </row>
    <row r="67693" spans="73:77" x14ac:dyDescent="0.25">
      <c r="BU67693" s="75"/>
      <c r="BV67693" s="76"/>
      <c r="BW67693" s="76"/>
      <c r="BX67693" s="77"/>
      <c r="BY67693" s="77"/>
    </row>
    <row r="67694" spans="73:77" x14ac:dyDescent="0.25">
      <c r="BU67694" s="75"/>
      <c r="BV67694" s="76"/>
      <c r="BW67694" s="76"/>
      <c r="BX67694" s="77"/>
      <c r="BY67694" s="77"/>
    </row>
    <row r="67695" spans="73:77" x14ac:dyDescent="0.25">
      <c r="BU67695" s="75"/>
      <c r="BV67695" s="76"/>
      <c r="BW67695" s="76"/>
      <c r="BX67695" s="77"/>
      <c r="BY67695" s="77"/>
    </row>
    <row r="67696" spans="73:77" x14ac:dyDescent="0.25">
      <c r="BU67696" s="75"/>
      <c r="BV67696" s="76"/>
      <c r="BW67696" s="76"/>
      <c r="BX67696" s="77"/>
      <c r="BY67696" s="77"/>
    </row>
    <row r="67697" spans="73:77" x14ac:dyDescent="0.25">
      <c r="BU67697" s="75"/>
      <c r="BV67697" s="76"/>
      <c r="BW67697" s="76"/>
      <c r="BX67697" s="77"/>
      <c r="BY67697" s="77"/>
    </row>
    <row r="67698" spans="73:77" x14ac:dyDescent="0.25">
      <c r="BU67698" s="75"/>
      <c r="BV67698" s="76"/>
      <c r="BW67698" s="76"/>
      <c r="BX67698" s="77"/>
      <c r="BY67698" s="77"/>
    </row>
    <row r="67699" spans="73:77" x14ac:dyDescent="0.25">
      <c r="BU67699" s="75"/>
      <c r="BV67699" s="76"/>
      <c r="BW67699" s="76"/>
      <c r="BX67699" s="77"/>
      <c r="BY67699" s="77"/>
    </row>
    <row r="67700" spans="73:77" x14ac:dyDescent="0.25">
      <c r="BU67700" s="75"/>
      <c r="BV67700" s="76"/>
      <c r="BW67700" s="76"/>
      <c r="BX67700" s="77"/>
      <c r="BY67700" s="77"/>
    </row>
    <row r="67701" spans="73:77" x14ac:dyDescent="0.25">
      <c r="BU67701" s="75"/>
      <c r="BV67701" s="76"/>
      <c r="BW67701" s="76"/>
      <c r="BX67701" s="77"/>
      <c r="BY67701" s="77"/>
    </row>
    <row r="67702" spans="73:77" x14ac:dyDescent="0.25">
      <c r="BU67702" s="75"/>
      <c r="BV67702" s="76"/>
      <c r="BW67702" s="76"/>
      <c r="BX67702" s="77"/>
      <c r="BY67702" s="77"/>
    </row>
    <row r="67703" spans="73:77" x14ac:dyDescent="0.25">
      <c r="BU67703" s="75"/>
      <c r="BV67703" s="76"/>
      <c r="BW67703" s="76"/>
      <c r="BX67703" s="77"/>
      <c r="BY67703" s="77"/>
    </row>
    <row r="67704" spans="73:77" x14ac:dyDescent="0.25">
      <c r="BU67704" s="75"/>
      <c r="BV67704" s="76"/>
      <c r="BW67704" s="76"/>
      <c r="BX67704" s="77"/>
      <c r="BY67704" s="77"/>
    </row>
    <row r="67705" spans="73:77" x14ac:dyDescent="0.25">
      <c r="BU67705" s="75"/>
      <c r="BV67705" s="76"/>
      <c r="BW67705" s="76"/>
      <c r="BX67705" s="77"/>
      <c r="BY67705" s="77"/>
    </row>
    <row r="67706" spans="73:77" x14ac:dyDescent="0.25">
      <c r="BU67706" s="75"/>
      <c r="BV67706" s="76"/>
      <c r="BW67706" s="76"/>
      <c r="BX67706" s="77"/>
      <c r="BY67706" s="77"/>
    </row>
    <row r="67707" spans="73:77" x14ac:dyDescent="0.25">
      <c r="BU67707" s="75"/>
      <c r="BV67707" s="76"/>
      <c r="BW67707" s="76"/>
      <c r="BX67707" s="77"/>
      <c r="BY67707" s="77"/>
    </row>
    <row r="67708" spans="73:77" x14ac:dyDescent="0.25">
      <c r="BU67708" s="75"/>
      <c r="BV67708" s="76"/>
      <c r="BW67708" s="76"/>
      <c r="BX67708" s="77"/>
      <c r="BY67708" s="77"/>
    </row>
    <row r="67709" spans="73:77" x14ac:dyDescent="0.25">
      <c r="BU67709" s="75"/>
      <c r="BV67709" s="76"/>
      <c r="BW67709" s="76"/>
      <c r="BX67709" s="77"/>
      <c r="BY67709" s="77"/>
    </row>
    <row r="67710" spans="73:77" x14ac:dyDescent="0.25">
      <c r="BU67710" s="75"/>
      <c r="BV67710" s="76"/>
      <c r="BW67710" s="76"/>
      <c r="BX67710" s="77"/>
      <c r="BY67710" s="77"/>
    </row>
    <row r="67711" spans="73:77" x14ac:dyDescent="0.25">
      <c r="BU67711" s="75"/>
      <c r="BV67711" s="76"/>
      <c r="BW67711" s="76"/>
      <c r="BX67711" s="77"/>
      <c r="BY67711" s="77"/>
    </row>
    <row r="67712" spans="73:77" x14ac:dyDescent="0.25">
      <c r="BU67712" s="75"/>
      <c r="BV67712" s="76"/>
      <c r="BW67712" s="76"/>
      <c r="BX67712" s="77"/>
      <c r="BY67712" s="77"/>
    </row>
    <row r="67713" spans="73:77" x14ac:dyDescent="0.25">
      <c r="BU67713" s="75"/>
      <c r="BV67713" s="76"/>
      <c r="BW67713" s="76"/>
      <c r="BX67713" s="77"/>
      <c r="BY67713" s="77"/>
    </row>
    <row r="67714" spans="73:77" x14ac:dyDescent="0.25">
      <c r="BU67714" s="75"/>
      <c r="BV67714" s="76"/>
      <c r="BW67714" s="76"/>
      <c r="BX67714" s="77"/>
      <c r="BY67714" s="77"/>
    </row>
    <row r="67715" spans="73:77" x14ac:dyDescent="0.25">
      <c r="BU67715" s="75"/>
      <c r="BV67715" s="76"/>
      <c r="BW67715" s="76"/>
      <c r="BX67715" s="77"/>
      <c r="BY67715" s="77"/>
    </row>
    <row r="67716" spans="73:77" x14ac:dyDescent="0.25">
      <c r="BU67716" s="75"/>
      <c r="BV67716" s="76"/>
      <c r="BW67716" s="76"/>
      <c r="BX67716" s="77"/>
      <c r="BY67716" s="77"/>
    </row>
    <row r="67717" spans="73:77" x14ac:dyDescent="0.25">
      <c r="BU67717" s="75"/>
      <c r="BV67717" s="76"/>
      <c r="BW67717" s="76"/>
      <c r="BX67717" s="77"/>
      <c r="BY67717" s="77"/>
    </row>
    <row r="67718" spans="73:77" x14ac:dyDescent="0.25">
      <c r="BU67718" s="75"/>
      <c r="BV67718" s="76"/>
      <c r="BW67718" s="76"/>
      <c r="BX67718" s="77"/>
      <c r="BY67718" s="77"/>
    </row>
    <row r="67719" spans="73:77" x14ac:dyDescent="0.25">
      <c r="BU67719" s="75"/>
      <c r="BV67719" s="76"/>
      <c r="BW67719" s="76"/>
      <c r="BX67719" s="77"/>
      <c r="BY67719" s="77"/>
    </row>
    <row r="67720" spans="73:77" x14ac:dyDescent="0.25">
      <c r="BU67720" s="75"/>
      <c r="BV67720" s="76"/>
      <c r="BW67720" s="76"/>
      <c r="BX67720" s="77"/>
      <c r="BY67720" s="77"/>
    </row>
    <row r="67721" spans="73:77" x14ac:dyDescent="0.25">
      <c r="BU67721" s="75"/>
      <c r="BV67721" s="76"/>
      <c r="BW67721" s="76"/>
      <c r="BX67721" s="77"/>
      <c r="BY67721" s="77"/>
    </row>
    <row r="67722" spans="73:77" x14ac:dyDescent="0.25">
      <c r="BU67722" s="75"/>
      <c r="BV67722" s="76"/>
      <c r="BW67722" s="76"/>
      <c r="BX67722" s="77"/>
      <c r="BY67722" s="77"/>
    </row>
    <row r="67723" spans="73:77" x14ac:dyDescent="0.25">
      <c r="BU67723" s="75"/>
      <c r="BV67723" s="76"/>
      <c r="BW67723" s="76"/>
      <c r="BX67723" s="77"/>
      <c r="BY67723" s="77"/>
    </row>
    <row r="67724" spans="73:77" x14ac:dyDescent="0.25">
      <c r="BU67724" s="75"/>
      <c r="BV67724" s="76"/>
      <c r="BW67724" s="76"/>
      <c r="BX67724" s="77"/>
      <c r="BY67724" s="77"/>
    </row>
    <row r="67725" spans="73:77" x14ac:dyDescent="0.25">
      <c r="BU67725" s="75"/>
      <c r="BV67725" s="76"/>
      <c r="BW67725" s="76"/>
      <c r="BX67725" s="77"/>
      <c r="BY67725" s="77"/>
    </row>
    <row r="67726" spans="73:77" x14ac:dyDescent="0.25">
      <c r="BU67726" s="75"/>
      <c r="BV67726" s="76"/>
      <c r="BW67726" s="76"/>
      <c r="BX67726" s="77"/>
      <c r="BY67726" s="77"/>
    </row>
    <row r="67727" spans="73:77" x14ac:dyDescent="0.25">
      <c r="BU67727" s="75"/>
      <c r="BV67727" s="76"/>
      <c r="BW67727" s="76"/>
      <c r="BX67727" s="77"/>
      <c r="BY67727" s="77"/>
    </row>
    <row r="67728" spans="73:77" x14ac:dyDescent="0.25">
      <c r="BU67728" s="75"/>
      <c r="BV67728" s="76"/>
      <c r="BW67728" s="76"/>
      <c r="BX67728" s="77"/>
      <c r="BY67728" s="77"/>
    </row>
    <row r="67729" spans="73:77" x14ac:dyDescent="0.25">
      <c r="BU67729" s="75"/>
      <c r="BV67729" s="76"/>
      <c r="BW67729" s="76"/>
      <c r="BX67729" s="77"/>
      <c r="BY67729" s="77"/>
    </row>
    <row r="67730" spans="73:77" x14ac:dyDescent="0.25">
      <c r="BU67730" s="75"/>
      <c r="BV67730" s="76"/>
      <c r="BW67730" s="76"/>
      <c r="BX67730" s="77"/>
      <c r="BY67730" s="77"/>
    </row>
    <row r="67731" spans="73:77" x14ac:dyDescent="0.25">
      <c r="BU67731" s="75"/>
      <c r="BV67731" s="76"/>
      <c r="BW67731" s="76"/>
      <c r="BX67731" s="77"/>
      <c r="BY67731" s="77"/>
    </row>
    <row r="67732" spans="73:77" x14ac:dyDescent="0.25">
      <c r="BU67732" s="75"/>
      <c r="BV67732" s="76"/>
      <c r="BW67732" s="76"/>
      <c r="BX67732" s="77"/>
      <c r="BY67732" s="77"/>
    </row>
    <row r="67733" spans="73:77" x14ac:dyDescent="0.25">
      <c r="BU67733" s="75"/>
      <c r="BV67733" s="76"/>
      <c r="BW67733" s="76"/>
      <c r="BX67733" s="77"/>
      <c r="BY67733" s="77"/>
    </row>
    <row r="67734" spans="73:77" x14ac:dyDescent="0.25">
      <c r="BU67734" s="75"/>
      <c r="BV67734" s="76"/>
      <c r="BW67734" s="76"/>
      <c r="BX67734" s="77"/>
      <c r="BY67734" s="77"/>
    </row>
    <row r="67735" spans="73:77" x14ac:dyDescent="0.25">
      <c r="BU67735" s="75"/>
      <c r="BV67735" s="76"/>
      <c r="BW67735" s="76"/>
      <c r="BX67735" s="77"/>
      <c r="BY67735" s="77"/>
    </row>
    <row r="67736" spans="73:77" x14ac:dyDescent="0.25">
      <c r="BU67736" s="75"/>
      <c r="BV67736" s="76"/>
      <c r="BW67736" s="76"/>
      <c r="BX67736" s="77"/>
      <c r="BY67736" s="77"/>
    </row>
    <row r="67737" spans="73:77" x14ac:dyDescent="0.25">
      <c r="BU67737" s="75"/>
      <c r="BV67737" s="76"/>
      <c r="BW67737" s="76"/>
      <c r="BX67737" s="77"/>
      <c r="BY67737" s="77"/>
    </row>
    <row r="67738" spans="73:77" x14ac:dyDescent="0.25">
      <c r="BU67738" s="75"/>
      <c r="BV67738" s="76"/>
      <c r="BW67738" s="76"/>
      <c r="BX67738" s="77"/>
      <c r="BY67738" s="77"/>
    </row>
    <row r="67739" spans="73:77" x14ac:dyDescent="0.25">
      <c r="BU67739" s="75"/>
      <c r="BV67739" s="76"/>
      <c r="BW67739" s="76"/>
      <c r="BX67739" s="77"/>
      <c r="BY67739" s="77"/>
    </row>
    <row r="67740" spans="73:77" x14ac:dyDescent="0.25">
      <c r="BU67740" s="75"/>
      <c r="BV67740" s="76"/>
      <c r="BW67740" s="76"/>
      <c r="BX67740" s="77"/>
      <c r="BY67740" s="77"/>
    </row>
    <row r="67741" spans="73:77" x14ac:dyDescent="0.25">
      <c r="BU67741" s="75"/>
      <c r="BV67741" s="76"/>
      <c r="BW67741" s="76"/>
      <c r="BX67741" s="77"/>
      <c r="BY67741" s="77"/>
    </row>
    <row r="67742" spans="73:77" x14ac:dyDescent="0.25">
      <c r="BU67742" s="75"/>
      <c r="BV67742" s="76"/>
      <c r="BW67742" s="76"/>
      <c r="BX67742" s="77"/>
      <c r="BY67742" s="77"/>
    </row>
    <row r="67743" spans="73:77" x14ac:dyDescent="0.25">
      <c r="BU67743" s="75"/>
      <c r="BV67743" s="76"/>
      <c r="BW67743" s="76"/>
      <c r="BX67743" s="77"/>
      <c r="BY67743" s="77"/>
    </row>
    <row r="67744" spans="73:77" x14ac:dyDescent="0.25">
      <c r="BU67744" s="75"/>
      <c r="BV67744" s="76"/>
      <c r="BW67744" s="76"/>
      <c r="BX67744" s="77"/>
      <c r="BY67744" s="77"/>
    </row>
    <row r="67745" spans="73:77" x14ac:dyDescent="0.25">
      <c r="BU67745" s="75"/>
      <c r="BV67745" s="76"/>
      <c r="BW67745" s="76"/>
      <c r="BX67745" s="77"/>
      <c r="BY67745" s="77"/>
    </row>
    <row r="67746" spans="73:77" x14ac:dyDescent="0.25">
      <c r="BU67746" s="75"/>
      <c r="BV67746" s="76"/>
      <c r="BW67746" s="76"/>
      <c r="BX67746" s="77"/>
      <c r="BY67746" s="77"/>
    </row>
    <row r="67747" spans="73:77" x14ac:dyDescent="0.25">
      <c r="BU67747" s="75"/>
      <c r="BV67747" s="76"/>
      <c r="BW67747" s="76"/>
      <c r="BX67747" s="77"/>
      <c r="BY67747" s="77"/>
    </row>
    <row r="67748" spans="73:77" x14ac:dyDescent="0.25">
      <c r="BU67748" s="75"/>
      <c r="BV67748" s="76"/>
      <c r="BW67748" s="76"/>
      <c r="BX67748" s="77"/>
      <c r="BY67748" s="77"/>
    </row>
    <row r="67749" spans="73:77" x14ac:dyDescent="0.25">
      <c r="BU67749" s="75"/>
      <c r="BV67749" s="76"/>
      <c r="BW67749" s="76"/>
      <c r="BX67749" s="77"/>
      <c r="BY67749" s="77"/>
    </row>
    <row r="67750" spans="73:77" x14ac:dyDescent="0.25">
      <c r="BU67750" s="75"/>
      <c r="BV67750" s="76"/>
      <c r="BW67750" s="76"/>
      <c r="BX67750" s="77"/>
      <c r="BY67750" s="77"/>
    </row>
    <row r="67751" spans="73:77" x14ac:dyDescent="0.25">
      <c r="BU67751" s="75"/>
      <c r="BV67751" s="76"/>
      <c r="BW67751" s="76"/>
      <c r="BX67751" s="77"/>
      <c r="BY67751" s="77"/>
    </row>
    <row r="67752" spans="73:77" x14ac:dyDescent="0.25">
      <c r="BU67752" s="75"/>
      <c r="BV67752" s="76"/>
      <c r="BW67752" s="76"/>
      <c r="BX67752" s="77"/>
      <c r="BY67752" s="77"/>
    </row>
    <row r="67753" spans="73:77" x14ac:dyDescent="0.25">
      <c r="BU67753" s="75"/>
      <c r="BV67753" s="76"/>
      <c r="BW67753" s="76"/>
      <c r="BX67753" s="77"/>
      <c r="BY67753" s="77"/>
    </row>
    <row r="67754" spans="73:77" x14ac:dyDescent="0.25">
      <c r="BU67754" s="75"/>
      <c r="BV67754" s="76"/>
      <c r="BW67754" s="76"/>
      <c r="BX67754" s="77"/>
      <c r="BY67754" s="77"/>
    </row>
    <row r="67755" spans="73:77" x14ac:dyDescent="0.25">
      <c r="BU67755" s="75"/>
      <c r="BV67755" s="76"/>
      <c r="BW67755" s="76"/>
      <c r="BX67755" s="77"/>
      <c r="BY67755" s="77"/>
    </row>
    <row r="67756" spans="73:77" x14ac:dyDescent="0.25">
      <c r="BU67756" s="75"/>
      <c r="BV67756" s="76"/>
      <c r="BW67756" s="76"/>
      <c r="BX67756" s="77"/>
      <c r="BY67756" s="77"/>
    </row>
    <row r="67757" spans="73:77" x14ac:dyDescent="0.25">
      <c r="BU67757" s="75"/>
      <c r="BV67757" s="76"/>
      <c r="BW67757" s="76"/>
      <c r="BX67757" s="77"/>
      <c r="BY67757" s="77"/>
    </row>
    <row r="67758" spans="73:77" x14ac:dyDescent="0.25">
      <c r="BU67758" s="75"/>
      <c r="BV67758" s="76"/>
      <c r="BW67758" s="76"/>
      <c r="BX67758" s="77"/>
      <c r="BY67758" s="77"/>
    </row>
    <row r="67759" spans="73:77" x14ac:dyDescent="0.25">
      <c r="BU67759" s="75"/>
      <c r="BV67759" s="76"/>
      <c r="BW67759" s="76"/>
      <c r="BX67759" s="77"/>
      <c r="BY67759" s="77"/>
    </row>
    <row r="67760" spans="73:77" x14ac:dyDescent="0.25">
      <c r="BU67760" s="75"/>
      <c r="BV67760" s="76"/>
      <c r="BW67760" s="76"/>
      <c r="BX67760" s="77"/>
      <c r="BY67760" s="77"/>
    </row>
    <row r="67761" spans="73:77" x14ac:dyDescent="0.25">
      <c r="BU67761" s="75"/>
      <c r="BV67761" s="76"/>
      <c r="BW67761" s="76"/>
      <c r="BX67761" s="77"/>
      <c r="BY67761" s="77"/>
    </row>
    <row r="67762" spans="73:77" x14ac:dyDescent="0.25">
      <c r="BU67762" s="75"/>
      <c r="BV67762" s="76"/>
      <c r="BW67762" s="76"/>
      <c r="BX67762" s="77"/>
      <c r="BY67762" s="77"/>
    </row>
    <row r="67763" spans="73:77" x14ac:dyDescent="0.25">
      <c r="BU67763" s="75"/>
      <c r="BV67763" s="76"/>
      <c r="BW67763" s="76"/>
      <c r="BX67763" s="77"/>
      <c r="BY67763" s="77"/>
    </row>
    <row r="67764" spans="73:77" x14ac:dyDescent="0.25">
      <c r="BU67764" s="75"/>
      <c r="BV67764" s="76"/>
      <c r="BW67764" s="76"/>
      <c r="BX67764" s="77"/>
      <c r="BY67764" s="77"/>
    </row>
    <row r="67765" spans="73:77" x14ac:dyDescent="0.25">
      <c r="BU67765" s="75"/>
      <c r="BV67765" s="76"/>
      <c r="BW67765" s="76"/>
      <c r="BX67765" s="77"/>
      <c r="BY67765" s="77"/>
    </row>
    <row r="67766" spans="73:77" x14ac:dyDescent="0.25">
      <c r="BU67766" s="75"/>
      <c r="BV67766" s="76"/>
      <c r="BW67766" s="76"/>
      <c r="BX67766" s="77"/>
      <c r="BY67766" s="77"/>
    </row>
    <row r="67767" spans="73:77" x14ac:dyDescent="0.25">
      <c r="BU67767" s="75"/>
      <c r="BV67767" s="76"/>
      <c r="BW67767" s="76"/>
      <c r="BX67767" s="77"/>
      <c r="BY67767" s="77"/>
    </row>
    <row r="67768" spans="73:77" x14ac:dyDescent="0.25">
      <c r="BU67768" s="75"/>
      <c r="BV67768" s="76"/>
      <c r="BW67768" s="76"/>
      <c r="BX67768" s="77"/>
      <c r="BY67768" s="77"/>
    </row>
    <row r="67769" spans="73:77" x14ac:dyDescent="0.25">
      <c r="BU67769" s="75"/>
      <c r="BV67769" s="76"/>
      <c r="BW67769" s="76"/>
      <c r="BX67769" s="77"/>
      <c r="BY67769" s="77"/>
    </row>
    <row r="67770" spans="73:77" x14ac:dyDescent="0.25">
      <c r="BU67770" s="75"/>
      <c r="BV67770" s="76"/>
      <c r="BW67770" s="76"/>
      <c r="BX67770" s="77"/>
      <c r="BY67770" s="77"/>
    </row>
    <row r="67771" spans="73:77" x14ac:dyDescent="0.25">
      <c r="BU67771" s="75"/>
      <c r="BV67771" s="76"/>
      <c r="BW67771" s="76"/>
      <c r="BX67771" s="77"/>
      <c r="BY67771" s="77"/>
    </row>
    <row r="67772" spans="73:77" x14ac:dyDescent="0.25">
      <c r="BU67772" s="75"/>
      <c r="BV67772" s="76"/>
      <c r="BW67772" s="76"/>
      <c r="BX67772" s="77"/>
      <c r="BY67772" s="77"/>
    </row>
    <row r="67773" spans="73:77" x14ac:dyDescent="0.25">
      <c r="BU67773" s="75"/>
      <c r="BV67773" s="76"/>
      <c r="BW67773" s="76"/>
      <c r="BX67773" s="77"/>
      <c r="BY67773" s="77"/>
    </row>
    <row r="67774" spans="73:77" x14ac:dyDescent="0.25">
      <c r="BU67774" s="75"/>
      <c r="BV67774" s="76"/>
      <c r="BW67774" s="76"/>
      <c r="BX67774" s="77"/>
      <c r="BY67774" s="77"/>
    </row>
    <row r="67775" spans="73:77" x14ac:dyDescent="0.25">
      <c r="BU67775" s="75"/>
      <c r="BV67775" s="76"/>
      <c r="BW67775" s="76"/>
      <c r="BX67775" s="77"/>
      <c r="BY67775" s="77"/>
    </row>
    <row r="67776" spans="73:77" x14ac:dyDescent="0.25">
      <c r="BU67776" s="75"/>
      <c r="BV67776" s="76"/>
      <c r="BW67776" s="76"/>
      <c r="BX67776" s="77"/>
      <c r="BY67776" s="77"/>
    </row>
    <row r="67777" spans="73:77" x14ac:dyDescent="0.25">
      <c r="BU67777" s="75"/>
      <c r="BV67777" s="76"/>
      <c r="BW67777" s="76"/>
      <c r="BX67777" s="77"/>
      <c r="BY67777" s="77"/>
    </row>
    <row r="67778" spans="73:77" x14ac:dyDescent="0.25">
      <c r="BU67778" s="75"/>
      <c r="BV67778" s="76"/>
      <c r="BW67778" s="76"/>
      <c r="BX67778" s="77"/>
      <c r="BY67778" s="77"/>
    </row>
    <row r="67779" spans="73:77" x14ac:dyDescent="0.25">
      <c r="BU67779" s="75"/>
      <c r="BV67779" s="76"/>
      <c r="BW67779" s="76"/>
      <c r="BX67779" s="77"/>
      <c r="BY67779" s="77"/>
    </row>
    <row r="67780" spans="73:77" x14ac:dyDescent="0.25">
      <c r="BU67780" s="75"/>
      <c r="BV67780" s="76"/>
      <c r="BW67780" s="76"/>
      <c r="BX67780" s="77"/>
      <c r="BY67780" s="77"/>
    </row>
    <row r="67781" spans="73:77" x14ac:dyDescent="0.25">
      <c r="BU67781" s="75"/>
      <c r="BV67781" s="76"/>
      <c r="BW67781" s="76"/>
      <c r="BX67781" s="77"/>
      <c r="BY67781" s="77"/>
    </row>
    <row r="67782" spans="73:77" x14ac:dyDescent="0.25">
      <c r="BU67782" s="75"/>
      <c r="BV67782" s="76"/>
      <c r="BW67782" s="76"/>
      <c r="BX67782" s="77"/>
      <c r="BY67782" s="77"/>
    </row>
    <row r="67783" spans="73:77" x14ac:dyDescent="0.25">
      <c r="BU67783" s="75"/>
      <c r="BV67783" s="76"/>
      <c r="BW67783" s="76"/>
      <c r="BX67783" s="77"/>
      <c r="BY67783" s="77"/>
    </row>
    <row r="67784" spans="73:77" x14ac:dyDescent="0.25">
      <c r="BU67784" s="75"/>
      <c r="BV67784" s="76"/>
      <c r="BW67784" s="76"/>
      <c r="BX67784" s="77"/>
      <c r="BY67784" s="77"/>
    </row>
    <row r="67785" spans="73:77" x14ac:dyDescent="0.25">
      <c r="BU67785" s="75"/>
      <c r="BV67785" s="76"/>
      <c r="BW67785" s="76"/>
      <c r="BX67785" s="77"/>
      <c r="BY67785" s="77"/>
    </row>
    <row r="67786" spans="73:77" x14ac:dyDescent="0.25">
      <c r="BU67786" s="75"/>
      <c r="BV67786" s="76"/>
      <c r="BW67786" s="76"/>
      <c r="BX67786" s="77"/>
      <c r="BY67786" s="77"/>
    </row>
    <row r="67787" spans="73:77" x14ac:dyDescent="0.25">
      <c r="BU67787" s="75"/>
      <c r="BV67787" s="76"/>
      <c r="BW67787" s="76"/>
      <c r="BX67787" s="77"/>
      <c r="BY67787" s="77"/>
    </row>
    <row r="67788" spans="73:77" x14ac:dyDescent="0.25">
      <c r="BU67788" s="75"/>
      <c r="BV67788" s="76"/>
      <c r="BW67788" s="76"/>
      <c r="BX67788" s="77"/>
      <c r="BY67788" s="77"/>
    </row>
    <row r="67789" spans="73:77" x14ac:dyDescent="0.25">
      <c r="BU67789" s="75"/>
      <c r="BV67789" s="76"/>
      <c r="BW67789" s="76"/>
      <c r="BX67789" s="77"/>
      <c r="BY67789" s="77"/>
    </row>
    <row r="67790" spans="73:77" x14ac:dyDescent="0.25">
      <c r="BU67790" s="75"/>
      <c r="BV67790" s="76"/>
      <c r="BW67790" s="76"/>
      <c r="BX67790" s="77"/>
      <c r="BY67790" s="77"/>
    </row>
    <row r="67791" spans="73:77" x14ac:dyDescent="0.25">
      <c r="BU67791" s="75"/>
      <c r="BV67791" s="76"/>
      <c r="BW67791" s="76"/>
      <c r="BX67791" s="77"/>
      <c r="BY67791" s="77"/>
    </row>
    <row r="67792" spans="73:77" x14ac:dyDescent="0.25">
      <c r="BU67792" s="75"/>
      <c r="BV67792" s="76"/>
      <c r="BW67792" s="76"/>
      <c r="BX67792" s="77"/>
      <c r="BY67792" s="77"/>
    </row>
    <row r="67793" spans="73:77" x14ac:dyDescent="0.25">
      <c r="BU67793" s="75"/>
      <c r="BV67793" s="76"/>
      <c r="BW67793" s="76"/>
      <c r="BX67793" s="77"/>
      <c r="BY67793" s="77"/>
    </row>
    <row r="67794" spans="73:77" x14ac:dyDescent="0.25">
      <c r="BU67794" s="75"/>
      <c r="BV67794" s="76"/>
      <c r="BW67794" s="76"/>
      <c r="BX67794" s="77"/>
      <c r="BY67794" s="77"/>
    </row>
    <row r="67795" spans="73:77" x14ac:dyDescent="0.25">
      <c r="BU67795" s="75"/>
      <c r="BV67795" s="76"/>
      <c r="BW67795" s="76"/>
      <c r="BX67795" s="77"/>
      <c r="BY67795" s="77"/>
    </row>
    <row r="67796" spans="73:77" x14ac:dyDescent="0.25">
      <c r="BU67796" s="75"/>
      <c r="BV67796" s="76"/>
      <c r="BW67796" s="76"/>
      <c r="BX67796" s="77"/>
      <c r="BY67796" s="77"/>
    </row>
    <row r="67797" spans="73:77" x14ac:dyDescent="0.25">
      <c r="BU67797" s="75"/>
      <c r="BV67797" s="76"/>
      <c r="BW67797" s="76"/>
      <c r="BX67797" s="77"/>
      <c r="BY67797" s="77"/>
    </row>
    <row r="67798" spans="73:77" x14ac:dyDescent="0.25">
      <c r="BU67798" s="75"/>
      <c r="BV67798" s="76"/>
      <c r="BW67798" s="76"/>
      <c r="BX67798" s="77"/>
      <c r="BY67798" s="77"/>
    </row>
    <row r="67799" spans="73:77" x14ac:dyDescent="0.25">
      <c r="BU67799" s="75"/>
      <c r="BV67799" s="76"/>
      <c r="BW67799" s="76"/>
      <c r="BX67799" s="77"/>
      <c r="BY67799" s="77"/>
    </row>
    <row r="67800" spans="73:77" x14ac:dyDescent="0.25">
      <c r="BU67800" s="75"/>
      <c r="BV67800" s="76"/>
      <c r="BW67800" s="76"/>
      <c r="BX67800" s="77"/>
      <c r="BY67800" s="77"/>
    </row>
    <row r="67801" spans="73:77" x14ac:dyDescent="0.25">
      <c r="BU67801" s="75"/>
      <c r="BV67801" s="76"/>
      <c r="BW67801" s="76"/>
      <c r="BX67801" s="77"/>
      <c r="BY67801" s="77"/>
    </row>
    <row r="67802" spans="73:77" x14ac:dyDescent="0.25">
      <c r="BU67802" s="75"/>
      <c r="BV67802" s="76"/>
      <c r="BW67802" s="76"/>
      <c r="BX67802" s="77"/>
      <c r="BY67802" s="77"/>
    </row>
    <row r="67803" spans="73:77" x14ac:dyDescent="0.25">
      <c r="BU67803" s="75"/>
      <c r="BV67803" s="76"/>
      <c r="BW67803" s="76"/>
      <c r="BX67803" s="77"/>
      <c r="BY67803" s="77"/>
    </row>
    <row r="67804" spans="73:77" x14ac:dyDescent="0.25">
      <c r="BU67804" s="75"/>
      <c r="BV67804" s="76"/>
      <c r="BW67804" s="76"/>
      <c r="BX67804" s="77"/>
      <c r="BY67804" s="77"/>
    </row>
    <row r="67805" spans="73:77" x14ac:dyDescent="0.25">
      <c r="BU67805" s="75"/>
      <c r="BV67805" s="76"/>
      <c r="BW67805" s="76"/>
      <c r="BX67805" s="77"/>
      <c r="BY67805" s="77"/>
    </row>
    <row r="67806" spans="73:77" x14ac:dyDescent="0.25">
      <c r="BU67806" s="75"/>
      <c r="BV67806" s="76"/>
      <c r="BW67806" s="76"/>
      <c r="BX67806" s="77"/>
      <c r="BY67806" s="77"/>
    </row>
    <row r="67807" spans="73:77" x14ac:dyDescent="0.25">
      <c r="BU67807" s="75"/>
      <c r="BV67807" s="76"/>
      <c r="BW67807" s="76"/>
      <c r="BX67807" s="77"/>
      <c r="BY67807" s="77"/>
    </row>
    <row r="67808" spans="73:77" x14ac:dyDescent="0.25">
      <c r="BU67808" s="75"/>
      <c r="BV67808" s="76"/>
      <c r="BW67808" s="76"/>
      <c r="BX67808" s="77"/>
      <c r="BY67808" s="77"/>
    </row>
    <row r="67809" spans="73:77" x14ac:dyDescent="0.25">
      <c r="BU67809" s="75"/>
      <c r="BV67809" s="76"/>
      <c r="BW67809" s="76"/>
      <c r="BX67809" s="77"/>
      <c r="BY67809" s="77"/>
    </row>
    <row r="67810" spans="73:77" x14ac:dyDescent="0.25">
      <c r="BU67810" s="75"/>
      <c r="BV67810" s="76"/>
      <c r="BW67810" s="76"/>
      <c r="BX67810" s="77"/>
      <c r="BY67810" s="77"/>
    </row>
    <row r="67811" spans="73:77" x14ac:dyDescent="0.25">
      <c r="BU67811" s="75"/>
      <c r="BV67811" s="76"/>
      <c r="BW67811" s="76"/>
      <c r="BX67811" s="77"/>
      <c r="BY67811" s="77"/>
    </row>
    <row r="67812" spans="73:77" x14ac:dyDescent="0.25">
      <c r="BU67812" s="75"/>
      <c r="BV67812" s="76"/>
      <c r="BW67812" s="76"/>
      <c r="BX67812" s="77"/>
      <c r="BY67812" s="77"/>
    </row>
    <row r="67813" spans="73:77" x14ac:dyDescent="0.25">
      <c r="BU67813" s="75"/>
      <c r="BV67813" s="76"/>
      <c r="BW67813" s="76"/>
      <c r="BX67813" s="77"/>
      <c r="BY67813" s="77"/>
    </row>
    <row r="67814" spans="73:77" x14ac:dyDescent="0.25">
      <c r="BU67814" s="75"/>
      <c r="BV67814" s="76"/>
      <c r="BW67814" s="76"/>
      <c r="BX67814" s="77"/>
      <c r="BY67814" s="77"/>
    </row>
    <row r="67815" spans="73:77" x14ac:dyDescent="0.25">
      <c r="BU67815" s="75"/>
      <c r="BV67815" s="76"/>
      <c r="BW67815" s="76"/>
      <c r="BX67815" s="77"/>
      <c r="BY67815" s="77"/>
    </row>
    <row r="67816" spans="73:77" x14ac:dyDescent="0.25">
      <c r="BU67816" s="75"/>
      <c r="BV67816" s="76"/>
      <c r="BW67816" s="76"/>
      <c r="BX67816" s="77"/>
      <c r="BY67816" s="77"/>
    </row>
    <row r="67817" spans="73:77" x14ac:dyDescent="0.25">
      <c r="BU67817" s="75"/>
      <c r="BV67817" s="76"/>
      <c r="BW67817" s="76"/>
      <c r="BX67817" s="77"/>
      <c r="BY67817" s="77"/>
    </row>
    <row r="67818" spans="73:77" x14ac:dyDescent="0.25">
      <c r="BU67818" s="75"/>
      <c r="BV67818" s="76"/>
      <c r="BW67818" s="76"/>
      <c r="BX67818" s="77"/>
      <c r="BY67818" s="77"/>
    </row>
    <row r="67819" spans="73:77" x14ac:dyDescent="0.25">
      <c r="BU67819" s="75"/>
      <c r="BV67819" s="76"/>
      <c r="BW67819" s="76"/>
      <c r="BX67819" s="77"/>
      <c r="BY67819" s="77"/>
    </row>
    <row r="67820" spans="73:77" x14ac:dyDescent="0.25">
      <c r="BU67820" s="75"/>
      <c r="BV67820" s="76"/>
      <c r="BW67820" s="76"/>
      <c r="BX67820" s="77"/>
      <c r="BY67820" s="77"/>
    </row>
    <row r="67821" spans="73:77" x14ac:dyDescent="0.25">
      <c r="BU67821" s="75"/>
      <c r="BV67821" s="76"/>
      <c r="BW67821" s="76"/>
      <c r="BX67821" s="77"/>
      <c r="BY67821" s="77"/>
    </row>
    <row r="67822" spans="73:77" x14ac:dyDescent="0.25">
      <c r="BU67822" s="75"/>
      <c r="BV67822" s="76"/>
      <c r="BW67822" s="76"/>
      <c r="BX67822" s="77"/>
      <c r="BY67822" s="77"/>
    </row>
    <row r="67823" spans="73:77" x14ac:dyDescent="0.25">
      <c r="BU67823" s="75"/>
      <c r="BV67823" s="76"/>
      <c r="BW67823" s="76"/>
      <c r="BX67823" s="77"/>
      <c r="BY67823" s="77"/>
    </row>
    <row r="67824" spans="73:77" x14ac:dyDescent="0.25">
      <c r="BU67824" s="75"/>
      <c r="BV67824" s="76"/>
      <c r="BW67824" s="76"/>
      <c r="BX67824" s="77"/>
      <c r="BY67824" s="77"/>
    </row>
    <row r="67825" spans="73:77" x14ac:dyDescent="0.25">
      <c r="BU67825" s="75"/>
      <c r="BV67825" s="76"/>
      <c r="BW67825" s="76"/>
      <c r="BX67825" s="77"/>
      <c r="BY67825" s="77"/>
    </row>
    <row r="67826" spans="73:77" x14ac:dyDescent="0.25">
      <c r="BU67826" s="75"/>
      <c r="BV67826" s="76"/>
      <c r="BW67826" s="76"/>
      <c r="BX67826" s="77"/>
      <c r="BY67826" s="77"/>
    </row>
    <row r="67827" spans="73:77" x14ac:dyDescent="0.25">
      <c r="BU67827" s="75"/>
      <c r="BV67827" s="76"/>
      <c r="BW67827" s="76"/>
      <c r="BX67827" s="77"/>
      <c r="BY67827" s="77"/>
    </row>
    <row r="67828" spans="73:77" x14ac:dyDescent="0.25">
      <c r="BU67828" s="75"/>
      <c r="BV67828" s="76"/>
      <c r="BW67828" s="76"/>
      <c r="BX67828" s="77"/>
      <c r="BY67828" s="77"/>
    </row>
    <row r="67829" spans="73:77" x14ac:dyDescent="0.25">
      <c r="BU67829" s="75"/>
      <c r="BV67829" s="76"/>
      <c r="BW67829" s="76"/>
      <c r="BX67829" s="77"/>
      <c r="BY67829" s="77"/>
    </row>
    <row r="67830" spans="73:77" x14ac:dyDescent="0.25">
      <c r="BU67830" s="75"/>
      <c r="BV67830" s="76"/>
      <c r="BW67830" s="76"/>
      <c r="BX67830" s="77"/>
      <c r="BY67830" s="77"/>
    </row>
    <row r="67831" spans="73:77" x14ac:dyDescent="0.25">
      <c r="BU67831" s="75"/>
      <c r="BV67831" s="76"/>
      <c r="BW67831" s="76"/>
      <c r="BX67831" s="77"/>
      <c r="BY67831" s="77"/>
    </row>
    <row r="67832" spans="73:77" x14ac:dyDescent="0.25">
      <c r="BU67832" s="75"/>
      <c r="BV67832" s="76"/>
      <c r="BW67832" s="76"/>
      <c r="BX67832" s="77"/>
      <c r="BY67832" s="77"/>
    </row>
    <row r="67833" spans="73:77" x14ac:dyDescent="0.25">
      <c r="BU67833" s="75"/>
      <c r="BV67833" s="76"/>
      <c r="BW67833" s="76"/>
      <c r="BX67833" s="77"/>
      <c r="BY67833" s="77"/>
    </row>
    <row r="67834" spans="73:77" x14ac:dyDescent="0.25">
      <c r="BU67834" s="75"/>
      <c r="BV67834" s="76"/>
      <c r="BW67834" s="76"/>
      <c r="BX67834" s="77"/>
      <c r="BY67834" s="77"/>
    </row>
    <row r="67835" spans="73:77" x14ac:dyDescent="0.25">
      <c r="BU67835" s="75"/>
      <c r="BV67835" s="76"/>
      <c r="BW67835" s="76"/>
      <c r="BX67835" s="77"/>
      <c r="BY67835" s="77"/>
    </row>
    <row r="67836" spans="73:77" x14ac:dyDescent="0.25">
      <c r="BU67836" s="75"/>
      <c r="BV67836" s="76"/>
      <c r="BW67836" s="76"/>
      <c r="BX67836" s="77"/>
      <c r="BY67836" s="77"/>
    </row>
    <row r="67837" spans="73:77" x14ac:dyDescent="0.25">
      <c r="BU67837" s="75"/>
      <c r="BV67837" s="76"/>
      <c r="BW67837" s="76"/>
      <c r="BX67837" s="77"/>
      <c r="BY67837" s="77"/>
    </row>
    <row r="67838" spans="73:77" x14ac:dyDescent="0.25">
      <c r="BU67838" s="75"/>
      <c r="BV67838" s="76"/>
      <c r="BW67838" s="76"/>
      <c r="BX67838" s="77"/>
      <c r="BY67838" s="77"/>
    </row>
    <row r="67839" spans="73:77" x14ac:dyDescent="0.25">
      <c r="BU67839" s="75"/>
      <c r="BV67839" s="76"/>
      <c r="BW67839" s="76"/>
      <c r="BX67839" s="77"/>
      <c r="BY67839" s="77"/>
    </row>
    <row r="67840" spans="73:77" x14ac:dyDescent="0.25">
      <c r="BU67840" s="75"/>
      <c r="BV67840" s="76"/>
      <c r="BW67840" s="76"/>
      <c r="BX67840" s="77"/>
      <c r="BY67840" s="77"/>
    </row>
    <row r="67841" spans="73:77" x14ac:dyDescent="0.25">
      <c r="BU67841" s="75"/>
      <c r="BV67841" s="76"/>
      <c r="BW67841" s="76"/>
      <c r="BX67841" s="77"/>
      <c r="BY67841" s="77"/>
    </row>
    <row r="67842" spans="73:77" x14ac:dyDescent="0.25">
      <c r="BU67842" s="75"/>
      <c r="BV67842" s="76"/>
      <c r="BW67842" s="76"/>
      <c r="BX67842" s="77"/>
      <c r="BY67842" s="77"/>
    </row>
    <row r="67843" spans="73:77" x14ac:dyDescent="0.25">
      <c r="BU67843" s="75"/>
      <c r="BV67843" s="76"/>
      <c r="BW67843" s="76"/>
      <c r="BX67843" s="77"/>
      <c r="BY67843" s="77"/>
    </row>
    <row r="67844" spans="73:77" x14ac:dyDescent="0.25">
      <c r="BU67844" s="75"/>
      <c r="BV67844" s="76"/>
      <c r="BW67844" s="76"/>
      <c r="BX67844" s="77"/>
      <c r="BY67844" s="77"/>
    </row>
    <row r="67845" spans="73:77" x14ac:dyDescent="0.25">
      <c r="BU67845" s="75"/>
      <c r="BV67845" s="76"/>
      <c r="BW67845" s="76"/>
      <c r="BX67845" s="77"/>
      <c r="BY67845" s="77"/>
    </row>
    <row r="67846" spans="73:77" x14ac:dyDescent="0.25">
      <c r="BU67846" s="75"/>
      <c r="BV67846" s="76"/>
      <c r="BW67846" s="76"/>
      <c r="BX67846" s="77"/>
      <c r="BY67846" s="77"/>
    </row>
    <row r="67847" spans="73:77" x14ac:dyDescent="0.25">
      <c r="BU67847" s="75"/>
      <c r="BV67847" s="76"/>
      <c r="BW67847" s="76"/>
      <c r="BX67847" s="77"/>
      <c r="BY67847" s="77"/>
    </row>
    <row r="67848" spans="73:77" x14ac:dyDescent="0.25">
      <c r="BU67848" s="75"/>
      <c r="BV67848" s="76"/>
      <c r="BW67848" s="76"/>
      <c r="BX67848" s="77"/>
      <c r="BY67848" s="77"/>
    </row>
    <row r="67849" spans="73:77" x14ac:dyDescent="0.25">
      <c r="BU67849" s="75"/>
      <c r="BV67849" s="76"/>
      <c r="BW67849" s="76"/>
      <c r="BX67849" s="77"/>
      <c r="BY67849" s="77"/>
    </row>
    <row r="67850" spans="73:77" x14ac:dyDescent="0.25">
      <c r="BU67850" s="75"/>
      <c r="BV67850" s="76"/>
      <c r="BW67850" s="76"/>
      <c r="BX67850" s="77"/>
      <c r="BY67850" s="77"/>
    </row>
    <row r="67851" spans="73:77" x14ac:dyDescent="0.25">
      <c r="BU67851" s="75"/>
      <c r="BV67851" s="76"/>
      <c r="BW67851" s="76"/>
      <c r="BX67851" s="77"/>
      <c r="BY67851" s="77"/>
    </row>
    <row r="67852" spans="73:77" x14ac:dyDescent="0.25">
      <c r="BU67852" s="75"/>
      <c r="BV67852" s="76"/>
      <c r="BW67852" s="76"/>
      <c r="BX67852" s="77"/>
      <c r="BY67852" s="77"/>
    </row>
    <row r="67853" spans="73:77" x14ac:dyDescent="0.25">
      <c r="BU67853" s="75"/>
      <c r="BV67853" s="76"/>
      <c r="BW67853" s="76"/>
      <c r="BX67853" s="77"/>
      <c r="BY67853" s="77"/>
    </row>
    <row r="67854" spans="73:77" x14ac:dyDescent="0.25">
      <c r="BU67854" s="75"/>
      <c r="BV67854" s="76"/>
      <c r="BW67854" s="76"/>
      <c r="BX67854" s="77"/>
      <c r="BY67854" s="77"/>
    </row>
    <row r="67855" spans="73:77" x14ac:dyDescent="0.25">
      <c r="BU67855" s="75"/>
      <c r="BV67855" s="76"/>
      <c r="BW67855" s="76"/>
      <c r="BX67855" s="77"/>
      <c r="BY67855" s="77"/>
    </row>
    <row r="67856" spans="73:77" x14ac:dyDescent="0.25">
      <c r="BU67856" s="75"/>
      <c r="BV67856" s="76"/>
      <c r="BW67856" s="76"/>
      <c r="BX67856" s="77"/>
      <c r="BY67856" s="77"/>
    </row>
    <row r="67857" spans="73:77" x14ac:dyDescent="0.25">
      <c r="BU67857" s="75"/>
      <c r="BV67857" s="76"/>
      <c r="BW67857" s="76"/>
      <c r="BX67857" s="77"/>
      <c r="BY67857" s="77"/>
    </row>
    <row r="67858" spans="73:77" x14ac:dyDescent="0.25">
      <c r="BU67858" s="75"/>
      <c r="BV67858" s="76"/>
      <c r="BW67858" s="76"/>
      <c r="BX67858" s="77"/>
      <c r="BY67858" s="77"/>
    </row>
    <row r="67859" spans="73:77" x14ac:dyDescent="0.25">
      <c r="BU67859" s="75"/>
      <c r="BV67859" s="76"/>
      <c r="BW67859" s="76"/>
      <c r="BX67859" s="77"/>
      <c r="BY67859" s="77"/>
    </row>
    <row r="67860" spans="73:77" x14ac:dyDescent="0.25">
      <c r="BU67860" s="75"/>
      <c r="BV67860" s="76"/>
      <c r="BW67860" s="76"/>
      <c r="BX67860" s="77"/>
      <c r="BY67860" s="77"/>
    </row>
    <row r="67861" spans="73:77" x14ac:dyDescent="0.25">
      <c r="BU67861" s="75"/>
      <c r="BV67861" s="76"/>
      <c r="BW67861" s="76"/>
      <c r="BX67861" s="77"/>
      <c r="BY67861" s="77"/>
    </row>
    <row r="67862" spans="73:77" x14ac:dyDescent="0.25">
      <c r="BU67862" s="75"/>
      <c r="BV67862" s="76"/>
      <c r="BW67862" s="76"/>
      <c r="BX67862" s="77"/>
      <c r="BY67862" s="77"/>
    </row>
    <row r="67863" spans="73:77" x14ac:dyDescent="0.25">
      <c r="BU67863" s="75"/>
      <c r="BV67863" s="76"/>
      <c r="BW67863" s="76"/>
      <c r="BX67863" s="77"/>
      <c r="BY67863" s="77"/>
    </row>
    <row r="67864" spans="73:77" x14ac:dyDescent="0.25">
      <c r="BU67864" s="75"/>
      <c r="BV67864" s="76"/>
      <c r="BW67864" s="76"/>
      <c r="BX67864" s="77"/>
      <c r="BY67864" s="77"/>
    </row>
    <row r="67865" spans="73:77" x14ac:dyDescent="0.25">
      <c r="BU67865" s="75"/>
      <c r="BV67865" s="76"/>
      <c r="BW67865" s="76"/>
      <c r="BX67865" s="77"/>
      <c r="BY67865" s="77"/>
    </row>
    <row r="67866" spans="73:77" x14ac:dyDescent="0.25">
      <c r="BU67866" s="75"/>
      <c r="BV67866" s="76"/>
      <c r="BW67866" s="76"/>
      <c r="BX67866" s="77"/>
      <c r="BY67866" s="77"/>
    </row>
    <row r="67867" spans="73:77" x14ac:dyDescent="0.25">
      <c r="BU67867" s="75"/>
      <c r="BV67867" s="76"/>
      <c r="BW67867" s="76"/>
      <c r="BX67867" s="77"/>
      <c r="BY67867" s="77"/>
    </row>
    <row r="67868" spans="73:77" x14ac:dyDescent="0.25">
      <c r="BU67868" s="75"/>
      <c r="BV67868" s="76"/>
      <c r="BW67868" s="76"/>
      <c r="BX67868" s="77"/>
      <c r="BY67868" s="77"/>
    </row>
    <row r="67869" spans="73:77" x14ac:dyDescent="0.25">
      <c r="BU67869" s="75"/>
      <c r="BV67869" s="76"/>
      <c r="BW67869" s="76"/>
      <c r="BX67869" s="77"/>
      <c r="BY67869" s="77"/>
    </row>
    <row r="67870" spans="73:77" x14ac:dyDescent="0.25">
      <c r="BU67870" s="75"/>
      <c r="BV67870" s="76"/>
      <c r="BW67870" s="76"/>
      <c r="BX67870" s="77"/>
      <c r="BY67870" s="77"/>
    </row>
    <row r="67871" spans="73:77" x14ac:dyDescent="0.25">
      <c r="BU67871" s="75"/>
      <c r="BV67871" s="76"/>
      <c r="BW67871" s="76"/>
      <c r="BX67871" s="77"/>
      <c r="BY67871" s="77"/>
    </row>
    <row r="67872" spans="73:77" x14ac:dyDescent="0.25">
      <c r="BU67872" s="75"/>
      <c r="BV67872" s="76"/>
      <c r="BW67872" s="76"/>
      <c r="BX67872" s="77"/>
      <c r="BY67872" s="77"/>
    </row>
    <row r="67873" spans="73:77" x14ac:dyDescent="0.25">
      <c r="BU67873" s="75"/>
      <c r="BV67873" s="76"/>
      <c r="BW67873" s="76"/>
      <c r="BX67873" s="77"/>
      <c r="BY67873" s="77"/>
    </row>
    <row r="67874" spans="73:77" x14ac:dyDescent="0.25">
      <c r="BU67874" s="75"/>
      <c r="BV67874" s="76"/>
      <c r="BW67874" s="76"/>
      <c r="BX67874" s="77"/>
      <c r="BY67874" s="77"/>
    </row>
    <row r="67875" spans="73:77" x14ac:dyDescent="0.25">
      <c r="BU67875" s="75"/>
      <c r="BV67875" s="76"/>
      <c r="BW67875" s="76"/>
      <c r="BX67875" s="77"/>
      <c r="BY67875" s="77"/>
    </row>
    <row r="67876" spans="73:77" x14ac:dyDescent="0.25">
      <c r="BU67876" s="75"/>
      <c r="BV67876" s="76"/>
      <c r="BW67876" s="76"/>
      <c r="BX67876" s="77"/>
      <c r="BY67876" s="77"/>
    </row>
    <row r="67877" spans="73:77" x14ac:dyDescent="0.25">
      <c r="BU67877" s="75"/>
      <c r="BV67877" s="76"/>
      <c r="BW67877" s="76"/>
      <c r="BX67877" s="77"/>
      <c r="BY67877" s="77"/>
    </row>
    <row r="67878" spans="73:77" x14ac:dyDescent="0.25">
      <c r="BU67878" s="75"/>
      <c r="BV67878" s="76"/>
      <c r="BW67878" s="76"/>
      <c r="BX67878" s="77"/>
      <c r="BY67878" s="77"/>
    </row>
    <row r="67879" spans="73:77" x14ac:dyDescent="0.25">
      <c r="BU67879" s="75"/>
      <c r="BV67879" s="76"/>
      <c r="BW67879" s="76"/>
      <c r="BX67879" s="77"/>
      <c r="BY67879" s="77"/>
    </row>
    <row r="67880" spans="73:77" x14ac:dyDescent="0.25">
      <c r="BU67880" s="75"/>
      <c r="BV67880" s="76"/>
      <c r="BW67880" s="76"/>
      <c r="BX67880" s="77"/>
      <c r="BY67880" s="77"/>
    </row>
    <row r="67881" spans="73:77" x14ac:dyDescent="0.25">
      <c r="BU67881" s="75"/>
      <c r="BV67881" s="76"/>
      <c r="BW67881" s="76"/>
      <c r="BX67881" s="77"/>
      <c r="BY67881" s="77"/>
    </row>
    <row r="67882" spans="73:77" x14ac:dyDescent="0.25">
      <c r="BU67882" s="75"/>
      <c r="BV67882" s="76"/>
      <c r="BW67882" s="76"/>
      <c r="BX67882" s="77"/>
      <c r="BY67882" s="77"/>
    </row>
    <row r="67883" spans="73:77" x14ac:dyDescent="0.25">
      <c r="BU67883" s="75"/>
      <c r="BV67883" s="76"/>
      <c r="BW67883" s="76"/>
      <c r="BX67883" s="77"/>
      <c r="BY67883" s="77"/>
    </row>
    <row r="67884" spans="73:77" x14ac:dyDescent="0.25">
      <c r="BU67884" s="75"/>
      <c r="BV67884" s="76"/>
      <c r="BW67884" s="76"/>
      <c r="BX67884" s="77"/>
      <c r="BY67884" s="77"/>
    </row>
    <row r="67885" spans="73:77" x14ac:dyDescent="0.25">
      <c r="BU67885" s="75"/>
      <c r="BV67885" s="76"/>
      <c r="BW67885" s="76"/>
      <c r="BX67885" s="77"/>
      <c r="BY67885" s="77"/>
    </row>
    <row r="67886" spans="73:77" x14ac:dyDescent="0.25">
      <c r="BU67886" s="75"/>
      <c r="BV67886" s="76"/>
      <c r="BW67886" s="76"/>
      <c r="BX67886" s="77"/>
      <c r="BY67886" s="77"/>
    </row>
    <row r="67887" spans="73:77" x14ac:dyDescent="0.25">
      <c r="BU67887" s="75"/>
      <c r="BV67887" s="76"/>
      <c r="BW67887" s="76"/>
      <c r="BX67887" s="77"/>
      <c r="BY67887" s="77"/>
    </row>
    <row r="67888" spans="73:77" x14ac:dyDescent="0.25">
      <c r="BU67888" s="75"/>
      <c r="BV67888" s="76"/>
      <c r="BW67888" s="76"/>
      <c r="BX67888" s="77"/>
      <c r="BY67888" s="77"/>
    </row>
    <row r="67889" spans="73:77" x14ac:dyDescent="0.25">
      <c r="BU67889" s="75"/>
      <c r="BV67889" s="76"/>
      <c r="BW67889" s="76"/>
      <c r="BX67889" s="77"/>
      <c r="BY67889" s="77"/>
    </row>
    <row r="67890" spans="73:77" x14ac:dyDescent="0.25">
      <c r="BU67890" s="75"/>
      <c r="BV67890" s="76"/>
      <c r="BW67890" s="76"/>
      <c r="BX67890" s="77"/>
      <c r="BY67890" s="77"/>
    </row>
    <row r="67891" spans="73:77" x14ac:dyDescent="0.25">
      <c r="BU67891" s="75"/>
      <c r="BV67891" s="76"/>
      <c r="BW67891" s="76"/>
      <c r="BX67891" s="77"/>
      <c r="BY67891" s="77"/>
    </row>
    <row r="67892" spans="73:77" x14ac:dyDescent="0.25">
      <c r="BU67892" s="75"/>
      <c r="BV67892" s="76"/>
      <c r="BW67892" s="76"/>
      <c r="BX67892" s="77"/>
      <c r="BY67892" s="77"/>
    </row>
    <row r="67893" spans="73:77" x14ac:dyDescent="0.25">
      <c r="BU67893" s="75"/>
      <c r="BV67893" s="76"/>
      <c r="BW67893" s="76"/>
      <c r="BX67893" s="77"/>
      <c r="BY67893" s="77"/>
    </row>
    <row r="67894" spans="73:77" x14ac:dyDescent="0.25">
      <c r="BU67894" s="75"/>
      <c r="BV67894" s="76"/>
      <c r="BW67894" s="76"/>
      <c r="BX67894" s="77"/>
      <c r="BY67894" s="77"/>
    </row>
    <row r="67895" spans="73:77" x14ac:dyDescent="0.25">
      <c r="BU67895" s="75"/>
      <c r="BV67895" s="76"/>
      <c r="BW67895" s="76"/>
      <c r="BX67895" s="77"/>
      <c r="BY67895" s="77"/>
    </row>
    <row r="67896" spans="73:77" x14ac:dyDescent="0.25">
      <c r="BU67896" s="75"/>
      <c r="BV67896" s="76"/>
      <c r="BW67896" s="76"/>
      <c r="BX67896" s="77"/>
      <c r="BY67896" s="77"/>
    </row>
    <row r="67897" spans="73:77" x14ac:dyDescent="0.25">
      <c r="BU67897" s="75"/>
      <c r="BV67897" s="76"/>
      <c r="BW67897" s="76"/>
      <c r="BX67897" s="77"/>
      <c r="BY67897" s="77"/>
    </row>
    <row r="67898" spans="73:77" x14ac:dyDescent="0.25">
      <c r="BU67898" s="75"/>
      <c r="BV67898" s="76"/>
      <c r="BW67898" s="76"/>
      <c r="BX67898" s="77"/>
      <c r="BY67898" s="77"/>
    </row>
    <row r="67899" spans="73:77" x14ac:dyDescent="0.25">
      <c r="BU67899" s="75"/>
      <c r="BV67899" s="76"/>
      <c r="BW67899" s="76"/>
      <c r="BX67899" s="77"/>
      <c r="BY67899" s="77"/>
    </row>
    <row r="67900" spans="73:77" x14ac:dyDescent="0.25">
      <c r="BU67900" s="75"/>
      <c r="BV67900" s="76"/>
      <c r="BW67900" s="76"/>
      <c r="BX67900" s="77"/>
      <c r="BY67900" s="77"/>
    </row>
    <row r="67901" spans="73:77" x14ac:dyDescent="0.25">
      <c r="BU67901" s="75"/>
      <c r="BV67901" s="76"/>
      <c r="BW67901" s="76"/>
      <c r="BX67901" s="77"/>
      <c r="BY67901" s="77"/>
    </row>
    <row r="67902" spans="73:77" x14ac:dyDescent="0.25">
      <c r="BU67902" s="75"/>
      <c r="BV67902" s="76"/>
      <c r="BW67902" s="76"/>
      <c r="BX67902" s="77"/>
      <c r="BY67902" s="77"/>
    </row>
    <row r="67903" spans="73:77" x14ac:dyDescent="0.25">
      <c r="BU67903" s="75"/>
      <c r="BV67903" s="76"/>
      <c r="BW67903" s="76"/>
      <c r="BX67903" s="77"/>
      <c r="BY67903" s="77"/>
    </row>
    <row r="67904" spans="73:77" x14ac:dyDescent="0.25">
      <c r="BU67904" s="75"/>
      <c r="BV67904" s="76"/>
      <c r="BW67904" s="76"/>
      <c r="BX67904" s="77"/>
      <c r="BY67904" s="77"/>
    </row>
    <row r="67905" spans="73:77" x14ac:dyDescent="0.25">
      <c r="BU67905" s="75"/>
      <c r="BV67905" s="76"/>
      <c r="BW67905" s="76"/>
      <c r="BX67905" s="77"/>
      <c r="BY67905" s="77"/>
    </row>
    <row r="67906" spans="73:77" x14ac:dyDescent="0.25">
      <c r="BU67906" s="75"/>
      <c r="BV67906" s="76"/>
      <c r="BW67906" s="76"/>
      <c r="BX67906" s="77"/>
      <c r="BY67906" s="77"/>
    </row>
    <row r="67907" spans="73:77" x14ac:dyDescent="0.25">
      <c r="BU67907" s="75"/>
      <c r="BV67907" s="76"/>
      <c r="BW67907" s="76"/>
      <c r="BX67907" s="77"/>
      <c r="BY67907" s="77"/>
    </row>
    <row r="67908" spans="73:77" x14ac:dyDescent="0.25">
      <c r="BU67908" s="75"/>
      <c r="BV67908" s="76"/>
      <c r="BW67908" s="76"/>
      <c r="BX67908" s="77"/>
      <c r="BY67908" s="77"/>
    </row>
    <row r="67909" spans="73:77" x14ac:dyDescent="0.25">
      <c r="BU67909" s="75"/>
      <c r="BV67909" s="76"/>
      <c r="BW67909" s="76"/>
      <c r="BX67909" s="77"/>
      <c r="BY67909" s="77"/>
    </row>
    <row r="67910" spans="73:77" x14ac:dyDescent="0.25">
      <c r="BU67910" s="75"/>
      <c r="BV67910" s="76"/>
      <c r="BW67910" s="76"/>
      <c r="BX67910" s="77"/>
      <c r="BY67910" s="77"/>
    </row>
    <row r="67911" spans="73:77" x14ac:dyDescent="0.25">
      <c r="BU67911" s="75"/>
      <c r="BV67911" s="76"/>
      <c r="BW67911" s="76"/>
      <c r="BX67911" s="77"/>
      <c r="BY67911" s="77"/>
    </row>
    <row r="67912" spans="73:77" x14ac:dyDescent="0.25">
      <c r="BU67912" s="75"/>
      <c r="BV67912" s="76"/>
      <c r="BW67912" s="76"/>
      <c r="BX67912" s="77"/>
      <c r="BY67912" s="77"/>
    </row>
    <row r="67913" spans="73:77" x14ac:dyDescent="0.25">
      <c r="BU67913" s="75"/>
      <c r="BV67913" s="76"/>
      <c r="BW67913" s="76"/>
      <c r="BX67913" s="77"/>
      <c r="BY67913" s="77"/>
    </row>
    <row r="67914" spans="73:77" x14ac:dyDescent="0.25">
      <c r="BU67914" s="75"/>
      <c r="BV67914" s="76"/>
      <c r="BW67914" s="76"/>
      <c r="BX67914" s="77"/>
      <c r="BY67914" s="77"/>
    </row>
    <row r="67915" spans="73:77" x14ac:dyDescent="0.25">
      <c r="BU67915" s="75"/>
      <c r="BV67915" s="76"/>
      <c r="BW67915" s="76"/>
      <c r="BX67915" s="77"/>
      <c r="BY67915" s="77"/>
    </row>
    <row r="67916" spans="73:77" x14ac:dyDescent="0.25">
      <c r="BU67916" s="75"/>
      <c r="BV67916" s="76"/>
      <c r="BW67916" s="76"/>
      <c r="BX67916" s="77"/>
      <c r="BY67916" s="77"/>
    </row>
    <row r="67917" spans="73:77" x14ac:dyDescent="0.25">
      <c r="BU67917" s="75"/>
      <c r="BV67917" s="76"/>
      <c r="BW67917" s="76"/>
      <c r="BX67917" s="77"/>
      <c r="BY67917" s="77"/>
    </row>
    <row r="67918" spans="73:77" x14ac:dyDescent="0.25">
      <c r="BU67918" s="75"/>
      <c r="BV67918" s="76"/>
      <c r="BW67918" s="76"/>
      <c r="BX67918" s="77"/>
      <c r="BY67918" s="77"/>
    </row>
    <row r="67919" spans="73:77" x14ac:dyDescent="0.25">
      <c r="BU67919" s="75"/>
      <c r="BV67919" s="76"/>
      <c r="BW67919" s="76"/>
      <c r="BX67919" s="77"/>
      <c r="BY67919" s="77"/>
    </row>
    <row r="67920" spans="73:77" x14ac:dyDescent="0.25">
      <c r="BU67920" s="75"/>
      <c r="BV67920" s="76"/>
      <c r="BW67920" s="76"/>
      <c r="BX67920" s="77"/>
      <c r="BY67920" s="77"/>
    </row>
    <row r="67921" spans="73:77" x14ac:dyDescent="0.25">
      <c r="BU67921" s="75"/>
      <c r="BV67921" s="76"/>
      <c r="BW67921" s="76"/>
      <c r="BX67921" s="77"/>
      <c r="BY67921" s="77"/>
    </row>
    <row r="67922" spans="73:77" x14ac:dyDescent="0.25">
      <c r="BU67922" s="75"/>
      <c r="BV67922" s="76"/>
      <c r="BW67922" s="76"/>
      <c r="BX67922" s="77"/>
      <c r="BY67922" s="77"/>
    </row>
    <row r="67923" spans="73:77" x14ac:dyDescent="0.25">
      <c r="BU67923" s="75"/>
      <c r="BV67923" s="76"/>
      <c r="BW67923" s="76"/>
      <c r="BX67923" s="77"/>
      <c r="BY67923" s="77"/>
    </row>
    <row r="67924" spans="73:77" x14ac:dyDescent="0.25">
      <c r="BU67924" s="75"/>
      <c r="BV67924" s="76"/>
      <c r="BW67924" s="76"/>
      <c r="BX67924" s="77"/>
      <c r="BY67924" s="77"/>
    </row>
    <row r="67925" spans="73:77" x14ac:dyDescent="0.25">
      <c r="BU67925" s="75"/>
      <c r="BV67925" s="76"/>
      <c r="BW67925" s="76"/>
      <c r="BX67925" s="77"/>
      <c r="BY67925" s="77"/>
    </row>
    <row r="67926" spans="73:77" x14ac:dyDescent="0.25">
      <c r="BU67926" s="75"/>
      <c r="BV67926" s="76"/>
      <c r="BW67926" s="76"/>
      <c r="BX67926" s="77"/>
      <c r="BY67926" s="77"/>
    </row>
    <row r="67927" spans="73:77" x14ac:dyDescent="0.25">
      <c r="BU67927" s="75"/>
      <c r="BV67927" s="76"/>
      <c r="BW67927" s="76"/>
      <c r="BX67927" s="77"/>
      <c r="BY67927" s="77"/>
    </row>
    <row r="67928" spans="73:77" x14ac:dyDescent="0.25">
      <c r="BU67928" s="75"/>
      <c r="BV67928" s="76"/>
      <c r="BW67928" s="76"/>
      <c r="BX67928" s="77"/>
      <c r="BY67928" s="77"/>
    </row>
    <row r="67929" spans="73:77" x14ac:dyDescent="0.25">
      <c r="BU67929" s="75"/>
      <c r="BV67929" s="76"/>
      <c r="BW67929" s="76"/>
      <c r="BX67929" s="77"/>
      <c r="BY67929" s="77"/>
    </row>
    <row r="67930" spans="73:77" x14ac:dyDescent="0.25">
      <c r="BU67930" s="75"/>
      <c r="BV67930" s="76"/>
      <c r="BW67930" s="76"/>
      <c r="BX67930" s="77"/>
      <c r="BY67930" s="77"/>
    </row>
    <row r="67931" spans="73:77" x14ac:dyDescent="0.25">
      <c r="BU67931" s="75"/>
      <c r="BV67931" s="76"/>
      <c r="BW67931" s="76"/>
      <c r="BX67931" s="77"/>
      <c r="BY67931" s="77"/>
    </row>
    <row r="67932" spans="73:77" x14ac:dyDescent="0.25">
      <c r="BU67932" s="75"/>
      <c r="BV67932" s="76"/>
      <c r="BW67932" s="76"/>
      <c r="BX67932" s="77"/>
      <c r="BY67932" s="77"/>
    </row>
    <row r="67933" spans="73:77" x14ac:dyDescent="0.25">
      <c r="BU67933" s="75"/>
      <c r="BV67933" s="76"/>
      <c r="BW67933" s="76"/>
      <c r="BX67933" s="77"/>
      <c r="BY67933" s="77"/>
    </row>
    <row r="67934" spans="73:77" x14ac:dyDescent="0.25">
      <c r="BU67934" s="75"/>
      <c r="BV67934" s="76"/>
      <c r="BW67934" s="76"/>
      <c r="BX67934" s="77"/>
      <c r="BY67934" s="77"/>
    </row>
    <row r="67935" spans="73:77" x14ac:dyDescent="0.25">
      <c r="BU67935" s="75"/>
      <c r="BV67935" s="76"/>
      <c r="BW67935" s="76"/>
      <c r="BX67935" s="77"/>
      <c r="BY67935" s="77"/>
    </row>
    <row r="67936" spans="73:77" x14ac:dyDescent="0.25">
      <c r="BU67936" s="75"/>
      <c r="BV67936" s="76"/>
      <c r="BW67936" s="76"/>
      <c r="BX67936" s="77"/>
      <c r="BY67936" s="77"/>
    </row>
    <row r="67937" spans="73:77" x14ac:dyDescent="0.25">
      <c r="BU67937" s="75"/>
      <c r="BV67937" s="76"/>
      <c r="BW67937" s="76"/>
      <c r="BX67937" s="77"/>
      <c r="BY67937" s="77"/>
    </row>
    <row r="67938" spans="73:77" x14ac:dyDescent="0.25">
      <c r="BU67938" s="75"/>
      <c r="BV67938" s="76"/>
      <c r="BW67938" s="76"/>
      <c r="BX67938" s="77"/>
      <c r="BY67938" s="77"/>
    </row>
    <row r="67939" spans="73:77" x14ac:dyDescent="0.25">
      <c r="BU67939" s="75"/>
      <c r="BV67939" s="76"/>
      <c r="BW67939" s="76"/>
      <c r="BX67939" s="77"/>
      <c r="BY67939" s="77"/>
    </row>
    <row r="67940" spans="73:77" x14ac:dyDescent="0.25">
      <c r="BU67940" s="75"/>
      <c r="BV67940" s="76"/>
      <c r="BW67940" s="76"/>
      <c r="BX67940" s="77"/>
      <c r="BY67940" s="77"/>
    </row>
    <row r="67941" spans="73:77" x14ac:dyDescent="0.25">
      <c r="BU67941" s="75"/>
      <c r="BV67941" s="76"/>
      <c r="BW67941" s="76"/>
      <c r="BX67941" s="77"/>
      <c r="BY67941" s="77"/>
    </row>
    <row r="67942" spans="73:77" x14ac:dyDescent="0.25">
      <c r="BU67942" s="75"/>
      <c r="BV67942" s="76"/>
      <c r="BW67942" s="76"/>
      <c r="BX67942" s="77"/>
      <c r="BY67942" s="77"/>
    </row>
    <row r="67943" spans="73:77" x14ac:dyDescent="0.25">
      <c r="BU67943" s="75"/>
      <c r="BV67943" s="76"/>
      <c r="BW67943" s="76"/>
      <c r="BX67943" s="77"/>
      <c r="BY67943" s="77"/>
    </row>
    <row r="67944" spans="73:77" x14ac:dyDescent="0.25">
      <c r="BU67944" s="75"/>
      <c r="BV67944" s="76"/>
      <c r="BW67944" s="76"/>
      <c r="BX67944" s="77"/>
      <c r="BY67944" s="77"/>
    </row>
    <row r="67945" spans="73:77" x14ac:dyDescent="0.25">
      <c r="BU67945" s="75"/>
      <c r="BV67945" s="76"/>
      <c r="BW67945" s="76"/>
      <c r="BX67945" s="77"/>
      <c r="BY67945" s="77"/>
    </row>
    <row r="67946" spans="73:77" x14ac:dyDescent="0.25">
      <c r="BU67946" s="75"/>
      <c r="BV67946" s="76"/>
      <c r="BW67946" s="76"/>
      <c r="BX67946" s="77"/>
      <c r="BY67946" s="77"/>
    </row>
    <row r="67947" spans="73:77" x14ac:dyDescent="0.25">
      <c r="BU67947" s="75"/>
      <c r="BV67947" s="76"/>
      <c r="BW67947" s="76"/>
      <c r="BX67947" s="77"/>
      <c r="BY67947" s="77"/>
    </row>
    <row r="67948" spans="73:77" x14ac:dyDescent="0.25">
      <c r="BU67948" s="75"/>
      <c r="BV67948" s="76"/>
      <c r="BW67948" s="76"/>
      <c r="BX67948" s="77"/>
      <c r="BY67948" s="77"/>
    </row>
    <row r="67949" spans="73:77" x14ac:dyDescent="0.25">
      <c r="BU67949" s="75"/>
      <c r="BV67949" s="76"/>
      <c r="BW67949" s="76"/>
      <c r="BX67949" s="77"/>
      <c r="BY67949" s="77"/>
    </row>
    <row r="67950" spans="73:77" x14ac:dyDescent="0.25">
      <c r="BU67950" s="75"/>
      <c r="BV67950" s="76"/>
      <c r="BW67950" s="76"/>
      <c r="BX67950" s="77"/>
      <c r="BY67950" s="77"/>
    </row>
    <row r="67951" spans="73:77" x14ac:dyDescent="0.25">
      <c r="BU67951" s="75"/>
      <c r="BV67951" s="76"/>
      <c r="BW67951" s="76"/>
      <c r="BX67951" s="77"/>
      <c r="BY67951" s="77"/>
    </row>
    <row r="67952" spans="73:77" x14ac:dyDescent="0.25">
      <c r="BU67952" s="75"/>
      <c r="BV67952" s="76"/>
      <c r="BW67952" s="76"/>
      <c r="BX67952" s="77"/>
      <c r="BY67952" s="77"/>
    </row>
    <row r="67953" spans="73:77" x14ac:dyDescent="0.25">
      <c r="BU67953" s="75"/>
      <c r="BV67953" s="76"/>
      <c r="BW67953" s="76"/>
      <c r="BX67953" s="77"/>
      <c r="BY67953" s="77"/>
    </row>
    <row r="67954" spans="73:77" x14ac:dyDescent="0.25">
      <c r="BU67954" s="75"/>
      <c r="BV67954" s="76"/>
      <c r="BW67954" s="76"/>
      <c r="BX67954" s="77"/>
      <c r="BY67954" s="77"/>
    </row>
    <row r="67955" spans="73:77" x14ac:dyDescent="0.25">
      <c r="BU67955" s="75"/>
      <c r="BV67955" s="76"/>
      <c r="BW67955" s="76"/>
      <c r="BX67955" s="77"/>
      <c r="BY67955" s="77"/>
    </row>
    <row r="67956" spans="73:77" x14ac:dyDescent="0.25">
      <c r="BU67956" s="75"/>
      <c r="BV67956" s="76"/>
      <c r="BW67956" s="76"/>
      <c r="BX67956" s="77"/>
      <c r="BY67956" s="77"/>
    </row>
    <row r="67957" spans="73:77" x14ac:dyDescent="0.25">
      <c r="BU67957" s="75"/>
      <c r="BV67957" s="76"/>
      <c r="BW67957" s="76"/>
      <c r="BX67957" s="77"/>
      <c r="BY67957" s="77"/>
    </row>
    <row r="67958" spans="73:77" x14ac:dyDescent="0.25">
      <c r="BU67958" s="75"/>
      <c r="BV67958" s="76"/>
      <c r="BW67958" s="76"/>
      <c r="BX67958" s="77"/>
      <c r="BY67958" s="77"/>
    </row>
    <row r="67959" spans="73:77" x14ac:dyDescent="0.25">
      <c r="BU67959" s="75"/>
      <c r="BV67959" s="76"/>
      <c r="BW67959" s="76"/>
      <c r="BX67959" s="77"/>
      <c r="BY67959" s="77"/>
    </row>
    <row r="67960" spans="73:77" x14ac:dyDescent="0.25">
      <c r="BU67960" s="75"/>
      <c r="BV67960" s="76"/>
      <c r="BW67960" s="76"/>
      <c r="BX67960" s="77"/>
      <c r="BY67960" s="77"/>
    </row>
    <row r="67961" spans="73:77" x14ac:dyDescent="0.25">
      <c r="BU67961" s="75"/>
      <c r="BV67961" s="76"/>
      <c r="BW67961" s="76"/>
      <c r="BX67961" s="77"/>
      <c r="BY67961" s="77"/>
    </row>
    <row r="67962" spans="73:77" x14ac:dyDescent="0.25">
      <c r="BU67962" s="75"/>
      <c r="BV67962" s="76"/>
      <c r="BW67962" s="76"/>
      <c r="BX67962" s="77"/>
      <c r="BY67962" s="77"/>
    </row>
    <row r="67963" spans="73:77" x14ac:dyDescent="0.25">
      <c r="BU67963" s="75"/>
      <c r="BV67963" s="76"/>
      <c r="BW67963" s="76"/>
      <c r="BX67963" s="77"/>
      <c r="BY67963" s="77"/>
    </row>
    <row r="67964" spans="73:77" x14ac:dyDescent="0.25">
      <c r="BU67964" s="75"/>
      <c r="BV67964" s="76"/>
      <c r="BW67964" s="76"/>
      <c r="BX67964" s="77"/>
      <c r="BY67964" s="77"/>
    </row>
    <row r="67965" spans="73:77" x14ac:dyDescent="0.25">
      <c r="BU67965" s="75"/>
      <c r="BV67965" s="76"/>
      <c r="BW67965" s="76"/>
      <c r="BX67965" s="77"/>
      <c r="BY67965" s="77"/>
    </row>
    <row r="67966" spans="73:77" x14ac:dyDescent="0.25">
      <c r="BU67966" s="75"/>
      <c r="BV67966" s="76"/>
      <c r="BW67966" s="76"/>
      <c r="BX67966" s="77"/>
      <c r="BY67966" s="77"/>
    </row>
    <row r="67967" spans="73:77" x14ac:dyDescent="0.25">
      <c r="BU67967" s="75"/>
      <c r="BV67967" s="76"/>
      <c r="BW67967" s="76"/>
      <c r="BX67967" s="77"/>
      <c r="BY67967" s="77"/>
    </row>
    <row r="67968" spans="73:77" x14ac:dyDescent="0.25">
      <c r="BU67968" s="75"/>
      <c r="BV67968" s="76"/>
      <c r="BW67968" s="76"/>
      <c r="BX67968" s="77"/>
      <c r="BY67968" s="77"/>
    </row>
    <row r="67969" spans="73:77" x14ac:dyDescent="0.25">
      <c r="BU67969" s="75"/>
      <c r="BV67969" s="76"/>
      <c r="BW67969" s="76"/>
      <c r="BX67969" s="77"/>
      <c r="BY67969" s="77"/>
    </row>
    <row r="67970" spans="73:77" x14ac:dyDescent="0.25">
      <c r="BU67970" s="75"/>
      <c r="BV67970" s="76"/>
      <c r="BW67970" s="76"/>
      <c r="BX67970" s="77"/>
      <c r="BY67970" s="77"/>
    </row>
    <row r="67971" spans="73:77" x14ac:dyDescent="0.25">
      <c r="BU67971" s="75"/>
      <c r="BV67971" s="76"/>
      <c r="BW67971" s="76"/>
      <c r="BX67971" s="77"/>
      <c r="BY67971" s="77"/>
    </row>
    <row r="67972" spans="73:77" x14ac:dyDescent="0.25">
      <c r="BU67972" s="75"/>
      <c r="BV67972" s="76"/>
      <c r="BW67972" s="76"/>
      <c r="BX67972" s="77"/>
      <c r="BY67972" s="77"/>
    </row>
    <row r="67973" spans="73:77" x14ac:dyDescent="0.25">
      <c r="BU67973" s="75"/>
      <c r="BV67973" s="76"/>
      <c r="BW67973" s="76"/>
      <c r="BX67973" s="77"/>
      <c r="BY67973" s="77"/>
    </row>
    <row r="67974" spans="73:77" x14ac:dyDescent="0.25">
      <c r="BU67974" s="75"/>
      <c r="BV67974" s="76"/>
      <c r="BW67974" s="76"/>
      <c r="BX67974" s="77"/>
      <c r="BY67974" s="77"/>
    </row>
    <row r="67975" spans="73:77" x14ac:dyDescent="0.25">
      <c r="BU67975" s="75"/>
      <c r="BV67975" s="76"/>
      <c r="BW67975" s="76"/>
      <c r="BX67975" s="77"/>
      <c r="BY67975" s="77"/>
    </row>
    <row r="67976" spans="73:77" x14ac:dyDescent="0.25">
      <c r="BU67976" s="75"/>
      <c r="BV67976" s="76"/>
      <c r="BW67976" s="76"/>
      <c r="BX67976" s="77"/>
      <c r="BY67976" s="77"/>
    </row>
    <row r="67977" spans="73:77" x14ac:dyDescent="0.25">
      <c r="BU67977" s="75"/>
      <c r="BV67977" s="76"/>
      <c r="BW67977" s="76"/>
      <c r="BX67977" s="77"/>
      <c r="BY67977" s="77"/>
    </row>
    <row r="67978" spans="73:77" x14ac:dyDescent="0.25">
      <c r="BU67978" s="75"/>
      <c r="BV67978" s="76"/>
      <c r="BW67978" s="76"/>
      <c r="BX67978" s="77"/>
      <c r="BY67978" s="77"/>
    </row>
    <row r="67979" spans="73:77" x14ac:dyDescent="0.25">
      <c r="BU67979" s="75"/>
      <c r="BV67979" s="76"/>
      <c r="BW67979" s="76"/>
      <c r="BX67979" s="77"/>
      <c r="BY67979" s="77"/>
    </row>
    <row r="67980" spans="73:77" x14ac:dyDescent="0.25">
      <c r="BU67980" s="75"/>
      <c r="BV67980" s="76"/>
      <c r="BW67980" s="76"/>
      <c r="BX67980" s="77"/>
      <c r="BY67980" s="77"/>
    </row>
    <row r="67981" spans="73:77" x14ac:dyDescent="0.25">
      <c r="BU67981" s="75"/>
      <c r="BV67981" s="76"/>
      <c r="BW67981" s="76"/>
      <c r="BX67981" s="77"/>
      <c r="BY67981" s="77"/>
    </row>
    <row r="67982" spans="73:77" x14ac:dyDescent="0.25">
      <c r="BU67982" s="75"/>
      <c r="BV67982" s="76"/>
      <c r="BW67982" s="76"/>
      <c r="BX67982" s="77"/>
      <c r="BY67982" s="77"/>
    </row>
    <row r="67983" spans="73:77" x14ac:dyDescent="0.25">
      <c r="BU67983" s="75"/>
      <c r="BV67983" s="76"/>
      <c r="BW67983" s="76"/>
      <c r="BX67983" s="77"/>
      <c r="BY67983" s="77"/>
    </row>
    <row r="67984" spans="73:77" x14ac:dyDescent="0.25">
      <c r="BU67984" s="75"/>
      <c r="BV67984" s="76"/>
      <c r="BW67984" s="76"/>
      <c r="BX67984" s="77"/>
      <c r="BY67984" s="77"/>
    </row>
    <row r="67985" spans="73:77" x14ac:dyDescent="0.25">
      <c r="BU67985" s="75"/>
      <c r="BV67985" s="76"/>
      <c r="BW67985" s="76"/>
      <c r="BX67985" s="77"/>
      <c r="BY67985" s="77"/>
    </row>
    <row r="67986" spans="73:77" x14ac:dyDescent="0.25">
      <c r="BU67986" s="75"/>
      <c r="BV67986" s="76"/>
      <c r="BW67986" s="76"/>
      <c r="BX67986" s="77"/>
      <c r="BY67986" s="77"/>
    </row>
    <row r="67987" spans="73:77" x14ac:dyDescent="0.25">
      <c r="BU67987" s="75"/>
      <c r="BV67987" s="76"/>
      <c r="BW67987" s="76"/>
      <c r="BX67987" s="77"/>
      <c r="BY67987" s="77"/>
    </row>
    <row r="67988" spans="73:77" x14ac:dyDescent="0.25">
      <c r="BU67988" s="75"/>
      <c r="BV67988" s="76"/>
      <c r="BW67988" s="76"/>
      <c r="BX67988" s="77"/>
      <c r="BY67988" s="77"/>
    </row>
    <row r="67989" spans="73:77" x14ac:dyDescent="0.25">
      <c r="BU67989" s="75"/>
      <c r="BV67989" s="76"/>
      <c r="BW67989" s="76"/>
      <c r="BX67989" s="77"/>
      <c r="BY67989" s="77"/>
    </row>
    <row r="67990" spans="73:77" x14ac:dyDescent="0.25">
      <c r="BU67990" s="75"/>
      <c r="BV67990" s="76"/>
      <c r="BW67990" s="76"/>
      <c r="BX67990" s="77"/>
      <c r="BY67990" s="77"/>
    </row>
    <row r="67991" spans="73:77" x14ac:dyDescent="0.25">
      <c r="BU67991" s="75"/>
      <c r="BV67991" s="76"/>
      <c r="BW67991" s="76"/>
      <c r="BX67991" s="77"/>
      <c r="BY67991" s="77"/>
    </row>
    <row r="67992" spans="73:77" x14ac:dyDescent="0.25">
      <c r="BU67992" s="75"/>
      <c r="BV67992" s="76"/>
      <c r="BW67992" s="76"/>
      <c r="BX67992" s="77"/>
      <c r="BY67992" s="77"/>
    </row>
    <row r="67993" spans="73:77" x14ac:dyDescent="0.25">
      <c r="BU67993" s="75"/>
      <c r="BV67993" s="76"/>
      <c r="BW67993" s="76"/>
      <c r="BX67993" s="77"/>
      <c r="BY67993" s="77"/>
    </row>
    <row r="67994" spans="73:77" x14ac:dyDescent="0.25">
      <c r="BU67994" s="75"/>
      <c r="BV67994" s="76"/>
      <c r="BW67994" s="76"/>
      <c r="BX67994" s="77"/>
      <c r="BY67994" s="77"/>
    </row>
    <row r="67995" spans="73:77" x14ac:dyDescent="0.25">
      <c r="BU67995" s="75"/>
      <c r="BV67995" s="76"/>
      <c r="BW67995" s="76"/>
      <c r="BX67995" s="77"/>
      <c r="BY67995" s="77"/>
    </row>
    <row r="67996" spans="73:77" x14ac:dyDescent="0.25">
      <c r="BU67996" s="75"/>
      <c r="BV67996" s="76"/>
      <c r="BW67996" s="76"/>
      <c r="BX67996" s="77"/>
      <c r="BY67996" s="77"/>
    </row>
    <row r="67997" spans="73:77" x14ac:dyDescent="0.25">
      <c r="BU67997" s="75"/>
      <c r="BV67997" s="76"/>
      <c r="BW67997" s="76"/>
      <c r="BX67997" s="77"/>
      <c r="BY67997" s="77"/>
    </row>
    <row r="67998" spans="73:77" x14ac:dyDescent="0.25">
      <c r="BU67998" s="75"/>
      <c r="BV67998" s="76"/>
      <c r="BW67998" s="76"/>
      <c r="BX67998" s="77"/>
      <c r="BY67998" s="77"/>
    </row>
    <row r="67999" spans="73:77" x14ac:dyDescent="0.25">
      <c r="BU67999" s="75"/>
      <c r="BV67999" s="76"/>
      <c r="BW67999" s="76"/>
      <c r="BX67999" s="77"/>
      <c r="BY67999" s="77"/>
    </row>
    <row r="68000" spans="73:77" x14ac:dyDescent="0.25">
      <c r="BU68000" s="75"/>
      <c r="BV68000" s="76"/>
      <c r="BW68000" s="76"/>
      <c r="BX68000" s="77"/>
      <c r="BY68000" s="77"/>
    </row>
    <row r="68001" spans="73:77" x14ac:dyDescent="0.25">
      <c r="BU68001" s="75"/>
      <c r="BV68001" s="76"/>
      <c r="BW68001" s="76"/>
      <c r="BX68001" s="77"/>
      <c r="BY68001" s="77"/>
    </row>
    <row r="68002" spans="73:77" x14ac:dyDescent="0.25">
      <c r="BU68002" s="75"/>
      <c r="BV68002" s="76"/>
      <c r="BW68002" s="76"/>
      <c r="BX68002" s="77"/>
      <c r="BY68002" s="77"/>
    </row>
    <row r="68003" spans="73:77" x14ac:dyDescent="0.25">
      <c r="BU68003" s="75"/>
      <c r="BV68003" s="76"/>
      <c r="BW68003" s="76"/>
      <c r="BX68003" s="77"/>
      <c r="BY68003" s="77"/>
    </row>
    <row r="68004" spans="73:77" x14ac:dyDescent="0.25">
      <c r="BU68004" s="75"/>
      <c r="BV68004" s="76"/>
      <c r="BW68004" s="76"/>
      <c r="BX68004" s="77"/>
      <c r="BY68004" s="77"/>
    </row>
    <row r="68005" spans="73:77" x14ac:dyDescent="0.25">
      <c r="BU68005" s="75"/>
      <c r="BV68005" s="76"/>
      <c r="BW68005" s="76"/>
      <c r="BX68005" s="77"/>
      <c r="BY68005" s="77"/>
    </row>
    <row r="68006" spans="73:77" x14ac:dyDescent="0.25">
      <c r="BU68006" s="75"/>
      <c r="BV68006" s="76"/>
      <c r="BW68006" s="76"/>
      <c r="BX68006" s="77"/>
      <c r="BY68006" s="77"/>
    </row>
    <row r="68007" spans="73:77" x14ac:dyDescent="0.25">
      <c r="BU68007" s="75"/>
      <c r="BV68007" s="76"/>
      <c r="BW68007" s="76"/>
      <c r="BX68007" s="77"/>
      <c r="BY68007" s="77"/>
    </row>
    <row r="68008" spans="73:77" x14ac:dyDescent="0.25">
      <c r="BU68008" s="75"/>
      <c r="BV68008" s="76"/>
      <c r="BW68008" s="76"/>
      <c r="BX68008" s="77"/>
      <c r="BY68008" s="77"/>
    </row>
    <row r="68009" spans="73:77" x14ac:dyDescent="0.25">
      <c r="BU68009" s="75"/>
      <c r="BV68009" s="76"/>
      <c r="BW68009" s="76"/>
      <c r="BX68009" s="77"/>
      <c r="BY68009" s="77"/>
    </row>
    <row r="68010" spans="73:77" x14ac:dyDescent="0.25">
      <c r="BU68010" s="75"/>
      <c r="BV68010" s="76"/>
      <c r="BW68010" s="76"/>
      <c r="BX68010" s="77"/>
      <c r="BY68010" s="77"/>
    </row>
    <row r="68011" spans="73:77" x14ac:dyDescent="0.25">
      <c r="BU68011" s="75"/>
      <c r="BV68011" s="76"/>
      <c r="BW68011" s="76"/>
      <c r="BX68011" s="77"/>
      <c r="BY68011" s="77"/>
    </row>
    <row r="68012" spans="73:77" x14ac:dyDescent="0.25">
      <c r="BU68012" s="75"/>
      <c r="BV68012" s="76"/>
      <c r="BW68012" s="76"/>
      <c r="BX68012" s="77"/>
      <c r="BY68012" s="77"/>
    </row>
    <row r="68013" spans="73:77" x14ac:dyDescent="0.25">
      <c r="BU68013" s="75"/>
      <c r="BV68013" s="76"/>
      <c r="BW68013" s="76"/>
      <c r="BX68013" s="77"/>
      <c r="BY68013" s="77"/>
    </row>
    <row r="68014" spans="73:77" x14ac:dyDescent="0.25">
      <c r="BU68014" s="75"/>
      <c r="BV68014" s="76"/>
      <c r="BW68014" s="76"/>
      <c r="BX68014" s="77"/>
      <c r="BY68014" s="77"/>
    </row>
    <row r="68015" spans="73:77" x14ac:dyDescent="0.25">
      <c r="BU68015" s="75"/>
      <c r="BV68015" s="76"/>
      <c r="BW68015" s="76"/>
      <c r="BX68015" s="77"/>
      <c r="BY68015" s="77"/>
    </row>
    <row r="68016" spans="73:77" x14ac:dyDescent="0.25">
      <c r="BU68016" s="75"/>
      <c r="BV68016" s="76"/>
      <c r="BW68016" s="76"/>
      <c r="BX68016" s="77"/>
      <c r="BY68016" s="77"/>
    </row>
    <row r="68017" spans="73:77" x14ac:dyDescent="0.25">
      <c r="BU68017" s="75"/>
      <c r="BV68017" s="76"/>
      <c r="BW68017" s="76"/>
      <c r="BX68017" s="77"/>
      <c r="BY68017" s="77"/>
    </row>
    <row r="68018" spans="73:77" x14ac:dyDescent="0.25">
      <c r="BU68018" s="75"/>
      <c r="BV68018" s="76"/>
      <c r="BW68018" s="76"/>
      <c r="BX68018" s="77"/>
      <c r="BY68018" s="77"/>
    </row>
    <row r="68019" spans="73:77" x14ac:dyDescent="0.25">
      <c r="BU68019" s="75"/>
      <c r="BV68019" s="76"/>
      <c r="BW68019" s="76"/>
      <c r="BX68019" s="77"/>
      <c r="BY68019" s="77"/>
    </row>
    <row r="68020" spans="73:77" x14ac:dyDescent="0.25">
      <c r="BU68020" s="75"/>
      <c r="BV68020" s="76"/>
      <c r="BW68020" s="76"/>
      <c r="BX68020" s="77"/>
      <c r="BY68020" s="77"/>
    </row>
    <row r="68021" spans="73:77" x14ac:dyDescent="0.25">
      <c r="BU68021" s="75"/>
      <c r="BV68021" s="76"/>
      <c r="BW68021" s="76"/>
      <c r="BX68021" s="77"/>
      <c r="BY68021" s="77"/>
    </row>
    <row r="68022" spans="73:77" x14ac:dyDescent="0.25">
      <c r="BU68022" s="75"/>
      <c r="BV68022" s="76"/>
      <c r="BW68022" s="76"/>
      <c r="BX68022" s="77"/>
      <c r="BY68022" s="77"/>
    </row>
    <row r="68023" spans="73:77" x14ac:dyDescent="0.25">
      <c r="BU68023" s="75"/>
      <c r="BV68023" s="76"/>
      <c r="BW68023" s="76"/>
      <c r="BX68023" s="77"/>
      <c r="BY68023" s="77"/>
    </row>
    <row r="68024" spans="73:77" x14ac:dyDescent="0.25">
      <c r="BU68024" s="75"/>
      <c r="BV68024" s="76"/>
      <c r="BW68024" s="76"/>
      <c r="BX68024" s="77"/>
      <c r="BY68024" s="77"/>
    </row>
    <row r="68025" spans="73:77" x14ac:dyDescent="0.25">
      <c r="BU68025" s="75"/>
      <c r="BV68025" s="76"/>
      <c r="BW68025" s="76"/>
      <c r="BX68025" s="77"/>
      <c r="BY68025" s="77"/>
    </row>
    <row r="68026" spans="73:77" x14ac:dyDescent="0.25">
      <c r="BU68026" s="75"/>
      <c r="BV68026" s="76"/>
      <c r="BW68026" s="76"/>
      <c r="BX68026" s="77"/>
      <c r="BY68026" s="77"/>
    </row>
    <row r="68027" spans="73:77" x14ac:dyDescent="0.25">
      <c r="BU68027" s="75"/>
      <c r="BV68027" s="76"/>
      <c r="BW68027" s="76"/>
      <c r="BX68027" s="77"/>
      <c r="BY68027" s="77"/>
    </row>
    <row r="68028" spans="73:77" x14ac:dyDescent="0.25">
      <c r="BU68028" s="75"/>
      <c r="BV68028" s="76"/>
      <c r="BW68028" s="76"/>
      <c r="BX68028" s="77"/>
      <c r="BY68028" s="77"/>
    </row>
    <row r="68029" spans="73:77" x14ac:dyDescent="0.25">
      <c r="BU68029" s="75"/>
      <c r="BV68029" s="76"/>
      <c r="BW68029" s="76"/>
      <c r="BX68029" s="77"/>
      <c r="BY68029" s="77"/>
    </row>
    <row r="68030" spans="73:77" x14ac:dyDescent="0.25">
      <c r="BU68030" s="75"/>
      <c r="BV68030" s="76"/>
      <c r="BW68030" s="76"/>
      <c r="BX68030" s="77"/>
      <c r="BY68030" s="77"/>
    </row>
    <row r="68031" spans="73:77" x14ac:dyDescent="0.25">
      <c r="BU68031" s="75"/>
      <c r="BV68031" s="76"/>
      <c r="BW68031" s="76"/>
      <c r="BX68031" s="77"/>
      <c r="BY68031" s="77"/>
    </row>
    <row r="68032" spans="73:77" x14ac:dyDescent="0.25">
      <c r="BU68032" s="75"/>
      <c r="BV68032" s="76"/>
      <c r="BW68032" s="76"/>
      <c r="BX68032" s="77"/>
      <c r="BY68032" s="77"/>
    </row>
    <row r="68033" spans="73:77" x14ac:dyDescent="0.25">
      <c r="BU68033" s="75"/>
      <c r="BV68033" s="76"/>
      <c r="BW68033" s="76"/>
      <c r="BX68033" s="77"/>
      <c r="BY68033" s="77"/>
    </row>
    <row r="68034" spans="73:77" x14ac:dyDescent="0.25">
      <c r="BU68034" s="75"/>
      <c r="BV68034" s="76"/>
      <c r="BW68034" s="76"/>
      <c r="BX68034" s="77"/>
      <c r="BY68034" s="77"/>
    </row>
    <row r="68035" spans="73:77" x14ac:dyDescent="0.25">
      <c r="BU68035" s="75"/>
      <c r="BV68035" s="76"/>
      <c r="BW68035" s="76"/>
      <c r="BX68035" s="77"/>
      <c r="BY68035" s="77"/>
    </row>
    <row r="68036" spans="73:77" x14ac:dyDescent="0.25">
      <c r="BU68036" s="75"/>
      <c r="BV68036" s="76"/>
      <c r="BW68036" s="76"/>
      <c r="BX68036" s="77"/>
      <c r="BY68036" s="77"/>
    </row>
    <row r="68037" spans="73:77" x14ac:dyDescent="0.25">
      <c r="BU68037" s="75"/>
      <c r="BV68037" s="76"/>
      <c r="BW68037" s="76"/>
      <c r="BX68037" s="77"/>
      <c r="BY68037" s="77"/>
    </row>
    <row r="68038" spans="73:77" x14ac:dyDescent="0.25">
      <c r="BU68038" s="75"/>
      <c r="BV68038" s="76"/>
      <c r="BW68038" s="76"/>
      <c r="BX68038" s="77"/>
      <c r="BY68038" s="77"/>
    </row>
    <row r="68039" spans="73:77" x14ac:dyDescent="0.25">
      <c r="BU68039" s="75"/>
      <c r="BV68039" s="76"/>
      <c r="BW68039" s="76"/>
      <c r="BX68039" s="77"/>
      <c r="BY68039" s="77"/>
    </row>
    <row r="68040" spans="73:77" x14ac:dyDescent="0.25">
      <c r="BU68040" s="75"/>
      <c r="BV68040" s="76"/>
      <c r="BW68040" s="76"/>
      <c r="BX68040" s="77"/>
      <c r="BY68040" s="77"/>
    </row>
    <row r="68041" spans="73:77" x14ac:dyDescent="0.25">
      <c r="BU68041" s="75"/>
      <c r="BV68041" s="76"/>
      <c r="BW68041" s="76"/>
      <c r="BX68041" s="77"/>
      <c r="BY68041" s="77"/>
    </row>
    <row r="68042" spans="73:77" x14ac:dyDescent="0.25">
      <c r="BU68042" s="75"/>
      <c r="BV68042" s="76"/>
      <c r="BW68042" s="76"/>
      <c r="BX68042" s="77"/>
      <c r="BY68042" s="77"/>
    </row>
    <row r="68043" spans="73:77" x14ac:dyDescent="0.25">
      <c r="BU68043" s="75"/>
      <c r="BV68043" s="76"/>
      <c r="BW68043" s="76"/>
      <c r="BX68043" s="77"/>
      <c r="BY68043" s="77"/>
    </row>
    <row r="68044" spans="73:77" x14ac:dyDescent="0.25">
      <c r="BU68044" s="75"/>
      <c r="BV68044" s="76"/>
      <c r="BW68044" s="76"/>
      <c r="BX68044" s="77"/>
      <c r="BY68044" s="77"/>
    </row>
    <row r="68045" spans="73:77" x14ac:dyDescent="0.25">
      <c r="BU68045" s="75"/>
      <c r="BV68045" s="76"/>
      <c r="BW68045" s="76"/>
      <c r="BX68045" s="77"/>
      <c r="BY68045" s="77"/>
    </row>
    <row r="68046" spans="73:77" x14ac:dyDescent="0.25">
      <c r="BU68046" s="75"/>
      <c r="BV68046" s="76"/>
      <c r="BW68046" s="76"/>
      <c r="BX68046" s="77"/>
      <c r="BY68046" s="77"/>
    </row>
    <row r="68047" spans="73:77" x14ac:dyDescent="0.25">
      <c r="BU68047" s="75"/>
      <c r="BV68047" s="76"/>
      <c r="BW68047" s="76"/>
      <c r="BX68047" s="77"/>
      <c r="BY68047" s="77"/>
    </row>
    <row r="68048" spans="73:77" x14ac:dyDescent="0.25">
      <c r="BU68048" s="75"/>
      <c r="BV68048" s="76"/>
      <c r="BW68048" s="76"/>
      <c r="BX68048" s="77"/>
      <c r="BY68048" s="77"/>
    </row>
    <row r="68049" spans="73:77" x14ac:dyDescent="0.25">
      <c r="BU68049" s="75"/>
      <c r="BV68049" s="76"/>
      <c r="BW68049" s="76"/>
      <c r="BX68049" s="77"/>
      <c r="BY68049" s="77"/>
    </row>
    <row r="68050" spans="73:77" x14ac:dyDescent="0.25">
      <c r="BU68050" s="75"/>
      <c r="BV68050" s="76"/>
      <c r="BW68050" s="76"/>
      <c r="BX68050" s="77"/>
      <c r="BY68050" s="77"/>
    </row>
    <row r="68051" spans="73:77" x14ac:dyDescent="0.25">
      <c r="BU68051" s="75"/>
      <c r="BV68051" s="76"/>
      <c r="BW68051" s="76"/>
      <c r="BX68051" s="77"/>
      <c r="BY68051" s="77"/>
    </row>
    <row r="68052" spans="73:77" x14ac:dyDescent="0.25">
      <c r="BU68052" s="75"/>
      <c r="BV68052" s="76"/>
      <c r="BW68052" s="76"/>
      <c r="BX68052" s="77"/>
      <c r="BY68052" s="77"/>
    </row>
    <row r="68053" spans="73:77" x14ac:dyDescent="0.25">
      <c r="BU68053" s="75"/>
      <c r="BV68053" s="76"/>
      <c r="BW68053" s="76"/>
      <c r="BX68053" s="77"/>
      <c r="BY68053" s="77"/>
    </row>
    <row r="68054" spans="73:77" x14ac:dyDescent="0.25">
      <c r="BU68054" s="75"/>
      <c r="BV68054" s="76"/>
      <c r="BW68054" s="76"/>
      <c r="BX68054" s="77"/>
      <c r="BY68054" s="77"/>
    </row>
    <row r="68055" spans="73:77" x14ac:dyDescent="0.25">
      <c r="BU68055" s="75"/>
      <c r="BV68055" s="76"/>
      <c r="BW68055" s="76"/>
      <c r="BX68055" s="77"/>
      <c r="BY68055" s="77"/>
    </row>
    <row r="68056" spans="73:77" x14ac:dyDescent="0.25">
      <c r="BU68056" s="75"/>
      <c r="BV68056" s="76"/>
      <c r="BW68056" s="76"/>
      <c r="BX68056" s="77"/>
      <c r="BY68056" s="77"/>
    </row>
    <row r="68057" spans="73:77" x14ac:dyDescent="0.25">
      <c r="BU68057" s="75"/>
      <c r="BV68057" s="76"/>
      <c r="BW68057" s="76"/>
      <c r="BX68057" s="77"/>
      <c r="BY68057" s="77"/>
    </row>
    <row r="68058" spans="73:77" x14ac:dyDescent="0.25">
      <c r="BU68058" s="75"/>
      <c r="BV68058" s="76"/>
      <c r="BW68058" s="76"/>
      <c r="BX68058" s="77"/>
      <c r="BY68058" s="77"/>
    </row>
    <row r="68059" spans="73:77" x14ac:dyDescent="0.25">
      <c r="BU68059" s="75"/>
      <c r="BV68059" s="76"/>
      <c r="BW68059" s="76"/>
      <c r="BX68059" s="77"/>
      <c r="BY68059" s="77"/>
    </row>
    <row r="68060" spans="73:77" x14ac:dyDescent="0.25">
      <c r="BU68060" s="75"/>
      <c r="BV68060" s="76"/>
      <c r="BW68060" s="76"/>
      <c r="BX68060" s="77"/>
      <c r="BY68060" s="77"/>
    </row>
    <row r="68061" spans="73:77" x14ac:dyDescent="0.25">
      <c r="BU68061" s="75"/>
      <c r="BV68061" s="76"/>
      <c r="BW68061" s="76"/>
      <c r="BX68061" s="77"/>
      <c r="BY68061" s="77"/>
    </row>
    <row r="68062" spans="73:77" x14ac:dyDescent="0.25">
      <c r="BU68062" s="75"/>
      <c r="BV68062" s="76"/>
      <c r="BW68062" s="76"/>
      <c r="BX68062" s="77"/>
      <c r="BY68062" s="77"/>
    </row>
    <row r="68063" spans="73:77" x14ac:dyDescent="0.25">
      <c r="BU68063" s="75"/>
      <c r="BV68063" s="76"/>
      <c r="BW68063" s="76"/>
      <c r="BX68063" s="77"/>
      <c r="BY68063" s="77"/>
    </row>
    <row r="68064" spans="73:77" x14ac:dyDescent="0.25">
      <c r="BU68064" s="75"/>
      <c r="BV68064" s="76"/>
      <c r="BW68064" s="76"/>
      <c r="BX68064" s="77"/>
      <c r="BY68064" s="77"/>
    </row>
    <row r="68065" spans="73:77" x14ac:dyDescent="0.25">
      <c r="BU68065" s="75"/>
      <c r="BV68065" s="76"/>
      <c r="BW68065" s="76"/>
      <c r="BX68065" s="77"/>
      <c r="BY68065" s="77"/>
    </row>
    <row r="68066" spans="73:77" x14ac:dyDescent="0.25">
      <c r="BU68066" s="75"/>
      <c r="BV68066" s="76"/>
      <c r="BW68066" s="76"/>
      <c r="BX68066" s="77"/>
      <c r="BY68066" s="77"/>
    </row>
    <row r="68067" spans="73:77" x14ac:dyDescent="0.25">
      <c r="BU68067" s="75"/>
      <c r="BV68067" s="76"/>
      <c r="BW68067" s="76"/>
      <c r="BX68067" s="77"/>
      <c r="BY68067" s="77"/>
    </row>
    <row r="68068" spans="73:77" x14ac:dyDescent="0.25">
      <c r="BU68068" s="75"/>
      <c r="BV68068" s="76"/>
      <c r="BW68068" s="76"/>
      <c r="BX68068" s="77"/>
      <c r="BY68068" s="77"/>
    </row>
    <row r="68069" spans="73:77" x14ac:dyDescent="0.25">
      <c r="BU68069" s="75"/>
      <c r="BV68069" s="76"/>
      <c r="BW68069" s="76"/>
      <c r="BX68069" s="77"/>
      <c r="BY68069" s="77"/>
    </row>
    <row r="68070" spans="73:77" x14ac:dyDescent="0.25">
      <c r="BU68070" s="75"/>
      <c r="BV68070" s="76"/>
      <c r="BW68070" s="76"/>
      <c r="BX68070" s="77"/>
      <c r="BY68070" s="77"/>
    </row>
    <row r="68071" spans="73:77" x14ac:dyDescent="0.25">
      <c r="BU68071" s="75"/>
      <c r="BV68071" s="76"/>
      <c r="BW68071" s="76"/>
      <c r="BX68071" s="77"/>
      <c r="BY68071" s="77"/>
    </row>
    <row r="68072" spans="73:77" x14ac:dyDescent="0.25">
      <c r="BU68072" s="75"/>
      <c r="BV68072" s="76"/>
      <c r="BW68072" s="76"/>
      <c r="BX68072" s="77"/>
      <c r="BY68072" s="77"/>
    </row>
    <row r="68073" spans="73:77" x14ac:dyDescent="0.25">
      <c r="BU68073" s="75"/>
      <c r="BV68073" s="76"/>
      <c r="BW68073" s="76"/>
      <c r="BX68073" s="77"/>
      <c r="BY68073" s="77"/>
    </row>
    <row r="68074" spans="73:77" x14ac:dyDescent="0.25">
      <c r="BU68074" s="75"/>
      <c r="BV68074" s="76"/>
      <c r="BW68074" s="76"/>
      <c r="BX68074" s="77"/>
      <c r="BY68074" s="77"/>
    </row>
    <row r="68075" spans="73:77" x14ac:dyDescent="0.25">
      <c r="BU68075" s="75"/>
      <c r="BV68075" s="76"/>
      <c r="BW68075" s="76"/>
      <c r="BX68075" s="77"/>
      <c r="BY68075" s="77"/>
    </row>
    <row r="68076" spans="73:77" x14ac:dyDescent="0.25">
      <c r="BU68076" s="75"/>
      <c r="BV68076" s="76"/>
      <c r="BW68076" s="76"/>
      <c r="BX68076" s="77"/>
      <c r="BY68076" s="77"/>
    </row>
    <row r="68077" spans="73:77" x14ac:dyDescent="0.25">
      <c r="BU68077" s="75"/>
      <c r="BV68077" s="76"/>
      <c r="BW68077" s="76"/>
      <c r="BX68077" s="77"/>
      <c r="BY68077" s="77"/>
    </row>
    <row r="68078" spans="73:77" x14ac:dyDescent="0.25">
      <c r="BU68078" s="75"/>
      <c r="BV68078" s="76"/>
      <c r="BW68078" s="76"/>
      <c r="BX68078" s="77"/>
      <c r="BY68078" s="77"/>
    </row>
    <row r="68079" spans="73:77" x14ac:dyDescent="0.25">
      <c r="BU68079" s="75"/>
      <c r="BV68079" s="76"/>
      <c r="BW68079" s="76"/>
      <c r="BX68079" s="77"/>
      <c r="BY68079" s="77"/>
    </row>
    <row r="68080" spans="73:77" x14ac:dyDescent="0.25">
      <c r="BU68080" s="75"/>
      <c r="BV68080" s="76"/>
      <c r="BW68080" s="76"/>
      <c r="BX68080" s="77"/>
      <c r="BY68080" s="77"/>
    </row>
    <row r="68081" spans="73:77" x14ac:dyDescent="0.25">
      <c r="BU68081" s="75"/>
      <c r="BV68081" s="76"/>
      <c r="BW68081" s="76"/>
      <c r="BX68081" s="77"/>
      <c r="BY68081" s="77"/>
    </row>
    <row r="68082" spans="73:77" x14ac:dyDescent="0.25">
      <c r="BU68082" s="75"/>
      <c r="BV68082" s="76"/>
      <c r="BW68082" s="76"/>
      <c r="BX68082" s="77"/>
      <c r="BY68082" s="77"/>
    </row>
    <row r="68083" spans="73:77" x14ac:dyDescent="0.25">
      <c r="BU68083" s="75"/>
      <c r="BV68083" s="76"/>
      <c r="BW68083" s="76"/>
      <c r="BX68083" s="77"/>
      <c r="BY68083" s="77"/>
    </row>
    <row r="68084" spans="73:77" x14ac:dyDescent="0.25">
      <c r="BU68084" s="75"/>
      <c r="BV68084" s="76"/>
      <c r="BW68084" s="76"/>
      <c r="BX68084" s="77"/>
      <c r="BY68084" s="77"/>
    </row>
    <row r="68085" spans="73:77" x14ac:dyDescent="0.25">
      <c r="BU68085" s="75"/>
      <c r="BV68085" s="76"/>
      <c r="BW68085" s="76"/>
      <c r="BX68085" s="77"/>
      <c r="BY68085" s="77"/>
    </row>
    <row r="68086" spans="73:77" x14ac:dyDescent="0.25">
      <c r="BU68086" s="75"/>
      <c r="BV68086" s="76"/>
      <c r="BW68086" s="76"/>
      <c r="BX68086" s="77"/>
      <c r="BY68086" s="77"/>
    </row>
    <row r="68087" spans="73:77" x14ac:dyDescent="0.25">
      <c r="BU68087" s="75"/>
      <c r="BV68087" s="76"/>
      <c r="BW68087" s="76"/>
      <c r="BX68087" s="77"/>
      <c r="BY68087" s="77"/>
    </row>
    <row r="68088" spans="73:77" x14ac:dyDescent="0.25">
      <c r="BU68088" s="75"/>
      <c r="BV68088" s="76"/>
      <c r="BW68088" s="76"/>
      <c r="BX68088" s="77"/>
      <c r="BY68088" s="77"/>
    </row>
    <row r="68089" spans="73:77" x14ac:dyDescent="0.25">
      <c r="BU68089" s="75"/>
      <c r="BV68089" s="76"/>
      <c r="BW68089" s="76"/>
      <c r="BX68089" s="77"/>
      <c r="BY68089" s="77"/>
    </row>
    <row r="68090" spans="73:77" x14ac:dyDescent="0.25">
      <c r="BU68090" s="75"/>
      <c r="BV68090" s="76"/>
      <c r="BW68090" s="76"/>
      <c r="BX68090" s="77"/>
      <c r="BY68090" s="77"/>
    </row>
    <row r="68091" spans="73:77" x14ac:dyDescent="0.25">
      <c r="BU68091" s="75"/>
      <c r="BV68091" s="76"/>
      <c r="BW68091" s="76"/>
      <c r="BX68091" s="77"/>
      <c r="BY68091" s="77"/>
    </row>
    <row r="68092" spans="73:77" x14ac:dyDescent="0.25">
      <c r="BU68092" s="75"/>
      <c r="BV68092" s="76"/>
      <c r="BW68092" s="76"/>
      <c r="BX68092" s="77"/>
      <c r="BY68092" s="77"/>
    </row>
    <row r="68093" spans="73:77" x14ac:dyDescent="0.25">
      <c r="BU68093" s="75"/>
      <c r="BV68093" s="76"/>
      <c r="BW68093" s="76"/>
      <c r="BX68093" s="77"/>
      <c r="BY68093" s="77"/>
    </row>
    <row r="68094" spans="73:77" x14ac:dyDescent="0.25">
      <c r="BU68094" s="75"/>
      <c r="BV68094" s="76"/>
      <c r="BW68094" s="76"/>
      <c r="BX68094" s="77"/>
      <c r="BY68094" s="77"/>
    </row>
    <row r="68095" spans="73:77" x14ac:dyDescent="0.25">
      <c r="BU68095" s="75"/>
      <c r="BV68095" s="76"/>
      <c r="BW68095" s="76"/>
      <c r="BX68095" s="77"/>
      <c r="BY68095" s="77"/>
    </row>
    <row r="68096" spans="73:77" x14ac:dyDescent="0.25">
      <c r="BU68096" s="75"/>
      <c r="BV68096" s="76"/>
      <c r="BW68096" s="76"/>
      <c r="BX68096" s="77"/>
      <c r="BY68096" s="77"/>
    </row>
    <row r="68097" spans="73:77" x14ac:dyDescent="0.25">
      <c r="BU68097" s="75"/>
      <c r="BV68097" s="76"/>
      <c r="BW68097" s="76"/>
      <c r="BX68097" s="77"/>
      <c r="BY68097" s="77"/>
    </row>
    <row r="68098" spans="73:77" x14ac:dyDescent="0.25">
      <c r="BU68098" s="75"/>
      <c r="BV68098" s="76"/>
      <c r="BW68098" s="76"/>
      <c r="BX68098" s="77"/>
      <c r="BY68098" s="77"/>
    </row>
    <row r="68099" spans="73:77" x14ac:dyDescent="0.25">
      <c r="BU68099" s="75"/>
      <c r="BV68099" s="76"/>
      <c r="BW68099" s="76"/>
      <c r="BX68099" s="77"/>
      <c r="BY68099" s="77"/>
    </row>
    <row r="68100" spans="73:77" x14ac:dyDescent="0.25">
      <c r="BU68100" s="75"/>
      <c r="BV68100" s="76"/>
      <c r="BW68100" s="76"/>
      <c r="BX68100" s="77"/>
      <c r="BY68100" s="77"/>
    </row>
    <row r="68101" spans="73:77" x14ac:dyDescent="0.25">
      <c r="BU68101" s="75"/>
      <c r="BV68101" s="76"/>
      <c r="BW68101" s="76"/>
      <c r="BX68101" s="77"/>
      <c r="BY68101" s="77"/>
    </row>
    <row r="68102" spans="73:77" x14ac:dyDescent="0.25">
      <c r="BU68102" s="75"/>
      <c r="BV68102" s="76"/>
      <c r="BW68102" s="76"/>
      <c r="BX68102" s="77"/>
      <c r="BY68102" s="77"/>
    </row>
    <row r="68103" spans="73:77" x14ac:dyDescent="0.25">
      <c r="BU68103" s="75"/>
      <c r="BV68103" s="76"/>
      <c r="BW68103" s="76"/>
      <c r="BX68103" s="77"/>
      <c r="BY68103" s="77"/>
    </row>
    <row r="68104" spans="73:77" x14ac:dyDescent="0.25">
      <c r="BU68104" s="75"/>
      <c r="BV68104" s="76"/>
      <c r="BW68104" s="76"/>
      <c r="BX68104" s="77"/>
      <c r="BY68104" s="77"/>
    </row>
    <row r="68105" spans="73:77" x14ac:dyDescent="0.25">
      <c r="BU68105" s="75"/>
      <c r="BV68105" s="76"/>
      <c r="BW68105" s="76"/>
      <c r="BX68105" s="77"/>
      <c r="BY68105" s="77"/>
    </row>
    <row r="68106" spans="73:77" x14ac:dyDescent="0.25">
      <c r="BU68106" s="75"/>
      <c r="BV68106" s="76"/>
      <c r="BW68106" s="76"/>
      <c r="BX68106" s="77"/>
      <c r="BY68106" s="77"/>
    </row>
    <row r="68107" spans="73:77" x14ac:dyDescent="0.25">
      <c r="BU68107" s="75"/>
      <c r="BV68107" s="76"/>
      <c r="BW68107" s="76"/>
      <c r="BX68107" s="77"/>
      <c r="BY68107" s="77"/>
    </row>
    <row r="68108" spans="73:77" x14ac:dyDescent="0.25">
      <c r="BU68108" s="75"/>
      <c r="BV68108" s="76"/>
      <c r="BW68108" s="76"/>
      <c r="BX68108" s="77"/>
      <c r="BY68108" s="77"/>
    </row>
    <row r="68109" spans="73:77" x14ac:dyDescent="0.25">
      <c r="BU68109" s="75"/>
      <c r="BV68109" s="76"/>
      <c r="BW68109" s="76"/>
      <c r="BX68109" s="77"/>
      <c r="BY68109" s="77"/>
    </row>
    <row r="68110" spans="73:77" x14ac:dyDescent="0.25">
      <c r="BU68110" s="75"/>
      <c r="BV68110" s="76"/>
      <c r="BW68110" s="76"/>
      <c r="BX68110" s="77"/>
      <c r="BY68110" s="77"/>
    </row>
    <row r="68111" spans="73:77" x14ac:dyDescent="0.25">
      <c r="BU68111" s="75"/>
      <c r="BV68111" s="76"/>
      <c r="BW68111" s="76"/>
      <c r="BX68111" s="77"/>
      <c r="BY68111" s="77"/>
    </row>
    <row r="68112" spans="73:77" x14ac:dyDescent="0.25">
      <c r="BU68112" s="75"/>
      <c r="BV68112" s="76"/>
      <c r="BW68112" s="76"/>
      <c r="BX68112" s="77"/>
      <c r="BY68112" s="77"/>
    </row>
    <row r="68113" spans="73:77" x14ac:dyDescent="0.25">
      <c r="BU68113" s="75"/>
      <c r="BV68113" s="76"/>
      <c r="BW68113" s="76"/>
      <c r="BX68113" s="77"/>
      <c r="BY68113" s="77"/>
    </row>
    <row r="68114" spans="73:77" x14ac:dyDescent="0.25">
      <c r="BU68114" s="75"/>
      <c r="BV68114" s="76"/>
      <c r="BW68114" s="76"/>
      <c r="BX68114" s="77"/>
      <c r="BY68114" s="77"/>
    </row>
    <row r="68115" spans="73:77" x14ac:dyDescent="0.25">
      <c r="BU68115" s="75"/>
      <c r="BV68115" s="76"/>
      <c r="BW68115" s="76"/>
      <c r="BX68115" s="77"/>
      <c r="BY68115" s="77"/>
    </row>
    <row r="68116" spans="73:77" x14ac:dyDescent="0.25">
      <c r="BU68116" s="75"/>
      <c r="BV68116" s="76"/>
      <c r="BW68116" s="76"/>
      <c r="BX68116" s="77"/>
      <c r="BY68116" s="77"/>
    </row>
    <row r="68117" spans="73:77" x14ac:dyDescent="0.25">
      <c r="BU68117" s="75"/>
      <c r="BV68117" s="76"/>
      <c r="BW68117" s="76"/>
      <c r="BX68117" s="77"/>
      <c r="BY68117" s="77"/>
    </row>
    <row r="68118" spans="73:77" x14ac:dyDescent="0.25">
      <c r="BU68118" s="75"/>
      <c r="BV68118" s="76"/>
      <c r="BW68118" s="76"/>
      <c r="BX68118" s="77"/>
      <c r="BY68118" s="77"/>
    </row>
    <row r="68119" spans="73:77" x14ac:dyDescent="0.25">
      <c r="BU68119" s="75"/>
      <c r="BV68119" s="76"/>
      <c r="BW68119" s="76"/>
      <c r="BX68119" s="77"/>
      <c r="BY68119" s="77"/>
    </row>
    <row r="68120" spans="73:77" x14ac:dyDescent="0.25">
      <c r="BU68120" s="75"/>
      <c r="BV68120" s="76"/>
      <c r="BW68120" s="76"/>
      <c r="BX68120" s="77"/>
      <c r="BY68120" s="77"/>
    </row>
    <row r="68121" spans="73:77" x14ac:dyDescent="0.25">
      <c r="BU68121" s="75"/>
      <c r="BV68121" s="76"/>
      <c r="BW68121" s="76"/>
      <c r="BX68121" s="77"/>
      <c r="BY68121" s="77"/>
    </row>
    <row r="68122" spans="73:77" x14ac:dyDescent="0.25">
      <c r="BU68122" s="75"/>
      <c r="BV68122" s="76"/>
      <c r="BW68122" s="76"/>
      <c r="BX68122" s="77"/>
      <c r="BY68122" s="77"/>
    </row>
    <row r="68123" spans="73:77" x14ac:dyDescent="0.25">
      <c r="BU68123" s="75"/>
      <c r="BV68123" s="76"/>
      <c r="BW68123" s="76"/>
      <c r="BX68123" s="77"/>
      <c r="BY68123" s="77"/>
    </row>
    <row r="68124" spans="73:77" x14ac:dyDescent="0.25">
      <c r="BU68124" s="75"/>
      <c r="BV68124" s="76"/>
      <c r="BW68124" s="76"/>
      <c r="BX68124" s="77"/>
      <c r="BY68124" s="77"/>
    </row>
    <row r="68125" spans="73:77" x14ac:dyDescent="0.25">
      <c r="BU68125" s="75"/>
      <c r="BV68125" s="76"/>
      <c r="BW68125" s="76"/>
      <c r="BX68125" s="77"/>
      <c r="BY68125" s="77"/>
    </row>
    <row r="68126" spans="73:77" x14ac:dyDescent="0.25">
      <c r="BU68126" s="75"/>
      <c r="BV68126" s="76"/>
      <c r="BW68126" s="76"/>
      <c r="BX68126" s="77"/>
      <c r="BY68126" s="77"/>
    </row>
    <row r="68127" spans="73:77" x14ac:dyDescent="0.25">
      <c r="BU68127" s="75"/>
      <c r="BV68127" s="76"/>
      <c r="BW68127" s="76"/>
      <c r="BX68127" s="77"/>
      <c r="BY68127" s="77"/>
    </row>
    <row r="68128" spans="73:77" x14ac:dyDescent="0.25">
      <c r="BU68128" s="75"/>
      <c r="BV68128" s="76"/>
      <c r="BW68128" s="76"/>
      <c r="BX68128" s="77"/>
      <c r="BY68128" s="77"/>
    </row>
    <row r="68129" spans="73:77" x14ac:dyDescent="0.25">
      <c r="BU68129" s="75"/>
      <c r="BV68129" s="76"/>
      <c r="BW68129" s="76"/>
      <c r="BX68129" s="77"/>
      <c r="BY68129" s="77"/>
    </row>
    <row r="68130" spans="73:77" x14ac:dyDescent="0.25">
      <c r="BU68130" s="75"/>
      <c r="BV68130" s="76"/>
      <c r="BW68130" s="76"/>
      <c r="BX68130" s="77"/>
      <c r="BY68130" s="77"/>
    </row>
    <row r="68131" spans="73:77" x14ac:dyDescent="0.25">
      <c r="BU68131" s="75"/>
      <c r="BV68131" s="76"/>
      <c r="BW68131" s="76"/>
      <c r="BX68131" s="77"/>
      <c r="BY68131" s="77"/>
    </row>
    <row r="68132" spans="73:77" x14ac:dyDescent="0.25">
      <c r="BU68132" s="75"/>
      <c r="BV68132" s="76"/>
      <c r="BW68132" s="76"/>
      <c r="BX68132" s="77"/>
      <c r="BY68132" s="77"/>
    </row>
    <row r="68133" spans="73:77" x14ac:dyDescent="0.25">
      <c r="BU68133" s="75"/>
      <c r="BV68133" s="76"/>
      <c r="BW68133" s="76"/>
      <c r="BX68133" s="77"/>
      <c r="BY68133" s="77"/>
    </row>
    <row r="68134" spans="73:77" x14ac:dyDescent="0.25">
      <c r="BU68134" s="75"/>
      <c r="BV68134" s="76"/>
      <c r="BW68134" s="76"/>
      <c r="BX68134" s="77"/>
      <c r="BY68134" s="77"/>
    </row>
    <row r="68135" spans="73:77" x14ac:dyDescent="0.25">
      <c r="BU68135" s="75"/>
      <c r="BV68135" s="76"/>
      <c r="BW68135" s="76"/>
      <c r="BX68135" s="77"/>
      <c r="BY68135" s="77"/>
    </row>
    <row r="68136" spans="73:77" x14ac:dyDescent="0.25">
      <c r="BU68136" s="75"/>
      <c r="BV68136" s="76"/>
      <c r="BW68136" s="76"/>
      <c r="BX68136" s="77"/>
      <c r="BY68136" s="77"/>
    </row>
    <row r="68137" spans="73:77" x14ac:dyDescent="0.25">
      <c r="BU68137" s="75"/>
      <c r="BV68137" s="76"/>
      <c r="BW68137" s="76"/>
      <c r="BX68137" s="77"/>
      <c r="BY68137" s="77"/>
    </row>
    <row r="68138" spans="73:77" x14ac:dyDescent="0.25">
      <c r="BU68138" s="75"/>
      <c r="BV68138" s="76"/>
      <c r="BW68138" s="76"/>
      <c r="BX68138" s="77"/>
      <c r="BY68138" s="77"/>
    </row>
    <row r="68139" spans="73:77" x14ac:dyDescent="0.25">
      <c r="BU68139" s="75"/>
      <c r="BV68139" s="76"/>
      <c r="BW68139" s="76"/>
      <c r="BX68139" s="77"/>
      <c r="BY68139" s="77"/>
    </row>
    <row r="68140" spans="73:77" x14ac:dyDescent="0.25">
      <c r="BU68140" s="75"/>
      <c r="BV68140" s="76"/>
      <c r="BW68140" s="76"/>
      <c r="BX68140" s="77"/>
      <c r="BY68140" s="77"/>
    </row>
    <row r="68141" spans="73:77" x14ac:dyDescent="0.25">
      <c r="BU68141" s="75"/>
      <c r="BV68141" s="76"/>
      <c r="BW68141" s="76"/>
      <c r="BX68141" s="77"/>
      <c r="BY68141" s="77"/>
    </row>
    <row r="68142" spans="73:77" x14ac:dyDescent="0.25">
      <c r="BU68142" s="75"/>
      <c r="BV68142" s="76"/>
      <c r="BW68142" s="76"/>
      <c r="BX68142" s="77"/>
      <c r="BY68142" s="77"/>
    </row>
    <row r="68143" spans="73:77" x14ac:dyDescent="0.25">
      <c r="BU68143" s="75"/>
      <c r="BV68143" s="76"/>
      <c r="BW68143" s="76"/>
      <c r="BX68143" s="77"/>
      <c r="BY68143" s="77"/>
    </row>
    <row r="68144" spans="73:77" x14ac:dyDescent="0.25">
      <c r="BU68144" s="75"/>
      <c r="BV68144" s="76"/>
      <c r="BW68144" s="76"/>
      <c r="BX68144" s="77"/>
      <c r="BY68144" s="77"/>
    </row>
    <row r="68145" spans="73:77" x14ac:dyDescent="0.25">
      <c r="BU68145" s="75"/>
      <c r="BV68145" s="76"/>
      <c r="BW68145" s="76"/>
      <c r="BX68145" s="77"/>
      <c r="BY68145" s="77"/>
    </row>
    <row r="68146" spans="73:77" x14ac:dyDescent="0.25">
      <c r="BU68146" s="75"/>
      <c r="BV68146" s="76"/>
      <c r="BW68146" s="76"/>
      <c r="BX68146" s="77"/>
      <c r="BY68146" s="77"/>
    </row>
    <row r="68147" spans="73:77" x14ac:dyDescent="0.25">
      <c r="BU68147" s="75"/>
      <c r="BV68147" s="76"/>
      <c r="BW68147" s="76"/>
      <c r="BX68147" s="77"/>
      <c r="BY68147" s="77"/>
    </row>
    <row r="68148" spans="73:77" x14ac:dyDescent="0.25">
      <c r="BU68148" s="75"/>
      <c r="BV68148" s="76"/>
      <c r="BW68148" s="76"/>
      <c r="BX68148" s="77"/>
      <c r="BY68148" s="77"/>
    </row>
    <row r="68149" spans="73:77" x14ac:dyDescent="0.25">
      <c r="BU68149" s="75"/>
      <c r="BV68149" s="76"/>
      <c r="BW68149" s="76"/>
      <c r="BX68149" s="77"/>
      <c r="BY68149" s="77"/>
    </row>
    <row r="68150" spans="73:77" x14ac:dyDescent="0.25">
      <c r="BU68150" s="75"/>
      <c r="BV68150" s="76"/>
      <c r="BW68150" s="76"/>
      <c r="BX68150" s="77"/>
      <c r="BY68150" s="77"/>
    </row>
    <row r="68151" spans="73:77" x14ac:dyDescent="0.25">
      <c r="BU68151" s="75"/>
      <c r="BV68151" s="76"/>
      <c r="BW68151" s="76"/>
      <c r="BX68151" s="77"/>
      <c r="BY68151" s="77"/>
    </row>
    <row r="68152" spans="73:77" x14ac:dyDescent="0.25">
      <c r="BU68152" s="75"/>
      <c r="BV68152" s="76"/>
      <c r="BW68152" s="76"/>
      <c r="BX68152" s="77"/>
      <c r="BY68152" s="77"/>
    </row>
    <row r="68153" spans="73:77" x14ac:dyDescent="0.25">
      <c r="BU68153" s="75"/>
      <c r="BV68153" s="76"/>
      <c r="BW68153" s="76"/>
      <c r="BX68153" s="77"/>
      <c r="BY68153" s="77"/>
    </row>
    <row r="68154" spans="73:77" x14ac:dyDescent="0.25">
      <c r="BU68154" s="75"/>
      <c r="BV68154" s="76"/>
      <c r="BW68154" s="76"/>
      <c r="BX68154" s="77"/>
      <c r="BY68154" s="77"/>
    </row>
    <row r="68155" spans="73:77" x14ac:dyDescent="0.25">
      <c r="BU68155" s="75"/>
      <c r="BV68155" s="76"/>
      <c r="BW68155" s="76"/>
      <c r="BX68155" s="77"/>
      <c r="BY68155" s="77"/>
    </row>
    <row r="68156" spans="73:77" x14ac:dyDescent="0.25">
      <c r="BU68156" s="75"/>
      <c r="BV68156" s="76"/>
      <c r="BW68156" s="76"/>
      <c r="BX68156" s="77"/>
      <c r="BY68156" s="77"/>
    </row>
    <row r="68157" spans="73:77" x14ac:dyDescent="0.25">
      <c r="BU68157" s="75"/>
      <c r="BV68157" s="76"/>
      <c r="BW68157" s="76"/>
      <c r="BX68157" s="77"/>
      <c r="BY68157" s="77"/>
    </row>
    <row r="68158" spans="73:77" x14ac:dyDescent="0.25">
      <c r="BU68158" s="75"/>
      <c r="BV68158" s="76"/>
      <c r="BW68158" s="76"/>
      <c r="BX68158" s="77"/>
      <c r="BY68158" s="77"/>
    </row>
    <row r="68159" spans="73:77" x14ac:dyDescent="0.25">
      <c r="BU68159" s="75"/>
      <c r="BV68159" s="76"/>
      <c r="BW68159" s="76"/>
      <c r="BX68159" s="77"/>
      <c r="BY68159" s="77"/>
    </row>
    <row r="68160" spans="73:77" x14ac:dyDescent="0.25">
      <c r="BU68160" s="75"/>
      <c r="BV68160" s="76"/>
      <c r="BW68160" s="76"/>
      <c r="BX68160" s="77"/>
      <c r="BY68160" s="77"/>
    </row>
    <row r="68161" spans="73:77" x14ac:dyDescent="0.25">
      <c r="BU68161" s="75"/>
      <c r="BV68161" s="76"/>
      <c r="BW68161" s="76"/>
      <c r="BX68161" s="77"/>
      <c r="BY68161" s="77"/>
    </row>
    <row r="68162" spans="73:77" x14ac:dyDescent="0.25">
      <c r="BU68162" s="75"/>
      <c r="BV68162" s="76"/>
      <c r="BW68162" s="76"/>
      <c r="BX68162" s="77"/>
      <c r="BY68162" s="77"/>
    </row>
    <row r="68163" spans="73:77" x14ac:dyDescent="0.25">
      <c r="BU68163" s="75"/>
      <c r="BV68163" s="76"/>
      <c r="BW68163" s="76"/>
      <c r="BX68163" s="77"/>
      <c r="BY68163" s="77"/>
    </row>
    <row r="68164" spans="73:77" x14ac:dyDescent="0.25">
      <c r="BU68164" s="75"/>
      <c r="BV68164" s="76"/>
      <c r="BW68164" s="76"/>
      <c r="BX68164" s="77"/>
      <c r="BY68164" s="77"/>
    </row>
    <row r="68165" spans="73:77" x14ac:dyDescent="0.25">
      <c r="BU68165" s="75"/>
      <c r="BV68165" s="76"/>
      <c r="BW68165" s="76"/>
      <c r="BX68165" s="77"/>
      <c r="BY68165" s="77"/>
    </row>
    <row r="68166" spans="73:77" x14ac:dyDescent="0.25">
      <c r="BU68166" s="75"/>
      <c r="BV68166" s="76"/>
      <c r="BW68166" s="76"/>
      <c r="BX68166" s="77"/>
      <c r="BY68166" s="77"/>
    </row>
    <row r="68167" spans="73:77" x14ac:dyDescent="0.25">
      <c r="BU68167" s="75"/>
      <c r="BV68167" s="76"/>
      <c r="BW68167" s="76"/>
      <c r="BX68167" s="77"/>
      <c r="BY68167" s="77"/>
    </row>
    <row r="68168" spans="73:77" x14ac:dyDescent="0.25">
      <c r="BU68168" s="75"/>
      <c r="BV68168" s="76"/>
      <c r="BW68168" s="76"/>
      <c r="BX68168" s="77"/>
      <c r="BY68168" s="77"/>
    </row>
    <row r="68169" spans="73:77" x14ac:dyDescent="0.25">
      <c r="BU68169" s="75"/>
      <c r="BV68169" s="76"/>
      <c r="BW68169" s="76"/>
      <c r="BX68169" s="77"/>
      <c r="BY68169" s="77"/>
    </row>
    <row r="68170" spans="73:77" x14ac:dyDescent="0.25">
      <c r="BU68170" s="75"/>
      <c r="BV68170" s="76"/>
      <c r="BW68170" s="76"/>
      <c r="BX68170" s="77"/>
      <c r="BY68170" s="77"/>
    </row>
    <row r="68171" spans="73:77" x14ac:dyDescent="0.25">
      <c r="BU68171" s="75"/>
      <c r="BV68171" s="76"/>
      <c r="BW68171" s="76"/>
      <c r="BX68171" s="77"/>
      <c r="BY68171" s="77"/>
    </row>
    <row r="68172" spans="73:77" x14ac:dyDescent="0.25">
      <c r="BU68172" s="75"/>
      <c r="BV68172" s="76"/>
      <c r="BW68172" s="76"/>
      <c r="BX68172" s="77"/>
      <c r="BY68172" s="77"/>
    </row>
    <row r="68173" spans="73:77" x14ac:dyDescent="0.25">
      <c r="BU68173" s="75"/>
      <c r="BV68173" s="76"/>
      <c r="BW68173" s="76"/>
      <c r="BX68173" s="77"/>
      <c r="BY68173" s="77"/>
    </row>
    <row r="68174" spans="73:77" x14ac:dyDescent="0.25">
      <c r="BU68174" s="75"/>
      <c r="BV68174" s="76"/>
      <c r="BW68174" s="76"/>
      <c r="BX68174" s="77"/>
      <c r="BY68174" s="77"/>
    </row>
    <row r="68175" spans="73:77" x14ac:dyDescent="0.25">
      <c r="BU68175" s="75"/>
      <c r="BV68175" s="76"/>
      <c r="BW68175" s="76"/>
      <c r="BX68175" s="77"/>
      <c r="BY68175" s="77"/>
    </row>
    <row r="68176" spans="73:77" x14ac:dyDescent="0.25">
      <c r="BU68176" s="75"/>
      <c r="BV68176" s="76"/>
      <c r="BW68176" s="76"/>
      <c r="BX68176" s="77"/>
      <c r="BY68176" s="77"/>
    </row>
    <row r="68177" spans="73:77" x14ac:dyDescent="0.25">
      <c r="BU68177" s="75"/>
      <c r="BV68177" s="76"/>
      <c r="BW68177" s="76"/>
      <c r="BX68177" s="77"/>
      <c r="BY68177" s="77"/>
    </row>
    <row r="68178" spans="73:77" x14ac:dyDescent="0.25">
      <c r="BU68178" s="75"/>
      <c r="BV68178" s="76"/>
      <c r="BW68178" s="76"/>
      <c r="BX68178" s="77"/>
      <c r="BY68178" s="77"/>
    </row>
    <row r="68179" spans="73:77" x14ac:dyDescent="0.25">
      <c r="BU68179" s="75"/>
      <c r="BV68179" s="76"/>
      <c r="BW68179" s="76"/>
      <c r="BX68179" s="77"/>
      <c r="BY68179" s="77"/>
    </row>
    <row r="68180" spans="73:77" x14ac:dyDescent="0.25">
      <c r="BU68180" s="75"/>
      <c r="BV68180" s="76"/>
      <c r="BW68180" s="76"/>
      <c r="BX68180" s="77"/>
      <c r="BY68180" s="77"/>
    </row>
    <row r="68181" spans="73:77" x14ac:dyDescent="0.25">
      <c r="BU68181" s="75"/>
      <c r="BV68181" s="76"/>
      <c r="BW68181" s="76"/>
      <c r="BX68181" s="77"/>
      <c r="BY68181" s="77"/>
    </row>
    <row r="68182" spans="73:77" x14ac:dyDescent="0.25">
      <c r="BU68182" s="75"/>
      <c r="BV68182" s="76"/>
      <c r="BW68182" s="76"/>
      <c r="BX68182" s="77"/>
      <c r="BY68182" s="77"/>
    </row>
    <row r="68183" spans="73:77" x14ac:dyDescent="0.25">
      <c r="BU68183" s="75"/>
      <c r="BV68183" s="76"/>
      <c r="BW68183" s="76"/>
      <c r="BX68183" s="77"/>
      <c r="BY68183" s="77"/>
    </row>
    <row r="68184" spans="73:77" x14ac:dyDescent="0.25">
      <c r="BU68184" s="75"/>
      <c r="BV68184" s="76"/>
      <c r="BW68184" s="76"/>
      <c r="BX68184" s="77"/>
      <c r="BY68184" s="77"/>
    </row>
    <row r="68185" spans="73:77" x14ac:dyDescent="0.25">
      <c r="BU68185" s="75"/>
      <c r="BV68185" s="76"/>
      <c r="BW68185" s="76"/>
      <c r="BX68185" s="77"/>
      <c r="BY68185" s="77"/>
    </row>
    <row r="68186" spans="73:77" x14ac:dyDescent="0.25">
      <c r="BU68186" s="75"/>
      <c r="BV68186" s="76"/>
      <c r="BW68186" s="76"/>
      <c r="BX68186" s="77"/>
      <c r="BY68186" s="77"/>
    </row>
    <row r="68187" spans="73:77" x14ac:dyDescent="0.25">
      <c r="BU68187" s="75"/>
      <c r="BV68187" s="76"/>
      <c r="BW68187" s="76"/>
      <c r="BX68187" s="77"/>
      <c r="BY68187" s="77"/>
    </row>
    <row r="68188" spans="73:77" x14ac:dyDescent="0.25">
      <c r="BU68188" s="75"/>
      <c r="BV68188" s="76"/>
      <c r="BW68188" s="76"/>
      <c r="BX68188" s="77"/>
      <c r="BY68188" s="77"/>
    </row>
    <row r="68189" spans="73:77" x14ac:dyDescent="0.25">
      <c r="BU68189" s="75"/>
      <c r="BV68189" s="76"/>
      <c r="BW68189" s="76"/>
      <c r="BX68189" s="77"/>
      <c r="BY68189" s="77"/>
    </row>
    <row r="68190" spans="73:77" x14ac:dyDescent="0.25">
      <c r="BU68190" s="75"/>
      <c r="BV68190" s="76"/>
      <c r="BW68190" s="76"/>
      <c r="BX68190" s="77"/>
      <c r="BY68190" s="77"/>
    </row>
    <row r="68191" spans="73:77" x14ac:dyDescent="0.25">
      <c r="BU68191" s="75"/>
      <c r="BV68191" s="76"/>
      <c r="BW68191" s="76"/>
      <c r="BX68191" s="77"/>
      <c r="BY68191" s="77"/>
    </row>
    <row r="68192" spans="73:77" x14ac:dyDescent="0.25">
      <c r="BU68192" s="75"/>
      <c r="BV68192" s="76"/>
      <c r="BW68192" s="76"/>
      <c r="BX68192" s="77"/>
      <c r="BY68192" s="77"/>
    </row>
    <row r="68193" spans="73:77" x14ac:dyDescent="0.25">
      <c r="BU68193" s="75"/>
      <c r="BV68193" s="76"/>
      <c r="BW68193" s="76"/>
      <c r="BX68193" s="77"/>
      <c r="BY68193" s="77"/>
    </row>
    <row r="68194" spans="73:77" x14ac:dyDescent="0.25">
      <c r="BU68194" s="75"/>
      <c r="BV68194" s="76"/>
      <c r="BW68194" s="76"/>
      <c r="BX68194" s="77"/>
      <c r="BY68194" s="77"/>
    </row>
    <row r="68195" spans="73:77" x14ac:dyDescent="0.25">
      <c r="BU68195" s="75"/>
      <c r="BV68195" s="76"/>
      <c r="BW68195" s="76"/>
      <c r="BX68195" s="77"/>
      <c r="BY68195" s="77"/>
    </row>
    <row r="68196" spans="73:77" x14ac:dyDescent="0.25">
      <c r="BU68196" s="75"/>
      <c r="BV68196" s="76"/>
      <c r="BW68196" s="76"/>
      <c r="BX68196" s="77"/>
      <c r="BY68196" s="77"/>
    </row>
    <row r="68197" spans="73:77" x14ac:dyDescent="0.25">
      <c r="BU68197" s="75"/>
      <c r="BV68197" s="76"/>
      <c r="BW68197" s="76"/>
      <c r="BX68197" s="77"/>
      <c r="BY68197" s="77"/>
    </row>
    <row r="68198" spans="73:77" x14ac:dyDescent="0.25">
      <c r="BU68198" s="75"/>
      <c r="BV68198" s="76"/>
      <c r="BW68198" s="76"/>
      <c r="BX68198" s="77"/>
      <c r="BY68198" s="77"/>
    </row>
    <row r="68199" spans="73:77" x14ac:dyDescent="0.25">
      <c r="BU68199" s="75"/>
      <c r="BV68199" s="76"/>
      <c r="BW68199" s="76"/>
      <c r="BX68199" s="77"/>
      <c r="BY68199" s="77"/>
    </row>
    <row r="68200" spans="73:77" x14ac:dyDescent="0.25">
      <c r="BU68200" s="75"/>
      <c r="BV68200" s="76"/>
      <c r="BW68200" s="76"/>
      <c r="BX68200" s="77"/>
      <c r="BY68200" s="77"/>
    </row>
    <row r="68201" spans="73:77" x14ac:dyDescent="0.25">
      <c r="BU68201" s="75"/>
      <c r="BV68201" s="76"/>
      <c r="BW68201" s="76"/>
      <c r="BX68201" s="77"/>
      <c r="BY68201" s="77"/>
    </row>
    <row r="68202" spans="73:77" x14ac:dyDescent="0.25">
      <c r="BU68202" s="75"/>
      <c r="BV68202" s="76"/>
      <c r="BW68202" s="76"/>
      <c r="BX68202" s="77"/>
      <c r="BY68202" s="77"/>
    </row>
    <row r="68203" spans="73:77" x14ac:dyDescent="0.25">
      <c r="BU68203" s="75"/>
      <c r="BV68203" s="76"/>
      <c r="BW68203" s="76"/>
      <c r="BX68203" s="77"/>
      <c r="BY68203" s="77"/>
    </row>
    <row r="68204" spans="73:77" x14ac:dyDescent="0.25">
      <c r="BU68204" s="75"/>
      <c r="BV68204" s="76"/>
      <c r="BW68204" s="76"/>
      <c r="BX68204" s="77"/>
      <c r="BY68204" s="77"/>
    </row>
    <row r="68205" spans="73:77" x14ac:dyDescent="0.25">
      <c r="BU68205" s="75"/>
      <c r="BV68205" s="76"/>
      <c r="BW68205" s="76"/>
      <c r="BX68205" s="77"/>
      <c r="BY68205" s="77"/>
    </row>
    <row r="68206" spans="73:77" x14ac:dyDescent="0.25">
      <c r="BU68206" s="75"/>
      <c r="BV68206" s="76"/>
      <c r="BW68206" s="76"/>
      <c r="BX68206" s="77"/>
      <c r="BY68206" s="77"/>
    </row>
    <row r="68207" spans="73:77" x14ac:dyDescent="0.25">
      <c r="BU68207" s="75"/>
      <c r="BV68207" s="76"/>
      <c r="BW68207" s="76"/>
      <c r="BX68207" s="77"/>
      <c r="BY68207" s="77"/>
    </row>
    <row r="68208" spans="73:77" x14ac:dyDescent="0.25">
      <c r="BU68208" s="75"/>
      <c r="BV68208" s="76"/>
      <c r="BW68208" s="76"/>
      <c r="BX68208" s="77"/>
      <c r="BY68208" s="77"/>
    </row>
    <row r="68209" spans="73:77" x14ac:dyDescent="0.25">
      <c r="BU68209" s="75"/>
      <c r="BV68209" s="76"/>
      <c r="BW68209" s="76"/>
      <c r="BX68209" s="77"/>
      <c r="BY68209" s="77"/>
    </row>
    <row r="68210" spans="73:77" x14ac:dyDescent="0.25">
      <c r="BU68210" s="75"/>
      <c r="BV68210" s="76"/>
      <c r="BW68210" s="76"/>
      <c r="BX68210" s="77"/>
      <c r="BY68210" s="77"/>
    </row>
    <row r="68211" spans="73:77" x14ac:dyDescent="0.25">
      <c r="BU68211" s="75"/>
      <c r="BV68211" s="76"/>
      <c r="BW68211" s="76"/>
      <c r="BX68211" s="77"/>
      <c r="BY68211" s="77"/>
    </row>
    <row r="68212" spans="73:77" x14ac:dyDescent="0.25">
      <c r="BU68212" s="75"/>
      <c r="BV68212" s="76"/>
      <c r="BW68212" s="76"/>
      <c r="BX68212" s="77"/>
      <c r="BY68212" s="77"/>
    </row>
    <row r="68213" spans="73:77" x14ac:dyDescent="0.25">
      <c r="BU68213" s="75"/>
      <c r="BV68213" s="76"/>
      <c r="BW68213" s="76"/>
      <c r="BX68213" s="77"/>
      <c r="BY68213" s="77"/>
    </row>
    <row r="68214" spans="73:77" x14ac:dyDescent="0.25">
      <c r="BU68214" s="75"/>
      <c r="BV68214" s="76"/>
      <c r="BW68214" s="76"/>
      <c r="BX68214" s="77"/>
      <c r="BY68214" s="77"/>
    </row>
    <row r="68215" spans="73:77" x14ac:dyDescent="0.25">
      <c r="BU68215" s="75"/>
      <c r="BV68215" s="76"/>
      <c r="BW68215" s="76"/>
      <c r="BX68215" s="77"/>
      <c r="BY68215" s="77"/>
    </row>
    <row r="68216" spans="73:77" x14ac:dyDescent="0.25">
      <c r="BU68216" s="75"/>
      <c r="BV68216" s="76"/>
      <c r="BW68216" s="76"/>
      <c r="BX68216" s="77"/>
      <c r="BY68216" s="77"/>
    </row>
    <row r="68217" spans="73:77" x14ac:dyDescent="0.25">
      <c r="BU68217" s="75"/>
      <c r="BV68217" s="76"/>
      <c r="BW68217" s="76"/>
      <c r="BX68217" s="77"/>
      <c r="BY68217" s="77"/>
    </row>
    <row r="68218" spans="73:77" x14ac:dyDescent="0.25">
      <c r="BU68218" s="75"/>
      <c r="BV68218" s="76"/>
      <c r="BW68218" s="76"/>
      <c r="BX68218" s="77"/>
      <c r="BY68218" s="77"/>
    </row>
    <row r="68219" spans="73:77" x14ac:dyDescent="0.25">
      <c r="BU68219" s="75"/>
      <c r="BV68219" s="76"/>
      <c r="BW68219" s="76"/>
      <c r="BX68219" s="77"/>
      <c r="BY68219" s="77"/>
    </row>
    <row r="68220" spans="73:77" x14ac:dyDescent="0.25">
      <c r="BU68220" s="75"/>
      <c r="BV68220" s="76"/>
      <c r="BW68220" s="76"/>
      <c r="BX68220" s="77"/>
      <c r="BY68220" s="77"/>
    </row>
    <row r="68221" spans="73:77" x14ac:dyDescent="0.25">
      <c r="BU68221" s="75"/>
      <c r="BV68221" s="76"/>
      <c r="BW68221" s="76"/>
      <c r="BX68221" s="77"/>
      <c r="BY68221" s="77"/>
    </row>
    <row r="68222" spans="73:77" x14ac:dyDescent="0.25">
      <c r="BU68222" s="75"/>
      <c r="BV68222" s="76"/>
      <c r="BW68222" s="76"/>
      <c r="BX68222" s="77"/>
      <c r="BY68222" s="77"/>
    </row>
    <row r="68223" spans="73:77" x14ac:dyDescent="0.25">
      <c r="BU68223" s="75"/>
      <c r="BV68223" s="76"/>
      <c r="BW68223" s="76"/>
      <c r="BX68223" s="77"/>
      <c r="BY68223" s="77"/>
    </row>
    <row r="68224" spans="73:77" x14ac:dyDescent="0.25">
      <c r="BU68224" s="75"/>
      <c r="BV68224" s="76"/>
      <c r="BW68224" s="76"/>
      <c r="BX68224" s="77"/>
      <c r="BY68224" s="77"/>
    </row>
    <row r="68225" spans="73:77" x14ac:dyDescent="0.25">
      <c r="BU68225" s="75"/>
      <c r="BV68225" s="76"/>
      <c r="BW68225" s="76"/>
      <c r="BX68225" s="77"/>
      <c r="BY68225" s="77"/>
    </row>
    <row r="68226" spans="73:77" x14ac:dyDescent="0.25">
      <c r="BU68226" s="75"/>
      <c r="BV68226" s="76"/>
      <c r="BW68226" s="76"/>
      <c r="BX68226" s="77"/>
      <c r="BY68226" s="77"/>
    </row>
    <row r="68227" spans="73:77" x14ac:dyDescent="0.25">
      <c r="BU68227" s="75"/>
      <c r="BV68227" s="76"/>
      <c r="BW68227" s="76"/>
      <c r="BX68227" s="77"/>
      <c r="BY68227" s="77"/>
    </row>
    <row r="68228" spans="73:77" x14ac:dyDescent="0.25">
      <c r="BU68228" s="75"/>
      <c r="BV68228" s="76"/>
      <c r="BW68228" s="76"/>
      <c r="BX68228" s="77"/>
      <c r="BY68228" s="77"/>
    </row>
    <row r="68229" spans="73:77" x14ac:dyDescent="0.25">
      <c r="BU68229" s="75"/>
      <c r="BV68229" s="76"/>
      <c r="BW68229" s="76"/>
      <c r="BX68229" s="77"/>
      <c r="BY68229" s="77"/>
    </row>
    <row r="68230" spans="73:77" x14ac:dyDescent="0.25">
      <c r="BU68230" s="75"/>
      <c r="BV68230" s="76"/>
      <c r="BW68230" s="76"/>
      <c r="BX68230" s="77"/>
      <c r="BY68230" s="77"/>
    </row>
    <row r="68231" spans="73:77" x14ac:dyDescent="0.25">
      <c r="BU68231" s="75"/>
      <c r="BV68231" s="76"/>
      <c r="BW68231" s="76"/>
      <c r="BX68231" s="77"/>
      <c r="BY68231" s="77"/>
    </row>
    <row r="68232" spans="73:77" x14ac:dyDescent="0.25">
      <c r="BU68232" s="75"/>
      <c r="BV68232" s="76"/>
      <c r="BW68232" s="76"/>
      <c r="BX68232" s="77"/>
      <c r="BY68232" s="77"/>
    </row>
    <row r="68233" spans="73:77" x14ac:dyDescent="0.25">
      <c r="BU68233" s="75"/>
      <c r="BV68233" s="76"/>
      <c r="BW68233" s="76"/>
      <c r="BX68233" s="77"/>
      <c r="BY68233" s="77"/>
    </row>
    <row r="68234" spans="73:77" x14ac:dyDescent="0.25">
      <c r="BU68234" s="75"/>
      <c r="BV68234" s="76"/>
      <c r="BW68234" s="76"/>
      <c r="BX68234" s="77"/>
      <c r="BY68234" s="77"/>
    </row>
    <row r="68235" spans="73:77" x14ac:dyDescent="0.25">
      <c r="BU68235" s="75"/>
      <c r="BV68235" s="76"/>
      <c r="BW68235" s="76"/>
      <c r="BX68235" s="77"/>
      <c r="BY68235" s="77"/>
    </row>
    <row r="68236" spans="73:77" x14ac:dyDescent="0.25">
      <c r="BU68236" s="75"/>
      <c r="BV68236" s="76"/>
      <c r="BW68236" s="76"/>
      <c r="BX68236" s="77"/>
      <c r="BY68236" s="77"/>
    </row>
    <row r="68237" spans="73:77" x14ac:dyDescent="0.25">
      <c r="BU68237" s="75"/>
      <c r="BV68237" s="76"/>
      <c r="BW68237" s="76"/>
      <c r="BX68237" s="77"/>
      <c r="BY68237" s="77"/>
    </row>
    <row r="68238" spans="73:77" x14ac:dyDescent="0.25">
      <c r="BU68238" s="75"/>
      <c r="BV68238" s="76"/>
      <c r="BW68238" s="76"/>
      <c r="BX68238" s="77"/>
      <c r="BY68238" s="77"/>
    </row>
    <row r="68239" spans="73:77" x14ac:dyDescent="0.25">
      <c r="BU68239" s="75"/>
      <c r="BV68239" s="76"/>
      <c r="BW68239" s="76"/>
      <c r="BX68239" s="77"/>
      <c r="BY68239" s="77"/>
    </row>
    <row r="68240" spans="73:77" x14ac:dyDescent="0.25">
      <c r="BU68240" s="75"/>
      <c r="BV68240" s="76"/>
      <c r="BW68240" s="76"/>
      <c r="BX68240" s="77"/>
      <c r="BY68240" s="77"/>
    </row>
    <row r="68241" spans="73:77" x14ac:dyDescent="0.25">
      <c r="BU68241" s="75"/>
      <c r="BV68241" s="76"/>
      <c r="BW68241" s="76"/>
      <c r="BX68241" s="77"/>
      <c r="BY68241" s="77"/>
    </row>
    <row r="68242" spans="73:77" x14ac:dyDescent="0.25">
      <c r="BU68242" s="75"/>
      <c r="BV68242" s="76"/>
      <c r="BW68242" s="76"/>
      <c r="BX68242" s="77"/>
      <c r="BY68242" s="77"/>
    </row>
    <row r="68243" spans="73:77" x14ac:dyDescent="0.25">
      <c r="BU68243" s="75"/>
      <c r="BV68243" s="76"/>
      <c r="BW68243" s="76"/>
      <c r="BX68243" s="77"/>
      <c r="BY68243" s="77"/>
    </row>
    <row r="68244" spans="73:77" x14ac:dyDescent="0.25">
      <c r="BU68244" s="75"/>
      <c r="BV68244" s="76"/>
      <c r="BW68244" s="76"/>
      <c r="BX68244" s="77"/>
      <c r="BY68244" s="77"/>
    </row>
    <row r="68245" spans="73:77" x14ac:dyDescent="0.25">
      <c r="BU68245" s="75"/>
      <c r="BV68245" s="76"/>
      <c r="BW68245" s="76"/>
      <c r="BX68245" s="77"/>
      <c r="BY68245" s="77"/>
    </row>
    <row r="68246" spans="73:77" x14ac:dyDescent="0.25">
      <c r="BU68246" s="75"/>
      <c r="BV68246" s="76"/>
      <c r="BW68246" s="76"/>
      <c r="BX68246" s="77"/>
      <c r="BY68246" s="77"/>
    </row>
    <row r="68247" spans="73:77" x14ac:dyDescent="0.25">
      <c r="BU68247" s="75"/>
      <c r="BV68247" s="76"/>
      <c r="BW68247" s="76"/>
      <c r="BX68247" s="77"/>
      <c r="BY68247" s="77"/>
    </row>
    <row r="68248" spans="73:77" x14ac:dyDescent="0.25">
      <c r="BU68248" s="75"/>
      <c r="BV68248" s="76"/>
      <c r="BW68248" s="76"/>
      <c r="BX68248" s="77"/>
      <c r="BY68248" s="77"/>
    </row>
    <row r="68249" spans="73:77" x14ac:dyDescent="0.25">
      <c r="BU68249" s="75"/>
      <c r="BV68249" s="76"/>
      <c r="BW68249" s="76"/>
      <c r="BX68249" s="77"/>
      <c r="BY68249" s="77"/>
    </row>
    <row r="68250" spans="73:77" x14ac:dyDescent="0.25">
      <c r="BU68250" s="75"/>
      <c r="BV68250" s="76"/>
      <c r="BW68250" s="76"/>
      <c r="BX68250" s="77"/>
      <c r="BY68250" s="77"/>
    </row>
    <row r="68251" spans="73:77" x14ac:dyDescent="0.25">
      <c r="BU68251" s="75"/>
      <c r="BV68251" s="76"/>
      <c r="BW68251" s="76"/>
      <c r="BX68251" s="77"/>
      <c r="BY68251" s="77"/>
    </row>
    <row r="68252" spans="73:77" x14ac:dyDescent="0.25">
      <c r="BU68252" s="75"/>
      <c r="BV68252" s="76"/>
      <c r="BW68252" s="76"/>
      <c r="BX68252" s="77"/>
      <c r="BY68252" s="77"/>
    </row>
    <row r="68253" spans="73:77" x14ac:dyDescent="0.25">
      <c r="BU68253" s="75"/>
      <c r="BV68253" s="76"/>
      <c r="BW68253" s="76"/>
      <c r="BX68253" s="77"/>
      <c r="BY68253" s="77"/>
    </row>
    <row r="68254" spans="73:77" x14ac:dyDescent="0.25">
      <c r="BU68254" s="75"/>
      <c r="BV68254" s="76"/>
      <c r="BW68254" s="76"/>
      <c r="BX68254" s="77"/>
      <c r="BY68254" s="77"/>
    </row>
    <row r="68255" spans="73:77" x14ac:dyDescent="0.25">
      <c r="BU68255" s="75"/>
      <c r="BV68255" s="76"/>
      <c r="BW68255" s="76"/>
      <c r="BX68255" s="77"/>
      <c r="BY68255" s="77"/>
    </row>
    <row r="68256" spans="73:77" x14ac:dyDescent="0.25">
      <c r="BU68256" s="75"/>
      <c r="BV68256" s="76"/>
      <c r="BW68256" s="76"/>
      <c r="BX68256" s="77"/>
      <c r="BY68256" s="77"/>
    </row>
    <row r="68257" spans="73:77" x14ac:dyDescent="0.25">
      <c r="BU68257" s="75"/>
      <c r="BV68257" s="76"/>
      <c r="BW68257" s="76"/>
      <c r="BX68257" s="77"/>
      <c r="BY68257" s="77"/>
    </row>
    <row r="68258" spans="73:77" x14ac:dyDescent="0.25">
      <c r="BU68258" s="75"/>
      <c r="BV68258" s="76"/>
      <c r="BW68258" s="76"/>
      <c r="BX68258" s="77"/>
      <c r="BY68258" s="77"/>
    </row>
    <row r="68259" spans="73:77" x14ac:dyDescent="0.25">
      <c r="BU68259" s="75"/>
      <c r="BV68259" s="76"/>
      <c r="BW68259" s="76"/>
      <c r="BX68259" s="77"/>
      <c r="BY68259" s="77"/>
    </row>
    <row r="68260" spans="73:77" x14ac:dyDescent="0.25">
      <c r="BU68260" s="75"/>
      <c r="BV68260" s="76"/>
      <c r="BW68260" s="76"/>
      <c r="BX68260" s="77"/>
      <c r="BY68260" s="77"/>
    </row>
    <row r="68261" spans="73:77" x14ac:dyDescent="0.25">
      <c r="BU68261" s="75"/>
      <c r="BV68261" s="76"/>
      <c r="BW68261" s="76"/>
      <c r="BX68261" s="77"/>
      <c r="BY68261" s="77"/>
    </row>
    <row r="68262" spans="73:77" x14ac:dyDescent="0.25">
      <c r="BU68262" s="75"/>
      <c r="BV68262" s="76"/>
      <c r="BW68262" s="76"/>
      <c r="BX68262" s="77"/>
      <c r="BY68262" s="77"/>
    </row>
    <row r="68263" spans="73:77" x14ac:dyDescent="0.25">
      <c r="BU68263" s="75"/>
      <c r="BV68263" s="76"/>
      <c r="BW68263" s="76"/>
      <c r="BX68263" s="77"/>
      <c r="BY68263" s="77"/>
    </row>
    <row r="68264" spans="73:77" x14ac:dyDescent="0.25">
      <c r="BU68264" s="75"/>
      <c r="BV68264" s="76"/>
      <c r="BW68264" s="76"/>
      <c r="BX68264" s="77"/>
      <c r="BY68264" s="77"/>
    </row>
    <row r="68265" spans="73:77" x14ac:dyDescent="0.25">
      <c r="BU68265" s="75"/>
      <c r="BV68265" s="76"/>
      <c r="BW68265" s="76"/>
      <c r="BX68265" s="77"/>
      <c r="BY68265" s="77"/>
    </row>
    <row r="68266" spans="73:77" x14ac:dyDescent="0.25">
      <c r="BU68266" s="75"/>
      <c r="BV68266" s="76"/>
      <c r="BW68266" s="76"/>
      <c r="BX68266" s="77"/>
      <c r="BY68266" s="77"/>
    </row>
    <row r="68267" spans="73:77" x14ac:dyDescent="0.25">
      <c r="BU68267" s="75"/>
      <c r="BV68267" s="76"/>
      <c r="BW68267" s="76"/>
      <c r="BX68267" s="77"/>
      <c r="BY68267" s="77"/>
    </row>
    <row r="68268" spans="73:77" x14ac:dyDescent="0.25">
      <c r="BU68268" s="75"/>
      <c r="BV68268" s="76"/>
      <c r="BW68268" s="76"/>
      <c r="BX68268" s="77"/>
      <c r="BY68268" s="77"/>
    </row>
    <row r="68269" spans="73:77" x14ac:dyDescent="0.25">
      <c r="BU68269" s="75"/>
      <c r="BV68269" s="76"/>
      <c r="BW68269" s="76"/>
      <c r="BX68269" s="77"/>
      <c r="BY68269" s="77"/>
    </row>
    <row r="68270" spans="73:77" x14ac:dyDescent="0.25">
      <c r="BU68270" s="75"/>
      <c r="BV68270" s="76"/>
      <c r="BW68270" s="76"/>
      <c r="BX68270" s="77"/>
      <c r="BY68270" s="77"/>
    </row>
    <row r="68271" spans="73:77" x14ac:dyDescent="0.25">
      <c r="BU68271" s="75"/>
      <c r="BV68271" s="76"/>
      <c r="BW68271" s="76"/>
      <c r="BX68271" s="77"/>
      <c r="BY68271" s="77"/>
    </row>
    <row r="68272" spans="73:77" x14ac:dyDescent="0.25">
      <c r="BU68272" s="75"/>
      <c r="BV68272" s="76"/>
      <c r="BW68272" s="76"/>
      <c r="BX68272" s="77"/>
      <c r="BY68272" s="77"/>
    </row>
    <row r="68273" spans="73:77" x14ac:dyDescent="0.25">
      <c r="BU68273" s="75"/>
      <c r="BV68273" s="76"/>
      <c r="BW68273" s="76"/>
      <c r="BX68273" s="77"/>
      <c r="BY68273" s="77"/>
    </row>
    <row r="68274" spans="73:77" x14ac:dyDescent="0.25">
      <c r="BU68274" s="75"/>
      <c r="BV68274" s="76"/>
      <c r="BW68274" s="76"/>
      <c r="BX68274" s="77"/>
      <c r="BY68274" s="77"/>
    </row>
    <row r="68275" spans="73:77" x14ac:dyDescent="0.25">
      <c r="BU68275" s="75"/>
      <c r="BV68275" s="76"/>
      <c r="BW68275" s="76"/>
      <c r="BX68275" s="77"/>
      <c r="BY68275" s="77"/>
    </row>
    <row r="68276" spans="73:77" x14ac:dyDescent="0.25">
      <c r="BU68276" s="75"/>
      <c r="BV68276" s="76"/>
      <c r="BW68276" s="76"/>
      <c r="BX68276" s="77"/>
      <c r="BY68276" s="77"/>
    </row>
    <row r="68277" spans="73:77" x14ac:dyDescent="0.25">
      <c r="BU68277" s="75"/>
      <c r="BV68277" s="76"/>
      <c r="BW68277" s="76"/>
      <c r="BX68277" s="77"/>
      <c r="BY68277" s="77"/>
    </row>
    <row r="68278" spans="73:77" x14ac:dyDescent="0.25">
      <c r="BU68278" s="75"/>
      <c r="BV68278" s="76"/>
      <c r="BW68278" s="76"/>
      <c r="BX68278" s="77"/>
      <c r="BY68278" s="77"/>
    </row>
    <row r="68279" spans="73:77" x14ac:dyDescent="0.25">
      <c r="BU68279" s="75"/>
      <c r="BV68279" s="76"/>
      <c r="BW68279" s="76"/>
      <c r="BX68279" s="77"/>
      <c r="BY68279" s="77"/>
    </row>
    <row r="68280" spans="73:77" x14ac:dyDescent="0.25">
      <c r="BU68280" s="75"/>
      <c r="BV68280" s="76"/>
      <c r="BW68280" s="76"/>
      <c r="BX68280" s="77"/>
      <c r="BY68280" s="77"/>
    </row>
    <row r="68281" spans="73:77" x14ac:dyDescent="0.25">
      <c r="BU68281" s="75"/>
      <c r="BV68281" s="76"/>
      <c r="BW68281" s="76"/>
      <c r="BX68281" s="77"/>
      <c r="BY68281" s="77"/>
    </row>
    <row r="68282" spans="73:77" x14ac:dyDescent="0.25">
      <c r="BU68282" s="75"/>
      <c r="BV68282" s="76"/>
      <c r="BW68282" s="76"/>
      <c r="BX68282" s="77"/>
      <c r="BY68282" s="77"/>
    </row>
    <row r="68283" spans="73:77" x14ac:dyDescent="0.25">
      <c r="BU68283" s="75"/>
      <c r="BV68283" s="76"/>
      <c r="BW68283" s="76"/>
      <c r="BX68283" s="77"/>
      <c r="BY68283" s="77"/>
    </row>
    <row r="68284" spans="73:77" x14ac:dyDescent="0.25">
      <c r="BU68284" s="75"/>
      <c r="BV68284" s="76"/>
      <c r="BW68284" s="76"/>
      <c r="BX68284" s="77"/>
      <c r="BY68284" s="77"/>
    </row>
    <row r="68285" spans="73:77" x14ac:dyDescent="0.25">
      <c r="BU68285" s="75"/>
      <c r="BV68285" s="76"/>
      <c r="BW68285" s="76"/>
      <c r="BX68285" s="77"/>
      <c r="BY68285" s="77"/>
    </row>
    <row r="68286" spans="73:77" x14ac:dyDescent="0.25">
      <c r="BU68286" s="75"/>
      <c r="BV68286" s="76"/>
      <c r="BW68286" s="76"/>
      <c r="BX68286" s="77"/>
      <c r="BY68286" s="77"/>
    </row>
    <row r="68287" spans="73:77" x14ac:dyDescent="0.25">
      <c r="BU68287" s="75"/>
      <c r="BV68287" s="76"/>
      <c r="BW68287" s="76"/>
      <c r="BX68287" s="77"/>
      <c r="BY68287" s="77"/>
    </row>
    <row r="68288" spans="73:77" x14ac:dyDescent="0.25">
      <c r="BU68288" s="75"/>
      <c r="BV68288" s="76"/>
      <c r="BW68288" s="76"/>
      <c r="BX68288" s="77"/>
      <c r="BY68288" s="77"/>
    </row>
    <row r="68289" spans="73:77" x14ac:dyDescent="0.25">
      <c r="BU68289" s="75"/>
      <c r="BV68289" s="76"/>
      <c r="BW68289" s="76"/>
      <c r="BX68289" s="77"/>
      <c r="BY68289" s="77"/>
    </row>
    <row r="68290" spans="73:77" x14ac:dyDescent="0.25">
      <c r="BU68290" s="75"/>
      <c r="BV68290" s="76"/>
      <c r="BW68290" s="76"/>
      <c r="BX68290" s="77"/>
      <c r="BY68290" s="77"/>
    </row>
    <row r="68291" spans="73:77" x14ac:dyDescent="0.25">
      <c r="BU68291" s="75"/>
      <c r="BV68291" s="76"/>
      <c r="BW68291" s="76"/>
      <c r="BX68291" s="77"/>
      <c r="BY68291" s="77"/>
    </row>
    <row r="68292" spans="73:77" x14ac:dyDescent="0.25">
      <c r="BU68292" s="75"/>
      <c r="BV68292" s="76"/>
      <c r="BW68292" s="76"/>
      <c r="BX68292" s="77"/>
      <c r="BY68292" s="77"/>
    </row>
    <row r="68293" spans="73:77" x14ac:dyDescent="0.25">
      <c r="BU68293" s="75"/>
      <c r="BV68293" s="76"/>
      <c r="BW68293" s="76"/>
      <c r="BX68293" s="77"/>
      <c r="BY68293" s="77"/>
    </row>
    <row r="68294" spans="73:77" x14ac:dyDescent="0.25">
      <c r="BU68294" s="75"/>
      <c r="BV68294" s="76"/>
      <c r="BW68294" s="76"/>
      <c r="BX68294" s="77"/>
      <c r="BY68294" s="77"/>
    </row>
    <row r="68295" spans="73:77" x14ac:dyDescent="0.25">
      <c r="BU68295" s="75"/>
      <c r="BV68295" s="76"/>
      <c r="BW68295" s="76"/>
      <c r="BX68295" s="77"/>
      <c r="BY68295" s="77"/>
    </row>
    <row r="68296" spans="73:77" x14ac:dyDescent="0.25">
      <c r="BU68296" s="75"/>
      <c r="BV68296" s="76"/>
      <c r="BW68296" s="76"/>
      <c r="BX68296" s="77"/>
      <c r="BY68296" s="77"/>
    </row>
    <row r="68297" spans="73:77" x14ac:dyDescent="0.25">
      <c r="BU68297" s="75"/>
      <c r="BV68297" s="76"/>
      <c r="BW68297" s="76"/>
      <c r="BX68297" s="77"/>
      <c r="BY68297" s="77"/>
    </row>
    <row r="68298" spans="73:77" x14ac:dyDescent="0.25">
      <c r="BU68298" s="75"/>
      <c r="BV68298" s="76"/>
      <c r="BW68298" s="76"/>
      <c r="BX68298" s="77"/>
      <c r="BY68298" s="77"/>
    </row>
    <row r="68299" spans="73:77" x14ac:dyDescent="0.25">
      <c r="BU68299" s="75"/>
      <c r="BV68299" s="76"/>
      <c r="BW68299" s="76"/>
      <c r="BX68299" s="77"/>
      <c r="BY68299" s="77"/>
    </row>
    <row r="68300" spans="73:77" x14ac:dyDescent="0.25">
      <c r="BU68300" s="75"/>
      <c r="BV68300" s="76"/>
      <c r="BW68300" s="76"/>
      <c r="BX68300" s="77"/>
      <c r="BY68300" s="77"/>
    </row>
    <row r="68301" spans="73:77" x14ac:dyDescent="0.25">
      <c r="BU68301" s="75"/>
      <c r="BV68301" s="76"/>
      <c r="BW68301" s="76"/>
      <c r="BX68301" s="77"/>
      <c r="BY68301" s="77"/>
    </row>
    <row r="68302" spans="73:77" x14ac:dyDescent="0.25">
      <c r="BU68302" s="75"/>
      <c r="BV68302" s="76"/>
      <c r="BW68302" s="76"/>
      <c r="BX68302" s="77"/>
      <c r="BY68302" s="77"/>
    </row>
    <row r="68303" spans="73:77" x14ac:dyDescent="0.25">
      <c r="BU68303" s="75"/>
      <c r="BV68303" s="76"/>
      <c r="BW68303" s="76"/>
      <c r="BX68303" s="77"/>
      <c r="BY68303" s="77"/>
    </row>
    <row r="68304" spans="73:77" x14ac:dyDescent="0.25">
      <c r="BU68304" s="75"/>
      <c r="BV68304" s="76"/>
      <c r="BW68304" s="76"/>
      <c r="BX68304" s="77"/>
      <c r="BY68304" s="77"/>
    </row>
    <row r="68305" spans="73:77" x14ac:dyDescent="0.25">
      <c r="BU68305" s="75"/>
      <c r="BV68305" s="76"/>
      <c r="BW68305" s="76"/>
      <c r="BX68305" s="77"/>
      <c r="BY68305" s="77"/>
    </row>
    <row r="68306" spans="73:77" x14ac:dyDescent="0.25">
      <c r="BU68306" s="75"/>
      <c r="BV68306" s="76"/>
      <c r="BW68306" s="76"/>
      <c r="BX68306" s="77"/>
      <c r="BY68306" s="77"/>
    </row>
    <row r="68307" spans="73:77" x14ac:dyDescent="0.25">
      <c r="BU68307" s="75"/>
      <c r="BV68307" s="76"/>
      <c r="BW68307" s="76"/>
      <c r="BX68307" s="77"/>
      <c r="BY68307" s="77"/>
    </row>
    <row r="68308" spans="73:77" x14ac:dyDescent="0.25">
      <c r="BU68308" s="75"/>
      <c r="BV68308" s="76"/>
      <c r="BW68308" s="76"/>
      <c r="BX68308" s="77"/>
      <c r="BY68308" s="77"/>
    </row>
    <row r="68309" spans="73:77" x14ac:dyDescent="0.25">
      <c r="BU68309" s="75"/>
      <c r="BV68309" s="76"/>
      <c r="BW68309" s="76"/>
      <c r="BX68309" s="77"/>
      <c r="BY68309" s="77"/>
    </row>
    <row r="68310" spans="73:77" x14ac:dyDescent="0.25">
      <c r="BU68310" s="75"/>
      <c r="BV68310" s="76"/>
      <c r="BW68310" s="76"/>
      <c r="BX68310" s="77"/>
      <c r="BY68310" s="77"/>
    </row>
    <row r="68311" spans="73:77" x14ac:dyDescent="0.25">
      <c r="BU68311" s="75"/>
      <c r="BV68311" s="76"/>
      <c r="BW68311" s="76"/>
      <c r="BX68311" s="77"/>
      <c r="BY68311" s="77"/>
    </row>
    <row r="68312" spans="73:77" x14ac:dyDescent="0.25">
      <c r="BU68312" s="75"/>
      <c r="BV68312" s="76"/>
      <c r="BW68312" s="76"/>
      <c r="BX68312" s="77"/>
      <c r="BY68312" s="77"/>
    </row>
    <row r="68313" spans="73:77" x14ac:dyDescent="0.25">
      <c r="BU68313" s="75"/>
      <c r="BV68313" s="76"/>
      <c r="BW68313" s="76"/>
      <c r="BX68313" s="77"/>
      <c r="BY68313" s="77"/>
    </row>
    <row r="68314" spans="73:77" x14ac:dyDescent="0.25">
      <c r="BU68314" s="75"/>
      <c r="BV68314" s="76"/>
      <c r="BW68314" s="76"/>
      <c r="BX68314" s="77"/>
      <c r="BY68314" s="77"/>
    </row>
    <row r="68315" spans="73:77" x14ac:dyDescent="0.25">
      <c r="BU68315" s="75"/>
      <c r="BV68315" s="76"/>
      <c r="BW68315" s="76"/>
      <c r="BX68315" s="77"/>
      <c r="BY68315" s="77"/>
    </row>
    <row r="68316" spans="73:77" x14ac:dyDescent="0.25">
      <c r="BU68316" s="75"/>
      <c r="BV68316" s="76"/>
      <c r="BW68316" s="76"/>
      <c r="BX68316" s="77"/>
      <c r="BY68316" s="77"/>
    </row>
    <row r="68317" spans="73:77" x14ac:dyDescent="0.25">
      <c r="BU68317" s="75"/>
      <c r="BV68317" s="76"/>
      <c r="BW68317" s="76"/>
      <c r="BX68317" s="77"/>
      <c r="BY68317" s="77"/>
    </row>
    <row r="68318" spans="73:77" x14ac:dyDescent="0.25">
      <c r="BU68318" s="75"/>
      <c r="BV68318" s="76"/>
      <c r="BW68318" s="76"/>
      <c r="BX68318" s="77"/>
      <c r="BY68318" s="77"/>
    </row>
    <row r="68319" spans="73:77" x14ac:dyDescent="0.25">
      <c r="BU68319" s="75"/>
      <c r="BV68319" s="76"/>
      <c r="BW68319" s="76"/>
      <c r="BX68319" s="77"/>
      <c r="BY68319" s="77"/>
    </row>
    <row r="68320" spans="73:77" x14ac:dyDescent="0.25">
      <c r="BU68320" s="75"/>
      <c r="BV68320" s="76"/>
      <c r="BW68320" s="76"/>
      <c r="BX68320" s="77"/>
      <c r="BY68320" s="77"/>
    </row>
    <row r="68321" spans="73:77" x14ac:dyDescent="0.25">
      <c r="BU68321" s="75"/>
      <c r="BV68321" s="76"/>
      <c r="BW68321" s="76"/>
      <c r="BX68321" s="77"/>
      <c r="BY68321" s="77"/>
    </row>
    <row r="68322" spans="73:77" x14ac:dyDescent="0.25">
      <c r="BU68322" s="75"/>
      <c r="BV68322" s="76"/>
      <c r="BW68322" s="76"/>
      <c r="BX68322" s="77"/>
      <c r="BY68322" s="77"/>
    </row>
    <row r="68323" spans="73:77" x14ac:dyDescent="0.25">
      <c r="BU68323" s="75"/>
      <c r="BV68323" s="76"/>
      <c r="BW68323" s="76"/>
      <c r="BX68323" s="77"/>
      <c r="BY68323" s="77"/>
    </row>
    <row r="68324" spans="73:77" x14ac:dyDescent="0.25">
      <c r="BU68324" s="75"/>
      <c r="BV68324" s="76"/>
      <c r="BW68324" s="76"/>
      <c r="BX68324" s="77"/>
      <c r="BY68324" s="77"/>
    </row>
    <row r="68325" spans="73:77" x14ac:dyDescent="0.25">
      <c r="BU68325" s="75"/>
      <c r="BV68325" s="76"/>
      <c r="BW68325" s="76"/>
      <c r="BX68325" s="77"/>
      <c r="BY68325" s="77"/>
    </row>
    <row r="68326" spans="73:77" x14ac:dyDescent="0.25">
      <c r="BU68326" s="75"/>
      <c r="BV68326" s="76"/>
      <c r="BW68326" s="76"/>
      <c r="BX68326" s="77"/>
      <c r="BY68326" s="77"/>
    </row>
    <row r="68327" spans="73:77" x14ac:dyDescent="0.25">
      <c r="BU68327" s="75"/>
      <c r="BV68327" s="76"/>
      <c r="BW68327" s="76"/>
      <c r="BX68327" s="77"/>
      <c r="BY68327" s="77"/>
    </row>
    <row r="68328" spans="73:77" x14ac:dyDescent="0.25">
      <c r="BU68328" s="75"/>
      <c r="BV68328" s="76"/>
      <c r="BW68328" s="76"/>
      <c r="BX68328" s="77"/>
      <c r="BY68328" s="77"/>
    </row>
    <row r="68329" spans="73:77" x14ac:dyDescent="0.25">
      <c r="BU68329" s="75"/>
      <c r="BV68329" s="76"/>
      <c r="BW68329" s="76"/>
      <c r="BX68329" s="77"/>
      <c r="BY68329" s="77"/>
    </row>
    <row r="68330" spans="73:77" x14ac:dyDescent="0.25">
      <c r="BU68330" s="75"/>
      <c r="BV68330" s="76"/>
      <c r="BW68330" s="76"/>
      <c r="BX68330" s="77"/>
      <c r="BY68330" s="77"/>
    </row>
    <row r="68331" spans="73:77" x14ac:dyDescent="0.25">
      <c r="BU68331" s="75"/>
      <c r="BV68331" s="76"/>
      <c r="BW68331" s="76"/>
      <c r="BX68331" s="77"/>
      <c r="BY68331" s="77"/>
    </row>
    <row r="68332" spans="73:77" x14ac:dyDescent="0.25">
      <c r="BU68332" s="75"/>
      <c r="BV68332" s="76"/>
      <c r="BW68332" s="76"/>
      <c r="BX68332" s="77"/>
      <c r="BY68332" s="77"/>
    </row>
    <row r="68333" spans="73:77" x14ac:dyDescent="0.25">
      <c r="BU68333" s="75"/>
      <c r="BV68333" s="76"/>
      <c r="BW68333" s="76"/>
      <c r="BX68333" s="77"/>
      <c r="BY68333" s="77"/>
    </row>
    <row r="68334" spans="73:77" x14ac:dyDescent="0.25">
      <c r="BU68334" s="75"/>
      <c r="BV68334" s="76"/>
      <c r="BW68334" s="76"/>
      <c r="BX68334" s="77"/>
      <c r="BY68334" s="77"/>
    </row>
    <row r="68335" spans="73:77" x14ac:dyDescent="0.25">
      <c r="BU68335" s="75"/>
      <c r="BV68335" s="76"/>
      <c r="BW68335" s="76"/>
      <c r="BX68335" s="77"/>
      <c r="BY68335" s="77"/>
    </row>
    <row r="68336" spans="73:77" x14ac:dyDescent="0.25">
      <c r="BU68336" s="75"/>
      <c r="BV68336" s="76"/>
      <c r="BW68336" s="76"/>
      <c r="BX68336" s="77"/>
      <c r="BY68336" s="77"/>
    </row>
    <row r="68337" spans="73:77" x14ac:dyDescent="0.25">
      <c r="BU68337" s="75"/>
      <c r="BV68337" s="76"/>
      <c r="BW68337" s="76"/>
      <c r="BX68337" s="77"/>
      <c r="BY68337" s="77"/>
    </row>
    <row r="68338" spans="73:77" x14ac:dyDescent="0.25">
      <c r="BU68338" s="75"/>
      <c r="BV68338" s="76"/>
      <c r="BW68338" s="76"/>
      <c r="BX68338" s="77"/>
      <c r="BY68338" s="77"/>
    </row>
    <row r="68339" spans="73:77" x14ac:dyDescent="0.25">
      <c r="BU68339" s="75"/>
      <c r="BV68339" s="76"/>
      <c r="BW68339" s="76"/>
      <c r="BX68339" s="77"/>
      <c r="BY68339" s="77"/>
    </row>
    <row r="68340" spans="73:77" x14ac:dyDescent="0.25">
      <c r="BU68340" s="75"/>
      <c r="BV68340" s="76"/>
      <c r="BW68340" s="76"/>
      <c r="BX68340" s="77"/>
      <c r="BY68340" s="77"/>
    </row>
    <row r="68341" spans="73:77" x14ac:dyDescent="0.25">
      <c r="BU68341" s="75"/>
      <c r="BV68341" s="76"/>
      <c r="BW68341" s="76"/>
      <c r="BX68341" s="77"/>
      <c r="BY68341" s="77"/>
    </row>
    <row r="68342" spans="73:77" x14ac:dyDescent="0.25">
      <c r="BU68342" s="75"/>
      <c r="BV68342" s="76"/>
      <c r="BW68342" s="76"/>
      <c r="BX68342" s="77"/>
      <c r="BY68342" s="77"/>
    </row>
    <row r="68343" spans="73:77" x14ac:dyDescent="0.25">
      <c r="BU68343" s="75"/>
      <c r="BV68343" s="76"/>
      <c r="BW68343" s="76"/>
      <c r="BX68343" s="77"/>
      <c r="BY68343" s="77"/>
    </row>
    <row r="68344" spans="73:77" x14ac:dyDescent="0.25">
      <c r="BU68344" s="75"/>
      <c r="BV68344" s="76"/>
      <c r="BW68344" s="76"/>
      <c r="BX68344" s="77"/>
      <c r="BY68344" s="77"/>
    </row>
    <row r="68345" spans="73:77" x14ac:dyDescent="0.25">
      <c r="BU68345" s="75"/>
      <c r="BV68345" s="76"/>
      <c r="BW68345" s="76"/>
      <c r="BX68345" s="77"/>
      <c r="BY68345" s="77"/>
    </row>
    <row r="68346" spans="73:77" x14ac:dyDescent="0.25">
      <c r="BU68346" s="75"/>
      <c r="BV68346" s="76"/>
      <c r="BW68346" s="76"/>
      <c r="BX68346" s="77"/>
      <c r="BY68346" s="77"/>
    </row>
    <row r="68347" spans="73:77" x14ac:dyDescent="0.25">
      <c r="BU68347" s="75"/>
      <c r="BV68347" s="76"/>
      <c r="BW68347" s="76"/>
      <c r="BX68347" s="77"/>
      <c r="BY68347" s="77"/>
    </row>
    <row r="68348" spans="73:77" x14ac:dyDescent="0.25">
      <c r="BU68348" s="75"/>
      <c r="BV68348" s="76"/>
      <c r="BW68348" s="76"/>
      <c r="BX68348" s="77"/>
      <c r="BY68348" s="77"/>
    </row>
    <row r="68349" spans="73:77" x14ac:dyDescent="0.25">
      <c r="BU68349" s="75"/>
      <c r="BV68349" s="76"/>
      <c r="BW68349" s="76"/>
      <c r="BX68349" s="77"/>
      <c r="BY68349" s="77"/>
    </row>
    <row r="68350" spans="73:77" x14ac:dyDescent="0.25">
      <c r="BU68350" s="75"/>
      <c r="BV68350" s="76"/>
      <c r="BW68350" s="76"/>
      <c r="BX68350" s="77"/>
      <c r="BY68350" s="77"/>
    </row>
    <row r="68351" spans="73:77" x14ac:dyDescent="0.25">
      <c r="BU68351" s="75"/>
      <c r="BV68351" s="76"/>
      <c r="BW68351" s="76"/>
      <c r="BX68351" s="77"/>
      <c r="BY68351" s="77"/>
    </row>
    <row r="68352" spans="73:77" x14ac:dyDescent="0.25">
      <c r="BU68352" s="75"/>
      <c r="BV68352" s="76"/>
      <c r="BW68352" s="76"/>
      <c r="BX68352" s="77"/>
      <c r="BY68352" s="77"/>
    </row>
    <row r="68353" spans="73:77" x14ac:dyDescent="0.25">
      <c r="BU68353" s="75"/>
      <c r="BV68353" s="76"/>
      <c r="BW68353" s="76"/>
      <c r="BX68353" s="77"/>
      <c r="BY68353" s="77"/>
    </row>
    <row r="68354" spans="73:77" x14ac:dyDescent="0.25">
      <c r="BU68354" s="75"/>
      <c r="BV68354" s="76"/>
      <c r="BW68354" s="76"/>
      <c r="BX68354" s="77"/>
      <c r="BY68354" s="77"/>
    </row>
    <row r="68355" spans="73:77" x14ac:dyDescent="0.25">
      <c r="BU68355" s="75"/>
      <c r="BV68355" s="76"/>
      <c r="BW68355" s="76"/>
      <c r="BX68355" s="77"/>
      <c r="BY68355" s="77"/>
    </row>
    <row r="68356" spans="73:77" x14ac:dyDescent="0.25">
      <c r="BU68356" s="75"/>
      <c r="BV68356" s="76"/>
      <c r="BW68356" s="76"/>
      <c r="BX68356" s="77"/>
      <c r="BY68356" s="77"/>
    </row>
    <row r="68357" spans="73:77" x14ac:dyDescent="0.25">
      <c r="BU68357" s="75"/>
      <c r="BV68357" s="76"/>
      <c r="BW68357" s="76"/>
      <c r="BX68357" s="77"/>
      <c r="BY68357" s="77"/>
    </row>
    <row r="68358" spans="73:77" x14ac:dyDescent="0.25">
      <c r="BU68358" s="75"/>
      <c r="BV68358" s="76"/>
      <c r="BW68358" s="76"/>
      <c r="BX68358" s="77"/>
      <c r="BY68358" s="77"/>
    </row>
    <row r="68359" spans="73:77" x14ac:dyDescent="0.25">
      <c r="BU68359" s="75"/>
      <c r="BV68359" s="76"/>
      <c r="BW68359" s="76"/>
      <c r="BX68359" s="77"/>
      <c r="BY68359" s="77"/>
    </row>
    <row r="68360" spans="73:77" x14ac:dyDescent="0.25">
      <c r="BU68360" s="75"/>
      <c r="BV68360" s="76"/>
      <c r="BW68360" s="76"/>
      <c r="BX68360" s="77"/>
      <c r="BY68360" s="77"/>
    </row>
    <row r="68361" spans="73:77" x14ac:dyDescent="0.25">
      <c r="BU68361" s="75"/>
      <c r="BV68361" s="76"/>
      <c r="BW68361" s="76"/>
      <c r="BX68361" s="77"/>
      <c r="BY68361" s="77"/>
    </row>
    <row r="68362" spans="73:77" x14ac:dyDescent="0.25">
      <c r="BU68362" s="75"/>
      <c r="BV68362" s="76"/>
      <c r="BW68362" s="76"/>
      <c r="BX68362" s="77"/>
      <c r="BY68362" s="77"/>
    </row>
    <row r="68363" spans="73:77" x14ac:dyDescent="0.25">
      <c r="BU68363" s="75"/>
      <c r="BV68363" s="76"/>
      <c r="BW68363" s="76"/>
      <c r="BX68363" s="77"/>
      <c r="BY68363" s="77"/>
    </row>
    <row r="68364" spans="73:77" x14ac:dyDescent="0.25">
      <c r="BU68364" s="75"/>
      <c r="BV68364" s="76"/>
      <c r="BW68364" s="76"/>
      <c r="BX68364" s="77"/>
      <c r="BY68364" s="77"/>
    </row>
    <row r="68365" spans="73:77" x14ac:dyDescent="0.25">
      <c r="BU68365" s="75"/>
      <c r="BV68365" s="76"/>
      <c r="BW68365" s="76"/>
      <c r="BX68365" s="77"/>
      <c r="BY68365" s="77"/>
    </row>
    <row r="68366" spans="73:77" x14ac:dyDescent="0.25">
      <c r="BU68366" s="75"/>
      <c r="BV68366" s="76"/>
      <c r="BW68366" s="76"/>
      <c r="BX68366" s="77"/>
      <c r="BY68366" s="77"/>
    </row>
    <row r="68367" spans="73:77" x14ac:dyDescent="0.25">
      <c r="BU68367" s="75"/>
      <c r="BV68367" s="76"/>
      <c r="BW68367" s="76"/>
      <c r="BX68367" s="77"/>
      <c r="BY68367" s="77"/>
    </row>
    <row r="68368" spans="73:77" x14ac:dyDescent="0.25">
      <c r="BU68368" s="75"/>
      <c r="BV68368" s="76"/>
      <c r="BW68368" s="76"/>
      <c r="BX68368" s="77"/>
      <c r="BY68368" s="77"/>
    </row>
    <row r="68369" spans="73:77" x14ac:dyDescent="0.25">
      <c r="BU68369" s="75"/>
      <c r="BV68369" s="76"/>
      <c r="BW68369" s="76"/>
      <c r="BX68369" s="77"/>
      <c r="BY68369" s="77"/>
    </row>
    <row r="68370" spans="73:77" x14ac:dyDescent="0.25">
      <c r="BU68370" s="75"/>
      <c r="BV68370" s="76"/>
      <c r="BW68370" s="76"/>
      <c r="BX68370" s="77"/>
      <c r="BY68370" s="77"/>
    </row>
    <row r="68371" spans="73:77" x14ac:dyDescent="0.25">
      <c r="BU68371" s="75"/>
      <c r="BV68371" s="76"/>
      <c r="BW68371" s="76"/>
      <c r="BX68371" s="77"/>
      <c r="BY68371" s="77"/>
    </row>
    <row r="68372" spans="73:77" x14ac:dyDescent="0.25">
      <c r="BU68372" s="75"/>
      <c r="BV68372" s="76"/>
      <c r="BW68372" s="76"/>
      <c r="BX68372" s="77"/>
      <c r="BY68372" s="77"/>
    </row>
    <row r="68373" spans="73:77" x14ac:dyDescent="0.25">
      <c r="BU68373" s="75"/>
      <c r="BV68373" s="76"/>
      <c r="BW68373" s="76"/>
      <c r="BX68373" s="77"/>
      <c r="BY68373" s="77"/>
    </row>
    <row r="68374" spans="73:77" x14ac:dyDescent="0.25">
      <c r="BU68374" s="75"/>
      <c r="BV68374" s="76"/>
      <c r="BW68374" s="76"/>
      <c r="BX68374" s="77"/>
      <c r="BY68374" s="77"/>
    </row>
    <row r="68375" spans="73:77" x14ac:dyDescent="0.25">
      <c r="BU68375" s="75"/>
      <c r="BV68375" s="76"/>
      <c r="BW68375" s="76"/>
      <c r="BX68375" s="77"/>
      <c r="BY68375" s="77"/>
    </row>
    <row r="68376" spans="73:77" x14ac:dyDescent="0.25">
      <c r="BU68376" s="75"/>
      <c r="BV68376" s="76"/>
      <c r="BW68376" s="76"/>
      <c r="BX68376" s="77"/>
      <c r="BY68376" s="77"/>
    </row>
    <row r="68377" spans="73:77" x14ac:dyDescent="0.25">
      <c r="BU68377" s="75"/>
      <c r="BV68377" s="76"/>
      <c r="BW68377" s="76"/>
      <c r="BX68377" s="77"/>
      <c r="BY68377" s="77"/>
    </row>
    <row r="68378" spans="73:77" x14ac:dyDescent="0.25">
      <c r="BU68378" s="75"/>
      <c r="BV68378" s="76"/>
      <c r="BW68378" s="76"/>
      <c r="BX68378" s="77"/>
      <c r="BY68378" s="77"/>
    </row>
    <row r="68379" spans="73:77" x14ac:dyDescent="0.25">
      <c r="BU68379" s="75"/>
      <c r="BV68379" s="76"/>
      <c r="BW68379" s="76"/>
      <c r="BX68379" s="77"/>
      <c r="BY68379" s="77"/>
    </row>
    <row r="68380" spans="73:77" x14ac:dyDescent="0.25">
      <c r="BU68380" s="75"/>
      <c r="BV68380" s="76"/>
      <c r="BW68380" s="76"/>
      <c r="BX68380" s="77"/>
      <c r="BY68380" s="77"/>
    </row>
    <row r="68381" spans="73:77" x14ac:dyDescent="0.25">
      <c r="BU68381" s="75"/>
      <c r="BV68381" s="76"/>
      <c r="BW68381" s="76"/>
      <c r="BX68381" s="77"/>
      <c r="BY68381" s="77"/>
    </row>
    <row r="68382" spans="73:77" x14ac:dyDescent="0.25">
      <c r="BU68382" s="75"/>
      <c r="BV68382" s="76"/>
      <c r="BW68382" s="76"/>
      <c r="BX68382" s="77"/>
      <c r="BY68382" s="77"/>
    </row>
    <row r="68383" spans="73:77" x14ac:dyDescent="0.25">
      <c r="BU68383" s="75"/>
      <c r="BV68383" s="76"/>
      <c r="BW68383" s="76"/>
      <c r="BX68383" s="77"/>
      <c r="BY68383" s="77"/>
    </row>
    <row r="68384" spans="73:77" x14ac:dyDescent="0.25">
      <c r="BU68384" s="75"/>
      <c r="BV68384" s="76"/>
      <c r="BW68384" s="76"/>
      <c r="BX68384" s="77"/>
      <c r="BY68384" s="77"/>
    </row>
    <row r="68385" spans="73:77" x14ac:dyDescent="0.25">
      <c r="BU68385" s="75"/>
      <c r="BV68385" s="76"/>
      <c r="BW68385" s="76"/>
      <c r="BX68385" s="77"/>
      <c r="BY68385" s="77"/>
    </row>
    <row r="68386" spans="73:77" x14ac:dyDescent="0.25">
      <c r="BU68386" s="75"/>
      <c r="BV68386" s="76"/>
      <c r="BW68386" s="76"/>
      <c r="BX68386" s="77"/>
      <c r="BY68386" s="77"/>
    </row>
    <row r="68387" spans="73:77" x14ac:dyDescent="0.25">
      <c r="BU68387" s="75"/>
      <c r="BV68387" s="76"/>
      <c r="BW68387" s="76"/>
      <c r="BX68387" s="77"/>
      <c r="BY68387" s="77"/>
    </row>
    <row r="68388" spans="73:77" x14ac:dyDescent="0.25">
      <c r="BU68388" s="75"/>
      <c r="BV68388" s="76"/>
      <c r="BW68388" s="76"/>
      <c r="BX68388" s="77"/>
      <c r="BY68388" s="77"/>
    </row>
    <row r="68389" spans="73:77" x14ac:dyDescent="0.25">
      <c r="BU68389" s="75"/>
      <c r="BV68389" s="76"/>
      <c r="BW68389" s="76"/>
      <c r="BX68389" s="77"/>
      <c r="BY68389" s="77"/>
    </row>
    <row r="68390" spans="73:77" x14ac:dyDescent="0.25">
      <c r="BU68390" s="75"/>
      <c r="BV68390" s="76"/>
      <c r="BW68390" s="76"/>
      <c r="BX68390" s="77"/>
      <c r="BY68390" s="77"/>
    </row>
    <row r="68391" spans="73:77" x14ac:dyDescent="0.25">
      <c r="BU68391" s="75"/>
      <c r="BV68391" s="76"/>
      <c r="BW68391" s="76"/>
      <c r="BX68391" s="77"/>
      <c r="BY68391" s="77"/>
    </row>
    <row r="68392" spans="73:77" x14ac:dyDescent="0.25">
      <c r="BU68392" s="75"/>
      <c r="BV68392" s="76"/>
      <c r="BW68392" s="76"/>
      <c r="BX68392" s="77"/>
      <c r="BY68392" s="77"/>
    </row>
    <row r="68393" spans="73:77" x14ac:dyDescent="0.25">
      <c r="BU68393" s="75"/>
      <c r="BV68393" s="76"/>
      <c r="BW68393" s="76"/>
      <c r="BX68393" s="77"/>
      <c r="BY68393" s="77"/>
    </row>
    <row r="68394" spans="73:77" x14ac:dyDescent="0.25">
      <c r="BU68394" s="75"/>
      <c r="BV68394" s="76"/>
      <c r="BW68394" s="76"/>
      <c r="BX68394" s="77"/>
      <c r="BY68394" s="77"/>
    </row>
    <row r="68395" spans="73:77" x14ac:dyDescent="0.25">
      <c r="BU68395" s="75"/>
      <c r="BV68395" s="76"/>
      <c r="BW68395" s="76"/>
      <c r="BX68395" s="77"/>
      <c r="BY68395" s="77"/>
    </row>
    <row r="68396" spans="73:77" x14ac:dyDescent="0.25">
      <c r="BU68396" s="75"/>
      <c r="BV68396" s="76"/>
      <c r="BW68396" s="76"/>
      <c r="BX68396" s="77"/>
      <c r="BY68396" s="77"/>
    </row>
    <row r="68397" spans="73:77" x14ac:dyDescent="0.25">
      <c r="BU68397" s="75"/>
      <c r="BV68397" s="76"/>
      <c r="BW68397" s="76"/>
      <c r="BX68397" s="77"/>
      <c r="BY68397" s="77"/>
    </row>
    <row r="68398" spans="73:77" x14ac:dyDescent="0.25">
      <c r="BU68398" s="75"/>
      <c r="BV68398" s="76"/>
      <c r="BW68398" s="76"/>
      <c r="BX68398" s="77"/>
      <c r="BY68398" s="77"/>
    </row>
    <row r="68399" spans="73:77" x14ac:dyDescent="0.25">
      <c r="BU68399" s="75"/>
      <c r="BV68399" s="76"/>
      <c r="BW68399" s="76"/>
      <c r="BX68399" s="77"/>
      <c r="BY68399" s="77"/>
    </row>
    <row r="68400" spans="73:77" x14ac:dyDescent="0.25">
      <c r="BU68400" s="75"/>
      <c r="BV68400" s="76"/>
      <c r="BW68400" s="76"/>
      <c r="BX68400" s="77"/>
      <c r="BY68400" s="77"/>
    </row>
    <row r="68401" spans="73:77" x14ac:dyDescent="0.25">
      <c r="BU68401" s="75"/>
      <c r="BV68401" s="76"/>
      <c r="BW68401" s="76"/>
      <c r="BX68401" s="77"/>
      <c r="BY68401" s="77"/>
    </row>
    <row r="68402" spans="73:77" x14ac:dyDescent="0.25">
      <c r="BU68402" s="75"/>
      <c r="BV68402" s="76"/>
      <c r="BW68402" s="76"/>
      <c r="BX68402" s="77"/>
      <c r="BY68402" s="77"/>
    </row>
    <row r="68403" spans="73:77" x14ac:dyDescent="0.25">
      <c r="BU68403" s="75"/>
      <c r="BV68403" s="76"/>
      <c r="BW68403" s="76"/>
      <c r="BX68403" s="77"/>
      <c r="BY68403" s="77"/>
    </row>
    <row r="68404" spans="73:77" x14ac:dyDescent="0.25">
      <c r="BU68404" s="75"/>
      <c r="BV68404" s="76"/>
      <c r="BW68404" s="76"/>
      <c r="BX68404" s="77"/>
      <c r="BY68404" s="77"/>
    </row>
    <row r="68405" spans="73:77" x14ac:dyDescent="0.25">
      <c r="BU68405" s="75"/>
      <c r="BV68405" s="76"/>
      <c r="BW68405" s="76"/>
      <c r="BX68405" s="77"/>
      <c r="BY68405" s="77"/>
    </row>
    <row r="68406" spans="73:77" x14ac:dyDescent="0.25">
      <c r="BU68406" s="75"/>
      <c r="BV68406" s="76"/>
      <c r="BW68406" s="76"/>
      <c r="BX68406" s="77"/>
      <c r="BY68406" s="77"/>
    </row>
    <row r="68407" spans="73:77" x14ac:dyDescent="0.25">
      <c r="BU68407" s="75"/>
      <c r="BV68407" s="76"/>
      <c r="BW68407" s="76"/>
      <c r="BX68407" s="77"/>
      <c r="BY68407" s="77"/>
    </row>
    <row r="68408" spans="73:77" x14ac:dyDescent="0.25">
      <c r="BU68408" s="75"/>
      <c r="BV68408" s="76"/>
      <c r="BW68408" s="76"/>
      <c r="BX68408" s="77"/>
      <c r="BY68408" s="77"/>
    </row>
    <row r="68409" spans="73:77" x14ac:dyDescent="0.25">
      <c r="BU68409" s="75"/>
      <c r="BV68409" s="76"/>
      <c r="BW68409" s="76"/>
      <c r="BX68409" s="77"/>
      <c r="BY68409" s="77"/>
    </row>
    <row r="68410" spans="73:77" x14ac:dyDescent="0.25">
      <c r="BU68410" s="75"/>
      <c r="BV68410" s="76"/>
      <c r="BW68410" s="76"/>
      <c r="BX68410" s="77"/>
      <c r="BY68410" s="77"/>
    </row>
    <row r="68411" spans="73:77" x14ac:dyDescent="0.25">
      <c r="BU68411" s="75"/>
      <c r="BV68411" s="76"/>
      <c r="BW68411" s="76"/>
      <c r="BX68411" s="77"/>
      <c r="BY68411" s="77"/>
    </row>
    <row r="68412" spans="73:77" x14ac:dyDescent="0.25">
      <c r="BU68412" s="75"/>
      <c r="BV68412" s="76"/>
      <c r="BW68412" s="76"/>
      <c r="BX68412" s="77"/>
      <c r="BY68412" s="77"/>
    </row>
    <row r="68413" spans="73:77" x14ac:dyDescent="0.25">
      <c r="BU68413" s="75"/>
      <c r="BV68413" s="76"/>
      <c r="BW68413" s="76"/>
      <c r="BX68413" s="77"/>
      <c r="BY68413" s="77"/>
    </row>
    <row r="68414" spans="73:77" x14ac:dyDescent="0.25">
      <c r="BU68414" s="75"/>
      <c r="BV68414" s="76"/>
      <c r="BW68414" s="76"/>
      <c r="BX68414" s="77"/>
      <c r="BY68414" s="77"/>
    </row>
    <row r="68415" spans="73:77" x14ac:dyDescent="0.25">
      <c r="BU68415" s="75"/>
      <c r="BV68415" s="76"/>
      <c r="BW68415" s="76"/>
      <c r="BX68415" s="77"/>
      <c r="BY68415" s="77"/>
    </row>
    <row r="68416" spans="73:77" x14ac:dyDescent="0.25">
      <c r="BU68416" s="75"/>
      <c r="BV68416" s="76"/>
      <c r="BW68416" s="76"/>
      <c r="BX68416" s="77"/>
      <c r="BY68416" s="77"/>
    </row>
    <row r="68417" spans="73:77" x14ac:dyDescent="0.25">
      <c r="BU68417" s="75"/>
      <c r="BV68417" s="76"/>
      <c r="BW68417" s="76"/>
      <c r="BX68417" s="77"/>
      <c r="BY68417" s="77"/>
    </row>
    <row r="68418" spans="73:77" x14ac:dyDescent="0.25">
      <c r="BU68418" s="75"/>
      <c r="BV68418" s="76"/>
      <c r="BW68418" s="76"/>
      <c r="BX68418" s="77"/>
      <c r="BY68418" s="77"/>
    </row>
    <row r="68419" spans="73:77" x14ac:dyDescent="0.25">
      <c r="BU68419" s="75"/>
      <c r="BV68419" s="76"/>
      <c r="BW68419" s="76"/>
      <c r="BX68419" s="77"/>
      <c r="BY68419" s="77"/>
    </row>
    <row r="68420" spans="73:77" x14ac:dyDescent="0.25">
      <c r="BU68420" s="75"/>
      <c r="BV68420" s="76"/>
      <c r="BW68420" s="76"/>
      <c r="BX68420" s="77"/>
      <c r="BY68420" s="77"/>
    </row>
    <row r="68421" spans="73:77" x14ac:dyDescent="0.25">
      <c r="BU68421" s="75"/>
      <c r="BV68421" s="76"/>
      <c r="BW68421" s="76"/>
      <c r="BX68421" s="77"/>
      <c r="BY68421" s="77"/>
    </row>
    <row r="68422" spans="73:77" x14ac:dyDescent="0.25">
      <c r="BU68422" s="75"/>
      <c r="BV68422" s="76"/>
      <c r="BW68422" s="76"/>
      <c r="BX68422" s="77"/>
      <c r="BY68422" s="77"/>
    </row>
    <row r="68423" spans="73:77" x14ac:dyDescent="0.25">
      <c r="BU68423" s="75"/>
      <c r="BV68423" s="76"/>
      <c r="BW68423" s="76"/>
      <c r="BX68423" s="77"/>
      <c r="BY68423" s="77"/>
    </row>
    <row r="68424" spans="73:77" x14ac:dyDescent="0.25">
      <c r="BU68424" s="75"/>
      <c r="BV68424" s="76"/>
      <c r="BW68424" s="76"/>
      <c r="BX68424" s="77"/>
      <c r="BY68424" s="77"/>
    </row>
    <row r="68425" spans="73:77" x14ac:dyDescent="0.25">
      <c r="BU68425" s="75"/>
      <c r="BV68425" s="76"/>
      <c r="BW68425" s="76"/>
      <c r="BX68425" s="77"/>
      <c r="BY68425" s="77"/>
    </row>
    <row r="68426" spans="73:77" x14ac:dyDescent="0.25">
      <c r="BU68426" s="75"/>
      <c r="BV68426" s="76"/>
      <c r="BW68426" s="76"/>
      <c r="BX68426" s="77"/>
      <c r="BY68426" s="77"/>
    </row>
    <row r="68427" spans="73:77" x14ac:dyDescent="0.25">
      <c r="BU68427" s="75"/>
      <c r="BV68427" s="76"/>
      <c r="BW68427" s="76"/>
      <c r="BX68427" s="77"/>
      <c r="BY68427" s="77"/>
    </row>
    <row r="68428" spans="73:77" x14ac:dyDescent="0.25">
      <c r="BU68428" s="75"/>
      <c r="BV68428" s="76"/>
      <c r="BW68428" s="76"/>
      <c r="BX68428" s="77"/>
      <c r="BY68428" s="77"/>
    </row>
    <row r="68429" spans="73:77" x14ac:dyDescent="0.25">
      <c r="BU68429" s="75"/>
      <c r="BV68429" s="76"/>
      <c r="BW68429" s="76"/>
      <c r="BX68429" s="77"/>
      <c r="BY68429" s="77"/>
    </row>
    <row r="68430" spans="73:77" x14ac:dyDescent="0.25">
      <c r="BU68430" s="75"/>
      <c r="BV68430" s="76"/>
      <c r="BW68430" s="76"/>
      <c r="BX68430" s="77"/>
      <c r="BY68430" s="77"/>
    </row>
    <row r="68431" spans="73:77" x14ac:dyDescent="0.25">
      <c r="BU68431" s="75"/>
      <c r="BV68431" s="76"/>
      <c r="BW68431" s="76"/>
      <c r="BX68431" s="77"/>
      <c r="BY68431" s="77"/>
    </row>
    <row r="68432" spans="73:77" x14ac:dyDescent="0.25">
      <c r="BU68432" s="75"/>
      <c r="BV68432" s="76"/>
      <c r="BW68432" s="76"/>
      <c r="BX68432" s="77"/>
      <c r="BY68432" s="77"/>
    </row>
    <row r="68433" spans="73:77" x14ac:dyDescent="0.25">
      <c r="BU68433" s="75"/>
      <c r="BV68433" s="76"/>
      <c r="BW68433" s="76"/>
      <c r="BX68433" s="77"/>
      <c r="BY68433" s="77"/>
    </row>
    <row r="68434" spans="73:77" x14ac:dyDescent="0.25">
      <c r="BU68434" s="75"/>
      <c r="BV68434" s="76"/>
      <c r="BW68434" s="76"/>
      <c r="BX68434" s="77"/>
      <c r="BY68434" s="77"/>
    </row>
    <row r="68435" spans="73:77" x14ac:dyDescent="0.25">
      <c r="BU68435" s="75"/>
      <c r="BV68435" s="76"/>
      <c r="BW68435" s="76"/>
      <c r="BX68435" s="77"/>
      <c r="BY68435" s="77"/>
    </row>
    <row r="68436" spans="73:77" x14ac:dyDescent="0.25">
      <c r="BU68436" s="75"/>
      <c r="BV68436" s="76"/>
      <c r="BW68436" s="76"/>
      <c r="BX68436" s="77"/>
      <c r="BY68436" s="77"/>
    </row>
    <row r="68437" spans="73:77" x14ac:dyDescent="0.25">
      <c r="BU68437" s="75"/>
      <c r="BV68437" s="76"/>
      <c r="BW68437" s="76"/>
      <c r="BX68437" s="77"/>
      <c r="BY68437" s="77"/>
    </row>
    <row r="68438" spans="73:77" x14ac:dyDescent="0.25">
      <c r="BU68438" s="75"/>
      <c r="BV68438" s="76"/>
      <c r="BW68438" s="76"/>
      <c r="BX68438" s="77"/>
      <c r="BY68438" s="77"/>
    </row>
    <row r="68439" spans="73:77" x14ac:dyDescent="0.25">
      <c r="BU68439" s="75"/>
      <c r="BV68439" s="76"/>
      <c r="BW68439" s="76"/>
      <c r="BX68439" s="77"/>
      <c r="BY68439" s="77"/>
    </row>
    <row r="68440" spans="73:77" x14ac:dyDescent="0.25">
      <c r="BU68440" s="75"/>
      <c r="BV68440" s="76"/>
      <c r="BW68440" s="76"/>
      <c r="BX68440" s="77"/>
      <c r="BY68440" s="77"/>
    </row>
    <row r="68441" spans="73:77" x14ac:dyDescent="0.25">
      <c r="BU68441" s="75"/>
      <c r="BV68441" s="76"/>
      <c r="BW68441" s="76"/>
      <c r="BX68441" s="77"/>
      <c r="BY68441" s="77"/>
    </row>
    <row r="68442" spans="73:77" x14ac:dyDescent="0.25">
      <c r="BU68442" s="75"/>
      <c r="BV68442" s="76"/>
      <c r="BW68442" s="76"/>
      <c r="BX68442" s="77"/>
      <c r="BY68442" s="77"/>
    </row>
    <row r="68443" spans="73:77" x14ac:dyDescent="0.25">
      <c r="BU68443" s="75"/>
      <c r="BV68443" s="76"/>
      <c r="BW68443" s="76"/>
      <c r="BX68443" s="77"/>
      <c r="BY68443" s="77"/>
    </row>
    <row r="68444" spans="73:77" x14ac:dyDescent="0.25">
      <c r="BU68444" s="75"/>
      <c r="BV68444" s="76"/>
      <c r="BW68444" s="76"/>
      <c r="BX68444" s="77"/>
      <c r="BY68444" s="77"/>
    </row>
    <row r="68445" spans="73:77" x14ac:dyDescent="0.25">
      <c r="BU68445" s="75"/>
      <c r="BV68445" s="76"/>
      <c r="BW68445" s="76"/>
      <c r="BX68445" s="77"/>
      <c r="BY68445" s="77"/>
    </row>
    <row r="68446" spans="73:77" x14ac:dyDescent="0.25">
      <c r="BU68446" s="75"/>
      <c r="BV68446" s="76"/>
      <c r="BW68446" s="76"/>
      <c r="BX68446" s="77"/>
      <c r="BY68446" s="77"/>
    </row>
    <row r="68447" spans="73:77" x14ac:dyDescent="0.25">
      <c r="BU68447" s="75"/>
      <c r="BV68447" s="76"/>
      <c r="BW68447" s="76"/>
      <c r="BX68447" s="77"/>
      <c r="BY68447" s="77"/>
    </row>
    <row r="68448" spans="73:77" x14ac:dyDescent="0.25">
      <c r="BU68448" s="75"/>
      <c r="BV68448" s="76"/>
      <c r="BW68448" s="76"/>
      <c r="BX68448" s="77"/>
      <c r="BY68448" s="77"/>
    </row>
    <row r="68449" spans="73:77" x14ac:dyDescent="0.25">
      <c r="BU68449" s="75"/>
      <c r="BV68449" s="76"/>
      <c r="BW68449" s="76"/>
      <c r="BX68449" s="77"/>
      <c r="BY68449" s="77"/>
    </row>
    <row r="68450" spans="73:77" x14ac:dyDescent="0.25">
      <c r="BU68450" s="75"/>
      <c r="BV68450" s="76"/>
      <c r="BW68450" s="76"/>
      <c r="BX68450" s="77"/>
      <c r="BY68450" s="77"/>
    </row>
    <row r="68451" spans="73:77" x14ac:dyDescent="0.25">
      <c r="BU68451" s="75"/>
      <c r="BV68451" s="76"/>
      <c r="BW68451" s="76"/>
      <c r="BX68451" s="77"/>
      <c r="BY68451" s="77"/>
    </row>
    <row r="68452" spans="73:77" x14ac:dyDescent="0.25">
      <c r="BU68452" s="75"/>
      <c r="BV68452" s="76"/>
      <c r="BW68452" s="76"/>
      <c r="BX68452" s="77"/>
      <c r="BY68452" s="77"/>
    </row>
    <row r="68453" spans="73:77" x14ac:dyDescent="0.25">
      <c r="BU68453" s="75"/>
      <c r="BV68453" s="76"/>
      <c r="BW68453" s="76"/>
      <c r="BX68453" s="77"/>
      <c r="BY68453" s="77"/>
    </row>
    <row r="68454" spans="73:77" x14ac:dyDescent="0.25">
      <c r="BU68454" s="75"/>
      <c r="BV68454" s="76"/>
      <c r="BW68454" s="76"/>
      <c r="BX68454" s="77"/>
      <c r="BY68454" s="77"/>
    </row>
    <row r="68455" spans="73:77" x14ac:dyDescent="0.25">
      <c r="BU68455" s="75"/>
      <c r="BV68455" s="76"/>
      <c r="BW68455" s="76"/>
      <c r="BX68455" s="77"/>
      <c r="BY68455" s="77"/>
    </row>
    <row r="68456" spans="73:77" x14ac:dyDescent="0.25">
      <c r="BU68456" s="75"/>
      <c r="BV68456" s="76"/>
      <c r="BW68456" s="76"/>
      <c r="BX68456" s="77"/>
      <c r="BY68456" s="77"/>
    </row>
    <row r="68457" spans="73:77" x14ac:dyDescent="0.25">
      <c r="BU68457" s="75"/>
      <c r="BV68457" s="76"/>
      <c r="BW68457" s="76"/>
      <c r="BX68457" s="77"/>
      <c r="BY68457" s="77"/>
    </row>
    <row r="68458" spans="73:77" x14ac:dyDescent="0.25">
      <c r="BU68458" s="75"/>
      <c r="BV68458" s="76"/>
      <c r="BW68458" s="76"/>
      <c r="BX68458" s="77"/>
      <c r="BY68458" s="77"/>
    </row>
    <row r="68459" spans="73:77" x14ac:dyDescent="0.25">
      <c r="BU68459" s="75"/>
      <c r="BV68459" s="76"/>
      <c r="BW68459" s="76"/>
      <c r="BX68459" s="77"/>
      <c r="BY68459" s="77"/>
    </row>
    <row r="68460" spans="73:77" x14ac:dyDescent="0.25">
      <c r="BU68460" s="75"/>
      <c r="BV68460" s="76"/>
      <c r="BW68460" s="76"/>
      <c r="BX68460" s="77"/>
      <c r="BY68460" s="77"/>
    </row>
    <row r="68461" spans="73:77" x14ac:dyDescent="0.25">
      <c r="BU68461" s="75"/>
      <c r="BV68461" s="76"/>
      <c r="BW68461" s="76"/>
      <c r="BX68461" s="77"/>
      <c r="BY68461" s="77"/>
    </row>
    <row r="68462" spans="73:77" x14ac:dyDescent="0.25">
      <c r="BU68462" s="75"/>
      <c r="BV68462" s="76"/>
      <c r="BW68462" s="76"/>
      <c r="BX68462" s="77"/>
      <c r="BY68462" s="77"/>
    </row>
    <row r="68463" spans="73:77" x14ac:dyDescent="0.25">
      <c r="BU68463" s="75"/>
      <c r="BV68463" s="76"/>
      <c r="BW68463" s="76"/>
      <c r="BX68463" s="77"/>
      <c r="BY68463" s="77"/>
    </row>
    <row r="68464" spans="73:77" x14ac:dyDescent="0.25">
      <c r="BU68464" s="75"/>
      <c r="BV68464" s="76"/>
      <c r="BW68464" s="76"/>
      <c r="BX68464" s="77"/>
      <c r="BY68464" s="77"/>
    </row>
    <row r="68465" spans="73:77" x14ac:dyDescent="0.25">
      <c r="BU68465" s="75"/>
      <c r="BV68465" s="76"/>
      <c r="BW68465" s="76"/>
      <c r="BX68465" s="77"/>
      <c r="BY68465" s="77"/>
    </row>
    <row r="68466" spans="73:77" x14ac:dyDescent="0.25">
      <c r="BU68466" s="75"/>
      <c r="BV68466" s="76"/>
      <c r="BW68466" s="76"/>
      <c r="BX68466" s="77"/>
      <c r="BY68466" s="77"/>
    </row>
    <row r="68467" spans="73:77" x14ac:dyDescent="0.25">
      <c r="BU68467" s="75"/>
      <c r="BV68467" s="76"/>
      <c r="BW68467" s="76"/>
      <c r="BX68467" s="77"/>
      <c r="BY68467" s="77"/>
    </row>
    <row r="68468" spans="73:77" x14ac:dyDescent="0.25">
      <c r="BU68468" s="75"/>
      <c r="BV68468" s="76"/>
      <c r="BW68468" s="76"/>
      <c r="BX68468" s="77"/>
      <c r="BY68468" s="77"/>
    </row>
    <row r="68469" spans="73:77" x14ac:dyDescent="0.25">
      <c r="BU68469" s="75"/>
      <c r="BV68469" s="76"/>
      <c r="BW68469" s="76"/>
      <c r="BX68469" s="77"/>
      <c r="BY68469" s="77"/>
    </row>
    <row r="68470" spans="73:77" x14ac:dyDescent="0.25">
      <c r="BU68470" s="75"/>
      <c r="BV68470" s="76"/>
      <c r="BW68470" s="76"/>
      <c r="BX68470" s="77"/>
      <c r="BY68470" s="77"/>
    </row>
    <row r="68471" spans="73:77" x14ac:dyDescent="0.25">
      <c r="BU68471" s="75"/>
      <c r="BV68471" s="76"/>
      <c r="BW68471" s="76"/>
      <c r="BX68471" s="77"/>
      <c r="BY68471" s="77"/>
    </row>
    <row r="68472" spans="73:77" x14ac:dyDescent="0.25">
      <c r="BU68472" s="75"/>
      <c r="BV68472" s="76"/>
      <c r="BW68472" s="76"/>
      <c r="BX68472" s="77"/>
      <c r="BY68472" s="77"/>
    </row>
    <row r="68473" spans="73:77" x14ac:dyDescent="0.25">
      <c r="BU68473" s="75"/>
      <c r="BV68473" s="76"/>
      <c r="BW68473" s="76"/>
      <c r="BX68473" s="77"/>
      <c r="BY68473" s="77"/>
    </row>
    <row r="68474" spans="73:77" x14ac:dyDescent="0.25">
      <c r="BU68474" s="75"/>
      <c r="BV68474" s="76"/>
      <c r="BW68474" s="76"/>
      <c r="BX68474" s="77"/>
      <c r="BY68474" s="77"/>
    </row>
    <row r="68475" spans="73:77" x14ac:dyDescent="0.25">
      <c r="BU68475" s="75"/>
      <c r="BV68475" s="76"/>
      <c r="BW68475" s="76"/>
      <c r="BX68475" s="77"/>
      <c r="BY68475" s="77"/>
    </row>
    <row r="68476" spans="73:77" x14ac:dyDescent="0.25">
      <c r="BU68476" s="75"/>
      <c r="BV68476" s="76"/>
      <c r="BW68476" s="76"/>
      <c r="BX68476" s="77"/>
      <c r="BY68476" s="77"/>
    </row>
    <row r="68477" spans="73:77" x14ac:dyDescent="0.25">
      <c r="BU68477" s="75"/>
      <c r="BV68477" s="76"/>
      <c r="BW68477" s="76"/>
      <c r="BX68477" s="77"/>
      <c r="BY68477" s="77"/>
    </row>
    <row r="68478" spans="73:77" x14ac:dyDescent="0.25">
      <c r="BU68478" s="75"/>
      <c r="BV68478" s="76"/>
      <c r="BW68478" s="76"/>
      <c r="BX68478" s="77"/>
      <c r="BY68478" s="77"/>
    </row>
    <row r="68479" spans="73:77" x14ac:dyDescent="0.25">
      <c r="BU68479" s="75"/>
      <c r="BV68479" s="76"/>
      <c r="BW68479" s="76"/>
      <c r="BX68479" s="77"/>
      <c r="BY68479" s="77"/>
    </row>
    <row r="68480" spans="73:77" x14ac:dyDescent="0.25">
      <c r="BU68480" s="75"/>
      <c r="BV68480" s="76"/>
      <c r="BW68480" s="76"/>
      <c r="BX68480" s="77"/>
      <c r="BY68480" s="77"/>
    </row>
    <row r="68481" spans="73:77" x14ac:dyDescent="0.25">
      <c r="BU68481" s="75"/>
      <c r="BV68481" s="76"/>
      <c r="BW68481" s="76"/>
      <c r="BX68481" s="77"/>
      <c r="BY68481" s="77"/>
    </row>
    <row r="68482" spans="73:77" x14ac:dyDescent="0.25">
      <c r="BU68482" s="75"/>
      <c r="BV68482" s="76"/>
      <c r="BW68482" s="76"/>
      <c r="BX68482" s="77"/>
      <c r="BY68482" s="77"/>
    </row>
    <row r="68483" spans="73:77" x14ac:dyDescent="0.25">
      <c r="BU68483" s="75"/>
      <c r="BV68483" s="76"/>
      <c r="BW68483" s="76"/>
      <c r="BX68483" s="77"/>
      <c r="BY68483" s="77"/>
    </row>
    <row r="68484" spans="73:77" x14ac:dyDescent="0.25">
      <c r="BU68484" s="75"/>
      <c r="BV68484" s="76"/>
      <c r="BW68484" s="76"/>
      <c r="BX68484" s="77"/>
      <c r="BY68484" s="77"/>
    </row>
    <row r="68485" spans="73:77" x14ac:dyDescent="0.25">
      <c r="BU68485" s="75"/>
      <c r="BV68485" s="76"/>
      <c r="BW68485" s="76"/>
      <c r="BX68485" s="77"/>
      <c r="BY68485" s="77"/>
    </row>
    <row r="68486" spans="73:77" x14ac:dyDescent="0.25">
      <c r="BU68486" s="75"/>
      <c r="BV68486" s="76"/>
      <c r="BW68486" s="76"/>
      <c r="BX68486" s="77"/>
      <c r="BY68486" s="77"/>
    </row>
    <row r="68487" spans="73:77" x14ac:dyDescent="0.25">
      <c r="BU68487" s="75"/>
      <c r="BV68487" s="76"/>
      <c r="BW68487" s="76"/>
      <c r="BX68487" s="77"/>
      <c r="BY68487" s="77"/>
    </row>
    <row r="68488" spans="73:77" x14ac:dyDescent="0.25">
      <c r="BU68488" s="75"/>
      <c r="BV68488" s="76"/>
      <c r="BW68488" s="76"/>
      <c r="BX68488" s="77"/>
      <c r="BY68488" s="77"/>
    </row>
    <row r="68489" spans="73:77" x14ac:dyDescent="0.25">
      <c r="BU68489" s="75"/>
      <c r="BV68489" s="76"/>
      <c r="BW68489" s="76"/>
      <c r="BX68489" s="77"/>
      <c r="BY68489" s="77"/>
    </row>
    <row r="68490" spans="73:77" x14ac:dyDescent="0.25">
      <c r="BU68490" s="75"/>
      <c r="BV68490" s="76"/>
      <c r="BW68490" s="76"/>
      <c r="BX68490" s="77"/>
      <c r="BY68490" s="77"/>
    </row>
    <row r="68491" spans="73:77" x14ac:dyDescent="0.25">
      <c r="BU68491" s="75"/>
      <c r="BV68491" s="76"/>
      <c r="BW68491" s="76"/>
      <c r="BX68491" s="77"/>
      <c r="BY68491" s="77"/>
    </row>
    <row r="68492" spans="73:77" x14ac:dyDescent="0.25">
      <c r="BU68492" s="75"/>
      <c r="BV68492" s="76"/>
      <c r="BW68492" s="76"/>
      <c r="BX68492" s="77"/>
      <c r="BY68492" s="77"/>
    </row>
    <row r="68493" spans="73:77" x14ac:dyDescent="0.25">
      <c r="BU68493" s="75"/>
      <c r="BV68493" s="76"/>
      <c r="BW68493" s="76"/>
      <c r="BX68493" s="77"/>
      <c r="BY68493" s="77"/>
    </row>
    <row r="68494" spans="73:77" x14ac:dyDescent="0.25">
      <c r="BU68494" s="75"/>
      <c r="BV68494" s="76"/>
      <c r="BW68494" s="76"/>
      <c r="BX68494" s="77"/>
      <c r="BY68494" s="77"/>
    </row>
    <row r="68495" spans="73:77" x14ac:dyDescent="0.25">
      <c r="BU68495" s="75"/>
      <c r="BV68495" s="76"/>
      <c r="BW68495" s="76"/>
      <c r="BX68495" s="77"/>
      <c r="BY68495" s="77"/>
    </row>
    <row r="68496" spans="73:77" x14ac:dyDescent="0.25">
      <c r="BU68496" s="75"/>
      <c r="BV68496" s="76"/>
      <c r="BW68496" s="76"/>
      <c r="BX68496" s="77"/>
      <c r="BY68496" s="77"/>
    </row>
    <row r="68497" spans="73:77" x14ac:dyDescent="0.25">
      <c r="BU68497" s="75"/>
      <c r="BV68497" s="76"/>
      <c r="BW68497" s="76"/>
      <c r="BX68497" s="77"/>
      <c r="BY68497" s="77"/>
    </row>
    <row r="68498" spans="73:77" x14ac:dyDescent="0.25">
      <c r="BU68498" s="75"/>
      <c r="BV68498" s="76"/>
      <c r="BW68498" s="76"/>
      <c r="BX68498" s="77"/>
      <c r="BY68498" s="77"/>
    </row>
    <row r="68499" spans="73:77" x14ac:dyDescent="0.25">
      <c r="BU68499" s="75"/>
      <c r="BV68499" s="76"/>
      <c r="BW68499" s="76"/>
      <c r="BX68499" s="77"/>
      <c r="BY68499" s="77"/>
    </row>
    <row r="68500" spans="73:77" x14ac:dyDescent="0.25">
      <c r="BU68500" s="75"/>
      <c r="BV68500" s="76"/>
      <c r="BW68500" s="76"/>
      <c r="BX68500" s="77"/>
      <c r="BY68500" s="77"/>
    </row>
    <row r="68501" spans="73:77" x14ac:dyDescent="0.25">
      <c r="BU68501" s="75"/>
      <c r="BV68501" s="76"/>
      <c r="BW68501" s="76"/>
      <c r="BX68501" s="77"/>
      <c r="BY68501" s="77"/>
    </row>
    <row r="68502" spans="73:77" x14ac:dyDescent="0.25">
      <c r="BU68502" s="75"/>
      <c r="BV68502" s="76"/>
      <c r="BW68502" s="76"/>
      <c r="BX68502" s="77"/>
      <c r="BY68502" s="77"/>
    </row>
    <row r="68503" spans="73:77" x14ac:dyDescent="0.25">
      <c r="BU68503" s="75"/>
      <c r="BV68503" s="76"/>
      <c r="BW68503" s="76"/>
      <c r="BX68503" s="77"/>
      <c r="BY68503" s="77"/>
    </row>
    <row r="68504" spans="73:77" x14ac:dyDescent="0.25">
      <c r="BU68504" s="75"/>
      <c r="BV68504" s="76"/>
      <c r="BW68504" s="76"/>
      <c r="BX68504" s="77"/>
      <c r="BY68504" s="77"/>
    </row>
    <row r="68505" spans="73:77" x14ac:dyDescent="0.25">
      <c r="BU68505" s="75"/>
      <c r="BV68505" s="76"/>
      <c r="BW68505" s="76"/>
      <c r="BX68505" s="77"/>
      <c r="BY68505" s="77"/>
    </row>
    <row r="68506" spans="73:77" x14ac:dyDescent="0.25">
      <c r="BU68506" s="75"/>
      <c r="BV68506" s="76"/>
      <c r="BW68506" s="76"/>
      <c r="BX68506" s="77"/>
      <c r="BY68506" s="77"/>
    </row>
    <row r="68507" spans="73:77" x14ac:dyDescent="0.25">
      <c r="BU68507" s="75"/>
      <c r="BV68507" s="76"/>
      <c r="BW68507" s="76"/>
      <c r="BX68507" s="77"/>
      <c r="BY68507" s="77"/>
    </row>
    <row r="68508" spans="73:77" x14ac:dyDescent="0.25">
      <c r="BU68508" s="75"/>
      <c r="BV68508" s="76"/>
      <c r="BW68508" s="76"/>
      <c r="BX68508" s="77"/>
      <c r="BY68508" s="77"/>
    </row>
    <row r="68509" spans="73:77" x14ac:dyDescent="0.25">
      <c r="BU68509" s="75"/>
      <c r="BV68509" s="76"/>
      <c r="BW68509" s="76"/>
      <c r="BX68509" s="77"/>
      <c r="BY68509" s="77"/>
    </row>
    <row r="68510" spans="73:77" x14ac:dyDescent="0.25">
      <c r="BU68510" s="75"/>
      <c r="BV68510" s="76"/>
      <c r="BW68510" s="76"/>
      <c r="BX68510" s="77"/>
      <c r="BY68510" s="77"/>
    </row>
    <row r="68511" spans="73:77" x14ac:dyDescent="0.25">
      <c r="BU68511" s="75"/>
      <c r="BV68511" s="76"/>
      <c r="BW68511" s="76"/>
      <c r="BX68511" s="77"/>
      <c r="BY68511" s="77"/>
    </row>
    <row r="68512" spans="73:77" x14ac:dyDescent="0.25">
      <c r="BU68512" s="75"/>
      <c r="BV68512" s="76"/>
      <c r="BW68512" s="76"/>
      <c r="BX68512" s="77"/>
      <c r="BY68512" s="77"/>
    </row>
    <row r="68513" spans="73:77" x14ac:dyDescent="0.25">
      <c r="BU68513" s="75"/>
      <c r="BV68513" s="76"/>
      <c r="BW68513" s="76"/>
      <c r="BX68513" s="77"/>
      <c r="BY68513" s="77"/>
    </row>
    <row r="68514" spans="73:77" x14ac:dyDescent="0.25">
      <c r="BU68514" s="75"/>
      <c r="BV68514" s="76"/>
      <c r="BW68514" s="76"/>
      <c r="BX68514" s="77"/>
      <c r="BY68514" s="77"/>
    </row>
    <row r="68515" spans="73:77" x14ac:dyDescent="0.25">
      <c r="BU68515" s="75"/>
      <c r="BV68515" s="76"/>
      <c r="BW68515" s="76"/>
      <c r="BX68515" s="77"/>
      <c r="BY68515" s="77"/>
    </row>
    <row r="68516" spans="73:77" x14ac:dyDescent="0.25">
      <c r="BU68516" s="75"/>
      <c r="BV68516" s="76"/>
      <c r="BW68516" s="76"/>
      <c r="BX68516" s="77"/>
      <c r="BY68516" s="77"/>
    </row>
    <row r="68517" spans="73:77" x14ac:dyDescent="0.25">
      <c r="BU68517" s="75"/>
      <c r="BV68517" s="76"/>
      <c r="BW68517" s="76"/>
      <c r="BX68517" s="77"/>
      <c r="BY68517" s="77"/>
    </row>
    <row r="68518" spans="73:77" x14ac:dyDescent="0.25">
      <c r="BU68518" s="75"/>
      <c r="BV68518" s="76"/>
      <c r="BW68518" s="76"/>
      <c r="BX68518" s="77"/>
      <c r="BY68518" s="77"/>
    </row>
    <row r="68519" spans="73:77" x14ac:dyDescent="0.25">
      <c r="BU68519" s="75"/>
      <c r="BV68519" s="76"/>
      <c r="BW68519" s="76"/>
      <c r="BX68519" s="77"/>
      <c r="BY68519" s="77"/>
    </row>
    <row r="68520" spans="73:77" x14ac:dyDescent="0.25">
      <c r="BU68520" s="75"/>
      <c r="BV68520" s="76"/>
      <c r="BW68520" s="76"/>
      <c r="BX68520" s="77"/>
      <c r="BY68520" s="77"/>
    </row>
    <row r="68521" spans="73:77" x14ac:dyDescent="0.25">
      <c r="BU68521" s="75"/>
      <c r="BV68521" s="76"/>
      <c r="BW68521" s="76"/>
      <c r="BX68521" s="77"/>
      <c r="BY68521" s="77"/>
    </row>
    <row r="68522" spans="73:77" x14ac:dyDescent="0.25">
      <c r="BU68522" s="75"/>
      <c r="BV68522" s="76"/>
      <c r="BW68522" s="76"/>
      <c r="BX68522" s="77"/>
      <c r="BY68522" s="77"/>
    </row>
    <row r="68523" spans="73:77" x14ac:dyDescent="0.25">
      <c r="BU68523" s="75"/>
      <c r="BV68523" s="76"/>
      <c r="BW68523" s="76"/>
      <c r="BX68523" s="77"/>
      <c r="BY68523" s="77"/>
    </row>
    <row r="68524" spans="73:77" x14ac:dyDescent="0.25">
      <c r="BU68524" s="75"/>
      <c r="BV68524" s="76"/>
      <c r="BW68524" s="76"/>
      <c r="BX68524" s="77"/>
      <c r="BY68524" s="77"/>
    </row>
    <row r="68525" spans="73:77" x14ac:dyDescent="0.25">
      <c r="BU68525" s="75"/>
      <c r="BV68525" s="76"/>
      <c r="BW68525" s="76"/>
      <c r="BX68525" s="77"/>
      <c r="BY68525" s="77"/>
    </row>
    <row r="68526" spans="73:77" x14ac:dyDescent="0.25">
      <c r="BU68526" s="75"/>
      <c r="BV68526" s="76"/>
      <c r="BW68526" s="76"/>
      <c r="BX68526" s="77"/>
      <c r="BY68526" s="77"/>
    </row>
    <row r="68527" spans="73:77" x14ac:dyDescent="0.25">
      <c r="BU68527" s="75"/>
      <c r="BV68527" s="76"/>
      <c r="BW68527" s="76"/>
      <c r="BX68527" s="77"/>
      <c r="BY68527" s="77"/>
    </row>
    <row r="68528" spans="73:77" x14ac:dyDescent="0.25">
      <c r="BU68528" s="75"/>
      <c r="BV68528" s="76"/>
      <c r="BW68528" s="76"/>
      <c r="BX68528" s="77"/>
      <c r="BY68528" s="77"/>
    </row>
    <row r="68529" spans="73:77" x14ac:dyDescent="0.25">
      <c r="BU68529" s="75"/>
      <c r="BV68529" s="76"/>
      <c r="BW68529" s="76"/>
      <c r="BX68529" s="77"/>
      <c r="BY68529" s="77"/>
    </row>
    <row r="68530" spans="73:77" x14ac:dyDescent="0.25">
      <c r="BU68530" s="75"/>
      <c r="BV68530" s="76"/>
      <c r="BW68530" s="76"/>
      <c r="BX68530" s="77"/>
      <c r="BY68530" s="77"/>
    </row>
    <row r="68531" spans="73:77" x14ac:dyDescent="0.25">
      <c r="BU68531" s="75"/>
      <c r="BV68531" s="76"/>
      <c r="BW68531" s="76"/>
      <c r="BX68531" s="77"/>
      <c r="BY68531" s="77"/>
    </row>
    <row r="68532" spans="73:77" x14ac:dyDescent="0.25">
      <c r="BU68532" s="75"/>
      <c r="BV68532" s="76"/>
      <c r="BW68532" s="76"/>
      <c r="BX68532" s="77"/>
      <c r="BY68532" s="77"/>
    </row>
    <row r="68533" spans="73:77" x14ac:dyDescent="0.25">
      <c r="BU68533" s="75"/>
      <c r="BV68533" s="76"/>
      <c r="BW68533" s="76"/>
      <c r="BX68533" s="77"/>
      <c r="BY68533" s="77"/>
    </row>
    <row r="68534" spans="73:77" x14ac:dyDescent="0.25">
      <c r="BU68534" s="75"/>
      <c r="BV68534" s="76"/>
      <c r="BW68534" s="76"/>
      <c r="BX68534" s="77"/>
      <c r="BY68534" s="77"/>
    </row>
    <row r="68535" spans="73:77" x14ac:dyDescent="0.25">
      <c r="BU68535" s="75"/>
      <c r="BV68535" s="76"/>
      <c r="BW68535" s="76"/>
      <c r="BX68535" s="77"/>
      <c r="BY68535" s="77"/>
    </row>
    <row r="68536" spans="73:77" x14ac:dyDescent="0.25">
      <c r="BU68536" s="75"/>
      <c r="BV68536" s="76"/>
      <c r="BW68536" s="76"/>
      <c r="BX68536" s="77"/>
      <c r="BY68536" s="77"/>
    </row>
    <row r="68537" spans="73:77" x14ac:dyDescent="0.25">
      <c r="BU68537" s="75"/>
      <c r="BV68537" s="76"/>
      <c r="BW68537" s="76"/>
      <c r="BX68537" s="77"/>
      <c r="BY68537" s="77"/>
    </row>
    <row r="68538" spans="73:77" x14ac:dyDescent="0.25">
      <c r="BU68538" s="75"/>
      <c r="BV68538" s="76"/>
      <c r="BW68538" s="76"/>
      <c r="BX68538" s="77"/>
      <c r="BY68538" s="77"/>
    </row>
    <row r="68539" spans="73:77" x14ac:dyDescent="0.25">
      <c r="BU68539" s="75"/>
      <c r="BV68539" s="76"/>
      <c r="BW68539" s="76"/>
      <c r="BX68539" s="77"/>
      <c r="BY68539" s="77"/>
    </row>
    <row r="68540" spans="73:77" x14ac:dyDescent="0.25">
      <c r="BU68540" s="75"/>
      <c r="BV68540" s="76"/>
      <c r="BW68540" s="76"/>
      <c r="BX68540" s="77"/>
      <c r="BY68540" s="77"/>
    </row>
    <row r="68541" spans="73:77" x14ac:dyDescent="0.25">
      <c r="BU68541" s="75"/>
      <c r="BV68541" s="76"/>
      <c r="BW68541" s="76"/>
      <c r="BX68541" s="77"/>
      <c r="BY68541" s="77"/>
    </row>
    <row r="68542" spans="73:77" x14ac:dyDescent="0.25">
      <c r="BU68542" s="75"/>
      <c r="BV68542" s="76"/>
      <c r="BW68542" s="76"/>
      <c r="BX68542" s="77"/>
      <c r="BY68542" s="77"/>
    </row>
    <row r="68543" spans="73:77" x14ac:dyDescent="0.25">
      <c r="BU68543" s="75"/>
      <c r="BV68543" s="76"/>
      <c r="BW68543" s="76"/>
      <c r="BX68543" s="77"/>
      <c r="BY68543" s="77"/>
    </row>
    <row r="68544" spans="73:77" x14ac:dyDescent="0.25">
      <c r="BU68544" s="75"/>
      <c r="BV68544" s="76"/>
      <c r="BW68544" s="76"/>
      <c r="BX68544" s="77"/>
      <c r="BY68544" s="77"/>
    </row>
    <row r="68545" spans="73:77" x14ac:dyDescent="0.25">
      <c r="BU68545" s="75"/>
      <c r="BV68545" s="76"/>
      <c r="BW68545" s="76"/>
      <c r="BX68545" s="77"/>
      <c r="BY68545" s="77"/>
    </row>
    <row r="68546" spans="73:77" x14ac:dyDescent="0.25">
      <c r="BU68546" s="75"/>
      <c r="BV68546" s="76"/>
      <c r="BW68546" s="76"/>
      <c r="BX68546" s="77"/>
      <c r="BY68546" s="77"/>
    </row>
    <row r="68547" spans="73:77" x14ac:dyDescent="0.25">
      <c r="BU68547" s="75"/>
      <c r="BV68547" s="76"/>
      <c r="BW68547" s="76"/>
      <c r="BX68547" s="77"/>
      <c r="BY68547" s="77"/>
    </row>
    <row r="68548" spans="73:77" x14ac:dyDescent="0.25">
      <c r="BU68548" s="75"/>
      <c r="BV68548" s="76"/>
      <c r="BW68548" s="76"/>
      <c r="BX68548" s="77"/>
      <c r="BY68548" s="77"/>
    </row>
    <row r="68549" spans="73:77" x14ac:dyDescent="0.25">
      <c r="BU68549" s="75"/>
      <c r="BV68549" s="76"/>
      <c r="BW68549" s="76"/>
      <c r="BX68549" s="77"/>
      <c r="BY68549" s="77"/>
    </row>
    <row r="68550" spans="73:77" x14ac:dyDescent="0.25">
      <c r="BU68550" s="75"/>
      <c r="BV68550" s="76"/>
      <c r="BW68550" s="76"/>
      <c r="BX68550" s="77"/>
      <c r="BY68550" s="77"/>
    </row>
    <row r="68551" spans="73:77" x14ac:dyDescent="0.25">
      <c r="BU68551" s="75"/>
      <c r="BV68551" s="76"/>
      <c r="BW68551" s="76"/>
      <c r="BX68551" s="77"/>
      <c r="BY68551" s="77"/>
    </row>
    <row r="68552" spans="73:77" x14ac:dyDescent="0.25">
      <c r="BU68552" s="75"/>
      <c r="BV68552" s="76"/>
      <c r="BW68552" s="76"/>
      <c r="BX68552" s="77"/>
      <c r="BY68552" s="77"/>
    </row>
    <row r="68553" spans="73:77" x14ac:dyDescent="0.25">
      <c r="BU68553" s="75"/>
      <c r="BV68553" s="76"/>
      <c r="BW68553" s="76"/>
      <c r="BX68553" s="77"/>
      <c r="BY68553" s="77"/>
    </row>
    <row r="68554" spans="73:77" x14ac:dyDescent="0.25">
      <c r="BU68554" s="75"/>
      <c r="BV68554" s="76"/>
      <c r="BW68554" s="76"/>
      <c r="BX68554" s="77"/>
      <c r="BY68554" s="77"/>
    </row>
    <row r="68555" spans="73:77" x14ac:dyDescent="0.25">
      <c r="BU68555" s="75"/>
      <c r="BV68555" s="76"/>
      <c r="BW68555" s="76"/>
      <c r="BX68555" s="77"/>
      <c r="BY68555" s="77"/>
    </row>
    <row r="68556" spans="73:77" x14ac:dyDescent="0.25">
      <c r="BU68556" s="75"/>
      <c r="BV68556" s="76"/>
      <c r="BW68556" s="76"/>
      <c r="BX68556" s="77"/>
      <c r="BY68556" s="77"/>
    </row>
    <row r="68557" spans="73:77" x14ac:dyDescent="0.25">
      <c r="BU68557" s="75"/>
      <c r="BV68557" s="76"/>
      <c r="BW68557" s="76"/>
      <c r="BX68557" s="77"/>
      <c r="BY68557" s="77"/>
    </row>
    <row r="68558" spans="73:77" x14ac:dyDescent="0.25">
      <c r="BU68558" s="75"/>
      <c r="BV68558" s="76"/>
      <c r="BW68558" s="76"/>
      <c r="BX68558" s="77"/>
      <c r="BY68558" s="77"/>
    </row>
    <row r="68559" spans="73:77" x14ac:dyDescent="0.25">
      <c r="BU68559" s="75"/>
      <c r="BV68559" s="76"/>
      <c r="BW68559" s="76"/>
      <c r="BX68559" s="77"/>
      <c r="BY68559" s="77"/>
    </row>
    <row r="68560" spans="73:77" x14ac:dyDescent="0.25">
      <c r="BU68560" s="75"/>
      <c r="BV68560" s="76"/>
      <c r="BW68560" s="76"/>
      <c r="BX68560" s="77"/>
      <c r="BY68560" s="77"/>
    </row>
    <row r="68561" spans="73:77" x14ac:dyDescent="0.25">
      <c r="BU68561" s="75"/>
      <c r="BV68561" s="76"/>
      <c r="BW68561" s="76"/>
      <c r="BX68561" s="77"/>
      <c r="BY68561" s="77"/>
    </row>
    <row r="68562" spans="73:77" x14ac:dyDescent="0.25">
      <c r="BU68562" s="75"/>
      <c r="BV68562" s="76"/>
      <c r="BW68562" s="76"/>
      <c r="BX68562" s="77"/>
      <c r="BY68562" s="77"/>
    </row>
    <row r="68563" spans="73:77" x14ac:dyDescent="0.25">
      <c r="BU68563" s="75"/>
      <c r="BV68563" s="76"/>
      <c r="BW68563" s="76"/>
      <c r="BX68563" s="77"/>
      <c r="BY68563" s="77"/>
    </row>
    <row r="68564" spans="73:77" x14ac:dyDescent="0.25">
      <c r="BU68564" s="75"/>
      <c r="BV68564" s="76"/>
      <c r="BW68564" s="76"/>
      <c r="BX68564" s="77"/>
      <c r="BY68564" s="77"/>
    </row>
    <row r="68565" spans="73:77" x14ac:dyDescent="0.25">
      <c r="BU68565" s="75"/>
      <c r="BV68565" s="76"/>
      <c r="BW68565" s="76"/>
      <c r="BX68565" s="77"/>
      <c r="BY68565" s="77"/>
    </row>
    <row r="68566" spans="73:77" x14ac:dyDescent="0.25">
      <c r="BU68566" s="75"/>
      <c r="BV68566" s="76"/>
      <c r="BW68566" s="76"/>
      <c r="BX68566" s="77"/>
      <c r="BY68566" s="77"/>
    </row>
    <row r="68567" spans="73:77" x14ac:dyDescent="0.25">
      <c r="BU68567" s="75"/>
      <c r="BV68567" s="76"/>
      <c r="BW68567" s="76"/>
      <c r="BX68567" s="77"/>
      <c r="BY68567" s="77"/>
    </row>
    <row r="68568" spans="73:77" x14ac:dyDescent="0.25">
      <c r="BU68568" s="75"/>
      <c r="BV68568" s="76"/>
      <c r="BW68568" s="76"/>
      <c r="BX68568" s="77"/>
      <c r="BY68568" s="77"/>
    </row>
    <row r="68569" spans="73:77" x14ac:dyDescent="0.25">
      <c r="BU68569" s="75"/>
      <c r="BV68569" s="76"/>
      <c r="BW68569" s="76"/>
      <c r="BX68569" s="77"/>
      <c r="BY68569" s="77"/>
    </row>
    <row r="68570" spans="73:77" x14ac:dyDescent="0.25">
      <c r="BU68570" s="75"/>
      <c r="BV68570" s="76"/>
      <c r="BW68570" s="76"/>
      <c r="BX68570" s="77"/>
      <c r="BY68570" s="77"/>
    </row>
    <row r="68571" spans="73:77" x14ac:dyDescent="0.25">
      <c r="BU68571" s="75"/>
      <c r="BV68571" s="76"/>
      <c r="BW68571" s="76"/>
      <c r="BX68571" s="77"/>
      <c r="BY68571" s="77"/>
    </row>
    <row r="68572" spans="73:77" x14ac:dyDescent="0.25">
      <c r="BU68572" s="75"/>
      <c r="BV68572" s="76"/>
      <c r="BW68572" s="76"/>
      <c r="BX68572" s="77"/>
      <c r="BY68572" s="77"/>
    </row>
    <row r="68573" spans="73:77" x14ac:dyDescent="0.25">
      <c r="BU68573" s="75"/>
      <c r="BV68573" s="76"/>
      <c r="BW68573" s="76"/>
      <c r="BX68573" s="77"/>
      <c r="BY68573" s="77"/>
    </row>
    <row r="68574" spans="73:77" x14ac:dyDescent="0.25">
      <c r="BU68574" s="75"/>
      <c r="BV68574" s="76"/>
      <c r="BW68574" s="76"/>
      <c r="BX68574" s="77"/>
      <c r="BY68574" s="77"/>
    </row>
    <row r="68575" spans="73:77" x14ac:dyDescent="0.25">
      <c r="BU68575" s="75"/>
      <c r="BV68575" s="76"/>
      <c r="BW68575" s="76"/>
      <c r="BX68575" s="77"/>
      <c r="BY68575" s="77"/>
    </row>
    <row r="68576" spans="73:77" x14ac:dyDescent="0.25">
      <c r="BU68576" s="75"/>
      <c r="BV68576" s="76"/>
      <c r="BW68576" s="76"/>
      <c r="BX68576" s="77"/>
      <c r="BY68576" s="77"/>
    </row>
    <row r="68577" spans="73:77" x14ac:dyDescent="0.25">
      <c r="BU68577" s="75"/>
      <c r="BV68577" s="76"/>
      <c r="BW68577" s="76"/>
      <c r="BX68577" s="77"/>
      <c r="BY68577" s="77"/>
    </row>
    <row r="68578" spans="73:77" x14ac:dyDescent="0.25">
      <c r="BU68578" s="75"/>
      <c r="BV68578" s="76"/>
      <c r="BW68578" s="76"/>
      <c r="BX68578" s="77"/>
      <c r="BY68578" s="77"/>
    </row>
    <row r="68579" spans="73:77" x14ac:dyDescent="0.25">
      <c r="BU68579" s="75"/>
      <c r="BV68579" s="76"/>
      <c r="BW68579" s="76"/>
      <c r="BX68579" s="77"/>
      <c r="BY68579" s="77"/>
    </row>
    <row r="68580" spans="73:77" x14ac:dyDescent="0.25">
      <c r="BU68580" s="75"/>
      <c r="BV68580" s="76"/>
      <c r="BW68580" s="76"/>
      <c r="BX68580" s="77"/>
      <c r="BY68580" s="77"/>
    </row>
    <row r="68581" spans="73:77" x14ac:dyDescent="0.25">
      <c r="BU68581" s="75"/>
      <c r="BV68581" s="76"/>
      <c r="BW68581" s="76"/>
      <c r="BX68581" s="77"/>
      <c r="BY68581" s="77"/>
    </row>
    <row r="68582" spans="73:77" x14ac:dyDescent="0.25">
      <c r="BU68582" s="75"/>
      <c r="BV68582" s="76"/>
      <c r="BW68582" s="76"/>
      <c r="BX68582" s="77"/>
      <c r="BY68582" s="77"/>
    </row>
    <row r="68583" spans="73:77" x14ac:dyDescent="0.25">
      <c r="BU68583" s="75"/>
      <c r="BV68583" s="76"/>
      <c r="BW68583" s="76"/>
      <c r="BX68583" s="77"/>
      <c r="BY68583" s="77"/>
    </row>
    <row r="68584" spans="73:77" x14ac:dyDescent="0.25">
      <c r="BU68584" s="75"/>
      <c r="BV68584" s="76"/>
      <c r="BW68584" s="76"/>
      <c r="BX68584" s="77"/>
      <c r="BY68584" s="77"/>
    </row>
    <row r="68585" spans="73:77" x14ac:dyDescent="0.25">
      <c r="BU68585" s="75"/>
      <c r="BV68585" s="76"/>
      <c r="BW68585" s="76"/>
      <c r="BX68585" s="77"/>
      <c r="BY68585" s="77"/>
    </row>
    <row r="68586" spans="73:77" x14ac:dyDescent="0.25">
      <c r="BU68586" s="75"/>
      <c r="BV68586" s="76"/>
      <c r="BW68586" s="76"/>
      <c r="BX68586" s="77"/>
      <c r="BY68586" s="77"/>
    </row>
    <row r="68587" spans="73:77" x14ac:dyDescent="0.25">
      <c r="BU68587" s="75"/>
      <c r="BV68587" s="76"/>
      <c r="BW68587" s="76"/>
      <c r="BX68587" s="77"/>
      <c r="BY68587" s="77"/>
    </row>
    <row r="68588" spans="73:77" x14ac:dyDescent="0.25">
      <c r="BU68588" s="75"/>
      <c r="BV68588" s="76"/>
      <c r="BW68588" s="76"/>
      <c r="BX68588" s="77"/>
      <c r="BY68588" s="77"/>
    </row>
    <row r="68589" spans="73:77" x14ac:dyDescent="0.25">
      <c r="BU68589" s="75"/>
      <c r="BV68589" s="76"/>
      <c r="BW68589" s="76"/>
      <c r="BX68589" s="77"/>
      <c r="BY68589" s="77"/>
    </row>
    <row r="68590" spans="73:77" x14ac:dyDescent="0.25">
      <c r="BU68590" s="75"/>
      <c r="BV68590" s="76"/>
      <c r="BW68590" s="76"/>
      <c r="BX68590" s="77"/>
      <c r="BY68590" s="77"/>
    </row>
    <row r="68591" spans="73:77" x14ac:dyDescent="0.25">
      <c r="BU68591" s="75"/>
      <c r="BV68591" s="76"/>
      <c r="BW68591" s="76"/>
      <c r="BX68591" s="77"/>
      <c r="BY68591" s="77"/>
    </row>
    <row r="68592" spans="73:77" x14ac:dyDescent="0.25">
      <c r="BU68592" s="75"/>
      <c r="BV68592" s="76"/>
      <c r="BW68592" s="76"/>
      <c r="BX68592" s="77"/>
      <c r="BY68592" s="77"/>
    </row>
    <row r="68593" spans="73:77" x14ac:dyDescent="0.25">
      <c r="BU68593" s="75"/>
      <c r="BV68593" s="76"/>
      <c r="BW68593" s="76"/>
      <c r="BX68593" s="77"/>
      <c r="BY68593" s="77"/>
    </row>
    <row r="68594" spans="73:77" x14ac:dyDescent="0.25">
      <c r="BU68594" s="75"/>
      <c r="BV68594" s="76"/>
      <c r="BW68594" s="76"/>
      <c r="BX68594" s="77"/>
      <c r="BY68594" s="77"/>
    </row>
    <row r="68595" spans="73:77" x14ac:dyDescent="0.25">
      <c r="BU68595" s="75"/>
      <c r="BV68595" s="76"/>
      <c r="BW68595" s="76"/>
      <c r="BX68595" s="77"/>
      <c r="BY68595" s="77"/>
    </row>
    <row r="68596" spans="73:77" x14ac:dyDescent="0.25">
      <c r="BU68596" s="75"/>
      <c r="BV68596" s="76"/>
      <c r="BW68596" s="76"/>
      <c r="BX68596" s="77"/>
      <c r="BY68596" s="77"/>
    </row>
    <row r="68597" spans="73:77" x14ac:dyDescent="0.25">
      <c r="BU68597" s="75"/>
      <c r="BV68597" s="76"/>
      <c r="BW68597" s="76"/>
      <c r="BX68597" s="77"/>
      <c r="BY68597" s="77"/>
    </row>
    <row r="68598" spans="73:77" x14ac:dyDescent="0.25">
      <c r="BU68598" s="75"/>
      <c r="BV68598" s="76"/>
      <c r="BW68598" s="76"/>
      <c r="BX68598" s="77"/>
      <c r="BY68598" s="77"/>
    </row>
    <row r="68599" spans="73:77" x14ac:dyDescent="0.25">
      <c r="BU68599" s="75"/>
      <c r="BV68599" s="76"/>
      <c r="BW68599" s="76"/>
      <c r="BX68599" s="77"/>
      <c r="BY68599" s="77"/>
    </row>
    <row r="68600" spans="73:77" x14ac:dyDescent="0.25">
      <c r="BU68600" s="75"/>
      <c r="BV68600" s="76"/>
      <c r="BW68600" s="76"/>
      <c r="BX68600" s="77"/>
      <c r="BY68600" s="77"/>
    </row>
    <row r="68601" spans="73:77" x14ac:dyDescent="0.25">
      <c r="BU68601" s="75"/>
      <c r="BV68601" s="76"/>
      <c r="BW68601" s="76"/>
      <c r="BX68601" s="77"/>
      <c r="BY68601" s="77"/>
    </row>
    <row r="68602" spans="73:77" x14ac:dyDescent="0.25">
      <c r="BU68602" s="75"/>
      <c r="BV68602" s="76"/>
      <c r="BW68602" s="76"/>
      <c r="BX68602" s="77"/>
      <c r="BY68602" s="77"/>
    </row>
    <row r="68603" spans="73:77" x14ac:dyDescent="0.25">
      <c r="BU68603" s="75"/>
      <c r="BV68603" s="76"/>
      <c r="BW68603" s="76"/>
      <c r="BX68603" s="77"/>
      <c r="BY68603" s="77"/>
    </row>
    <row r="68604" spans="73:77" x14ac:dyDescent="0.25">
      <c r="BU68604" s="75"/>
      <c r="BV68604" s="76"/>
      <c r="BW68604" s="76"/>
      <c r="BX68604" s="77"/>
      <c r="BY68604" s="77"/>
    </row>
    <row r="68605" spans="73:77" x14ac:dyDescent="0.25">
      <c r="BU68605" s="75"/>
      <c r="BV68605" s="76"/>
      <c r="BW68605" s="76"/>
      <c r="BX68605" s="77"/>
      <c r="BY68605" s="77"/>
    </row>
    <row r="68606" spans="73:77" x14ac:dyDescent="0.25">
      <c r="BU68606" s="75"/>
      <c r="BV68606" s="76"/>
      <c r="BW68606" s="76"/>
      <c r="BX68606" s="77"/>
      <c r="BY68606" s="77"/>
    </row>
    <row r="68607" spans="73:77" x14ac:dyDescent="0.25">
      <c r="BU68607" s="75"/>
      <c r="BV68607" s="76"/>
      <c r="BW68607" s="76"/>
      <c r="BX68607" s="77"/>
      <c r="BY68607" s="77"/>
    </row>
    <row r="68608" spans="73:77" x14ac:dyDescent="0.25">
      <c r="BU68608" s="75"/>
      <c r="BV68608" s="76"/>
      <c r="BW68608" s="76"/>
      <c r="BX68608" s="77"/>
      <c r="BY68608" s="77"/>
    </row>
    <row r="68609" spans="73:77" x14ac:dyDescent="0.25">
      <c r="BU68609" s="75"/>
      <c r="BV68609" s="76"/>
      <c r="BW68609" s="76"/>
      <c r="BX68609" s="77"/>
      <c r="BY68609" s="77"/>
    </row>
    <row r="68610" spans="73:77" x14ac:dyDescent="0.25">
      <c r="BU68610" s="75"/>
      <c r="BV68610" s="76"/>
      <c r="BW68610" s="76"/>
      <c r="BX68610" s="77"/>
      <c r="BY68610" s="77"/>
    </row>
    <row r="68611" spans="73:77" x14ac:dyDescent="0.25">
      <c r="BU68611" s="75"/>
      <c r="BV68611" s="76"/>
      <c r="BW68611" s="76"/>
      <c r="BX68611" s="77"/>
      <c r="BY68611" s="77"/>
    </row>
    <row r="68612" spans="73:77" x14ac:dyDescent="0.25">
      <c r="BU68612" s="75"/>
      <c r="BV68612" s="76"/>
      <c r="BW68612" s="76"/>
      <c r="BX68612" s="77"/>
      <c r="BY68612" s="77"/>
    </row>
    <row r="68613" spans="73:77" x14ac:dyDescent="0.25">
      <c r="BU68613" s="75"/>
      <c r="BV68613" s="76"/>
      <c r="BW68613" s="76"/>
      <c r="BX68613" s="77"/>
      <c r="BY68613" s="77"/>
    </row>
    <row r="68614" spans="73:77" x14ac:dyDescent="0.25">
      <c r="BU68614" s="75"/>
      <c r="BV68614" s="76"/>
      <c r="BW68614" s="76"/>
      <c r="BX68614" s="77"/>
      <c r="BY68614" s="77"/>
    </row>
    <row r="68615" spans="73:77" x14ac:dyDescent="0.25">
      <c r="BU68615" s="75"/>
      <c r="BV68615" s="76"/>
      <c r="BW68615" s="76"/>
      <c r="BX68615" s="77"/>
      <c r="BY68615" s="77"/>
    </row>
    <row r="68616" spans="73:77" x14ac:dyDescent="0.25">
      <c r="BU68616" s="75"/>
      <c r="BV68616" s="76"/>
      <c r="BW68616" s="76"/>
      <c r="BX68616" s="77"/>
      <c r="BY68616" s="77"/>
    </row>
    <row r="68617" spans="73:77" x14ac:dyDescent="0.25">
      <c r="BU68617" s="75"/>
      <c r="BV68617" s="76"/>
      <c r="BW68617" s="76"/>
      <c r="BX68617" s="77"/>
      <c r="BY68617" s="77"/>
    </row>
    <row r="68618" spans="73:77" x14ac:dyDescent="0.25">
      <c r="BU68618" s="75"/>
      <c r="BV68618" s="76"/>
      <c r="BW68618" s="76"/>
      <c r="BX68618" s="77"/>
      <c r="BY68618" s="77"/>
    </row>
    <row r="68619" spans="73:77" x14ac:dyDescent="0.25">
      <c r="BU68619" s="75"/>
      <c r="BV68619" s="76"/>
      <c r="BW68619" s="76"/>
      <c r="BX68619" s="77"/>
      <c r="BY68619" s="77"/>
    </row>
    <row r="68620" spans="73:77" x14ac:dyDescent="0.25">
      <c r="BU68620" s="75"/>
      <c r="BV68620" s="76"/>
      <c r="BW68620" s="76"/>
      <c r="BX68620" s="77"/>
      <c r="BY68620" s="77"/>
    </row>
    <row r="68621" spans="73:77" x14ac:dyDescent="0.25">
      <c r="BU68621" s="75"/>
      <c r="BV68621" s="76"/>
      <c r="BW68621" s="76"/>
      <c r="BX68621" s="77"/>
      <c r="BY68621" s="77"/>
    </row>
    <row r="68622" spans="73:77" x14ac:dyDescent="0.25">
      <c r="BU68622" s="75"/>
      <c r="BV68622" s="76"/>
      <c r="BW68622" s="76"/>
      <c r="BX68622" s="77"/>
      <c r="BY68622" s="77"/>
    </row>
    <row r="68623" spans="73:77" x14ac:dyDescent="0.25">
      <c r="BU68623" s="75"/>
      <c r="BV68623" s="76"/>
      <c r="BW68623" s="76"/>
      <c r="BX68623" s="77"/>
      <c r="BY68623" s="77"/>
    </row>
    <row r="68624" spans="73:77" x14ac:dyDescent="0.25">
      <c r="BU68624" s="75"/>
      <c r="BV68624" s="76"/>
      <c r="BW68624" s="76"/>
      <c r="BX68624" s="77"/>
      <c r="BY68624" s="77"/>
    </row>
    <row r="68625" spans="73:77" x14ac:dyDescent="0.25">
      <c r="BU68625" s="75"/>
      <c r="BV68625" s="76"/>
      <c r="BW68625" s="76"/>
      <c r="BX68625" s="77"/>
      <c r="BY68625" s="77"/>
    </row>
    <row r="68626" spans="73:77" x14ac:dyDescent="0.25">
      <c r="BU68626" s="75"/>
      <c r="BV68626" s="76"/>
      <c r="BW68626" s="76"/>
      <c r="BX68626" s="77"/>
      <c r="BY68626" s="77"/>
    </row>
    <row r="68627" spans="73:77" x14ac:dyDescent="0.25">
      <c r="BU68627" s="75"/>
      <c r="BV68627" s="76"/>
      <c r="BW68627" s="76"/>
      <c r="BX68627" s="77"/>
      <c r="BY68627" s="77"/>
    </row>
    <row r="68628" spans="73:77" x14ac:dyDescent="0.25">
      <c r="BU68628" s="75"/>
      <c r="BV68628" s="76"/>
      <c r="BW68628" s="76"/>
      <c r="BX68628" s="77"/>
      <c r="BY68628" s="77"/>
    </row>
    <row r="68629" spans="73:77" x14ac:dyDescent="0.25">
      <c r="BU68629" s="75"/>
      <c r="BV68629" s="76"/>
      <c r="BW68629" s="76"/>
      <c r="BX68629" s="77"/>
      <c r="BY68629" s="77"/>
    </row>
    <row r="68630" spans="73:77" x14ac:dyDescent="0.25">
      <c r="BU68630" s="75"/>
      <c r="BV68630" s="76"/>
      <c r="BW68630" s="76"/>
      <c r="BX68630" s="77"/>
      <c r="BY68630" s="77"/>
    </row>
    <row r="68631" spans="73:77" x14ac:dyDescent="0.25">
      <c r="BU68631" s="75"/>
      <c r="BV68631" s="76"/>
      <c r="BW68631" s="76"/>
      <c r="BX68631" s="77"/>
      <c r="BY68631" s="77"/>
    </row>
    <row r="68632" spans="73:77" x14ac:dyDescent="0.25">
      <c r="BU68632" s="75"/>
      <c r="BV68632" s="76"/>
      <c r="BW68632" s="76"/>
      <c r="BX68632" s="77"/>
      <c r="BY68632" s="77"/>
    </row>
    <row r="68633" spans="73:77" x14ac:dyDescent="0.25">
      <c r="BU68633" s="75"/>
      <c r="BV68633" s="76"/>
      <c r="BW68633" s="76"/>
      <c r="BX68633" s="77"/>
      <c r="BY68633" s="77"/>
    </row>
    <row r="68634" spans="73:77" x14ac:dyDescent="0.25">
      <c r="BU68634" s="75"/>
      <c r="BV68634" s="76"/>
      <c r="BW68634" s="76"/>
      <c r="BX68634" s="77"/>
      <c r="BY68634" s="77"/>
    </row>
    <row r="68635" spans="73:77" x14ac:dyDescent="0.25">
      <c r="BU68635" s="75"/>
      <c r="BV68635" s="76"/>
      <c r="BW68635" s="76"/>
      <c r="BX68635" s="77"/>
      <c r="BY68635" s="77"/>
    </row>
    <row r="68636" spans="73:77" x14ac:dyDescent="0.25">
      <c r="BU68636" s="75"/>
      <c r="BV68636" s="76"/>
      <c r="BW68636" s="76"/>
      <c r="BX68636" s="77"/>
      <c r="BY68636" s="77"/>
    </row>
    <row r="68637" spans="73:77" x14ac:dyDescent="0.25">
      <c r="BU68637" s="75"/>
      <c r="BV68637" s="76"/>
      <c r="BW68637" s="76"/>
      <c r="BX68637" s="77"/>
      <c r="BY68637" s="77"/>
    </row>
    <row r="68638" spans="73:77" x14ac:dyDescent="0.25">
      <c r="BU68638" s="75"/>
      <c r="BV68638" s="76"/>
      <c r="BW68638" s="76"/>
      <c r="BX68638" s="77"/>
      <c r="BY68638" s="77"/>
    </row>
    <row r="68639" spans="73:77" x14ac:dyDescent="0.25">
      <c r="BU68639" s="75"/>
      <c r="BV68639" s="76"/>
      <c r="BW68639" s="76"/>
      <c r="BX68639" s="77"/>
      <c r="BY68639" s="77"/>
    </row>
    <row r="68640" spans="73:77" x14ac:dyDescent="0.25">
      <c r="BU68640" s="75"/>
      <c r="BV68640" s="76"/>
      <c r="BW68640" s="76"/>
      <c r="BX68640" s="77"/>
      <c r="BY68640" s="77"/>
    </row>
    <row r="68641" spans="73:77" x14ac:dyDescent="0.25">
      <c r="BU68641" s="75"/>
      <c r="BV68641" s="76"/>
      <c r="BW68641" s="76"/>
      <c r="BX68641" s="77"/>
      <c r="BY68641" s="77"/>
    </row>
    <row r="68642" spans="73:77" x14ac:dyDescent="0.25">
      <c r="BU68642" s="75"/>
      <c r="BV68642" s="76"/>
      <c r="BW68642" s="76"/>
      <c r="BX68642" s="77"/>
      <c r="BY68642" s="77"/>
    </row>
    <row r="68643" spans="73:77" x14ac:dyDescent="0.25">
      <c r="BU68643" s="75"/>
      <c r="BV68643" s="76"/>
      <c r="BW68643" s="76"/>
      <c r="BX68643" s="77"/>
      <c r="BY68643" s="77"/>
    </row>
    <row r="68644" spans="73:77" x14ac:dyDescent="0.25">
      <c r="BU68644" s="75"/>
      <c r="BV68644" s="76"/>
      <c r="BW68644" s="76"/>
      <c r="BX68644" s="77"/>
      <c r="BY68644" s="77"/>
    </row>
    <row r="68645" spans="73:77" x14ac:dyDescent="0.25">
      <c r="BU68645" s="75"/>
      <c r="BV68645" s="76"/>
      <c r="BW68645" s="76"/>
      <c r="BX68645" s="77"/>
      <c r="BY68645" s="77"/>
    </row>
    <row r="68646" spans="73:77" x14ac:dyDescent="0.25">
      <c r="BU68646" s="75"/>
      <c r="BV68646" s="76"/>
      <c r="BW68646" s="76"/>
      <c r="BX68646" s="77"/>
      <c r="BY68646" s="77"/>
    </row>
    <row r="68647" spans="73:77" x14ac:dyDescent="0.25">
      <c r="BU68647" s="75"/>
      <c r="BV68647" s="76"/>
      <c r="BW68647" s="76"/>
      <c r="BX68647" s="77"/>
      <c r="BY68647" s="77"/>
    </row>
    <row r="68648" spans="73:77" x14ac:dyDescent="0.25">
      <c r="BU68648" s="75"/>
      <c r="BV68648" s="76"/>
      <c r="BW68648" s="76"/>
      <c r="BX68648" s="77"/>
      <c r="BY68648" s="77"/>
    </row>
    <row r="68649" spans="73:77" x14ac:dyDescent="0.25">
      <c r="BU68649" s="75"/>
      <c r="BV68649" s="76"/>
      <c r="BW68649" s="76"/>
      <c r="BX68649" s="77"/>
      <c r="BY68649" s="77"/>
    </row>
    <row r="68650" spans="73:77" x14ac:dyDescent="0.25">
      <c r="BU68650" s="75"/>
      <c r="BV68650" s="76"/>
      <c r="BW68650" s="76"/>
      <c r="BX68650" s="77"/>
      <c r="BY68650" s="77"/>
    </row>
    <row r="68651" spans="73:77" x14ac:dyDescent="0.25">
      <c r="BU68651" s="75"/>
      <c r="BV68651" s="76"/>
      <c r="BW68651" s="76"/>
      <c r="BX68651" s="77"/>
      <c r="BY68651" s="77"/>
    </row>
    <row r="68652" spans="73:77" x14ac:dyDescent="0.25">
      <c r="BU68652" s="75"/>
      <c r="BV68652" s="76"/>
      <c r="BW68652" s="76"/>
      <c r="BX68652" s="77"/>
      <c r="BY68652" s="77"/>
    </row>
    <row r="68653" spans="73:77" x14ac:dyDescent="0.25">
      <c r="BU68653" s="75"/>
      <c r="BV68653" s="76"/>
      <c r="BW68653" s="76"/>
      <c r="BX68653" s="77"/>
      <c r="BY68653" s="77"/>
    </row>
    <row r="68654" spans="73:77" x14ac:dyDescent="0.25">
      <c r="BU68654" s="75"/>
      <c r="BV68654" s="76"/>
      <c r="BW68654" s="76"/>
      <c r="BX68654" s="77"/>
      <c r="BY68654" s="77"/>
    </row>
    <row r="68655" spans="73:77" x14ac:dyDescent="0.25">
      <c r="BU68655" s="75"/>
      <c r="BV68655" s="76"/>
      <c r="BW68655" s="76"/>
      <c r="BX68655" s="77"/>
      <c r="BY68655" s="77"/>
    </row>
    <row r="68656" spans="73:77" x14ac:dyDescent="0.25">
      <c r="BU68656" s="75"/>
      <c r="BV68656" s="76"/>
      <c r="BW68656" s="76"/>
      <c r="BX68656" s="77"/>
      <c r="BY68656" s="77"/>
    </row>
    <row r="68657" spans="73:77" x14ac:dyDescent="0.25">
      <c r="BU68657" s="75"/>
      <c r="BV68657" s="76"/>
      <c r="BW68657" s="76"/>
      <c r="BX68657" s="77"/>
      <c r="BY68657" s="77"/>
    </row>
    <row r="68658" spans="73:77" x14ac:dyDescent="0.25">
      <c r="BU68658" s="75"/>
      <c r="BV68658" s="76"/>
      <c r="BW68658" s="76"/>
      <c r="BX68658" s="77"/>
      <c r="BY68658" s="77"/>
    </row>
    <row r="68659" spans="73:77" x14ac:dyDescent="0.25">
      <c r="BU68659" s="75"/>
      <c r="BV68659" s="76"/>
      <c r="BW68659" s="76"/>
      <c r="BX68659" s="77"/>
      <c r="BY68659" s="77"/>
    </row>
    <row r="68660" spans="73:77" x14ac:dyDescent="0.25">
      <c r="BU68660" s="75"/>
      <c r="BV68660" s="76"/>
      <c r="BW68660" s="76"/>
      <c r="BX68660" s="77"/>
      <c r="BY68660" s="77"/>
    </row>
    <row r="68661" spans="73:77" x14ac:dyDescent="0.25">
      <c r="BU68661" s="75"/>
      <c r="BV68661" s="76"/>
      <c r="BW68661" s="76"/>
      <c r="BX68661" s="77"/>
      <c r="BY68661" s="77"/>
    </row>
    <row r="68662" spans="73:77" x14ac:dyDescent="0.25">
      <c r="BU68662" s="75"/>
      <c r="BV68662" s="76"/>
      <c r="BW68662" s="76"/>
      <c r="BX68662" s="77"/>
      <c r="BY68662" s="77"/>
    </row>
    <row r="68663" spans="73:77" x14ac:dyDescent="0.25">
      <c r="BU68663" s="75"/>
      <c r="BV68663" s="76"/>
      <c r="BW68663" s="76"/>
      <c r="BX68663" s="77"/>
      <c r="BY68663" s="77"/>
    </row>
    <row r="68664" spans="73:77" x14ac:dyDescent="0.25">
      <c r="BU68664" s="75"/>
      <c r="BV68664" s="76"/>
      <c r="BW68664" s="76"/>
      <c r="BX68664" s="77"/>
      <c r="BY68664" s="77"/>
    </row>
    <row r="68665" spans="73:77" x14ac:dyDescent="0.25">
      <c r="BU68665" s="75"/>
      <c r="BV68665" s="76"/>
      <c r="BW68665" s="76"/>
      <c r="BX68665" s="77"/>
      <c r="BY68665" s="77"/>
    </row>
    <row r="68666" spans="73:77" x14ac:dyDescent="0.25">
      <c r="BU68666" s="75"/>
      <c r="BV68666" s="76"/>
      <c r="BW68666" s="76"/>
      <c r="BX68666" s="77"/>
      <c r="BY68666" s="77"/>
    </row>
    <row r="68667" spans="73:77" x14ac:dyDescent="0.25">
      <c r="BU68667" s="75"/>
      <c r="BV68667" s="76"/>
      <c r="BW68667" s="76"/>
      <c r="BX68667" s="77"/>
      <c r="BY68667" s="77"/>
    </row>
    <row r="68668" spans="73:77" x14ac:dyDescent="0.25">
      <c r="BU68668" s="75"/>
      <c r="BV68668" s="76"/>
      <c r="BW68668" s="76"/>
      <c r="BX68668" s="77"/>
      <c r="BY68668" s="77"/>
    </row>
    <row r="68669" spans="73:77" x14ac:dyDescent="0.25">
      <c r="BU68669" s="75"/>
      <c r="BV68669" s="76"/>
      <c r="BW68669" s="76"/>
      <c r="BX68669" s="77"/>
      <c r="BY68669" s="77"/>
    </row>
    <row r="68670" spans="73:77" x14ac:dyDescent="0.25">
      <c r="BU68670" s="75"/>
      <c r="BV68670" s="76"/>
      <c r="BW68670" s="76"/>
      <c r="BX68670" s="77"/>
      <c r="BY68670" s="77"/>
    </row>
    <row r="68671" spans="73:77" x14ac:dyDescent="0.25">
      <c r="BU68671" s="75"/>
      <c r="BV68671" s="76"/>
      <c r="BW68671" s="76"/>
      <c r="BX68671" s="77"/>
      <c r="BY68671" s="77"/>
    </row>
    <row r="68672" spans="73:77" x14ac:dyDescent="0.25">
      <c r="BU68672" s="75"/>
      <c r="BV68672" s="76"/>
      <c r="BW68672" s="76"/>
      <c r="BX68672" s="77"/>
      <c r="BY68672" s="77"/>
    </row>
    <row r="68673" spans="73:77" x14ac:dyDescent="0.25">
      <c r="BU68673" s="75"/>
      <c r="BV68673" s="76"/>
      <c r="BW68673" s="76"/>
      <c r="BX68673" s="77"/>
      <c r="BY68673" s="77"/>
    </row>
    <row r="68674" spans="73:77" x14ac:dyDescent="0.25">
      <c r="BU68674" s="75"/>
      <c r="BV68674" s="76"/>
      <c r="BW68674" s="76"/>
      <c r="BX68674" s="77"/>
      <c r="BY68674" s="77"/>
    </row>
    <row r="68675" spans="73:77" x14ac:dyDescent="0.25">
      <c r="BU68675" s="75"/>
      <c r="BV68675" s="76"/>
      <c r="BW68675" s="76"/>
      <c r="BX68675" s="77"/>
      <c r="BY68675" s="77"/>
    </row>
    <row r="68676" spans="73:77" x14ac:dyDescent="0.25">
      <c r="BU68676" s="75"/>
      <c r="BV68676" s="76"/>
      <c r="BW68676" s="76"/>
      <c r="BX68676" s="77"/>
      <c r="BY68676" s="77"/>
    </row>
    <row r="68677" spans="73:77" x14ac:dyDescent="0.25">
      <c r="BU68677" s="75"/>
      <c r="BV68677" s="76"/>
      <c r="BW68677" s="76"/>
      <c r="BX68677" s="77"/>
      <c r="BY68677" s="77"/>
    </row>
    <row r="68678" spans="73:77" x14ac:dyDescent="0.25">
      <c r="BU68678" s="75"/>
      <c r="BV68678" s="76"/>
      <c r="BW68678" s="76"/>
      <c r="BX68678" s="77"/>
      <c r="BY68678" s="77"/>
    </row>
    <row r="68679" spans="73:77" x14ac:dyDescent="0.25">
      <c r="BU68679" s="75"/>
      <c r="BV68679" s="76"/>
      <c r="BW68679" s="76"/>
      <c r="BX68679" s="77"/>
      <c r="BY68679" s="77"/>
    </row>
    <row r="68680" spans="73:77" x14ac:dyDescent="0.25">
      <c r="BU68680" s="75"/>
      <c r="BV68680" s="76"/>
      <c r="BW68680" s="76"/>
      <c r="BX68680" s="77"/>
      <c r="BY68680" s="77"/>
    </row>
    <row r="68681" spans="73:77" x14ac:dyDescent="0.25">
      <c r="BU68681" s="75"/>
      <c r="BV68681" s="76"/>
      <c r="BW68681" s="76"/>
      <c r="BX68681" s="77"/>
      <c r="BY68681" s="77"/>
    </row>
    <row r="68682" spans="73:77" x14ac:dyDescent="0.25">
      <c r="BU68682" s="75"/>
      <c r="BV68682" s="76"/>
      <c r="BW68682" s="76"/>
      <c r="BX68682" s="77"/>
      <c r="BY68682" s="77"/>
    </row>
    <row r="68683" spans="73:77" x14ac:dyDescent="0.25">
      <c r="BU68683" s="75"/>
      <c r="BV68683" s="76"/>
      <c r="BW68683" s="76"/>
      <c r="BX68683" s="77"/>
      <c r="BY68683" s="77"/>
    </row>
    <row r="68684" spans="73:77" x14ac:dyDescent="0.25">
      <c r="BU68684" s="75"/>
      <c r="BV68684" s="76"/>
      <c r="BW68684" s="76"/>
      <c r="BX68684" s="77"/>
      <c r="BY68684" s="77"/>
    </row>
    <row r="68685" spans="73:77" x14ac:dyDescent="0.25">
      <c r="BU68685" s="75"/>
      <c r="BV68685" s="76"/>
      <c r="BW68685" s="76"/>
      <c r="BX68685" s="77"/>
      <c r="BY68685" s="77"/>
    </row>
    <row r="68686" spans="73:77" x14ac:dyDescent="0.25">
      <c r="BU68686" s="75"/>
      <c r="BV68686" s="76"/>
      <c r="BW68686" s="76"/>
      <c r="BX68686" s="77"/>
      <c r="BY68686" s="77"/>
    </row>
    <row r="68687" spans="73:77" x14ac:dyDescent="0.25">
      <c r="BU68687" s="75"/>
      <c r="BV68687" s="76"/>
      <c r="BW68687" s="76"/>
      <c r="BX68687" s="77"/>
      <c r="BY68687" s="77"/>
    </row>
    <row r="68688" spans="73:77" x14ac:dyDescent="0.25">
      <c r="BU68688" s="75"/>
      <c r="BV68688" s="76"/>
      <c r="BW68688" s="76"/>
      <c r="BX68688" s="77"/>
      <c r="BY68688" s="77"/>
    </row>
    <row r="68689" spans="73:77" x14ac:dyDescent="0.25">
      <c r="BU68689" s="75"/>
      <c r="BV68689" s="76"/>
      <c r="BW68689" s="76"/>
      <c r="BX68689" s="77"/>
      <c r="BY68689" s="77"/>
    </row>
    <row r="68690" spans="73:77" x14ac:dyDescent="0.25">
      <c r="BU68690" s="75"/>
      <c r="BV68690" s="76"/>
      <c r="BW68690" s="76"/>
      <c r="BX68690" s="77"/>
      <c r="BY68690" s="77"/>
    </row>
    <row r="68691" spans="73:77" x14ac:dyDescent="0.25">
      <c r="BU68691" s="75"/>
      <c r="BV68691" s="76"/>
      <c r="BW68691" s="76"/>
      <c r="BX68691" s="77"/>
      <c r="BY68691" s="77"/>
    </row>
    <row r="68692" spans="73:77" x14ac:dyDescent="0.25">
      <c r="BU68692" s="75"/>
      <c r="BV68692" s="76"/>
      <c r="BW68692" s="76"/>
      <c r="BX68692" s="77"/>
      <c r="BY68692" s="77"/>
    </row>
    <row r="68693" spans="73:77" x14ac:dyDescent="0.25">
      <c r="BU68693" s="75"/>
      <c r="BV68693" s="76"/>
      <c r="BW68693" s="76"/>
      <c r="BX68693" s="77"/>
      <c r="BY68693" s="77"/>
    </row>
    <row r="68694" spans="73:77" x14ac:dyDescent="0.25">
      <c r="BU68694" s="75"/>
      <c r="BV68694" s="76"/>
      <c r="BW68694" s="76"/>
      <c r="BX68694" s="77"/>
      <c r="BY68694" s="77"/>
    </row>
    <row r="68695" spans="73:77" x14ac:dyDescent="0.25">
      <c r="BU68695" s="75"/>
      <c r="BV68695" s="76"/>
      <c r="BW68695" s="76"/>
      <c r="BX68695" s="77"/>
      <c r="BY68695" s="77"/>
    </row>
    <row r="68696" spans="73:77" x14ac:dyDescent="0.25">
      <c r="BU68696" s="75"/>
      <c r="BV68696" s="76"/>
      <c r="BW68696" s="76"/>
      <c r="BX68696" s="77"/>
      <c r="BY68696" s="77"/>
    </row>
    <row r="68697" spans="73:77" x14ac:dyDescent="0.25">
      <c r="BU68697" s="75"/>
      <c r="BV68697" s="76"/>
      <c r="BW68697" s="76"/>
      <c r="BX68697" s="77"/>
      <c r="BY68697" s="77"/>
    </row>
    <row r="68698" spans="73:77" x14ac:dyDescent="0.25">
      <c r="BU68698" s="75"/>
      <c r="BV68698" s="76"/>
      <c r="BW68698" s="76"/>
      <c r="BX68698" s="77"/>
      <c r="BY68698" s="77"/>
    </row>
    <row r="68699" spans="73:77" x14ac:dyDescent="0.25">
      <c r="BU68699" s="75"/>
      <c r="BV68699" s="76"/>
      <c r="BW68699" s="76"/>
      <c r="BX68699" s="77"/>
      <c r="BY68699" s="77"/>
    </row>
    <row r="68700" spans="73:77" x14ac:dyDescent="0.25">
      <c r="BU68700" s="75"/>
      <c r="BV68700" s="76"/>
      <c r="BW68700" s="76"/>
      <c r="BX68700" s="77"/>
      <c r="BY68700" s="77"/>
    </row>
    <row r="68701" spans="73:77" x14ac:dyDescent="0.25">
      <c r="BU68701" s="75"/>
      <c r="BV68701" s="76"/>
      <c r="BW68701" s="76"/>
      <c r="BX68701" s="77"/>
      <c r="BY68701" s="77"/>
    </row>
    <row r="68702" spans="73:77" x14ac:dyDescent="0.25">
      <c r="BU68702" s="75"/>
      <c r="BV68702" s="76"/>
      <c r="BW68702" s="76"/>
      <c r="BX68702" s="77"/>
      <c r="BY68702" s="77"/>
    </row>
    <row r="68703" spans="73:77" x14ac:dyDescent="0.25">
      <c r="BU68703" s="75"/>
      <c r="BV68703" s="76"/>
      <c r="BW68703" s="76"/>
      <c r="BX68703" s="77"/>
      <c r="BY68703" s="77"/>
    </row>
    <row r="68704" spans="73:77" x14ac:dyDescent="0.25">
      <c r="BU68704" s="75"/>
      <c r="BV68704" s="76"/>
      <c r="BW68704" s="76"/>
      <c r="BX68704" s="77"/>
      <c r="BY68704" s="77"/>
    </row>
    <row r="68705" spans="73:77" x14ac:dyDescent="0.25">
      <c r="BU68705" s="75"/>
      <c r="BV68705" s="76"/>
      <c r="BW68705" s="76"/>
      <c r="BX68705" s="77"/>
      <c r="BY68705" s="77"/>
    </row>
    <row r="68706" spans="73:77" x14ac:dyDescent="0.25">
      <c r="BU68706" s="75"/>
      <c r="BV68706" s="76"/>
      <c r="BW68706" s="76"/>
      <c r="BX68706" s="77"/>
      <c r="BY68706" s="77"/>
    </row>
    <row r="68707" spans="73:77" x14ac:dyDescent="0.25">
      <c r="BU68707" s="75"/>
      <c r="BV68707" s="76"/>
      <c r="BW68707" s="76"/>
      <c r="BX68707" s="77"/>
      <c r="BY68707" s="77"/>
    </row>
    <row r="68708" spans="73:77" x14ac:dyDescent="0.25">
      <c r="BU68708" s="75"/>
      <c r="BV68708" s="76"/>
      <c r="BW68708" s="76"/>
      <c r="BX68708" s="77"/>
      <c r="BY68708" s="77"/>
    </row>
    <row r="68709" spans="73:77" x14ac:dyDescent="0.25">
      <c r="BU68709" s="75"/>
      <c r="BV68709" s="76"/>
      <c r="BW68709" s="76"/>
      <c r="BX68709" s="77"/>
      <c r="BY68709" s="77"/>
    </row>
    <row r="68710" spans="73:77" x14ac:dyDescent="0.25">
      <c r="BU68710" s="75"/>
      <c r="BV68710" s="76"/>
      <c r="BW68710" s="76"/>
      <c r="BX68710" s="77"/>
      <c r="BY68710" s="77"/>
    </row>
    <row r="68711" spans="73:77" x14ac:dyDescent="0.25">
      <c r="BU68711" s="75"/>
      <c r="BV68711" s="76"/>
      <c r="BW68711" s="76"/>
      <c r="BX68711" s="77"/>
      <c r="BY68711" s="77"/>
    </row>
    <row r="68712" spans="73:77" x14ac:dyDescent="0.25">
      <c r="BU68712" s="75"/>
      <c r="BV68712" s="76"/>
      <c r="BW68712" s="76"/>
      <c r="BX68712" s="77"/>
      <c r="BY68712" s="77"/>
    </row>
    <row r="68713" spans="73:77" x14ac:dyDescent="0.25">
      <c r="BU68713" s="75"/>
      <c r="BV68713" s="76"/>
      <c r="BW68713" s="76"/>
      <c r="BX68713" s="77"/>
      <c r="BY68713" s="77"/>
    </row>
    <row r="68714" spans="73:77" x14ac:dyDescent="0.25">
      <c r="BU68714" s="75"/>
      <c r="BV68714" s="76"/>
      <c r="BW68714" s="76"/>
      <c r="BX68714" s="77"/>
      <c r="BY68714" s="77"/>
    </row>
    <row r="68715" spans="73:77" x14ac:dyDescent="0.25">
      <c r="BU68715" s="75"/>
      <c r="BV68715" s="76"/>
      <c r="BW68715" s="76"/>
      <c r="BX68715" s="77"/>
      <c r="BY68715" s="77"/>
    </row>
    <row r="68716" spans="73:77" x14ac:dyDescent="0.25">
      <c r="BU68716" s="75"/>
      <c r="BV68716" s="76"/>
      <c r="BW68716" s="76"/>
      <c r="BX68716" s="77"/>
      <c r="BY68716" s="77"/>
    </row>
    <row r="68717" spans="73:77" x14ac:dyDescent="0.25">
      <c r="BU68717" s="75"/>
      <c r="BV68717" s="76"/>
      <c r="BW68717" s="76"/>
      <c r="BX68717" s="77"/>
      <c r="BY68717" s="77"/>
    </row>
    <row r="68718" spans="73:77" x14ac:dyDescent="0.25">
      <c r="BU68718" s="75"/>
      <c r="BV68718" s="76"/>
      <c r="BW68718" s="76"/>
      <c r="BX68718" s="77"/>
      <c r="BY68718" s="77"/>
    </row>
    <row r="68719" spans="73:77" x14ac:dyDescent="0.25">
      <c r="BU68719" s="75"/>
      <c r="BV68719" s="76"/>
      <c r="BW68719" s="76"/>
      <c r="BX68719" s="77"/>
      <c r="BY68719" s="77"/>
    </row>
    <row r="68720" spans="73:77" x14ac:dyDescent="0.25">
      <c r="BU68720" s="75"/>
      <c r="BV68720" s="76"/>
      <c r="BW68720" s="76"/>
      <c r="BX68720" s="77"/>
      <c r="BY68720" s="77"/>
    </row>
    <row r="68721" spans="73:77" x14ac:dyDescent="0.25">
      <c r="BU68721" s="75"/>
      <c r="BV68721" s="76"/>
      <c r="BW68721" s="76"/>
      <c r="BX68721" s="77"/>
      <c r="BY68721" s="77"/>
    </row>
    <row r="68722" spans="73:77" x14ac:dyDescent="0.25">
      <c r="BU68722" s="75"/>
      <c r="BV68722" s="76"/>
      <c r="BW68722" s="76"/>
      <c r="BX68722" s="77"/>
      <c r="BY68722" s="77"/>
    </row>
    <row r="68723" spans="73:77" x14ac:dyDescent="0.25">
      <c r="BU68723" s="75"/>
      <c r="BV68723" s="76"/>
      <c r="BW68723" s="76"/>
      <c r="BX68723" s="77"/>
      <c r="BY68723" s="77"/>
    </row>
    <row r="68724" spans="73:77" x14ac:dyDescent="0.25">
      <c r="BU68724" s="75"/>
      <c r="BV68724" s="76"/>
      <c r="BW68724" s="76"/>
      <c r="BX68724" s="77"/>
      <c r="BY68724" s="77"/>
    </row>
    <row r="68725" spans="73:77" x14ac:dyDescent="0.25">
      <c r="BU68725" s="75"/>
      <c r="BV68725" s="76"/>
      <c r="BW68725" s="76"/>
      <c r="BX68725" s="77"/>
      <c r="BY68725" s="77"/>
    </row>
    <row r="68726" spans="73:77" x14ac:dyDescent="0.25">
      <c r="BU68726" s="75"/>
      <c r="BV68726" s="76"/>
      <c r="BW68726" s="76"/>
      <c r="BX68726" s="77"/>
      <c r="BY68726" s="77"/>
    </row>
    <row r="68727" spans="73:77" x14ac:dyDescent="0.25">
      <c r="BU68727" s="75"/>
      <c r="BV68727" s="76"/>
      <c r="BW68727" s="76"/>
      <c r="BX68727" s="77"/>
      <c r="BY68727" s="77"/>
    </row>
    <row r="68728" spans="73:77" x14ac:dyDescent="0.25">
      <c r="BU68728" s="75"/>
      <c r="BV68728" s="76"/>
      <c r="BW68728" s="76"/>
      <c r="BX68728" s="77"/>
      <c r="BY68728" s="77"/>
    </row>
    <row r="68729" spans="73:77" x14ac:dyDescent="0.25">
      <c r="BU68729" s="75"/>
      <c r="BV68729" s="76"/>
      <c r="BW68729" s="76"/>
      <c r="BX68729" s="77"/>
      <c r="BY68729" s="77"/>
    </row>
    <row r="68730" spans="73:77" x14ac:dyDescent="0.25">
      <c r="BU68730" s="75"/>
      <c r="BV68730" s="76"/>
      <c r="BW68730" s="76"/>
      <c r="BX68730" s="77"/>
      <c r="BY68730" s="77"/>
    </row>
    <row r="68731" spans="73:77" x14ac:dyDescent="0.25">
      <c r="BU68731" s="75"/>
      <c r="BV68731" s="76"/>
      <c r="BW68731" s="76"/>
      <c r="BX68731" s="77"/>
      <c r="BY68731" s="77"/>
    </row>
    <row r="68732" spans="73:77" x14ac:dyDescent="0.25">
      <c r="BU68732" s="75"/>
      <c r="BV68732" s="76"/>
      <c r="BW68732" s="76"/>
      <c r="BX68732" s="77"/>
      <c r="BY68732" s="77"/>
    </row>
    <row r="68733" spans="73:77" x14ac:dyDescent="0.25">
      <c r="BU68733" s="75"/>
      <c r="BV68733" s="76"/>
      <c r="BW68733" s="76"/>
      <c r="BX68733" s="77"/>
      <c r="BY68733" s="77"/>
    </row>
    <row r="68734" spans="73:77" x14ac:dyDescent="0.25">
      <c r="BU68734" s="75"/>
      <c r="BV68734" s="76"/>
      <c r="BW68734" s="76"/>
      <c r="BX68734" s="77"/>
      <c r="BY68734" s="77"/>
    </row>
    <row r="68735" spans="73:77" x14ac:dyDescent="0.25">
      <c r="BU68735" s="75"/>
      <c r="BV68735" s="76"/>
      <c r="BW68735" s="76"/>
      <c r="BX68735" s="77"/>
      <c r="BY68735" s="77"/>
    </row>
    <row r="68736" spans="73:77" x14ac:dyDescent="0.25">
      <c r="BU68736" s="75"/>
      <c r="BV68736" s="76"/>
      <c r="BW68736" s="76"/>
      <c r="BX68736" s="77"/>
      <c r="BY68736" s="77"/>
    </row>
    <row r="68737" spans="73:77" x14ac:dyDescent="0.25">
      <c r="BU68737" s="75"/>
      <c r="BV68737" s="76"/>
      <c r="BW68737" s="76"/>
      <c r="BX68737" s="77"/>
      <c r="BY68737" s="77"/>
    </row>
    <row r="68738" spans="73:77" x14ac:dyDescent="0.25">
      <c r="BU68738" s="75"/>
      <c r="BV68738" s="76"/>
      <c r="BW68738" s="76"/>
      <c r="BX68738" s="77"/>
      <c r="BY68738" s="77"/>
    </row>
    <row r="68739" spans="73:77" x14ac:dyDescent="0.25">
      <c r="BU68739" s="75"/>
      <c r="BV68739" s="76"/>
      <c r="BW68739" s="76"/>
      <c r="BX68739" s="77"/>
      <c r="BY68739" s="77"/>
    </row>
    <row r="68740" spans="73:77" x14ac:dyDescent="0.25">
      <c r="BU68740" s="75"/>
      <c r="BV68740" s="76"/>
      <c r="BW68740" s="76"/>
      <c r="BX68740" s="77"/>
      <c r="BY68740" s="77"/>
    </row>
    <row r="68741" spans="73:77" x14ac:dyDescent="0.25">
      <c r="BU68741" s="75"/>
      <c r="BV68741" s="76"/>
      <c r="BW68741" s="76"/>
      <c r="BX68741" s="77"/>
      <c r="BY68741" s="77"/>
    </row>
    <row r="68742" spans="73:77" x14ac:dyDescent="0.25">
      <c r="BU68742" s="75"/>
      <c r="BV68742" s="76"/>
      <c r="BW68742" s="76"/>
      <c r="BX68742" s="77"/>
      <c r="BY68742" s="77"/>
    </row>
    <row r="68743" spans="73:77" x14ac:dyDescent="0.25">
      <c r="BU68743" s="75"/>
      <c r="BV68743" s="76"/>
      <c r="BW68743" s="76"/>
      <c r="BX68743" s="77"/>
      <c r="BY68743" s="77"/>
    </row>
    <row r="68744" spans="73:77" x14ac:dyDescent="0.25">
      <c r="BU68744" s="75"/>
      <c r="BV68744" s="76"/>
      <c r="BW68744" s="76"/>
      <c r="BX68744" s="77"/>
      <c r="BY68744" s="77"/>
    </row>
    <row r="68745" spans="73:77" x14ac:dyDescent="0.25">
      <c r="BU68745" s="75"/>
      <c r="BV68745" s="76"/>
      <c r="BW68745" s="76"/>
      <c r="BX68745" s="77"/>
      <c r="BY68745" s="77"/>
    </row>
    <row r="68746" spans="73:77" x14ac:dyDescent="0.25">
      <c r="BU68746" s="75"/>
      <c r="BV68746" s="76"/>
      <c r="BW68746" s="76"/>
      <c r="BX68746" s="77"/>
      <c r="BY68746" s="77"/>
    </row>
    <row r="68747" spans="73:77" x14ac:dyDescent="0.25">
      <c r="BU68747" s="75"/>
      <c r="BV68747" s="76"/>
      <c r="BW68747" s="76"/>
      <c r="BX68747" s="77"/>
      <c r="BY68747" s="77"/>
    </row>
    <row r="68748" spans="73:77" x14ac:dyDescent="0.25">
      <c r="BU68748" s="75"/>
      <c r="BV68748" s="76"/>
      <c r="BW68748" s="76"/>
      <c r="BX68748" s="77"/>
      <c r="BY68748" s="77"/>
    </row>
    <row r="68749" spans="73:77" x14ac:dyDescent="0.25">
      <c r="BU68749" s="75"/>
      <c r="BV68749" s="76"/>
      <c r="BW68749" s="76"/>
      <c r="BX68749" s="77"/>
      <c r="BY68749" s="77"/>
    </row>
    <row r="68750" spans="73:77" x14ac:dyDescent="0.25">
      <c r="BU68750" s="75"/>
      <c r="BV68750" s="76"/>
      <c r="BW68750" s="76"/>
      <c r="BX68750" s="77"/>
      <c r="BY68750" s="77"/>
    </row>
    <row r="68751" spans="73:77" x14ac:dyDescent="0.25">
      <c r="BU68751" s="75"/>
      <c r="BV68751" s="76"/>
      <c r="BW68751" s="76"/>
      <c r="BX68751" s="77"/>
      <c r="BY68751" s="77"/>
    </row>
    <row r="68752" spans="73:77" x14ac:dyDescent="0.25">
      <c r="BU68752" s="75"/>
      <c r="BV68752" s="76"/>
      <c r="BW68752" s="76"/>
      <c r="BX68752" s="77"/>
      <c r="BY68752" s="77"/>
    </row>
    <row r="68753" spans="73:77" x14ac:dyDescent="0.25">
      <c r="BU68753" s="75"/>
      <c r="BV68753" s="76"/>
      <c r="BW68753" s="76"/>
      <c r="BX68753" s="77"/>
      <c r="BY68753" s="77"/>
    </row>
    <row r="68754" spans="73:77" x14ac:dyDescent="0.25">
      <c r="BU68754" s="75"/>
      <c r="BV68754" s="76"/>
      <c r="BW68754" s="76"/>
      <c r="BX68754" s="77"/>
      <c r="BY68754" s="77"/>
    </row>
    <row r="68755" spans="73:77" x14ac:dyDescent="0.25">
      <c r="BU68755" s="75"/>
      <c r="BV68755" s="76"/>
      <c r="BW68755" s="76"/>
      <c r="BX68755" s="77"/>
      <c r="BY68755" s="77"/>
    </row>
    <row r="68756" spans="73:77" x14ac:dyDescent="0.25">
      <c r="BU68756" s="75"/>
      <c r="BV68756" s="76"/>
      <c r="BW68756" s="76"/>
      <c r="BX68756" s="77"/>
      <c r="BY68756" s="77"/>
    </row>
    <row r="68757" spans="73:77" x14ac:dyDescent="0.25">
      <c r="BU68757" s="75"/>
      <c r="BV68757" s="76"/>
      <c r="BW68757" s="76"/>
      <c r="BX68757" s="77"/>
      <c r="BY68757" s="77"/>
    </row>
    <row r="68758" spans="73:77" x14ac:dyDescent="0.25">
      <c r="BU68758" s="75"/>
      <c r="BV68758" s="76"/>
      <c r="BW68758" s="76"/>
      <c r="BX68758" s="77"/>
      <c r="BY68758" s="77"/>
    </row>
    <row r="68759" spans="73:77" x14ac:dyDescent="0.25">
      <c r="BU68759" s="75"/>
      <c r="BV68759" s="76"/>
      <c r="BW68759" s="76"/>
      <c r="BX68759" s="77"/>
      <c r="BY68759" s="77"/>
    </row>
    <row r="68760" spans="73:77" x14ac:dyDescent="0.25">
      <c r="BU68760" s="75"/>
      <c r="BV68760" s="76"/>
      <c r="BW68760" s="76"/>
      <c r="BX68760" s="77"/>
      <c r="BY68760" s="77"/>
    </row>
    <row r="68761" spans="73:77" x14ac:dyDescent="0.25">
      <c r="BU68761" s="75"/>
      <c r="BV68761" s="76"/>
      <c r="BW68761" s="76"/>
      <c r="BX68761" s="77"/>
      <c r="BY68761" s="77"/>
    </row>
    <row r="68762" spans="73:77" x14ac:dyDescent="0.25">
      <c r="BU68762" s="75"/>
      <c r="BV68762" s="76"/>
      <c r="BW68762" s="76"/>
      <c r="BX68762" s="77"/>
      <c r="BY68762" s="77"/>
    </row>
    <row r="68763" spans="73:77" x14ac:dyDescent="0.25">
      <c r="BU68763" s="75"/>
      <c r="BV68763" s="76"/>
      <c r="BW68763" s="76"/>
      <c r="BX68763" s="77"/>
      <c r="BY68763" s="77"/>
    </row>
    <row r="68764" spans="73:77" x14ac:dyDescent="0.25">
      <c r="BU68764" s="75"/>
      <c r="BV68764" s="76"/>
      <c r="BW68764" s="76"/>
      <c r="BX68764" s="77"/>
      <c r="BY68764" s="77"/>
    </row>
    <row r="68765" spans="73:77" x14ac:dyDescent="0.25">
      <c r="BU68765" s="75"/>
      <c r="BV68765" s="76"/>
      <c r="BW68765" s="76"/>
      <c r="BX68765" s="77"/>
      <c r="BY68765" s="77"/>
    </row>
    <row r="68766" spans="73:77" x14ac:dyDescent="0.25">
      <c r="BU68766" s="75"/>
      <c r="BV68766" s="76"/>
      <c r="BW68766" s="76"/>
      <c r="BX68766" s="77"/>
      <c r="BY68766" s="77"/>
    </row>
    <row r="68767" spans="73:77" x14ac:dyDescent="0.25">
      <c r="BU68767" s="75"/>
      <c r="BV68767" s="76"/>
      <c r="BW68767" s="76"/>
      <c r="BX68767" s="77"/>
      <c r="BY68767" s="77"/>
    </row>
    <row r="68768" spans="73:77" x14ac:dyDescent="0.25">
      <c r="BU68768" s="75"/>
      <c r="BV68768" s="76"/>
      <c r="BW68768" s="76"/>
      <c r="BX68768" s="77"/>
      <c r="BY68768" s="77"/>
    </row>
    <row r="68769" spans="73:77" x14ac:dyDescent="0.25">
      <c r="BU68769" s="75"/>
      <c r="BV68769" s="76"/>
      <c r="BW68769" s="76"/>
      <c r="BX68769" s="77"/>
      <c r="BY68769" s="77"/>
    </row>
    <row r="68770" spans="73:77" x14ac:dyDescent="0.25">
      <c r="BU68770" s="75"/>
      <c r="BV68770" s="76"/>
      <c r="BW68770" s="76"/>
      <c r="BX68770" s="77"/>
      <c r="BY68770" s="77"/>
    </row>
    <row r="68771" spans="73:77" x14ac:dyDescent="0.25">
      <c r="BU68771" s="75"/>
      <c r="BV68771" s="76"/>
      <c r="BW68771" s="76"/>
      <c r="BX68771" s="77"/>
      <c r="BY68771" s="77"/>
    </row>
    <row r="68772" spans="73:77" x14ac:dyDescent="0.25">
      <c r="BU68772" s="75"/>
      <c r="BV68772" s="76"/>
      <c r="BW68772" s="76"/>
      <c r="BX68772" s="77"/>
      <c r="BY68772" s="77"/>
    </row>
    <row r="68773" spans="73:77" x14ac:dyDescent="0.25">
      <c r="BU68773" s="75"/>
      <c r="BV68773" s="76"/>
      <c r="BW68773" s="76"/>
      <c r="BX68773" s="77"/>
      <c r="BY68773" s="77"/>
    </row>
    <row r="68774" spans="73:77" x14ac:dyDescent="0.25">
      <c r="BU68774" s="75"/>
      <c r="BV68774" s="76"/>
      <c r="BW68774" s="76"/>
      <c r="BX68774" s="77"/>
      <c r="BY68774" s="77"/>
    </row>
    <row r="68775" spans="73:77" x14ac:dyDescent="0.25">
      <c r="BU68775" s="75"/>
      <c r="BV68775" s="76"/>
      <c r="BW68775" s="76"/>
      <c r="BX68775" s="77"/>
      <c r="BY68775" s="77"/>
    </row>
    <row r="68776" spans="73:77" x14ac:dyDescent="0.25">
      <c r="BU68776" s="75"/>
      <c r="BV68776" s="76"/>
      <c r="BW68776" s="76"/>
      <c r="BX68776" s="77"/>
      <c r="BY68776" s="77"/>
    </row>
    <row r="68777" spans="73:77" x14ac:dyDescent="0.25">
      <c r="BU68777" s="75"/>
      <c r="BV68777" s="76"/>
      <c r="BW68777" s="76"/>
      <c r="BX68777" s="77"/>
      <c r="BY68777" s="77"/>
    </row>
    <row r="68778" spans="73:77" x14ac:dyDescent="0.25">
      <c r="BU68778" s="75"/>
      <c r="BV68778" s="76"/>
      <c r="BW68778" s="76"/>
      <c r="BX68778" s="77"/>
      <c r="BY68778" s="77"/>
    </row>
    <row r="68779" spans="73:77" x14ac:dyDescent="0.25">
      <c r="BU68779" s="75"/>
      <c r="BV68779" s="76"/>
      <c r="BW68779" s="76"/>
      <c r="BX68779" s="77"/>
      <c r="BY68779" s="77"/>
    </row>
    <row r="68780" spans="73:77" x14ac:dyDescent="0.25">
      <c r="BU68780" s="75"/>
      <c r="BV68780" s="76"/>
      <c r="BW68780" s="76"/>
      <c r="BX68780" s="77"/>
      <c r="BY68780" s="77"/>
    </row>
    <row r="68781" spans="73:77" x14ac:dyDescent="0.25">
      <c r="BU68781" s="75"/>
      <c r="BV68781" s="76"/>
      <c r="BW68781" s="76"/>
      <c r="BX68781" s="77"/>
      <c r="BY68781" s="77"/>
    </row>
    <row r="68782" spans="73:77" x14ac:dyDescent="0.25">
      <c r="BU68782" s="75"/>
      <c r="BV68782" s="76"/>
      <c r="BW68782" s="76"/>
      <c r="BX68782" s="77"/>
      <c r="BY68782" s="77"/>
    </row>
    <row r="68783" spans="73:77" x14ac:dyDescent="0.25">
      <c r="BU68783" s="75"/>
      <c r="BV68783" s="76"/>
      <c r="BW68783" s="76"/>
      <c r="BX68783" s="77"/>
      <c r="BY68783" s="77"/>
    </row>
    <row r="68784" spans="73:77" x14ac:dyDescent="0.25">
      <c r="BU68784" s="75"/>
      <c r="BV68784" s="76"/>
      <c r="BW68784" s="76"/>
      <c r="BX68784" s="77"/>
      <c r="BY68784" s="77"/>
    </row>
    <row r="68785" spans="73:77" x14ac:dyDescent="0.25">
      <c r="BU68785" s="75"/>
      <c r="BV68785" s="76"/>
      <c r="BW68785" s="76"/>
      <c r="BX68785" s="77"/>
      <c r="BY68785" s="77"/>
    </row>
    <row r="68786" spans="73:77" x14ac:dyDescent="0.25">
      <c r="BU68786" s="75"/>
      <c r="BV68786" s="76"/>
      <c r="BW68786" s="76"/>
      <c r="BX68786" s="77"/>
      <c r="BY68786" s="77"/>
    </row>
    <row r="68787" spans="73:77" x14ac:dyDescent="0.25">
      <c r="BU68787" s="75"/>
      <c r="BV68787" s="76"/>
      <c r="BW68787" s="76"/>
      <c r="BX68787" s="77"/>
      <c r="BY68787" s="77"/>
    </row>
    <row r="68788" spans="73:77" x14ac:dyDescent="0.25">
      <c r="BU68788" s="75"/>
      <c r="BV68788" s="76"/>
      <c r="BW68788" s="76"/>
      <c r="BX68788" s="77"/>
      <c r="BY68788" s="77"/>
    </row>
    <row r="68789" spans="73:77" x14ac:dyDescent="0.25">
      <c r="BU68789" s="75"/>
      <c r="BV68789" s="76"/>
      <c r="BW68789" s="76"/>
      <c r="BX68789" s="77"/>
      <c r="BY68789" s="77"/>
    </row>
    <row r="68790" spans="73:77" x14ac:dyDescent="0.25">
      <c r="BU68790" s="75"/>
      <c r="BV68790" s="76"/>
      <c r="BW68790" s="76"/>
      <c r="BX68790" s="77"/>
      <c r="BY68790" s="77"/>
    </row>
    <row r="68791" spans="73:77" x14ac:dyDescent="0.25">
      <c r="BU68791" s="75"/>
      <c r="BV68791" s="76"/>
      <c r="BW68791" s="76"/>
      <c r="BX68791" s="77"/>
      <c r="BY68791" s="77"/>
    </row>
    <row r="68792" spans="73:77" x14ac:dyDescent="0.25">
      <c r="BU68792" s="75"/>
      <c r="BV68792" s="76"/>
      <c r="BW68792" s="76"/>
      <c r="BX68792" s="77"/>
      <c r="BY68792" s="77"/>
    </row>
    <row r="68793" spans="73:77" x14ac:dyDescent="0.25">
      <c r="BU68793" s="75"/>
      <c r="BV68793" s="76"/>
      <c r="BW68793" s="76"/>
      <c r="BX68793" s="77"/>
      <c r="BY68793" s="77"/>
    </row>
    <row r="68794" spans="73:77" x14ac:dyDescent="0.25">
      <c r="BU68794" s="75"/>
      <c r="BV68794" s="76"/>
      <c r="BW68794" s="76"/>
      <c r="BX68794" s="77"/>
      <c r="BY68794" s="77"/>
    </row>
    <row r="68795" spans="73:77" x14ac:dyDescent="0.25">
      <c r="BU68795" s="75"/>
      <c r="BV68795" s="76"/>
      <c r="BW68795" s="76"/>
      <c r="BX68795" s="77"/>
      <c r="BY68795" s="77"/>
    </row>
    <row r="68796" spans="73:77" x14ac:dyDescent="0.25">
      <c r="BU68796" s="75"/>
      <c r="BV68796" s="76"/>
      <c r="BW68796" s="76"/>
      <c r="BX68796" s="77"/>
      <c r="BY68796" s="77"/>
    </row>
    <row r="68797" spans="73:77" x14ac:dyDescent="0.25">
      <c r="BU68797" s="75"/>
      <c r="BV68797" s="76"/>
      <c r="BW68797" s="76"/>
      <c r="BX68797" s="77"/>
      <c r="BY68797" s="77"/>
    </row>
    <row r="68798" spans="73:77" x14ac:dyDescent="0.25">
      <c r="BU68798" s="75"/>
      <c r="BV68798" s="76"/>
      <c r="BW68798" s="76"/>
      <c r="BX68798" s="77"/>
      <c r="BY68798" s="77"/>
    </row>
    <row r="68799" spans="73:77" x14ac:dyDescent="0.25">
      <c r="BU68799" s="75"/>
      <c r="BV68799" s="76"/>
      <c r="BW68799" s="76"/>
      <c r="BX68799" s="77"/>
      <c r="BY68799" s="77"/>
    </row>
    <row r="68800" spans="73:77" x14ac:dyDescent="0.25">
      <c r="BU68800" s="75"/>
      <c r="BV68800" s="76"/>
      <c r="BW68800" s="76"/>
      <c r="BX68800" s="77"/>
      <c r="BY68800" s="77"/>
    </row>
    <row r="68801" spans="73:77" x14ac:dyDescent="0.25">
      <c r="BU68801" s="75"/>
      <c r="BV68801" s="76"/>
      <c r="BW68801" s="76"/>
      <c r="BX68801" s="77"/>
      <c r="BY68801" s="77"/>
    </row>
    <row r="68802" spans="73:77" x14ac:dyDescent="0.25">
      <c r="BU68802" s="75"/>
      <c r="BV68802" s="76"/>
      <c r="BW68802" s="76"/>
      <c r="BX68802" s="77"/>
      <c r="BY68802" s="77"/>
    </row>
    <row r="68803" spans="73:77" x14ac:dyDescent="0.25">
      <c r="BU68803" s="75"/>
      <c r="BV68803" s="76"/>
      <c r="BW68803" s="76"/>
      <c r="BX68803" s="77"/>
      <c r="BY68803" s="77"/>
    </row>
    <row r="68804" spans="73:77" x14ac:dyDescent="0.25">
      <c r="BU68804" s="75"/>
      <c r="BV68804" s="76"/>
      <c r="BW68804" s="76"/>
      <c r="BX68804" s="77"/>
      <c r="BY68804" s="77"/>
    </row>
    <row r="68805" spans="73:77" x14ac:dyDescent="0.25">
      <c r="BU68805" s="75"/>
      <c r="BV68805" s="76"/>
      <c r="BW68805" s="76"/>
      <c r="BX68805" s="77"/>
      <c r="BY68805" s="77"/>
    </row>
    <row r="68806" spans="73:77" x14ac:dyDescent="0.25">
      <c r="BU68806" s="75"/>
      <c r="BV68806" s="76"/>
      <c r="BW68806" s="76"/>
      <c r="BX68806" s="77"/>
      <c r="BY68806" s="77"/>
    </row>
    <row r="68807" spans="73:77" x14ac:dyDescent="0.25">
      <c r="BU68807" s="75"/>
      <c r="BV68807" s="76"/>
      <c r="BW68807" s="76"/>
      <c r="BX68807" s="77"/>
      <c r="BY68807" s="77"/>
    </row>
    <row r="68808" spans="73:77" x14ac:dyDescent="0.25">
      <c r="BU68808" s="75"/>
      <c r="BV68808" s="76"/>
      <c r="BW68808" s="76"/>
      <c r="BX68808" s="77"/>
      <c r="BY68808" s="77"/>
    </row>
    <row r="68809" spans="73:77" x14ac:dyDescent="0.25">
      <c r="BU68809" s="75"/>
      <c r="BV68809" s="76"/>
      <c r="BW68809" s="76"/>
      <c r="BX68809" s="77"/>
      <c r="BY68809" s="77"/>
    </row>
    <row r="68810" spans="73:77" x14ac:dyDescent="0.25">
      <c r="BU68810" s="75"/>
      <c r="BV68810" s="76"/>
      <c r="BW68810" s="76"/>
      <c r="BX68810" s="77"/>
      <c r="BY68810" s="77"/>
    </row>
    <row r="68811" spans="73:77" x14ac:dyDescent="0.25">
      <c r="BU68811" s="75"/>
      <c r="BV68811" s="76"/>
      <c r="BW68811" s="76"/>
      <c r="BX68811" s="77"/>
      <c r="BY68811" s="77"/>
    </row>
    <row r="68812" spans="73:77" x14ac:dyDescent="0.25">
      <c r="BU68812" s="75"/>
      <c r="BV68812" s="76"/>
      <c r="BW68812" s="76"/>
      <c r="BX68812" s="77"/>
      <c r="BY68812" s="77"/>
    </row>
    <row r="68813" spans="73:77" x14ac:dyDescent="0.25">
      <c r="BU68813" s="75"/>
      <c r="BV68813" s="76"/>
      <c r="BW68813" s="76"/>
      <c r="BX68813" s="77"/>
      <c r="BY68813" s="77"/>
    </row>
    <row r="68814" spans="73:77" x14ac:dyDescent="0.25">
      <c r="BU68814" s="75"/>
      <c r="BV68814" s="76"/>
      <c r="BW68814" s="76"/>
      <c r="BX68814" s="77"/>
      <c r="BY68814" s="77"/>
    </row>
    <row r="68815" spans="73:77" x14ac:dyDescent="0.25">
      <c r="BU68815" s="75"/>
      <c r="BV68815" s="76"/>
      <c r="BW68815" s="76"/>
      <c r="BX68815" s="77"/>
      <c r="BY68815" s="77"/>
    </row>
    <row r="68816" spans="73:77" x14ac:dyDescent="0.25">
      <c r="BU68816" s="75"/>
      <c r="BV68816" s="76"/>
      <c r="BW68816" s="76"/>
      <c r="BX68816" s="77"/>
      <c r="BY68816" s="77"/>
    </row>
    <row r="68817" spans="73:77" x14ac:dyDescent="0.25">
      <c r="BU68817" s="75"/>
      <c r="BV68817" s="76"/>
      <c r="BW68817" s="76"/>
      <c r="BX68817" s="77"/>
      <c r="BY68817" s="77"/>
    </row>
    <row r="68818" spans="73:77" x14ac:dyDescent="0.25">
      <c r="BU68818" s="75"/>
      <c r="BV68818" s="76"/>
      <c r="BW68818" s="76"/>
      <c r="BX68818" s="77"/>
      <c r="BY68818" s="77"/>
    </row>
    <row r="68819" spans="73:77" x14ac:dyDescent="0.25">
      <c r="BU68819" s="75"/>
      <c r="BV68819" s="76"/>
      <c r="BW68819" s="76"/>
      <c r="BX68819" s="77"/>
      <c r="BY68819" s="77"/>
    </row>
    <row r="68820" spans="73:77" x14ac:dyDescent="0.25">
      <c r="BU68820" s="75"/>
      <c r="BV68820" s="76"/>
      <c r="BW68820" s="76"/>
      <c r="BX68820" s="77"/>
      <c r="BY68820" s="77"/>
    </row>
    <row r="68821" spans="73:77" x14ac:dyDescent="0.25">
      <c r="BU68821" s="75"/>
      <c r="BV68821" s="76"/>
      <c r="BW68821" s="76"/>
      <c r="BX68821" s="77"/>
      <c r="BY68821" s="77"/>
    </row>
    <row r="68822" spans="73:77" x14ac:dyDescent="0.25">
      <c r="BU68822" s="75"/>
      <c r="BV68822" s="76"/>
      <c r="BW68822" s="76"/>
      <c r="BX68822" s="77"/>
      <c r="BY68822" s="77"/>
    </row>
    <row r="68823" spans="73:77" x14ac:dyDescent="0.25">
      <c r="BU68823" s="75"/>
      <c r="BV68823" s="76"/>
      <c r="BW68823" s="76"/>
      <c r="BX68823" s="77"/>
      <c r="BY68823" s="77"/>
    </row>
    <row r="68824" spans="73:77" x14ac:dyDescent="0.25">
      <c r="BU68824" s="75"/>
      <c r="BV68824" s="76"/>
      <c r="BW68824" s="76"/>
      <c r="BX68824" s="77"/>
      <c r="BY68824" s="77"/>
    </row>
    <row r="68825" spans="73:77" x14ac:dyDescent="0.25">
      <c r="BU68825" s="75"/>
      <c r="BV68825" s="76"/>
      <c r="BW68825" s="76"/>
      <c r="BX68825" s="77"/>
      <c r="BY68825" s="77"/>
    </row>
    <row r="68826" spans="73:77" x14ac:dyDescent="0.25">
      <c r="BU68826" s="75"/>
      <c r="BV68826" s="76"/>
      <c r="BW68826" s="76"/>
      <c r="BX68826" s="77"/>
      <c r="BY68826" s="77"/>
    </row>
    <row r="68827" spans="73:77" x14ac:dyDescent="0.25">
      <c r="BU68827" s="75"/>
      <c r="BV68827" s="76"/>
      <c r="BW68827" s="76"/>
      <c r="BX68827" s="77"/>
      <c r="BY68827" s="77"/>
    </row>
    <row r="68828" spans="73:77" x14ac:dyDescent="0.25">
      <c r="BU68828" s="75"/>
      <c r="BV68828" s="76"/>
      <c r="BW68828" s="76"/>
      <c r="BX68828" s="77"/>
      <c r="BY68828" s="77"/>
    </row>
    <row r="68829" spans="73:77" x14ac:dyDescent="0.25">
      <c r="BU68829" s="75"/>
      <c r="BV68829" s="76"/>
      <c r="BW68829" s="76"/>
      <c r="BX68829" s="77"/>
      <c r="BY68829" s="77"/>
    </row>
    <row r="68830" spans="73:77" x14ac:dyDescent="0.25">
      <c r="BU68830" s="75"/>
      <c r="BV68830" s="76"/>
      <c r="BW68830" s="76"/>
      <c r="BX68830" s="77"/>
      <c r="BY68830" s="77"/>
    </row>
    <row r="68831" spans="73:77" x14ac:dyDescent="0.25">
      <c r="BU68831" s="75"/>
      <c r="BV68831" s="76"/>
      <c r="BW68831" s="76"/>
      <c r="BX68831" s="77"/>
      <c r="BY68831" s="77"/>
    </row>
    <row r="68832" spans="73:77" x14ac:dyDescent="0.25">
      <c r="BU68832" s="75"/>
      <c r="BV68832" s="76"/>
      <c r="BW68832" s="76"/>
      <c r="BX68832" s="77"/>
      <c r="BY68832" s="77"/>
    </row>
    <row r="68833" spans="73:77" x14ac:dyDescent="0.25">
      <c r="BU68833" s="75"/>
      <c r="BV68833" s="76"/>
      <c r="BW68833" s="76"/>
      <c r="BX68833" s="77"/>
      <c r="BY68833" s="77"/>
    </row>
    <row r="68834" spans="73:77" x14ac:dyDescent="0.25">
      <c r="BU68834" s="75"/>
      <c r="BV68834" s="76"/>
      <c r="BW68834" s="76"/>
      <c r="BX68834" s="77"/>
      <c r="BY68834" s="77"/>
    </row>
    <row r="68835" spans="73:77" x14ac:dyDescent="0.25">
      <c r="BU68835" s="75"/>
      <c r="BV68835" s="76"/>
      <c r="BW68835" s="76"/>
      <c r="BX68835" s="77"/>
      <c r="BY68835" s="77"/>
    </row>
    <row r="68836" spans="73:77" x14ac:dyDescent="0.25">
      <c r="BU68836" s="75"/>
      <c r="BV68836" s="76"/>
      <c r="BW68836" s="76"/>
      <c r="BX68836" s="77"/>
      <c r="BY68836" s="77"/>
    </row>
    <row r="68837" spans="73:77" x14ac:dyDescent="0.25">
      <c r="BU68837" s="75"/>
      <c r="BV68837" s="76"/>
      <c r="BW68837" s="76"/>
      <c r="BX68837" s="77"/>
      <c r="BY68837" s="77"/>
    </row>
    <row r="68838" spans="73:77" x14ac:dyDescent="0.25">
      <c r="BU68838" s="75"/>
      <c r="BV68838" s="76"/>
      <c r="BW68838" s="76"/>
      <c r="BX68838" s="77"/>
      <c r="BY68838" s="77"/>
    </row>
    <row r="68839" spans="73:77" x14ac:dyDescent="0.25">
      <c r="BU68839" s="75"/>
      <c r="BV68839" s="76"/>
      <c r="BW68839" s="76"/>
      <c r="BX68839" s="77"/>
      <c r="BY68839" s="77"/>
    </row>
    <row r="68840" spans="73:77" x14ac:dyDescent="0.25">
      <c r="BU68840" s="75"/>
      <c r="BV68840" s="76"/>
      <c r="BW68840" s="76"/>
      <c r="BX68840" s="77"/>
      <c r="BY68840" s="77"/>
    </row>
    <row r="68841" spans="73:77" x14ac:dyDescent="0.25">
      <c r="BU68841" s="75"/>
      <c r="BV68841" s="76"/>
      <c r="BW68841" s="76"/>
      <c r="BX68841" s="77"/>
      <c r="BY68841" s="77"/>
    </row>
    <row r="68842" spans="73:77" x14ac:dyDescent="0.25">
      <c r="BU68842" s="75"/>
      <c r="BV68842" s="76"/>
      <c r="BW68842" s="76"/>
      <c r="BX68842" s="77"/>
      <c r="BY68842" s="77"/>
    </row>
    <row r="68843" spans="73:77" x14ac:dyDescent="0.25">
      <c r="BU68843" s="75"/>
      <c r="BV68843" s="76"/>
      <c r="BW68843" s="76"/>
      <c r="BX68843" s="77"/>
      <c r="BY68843" s="77"/>
    </row>
    <row r="68844" spans="73:77" x14ac:dyDescent="0.25">
      <c r="BU68844" s="75"/>
      <c r="BV68844" s="76"/>
      <c r="BW68844" s="76"/>
      <c r="BX68844" s="77"/>
      <c r="BY68844" s="77"/>
    </row>
    <row r="68845" spans="73:77" x14ac:dyDescent="0.25">
      <c r="BU68845" s="75"/>
      <c r="BV68845" s="76"/>
      <c r="BW68845" s="76"/>
      <c r="BX68845" s="77"/>
      <c r="BY68845" s="77"/>
    </row>
    <row r="68846" spans="73:77" x14ac:dyDescent="0.25">
      <c r="BU68846" s="75"/>
      <c r="BV68846" s="76"/>
      <c r="BW68846" s="76"/>
      <c r="BX68846" s="77"/>
      <c r="BY68846" s="77"/>
    </row>
    <row r="68847" spans="73:77" x14ac:dyDescent="0.25">
      <c r="BU68847" s="75"/>
      <c r="BV68847" s="76"/>
      <c r="BW68847" s="76"/>
      <c r="BX68847" s="77"/>
      <c r="BY68847" s="77"/>
    </row>
    <row r="68848" spans="73:77" x14ac:dyDescent="0.25">
      <c r="BU68848" s="75"/>
      <c r="BV68848" s="76"/>
      <c r="BW68848" s="76"/>
      <c r="BX68848" s="77"/>
      <c r="BY68848" s="77"/>
    </row>
    <row r="68849" spans="73:77" x14ac:dyDescent="0.25">
      <c r="BU68849" s="75"/>
      <c r="BV68849" s="76"/>
      <c r="BW68849" s="76"/>
      <c r="BX68849" s="77"/>
      <c r="BY68849" s="77"/>
    </row>
    <row r="68850" spans="73:77" x14ac:dyDescent="0.25">
      <c r="BU68850" s="75"/>
      <c r="BV68850" s="76"/>
      <c r="BW68850" s="76"/>
      <c r="BX68850" s="77"/>
      <c r="BY68850" s="77"/>
    </row>
    <row r="68851" spans="73:77" x14ac:dyDescent="0.25">
      <c r="BU68851" s="75"/>
      <c r="BV68851" s="76"/>
      <c r="BW68851" s="76"/>
      <c r="BX68851" s="77"/>
      <c r="BY68851" s="77"/>
    </row>
    <row r="68852" spans="73:77" x14ac:dyDescent="0.25">
      <c r="BU68852" s="75"/>
      <c r="BV68852" s="76"/>
      <c r="BW68852" s="76"/>
      <c r="BX68852" s="77"/>
      <c r="BY68852" s="77"/>
    </row>
    <row r="68853" spans="73:77" x14ac:dyDescent="0.25">
      <c r="BU68853" s="75"/>
      <c r="BV68853" s="76"/>
      <c r="BW68853" s="76"/>
      <c r="BX68853" s="77"/>
      <c r="BY68853" s="77"/>
    </row>
    <row r="68854" spans="73:77" x14ac:dyDescent="0.25">
      <c r="BU68854" s="75"/>
      <c r="BV68854" s="76"/>
      <c r="BW68854" s="76"/>
      <c r="BX68854" s="77"/>
      <c r="BY68854" s="77"/>
    </row>
    <row r="68855" spans="73:77" x14ac:dyDescent="0.25">
      <c r="BU68855" s="75"/>
      <c r="BV68855" s="76"/>
      <c r="BW68855" s="76"/>
      <c r="BX68855" s="77"/>
      <c r="BY68855" s="77"/>
    </row>
    <row r="68856" spans="73:77" x14ac:dyDescent="0.25">
      <c r="BU68856" s="75"/>
      <c r="BV68856" s="76"/>
      <c r="BW68856" s="76"/>
      <c r="BX68856" s="77"/>
      <c r="BY68856" s="77"/>
    </row>
    <row r="68857" spans="73:77" x14ac:dyDescent="0.25">
      <c r="BU68857" s="75"/>
      <c r="BV68857" s="76"/>
      <c r="BW68857" s="76"/>
      <c r="BX68857" s="77"/>
      <c r="BY68857" s="77"/>
    </row>
    <row r="68858" spans="73:77" x14ac:dyDescent="0.25">
      <c r="BU68858" s="75"/>
      <c r="BV68858" s="76"/>
      <c r="BW68858" s="76"/>
      <c r="BX68858" s="77"/>
      <c r="BY68858" s="77"/>
    </row>
    <row r="68859" spans="73:77" x14ac:dyDescent="0.25">
      <c r="BU68859" s="75"/>
      <c r="BV68859" s="76"/>
      <c r="BW68859" s="76"/>
      <c r="BX68859" s="77"/>
      <c r="BY68859" s="77"/>
    </row>
    <row r="68860" spans="73:77" x14ac:dyDescent="0.25">
      <c r="BU68860" s="75"/>
      <c r="BV68860" s="76"/>
      <c r="BW68860" s="76"/>
      <c r="BX68860" s="77"/>
      <c r="BY68860" s="77"/>
    </row>
    <row r="68861" spans="73:77" x14ac:dyDescent="0.25">
      <c r="BU68861" s="75"/>
      <c r="BV68861" s="76"/>
      <c r="BW68861" s="76"/>
      <c r="BX68861" s="77"/>
      <c r="BY68861" s="77"/>
    </row>
    <row r="68862" spans="73:77" x14ac:dyDescent="0.25">
      <c r="BU68862" s="75"/>
      <c r="BV68862" s="76"/>
      <c r="BW68862" s="76"/>
      <c r="BX68862" s="77"/>
      <c r="BY68862" s="77"/>
    </row>
    <row r="68863" spans="73:77" x14ac:dyDescent="0.25">
      <c r="BU68863" s="75"/>
      <c r="BV68863" s="76"/>
      <c r="BW68863" s="76"/>
      <c r="BX68863" s="77"/>
      <c r="BY68863" s="77"/>
    </row>
    <row r="68864" spans="73:77" x14ac:dyDescent="0.25">
      <c r="BU68864" s="75"/>
      <c r="BV68864" s="76"/>
      <c r="BW68864" s="76"/>
      <c r="BX68864" s="77"/>
      <c r="BY68864" s="77"/>
    </row>
    <row r="68865" spans="73:77" x14ac:dyDescent="0.25">
      <c r="BU68865" s="75"/>
      <c r="BV68865" s="76"/>
      <c r="BW68865" s="76"/>
      <c r="BX68865" s="77"/>
      <c r="BY68865" s="77"/>
    </row>
    <row r="68866" spans="73:77" x14ac:dyDescent="0.25">
      <c r="BU68866" s="75"/>
      <c r="BV68866" s="76"/>
      <c r="BW68866" s="76"/>
      <c r="BX68866" s="77"/>
      <c r="BY68866" s="77"/>
    </row>
    <row r="68867" spans="73:77" x14ac:dyDescent="0.25">
      <c r="BU68867" s="75"/>
      <c r="BV68867" s="76"/>
      <c r="BW68867" s="76"/>
      <c r="BX68867" s="77"/>
      <c r="BY68867" s="77"/>
    </row>
    <row r="68868" spans="73:77" x14ac:dyDescent="0.25">
      <c r="BU68868" s="75"/>
      <c r="BV68868" s="76"/>
      <c r="BW68868" s="76"/>
      <c r="BX68868" s="77"/>
      <c r="BY68868" s="77"/>
    </row>
    <row r="68869" spans="73:77" x14ac:dyDescent="0.25">
      <c r="BU68869" s="75"/>
      <c r="BV68869" s="76"/>
      <c r="BW68869" s="76"/>
      <c r="BX68869" s="77"/>
      <c r="BY68869" s="77"/>
    </row>
    <row r="68870" spans="73:77" x14ac:dyDescent="0.25">
      <c r="BU68870" s="75"/>
      <c r="BV68870" s="76"/>
      <c r="BW68870" s="76"/>
      <c r="BX68870" s="77"/>
      <c r="BY68870" s="77"/>
    </row>
    <row r="68871" spans="73:77" x14ac:dyDescent="0.25">
      <c r="BU68871" s="75"/>
      <c r="BV68871" s="76"/>
      <c r="BW68871" s="76"/>
      <c r="BX68871" s="77"/>
      <c r="BY68871" s="77"/>
    </row>
    <row r="68872" spans="73:77" x14ac:dyDescent="0.25">
      <c r="BU68872" s="75"/>
      <c r="BV68872" s="76"/>
      <c r="BW68872" s="76"/>
      <c r="BX68872" s="77"/>
      <c r="BY68872" s="77"/>
    </row>
    <row r="68873" spans="73:77" x14ac:dyDescent="0.25">
      <c r="BU68873" s="75"/>
      <c r="BV68873" s="76"/>
      <c r="BW68873" s="76"/>
      <c r="BX68873" s="77"/>
      <c r="BY68873" s="77"/>
    </row>
    <row r="68874" spans="73:77" x14ac:dyDescent="0.25">
      <c r="BU68874" s="75"/>
      <c r="BV68874" s="76"/>
      <c r="BW68874" s="76"/>
      <c r="BX68874" s="77"/>
      <c r="BY68874" s="77"/>
    </row>
    <row r="68875" spans="73:77" x14ac:dyDescent="0.25">
      <c r="BU68875" s="75"/>
      <c r="BV68875" s="76"/>
      <c r="BW68875" s="76"/>
      <c r="BX68875" s="77"/>
      <c r="BY68875" s="77"/>
    </row>
    <row r="68876" spans="73:77" x14ac:dyDescent="0.25">
      <c r="BU68876" s="75"/>
      <c r="BV68876" s="76"/>
      <c r="BW68876" s="76"/>
      <c r="BX68876" s="77"/>
      <c r="BY68876" s="77"/>
    </row>
    <row r="68877" spans="73:77" x14ac:dyDescent="0.25">
      <c r="BU68877" s="75"/>
      <c r="BV68877" s="76"/>
      <c r="BW68877" s="76"/>
      <c r="BX68877" s="77"/>
      <c r="BY68877" s="77"/>
    </row>
    <row r="68878" spans="73:77" x14ac:dyDescent="0.25">
      <c r="BU68878" s="75"/>
      <c r="BV68878" s="76"/>
      <c r="BW68878" s="76"/>
      <c r="BX68878" s="77"/>
      <c r="BY68878" s="77"/>
    </row>
    <row r="68879" spans="73:77" x14ac:dyDescent="0.25">
      <c r="BU68879" s="75"/>
      <c r="BV68879" s="76"/>
      <c r="BW68879" s="76"/>
      <c r="BX68879" s="77"/>
      <c r="BY68879" s="77"/>
    </row>
    <row r="68880" spans="73:77" x14ac:dyDescent="0.25">
      <c r="BU68880" s="75"/>
      <c r="BV68880" s="76"/>
      <c r="BW68880" s="76"/>
      <c r="BX68880" s="77"/>
      <c r="BY68880" s="77"/>
    </row>
    <row r="68881" spans="73:77" x14ac:dyDescent="0.25">
      <c r="BU68881" s="75"/>
      <c r="BV68881" s="76"/>
      <c r="BW68881" s="76"/>
      <c r="BX68881" s="77"/>
      <c r="BY68881" s="77"/>
    </row>
    <row r="68882" spans="73:77" x14ac:dyDescent="0.25">
      <c r="BU68882" s="75"/>
      <c r="BV68882" s="76"/>
      <c r="BW68882" s="76"/>
      <c r="BX68882" s="77"/>
      <c r="BY68882" s="77"/>
    </row>
    <row r="68883" spans="73:77" x14ac:dyDescent="0.25">
      <c r="BU68883" s="75"/>
      <c r="BV68883" s="76"/>
      <c r="BW68883" s="76"/>
      <c r="BX68883" s="77"/>
      <c r="BY68883" s="77"/>
    </row>
    <row r="68884" spans="73:77" x14ac:dyDescent="0.25">
      <c r="BU68884" s="75"/>
      <c r="BV68884" s="76"/>
      <c r="BW68884" s="76"/>
      <c r="BX68884" s="77"/>
      <c r="BY68884" s="77"/>
    </row>
    <row r="68885" spans="73:77" x14ac:dyDescent="0.25">
      <c r="BU68885" s="75"/>
      <c r="BV68885" s="76"/>
      <c r="BW68885" s="76"/>
      <c r="BX68885" s="77"/>
      <c r="BY68885" s="77"/>
    </row>
    <row r="68886" spans="73:77" x14ac:dyDescent="0.25">
      <c r="BU68886" s="75"/>
      <c r="BV68886" s="76"/>
      <c r="BW68886" s="76"/>
      <c r="BX68886" s="77"/>
      <c r="BY68886" s="77"/>
    </row>
    <row r="68887" spans="73:77" x14ac:dyDescent="0.25">
      <c r="BU68887" s="75"/>
      <c r="BV68887" s="76"/>
      <c r="BW68887" s="76"/>
      <c r="BX68887" s="77"/>
      <c r="BY68887" s="77"/>
    </row>
    <row r="68888" spans="73:77" x14ac:dyDescent="0.25">
      <c r="BU68888" s="75"/>
      <c r="BV68888" s="76"/>
      <c r="BW68888" s="76"/>
      <c r="BX68888" s="77"/>
      <c r="BY68888" s="77"/>
    </row>
    <row r="68889" spans="73:77" x14ac:dyDescent="0.25">
      <c r="BU68889" s="75"/>
      <c r="BV68889" s="76"/>
      <c r="BW68889" s="76"/>
      <c r="BX68889" s="77"/>
      <c r="BY68889" s="77"/>
    </row>
    <row r="68890" spans="73:77" x14ac:dyDescent="0.25">
      <c r="BU68890" s="75"/>
      <c r="BV68890" s="76"/>
      <c r="BW68890" s="76"/>
      <c r="BX68890" s="77"/>
      <c r="BY68890" s="77"/>
    </row>
    <row r="68891" spans="73:77" x14ac:dyDescent="0.25">
      <c r="BU68891" s="75"/>
      <c r="BV68891" s="76"/>
      <c r="BW68891" s="76"/>
      <c r="BX68891" s="77"/>
      <c r="BY68891" s="77"/>
    </row>
    <row r="68892" spans="73:77" x14ac:dyDescent="0.25">
      <c r="BU68892" s="75"/>
      <c r="BV68892" s="76"/>
      <c r="BW68892" s="76"/>
      <c r="BX68892" s="77"/>
      <c r="BY68892" s="77"/>
    </row>
    <row r="68893" spans="73:77" x14ac:dyDescent="0.25">
      <c r="BU68893" s="75"/>
      <c r="BV68893" s="76"/>
      <c r="BW68893" s="76"/>
      <c r="BX68893" s="77"/>
      <c r="BY68893" s="77"/>
    </row>
    <row r="68894" spans="73:77" x14ac:dyDescent="0.25">
      <c r="BU68894" s="75"/>
      <c r="BV68894" s="76"/>
      <c r="BW68894" s="76"/>
      <c r="BX68894" s="77"/>
      <c r="BY68894" s="77"/>
    </row>
    <row r="68895" spans="73:77" x14ac:dyDescent="0.25">
      <c r="BU68895" s="75"/>
      <c r="BV68895" s="76"/>
      <c r="BW68895" s="76"/>
      <c r="BX68895" s="77"/>
      <c r="BY68895" s="77"/>
    </row>
    <row r="68896" spans="73:77" x14ac:dyDescent="0.25">
      <c r="BU68896" s="75"/>
      <c r="BV68896" s="76"/>
      <c r="BW68896" s="76"/>
      <c r="BX68896" s="77"/>
      <c r="BY68896" s="77"/>
    </row>
    <row r="68897" spans="73:77" x14ac:dyDescent="0.25">
      <c r="BU68897" s="75"/>
      <c r="BV68897" s="76"/>
      <c r="BW68897" s="76"/>
      <c r="BX68897" s="77"/>
      <c r="BY68897" s="77"/>
    </row>
    <row r="68898" spans="73:77" x14ac:dyDescent="0.25">
      <c r="BU68898" s="75"/>
      <c r="BV68898" s="76"/>
      <c r="BW68898" s="76"/>
      <c r="BX68898" s="77"/>
      <c r="BY68898" s="77"/>
    </row>
    <row r="68899" spans="73:77" x14ac:dyDescent="0.25">
      <c r="BU68899" s="75"/>
      <c r="BV68899" s="76"/>
      <c r="BW68899" s="76"/>
      <c r="BX68899" s="77"/>
      <c r="BY68899" s="77"/>
    </row>
    <row r="68900" spans="73:77" x14ac:dyDescent="0.25">
      <c r="BU68900" s="75"/>
      <c r="BV68900" s="76"/>
      <c r="BW68900" s="76"/>
      <c r="BX68900" s="77"/>
      <c r="BY68900" s="77"/>
    </row>
    <row r="68901" spans="73:77" x14ac:dyDescent="0.25">
      <c r="BU68901" s="75"/>
      <c r="BV68901" s="76"/>
      <c r="BW68901" s="76"/>
      <c r="BX68901" s="77"/>
      <c r="BY68901" s="77"/>
    </row>
    <row r="68902" spans="73:77" x14ac:dyDescent="0.25">
      <c r="BU68902" s="75"/>
      <c r="BV68902" s="76"/>
      <c r="BW68902" s="76"/>
      <c r="BX68902" s="77"/>
      <c r="BY68902" s="77"/>
    </row>
    <row r="68903" spans="73:77" x14ac:dyDescent="0.25">
      <c r="BU68903" s="75"/>
      <c r="BV68903" s="76"/>
      <c r="BW68903" s="76"/>
      <c r="BX68903" s="77"/>
      <c r="BY68903" s="77"/>
    </row>
    <row r="68904" spans="73:77" x14ac:dyDescent="0.25">
      <c r="BU68904" s="75"/>
      <c r="BV68904" s="76"/>
      <c r="BW68904" s="76"/>
      <c r="BX68904" s="77"/>
      <c r="BY68904" s="77"/>
    </row>
    <row r="68905" spans="73:77" x14ac:dyDescent="0.25">
      <c r="BU68905" s="75"/>
      <c r="BV68905" s="76"/>
      <c r="BW68905" s="76"/>
      <c r="BX68905" s="77"/>
      <c r="BY68905" s="77"/>
    </row>
    <row r="68906" spans="73:77" x14ac:dyDescent="0.25">
      <c r="BU68906" s="75"/>
      <c r="BV68906" s="76"/>
      <c r="BW68906" s="76"/>
      <c r="BX68906" s="77"/>
      <c r="BY68906" s="77"/>
    </row>
    <row r="68907" spans="73:77" x14ac:dyDescent="0.25">
      <c r="BU68907" s="75"/>
      <c r="BV68907" s="76"/>
      <c r="BW68907" s="76"/>
      <c r="BX68907" s="77"/>
      <c r="BY68907" s="77"/>
    </row>
    <row r="68908" spans="73:77" x14ac:dyDescent="0.25">
      <c r="BU68908" s="75"/>
      <c r="BV68908" s="76"/>
      <c r="BW68908" s="76"/>
      <c r="BX68908" s="77"/>
      <c r="BY68908" s="77"/>
    </row>
    <row r="68909" spans="73:77" x14ac:dyDescent="0.25">
      <c r="BU68909" s="75"/>
      <c r="BV68909" s="76"/>
      <c r="BW68909" s="76"/>
      <c r="BX68909" s="77"/>
      <c r="BY68909" s="77"/>
    </row>
    <row r="68910" spans="73:77" x14ac:dyDescent="0.25">
      <c r="BU68910" s="75"/>
      <c r="BV68910" s="76"/>
      <c r="BW68910" s="76"/>
      <c r="BX68910" s="77"/>
      <c r="BY68910" s="77"/>
    </row>
    <row r="68911" spans="73:77" x14ac:dyDescent="0.25">
      <c r="BU68911" s="75"/>
      <c r="BV68911" s="76"/>
      <c r="BW68911" s="76"/>
      <c r="BX68911" s="77"/>
      <c r="BY68911" s="77"/>
    </row>
    <row r="68912" spans="73:77" x14ac:dyDescent="0.25">
      <c r="BU68912" s="75"/>
      <c r="BV68912" s="76"/>
      <c r="BW68912" s="76"/>
      <c r="BX68912" s="77"/>
      <c r="BY68912" s="77"/>
    </row>
    <row r="68913" spans="73:77" x14ac:dyDescent="0.25">
      <c r="BU68913" s="75"/>
      <c r="BV68913" s="76"/>
      <c r="BW68913" s="76"/>
      <c r="BX68913" s="77"/>
      <c r="BY68913" s="77"/>
    </row>
    <row r="68914" spans="73:77" x14ac:dyDescent="0.25">
      <c r="BU68914" s="75"/>
      <c r="BV68914" s="76"/>
      <c r="BW68914" s="76"/>
      <c r="BX68914" s="77"/>
      <c r="BY68914" s="77"/>
    </row>
    <row r="68915" spans="73:77" x14ac:dyDescent="0.25">
      <c r="BU68915" s="75"/>
      <c r="BV68915" s="76"/>
      <c r="BW68915" s="76"/>
      <c r="BX68915" s="77"/>
      <c r="BY68915" s="77"/>
    </row>
    <row r="68916" spans="73:77" x14ac:dyDescent="0.25">
      <c r="BU68916" s="75"/>
      <c r="BV68916" s="76"/>
      <c r="BW68916" s="76"/>
      <c r="BX68916" s="77"/>
      <c r="BY68916" s="77"/>
    </row>
    <row r="68917" spans="73:77" x14ac:dyDescent="0.25">
      <c r="BU68917" s="75"/>
      <c r="BV68917" s="76"/>
      <c r="BW68917" s="76"/>
      <c r="BX68917" s="77"/>
      <c r="BY68917" s="77"/>
    </row>
    <row r="68918" spans="73:77" x14ac:dyDescent="0.25">
      <c r="BU68918" s="75"/>
      <c r="BV68918" s="76"/>
      <c r="BW68918" s="76"/>
      <c r="BX68918" s="77"/>
      <c r="BY68918" s="77"/>
    </row>
    <row r="68919" spans="73:77" x14ac:dyDescent="0.25">
      <c r="BU68919" s="75"/>
      <c r="BV68919" s="76"/>
      <c r="BW68919" s="76"/>
      <c r="BX68919" s="77"/>
      <c r="BY68919" s="77"/>
    </row>
    <row r="68920" spans="73:77" x14ac:dyDescent="0.25">
      <c r="BU68920" s="75"/>
      <c r="BV68920" s="76"/>
      <c r="BW68920" s="76"/>
      <c r="BX68920" s="77"/>
      <c r="BY68920" s="77"/>
    </row>
    <row r="68921" spans="73:77" x14ac:dyDescent="0.25">
      <c r="BU68921" s="75"/>
      <c r="BV68921" s="76"/>
      <c r="BW68921" s="76"/>
      <c r="BX68921" s="77"/>
      <c r="BY68921" s="77"/>
    </row>
    <row r="68922" spans="73:77" x14ac:dyDescent="0.25">
      <c r="BU68922" s="75"/>
      <c r="BV68922" s="76"/>
      <c r="BW68922" s="76"/>
      <c r="BX68922" s="77"/>
      <c r="BY68922" s="77"/>
    </row>
    <row r="68923" spans="73:77" x14ac:dyDescent="0.25">
      <c r="BU68923" s="75"/>
      <c r="BV68923" s="76"/>
      <c r="BW68923" s="76"/>
      <c r="BX68923" s="77"/>
      <c r="BY68923" s="77"/>
    </row>
    <row r="68924" spans="73:77" x14ac:dyDescent="0.25">
      <c r="BU68924" s="75"/>
      <c r="BV68924" s="76"/>
      <c r="BW68924" s="76"/>
      <c r="BX68924" s="77"/>
      <c r="BY68924" s="77"/>
    </row>
    <row r="68925" spans="73:77" x14ac:dyDescent="0.25">
      <c r="BU68925" s="75"/>
      <c r="BV68925" s="76"/>
      <c r="BW68925" s="76"/>
      <c r="BX68925" s="77"/>
      <c r="BY68925" s="77"/>
    </row>
    <row r="68926" spans="73:77" x14ac:dyDescent="0.25">
      <c r="BU68926" s="75"/>
      <c r="BV68926" s="76"/>
      <c r="BW68926" s="76"/>
      <c r="BX68926" s="77"/>
      <c r="BY68926" s="77"/>
    </row>
    <row r="68927" spans="73:77" x14ac:dyDescent="0.25">
      <c r="BU68927" s="75"/>
      <c r="BV68927" s="76"/>
      <c r="BW68927" s="76"/>
      <c r="BX68927" s="77"/>
      <c r="BY68927" s="77"/>
    </row>
    <row r="68928" spans="73:77" x14ac:dyDescent="0.25">
      <c r="BU68928" s="75"/>
      <c r="BV68928" s="76"/>
      <c r="BW68928" s="76"/>
      <c r="BX68928" s="77"/>
      <c r="BY68928" s="77"/>
    </row>
    <row r="68929" spans="73:77" x14ac:dyDescent="0.25">
      <c r="BU68929" s="75"/>
      <c r="BV68929" s="76"/>
      <c r="BW68929" s="76"/>
      <c r="BX68929" s="77"/>
      <c r="BY68929" s="77"/>
    </row>
    <row r="68930" spans="73:77" x14ac:dyDescent="0.25">
      <c r="BU68930" s="75"/>
      <c r="BV68930" s="76"/>
      <c r="BW68930" s="76"/>
      <c r="BX68930" s="77"/>
      <c r="BY68930" s="77"/>
    </row>
    <row r="68931" spans="73:77" x14ac:dyDescent="0.25">
      <c r="BU68931" s="75"/>
      <c r="BV68931" s="76"/>
      <c r="BW68931" s="76"/>
      <c r="BX68931" s="77"/>
      <c r="BY68931" s="77"/>
    </row>
    <row r="68932" spans="73:77" x14ac:dyDescent="0.25">
      <c r="BU68932" s="75"/>
      <c r="BV68932" s="76"/>
      <c r="BW68932" s="76"/>
      <c r="BX68932" s="77"/>
      <c r="BY68932" s="77"/>
    </row>
    <row r="68933" spans="73:77" x14ac:dyDescent="0.25">
      <c r="BU68933" s="75"/>
      <c r="BV68933" s="76"/>
      <c r="BW68933" s="76"/>
      <c r="BX68933" s="77"/>
      <c r="BY68933" s="77"/>
    </row>
    <row r="68934" spans="73:77" x14ac:dyDescent="0.25">
      <c r="BU68934" s="75"/>
      <c r="BV68934" s="76"/>
      <c r="BW68934" s="76"/>
      <c r="BX68934" s="77"/>
      <c r="BY68934" s="77"/>
    </row>
    <row r="68935" spans="73:77" x14ac:dyDescent="0.25">
      <c r="BU68935" s="75"/>
      <c r="BV68935" s="76"/>
      <c r="BW68935" s="76"/>
      <c r="BX68935" s="77"/>
      <c r="BY68935" s="77"/>
    </row>
    <row r="68936" spans="73:77" x14ac:dyDescent="0.25">
      <c r="BU68936" s="75"/>
      <c r="BV68936" s="76"/>
      <c r="BW68936" s="76"/>
      <c r="BX68936" s="77"/>
      <c r="BY68936" s="77"/>
    </row>
    <row r="68937" spans="73:77" x14ac:dyDescent="0.25">
      <c r="BU68937" s="75"/>
      <c r="BV68937" s="76"/>
      <c r="BW68937" s="76"/>
      <c r="BX68937" s="77"/>
      <c r="BY68937" s="77"/>
    </row>
    <row r="68938" spans="73:77" x14ac:dyDescent="0.25">
      <c r="BU68938" s="75"/>
      <c r="BV68938" s="76"/>
      <c r="BW68938" s="76"/>
      <c r="BX68938" s="77"/>
      <c r="BY68938" s="77"/>
    </row>
    <row r="68939" spans="73:77" x14ac:dyDescent="0.25">
      <c r="BU68939" s="75"/>
      <c r="BV68939" s="76"/>
      <c r="BW68939" s="76"/>
      <c r="BX68939" s="77"/>
      <c r="BY68939" s="77"/>
    </row>
    <row r="68940" spans="73:77" x14ac:dyDescent="0.25">
      <c r="BU68940" s="75"/>
      <c r="BV68940" s="76"/>
      <c r="BW68940" s="76"/>
      <c r="BX68940" s="77"/>
      <c r="BY68940" s="77"/>
    </row>
    <row r="68941" spans="73:77" x14ac:dyDescent="0.25">
      <c r="BU68941" s="75"/>
      <c r="BV68941" s="76"/>
      <c r="BW68941" s="76"/>
      <c r="BX68941" s="77"/>
      <c r="BY68941" s="77"/>
    </row>
    <row r="68942" spans="73:77" x14ac:dyDescent="0.25">
      <c r="BU68942" s="75"/>
      <c r="BV68942" s="76"/>
      <c r="BW68942" s="76"/>
      <c r="BX68942" s="77"/>
      <c r="BY68942" s="77"/>
    </row>
    <row r="68943" spans="73:77" x14ac:dyDescent="0.25">
      <c r="BU68943" s="75"/>
      <c r="BV68943" s="76"/>
      <c r="BW68943" s="76"/>
      <c r="BX68943" s="77"/>
      <c r="BY68943" s="77"/>
    </row>
    <row r="68944" spans="73:77" x14ac:dyDescent="0.25">
      <c r="BU68944" s="75"/>
      <c r="BV68944" s="76"/>
      <c r="BW68944" s="76"/>
      <c r="BX68944" s="77"/>
      <c r="BY68944" s="77"/>
    </row>
    <row r="68945" spans="73:77" x14ac:dyDescent="0.25">
      <c r="BU68945" s="75"/>
      <c r="BV68945" s="76"/>
      <c r="BW68945" s="76"/>
      <c r="BX68945" s="77"/>
      <c r="BY68945" s="77"/>
    </row>
    <row r="68946" spans="73:77" x14ac:dyDescent="0.25">
      <c r="BU68946" s="75"/>
      <c r="BV68946" s="76"/>
      <c r="BW68946" s="76"/>
      <c r="BX68946" s="77"/>
      <c r="BY68946" s="77"/>
    </row>
    <row r="68947" spans="73:77" x14ac:dyDescent="0.25">
      <c r="BU68947" s="75"/>
      <c r="BV68947" s="76"/>
      <c r="BW68947" s="76"/>
      <c r="BX68947" s="77"/>
      <c r="BY68947" s="77"/>
    </row>
    <row r="68948" spans="73:77" x14ac:dyDescent="0.25">
      <c r="BU68948" s="75"/>
      <c r="BV68948" s="76"/>
      <c r="BW68948" s="76"/>
      <c r="BX68948" s="77"/>
      <c r="BY68948" s="77"/>
    </row>
    <row r="68949" spans="73:77" x14ac:dyDescent="0.25">
      <c r="BU68949" s="75"/>
      <c r="BV68949" s="76"/>
      <c r="BW68949" s="76"/>
      <c r="BX68949" s="77"/>
      <c r="BY68949" s="77"/>
    </row>
    <row r="68950" spans="73:77" x14ac:dyDescent="0.25">
      <c r="BU68950" s="75"/>
      <c r="BV68950" s="76"/>
      <c r="BW68950" s="76"/>
      <c r="BX68950" s="77"/>
      <c r="BY68950" s="77"/>
    </row>
    <row r="68951" spans="73:77" x14ac:dyDescent="0.25">
      <c r="BU68951" s="75"/>
      <c r="BV68951" s="76"/>
      <c r="BW68951" s="76"/>
      <c r="BX68951" s="77"/>
      <c r="BY68951" s="77"/>
    </row>
    <row r="68952" spans="73:77" x14ac:dyDescent="0.25">
      <c r="BU68952" s="75"/>
      <c r="BV68952" s="76"/>
      <c r="BW68952" s="76"/>
      <c r="BX68952" s="77"/>
      <c r="BY68952" s="77"/>
    </row>
    <row r="68953" spans="73:77" x14ac:dyDescent="0.25">
      <c r="BU68953" s="75"/>
      <c r="BV68953" s="76"/>
      <c r="BW68953" s="76"/>
      <c r="BX68953" s="77"/>
      <c r="BY68953" s="77"/>
    </row>
    <row r="68954" spans="73:77" x14ac:dyDescent="0.25">
      <c r="BU68954" s="75"/>
      <c r="BV68954" s="76"/>
      <c r="BW68954" s="76"/>
      <c r="BX68954" s="77"/>
      <c r="BY68954" s="77"/>
    </row>
    <row r="68955" spans="73:77" x14ac:dyDescent="0.25">
      <c r="BU68955" s="75"/>
      <c r="BV68955" s="76"/>
      <c r="BW68955" s="76"/>
      <c r="BX68955" s="77"/>
      <c r="BY68955" s="77"/>
    </row>
    <row r="68956" spans="73:77" x14ac:dyDescent="0.25">
      <c r="BU68956" s="75"/>
      <c r="BV68956" s="76"/>
      <c r="BW68956" s="76"/>
      <c r="BX68956" s="77"/>
      <c r="BY68956" s="77"/>
    </row>
    <row r="68957" spans="73:77" x14ac:dyDescent="0.25">
      <c r="BU68957" s="75"/>
      <c r="BV68957" s="76"/>
      <c r="BW68957" s="76"/>
      <c r="BX68957" s="77"/>
      <c r="BY68957" s="77"/>
    </row>
    <row r="68958" spans="73:77" x14ac:dyDescent="0.25">
      <c r="BU68958" s="75"/>
      <c r="BV68958" s="76"/>
      <c r="BW68958" s="76"/>
      <c r="BX68958" s="77"/>
      <c r="BY68958" s="77"/>
    </row>
    <row r="68959" spans="73:77" x14ac:dyDescent="0.25">
      <c r="BU68959" s="75"/>
      <c r="BV68959" s="76"/>
      <c r="BW68959" s="76"/>
      <c r="BX68959" s="77"/>
      <c r="BY68959" s="77"/>
    </row>
    <row r="68960" spans="73:77" x14ac:dyDescent="0.25">
      <c r="BU68960" s="75"/>
      <c r="BV68960" s="76"/>
      <c r="BW68960" s="76"/>
      <c r="BX68960" s="77"/>
      <c r="BY68960" s="77"/>
    </row>
    <row r="68961" spans="73:77" x14ac:dyDescent="0.25">
      <c r="BU68961" s="75"/>
      <c r="BV68961" s="76"/>
      <c r="BW68961" s="76"/>
      <c r="BX68961" s="77"/>
      <c r="BY68961" s="77"/>
    </row>
    <row r="68962" spans="73:77" x14ac:dyDescent="0.25">
      <c r="BU68962" s="75"/>
      <c r="BV68962" s="76"/>
      <c r="BW68962" s="76"/>
      <c r="BX68962" s="77"/>
      <c r="BY68962" s="77"/>
    </row>
    <row r="68963" spans="73:77" x14ac:dyDescent="0.25">
      <c r="BU68963" s="75"/>
      <c r="BV68963" s="76"/>
      <c r="BW68963" s="76"/>
      <c r="BX68963" s="77"/>
      <c r="BY68963" s="77"/>
    </row>
    <row r="68964" spans="73:77" x14ac:dyDescent="0.25">
      <c r="BU68964" s="75"/>
      <c r="BV68964" s="76"/>
      <c r="BW68964" s="76"/>
      <c r="BX68964" s="77"/>
      <c r="BY68964" s="77"/>
    </row>
    <row r="68965" spans="73:77" x14ac:dyDescent="0.25">
      <c r="BU68965" s="75"/>
      <c r="BV68965" s="76"/>
      <c r="BW68965" s="76"/>
      <c r="BX68965" s="77"/>
      <c r="BY68965" s="77"/>
    </row>
    <row r="68966" spans="73:77" x14ac:dyDescent="0.25">
      <c r="BU68966" s="75"/>
      <c r="BV68966" s="76"/>
      <c r="BW68966" s="76"/>
      <c r="BX68966" s="77"/>
      <c r="BY68966" s="77"/>
    </row>
    <row r="68967" spans="73:77" x14ac:dyDescent="0.25">
      <c r="BU68967" s="75"/>
      <c r="BV68967" s="76"/>
      <c r="BW68967" s="76"/>
      <c r="BX68967" s="77"/>
      <c r="BY68967" s="77"/>
    </row>
    <row r="68968" spans="73:77" x14ac:dyDescent="0.25">
      <c r="BU68968" s="75"/>
      <c r="BV68968" s="76"/>
      <c r="BW68968" s="76"/>
      <c r="BX68968" s="77"/>
      <c r="BY68968" s="77"/>
    </row>
    <row r="68969" spans="73:77" x14ac:dyDescent="0.25">
      <c r="BU68969" s="75"/>
      <c r="BV68969" s="76"/>
      <c r="BW68969" s="76"/>
      <c r="BX68969" s="77"/>
      <c r="BY68969" s="77"/>
    </row>
    <row r="68970" spans="73:77" x14ac:dyDescent="0.25">
      <c r="BU68970" s="75"/>
      <c r="BV68970" s="76"/>
      <c r="BW68970" s="76"/>
      <c r="BX68970" s="77"/>
      <c r="BY68970" s="77"/>
    </row>
    <row r="68971" spans="73:77" x14ac:dyDescent="0.25">
      <c r="BU68971" s="75"/>
      <c r="BV68971" s="76"/>
      <c r="BW68971" s="76"/>
      <c r="BX68971" s="77"/>
      <c r="BY68971" s="77"/>
    </row>
    <row r="68972" spans="73:77" x14ac:dyDescent="0.25">
      <c r="BU68972" s="75"/>
      <c r="BV68972" s="76"/>
      <c r="BW68972" s="76"/>
      <c r="BX68972" s="77"/>
      <c r="BY68972" s="77"/>
    </row>
    <row r="68973" spans="73:77" x14ac:dyDescent="0.25">
      <c r="BU68973" s="75"/>
      <c r="BV68973" s="76"/>
      <c r="BW68973" s="76"/>
      <c r="BX68973" s="77"/>
      <c r="BY68973" s="77"/>
    </row>
    <row r="68974" spans="73:77" x14ac:dyDescent="0.25">
      <c r="BU68974" s="75"/>
      <c r="BV68974" s="76"/>
      <c r="BW68974" s="76"/>
      <c r="BX68974" s="77"/>
      <c r="BY68974" s="77"/>
    </row>
    <row r="68975" spans="73:77" x14ac:dyDescent="0.25">
      <c r="BU68975" s="75"/>
      <c r="BV68975" s="76"/>
      <c r="BW68975" s="76"/>
      <c r="BX68975" s="77"/>
      <c r="BY68975" s="77"/>
    </row>
    <row r="68976" spans="73:77" x14ac:dyDescent="0.25">
      <c r="BU68976" s="75"/>
      <c r="BV68976" s="76"/>
      <c r="BW68976" s="76"/>
      <c r="BX68976" s="77"/>
      <c r="BY68976" s="77"/>
    </row>
    <row r="68977" spans="73:77" x14ac:dyDescent="0.25">
      <c r="BU68977" s="75"/>
      <c r="BV68977" s="76"/>
      <c r="BW68977" s="76"/>
      <c r="BX68977" s="77"/>
      <c r="BY68977" s="77"/>
    </row>
    <row r="68978" spans="73:77" x14ac:dyDescent="0.25">
      <c r="BU68978" s="75"/>
      <c r="BV68978" s="76"/>
      <c r="BW68978" s="76"/>
      <c r="BX68978" s="77"/>
      <c r="BY68978" s="77"/>
    </row>
    <row r="68979" spans="73:77" x14ac:dyDescent="0.25">
      <c r="BU68979" s="75"/>
      <c r="BV68979" s="76"/>
      <c r="BW68979" s="76"/>
      <c r="BX68979" s="77"/>
      <c r="BY68979" s="77"/>
    </row>
    <row r="68980" spans="73:77" x14ac:dyDescent="0.25">
      <c r="BU68980" s="75"/>
      <c r="BV68980" s="76"/>
      <c r="BW68980" s="76"/>
      <c r="BX68980" s="77"/>
      <c r="BY68980" s="77"/>
    </row>
    <row r="68981" spans="73:77" x14ac:dyDescent="0.25">
      <c r="BU68981" s="75"/>
      <c r="BV68981" s="76"/>
      <c r="BW68981" s="76"/>
      <c r="BX68981" s="77"/>
      <c r="BY68981" s="77"/>
    </row>
    <row r="68982" spans="73:77" x14ac:dyDescent="0.25">
      <c r="BU68982" s="75"/>
      <c r="BV68982" s="76"/>
      <c r="BW68982" s="76"/>
      <c r="BX68982" s="77"/>
      <c r="BY68982" s="77"/>
    </row>
    <row r="68983" spans="73:77" x14ac:dyDescent="0.25">
      <c r="BU68983" s="75"/>
      <c r="BV68983" s="76"/>
      <c r="BW68983" s="76"/>
      <c r="BX68983" s="77"/>
      <c r="BY68983" s="77"/>
    </row>
    <row r="68984" spans="73:77" x14ac:dyDescent="0.25">
      <c r="BU68984" s="75"/>
      <c r="BV68984" s="76"/>
      <c r="BW68984" s="76"/>
      <c r="BX68984" s="77"/>
      <c r="BY68984" s="77"/>
    </row>
    <row r="68985" spans="73:77" x14ac:dyDescent="0.25">
      <c r="BU68985" s="75"/>
      <c r="BV68985" s="76"/>
      <c r="BW68985" s="76"/>
      <c r="BX68985" s="77"/>
      <c r="BY68985" s="77"/>
    </row>
    <row r="68986" spans="73:77" x14ac:dyDescent="0.25">
      <c r="BU68986" s="75"/>
      <c r="BV68986" s="76"/>
      <c r="BW68986" s="76"/>
      <c r="BX68986" s="77"/>
      <c r="BY68986" s="77"/>
    </row>
    <row r="68987" spans="73:77" x14ac:dyDescent="0.25">
      <c r="BU68987" s="75"/>
      <c r="BV68987" s="76"/>
      <c r="BW68987" s="76"/>
      <c r="BX68987" s="77"/>
      <c r="BY68987" s="77"/>
    </row>
    <row r="68988" spans="73:77" x14ac:dyDescent="0.25">
      <c r="BU68988" s="75"/>
      <c r="BV68988" s="76"/>
      <c r="BW68988" s="76"/>
      <c r="BX68988" s="77"/>
      <c r="BY68988" s="77"/>
    </row>
    <row r="68989" spans="73:77" x14ac:dyDescent="0.25">
      <c r="BU68989" s="75"/>
      <c r="BV68989" s="76"/>
      <c r="BW68989" s="76"/>
      <c r="BX68989" s="77"/>
      <c r="BY68989" s="77"/>
    </row>
    <row r="68990" spans="73:77" x14ac:dyDescent="0.25">
      <c r="BU68990" s="75"/>
      <c r="BV68990" s="76"/>
      <c r="BW68990" s="76"/>
      <c r="BX68990" s="77"/>
      <c r="BY68990" s="77"/>
    </row>
    <row r="68991" spans="73:77" x14ac:dyDescent="0.25">
      <c r="BU68991" s="75"/>
      <c r="BV68991" s="76"/>
      <c r="BW68991" s="76"/>
      <c r="BX68991" s="77"/>
      <c r="BY68991" s="77"/>
    </row>
    <row r="68992" spans="73:77" x14ac:dyDescent="0.25">
      <c r="BU68992" s="75"/>
      <c r="BV68992" s="76"/>
      <c r="BW68992" s="76"/>
      <c r="BX68992" s="77"/>
      <c r="BY68992" s="77"/>
    </row>
    <row r="68993" spans="73:77" x14ac:dyDescent="0.25">
      <c r="BU68993" s="75"/>
      <c r="BV68993" s="76"/>
      <c r="BW68993" s="76"/>
      <c r="BX68993" s="77"/>
      <c r="BY68993" s="77"/>
    </row>
    <row r="68994" spans="73:77" x14ac:dyDescent="0.25">
      <c r="BU68994" s="75"/>
      <c r="BV68994" s="76"/>
      <c r="BW68994" s="76"/>
      <c r="BX68994" s="77"/>
      <c r="BY68994" s="77"/>
    </row>
    <row r="68995" spans="73:77" x14ac:dyDescent="0.25">
      <c r="BU68995" s="75"/>
      <c r="BV68995" s="76"/>
      <c r="BW68995" s="76"/>
      <c r="BX68995" s="77"/>
      <c r="BY68995" s="77"/>
    </row>
    <row r="68996" spans="73:77" x14ac:dyDescent="0.25">
      <c r="BU68996" s="75"/>
      <c r="BV68996" s="76"/>
      <c r="BW68996" s="76"/>
      <c r="BX68996" s="77"/>
      <c r="BY68996" s="77"/>
    </row>
    <row r="68997" spans="73:77" x14ac:dyDescent="0.25">
      <c r="BU68997" s="75"/>
      <c r="BV68997" s="76"/>
      <c r="BW68997" s="76"/>
      <c r="BX68997" s="77"/>
      <c r="BY68997" s="77"/>
    </row>
    <row r="68998" spans="73:77" x14ac:dyDescent="0.25">
      <c r="BU68998" s="75"/>
      <c r="BV68998" s="76"/>
      <c r="BW68998" s="76"/>
      <c r="BX68998" s="77"/>
      <c r="BY68998" s="77"/>
    </row>
    <row r="68999" spans="73:77" x14ac:dyDescent="0.25">
      <c r="BU68999" s="75"/>
      <c r="BV68999" s="76"/>
      <c r="BW68999" s="76"/>
      <c r="BX68999" s="77"/>
      <c r="BY68999" s="77"/>
    </row>
    <row r="69000" spans="73:77" x14ac:dyDescent="0.25">
      <c r="BU69000" s="75"/>
      <c r="BV69000" s="76"/>
      <c r="BW69000" s="76"/>
      <c r="BX69000" s="77"/>
      <c r="BY69000" s="77"/>
    </row>
    <row r="69001" spans="73:77" x14ac:dyDescent="0.25">
      <c r="BU69001" s="75"/>
      <c r="BV69001" s="76"/>
      <c r="BW69001" s="76"/>
      <c r="BX69001" s="77"/>
      <c r="BY69001" s="77"/>
    </row>
    <row r="69002" spans="73:77" x14ac:dyDescent="0.25">
      <c r="BU69002" s="75"/>
      <c r="BV69002" s="76"/>
      <c r="BW69002" s="76"/>
      <c r="BX69002" s="77"/>
      <c r="BY69002" s="77"/>
    </row>
    <row r="69003" spans="73:77" x14ac:dyDescent="0.25">
      <c r="BU69003" s="75"/>
      <c r="BV69003" s="76"/>
      <c r="BW69003" s="76"/>
      <c r="BX69003" s="77"/>
      <c r="BY69003" s="77"/>
    </row>
    <row r="69004" spans="73:77" x14ac:dyDescent="0.25">
      <c r="BU69004" s="75"/>
      <c r="BV69004" s="76"/>
      <c r="BW69004" s="76"/>
      <c r="BX69004" s="77"/>
      <c r="BY69004" s="77"/>
    </row>
    <row r="69005" spans="73:77" x14ac:dyDescent="0.25">
      <c r="BU69005" s="75"/>
      <c r="BV69005" s="76"/>
      <c r="BW69005" s="76"/>
      <c r="BX69005" s="77"/>
      <c r="BY69005" s="77"/>
    </row>
    <row r="69006" spans="73:77" x14ac:dyDescent="0.25">
      <c r="BU69006" s="75"/>
      <c r="BV69006" s="76"/>
      <c r="BW69006" s="76"/>
      <c r="BX69006" s="77"/>
      <c r="BY69006" s="77"/>
    </row>
    <row r="69007" spans="73:77" x14ac:dyDescent="0.25">
      <c r="BU69007" s="75"/>
      <c r="BV69007" s="76"/>
      <c r="BW69007" s="76"/>
      <c r="BX69007" s="77"/>
      <c r="BY69007" s="77"/>
    </row>
    <row r="69008" spans="73:77" x14ac:dyDescent="0.25">
      <c r="BU69008" s="75"/>
      <c r="BV69008" s="76"/>
      <c r="BW69008" s="76"/>
      <c r="BX69008" s="77"/>
      <c r="BY69008" s="77"/>
    </row>
    <row r="69009" spans="73:77" x14ac:dyDescent="0.25">
      <c r="BU69009" s="75"/>
      <c r="BV69009" s="76"/>
      <c r="BW69009" s="76"/>
      <c r="BX69009" s="77"/>
      <c r="BY69009" s="77"/>
    </row>
    <row r="69010" spans="73:77" x14ac:dyDescent="0.25">
      <c r="BU69010" s="75"/>
      <c r="BV69010" s="76"/>
      <c r="BW69010" s="76"/>
      <c r="BX69010" s="77"/>
      <c r="BY69010" s="77"/>
    </row>
    <row r="69011" spans="73:77" x14ac:dyDescent="0.25">
      <c r="BU69011" s="75"/>
      <c r="BV69011" s="76"/>
      <c r="BW69011" s="76"/>
      <c r="BX69011" s="77"/>
      <c r="BY69011" s="77"/>
    </row>
    <row r="69012" spans="73:77" x14ac:dyDescent="0.25">
      <c r="BU69012" s="75"/>
      <c r="BV69012" s="76"/>
      <c r="BW69012" s="76"/>
      <c r="BX69012" s="77"/>
      <c r="BY69012" s="77"/>
    </row>
    <row r="69013" spans="73:77" x14ac:dyDescent="0.25">
      <c r="BU69013" s="75"/>
      <c r="BV69013" s="76"/>
      <c r="BW69013" s="76"/>
      <c r="BX69013" s="77"/>
      <c r="BY69013" s="77"/>
    </row>
    <row r="69014" spans="73:77" x14ac:dyDescent="0.25">
      <c r="BU69014" s="75"/>
      <c r="BV69014" s="76"/>
      <c r="BW69014" s="76"/>
      <c r="BX69014" s="77"/>
      <c r="BY69014" s="77"/>
    </row>
    <row r="69015" spans="73:77" x14ac:dyDescent="0.25">
      <c r="BU69015" s="75"/>
      <c r="BV69015" s="76"/>
      <c r="BW69015" s="76"/>
      <c r="BX69015" s="77"/>
      <c r="BY69015" s="77"/>
    </row>
    <row r="69016" spans="73:77" x14ac:dyDescent="0.25">
      <c r="BU69016" s="75"/>
      <c r="BV69016" s="76"/>
      <c r="BW69016" s="76"/>
      <c r="BX69016" s="77"/>
      <c r="BY69016" s="77"/>
    </row>
    <row r="69017" spans="73:77" x14ac:dyDescent="0.25">
      <c r="BU69017" s="75"/>
      <c r="BV69017" s="76"/>
      <c r="BW69017" s="76"/>
      <c r="BX69017" s="77"/>
      <c r="BY69017" s="77"/>
    </row>
    <row r="69018" spans="73:77" x14ac:dyDescent="0.25">
      <c r="BU69018" s="75"/>
      <c r="BV69018" s="76"/>
      <c r="BW69018" s="76"/>
      <c r="BX69018" s="77"/>
      <c r="BY69018" s="77"/>
    </row>
    <row r="69019" spans="73:77" x14ac:dyDescent="0.25">
      <c r="BU69019" s="75"/>
      <c r="BV69019" s="76"/>
      <c r="BW69019" s="76"/>
      <c r="BX69019" s="77"/>
      <c r="BY69019" s="77"/>
    </row>
    <row r="69020" spans="73:77" x14ac:dyDescent="0.25">
      <c r="BU69020" s="75"/>
      <c r="BV69020" s="76"/>
      <c r="BW69020" s="76"/>
      <c r="BX69020" s="77"/>
      <c r="BY69020" s="77"/>
    </row>
    <row r="69021" spans="73:77" x14ac:dyDescent="0.25">
      <c r="BU69021" s="75"/>
      <c r="BV69021" s="76"/>
      <c r="BW69021" s="76"/>
      <c r="BX69021" s="77"/>
      <c r="BY69021" s="77"/>
    </row>
    <row r="69022" spans="73:77" x14ac:dyDescent="0.25">
      <c r="BU69022" s="75"/>
      <c r="BV69022" s="76"/>
      <c r="BW69022" s="76"/>
      <c r="BX69022" s="77"/>
      <c r="BY69022" s="77"/>
    </row>
    <row r="69023" spans="73:77" x14ac:dyDescent="0.25">
      <c r="BU69023" s="75"/>
      <c r="BV69023" s="76"/>
      <c r="BW69023" s="76"/>
      <c r="BX69023" s="77"/>
      <c r="BY69023" s="77"/>
    </row>
    <row r="69024" spans="73:77" x14ac:dyDescent="0.25">
      <c r="BU69024" s="75"/>
      <c r="BV69024" s="76"/>
      <c r="BW69024" s="76"/>
      <c r="BX69024" s="77"/>
      <c r="BY69024" s="77"/>
    </row>
    <row r="69025" spans="73:77" x14ac:dyDescent="0.25">
      <c r="BU69025" s="75"/>
      <c r="BV69025" s="76"/>
      <c r="BW69025" s="76"/>
      <c r="BX69025" s="77"/>
      <c r="BY69025" s="77"/>
    </row>
    <row r="69026" spans="73:77" x14ac:dyDescent="0.25">
      <c r="BU69026" s="75"/>
      <c r="BV69026" s="76"/>
      <c r="BW69026" s="76"/>
      <c r="BX69026" s="77"/>
      <c r="BY69026" s="77"/>
    </row>
    <row r="69027" spans="73:77" x14ac:dyDescent="0.25">
      <c r="BU69027" s="75"/>
      <c r="BV69027" s="76"/>
      <c r="BW69027" s="76"/>
      <c r="BX69027" s="77"/>
      <c r="BY69027" s="77"/>
    </row>
    <row r="69028" spans="73:77" x14ac:dyDescent="0.25">
      <c r="BU69028" s="75"/>
      <c r="BV69028" s="76"/>
      <c r="BW69028" s="76"/>
      <c r="BX69028" s="77"/>
      <c r="BY69028" s="77"/>
    </row>
    <row r="69029" spans="73:77" x14ac:dyDescent="0.25">
      <c r="BU69029" s="75"/>
      <c r="BV69029" s="76"/>
      <c r="BW69029" s="76"/>
      <c r="BX69029" s="77"/>
      <c r="BY69029" s="77"/>
    </row>
    <row r="69030" spans="73:77" x14ac:dyDescent="0.25">
      <c r="BU69030" s="75"/>
      <c r="BV69030" s="76"/>
      <c r="BW69030" s="76"/>
      <c r="BX69030" s="77"/>
      <c r="BY69030" s="77"/>
    </row>
    <row r="69031" spans="73:77" x14ac:dyDescent="0.25">
      <c r="BU69031" s="75"/>
      <c r="BV69031" s="76"/>
      <c r="BW69031" s="76"/>
      <c r="BX69031" s="77"/>
      <c r="BY69031" s="77"/>
    </row>
    <row r="69032" spans="73:77" x14ac:dyDescent="0.25">
      <c r="BU69032" s="75"/>
      <c r="BV69032" s="76"/>
      <c r="BW69032" s="76"/>
      <c r="BX69032" s="77"/>
      <c r="BY69032" s="77"/>
    </row>
    <row r="69033" spans="73:77" x14ac:dyDescent="0.25">
      <c r="BU69033" s="75"/>
      <c r="BV69033" s="76"/>
      <c r="BW69033" s="76"/>
      <c r="BX69033" s="77"/>
      <c r="BY69033" s="77"/>
    </row>
    <row r="69034" spans="73:77" x14ac:dyDescent="0.25">
      <c r="BU69034" s="75"/>
      <c r="BV69034" s="76"/>
      <c r="BW69034" s="76"/>
      <c r="BX69034" s="77"/>
      <c r="BY69034" s="77"/>
    </row>
    <row r="69035" spans="73:77" x14ac:dyDescent="0.25">
      <c r="BU69035" s="75"/>
      <c r="BV69035" s="76"/>
      <c r="BW69035" s="76"/>
      <c r="BX69035" s="77"/>
      <c r="BY69035" s="77"/>
    </row>
    <row r="69036" spans="73:77" x14ac:dyDescent="0.25">
      <c r="BU69036" s="75"/>
      <c r="BV69036" s="76"/>
      <c r="BW69036" s="76"/>
      <c r="BX69036" s="77"/>
      <c r="BY69036" s="77"/>
    </row>
    <row r="69037" spans="73:77" x14ac:dyDescent="0.25">
      <c r="BU69037" s="75"/>
      <c r="BV69037" s="76"/>
      <c r="BW69037" s="76"/>
      <c r="BX69037" s="77"/>
      <c r="BY69037" s="77"/>
    </row>
    <row r="69038" spans="73:77" x14ac:dyDescent="0.25">
      <c r="BU69038" s="75"/>
      <c r="BV69038" s="76"/>
      <c r="BW69038" s="76"/>
      <c r="BX69038" s="77"/>
      <c r="BY69038" s="77"/>
    </row>
    <row r="69039" spans="73:77" x14ac:dyDescent="0.25">
      <c r="BU69039" s="75"/>
      <c r="BV69039" s="76"/>
      <c r="BW69039" s="76"/>
      <c r="BX69039" s="77"/>
      <c r="BY69039" s="77"/>
    </row>
    <row r="69040" spans="73:77" x14ac:dyDescent="0.25">
      <c r="BU69040" s="75"/>
      <c r="BV69040" s="76"/>
      <c r="BW69040" s="76"/>
      <c r="BX69040" s="77"/>
      <c r="BY69040" s="77"/>
    </row>
    <row r="69041" spans="73:77" x14ac:dyDescent="0.25">
      <c r="BU69041" s="75"/>
      <c r="BV69041" s="76"/>
      <c r="BW69041" s="76"/>
      <c r="BX69041" s="77"/>
      <c r="BY69041" s="77"/>
    </row>
    <row r="69042" spans="73:77" x14ac:dyDescent="0.25">
      <c r="BU69042" s="75"/>
      <c r="BV69042" s="76"/>
      <c r="BW69042" s="76"/>
      <c r="BX69042" s="77"/>
      <c r="BY69042" s="77"/>
    </row>
    <row r="69043" spans="73:77" x14ac:dyDescent="0.25">
      <c r="BU69043" s="75"/>
      <c r="BV69043" s="76"/>
      <c r="BW69043" s="76"/>
      <c r="BX69043" s="77"/>
      <c r="BY69043" s="77"/>
    </row>
    <row r="69044" spans="73:77" x14ac:dyDescent="0.25">
      <c r="BU69044" s="75"/>
      <c r="BV69044" s="76"/>
      <c r="BW69044" s="76"/>
      <c r="BX69044" s="77"/>
      <c r="BY69044" s="77"/>
    </row>
    <row r="69045" spans="73:77" x14ac:dyDescent="0.25">
      <c r="BU69045" s="75"/>
      <c r="BV69045" s="76"/>
      <c r="BW69045" s="76"/>
      <c r="BX69045" s="77"/>
      <c r="BY69045" s="77"/>
    </row>
    <row r="69046" spans="73:77" x14ac:dyDescent="0.25">
      <c r="BU69046" s="75"/>
      <c r="BV69046" s="76"/>
      <c r="BW69046" s="76"/>
      <c r="BX69046" s="77"/>
      <c r="BY69046" s="77"/>
    </row>
    <row r="69047" spans="73:77" x14ac:dyDescent="0.25">
      <c r="BU69047" s="75"/>
      <c r="BV69047" s="76"/>
      <c r="BW69047" s="76"/>
      <c r="BX69047" s="77"/>
      <c r="BY69047" s="77"/>
    </row>
    <row r="69048" spans="73:77" x14ac:dyDescent="0.25">
      <c r="BU69048" s="75"/>
      <c r="BV69048" s="76"/>
      <c r="BW69048" s="76"/>
      <c r="BX69048" s="77"/>
      <c r="BY69048" s="77"/>
    </row>
    <row r="69049" spans="73:77" x14ac:dyDescent="0.25">
      <c r="BU69049" s="75"/>
      <c r="BV69049" s="76"/>
      <c r="BW69049" s="76"/>
      <c r="BX69049" s="77"/>
      <c r="BY69049" s="77"/>
    </row>
    <row r="69050" spans="73:77" x14ac:dyDescent="0.25">
      <c r="BU69050" s="75"/>
      <c r="BV69050" s="76"/>
      <c r="BW69050" s="76"/>
      <c r="BX69050" s="77"/>
      <c r="BY69050" s="77"/>
    </row>
    <row r="69051" spans="73:77" x14ac:dyDescent="0.25">
      <c r="BU69051" s="75"/>
      <c r="BV69051" s="76"/>
      <c r="BW69051" s="76"/>
      <c r="BX69051" s="77"/>
      <c r="BY69051" s="77"/>
    </row>
    <row r="69052" spans="73:77" x14ac:dyDescent="0.25">
      <c r="BU69052" s="75"/>
      <c r="BV69052" s="76"/>
      <c r="BW69052" s="76"/>
      <c r="BX69052" s="77"/>
      <c r="BY69052" s="77"/>
    </row>
    <row r="69053" spans="73:77" x14ac:dyDescent="0.25">
      <c r="BU69053" s="75"/>
      <c r="BV69053" s="76"/>
      <c r="BW69053" s="76"/>
      <c r="BX69053" s="77"/>
      <c r="BY69053" s="77"/>
    </row>
    <row r="69054" spans="73:77" x14ac:dyDescent="0.25">
      <c r="BU69054" s="75"/>
      <c r="BV69054" s="76"/>
      <c r="BW69054" s="76"/>
      <c r="BX69054" s="77"/>
      <c r="BY69054" s="77"/>
    </row>
    <row r="69055" spans="73:77" x14ac:dyDescent="0.25">
      <c r="BU69055" s="75"/>
      <c r="BV69055" s="76"/>
      <c r="BW69055" s="76"/>
      <c r="BX69055" s="77"/>
      <c r="BY69055" s="77"/>
    </row>
    <row r="69056" spans="73:77" x14ac:dyDescent="0.25">
      <c r="BU69056" s="75"/>
      <c r="BV69056" s="76"/>
      <c r="BW69056" s="76"/>
      <c r="BX69056" s="77"/>
      <c r="BY69056" s="77"/>
    </row>
    <row r="69057" spans="73:77" x14ac:dyDescent="0.25">
      <c r="BU69057" s="75"/>
      <c r="BV69057" s="76"/>
      <c r="BW69057" s="76"/>
      <c r="BX69057" s="77"/>
      <c r="BY69057" s="77"/>
    </row>
    <row r="69058" spans="73:77" x14ac:dyDescent="0.25">
      <c r="BU69058" s="75"/>
      <c r="BV69058" s="76"/>
      <c r="BW69058" s="76"/>
      <c r="BX69058" s="77"/>
      <c r="BY69058" s="77"/>
    </row>
    <row r="69059" spans="73:77" x14ac:dyDescent="0.25">
      <c r="BU69059" s="75"/>
      <c r="BV69059" s="76"/>
      <c r="BW69059" s="76"/>
      <c r="BX69059" s="77"/>
      <c r="BY69059" s="77"/>
    </row>
    <row r="69060" spans="73:77" x14ac:dyDescent="0.25">
      <c r="BU69060" s="75"/>
      <c r="BV69060" s="76"/>
      <c r="BW69060" s="76"/>
      <c r="BX69060" s="77"/>
      <c r="BY69060" s="77"/>
    </row>
    <row r="69061" spans="73:77" x14ac:dyDescent="0.25">
      <c r="BU69061" s="75"/>
      <c r="BV69061" s="76"/>
      <c r="BW69061" s="76"/>
      <c r="BX69061" s="77"/>
      <c r="BY69061" s="77"/>
    </row>
    <row r="69062" spans="73:77" x14ac:dyDescent="0.25">
      <c r="BU69062" s="75"/>
      <c r="BV69062" s="76"/>
      <c r="BW69062" s="76"/>
      <c r="BX69062" s="77"/>
      <c r="BY69062" s="77"/>
    </row>
    <row r="69063" spans="73:77" x14ac:dyDescent="0.25">
      <c r="BU69063" s="75"/>
      <c r="BV69063" s="76"/>
      <c r="BW69063" s="76"/>
      <c r="BX69063" s="77"/>
      <c r="BY69063" s="77"/>
    </row>
    <row r="69064" spans="73:77" x14ac:dyDescent="0.25">
      <c r="BU69064" s="75"/>
      <c r="BV69064" s="76"/>
      <c r="BW69064" s="76"/>
      <c r="BX69064" s="77"/>
      <c r="BY69064" s="77"/>
    </row>
    <row r="69065" spans="73:77" x14ac:dyDescent="0.25">
      <c r="BU69065" s="75"/>
      <c r="BV69065" s="76"/>
      <c r="BW69065" s="76"/>
      <c r="BX69065" s="77"/>
      <c r="BY69065" s="77"/>
    </row>
    <row r="69066" spans="73:77" x14ac:dyDescent="0.25">
      <c r="BU69066" s="75"/>
      <c r="BV69066" s="76"/>
      <c r="BW69066" s="76"/>
      <c r="BX69066" s="77"/>
      <c r="BY69066" s="77"/>
    </row>
    <row r="69067" spans="73:77" x14ac:dyDescent="0.25">
      <c r="BU69067" s="75"/>
      <c r="BV69067" s="76"/>
      <c r="BW69067" s="76"/>
      <c r="BX69067" s="77"/>
      <c r="BY69067" s="77"/>
    </row>
    <row r="69068" spans="73:77" x14ac:dyDescent="0.25">
      <c r="BU69068" s="75"/>
      <c r="BV69068" s="76"/>
      <c r="BW69068" s="76"/>
      <c r="BX69068" s="77"/>
      <c r="BY69068" s="77"/>
    </row>
    <row r="69069" spans="73:77" x14ac:dyDescent="0.25">
      <c r="BU69069" s="75"/>
      <c r="BV69069" s="76"/>
      <c r="BW69069" s="76"/>
      <c r="BX69069" s="77"/>
      <c r="BY69069" s="77"/>
    </row>
    <row r="69070" spans="73:77" x14ac:dyDescent="0.25">
      <c r="BU69070" s="75"/>
      <c r="BV69070" s="76"/>
      <c r="BW69070" s="76"/>
      <c r="BX69070" s="77"/>
      <c r="BY69070" s="77"/>
    </row>
    <row r="69071" spans="73:77" x14ac:dyDescent="0.25">
      <c r="BU69071" s="75"/>
      <c r="BV69071" s="76"/>
      <c r="BW69071" s="76"/>
      <c r="BX69071" s="77"/>
      <c r="BY69071" s="77"/>
    </row>
    <row r="69072" spans="73:77" x14ac:dyDescent="0.25">
      <c r="BU69072" s="75"/>
      <c r="BV69072" s="76"/>
      <c r="BW69072" s="76"/>
      <c r="BX69072" s="77"/>
      <c r="BY69072" s="77"/>
    </row>
    <row r="69073" spans="73:77" x14ac:dyDescent="0.25">
      <c r="BU69073" s="75"/>
      <c r="BV69073" s="76"/>
      <c r="BW69073" s="76"/>
      <c r="BX69073" s="77"/>
      <c r="BY69073" s="77"/>
    </row>
    <row r="69074" spans="73:77" x14ac:dyDescent="0.25">
      <c r="BU69074" s="75"/>
      <c r="BV69074" s="76"/>
      <c r="BW69074" s="76"/>
      <c r="BX69074" s="77"/>
      <c r="BY69074" s="77"/>
    </row>
    <row r="69075" spans="73:77" x14ac:dyDescent="0.25">
      <c r="BU69075" s="75"/>
      <c r="BV69075" s="76"/>
      <c r="BW69075" s="76"/>
      <c r="BX69075" s="77"/>
      <c r="BY69075" s="77"/>
    </row>
    <row r="69076" spans="73:77" x14ac:dyDescent="0.25">
      <c r="BU69076" s="75"/>
      <c r="BV69076" s="76"/>
      <c r="BW69076" s="76"/>
      <c r="BX69076" s="77"/>
      <c r="BY69076" s="77"/>
    </row>
    <row r="69077" spans="73:77" x14ac:dyDescent="0.25">
      <c r="BU69077" s="75"/>
      <c r="BV69077" s="76"/>
      <c r="BW69077" s="76"/>
      <c r="BX69077" s="77"/>
      <c r="BY69077" s="77"/>
    </row>
    <row r="69078" spans="73:77" x14ac:dyDescent="0.25">
      <c r="BU69078" s="75"/>
      <c r="BV69078" s="76"/>
      <c r="BW69078" s="76"/>
      <c r="BX69078" s="77"/>
      <c r="BY69078" s="77"/>
    </row>
    <row r="69079" spans="73:77" x14ac:dyDescent="0.25">
      <c r="BU69079" s="75"/>
      <c r="BV69079" s="76"/>
      <c r="BW69079" s="76"/>
      <c r="BX69079" s="77"/>
      <c r="BY69079" s="77"/>
    </row>
    <row r="69080" spans="73:77" x14ac:dyDescent="0.25">
      <c r="BU69080" s="75"/>
      <c r="BV69080" s="76"/>
      <c r="BW69080" s="76"/>
      <c r="BX69080" s="77"/>
      <c r="BY69080" s="77"/>
    </row>
    <row r="69081" spans="73:77" x14ac:dyDescent="0.25">
      <c r="BU69081" s="75"/>
      <c r="BV69081" s="76"/>
      <c r="BW69081" s="76"/>
      <c r="BX69081" s="77"/>
      <c r="BY69081" s="77"/>
    </row>
    <row r="69082" spans="73:77" x14ac:dyDescent="0.25">
      <c r="BU69082" s="75"/>
      <c r="BV69082" s="76"/>
      <c r="BW69082" s="76"/>
      <c r="BX69082" s="77"/>
      <c r="BY69082" s="77"/>
    </row>
    <row r="69083" spans="73:77" x14ac:dyDescent="0.25">
      <c r="BU69083" s="75"/>
      <c r="BV69083" s="76"/>
      <c r="BW69083" s="76"/>
      <c r="BX69083" s="77"/>
      <c r="BY69083" s="77"/>
    </row>
    <row r="69084" spans="73:77" x14ac:dyDescent="0.25">
      <c r="BU69084" s="75"/>
      <c r="BV69084" s="76"/>
      <c r="BW69084" s="76"/>
      <c r="BX69084" s="77"/>
      <c r="BY69084" s="77"/>
    </row>
    <row r="69085" spans="73:77" x14ac:dyDescent="0.25">
      <c r="BU69085" s="75"/>
      <c r="BV69085" s="76"/>
      <c r="BW69085" s="76"/>
      <c r="BX69085" s="77"/>
      <c r="BY69085" s="77"/>
    </row>
    <row r="69086" spans="73:77" x14ac:dyDescent="0.25">
      <c r="BU69086" s="75"/>
      <c r="BV69086" s="76"/>
      <c r="BW69086" s="76"/>
      <c r="BX69086" s="77"/>
      <c r="BY69086" s="77"/>
    </row>
    <row r="69087" spans="73:77" x14ac:dyDescent="0.25">
      <c r="BU69087" s="75"/>
      <c r="BV69087" s="76"/>
      <c r="BW69087" s="76"/>
      <c r="BX69087" s="77"/>
      <c r="BY69087" s="77"/>
    </row>
    <row r="69088" spans="73:77" x14ac:dyDescent="0.25">
      <c r="BU69088" s="75"/>
      <c r="BV69088" s="76"/>
      <c r="BW69088" s="76"/>
      <c r="BX69088" s="77"/>
      <c r="BY69088" s="77"/>
    </row>
    <row r="69089" spans="73:77" x14ac:dyDescent="0.25">
      <c r="BU69089" s="75"/>
      <c r="BV69089" s="76"/>
      <c r="BW69089" s="76"/>
      <c r="BX69089" s="77"/>
      <c r="BY69089" s="77"/>
    </row>
    <row r="69090" spans="73:77" x14ac:dyDescent="0.25">
      <c r="BU69090" s="75"/>
      <c r="BV69090" s="76"/>
      <c r="BW69090" s="76"/>
      <c r="BX69090" s="77"/>
      <c r="BY69090" s="77"/>
    </row>
    <row r="69091" spans="73:77" x14ac:dyDescent="0.25">
      <c r="BU69091" s="75"/>
      <c r="BV69091" s="76"/>
      <c r="BW69091" s="76"/>
      <c r="BX69091" s="77"/>
      <c r="BY69091" s="77"/>
    </row>
    <row r="69092" spans="73:77" x14ac:dyDescent="0.25">
      <c r="BU69092" s="75"/>
      <c r="BV69092" s="76"/>
      <c r="BW69092" s="76"/>
      <c r="BX69092" s="77"/>
      <c r="BY69092" s="77"/>
    </row>
    <row r="69093" spans="73:77" x14ac:dyDescent="0.25">
      <c r="BU69093" s="75"/>
      <c r="BV69093" s="76"/>
      <c r="BW69093" s="76"/>
      <c r="BX69093" s="77"/>
      <c r="BY69093" s="77"/>
    </row>
    <row r="69094" spans="73:77" x14ac:dyDescent="0.25">
      <c r="BU69094" s="75"/>
      <c r="BV69094" s="76"/>
      <c r="BW69094" s="76"/>
      <c r="BX69094" s="77"/>
      <c r="BY69094" s="77"/>
    </row>
    <row r="69095" spans="73:77" x14ac:dyDescent="0.25">
      <c r="BU69095" s="75"/>
      <c r="BV69095" s="76"/>
      <c r="BW69095" s="76"/>
      <c r="BX69095" s="77"/>
      <c r="BY69095" s="77"/>
    </row>
    <row r="69096" spans="73:77" x14ac:dyDescent="0.25">
      <c r="BU69096" s="75"/>
      <c r="BV69096" s="76"/>
      <c r="BW69096" s="76"/>
      <c r="BX69096" s="77"/>
      <c r="BY69096" s="77"/>
    </row>
    <row r="69097" spans="73:77" x14ac:dyDescent="0.25">
      <c r="BU69097" s="75"/>
      <c r="BV69097" s="76"/>
      <c r="BW69097" s="76"/>
      <c r="BX69097" s="77"/>
      <c r="BY69097" s="77"/>
    </row>
    <row r="69098" spans="73:77" x14ac:dyDescent="0.25">
      <c r="BU69098" s="75"/>
      <c r="BV69098" s="76"/>
      <c r="BW69098" s="76"/>
      <c r="BX69098" s="77"/>
      <c r="BY69098" s="77"/>
    </row>
    <row r="69099" spans="73:77" x14ac:dyDescent="0.25">
      <c r="BU69099" s="75"/>
      <c r="BV69099" s="76"/>
      <c r="BW69099" s="76"/>
      <c r="BX69099" s="77"/>
      <c r="BY69099" s="77"/>
    </row>
    <row r="69100" spans="73:77" x14ac:dyDescent="0.25">
      <c r="BU69100" s="75"/>
      <c r="BV69100" s="76"/>
      <c r="BW69100" s="76"/>
      <c r="BX69100" s="77"/>
      <c r="BY69100" s="77"/>
    </row>
    <row r="69101" spans="73:77" x14ac:dyDescent="0.25">
      <c r="BU69101" s="75"/>
      <c r="BV69101" s="76"/>
      <c r="BW69101" s="76"/>
      <c r="BX69101" s="77"/>
      <c r="BY69101" s="77"/>
    </row>
    <row r="69102" spans="73:77" x14ac:dyDescent="0.25">
      <c r="BU69102" s="75"/>
      <c r="BV69102" s="76"/>
      <c r="BW69102" s="76"/>
      <c r="BX69102" s="77"/>
      <c r="BY69102" s="77"/>
    </row>
    <row r="69103" spans="73:77" x14ac:dyDescent="0.25">
      <c r="BU69103" s="75"/>
      <c r="BV69103" s="76"/>
      <c r="BW69103" s="76"/>
      <c r="BX69103" s="77"/>
      <c r="BY69103" s="77"/>
    </row>
    <row r="69104" spans="73:77" x14ac:dyDescent="0.25">
      <c r="BU69104" s="75"/>
      <c r="BV69104" s="76"/>
      <c r="BW69104" s="76"/>
      <c r="BX69104" s="77"/>
      <c r="BY69104" s="77"/>
    </row>
    <row r="69105" spans="73:77" x14ac:dyDescent="0.25">
      <c r="BU69105" s="75"/>
      <c r="BV69105" s="76"/>
      <c r="BW69105" s="76"/>
      <c r="BX69105" s="77"/>
      <c r="BY69105" s="77"/>
    </row>
    <row r="69106" spans="73:77" x14ac:dyDescent="0.25">
      <c r="BU69106" s="75"/>
      <c r="BV69106" s="76"/>
      <c r="BW69106" s="76"/>
      <c r="BX69106" s="77"/>
      <c r="BY69106" s="77"/>
    </row>
    <row r="69107" spans="73:77" x14ac:dyDescent="0.25">
      <c r="BU69107" s="75"/>
      <c r="BV69107" s="76"/>
      <c r="BW69107" s="76"/>
      <c r="BX69107" s="77"/>
      <c r="BY69107" s="77"/>
    </row>
    <row r="69108" spans="73:77" x14ac:dyDescent="0.25">
      <c r="BU69108" s="75"/>
      <c r="BV69108" s="76"/>
      <c r="BW69108" s="76"/>
      <c r="BX69108" s="77"/>
      <c r="BY69108" s="77"/>
    </row>
    <row r="69109" spans="73:77" x14ac:dyDescent="0.25">
      <c r="BU69109" s="75"/>
      <c r="BV69109" s="76"/>
      <c r="BW69109" s="76"/>
      <c r="BX69109" s="77"/>
      <c r="BY69109" s="77"/>
    </row>
    <row r="69110" spans="73:77" x14ac:dyDescent="0.25">
      <c r="BU69110" s="75"/>
      <c r="BV69110" s="76"/>
      <c r="BW69110" s="76"/>
      <c r="BX69110" s="77"/>
      <c r="BY69110" s="77"/>
    </row>
    <row r="69111" spans="73:77" x14ac:dyDescent="0.25">
      <c r="BU69111" s="75"/>
      <c r="BV69111" s="76"/>
      <c r="BW69111" s="76"/>
      <c r="BX69111" s="77"/>
      <c r="BY69111" s="77"/>
    </row>
    <row r="69112" spans="73:77" x14ac:dyDescent="0.25">
      <c r="BU69112" s="75"/>
      <c r="BV69112" s="76"/>
      <c r="BW69112" s="76"/>
      <c r="BX69112" s="77"/>
      <c r="BY69112" s="77"/>
    </row>
    <row r="69113" spans="73:77" x14ac:dyDescent="0.25">
      <c r="BU69113" s="75"/>
      <c r="BV69113" s="76"/>
      <c r="BW69113" s="76"/>
      <c r="BX69113" s="77"/>
      <c r="BY69113" s="77"/>
    </row>
    <row r="69114" spans="73:77" x14ac:dyDescent="0.25">
      <c r="BU69114" s="75"/>
      <c r="BV69114" s="76"/>
      <c r="BW69114" s="76"/>
      <c r="BX69114" s="77"/>
      <c r="BY69114" s="77"/>
    </row>
    <row r="69115" spans="73:77" x14ac:dyDescent="0.25">
      <c r="BU69115" s="75"/>
      <c r="BV69115" s="76"/>
      <c r="BW69115" s="76"/>
      <c r="BX69115" s="77"/>
      <c r="BY69115" s="77"/>
    </row>
    <row r="69116" spans="73:77" x14ac:dyDescent="0.25">
      <c r="BU69116" s="75"/>
      <c r="BV69116" s="76"/>
      <c r="BW69116" s="76"/>
      <c r="BX69116" s="77"/>
      <c r="BY69116" s="77"/>
    </row>
    <row r="69117" spans="73:77" x14ac:dyDescent="0.25">
      <c r="BU69117" s="75"/>
      <c r="BV69117" s="76"/>
      <c r="BW69117" s="76"/>
      <c r="BX69117" s="77"/>
      <c r="BY69117" s="77"/>
    </row>
    <row r="69118" spans="73:77" x14ac:dyDescent="0.25">
      <c r="BU69118" s="75"/>
      <c r="BV69118" s="76"/>
      <c r="BW69118" s="76"/>
      <c r="BX69118" s="77"/>
      <c r="BY69118" s="77"/>
    </row>
    <row r="69119" spans="73:77" x14ac:dyDescent="0.25">
      <c r="BU69119" s="75"/>
      <c r="BV69119" s="76"/>
      <c r="BW69119" s="76"/>
      <c r="BX69119" s="77"/>
      <c r="BY69119" s="77"/>
    </row>
    <row r="69120" spans="73:77" x14ac:dyDescent="0.25">
      <c r="BU69120" s="75"/>
      <c r="BV69120" s="76"/>
      <c r="BW69120" s="76"/>
      <c r="BX69120" s="77"/>
      <c r="BY69120" s="77"/>
    </row>
    <row r="69121" spans="73:77" x14ac:dyDescent="0.25">
      <c r="BU69121" s="75"/>
      <c r="BV69121" s="76"/>
      <c r="BW69121" s="76"/>
      <c r="BX69121" s="77"/>
      <c r="BY69121" s="77"/>
    </row>
    <row r="69122" spans="73:77" x14ac:dyDescent="0.25">
      <c r="BU69122" s="75"/>
      <c r="BV69122" s="76"/>
      <c r="BW69122" s="76"/>
      <c r="BX69122" s="77"/>
      <c r="BY69122" s="77"/>
    </row>
    <row r="69123" spans="73:77" x14ac:dyDescent="0.25">
      <c r="BU69123" s="75"/>
      <c r="BV69123" s="76"/>
      <c r="BW69123" s="76"/>
      <c r="BX69123" s="77"/>
      <c r="BY69123" s="77"/>
    </row>
    <row r="69124" spans="73:77" x14ac:dyDescent="0.25">
      <c r="BU69124" s="75"/>
      <c r="BV69124" s="76"/>
      <c r="BW69124" s="76"/>
      <c r="BX69124" s="77"/>
      <c r="BY69124" s="77"/>
    </row>
    <row r="69125" spans="73:77" x14ac:dyDescent="0.25">
      <c r="BU69125" s="75"/>
      <c r="BV69125" s="76"/>
      <c r="BW69125" s="76"/>
      <c r="BX69125" s="77"/>
      <c r="BY69125" s="77"/>
    </row>
    <row r="69126" spans="73:77" x14ac:dyDescent="0.25">
      <c r="BU69126" s="75"/>
      <c r="BV69126" s="76"/>
      <c r="BW69126" s="76"/>
      <c r="BX69126" s="77"/>
      <c r="BY69126" s="77"/>
    </row>
    <row r="69127" spans="73:77" x14ac:dyDescent="0.25">
      <c r="BU69127" s="75"/>
      <c r="BV69127" s="76"/>
      <c r="BW69127" s="76"/>
      <c r="BX69127" s="77"/>
      <c r="BY69127" s="77"/>
    </row>
    <row r="69128" spans="73:77" x14ac:dyDescent="0.25">
      <c r="BU69128" s="75"/>
      <c r="BV69128" s="76"/>
      <c r="BW69128" s="76"/>
      <c r="BX69128" s="77"/>
      <c r="BY69128" s="77"/>
    </row>
    <row r="69129" spans="73:77" x14ac:dyDescent="0.25">
      <c r="BU69129" s="75"/>
      <c r="BV69129" s="76"/>
      <c r="BW69129" s="76"/>
      <c r="BX69129" s="77"/>
      <c r="BY69129" s="77"/>
    </row>
    <row r="69130" spans="73:77" x14ac:dyDescent="0.25">
      <c r="BU69130" s="75"/>
      <c r="BV69130" s="76"/>
      <c r="BW69130" s="76"/>
      <c r="BX69130" s="77"/>
      <c r="BY69130" s="77"/>
    </row>
    <row r="69131" spans="73:77" x14ac:dyDescent="0.25">
      <c r="BU69131" s="75"/>
      <c r="BV69131" s="76"/>
      <c r="BW69131" s="76"/>
      <c r="BX69131" s="77"/>
      <c r="BY69131" s="77"/>
    </row>
    <row r="69132" spans="73:77" x14ac:dyDescent="0.25">
      <c r="BU69132" s="75"/>
      <c r="BV69132" s="76"/>
      <c r="BW69132" s="76"/>
      <c r="BX69132" s="77"/>
      <c r="BY69132" s="77"/>
    </row>
    <row r="69133" spans="73:77" x14ac:dyDescent="0.25">
      <c r="BU69133" s="75"/>
      <c r="BV69133" s="76"/>
      <c r="BW69133" s="76"/>
      <c r="BX69133" s="77"/>
      <c r="BY69133" s="77"/>
    </row>
    <row r="69134" spans="73:77" x14ac:dyDescent="0.25">
      <c r="BU69134" s="75"/>
      <c r="BV69134" s="76"/>
      <c r="BW69134" s="76"/>
      <c r="BX69134" s="77"/>
      <c r="BY69134" s="77"/>
    </row>
    <row r="69135" spans="73:77" x14ac:dyDescent="0.25">
      <c r="BU69135" s="75"/>
      <c r="BV69135" s="76"/>
      <c r="BW69135" s="76"/>
      <c r="BX69135" s="77"/>
      <c r="BY69135" s="77"/>
    </row>
    <row r="69136" spans="73:77" x14ac:dyDescent="0.25">
      <c r="BU69136" s="75"/>
      <c r="BV69136" s="76"/>
      <c r="BW69136" s="76"/>
      <c r="BX69136" s="77"/>
      <c r="BY69136" s="77"/>
    </row>
    <row r="69137" spans="73:77" x14ac:dyDescent="0.25">
      <c r="BU69137" s="75"/>
      <c r="BV69137" s="76"/>
      <c r="BW69137" s="76"/>
      <c r="BX69137" s="77"/>
      <c r="BY69137" s="77"/>
    </row>
    <row r="69138" spans="73:77" x14ac:dyDescent="0.25">
      <c r="BU69138" s="75"/>
      <c r="BV69138" s="76"/>
      <c r="BW69138" s="76"/>
      <c r="BX69138" s="77"/>
      <c r="BY69138" s="77"/>
    </row>
    <row r="69139" spans="73:77" x14ac:dyDescent="0.25">
      <c r="BU69139" s="75"/>
      <c r="BV69139" s="76"/>
      <c r="BW69139" s="76"/>
      <c r="BX69139" s="77"/>
      <c r="BY69139" s="77"/>
    </row>
    <row r="69140" spans="73:77" x14ac:dyDescent="0.25">
      <c r="BU69140" s="75"/>
      <c r="BV69140" s="76"/>
      <c r="BW69140" s="76"/>
      <c r="BX69140" s="77"/>
      <c r="BY69140" s="77"/>
    </row>
    <row r="69141" spans="73:77" x14ac:dyDescent="0.25">
      <c r="BU69141" s="75"/>
      <c r="BV69141" s="76"/>
      <c r="BW69141" s="76"/>
      <c r="BX69141" s="77"/>
      <c r="BY69141" s="77"/>
    </row>
    <row r="69142" spans="73:77" x14ac:dyDescent="0.25">
      <c r="BU69142" s="75"/>
      <c r="BV69142" s="76"/>
      <c r="BW69142" s="76"/>
      <c r="BX69142" s="77"/>
      <c r="BY69142" s="77"/>
    </row>
    <row r="69143" spans="73:77" x14ac:dyDescent="0.25">
      <c r="BU69143" s="75"/>
      <c r="BV69143" s="76"/>
      <c r="BW69143" s="76"/>
      <c r="BX69143" s="77"/>
      <c r="BY69143" s="77"/>
    </row>
    <row r="69144" spans="73:77" x14ac:dyDescent="0.25">
      <c r="BU69144" s="75"/>
      <c r="BV69144" s="76"/>
      <c r="BW69144" s="76"/>
      <c r="BX69144" s="77"/>
      <c r="BY69144" s="77"/>
    </row>
    <row r="69145" spans="73:77" x14ac:dyDescent="0.25">
      <c r="BU69145" s="75"/>
      <c r="BV69145" s="76"/>
      <c r="BW69145" s="76"/>
      <c r="BX69145" s="77"/>
      <c r="BY69145" s="77"/>
    </row>
    <row r="69146" spans="73:77" x14ac:dyDescent="0.25">
      <c r="BU69146" s="75"/>
      <c r="BV69146" s="76"/>
      <c r="BW69146" s="76"/>
      <c r="BX69146" s="77"/>
      <c r="BY69146" s="77"/>
    </row>
    <row r="69147" spans="73:77" x14ac:dyDescent="0.25">
      <c r="BU69147" s="75"/>
      <c r="BV69147" s="76"/>
      <c r="BW69147" s="76"/>
      <c r="BX69147" s="77"/>
      <c r="BY69147" s="77"/>
    </row>
    <row r="69148" spans="73:77" x14ac:dyDescent="0.25">
      <c r="BU69148" s="75"/>
      <c r="BV69148" s="76"/>
      <c r="BW69148" s="76"/>
      <c r="BX69148" s="77"/>
      <c r="BY69148" s="77"/>
    </row>
    <row r="69149" spans="73:77" x14ac:dyDescent="0.25">
      <c r="BU69149" s="75"/>
      <c r="BV69149" s="76"/>
      <c r="BW69149" s="76"/>
      <c r="BX69149" s="77"/>
      <c r="BY69149" s="77"/>
    </row>
    <row r="69150" spans="73:77" x14ac:dyDescent="0.25">
      <c r="BU69150" s="75"/>
      <c r="BV69150" s="76"/>
      <c r="BW69150" s="76"/>
      <c r="BX69150" s="77"/>
      <c r="BY69150" s="77"/>
    </row>
    <row r="69151" spans="73:77" x14ac:dyDescent="0.25">
      <c r="BU69151" s="75"/>
      <c r="BV69151" s="76"/>
      <c r="BW69151" s="76"/>
      <c r="BX69151" s="77"/>
      <c r="BY69151" s="77"/>
    </row>
    <row r="69152" spans="73:77" x14ac:dyDescent="0.25">
      <c r="BU69152" s="75"/>
      <c r="BV69152" s="76"/>
      <c r="BW69152" s="76"/>
      <c r="BX69152" s="77"/>
      <c r="BY69152" s="77"/>
    </row>
    <row r="69153" spans="73:77" x14ac:dyDescent="0.25">
      <c r="BU69153" s="75"/>
      <c r="BV69153" s="76"/>
      <c r="BW69153" s="76"/>
      <c r="BX69153" s="77"/>
      <c r="BY69153" s="77"/>
    </row>
    <row r="69154" spans="73:77" x14ac:dyDescent="0.25">
      <c r="BU69154" s="75"/>
      <c r="BV69154" s="76"/>
      <c r="BW69154" s="76"/>
      <c r="BX69154" s="77"/>
      <c r="BY69154" s="77"/>
    </row>
    <row r="69155" spans="73:77" x14ac:dyDescent="0.25">
      <c r="BU69155" s="75"/>
      <c r="BV69155" s="76"/>
      <c r="BW69155" s="76"/>
      <c r="BX69155" s="77"/>
      <c r="BY69155" s="77"/>
    </row>
    <row r="69156" spans="73:77" x14ac:dyDescent="0.25">
      <c r="BU69156" s="75"/>
      <c r="BV69156" s="76"/>
      <c r="BW69156" s="76"/>
      <c r="BX69156" s="77"/>
      <c r="BY69156" s="77"/>
    </row>
    <row r="69157" spans="73:77" x14ac:dyDescent="0.25">
      <c r="BU69157" s="75"/>
      <c r="BV69157" s="76"/>
      <c r="BW69157" s="76"/>
      <c r="BX69157" s="77"/>
      <c r="BY69157" s="77"/>
    </row>
    <row r="69158" spans="73:77" x14ac:dyDescent="0.25">
      <c r="BU69158" s="75"/>
      <c r="BV69158" s="76"/>
      <c r="BW69158" s="76"/>
      <c r="BX69158" s="77"/>
      <c r="BY69158" s="77"/>
    </row>
    <row r="69159" spans="73:77" x14ac:dyDescent="0.25">
      <c r="BU69159" s="75"/>
      <c r="BV69159" s="76"/>
      <c r="BW69159" s="76"/>
      <c r="BX69159" s="77"/>
      <c r="BY69159" s="77"/>
    </row>
    <row r="69160" spans="73:77" x14ac:dyDescent="0.25">
      <c r="BU69160" s="75"/>
      <c r="BV69160" s="76"/>
      <c r="BW69160" s="76"/>
      <c r="BX69160" s="77"/>
      <c r="BY69160" s="77"/>
    </row>
    <row r="69161" spans="73:77" x14ac:dyDescent="0.25">
      <c r="BU69161" s="75"/>
      <c r="BV69161" s="76"/>
      <c r="BW69161" s="76"/>
      <c r="BX69161" s="77"/>
      <c r="BY69161" s="77"/>
    </row>
    <row r="69162" spans="73:77" x14ac:dyDescent="0.25">
      <c r="BU69162" s="75"/>
      <c r="BV69162" s="76"/>
      <c r="BW69162" s="76"/>
      <c r="BX69162" s="77"/>
      <c r="BY69162" s="77"/>
    </row>
    <row r="69163" spans="73:77" x14ac:dyDescent="0.25">
      <c r="BU69163" s="75"/>
      <c r="BV69163" s="76"/>
      <c r="BW69163" s="76"/>
      <c r="BX69163" s="77"/>
      <c r="BY69163" s="77"/>
    </row>
    <row r="69164" spans="73:77" x14ac:dyDescent="0.25">
      <c r="BU69164" s="75"/>
      <c r="BV69164" s="76"/>
      <c r="BW69164" s="76"/>
      <c r="BX69164" s="77"/>
      <c r="BY69164" s="77"/>
    </row>
    <row r="69165" spans="73:77" x14ac:dyDescent="0.25">
      <c r="BU69165" s="75"/>
      <c r="BV69165" s="76"/>
      <c r="BW69165" s="76"/>
      <c r="BX69165" s="77"/>
      <c r="BY69165" s="77"/>
    </row>
    <row r="69166" spans="73:77" x14ac:dyDescent="0.25">
      <c r="BU69166" s="75"/>
      <c r="BV69166" s="76"/>
      <c r="BW69166" s="76"/>
      <c r="BX69166" s="77"/>
      <c r="BY69166" s="77"/>
    </row>
    <row r="69167" spans="73:77" x14ac:dyDescent="0.25">
      <c r="BU69167" s="75"/>
      <c r="BV69167" s="76"/>
      <c r="BW69167" s="76"/>
      <c r="BX69167" s="77"/>
      <c r="BY69167" s="77"/>
    </row>
    <row r="69168" spans="73:77" x14ac:dyDescent="0.25">
      <c r="BU69168" s="75"/>
      <c r="BV69168" s="76"/>
      <c r="BW69168" s="76"/>
      <c r="BX69168" s="77"/>
      <c r="BY69168" s="77"/>
    </row>
    <row r="69169" spans="73:77" x14ac:dyDescent="0.25">
      <c r="BU69169" s="75"/>
      <c r="BV69169" s="76"/>
      <c r="BW69169" s="76"/>
      <c r="BX69169" s="77"/>
      <c r="BY69169" s="77"/>
    </row>
    <row r="69170" spans="73:77" x14ac:dyDescent="0.25">
      <c r="BU69170" s="75"/>
      <c r="BV69170" s="76"/>
      <c r="BW69170" s="76"/>
      <c r="BX69170" s="77"/>
      <c r="BY69170" s="77"/>
    </row>
    <row r="69171" spans="73:77" x14ac:dyDescent="0.25">
      <c r="BU69171" s="75"/>
      <c r="BV69171" s="76"/>
      <c r="BW69171" s="76"/>
      <c r="BX69171" s="77"/>
      <c r="BY69171" s="77"/>
    </row>
    <row r="69172" spans="73:77" x14ac:dyDescent="0.25">
      <c r="BU69172" s="75"/>
      <c r="BV69172" s="76"/>
      <c r="BW69172" s="76"/>
      <c r="BX69172" s="77"/>
      <c r="BY69172" s="77"/>
    </row>
    <row r="69173" spans="73:77" x14ac:dyDescent="0.25">
      <c r="BU69173" s="75"/>
      <c r="BV69173" s="76"/>
      <c r="BW69173" s="76"/>
      <c r="BX69173" s="77"/>
      <c r="BY69173" s="77"/>
    </row>
    <row r="69174" spans="73:77" x14ac:dyDescent="0.25">
      <c r="BU69174" s="75"/>
      <c r="BV69174" s="76"/>
      <c r="BW69174" s="76"/>
      <c r="BX69174" s="77"/>
      <c r="BY69174" s="77"/>
    </row>
    <row r="69175" spans="73:77" x14ac:dyDescent="0.25">
      <c r="BU69175" s="75"/>
      <c r="BV69175" s="76"/>
      <c r="BW69175" s="76"/>
      <c r="BX69175" s="77"/>
      <c r="BY69175" s="77"/>
    </row>
    <row r="69176" spans="73:77" x14ac:dyDescent="0.25">
      <c r="BU69176" s="75"/>
      <c r="BV69176" s="76"/>
      <c r="BW69176" s="76"/>
      <c r="BX69176" s="77"/>
      <c r="BY69176" s="77"/>
    </row>
    <row r="69177" spans="73:77" x14ac:dyDescent="0.25">
      <c r="BU69177" s="75"/>
      <c r="BV69177" s="76"/>
      <c r="BW69177" s="76"/>
      <c r="BX69177" s="77"/>
      <c r="BY69177" s="77"/>
    </row>
    <row r="69178" spans="73:77" x14ac:dyDescent="0.25">
      <c r="BU69178" s="75"/>
      <c r="BV69178" s="76"/>
      <c r="BW69178" s="76"/>
      <c r="BX69178" s="77"/>
      <c r="BY69178" s="77"/>
    </row>
    <row r="69179" spans="73:77" x14ac:dyDescent="0.25">
      <c r="BU69179" s="75"/>
      <c r="BV69179" s="76"/>
      <c r="BW69179" s="76"/>
      <c r="BX69179" s="77"/>
      <c r="BY69179" s="77"/>
    </row>
    <row r="69180" spans="73:77" x14ac:dyDescent="0.25">
      <c r="BU69180" s="75"/>
      <c r="BV69180" s="76"/>
      <c r="BW69180" s="76"/>
      <c r="BX69180" s="77"/>
      <c r="BY69180" s="77"/>
    </row>
    <row r="69181" spans="73:77" x14ac:dyDescent="0.25">
      <c r="BU69181" s="75"/>
      <c r="BV69181" s="76"/>
      <c r="BW69181" s="76"/>
      <c r="BX69181" s="77"/>
      <c r="BY69181" s="77"/>
    </row>
    <row r="69182" spans="73:77" x14ac:dyDescent="0.25">
      <c r="BU69182" s="75"/>
      <c r="BV69182" s="76"/>
      <c r="BW69182" s="76"/>
      <c r="BX69182" s="77"/>
      <c r="BY69182" s="77"/>
    </row>
    <row r="69183" spans="73:77" x14ac:dyDescent="0.25">
      <c r="BU69183" s="75"/>
      <c r="BV69183" s="76"/>
      <c r="BW69183" s="76"/>
      <c r="BX69183" s="77"/>
      <c r="BY69183" s="77"/>
    </row>
    <row r="69184" spans="73:77" x14ac:dyDescent="0.25">
      <c r="BU69184" s="75"/>
      <c r="BV69184" s="76"/>
      <c r="BW69184" s="76"/>
      <c r="BX69184" s="77"/>
      <c r="BY69184" s="77"/>
    </row>
    <row r="69185" spans="73:77" x14ac:dyDescent="0.25">
      <c r="BU69185" s="75"/>
      <c r="BV69185" s="76"/>
      <c r="BW69185" s="76"/>
      <c r="BX69185" s="77"/>
      <c r="BY69185" s="77"/>
    </row>
    <row r="69186" spans="73:77" x14ac:dyDescent="0.25">
      <c r="BU69186" s="75"/>
      <c r="BV69186" s="76"/>
      <c r="BW69186" s="76"/>
      <c r="BX69186" s="77"/>
      <c r="BY69186" s="77"/>
    </row>
    <row r="69187" spans="73:77" x14ac:dyDescent="0.25">
      <c r="BU69187" s="75"/>
      <c r="BV69187" s="76"/>
      <c r="BW69187" s="76"/>
      <c r="BX69187" s="77"/>
      <c r="BY69187" s="77"/>
    </row>
    <row r="69188" spans="73:77" x14ac:dyDescent="0.25">
      <c r="BU69188" s="75"/>
      <c r="BV69188" s="76"/>
      <c r="BW69188" s="76"/>
      <c r="BX69188" s="77"/>
      <c r="BY69188" s="77"/>
    </row>
    <row r="69189" spans="73:77" x14ac:dyDescent="0.25">
      <c r="BU69189" s="75"/>
      <c r="BV69189" s="76"/>
      <c r="BW69189" s="76"/>
      <c r="BX69189" s="77"/>
      <c r="BY69189" s="77"/>
    </row>
    <row r="69190" spans="73:77" x14ac:dyDescent="0.25">
      <c r="BU69190" s="75"/>
      <c r="BV69190" s="76"/>
      <c r="BW69190" s="76"/>
      <c r="BX69190" s="77"/>
      <c r="BY69190" s="77"/>
    </row>
    <row r="69191" spans="73:77" x14ac:dyDescent="0.25">
      <c r="BU69191" s="75"/>
      <c r="BV69191" s="76"/>
      <c r="BW69191" s="76"/>
      <c r="BX69191" s="77"/>
      <c r="BY69191" s="77"/>
    </row>
    <row r="69192" spans="73:77" x14ac:dyDescent="0.25">
      <c r="BU69192" s="75"/>
      <c r="BV69192" s="76"/>
      <c r="BW69192" s="76"/>
      <c r="BX69192" s="77"/>
      <c r="BY69192" s="77"/>
    </row>
    <row r="69193" spans="73:77" x14ac:dyDescent="0.25">
      <c r="BU69193" s="75"/>
      <c r="BV69193" s="76"/>
      <c r="BW69193" s="76"/>
      <c r="BX69193" s="77"/>
      <c r="BY69193" s="77"/>
    </row>
    <row r="69194" spans="73:77" x14ac:dyDescent="0.25">
      <c r="BU69194" s="75"/>
      <c r="BV69194" s="76"/>
      <c r="BW69194" s="76"/>
      <c r="BX69194" s="77"/>
      <c r="BY69194" s="77"/>
    </row>
    <row r="69195" spans="73:77" x14ac:dyDescent="0.25">
      <c r="BU69195" s="75"/>
      <c r="BV69195" s="76"/>
      <c r="BW69195" s="76"/>
      <c r="BX69195" s="77"/>
      <c r="BY69195" s="77"/>
    </row>
    <row r="69196" spans="73:77" x14ac:dyDescent="0.25">
      <c r="BU69196" s="75"/>
      <c r="BV69196" s="76"/>
      <c r="BW69196" s="76"/>
      <c r="BX69196" s="77"/>
      <c r="BY69196" s="77"/>
    </row>
    <row r="69197" spans="73:77" x14ac:dyDescent="0.25">
      <c r="BU69197" s="75"/>
      <c r="BV69197" s="76"/>
      <c r="BW69197" s="76"/>
      <c r="BX69197" s="77"/>
      <c r="BY69197" s="77"/>
    </row>
    <row r="69198" spans="73:77" x14ac:dyDescent="0.25">
      <c r="BU69198" s="75"/>
      <c r="BV69198" s="76"/>
      <c r="BW69198" s="76"/>
      <c r="BX69198" s="77"/>
      <c r="BY69198" s="77"/>
    </row>
    <row r="69199" spans="73:77" x14ac:dyDescent="0.25">
      <c r="BU69199" s="75"/>
      <c r="BV69199" s="76"/>
      <c r="BW69199" s="76"/>
      <c r="BX69199" s="77"/>
      <c r="BY69199" s="77"/>
    </row>
    <row r="69200" spans="73:77" x14ac:dyDescent="0.25">
      <c r="BU69200" s="75"/>
      <c r="BV69200" s="76"/>
      <c r="BW69200" s="76"/>
      <c r="BX69200" s="77"/>
      <c r="BY69200" s="77"/>
    </row>
    <row r="69201" spans="73:77" x14ac:dyDescent="0.25">
      <c r="BU69201" s="75"/>
      <c r="BV69201" s="76"/>
      <c r="BW69201" s="76"/>
      <c r="BX69201" s="77"/>
      <c r="BY69201" s="77"/>
    </row>
    <row r="69202" spans="73:77" x14ac:dyDescent="0.25">
      <c r="BU69202" s="75"/>
      <c r="BV69202" s="76"/>
      <c r="BW69202" s="76"/>
      <c r="BX69202" s="77"/>
      <c r="BY69202" s="77"/>
    </row>
    <row r="69203" spans="73:77" x14ac:dyDescent="0.25">
      <c r="BU69203" s="75"/>
      <c r="BV69203" s="76"/>
      <c r="BW69203" s="76"/>
      <c r="BX69203" s="77"/>
      <c r="BY69203" s="77"/>
    </row>
    <row r="69204" spans="73:77" x14ac:dyDescent="0.25">
      <c r="BU69204" s="75"/>
      <c r="BV69204" s="76"/>
      <c r="BW69204" s="76"/>
      <c r="BX69204" s="77"/>
      <c r="BY69204" s="77"/>
    </row>
    <row r="69205" spans="73:77" x14ac:dyDescent="0.25">
      <c r="BU69205" s="75"/>
      <c r="BV69205" s="76"/>
      <c r="BW69205" s="76"/>
      <c r="BX69205" s="77"/>
      <c r="BY69205" s="77"/>
    </row>
    <row r="69206" spans="73:77" x14ac:dyDescent="0.25">
      <c r="BU69206" s="75"/>
      <c r="BV69206" s="76"/>
      <c r="BW69206" s="76"/>
      <c r="BX69206" s="77"/>
      <c r="BY69206" s="77"/>
    </row>
    <row r="69207" spans="73:77" x14ac:dyDescent="0.25">
      <c r="BU69207" s="75"/>
      <c r="BV69207" s="76"/>
      <c r="BW69207" s="76"/>
      <c r="BX69207" s="77"/>
      <c r="BY69207" s="77"/>
    </row>
    <row r="69208" spans="73:77" x14ac:dyDescent="0.25">
      <c r="BU69208" s="75"/>
      <c r="BV69208" s="76"/>
      <c r="BW69208" s="76"/>
      <c r="BX69208" s="77"/>
      <c r="BY69208" s="77"/>
    </row>
    <row r="69209" spans="73:77" x14ac:dyDescent="0.25">
      <c r="BU69209" s="75"/>
      <c r="BV69209" s="76"/>
      <c r="BW69209" s="76"/>
      <c r="BX69209" s="77"/>
      <c r="BY69209" s="77"/>
    </row>
    <row r="69210" spans="73:77" x14ac:dyDescent="0.25">
      <c r="BU69210" s="75"/>
      <c r="BV69210" s="76"/>
      <c r="BW69210" s="76"/>
      <c r="BX69210" s="77"/>
      <c r="BY69210" s="77"/>
    </row>
    <row r="69211" spans="73:77" x14ac:dyDescent="0.25">
      <c r="BU69211" s="75"/>
      <c r="BV69211" s="76"/>
      <c r="BW69211" s="76"/>
      <c r="BX69211" s="77"/>
      <c r="BY69211" s="77"/>
    </row>
    <row r="69212" spans="73:77" x14ac:dyDescent="0.25">
      <c r="BU69212" s="75"/>
      <c r="BV69212" s="76"/>
      <c r="BW69212" s="76"/>
      <c r="BX69212" s="77"/>
      <c r="BY69212" s="77"/>
    </row>
    <row r="69213" spans="73:77" x14ac:dyDescent="0.25">
      <c r="BU69213" s="75"/>
      <c r="BV69213" s="76"/>
      <c r="BW69213" s="76"/>
      <c r="BX69213" s="77"/>
      <c r="BY69213" s="77"/>
    </row>
    <row r="69214" spans="73:77" x14ac:dyDescent="0.25">
      <c r="BU69214" s="75"/>
      <c r="BV69214" s="76"/>
      <c r="BW69214" s="76"/>
      <c r="BX69214" s="77"/>
      <c r="BY69214" s="77"/>
    </row>
    <row r="69215" spans="73:77" x14ac:dyDescent="0.25">
      <c r="BU69215" s="75"/>
      <c r="BV69215" s="76"/>
      <c r="BW69215" s="76"/>
      <c r="BX69215" s="77"/>
      <c r="BY69215" s="77"/>
    </row>
    <row r="69216" spans="73:77" x14ac:dyDescent="0.25">
      <c r="BU69216" s="75"/>
      <c r="BV69216" s="76"/>
      <c r="BW69216" s="76"/>
      <c r="BX69216" s="77"/>
      <c r="BY69216" s="77"/>
    </row>
    <row r="69217" spans="73:77" x14ac:dyDescent="0.25">
      <c r="BU69217" s="75"/>
      <c r="BV69217" s="76"/>
      <c r="BW69217" s="76"/>
      <c r="BX69217" s="77"/>
      <c r="BY69217" s="77"/>
    </row>
    <row r="69218" spans="73:77" x14ac:dyDescent="0.25">
      <c r="BU69218" s="75"/>
      <c r="BV69218" s="76"/>
      <c r="BW69218" s="76"/>
      <c r="BX69218" s="77"/>
      <c r="BY69218" s="77"/>
    </row>
    <row r="69219" spans="73:77" x14ac:dyDescent="0.25">
      <c r="BU69219" s="75"/>
      <c r="BV69219" s="76"/>
      <c r="BW69219" s="76"/>
      <c r="BX69219" s="77"/>
      <c r="BY69219" s="77"/>
    </row>
    <row r="69220" spans="73:77" x14ac:dyDescent="0.25">
      <c r="BU69220" s="75"/>
      <c r="BV69220" s="76"/>
      <c r="BW69220" s="76"/>
      <c r="BX69220" s="77"/>
      <c r="BY69220" s="77"/>
    </row>
    <row r="69221" spans="73:77" x14ac:dyDescent="0.25">
      <c r="BU69221" s="75"/>
      <c r="BV69221" s="76"/>
      <c r="BW69221" s="76"/>
      <c r="BX69221" s="77"/>
      <c r="BY69221" s="77"/>
    </row>
    <row r="69222" spans="73:77" x14ac:dyDescent="0.25">
      <c r="BU69222" s="75"/>
      <c r="BV69222" s="76"/>
      <c r="BW69222" s="76"/>
      <c r="BX69222" s="77"/>
      <c r="BY69222" s="77"/>
    </row>
    <row r="69223" spans="73:77" x14ac:dyDescent="0.25">
      <c r="BU69223" s="75"/>
      <c r="BV69223" s="76"/>
      <c r="BW69223" s="76"/>
      <c r="BX69223" s="77"/>
      <c r="BY69223" s="77"/>
    </row>
    <row r="69224" spans="73:77" x14ac:dyDescent="0.25">
      <c r="BU69224" s="75"/>
      <c r="BV69224" s="76"/>
      <c r="BW69224" s="76"/>
      <c r="BX69224" s="77"/>
      <c r="BY69224" s="77"/>
    </row>
    <row r="69225" spans="73:77" x14ac:dyDescent="0.25">
      <c r="BU69225" s="75"/>
      <c r="BV69225" s="76"/>
      <c r="BW69225" s="76"/>
      <c r="BX69225" s="77"/>
      <c r="BY69225" s="77"/>
    </row>
    <row r="69226" spans="73:77" x14ac:dyDescent="0.25">
      <c r="BU69226" s="75"/>
      <c r="BV69226" s="76"/>
      <c r="BW69226" s="76"/>
      <c r="BX69226" s="77"/>
      <c r="BY69226" s="77"/>
    </row>
    <row r="69227" spans="73:77" x14ac:dyDescent="0.25">
      <c r="BU69227" s="75"/>
      <c r="BV69227" s="76"/>
      <c r="BW69227" s="76"/>
      <c r="BX69227" s="77"/>
      <c r="BY69227" s="77"/>
    </row>
    <row r="69228" spans="73:77" x14ac:dyDescent="0.25">
      <c r="BU69228" s="75"/>
      <c r="BV69228" s="76"/>
      <c r="BW69228" s="76"/>
      <c r="BX69228" s="77"/>
      <c r="BY69228" s="77"/>
    </row>
    <row r="69229" spans="73:77" x14ac:dyDescent="0.25">
      <c r="BU69229" s="75"/>
      <c r="BV69229" s="76"/>
      <c r="BW69229" s="76"/>
      <c r="BX69229" s="77"/>
      <c r="BY69229" s="77"/>
    </row>
    <row r="69230" spans="73:77" x14ac:dyDescent="0.25">
      <c r="BU69230" s="75"/>
      <c r="BV69230" s="76"/>
      <c r="BW69230" s="76"/>
      <c r="BX69230" s="77"/>
      <c r="BY69230" s="77"/>
    </row>
    <row r="69231" spans="73:77" x14ac:dyDescent="0.25">
      <c r="BU69231" s="75"/>
      <c r="BV69231" s="76"/>
      <c r="BW69231" s="76"/>
      <c r="BX69231" s="77"/>
      <c r="BY69231" s="77"/>
    </row>
    <row r="69232" spans="73:77" x14ac:dyDescent="0.25">
      <c r="BU69232" s="75"/>
      <c r="BV69232" s="76"/>
      <c r="BW69232" s="76"/>
      <c r="BX69232" s="77"/>
      <c r="BY69232" s="77"/>
    </row>
    <row r="69233" spans="73:77" x14ac:dyDescent="0.25">
      <c r="BU69233" s="75"/>
      <c r="BV69233" s="76"/>
      <c r="BW69233" s="76"/>
      <c r="BX69233" s="77"/>
      <c r="BY69233" s="77"/>
    </row>
    <row r="69234" spans="73:77" x14ac:dyDescent="0.25">
      <c r="BU69234" s="75"/>
      <c r="BV69234" s="76"/>
      <c r="BW69234" s="76"/>
      <c r="BX69234" s="77"/>
      <c r="BY69234" s="77"/>
    </row>
    <row r="69235" spans="73:77" x14ac:dyDescent="0.25">
      <c r="BU69235" s="75"/>
      <c r="BV69235" s="76"/>
      <c r="BW69235" s="76"/>
      <c r="BX69235" s="77"/>
      <c r="BY69235" s="77"/>
    </row>
    <row r="69236" spans="73:77" x14ac:dyDescent="0.25">
      <c r="BU69236" s="75"/>
      <c r="BV69236" s="76"/>
      <c r="BW69236" s="76"/>
      <c r="BX69236" s="77"/>
      <c r="BY69236" s="77"/>
    </row>
    <row r="69237" spans="73:77" x14ac:dyDescent="0.25">
      <c r="BU69237" s="75"/>
      <c r="BV69237" s="76"/>
      <c r="BW69237" s="76"/>
      <c r="BX69237" s="77"/>
      <c r="BY69237" s="77"/>
    </row>
    <row r="69238" spans="73:77" x14ac:dyDescent="0.25">
      <c r="BU69238" s="75"/>
      <c r="BV69238" s="76"/>
      <c r="BW69238" s="76"/>
      <c r="BX69238" s="77"/>
      <c r="BY69238" s="77"/>
    </row>
    <row r="69239" spans="73:77" x14ac:dyDescent="0.25">
      <c r="BU69239" s="75"/>
      <c r="BV69239" s="76"/>
      <c r="BW69239" s="76"/>
      <c r="BX69239" s="77"/>
      <c r="BY69239" s="77"/>
    </row>
    <row r="69240" spans="73:77" x14ac:dyDescent="0.25">
      <c r="BU69240" s="75"/>
      <c r="BV69240" s="76"/>
      <c r="BW69240" s="76"/>
      <c r="BX69240" s="77"/>
      <c r="BY69240" s="77"/>
    </row>
    <row r="69241" spans="73:77" x14ac:dyDescent="0.25">
      <c r="BU69241" s="75"/>
      <c r="BV69241" s="76"/>
      <c r="BW69241" s="76"/>
      <c r="BX69241" s="77"/>
      <c r="BY69241" s="77"/>
    </row>
    <row r="69242" spans="73:77" x14ac:dyDescent="0.25">
      <c r="BU69242" s="75"/>
      <c r="BV69242" s="76"/>
      <c r="BW69242" s="76"/>
      <c r="BX69242" s="77"/>
      <c r="BY69242" s="77"/>
    </row>
    <row r="69243" spans="73:77" x14ac:dyDescent="0.25">
      <c r="BU69243" s="75"/>
      <c r="BV69243" s="76"/>
      <c r="BW69243" s="76"/>
      <c r="BX69243" s="77"/>
      <c r="BY69243" s="77"/>
    </row>
    <row r="69244" spans="73:77" x14ac:dyDescent="0.25">
      <c r="BU69244" s="75"/>
      <c r="BV69244" s="76"/>
      <c r="BW69244" s="76"/>
      <c r="BX69244" s="77"/>
      <c r="BY69244" s="77"/>
    </row>
    <row r="69245" spans="73:77" x14ac:dyDescent="0.25">
      <c r="BU69245" s="75"/>
      <c r="BV69245" s="76"/>
      <c r="BW69245" s="76"/>
      <c r="BX69245" s="77"/>
      <c r="BY69245" s="77"/>
    </row>
    <row r="69246" spans="73:77" x14ac:dyDescent="0.25">
      <c r="BU69246" s="75"/>
      <c r="BV69246" s="76"/>
      <c r="BW69246" s="76"/>
      <c r="BX69246" s="77"/>
      <c r="BY69246" s="77"/>
    </row>
    <row r="69247" spans="73:77" x14ac:dyDescent="0.25">
      <c r="BU69247" s="75"/>
      <c r="BV69247" s="76"/>
      <c r="BW69247" s="76"/>
      <c r="BX69247" s="77"/>
      <c r="BY69247" s="77"/>
    </row>
    <row r="69248" spans="73:77" x14ac:dyDescent="0.25">
      <c r="BU69248" s="75"/>
      <c r="BV69248" s="76"/>
      <c r="BW69248" s="76"/>
      <c r="BX69248" s="77"/>
      <c r="BY69248" s="77"/>
    </row>
    <row r="69249" spans="73:77" x14ac:dyDescent="0.25">
      <c r="BU69249" s="75"/>
      <c r="BV69249" s="76"/>
      <c r="BW69249" s="76"/>
      <c r="BX69249" s="77"/>
      <c r="BY69249" s="77"/>
    </row>
    <row r="69250" spans="73:77" x14ac:dyDescent="0.25">
      <c r="BU69250" s="75"/>
      <c r="BV69250" s="76"/>
      <c r="BW69250" s="76"/>
      <c r="BX69250" s="77"/>
      <c r="BY69250" s="77"/>
    </row>
    <row r="69251" spans="73:77" x14ac:dyDescent="0.25">
      <c r="BU69251" s="75"/>
      <c r="BV69251" s="76"/>
      <c r="BW69251" s="76"/>
      <c r="BX69251" s="77"/>
      <c r="BY69251" s="77"/>
    </row>
    <row r="69252" spans="73:77" x14ac:dyDescent="0.25">
      <c r="BU69252" s="75"/>
      <c r="BV69252" s="76"/>
      <c r="BW69252" s="76"/>
      <c r="BX69252" s="77"/>
      <c r="BY69252" s="77"/>
    </row>
    <row r="69253" spans="73:77" x14ac:dyDescent="0.25">
      <c r="BU69253" s="75"/>
      <c r="BV69253" s="76"/>
      <c r="BW69253" s="76"/>
      <c r="BX69253" s="77"/>
      <c r="BY69253" s="77"/>
    </row>
    <row r="69254" spans="73:77" x14ac:dyDescent="0.25">
      <c r="BU69254" s="75"/>
      <c r="BV69254" s="76"/>
      <c r="BW69254" s="76"/>
      <c r="BX69254" s="77"/>
      <c r="BY69254" s="77"/>
    </row>
    <row r="69255" spans="73:77" x14ac:dyDescent="0.25">
      <c r="BU69255" s="75"/>
      <c r="BV69255" s="76"/>
      <c r="BW69255" s="76"/>
      <c r="BX69255" s="77"/>
      <c r="BY69255" s="77"/>
    </row>
    <row r="69256" spans="73:77" x14ac:dyDescent="0.25">
      <c r="BU69256" s="75"/>
      <c r="BV69256" s="76"/>
      <c r="BW69256" s="76"/>
      <c r="BX69256" s="77"/>
      <c r="BY69256" s="77"/>
    </row>
    <row r="69257" spans="73:77" x14ac:dyDescent="0.25">
      <c r="BU69257" s="75"/>
      <c r="BV69257" s="76"/>
      <c r="BW69257" s="76"/>
      <c r="BX69257" s="77"/>
      <c r="BY69257" s="77"/>
    </row>
    <row r="69258" spans="73:77" x14ac:dyDescent="0.25">
      <c r="BU69258" s="75"/>
      <c r="BV69258" s="76"/>
      <c r="BW69258" s="76"/>
      <c r="BX69258" s="77"/>
      <c r="BY69258" s="77"/>
    </row>
    <row r="69259" spans="73:77" x14ac:dyDescent="0.25">
      <c r="BU69259" s="75"/>
      <c r="BV69259" s="76"/>
      <c r="BW69259" s="76"/>
      <c r="BX69259" s="77"/>
      <c r="BY69259" s="77"/>
    </row>
    <row r="69260" spans="73:77" x14ac:dyDescent="0.25">
      <c r="BU69260" s="75"/>
      <c r="BV69260" s="76"/>
      <c r="BW69260" s="76"/>
      <c r="BX69260" s="77"/>
      <c r="BY69260" s="77"/>
    </row>
    <row r="69261" spans="73:77" x14ac:dyDescent="0.25">
      <c r="BU69261" s="75"/>
      <c r="BV69261" s="76"/>
      <c r="BW69261" s="76"/>
      <c r="BX69261" s="77"/>
      <c r="BY69261" s="77"/>
    </row>
    <row r="69262" spans="73:77" x14ac:dyDescent="0.25">
      <c r="BU69262" s="75"/>
      <c r="BV69262" s="76"/>
      <c r="BW69262" s="76"/>
      <c r="BX69262" s="77"/>
      <c r="BY69262" s="77"/>
    </row>
    <row r="69263" spans="73:77" x14ac:dyDescent="0.25">
      <c r="BU69263" s="75"/>
      <c r="BV69263" s="76"/>
      <c r="BW69263" s="76"/>
      <c r="BX69263" s="77"/>
      <c r="BY69263" s="77"/>
    </row>
    <row r="69264" spans="73:77" x14ac:dyDescent="0.25">
      <c r="BU69264" s="75"/>
      <c r="BV69264" s="76"/>
      <c r="BW69264" s="76"/>
      <c r="BX69264" s="77"/>
      <c r="BY69264" s="77"/>
    </row>
    <row r="69265" spans="73:77" x14ac:dyDescent="0.25">
      <c r="BU69265" s="75"/>
      <c r="BV69265" s="76"/>
      <c r="BW69265" s="76"/>
      <c r="BX69265" s="77"/>
      <c r="BY69265" s="77"/>
    </row>
    <row r="69266" spans="73:77" x14ac:dyDescent="0.25">
      <c r="BU69266" s="75"/>
      <c r="BV69266" s="76"/>
      <c r="BW69266" s="76"/>
      <c r="BX69266" s="77"/>
      <c r="BY69266" s="77"/>
    </row>
    <row r="69267" spans="73:77" x14ac:dyDescent="0.25">
      <c r="BU69267" s="75"/>
      <c r="BV69267" s="76"/>
      <c r="BW69267" s="76"/>
      <c r="BX69267" s="77"/>
      <c r="BY69267" s="77"/>
    </row>
    <row r="69268" spans="73:77" x14ac:dyDescent="0.25">
      <c r="BU69268" s="75"/>
      <c r="BV69268" s="76"/>
      <c r="BW69268" s="76"/>
      <c r="BX69268" s="77"/>
      <c r="BY69268" s="77"/>
    </row>
    <row r="69269" spans="73:77" x14ac:dyDescent="0.25">
      <c r="BU69269" s="75"/>
      <c r="BV69269" s="76"/>
      <c r="BW69269" s="76"/>
      <c r="BX69269" s="77"/>
      <c r="BY69269" s="77"/>
    </row>
    <row r="69270" spans="73:77" x14ac:dyDescent="0.25">
      <c r="BU69270" s="75"/>
      <c r="BV69270" s="76"/>
      <c r="BW69270" s="76"/>
      <c r="BX69270" s="77"/>
      <c r="BY69270" s="77"/>
    </row>
    <row r="69271" spans="73:77" x14ac:dyDescent="0.25">
      <c r="BU69271" s="75"/>
      <c r="BV69271" s="76"/>
      <c r="BW69271" s="76"/>
      <c r="BX69271" s="77"/>
      <c r="BY69271" s="77"/>
    </row>
    <row r="69272" spans="73:77" x14ac:dyDescent="0.25">
      <c r="BU69272" s="75"/>
      <c r="BV69272" s="76"/>
      <c r="BW69272" s="76"/>
      <c r="BX69272" s="77"/>
      <c r="BY69272" s="77"/>
    </row>
    <row r="69273" spans="73:77" x14ac:dyDescent="0.25">
      <c r="BU69273" s="75"/>
      <c r="BV69273" s="76"/>
      <c r="BW69273" s="76"/>
      <c r="BX69273" s="77"/>
      <c r="BY69273" s="77"/>
    </row>
    <row r="69274" spans="73:77" x14ac:dyDescent="0.25">
      <c r="BU69274" s="75"/>
      <c r="BV69274" s="76"/>
      <c r="BW69274" s="76"/>
      <c r="BX69274" s="77"/>
      <c r="BY69274" s="77"/>
    </row>
    <row r="69275" spans="73:77" x14ac:dyDescent="0.25">
      <c r="BU69275" s="75"/>
      <c r="BV69275" s="76"/>
      <c r="BW69275" s="76"/>
      <c r="BX69275" s="77"/>
      <c r="BY69275" s="77"/>
    </row>
    <row r="69276" spans="73:77" x14ac:dyDescent="0.25">
      <c r="BU69276" s="75"/>
      <c r="BV69276" s="76"/>
      <c r="BW69276" s="76"/>
      <c r="BX69276" s="77"/>
      <c r="BY69276" s="77"/>
    </row>
    <row r="69277" spans="73:77" x14ac:dyDescent="0.25">
      <c r="BU69277" s="75"/>
      <c r="BV69277" s="76"/>
      <c r="BW69277" s="76"/>
      <c r="BX69277" s="77"/>
      <c r="BY69277" s="77"/>
    </row>
    <row r="69278" spans="73:77" x14ac:dyDescent="0.25">
      <c r="BU69278" s="75"/>
      <c r="BV69278" s="76"/>
      <c r="BW69278" s="76"/>
      <c r="BX69278" s="77"/>
      <c r="BY69278" s="77"/>
    </row>
    <row r="69279" spans="73:77" x14ac:dyDescent="0.25">
      <c r="BU69279" s="75"/>
      <c r="BV69279" s="76"/>
      <c r="BW69279" s="76"/>
      <c r="BX69279" s="77"/>
      <c r="BY69279" s="77"/>
    </row>
    <row r="69280" spans="73:77" x14ac:dyDescent="0.25">
      <c r="BU69280" s="75"/>
      <c r="BV69280" s="76"/>
      <c r="BW69280" s="76"/>
      <c r="BX69280" s="77"/>
      <c r="BY69280" s="77"/>
    </row>
    <row r="69281" spans="73:77" x14ac:dyDescent="0.25">
      <c r="BU69281" s="75"/>
      <c r="BV69281" s="76"/>
      <c r="BW69281" s="76"/>
      <c r="BX69281" s="77"/>
      <c r="BY69281" s="77"/>
    </row>
    <row r="69282" spans="73:77" x14ac:dyDescent="0.25">
      <c r="BU69282" s="75"/>
      <c r="BV69282" s="76"/>
      <c r="BW69282" s="76"/>
      <c r="BX69282" s="77"/>
      <c r="BY69282" s="77"/>
    </row>
    <row r="69283" spans="73:77" x14ac:dyDescent="0.25">
      <c r="BU69283" s="75"/>
      <c r="BV69283" s="76"/>
      <c r="BW69283" s="76"/>
      <c r="BX69283" s="77"/>
      <c r="BY69283" s="77"/>
    </row>
    <row r="69284" spans="73:77" x14ac:dyDescent="0.25">
      <c r="BU69284" s="75"/>
      <c r="BV69284" s="76"/>
      <c r="BW69284" s="76"/>
      <c r="BX69284" s="77"/>
      <c r="BY69284" s="77"/>
    </row>
    <row r="69285" spans="73:77" x14ac:dyDescent="0.25">
      <c r="BU69285" s="75"/>
      <c r="BV69285" s="76"/>
      <c r="BW69285" s="76"/>
      <c r="BX69285" s="77"/>
      <c r="BY69285" s="77"/>
    </row>
    <row r="69286" spans="73:77" x14ac:dyDescent="0.25">
      <c r="BU69286" s="75"/>
      <c r="BV69286" s="76"/>
      <c r="BW69286" s="76"/>
      <c r="BX69286" s="77"/>
      <c r="BY69286" s="77"/>
    </row>
    <row r="69287" spans="73:77" x14ac:dyDescent="0.25">
      <c r="BU69287" s="75"/>
      <c r="BV69287" s="76"/>
      <c r="BW69287" s="76"/>
      <c r="BX69287" s="77"/>
      <c r="BY69287" s="77"/>
    </row>
    <row r="69288" spans="73:77" x14ac:dyDescent="0.25">
      <c r="BU69288" s="75"/>
      <c r="BV69288" s="76"/>
      <c r="BW69288" s="76"/>
      <c r="BX69288" s="77"/>
      <c r="BY69288" s="77"/>
    </row>
    <row r="69289" spans="73:77" x14ac:dyDescent="0.25">
      <c r="BU69289" s="75"/>
      <c r="BV69289" s="76"/>
      <c r="BW69289" s="76"/>
      <c r="BX69289" s="77"/>
      <c r="BY69289" s="77"/>
    </row>
    <row r="69290" spans="73:77" x14ac:dyDescent="0.25">
      <c r="BU69290" s="75"/>
      <c r="BV69290" s="76"/>
      <c r="BW69290" s="76"/>
      <c r="BX69290" s="77"/>
      <c r="BY69290" s="77"/>
    </row>
    <row r="69291" spans="73:77" x14ac:dyDescent="0.25">
      <c r="BU69291" s="75"/>
      <c r="BV69291" s="76"/>
      <c r="BW69291" s="76"/>
      <c r="BX69291" s="77"/>
      <c r="BY69291" s="77"/>
    </row>
    <row r="69292" spans="73:77" x14ac:dyDescent="0.25">
      <c r="BU69292" s="75"/>
      <c r="BV69292" s="76"/>
      <c r="BW69292" s="76"/>
      <c r="BX69292" s="77"/>
      <c r="BY69292" s="77"/>
    </row>
    <row r="69293" spans="73:77" x14ac:dyDescent="0.25">
      <c r="BU69293" s="75"/>
      <c r="BV69293" s="76"/>
      <c r="BW69293" s="76"/>
      <c r="BX69293" s="77"/>
      <c r="BY69293" s="77"/>
    </row>
    <row r="69294" spans="73:77" x14ac:dyDescent="0.25">
      <c r="BU69294" s="75"/>
      <c r="BV69294" s="76"/>
      <c r="BW69294" s="76"/>
      <c r="BX69294" s="77"/>
      <c r="BY69294" s="77"/>
    </row>
    <row r="69295" spans="73:77" x14ac:dyDescent="0.25">
      <c r="BU69295" s="75"/>
      <c r="BV69295" s="76"/>
      <c r="BW69295" s="76"/>
      <c r="BX69295" s="77"/>
      <c r="BY69295" s="77"/>
    </row>
    <row r="69296" spans="73:77" x14ac:dyDescent="0.25">
      <c r="BU69296" s="75"/>
      <c r="BV69296" s="76"/>
      <c r="BW69296" s="76"/>
      <c r="BX69296" s="77"/>
      <c r="BY69296" s="77"/>
    </row>
    <row r="69297" spans="73:77" x14ac:dyDescent="0.25">
      <c r="BU69297" s="75"/>
      <c r="BV69297" s="76"/>
      <c r="BW69297" s="76"/>
      <c r="BX69297" s="77"/>
      <c r="BY69297" s="77"/>
    </row>
    <row r="69298" spans="73:77" x14ac:dyDescent="0.25">
      <c r="BU69298" s="75"/>
      <c r="BV69298" s="76"/>
      <c r="BW69298" s="76"/>
      <c r="BX69298" s="77"/>
      <c r="BY69298" s="77"/>
    </row>
    <row r="69299" spans="73:77" x14ac:dyDescent="0.25">
      <c r="BU69299" s="75"/>
      <c r="BV69299" s="76"/>
      <c r="BW69299" s="76"/>
      <c r="BX69299" s="77"/>
      <c r="BY69299" s="77"/>
    </row>
    <row r="69300" spans="73:77" x14ac:dyDescent="0.25">
      <c r="BU69300" s="75"/>
      <c r="BV69300" s="76"/>
      <c r="BW69300" s="76"/>
      <c r="BX69300" s="77"/>
      <c r="BY69300" s="77"/>
    </row>
    <row r="69301" spans="73:77" x14ac:dyDescent="0.25">
      <c r="BU69301" s="75"/>
      <c r="BV69301" s="76"/>
      <c r="BW69301" s="76"/>
      <c r="BX69301" s="77"/>
      <c r="BY69301" s="77"/>
    </row>
    <row r="69302" spans="73:77" x14ac:dyDescent="0.25">
      <c r="BU69302" s="75"/>
      <c r="BV69302" s="76"/>
      <c r="BW69302" s="76"/>
      <c r="BX69302" s="77"/>
      <c r="BY69302" s="77"/>
    </row>
    <row r="69303" spans="73:77" x14ac:dyDescent="0.25">
      <c r="BU69303" s="75"/>
      <c r="BV69303" s="76"/>
      <c r="BW69303" s="76"/>
      <c r="BX69303" s="77"/>
      <c r="BY69303" s="77"/>
    </row>
    <row r="69304" spans="73:77" x14ac:dyDescent="0.25">
      <c r="BU69304" s="75"/>
      <c r="BV69304" s="76"/>
      <c r="BW69304" s="76"/>
      <c r="BX69304" s="77"/>
      <c r="BY69304" s="77"/>
    </row>
    <row r="69305" spans="73:77" x14ac:dyDescent="0.25">
      <c r="BU69305" s="75"/>
      <c r="BV69305" s="76"/>
      <c r="BW69305" s="76"/>
      <c r="BX69305" s="77"/>
      <c r="BY69305" s="77"/>
    </row>
    <row r="69306" spans="73:77" x14ac:dyDescent="0.25">
      <c r="BU69306" s="75"/>
      <c r="BV69306" s="76"/>
      <c r="BW69306" s="76"/>
      <c r="BX69306" s="77"/>
      <c r="BY69306" s="77"/>
    </row>
    <row r="69307" spans="73:77" x14ac:dyDescent="0.25">
      <c r="BU69307" s="75"/>
      <c r="BV69307" s="76"/>
      <c r="BW69307" s="76"/>
      <c r="BX69307" s="77"/>
      <c r="BY69307" s="77"/>
    </row>
    <row r="69308" spans="73:77" x14ac:dyDescent="0.25">
      <c r="BU69308" s="75"/>
      <c r="BV69308" s="76"/>
      <c r="BW69308" s="76"/>
      <c r="BX69308" s="77"/>
      <c r="BY69308" s="77"/>
    </row>
    <row r="69309" spans="73:77" x14ac:dyDescent="0.25">
      <c r="BU69309" s="75"/>
      <c r="BV69309" s="76"/>
      <c r="BW69309" s="76"/>
      <c r="BX69309" s="77"/>
      <c r="BY69309" s="77"/>
    </row>
    <row r="69310" spans="73:77" x14ac:dyDescent="0.25">
      <c r="BU69310" s="75"/>
      <c r="BV69310" s="76"/>
      <c r="BW69310" s="76"/>
      <c r="BX69310" s="77"/>
      <c r="BY69310" s="77"/>
    </row>
    <row r="69311" spans="73:77" x14ac:dyDescent="0.25">
      <c r="BU69311" s="75"/>
      <c r="BV69311" s="76"/>
      <c r="BW69311" s="76"/>
      <c r="BX69311" s="77"/>
      <c r="BY69311" s="77"/>
    </row>
    <row r="69312" spans="73:77" x14ac:dyDescent="0.25">
      <c r="BU69312" s="75"/>
      <c r="BV69312" s="76"/>
      <c r="BW69312" s="76"/>
      <c r="BX69312" s="77"/>
      <c r="BY69312" s="77"/>
    </row>
    <row r="69313" spans="73:77" x14ac:dyDescent="0.25">
      <c r="BU69313" s="75"/>
      <c r="BV69313" s="76"/>
      <c r="BW69313" s="76"/>
      <c r="BX69313" s="77"/>
      <c r="BY69313" s="77"/>
    </row>
    <row r="69314" spans="73:77" x14ac:dyDescent="0.25">
      <c r="BU69314" s="75"/>
      <c r="BV69314" s="76"/>
      <c r="BW69314" s="76"/>
      <c r="BX69314" s="77"/>
      <c r="BY69314" s="77"/>
    </row>
    <row r="69315" spans="73:77" x14ac:dyDescent="0.25">
      <c r="BU69315" s="75"/>
      <c r="BV69315" s="76"/>
      <c r="BW69315" s="76"/>
      <c r="BX69315" s="77"/>
      <c r="BY69315" s="77"/>
    </row>
    <row r="69316" spans="73:77" x14ac:dyDescent="0.25">
      <c r="BU69316" s="75"/>
      <c r="BV69316" s="76"/>
      <c r="BW69316" s="76"/>
      <c r="BX69316" s="77"/>
      <c r="BY69316" s="77"/>
    </row>
    <row r="69317" spans="73:77" x14ac:dyDescent="0.25">
      <c r="BU69317" s="75"/>
      <c r="BV69317" s="76"/>
      <c r="BW69317" s="76"/>
      <c r="BX69317" s="77"/>
      <c r="BY69317" s="77"/>
    </row>
    <row r="69318" spans="73:77" x14ac:dyDescent="0.25">
      <c r="BU69318" s="75"/>
      <c r="BV69318" s="76"/>
      <c r="BW69318" s="76"/>
      <c r="BX69318" s="77"/>
      <c r="BY69318" s="77"/>
    </row>
    <row r="69319" spans="73:77" x14ac:dyDescent="0.25">
      <c r="BU69319" s="75"/>
      <c r="BV69319" s="76"/>
      <c r="BW69319" s="76"/>
      <c r="BX69319" s="77"/>
      <c r="BY69319" s="77"/>
    </row>
    <row r="69320" spans="73:77" x14ac:dyDescent="0.25">
      <c r="BU69320" s="75"/>
      <c r="BV69320" s="76"/>
      <c r="BW69320" s="76"/>
      <c r="BX69320" s="77"/>
      <c r="BY69320" s="77"/>
    </row>
    <row r="69321" spans="73:77" x14ac:dyDescent="0.25">
      <c r="BU69321" s="75"/>
      <c r="BV69321" s="76"/>
      <c r="BW69321" s="76"/>
      <c r="BX69321" s="77"/>
      <c r="BY69321" s="77"/>
    </row>
    <row r="69322" spans="73:77" x14ac:dyDescent="0.25">
      <c r="BU69322" s="75"/>
      <c r="BV69322" s="76"/>
      <c r="BW69322" s="76"/>
      <c r="BX69322" s="77"/>
      <c r="BY69322" s="77"/>
    </row>
    <row r="69323" spans="73:77" x14ac:dyDescent="0.25">
      <c r="BU69323" s="75"/>
      <c r="BV69323" s="76"/>
      <c r="BW69323" s="76"/>
      <c r="BX69323" s="77"/>
      <c r="BY69323" s="77"/>
    </row>
    <row r="69324" spans="73:77" x14ac:dyDescent="0.25">
      <c r="BU69324" s="75"/>
      <c r="BV69324" s="76"/>
      <c r="BW69324" s="76"/>
      <c r="BX69324" s="77"/>
      <c r="BY69324" s="77"/>
    </row>
    <row r="69325" spans="73:77" x14ac:dyDescent="0.25">
      <c r="BU69325" s="75"/>
      <c r="BV69325" s="76"/>
      <c r="BW69325" s="76"/>
      <c r="BX69325" s="77"/>
      <c r="BY69325" s="77"/>
    </row>
    <row r="69326" spans="73:77" x14ac:dyDescent="0.25">
      <c r="BU69326" s="75"/>
      <c r="BV69326" s="76"/>
      <c r="BW69326" s="76"/>
      <c r="BX69326" s="77"/>
      <c r="BY69326" s="77"/>
    </row>
    <row r="69327" spans="73:77" x14ac:dyDescent="0.25">
      <c r="BU69327" s="75"/>
      <c r="BV69327" s="76"/>
      <c r="BW69327" s="76"/>
      <c r="BX69327" s="77"/>
      <c r="BY69327" s="77"/>
    </row>
    <row r="69328" spans="73:77" x14ac:dyDescent="0.25">
      <c r="BU69328" s="75"/>
      <c r="BV69328" s="76"/>
      <c r="BW69328" s="76"/>
      <c r="BX69328" s="77"/>
      <c r="BY69328" s="77"/>
    </row>
    <row r="69329" spans="73:77" x14ac:dyDescent="0.25">
      <c r="BU69329" s="75"/>
      <c r="BV69329" s="76"/>
      <c r="BW69329" s="76"/>
      <c r="BX69329" s="77"/>
      <c r="BY69329" s="77"/>
    </row>
    <row r="69330" spans="73:77" x14ac:dyDescent="0.25">
      <c r="BU69330" s="75"/>
      <c r="BV69330" s="76"/>
      <c r="BW69330" s="76"/>
      <c r="BX69330" s="77"/>
      <c r="BY69330" s="77"/>
    </row>
    <row r="69331" spans="73:77" x14ac:dyDescent="0.25">
      <c r="BU69331" s="75"/>
      <c r="BV69331" s="76"/>
      <c r="BW69331" s="76"/>
      <c r="BX69331" s="77"/>
      <c r="BY69331" s="77"/>
    </row>
    <row r="69332" spans="73:77" x14ac:dyDescent="0.25">
      <c r="BU69332" s="75"/>
      <c r="BV69332" s="76"/>
      <c r="BW69332" s="76"/>
      <c r="BX69332" s="77"/>
      <c r="BY69332" s="77"/>
    </row>
    <row r="69333" spans="73:77" x14ac:dyDescent="0.25">
      <c r="BU69333" s="75"/>
      <c r="BV69333" s="76"/>
      <c r="BW69333" s="76"/>
      <c r="BX69333" s="77"/>
      <c r="BY69333" s="77"/>
    </row>
    <row r="69334" spans="73:77" x14ac:dyDescent="0.25">
      <c r="BU69334" s="75"/>
      <c r="BV69334" s="76"/>
      <c r="BW69334" s="76"/>
      <c r="BX69334" s="77"/>
      <c r="BY69334" s="77"/>
    </row>
    <row r="69335" spans="73:77" x14ac:dyDescent="0.25">
      <c r="BU69335" s="75"/>
      <c r="BV69335" s="76"/>
      <c r="BW69335" s="76"/>
      <c r="BX69335" s="77"/>
      <c r="BY69335" s="77"/>
    </row>
    <row r="69336" spans="73:77" x14ac:dyDescent="0.25">
      <c r="BU69336" s="75"/>
      <c r="BV69336" s="76"/>
      <c r="BW69336" s="76"/>
      <c r="BX69336" s="77"/>
      <c r="BY69336" s="77"/>
    </row>
    <row r="69337" spans="73:77" x14ac:dyDescent="0.25">
      <c r="BU69337" s="75"/>
      <c r="BV69337" s="76"/>
      <c r="BW69337" s="76"/>
      <c r="BX69337" s="77"/>
      <c r="BY69337" s="77"/>
    </row>
    <row r="69338" spans="73:77" x14ac:dyDescent="0.25">
      <c r="BU69338" s="75"/>
      <c r="BV69338" s="76"/>
      <c r="BW69338" s="76"/>
      <c r="BX69338" s="77"/>
      <c r="BY69338" s="77"/>
    </row>
    <row r="69339" spans="73:77" x14ac:dyDescent="0.25">
      <c r="BU69339" s="75"/>
      <c r="BV69339" s="76"/>
      <c r="BW69339" s="76"/>
      <c r="BX69339" s="77"/>
      <c r="BY69339" s="77"/>
    </row>
    <row r="69340" spans="73:77" x14ac:dyDescent="0.25">
      <c r="BU69340" s="75"/>
      <c r="BV69340" s="76"/>
      <c r="BW69340" s="76"/>
      <c r="BX69340" s="77"/>
      <c r="BY69340" s="77"/>
    </row>
    <row r="69341" spans="73:77" x14ac:dyDescent="0.25">
      <c r="BU69341" s="75"/>
      <c r="BV69341" s="76"/>
      <c r="BW69341" s="76"/>
      <c r="BX69341" s="77"/>
      <c r="BY69341" s="77"/>
    </row>
    <row r="69342" spans="73:77" x14ac:dyDescent="0.25">
      <c r="BU69342" s="75"/>
      <c r="BV69342" s="76"/>
      <c r="BW69342" s="76"/>
      <c r="BX69342" s="77"/>
      <c r="BY69342" s="77"/>
    </row>
    <row r="69343" spans="73:77" x14ac:dyDescent="0.25">
      <c r="BU69343" s="75"/>
      <c r="BV69343" s="76"/>
      <c r="BW69343" s="76"/>
      <c r="BX69343" s="77"/>
      <c r="BY69343" s="77"/>
    </row>
    <row r="69344" spans="73:77" x14ac:dyDescent="0.25">
      <c r="BU69344" s="75"/>
      <c r="BV69344" s="76"/>
      <c r="BW69344" s="76"/>
      <c r="BX69344" s="77"/>
      <c r="BY69344" s="77"/>
    </row>
    <row r="69345" spans="73:77" x14ac:dyDescent="0.25">
      <c r="BU69345" s="75"/>
      <c r="BV69345" s="76"/>
      <c r="BW69345" s="76"/>
      <c r="BX69345" s="77"/>
      <c r="BY69345" s="77"/>
    </row>
    <row r="69346" spans="73:77" x14ac:dyDescent="0.25">
      <c r="BU69346" s="75"/>
      <c r="BV69346" s="76"/>
      <c r="BW69346" s="76"/>
      <c r="BX69346" s="77"/>
      <c r="BY69346" s="77"/>
    </row>
    <row r="69347" spans="73:77" x14ac:dyDescent="0.25">
      <c r="BU69347" s="75"/>
      <c r="BV69347" s="76"/>
      <c r="BW69347" s="76"/>
      <c r="BX69347" s="77"/>
      <c r="BY69347" s="77"/>
    </row>
    <row r="69348" spans="73:77" x14ac:dyDescent="0.25">
      <c r="BU69348" s="75"/>
      <c r="BV69348" s="76"/>
      <c r="BW69348" s="76"/>
      <c r="BX69348" s="77"/>
      <c r="BY69348" s="77"/>
    </row>
    <row r="69349" spans="73:77" x14ac:dyDescent="0.25">
      <c r="BU69349" s="75"/>
      <c r="BV69349" s="76"/>
      <c r="BW69349" s="76"/>
      <c r="BX69349" s="77"/>
      <c r="BY69349" s="77"/>
    </row>
    <row r="69350" spans="73:77" x14ac:dyDescent="0.25">
      <c r="BU69350" s="75"/>
      <c r="BV69350" s="76"/>
      <c r="BW69350" s="76"/>
      <c r="BX69350" s="77"/>
      <c r="BY69350" s="77"/>
    </row>
    <row r="69351" spans="73:77" x14ac:dyDescent="0.25">
      <c r="BU69351" s="75"/>
      <c r="BV69351" s="76"/>
      <c r="BW69351" s="76"/>
      <c r="BX69351" s="77"/>
      <c r="BY69351" s="77"/>
    </row>
    <row r="69352" spans="73:77" x14ac:dyDescent="0.25">
      <c r="BU69352" s="75"/>
      <c r="BV69352" s="76"/>
      <c r="BW69352" s="76"/>
      <c r="BX69352" s="77"/>
      <c r="BY69352" s="77"/>
    </row>
    <row r="69353" spans="73:77" x14ac:dyDescent="0.25">
      <c r="BU69353" s="75"/>
      <c r="BV69353" s="76"/>
      <c r="BW69353" s="76"/>
      <c r="BX69353" s="77"/>
      <c r="BY69353" s="77"/>
    </row>
    <row r="69354" spans="73:77" x14ac:dyDescent="0.25">
      <c r="BU69354" s="75"/>
      <c r="BV69354" s="76"/>
      <c r="BW69354" s="76"/>
      <c r="BX69354" s="77"/>
      <c r="BY69354" s="77"/>
    </row>
    <row r="69355" spans="73:77" x14ac:dyDescent="0.25">
      <c r="BU69355" s="75"/>
      <c r="BV69355" s="76"/>
      <c r="BW69355" s="76"/>
      <c r="BX69355" s="77"/>
      <c r="BY69355" s="77"/>
    </row>
    <row r="69356" spans="73:77" x14ac:dyDescent="0.25">
      <c r="BU69356" s="75"/>
      <c r="BV69356" s="76"/>
      <c r="BW69356" s="76"/>
      <c r="BX69356" s="77"/>
      <c r="BY69356" s="77"/>
    </row>
    <row r="69357" spans="73:77" x14ac:dyDescent="0.25">
      <c r="BU69357" s="75"/>
      <c r="BV69357" s="76"/>
      <c r="BW69357" s="76"/>
      <c r="BX69357" s="77"/>
      <c r="BY69357" s="77"/>
    </row>
    <row r="69358" spans="73:77" x14ac:dyDescent="0.25">
      <c r="BU69358" s="75"/>
      <c r="BV69358" s="76"/>
      <c r="BW69358" s="76"/>
      <c r="BX69358" s="77"/>
      <c r="BY69358" s="77"/>
    </row>
    <row r="69359" spans="73:77" x14ac:dyDescent="0.25">
      <c r="BU69359" s="75"/>
      <c r="BV69359" s="76"/>
      <c r="BW69359" s="76"/>
      <c r="BX69359" s="77"/>
      <c r="BY69359" s="77"/>
    </row>
    <row r="69360" spans="73:77" x14ac:dyDescent="0.25">
      <c r="BU69360" s="75"/>
      <c r="BV69360" s="76"/>
      <c r="BW69360" s="76"/>
      <c r="BX69360" s="77"/>
      <c r="BY69360" s="77"/>
    </row>
    <row r="69361" spans="73:77" x14ac:dyDescent="0.25">
      <c r="BU69361" s="75"/>
      <c r="BV69361" s="76"/>
      <c r="BW69361" s="76"/>
      <c r="BX69361" s="77"/>
      <c r="BY69361" s="77"/>
    </row>
    <row r="69362" spans="73:77" x14ac:dyDescent="0.25">
      <c r="BU69362" s="75"/>
      <c r="BV69362" s="76"/>
      <c r="BW69362" s="76"/>
      <c r="BX69362" s="77"/>
      <c r="BY69362" s="77"/>
    </row>
    <row r="69363" spans="73:77" x14ac:dyDescent="0.25">
      <c r="BU69363" s="75"/>
      <c r="BV69363" s="76"/>
      <c r="BW69363" s="76"/>
      <c r="BX69363" s="77"/>
      <c r="BY69363" s="77"/>
    </row>
    <row r="69364" spans="73:77" x14ac:dyDescent="0.25">
      <c r="BU69364" s="75"/>
      <c r="BV69364" s="76"/>
      <c r="BW69364" s="76"/>
      <c r="BX69364" s="77"/>
      <c r="BY69364" s="77"/>
    </row>
    <row r="69365" spans="73:77" x14ac:dyDescent="0.25">
      <c r="BU69365" s="75"/>
      <c r="BV69365" s="76"/>
      <c r="BW69365" s="76"/>
      <c r="BX69365" s="77"/>
      <c r="BY69365" s="77"/>
    </row>
    <row r="69366" spans="73:77" x14ac:dyDescent="0.25">
      <c r="BU69366" s="75"/>
      <c r="BV69366" s="76"/>
      <c r="BW69366" s="76"/>
      <c r="BX69366" s="77"/>
      <c r="BY69366" s="77"/>
    </row>
    <row r="69367" spans="73:77" x14ac:dyDescent="0.25">
      <c r="BU69367" s="75"/>
      <c r="BV69367" s="76"/>
      <c r="BW69367" s="76"/>
      <c r="BX69367" s="77"/>
      <c r="BY69367" s="77"/>
    </row>
    <row r="69368" spans="73:77" x14ac:dyDescent="0.25">
      <c r="BU69368" s="75"/>
      <c r="BV69368" s="76"/>
      <c r="BW69368" s="76"/>
      <c r="BX69368" s="77"/>
      <c r="BY69368" s="77"/>
    </row>
    <row r="69369" spans="73:77" x14ac:dyDescent="0.25">
      <c r="BU69369" s="75"/>
      <c r="BV69369" s="76"/>
      <c r="BW69369" s="76"/>
      <c r="BX69369" s="77"/>
      <c r="BY69369" s="77"/>
    </row>
    <row r="69370" spans="73:77" x14ac:dyDescent="0.25">
      <c r="BU69370" s="75"/>
      <c r="BV69370" s="76"/>
      <c r="BW69370" s="76"/>
      <c r="BX69370" s="77"/>
      <c r="BY69370" s="77"/>
    </row>
    <row r="69371" spans="73:77" x14ac:dyDescent="0.25">
      <c r="BU69371" s="75"/>
      <c r="BV69371" s="76"/>
      <c r="BW69371" s="76"/>
      <c r="BX69371" s="77"/>
      <c r="BY69371" s="77"/>
    </row>
    <row r="69372" spans="73:77" x14ac:dyDescent="0.25">
      <c r="BU69372" s="75"/>
      <c r="BV69372" s="76"/>
      <c r="BW69372" s="76"/>
      <c r="BX69372" s="77"/>
      <c r="BY69372" s="77"/>
    </row>
    <row r="69373" spans="73:77" x14ac:dyDescent="0.25">
      <c r="BU69373" s="75"/>
      <c r="BV69373" s="76"/>
      <c r="BW69373" s="76"/>
      <c r="BX69373" s="77"/>
      <c r="BY69373" s="77"/>
    </row>
    <row r="69374" spans="73:77" x14ac:dyDescent="0.25">
      <c r="BU69374" s="75"/>
      <c r="BV69374" s="76"/>
      <c r="BW69374" s="76"/>
      <c r="BX69374" s="77"/>
      <c r="BY69374" s="77"/>
    </row>
    <row r="69375" spans="73:77" x14ac:dyDescent="0.25">
      <c r="BU69375" s="75"/>
      <c r="BV69375" s="76"/>
      <c r="BW69375" s="76"/>
      <c r="BX69375" s="77"/>
      <c r="BY69375" s="77"/>
    </row>
    <row r="69376" spans="73:77" x14ac:dyDescent="0.25">
      <c r="BU69376" s="75"/>
      <c r="BV69376" s="76"/>
      <c r="BW69376" s="76"/>
      <c r="BX69376" s="77"/>
      <c r="BY69376" s="77"/>
    </row>
    <row r="69377" spans="73:77" x14ac:dyDescent="0.25">
      <c r="BU69377" s="75"/>
      <c r="BV69377" s="76"/>
      <c r="BW69377" s="76"/>
      <c r="BX69377" s="77"/>
      <c r="BY69377" s="77"/>
    </row>
    <row r="69378" spans="73:77" x14ac:dyDescent="0.25">
      <c r="BU69378" s="75"/>
      <c r="BV69378" s="76"/>
      <c r="BW69378" s="76"/>
      <c r="BX69378" s="77"/>
      <c r="BY69378" s="77"/>
    </row>
    <row r="69379" spans="73:77" x14ac:dyDescent="0.25">
      <c r="BU69379" s="75"/>
      <c r="BV69379" s="76"/>
      <c r="BW69379" s="76"/>
      <c r="BX69379" s="77"/>
      <c r="BY69379" s="77"/>
    </row>
    <row r="69380" spans="73:77" x14ac:dyDescent="0.25">
      <c r="BU69380" s="75"/>
      <c r="BV69380" s="76"/>
      <c r="BW69380" s="76"/>
      <c r="BX69380" s="77"/>
      <c r="BY69380" s="77"/>
    </row>
    <row r="69381" spans="73:77" x14ac:dyDescent="0.25">
      <c r="BU69381" s="75"/>
      <c r="BV69381" s="76"/>
      <c r="BW69381" s="76"/>
      <c r="BX69381" s="77"/>
      <c r="BY69381" s="77"/>
    </row>
    <row r="69382" spans="73:77" x14ac:dyDescent="0.25">
      <c r="BU69382" s="75"/>
      <c r="BV69382" s="76"/>
      <c r="BW69382" s="76"/>
      <c r="BX69382" s="77"/>
      <c r="BY69382" s="77"/>
    </row>
    <row r="69383" spans="73:77" x14ac:dyDescent="0.25">
      <c r="BU69383" s="75"/>
      <c r="BV69383" s="76"/>
      <c r="BW69383" s="76"/>
      <c r="BX69383" s="77"/>
      <c r="BY69383" s="77"/>
    </row>
    <row r="69384" spans="73:77" x14ac:dyDescent="0.25">
      <c r="BU69384" s="75"/>
      <c r="BV69384" s="76"/>
      <c r="BW69384" s="76"/>
      <c r="BX69384" s="77"/>
      <c r="BY69384" s="77"/>
    </row>
    <row r="69385" spans="73:77" x14ac:dyDescent="0.25">
      <c r="BU69385" s="75"/>
      <c r="BV69385" s="76"/>
      <c r="BW69385" s="76"/>
      <c r="BX69385" s="77"/>
      <c r="BY69385" s="77"/>
    </row>
    <row r="69386" spans="73:77" x14ac:dyDescent="0.25">
      <c r="BU69386" s="75"/>
      <c r="BV69386" s="76"/>
      <c r="BW69386" s="76"/>
      <c r="BX69386" s="77"/>
      <c r="BY69386" s="77"/>
    </row>
    <row r="69387" spans="73:77" x14ac:dyDescent="0.25">
      <c r="BU69387" s="75"/>
      <c r="BV69387" s="76"/>
      <c r="BW69387" s="76"/>
      <c r="BX69387" s="77"/>
      <c r="BY69387" s="77"/>
    </row>
    <row r="69388" spans="73:77" x14ac:dyDescent="0.25">
      <c r="BU69388" s="75"/>
      <c r="BV69388" s="76"/>
      <c r="BW69388" s="76"/>
      <c r="BX69388" s="77"/>
      <c r="BY69388" s="77"/>
    </row>
    <row r="69389" spans="73:77" x14ac:dyDescent="0.25">
      <c r="BU69389" s="75"/>
      <c r="BV69389" s="76"/>
      <c r="BW69389" s="76"/>
      <c r="BX69389" s="77"/>
      <c r="BY69389" s="77"/>
    </row>
    <row r="69390" spans="73:77" x14ac:dyDescent="0.25">
      <c r="BU69390" s="75"/>
      <c r="BV69390" s="76"/>
      <c r="BW69390" s="76"/>
      <c r="BX69390" s="77"/>
      <c r="BY69390" s="77"/>
    </row>
    <row r="69391" spans="73:77" x14ac:dyDescent="0.25">
      <c r="BU69391" s="75"/>
      <c r="BV69391" s="76"/>
      <c r="BW69391" s="76"/>
      <c r="BX69391" s="77"/>
      <c r="BY69391" s="77"/>
    </row>
    <row r="69392" spans="73:77" x14ac:dyDescent="0.25">
      <c r="BU69392" s="75"/>
      <c r="BV69392" s="76"/>
      <c r="BW69392" s="76"/>
      <c r="BX69392" s="77"/>
      <c r="BY69392" s="77"/>
    </row>
    <row r="69393" spans="73:77" x14ac:dyDescent="0.25">
      <c r="BU69393" s="75"/>
      <c r="BV69393" s="76"/>
      <c r="BW69393" s="76"/>
      <c r="BX69393" s="77"/>
      <c r="BY69393" s="77"/>
    </row>
    <row r="69394" spans="73:77" x14ac:dyDescent="0.25">
      <c r="BU69394" s="75"/>
      <c r="BV69394" s="76"/>
      <c r="BW69394" s="76"/>
      <c r="BX69394" s="77"/>
      <c r="BY69394" s="77"/>
    </row>
    <row r="69395" spans="73:77" x14ac:dyDescent="0.25">
      <c r="BU69395" s="75"/>
      <c r="BV69395" s="76"/>
      <c r="BW69395" s="76"/>
      <c r="BX69395" s="77"/>
      <c r="BY69395" s="77"/>
    </row>
    <row r="69396" spans="73:77" x14ac:dyDescent="0.25">
      <c r="BU69396" s="75"/>
      <c r="BV69396" s="76"/>
      <c r="BW69396" s="76"/>
      <c r="BX69396" s="77"/>
      <c r="BY69396" s="77"/>
    </row>
    <row r="69397" spans="73:77" x14ac:dyDescent="0.25">
      <c r="BU69397" s="75"/>
      <c r="BV69397" s="76"/>
      <c r="BW69397" s="76"/>
      <c r="BX69397" s="77"/>
      <c r="BY69397" s="77"/>
    </row>
    <row r="69398" spans="73:77" x14ac:dyDescent="0.25">
      <c r="BU69398" s="75"/>
      <c r="BV69398" s="76"/>
      <c r="BW69398" s="76"/>
      <c r="BX69398" s="77"/>
      <c r="BY69398" s="77"/>
    </row>
    <row r="69399" spans="73:77" x14ac:dyDescent="0.25">
      <c r="BU69399" s="75"/>
      <c r="BV69399" s="76"/>
      <c r="BW69399" s="76"/>
      <c r="BX69399" s="77"/>
      <c r="BY69399" s="77"/>
    </row>
    <row r="69400" spans="73:77" x14ac:dyDescent="0.25">
      <c r="BU69400" s="75"/>
      <c r="BV69400" s="76"/>
      <c r="BW69400" s="76"/>
      <c r="BX69400" s="77"/>
      <c r="BY69400" s="77"/>
    </row>
    <row r="69401" spans="73:77" x14ac:dyDescent="0.25">
      <c r="BU69401" s="75"/>
      <c r="BV69401" s="76"/>
      <c r="BW69401" s="76"/>
      <c r="BX69401" s="77"/>
      <c r="BY69401" s="77"/>
    </row>
    <row r="69402" spans="73:77" x14ac:dyDescent="0.25">
      <c r="BU69402" s="75"/>
      <c r="BV69402" s="76"/>
      <c r="BW69402" s="76"/>
      <c r="BX69402" s="77"/>
      <c r="BY69402" s="77"/>
    </row>
    <row r="69403" spans="73:77" x14ac:dyDescent="0.25">
      <c r="BU69403" s="75"/>
      <c r="BV69403" s="76"/>
      <c r="BW69403" s="76"/>
      <c r="BX69403" s="77"/>
      <c r="BY69403" s="77"/>
    </row>
    <row r="69404" spans="73:77" x14ac:dyDescent="0.25">
      <c r="BU69404" s="75"/>
      <c r="BV69404" s="76"/>
      <c r="BW69404" s="76"/>
      <c r="BX69404" s="77"/>
      <c r="BY69404" s="77"/>
    </row>
    <row r="69405" spans="73:77" x14ac:dyDescent="0.25">
      <c r="BU69405" s="75"/>
      <c r="BV69405" s="76"/>
      <c r="BW69405" s="76"/>
      <c r="BX69405" s="77"/>
      <c r="BY69405" s="77"/>
    </row>
    <row r="69406" spans="73:77" x14ac:dyDescent="0.25">
      <c r="BU69406" s="75"/>
      <c r="BV69406" s="76"/>
      <c r="BW69406" s="76"/>
      <c r="BX69406" s="77"/>
      <c r="BY69406" s="77"/>
    </row>
    <row r="69407" spans="73:77" x14ac:dyDescent="0.25">
      <c r="BU69407" s="75"/>
      <c r="BV69407" s="76"/>
      <c r="BW69407" s="76"/>
      <c r="BX69407" s="77"/>
      <c r="BY69407" s="77"/>
    </row>
    <row r="69408" spans="73:77" x14ac:dyDescent="0.25">
      <c r="BU69408" s="75"/>
      <c r="BV69408" s="76"/>
      <c r="BW69408" s="76"/>
      <c r="BX69408" s="77"/>
      <c r="BY69408" s="77"/>
    </row>
    <row r="69409" spans="73:77" x14ac:dyDescent="0.25">
      <c r="BU69409" s="75"/>
      <c r="BV69409" s="76"/>
      <c r="BW69409" s="76"/>
      <c r="BX69409" s="77"/>
      <c r="BY69409" s="77"/>
    </row>
    <row r="69410" spans="73:77" x14ac:dyDescent="0.25">
      <c r="BU69410" s="75"/>
      <c r="BV69410" s="76"/>
      <c r="BW69410" s="76"/>
      <c r="BX69410" s="77"/>
      <c r="BY69410" s="77"/>
    </row>
    <row r="69411" spans="73:77" x14ac:dyDescent="0.25">
      <c r="BU69411" s="75"/>
      <c r="BV69411" s="76"/>
      <c r="BW69411" s="76"/>
      <c r="BX69411" s="77"/>
      <c r="BY69411" s="77"/>
    </row>
    <row r="69412" spans="73:77" x14ac:dyDescent="0.25">
      <c r="BU69412" s="75"/>
      <c r="BV69412" s="76"/>
      <c r="BW69412" s="76"/>
      <c r="BX69412" s="77"/>
      <c r="BY69412" s="77"/>
    </row>
    <row r="69413" spans="73:77" x14ac:dyDescent="0.25">
      <c r="BU69413" s="75"/>
      <c r="BV69413" s="76"/>
      <c r="BW69413" s="76"/>
      <c r="BX69413" s="77"/>
      <c r="BY69413" s="77"/>
    </row>
    <row r="69414" spans="73:77" x14ac:dyDescent="0.25">
      <c r="BU69414" s="75"/>
      <c r="BV69414" s="76"/>
      <c r="BW69414" s="76"/>
      <c r="BX69414" s="77"/>
      <c r="BY69414" s="77"/>
    </row>
    <row r="69415" spans="73:77" x14ac:dyDescent="0.25">
      <c r="BU69415" s="75"/>
      <c r="BV69415" s="76"/>
      <c r="BW69415" s="76"/>
      <c r="BX69415" s="77"/>
      <c r="BY69415" s="77"/>
    </row>
    <row r="69416" spans="73:77" x14ac:dyDescent="0.25">
      <c r="BU69416" s="75"/>
      <c r="BV69416" s="76"/>
      <c r="BW69416" s="76"/>
      <c r="BX69416" s="77"/>
      <c r="BY69416" s="77"/>
    </row>
    <row r="69417" spans="73:77" x14ac:dyDescent="0.25">
      <c r="BU69417" s="75"/>
      <c r="BV69417" s="76"/>
      <c r="BW69417" s="76"/>
      <c r="BX69417" s="77"/>
      <c r="BY69417" s="77"/>
    </row>
    <row r="69418" spans="73:77" x14ac:dyDescent="0.25">
      <c r="BU69418" s="75"/>
      <c r="BV69418" s="76"/>
      <c r="BW69418" s="76"/>
      <c r="BX69418" s="77"/>
      <c r="BY69418" s="77"/>
    </row>
    <row r="69419" spans="73:77" x14ac:dyDescent="0.25">
      <c r="BU69419" s="75"/>
      <c r="BV69419" s="76"/>
      <c r="BW69419" s="76"/>
      <c r="BX69419" s="77"/>
      <c r="BY69419" s="77"/>
    </row>
    <row r="69420" spans="73:77" x14ac:dyDescent="0.25">
      <c r="BU69420" s="75"/>
      <c r="BV69420" s="76"/>
      <c r="BW69420" s="76"/>
      <c r="BX69420" s="77"/>
      <c r="BY69420" s="77"/>
    </row>
    <row r="69421" spans="73:77" x14ac:dyDescent="0.25">
      <c r="BU69421" s="75"/>
      <c r="BV69421" s="76"/>
      <c r="BW69421" s="76"/>
      <c r="BX69421" s="77"/>
      <c r="BY69421" s="77"/>
    </row>
    <row r="69422" spans="73:77" x14ac:dyDescent="0.25">
      <c r="BU69422" s="75"/>
      <c r="BV69422" s="76"/>
      <c r="BW69422" s="76"/>
      <c r="BX69422" s="77"/>
      <c r="BY69422" s="77"/>
    </row>
    <row r="69423" spans="73:77" x14ac:dyDescent="0.25">
      <c r="BU69423" s="75"/>
      <c r="BV69423" s="76"/>
      <c r="BW69423" s="76"/>
      <c r="BX69423" s="77"/>
      <c r="BY69423" s="77"/>
    </row>
    <row r="69424" spans="73:77" x14ac:dyDescent="0.25">
      <c r="BU69424" s="75"/>
      <c r="BV69424" s="76"/>
      <c r="BW69424" s="76"/>
      <c r="BX69424" s="77"/>
      <c r="BY69424" s="77"/>
    </row>
    <row r="69425" spans="73:77" x14ac:dyDescent="0.25">
      <c r="BU69425" s="75"/>
      <c r="BV69425" s="76"/>
      <c r="BW69425" s="76"/>
      <c r="BX69425" s="77"/>
      <c r="BY69425" s="77"/>
    </row>
    <row r="69426" spans="73:77" x14ac:dyDescent="0.25">
      <c r="BU69426" s="75"/>
      <c r="BV69426" s="76"/>
      <c r="BW69426" s="76"/>
      <c r="BX69426" s="77"/>
      <c r="BY69426" s="77"/>
    </row>
    <row r="69427" spans="73:77" x14ac:dyDescent="0.25">
      <c r="BU69427" s="75"/>
      <c r="BV69427" s="76"/>
      <c r="BW69427" s="76"/>
      <c r="BX69427" s="77"/>
      <c r="BY69427" s="77"/>
    </row>
    <row r="69428" spans="73:77" x14ac:dyDescent="0.25">
      <c r="BU69428" s="75"/>
      <c r="BV69428" s="76"/>
      <c r="BW69428" s="76"/>
      <c r="BX69428" s="77"/>
      <c r="BY69428" s="77"/>
    </row>
    <row r="69429" spans="73:77" x14ac:dyDescent="0.25">
      <c r="BU69429" s="75"/>
      <c r="BV69429" s="76"/>
      <c r="BW69429" s="76"/>
      <c r="BX69429" s="77"/>
      <c r="BY69429" s="77"/>
    </row>
    <row r="69430" spans="73:77" x14ac:dyDescent="0.25">
      <c r="BU69430" s="75"/>
      <c r="BV69430" s="76"/>
      <c r="BW69430" s="76"/>
      <c r="BX69430" s="77"/>
      <c r="BY69430" s="77"/>
    </row>
    <row r="69431" spans="73:77" x14ac:dyDescent="0.25">
      <c r="BU69431" s="75"/>
      <c r="BV69431" s="76"/>
      <c r="BW69431" s="76"/>
      <c r="BX69431" s="77"/>
      <c r="BY69431" s="77"/>
    </row>
    <row r="69432" spans="73:77" x14ac:dyDescent="0.25">
      <c r="BU69432" s="75"/>
      <c r="BV69432" s="76"/>
      <c r="BW69432" s="76"/>
      <c r="BX69432" s="77"/>
      <c r="BY69432" s="77"/>
    </row>
    <row r="69433" spans="73:77" x14ac:dyDescent="0.25">
      <c r="BU69433" s="75"/>
      <c r="BV69433" s="76"/>
      <c r="BW69433" s="76"/>
      <c r="BX69433" s="77"/>
      <c r="BY69433" s="77"/>
    </row>
    <row r="69434" spans="73:77" x14ac:dyDescent="0.25">
      <c r="BU69434" s="75"/>
      <c r="BV69434" s="76"/>
      <c r="BW69434" s="76"/>
      <c r="BX69434" s="77"/>
      <c r="BY69434" s="77"/>
    </row>
    <row r="69435" spans="73:77" x14ac:dyDescent="0.25">
      <c r="BU69435" s="75"/>
      <c r="BV69435" s="76"/>
      <c r="BW69435" s="76"/>
      <c r="BX69435" s="77"/>
      <c r="BY69435" s="77"/>
    </row>
    <row r="69436" spans="73:77" x14ac:dyDescent="0.25">
      <c r="BU69436" s="75"/>
      <c r="BV69436" s="76"/>
      <c r="BW69436" s="76"/>
      <c r="BX69436" s="77"/>
      <c r="BY69436" s="77"/>
    </row>
    <row r="69437" spans="73:77" x14ac:dyDescent="0.25">
      <c r="BU69437" s="75"/>
      <c r="BV69437" s="76"/>
      <c r="BW69437" s="76"/>
      <c r="BX69437" s="77"/>
      <c r="BY69437" s="77"/>
    </row>
    <row r="69438" spans="73:77" x14ac:dyDescent="0.25">
      <c r="BU69438" s="75"/>
      <c r="BV69438" s="76"/>
      <c r="BW69438" s="76"/>
      <c r="BX69438" s="77"/>
      <c r="BY69438" s="77"/>
    </row>
    <row r="69439" spans="73:77" x14ac:dyDescent="0.25">
      <c r="BU69439" s="75"/>
      <c r="BV69439" s="76"/>
      <c r="BW69439" s="76"/>
      <c r="BX69439" s="77"/>
      <c r="BY69439" s="77"/>
    </row>
    <row r="69440" spans="73:77" x14ac:dyDescent="0.25">
      <c r="BU69440" s="75"/>
      <c r="BV69440" s="76"/>
      <c r="BW69440" s="76"/>
      <c r="BX69440" s="77"/>
      <c r="BY69440" s="77"/>
    </row>
    <row r="69441" spans="73:77" x14ac:dyDescent="0.25">
      <c r="BU69441" s="75"/>
      <c r="BV69441" s="76"/>
      <c r="BW69441" s="76"/>
      <c r="BX69441" s="77"/>
      <c r="BY69441" s="77"/>
    </row>
    <row r="69442" spans="73:77" x14ac:dyDescent="0.25">
      <c r="BU69442" s="75"/>
      <c r="BV69442" s="76"/>
      <c r="BW69442" s="76"/>
      <c r="BX69442" s="77"/>
      <c r="BY69442" s="77"/>
    </row>
    <row r="69443" spans="73:77" x14ac:dyDescent="0.25">
      <c r="BU69443" s="75"/>
      <c r="BV69443" s="76"/>
      <c r="BW69443" s="76"/>
      <c r="BX69443" s="77"/>
      <c r="BY69443" s="77"/>
    </row>
    <row r="69444" spans="73:77" x14ac:dyDescent="0.25">
      <c r="BU69444" s="75"/>
      <c r="BV69444" s="76"/>
      <c r="BW69444" s="76"/>
      <c r="BX69444" s="77"/>
      <c r="BY69444" s="77"/>
    </row>
    <row r="69445" spans="73:77" x14ac:dyDescent="0.25">
      <c r="BU69445" s="75"/>
      <c r="BV69445" s="76"/>
      <c r="BW69445" s="76"/>
      <c r="BX69445" s="77"/>
      <c r="BY69445" s="77"/>
    </row>
    <row r="69446" spans="73:77" x14ac:dyDescent="0.25">
      <c r="BU69446" s="75"/>
      <c r="BV69446" s="76"/>
      <c r="BW69446" s="76"/>
      <c r="BX69446" s="77"/>
      <c r="BY69446" s="77"/>
    </row>
    <row r="69447" spans="73:77" x14ac:dyDescent="0.25">
      <c r="BU69447" s="75"/>
      <c r="BV69447" s="76"/>
      <c r="BW69447" s="76"/>
      <c r="BX69447" s="77"/>
      <c r="BY69447" s="77"/>
    </row>
    <row r="69448" spans="73:77" x14ac:dyDescent="0.25">
      <c r="BU69448" s="75"/>
      <c r="BV69448" s="76"/>
      <c r="BW69448" s="76"/>
      <c r="BX69448" s="77"/>
      <c r="BY69448" s="77"/>
    </row>
    <row r="69449" spans="73:77" x14ac:dyDescent="0.25">
      <c r="BU69449" s="75"/>
      <c r="BV69449" s="76"/>
      <c r="BW69449" s="76"/>
      <c r="BX69449" s="77"/>
      <c r="BY69449" s="77"/>
    </row>
    <row r="69450" spans="73:77" x14ac:dyDescent="0.25">
      <c r="BU69450" s="75"/>
      <c r="BV69450" s="76"/>
      <c r="BW69450" s="76"/>
      <c r="BX69450" s="77"/>
      <c r="BY69450" s="77"/>
    </row>
    <row r="69451" spans="73:77" x14ac:dyDescent="0.25">
      <c r="BU69451" s="75"/>
      <c r="BV69451" s="76"/>
      <c r="BW69451" s="76"/>
      <c r="BX69451" s="77"/>
      <c r="BY69451" s="77"/>
    </row>
    <row r="69452" spans="73:77" x14ac:dyDescent="0.25">
      <c r="BU69452" s="75"/>
      <c r="BV69452" s="76"/>
      <c r="BW69452" s="76"/>
      <c r="BX69452" s="77"/>
      <c r="BY69452" s="77"/>
    </row>
    <row r="69453" spans="73:77" x14ac:dyDescent="0.25">
      <c r="BU69453" s="75"/>
      <c r="BV69453" s="76"/>
      <c r="BW69453" s="76"/>
      <c r="BX69453" s="77"/>
      <c r="BY69453" s="77"/>
    </row>
    <row r="69454" spans="73:77" x14ac:dyDescent="0.25">
      <c r="BU69454" s="75"/>
      <c r="BV69454" s="76"/>
      <c r="BW69454" s="76"/>
      <c r="BX69454" s="77"/>
      <c r="BY69454" s="77"/>
    </row>
    <row r="69455" spans="73:77" x14ac:dyDescent="0.25">
      <c r="BU69455" s="75"/>
      <c r="BV69455" s="76"/>
      <c r="BW69455" s="76"/>
      <c r="BX69455" s="77"/>
      <c r="BY69455" s="77"/>
    </row>
    <row r="69456" spans="73:77" x14ac:dyDescent="0.25">
      <c r="BU69456" s="75"/>
      <c r="BV69456" s="76"/>
      <c r="BW69456" s="76"/>
      <c r="BX69456" s="77"/>
      <c r="BY69456" s="77"/>
    </row>
    <row r="69457" spans="73:77" x14ac:dyDescent="0.25">
      <c r="BU69457" s="75"/>
      <c r="BV69457" s="76"/>
      <c r="BW69457" s="76"/>
      <c r="BX69457" s="77"/>
      <c r="BY69457" s="77"/>
    </row>
    <row r="69458" spans="73:77" x14ac:dyDescent="0.25">
      <c r="BU69458" s="75"/>
      <c r="BV69458" s="76"/>
      <c r="BW69458" s="76"/>
      <c r="BX69458" s="77"/>
      <c r="BY69458" s="77"/>
    </row>
    <row r="69459" spans="73:77" x14ac:dyDescent="0.25">
      <c r="BU69459" s="75"/>
      <c r="BV69459" s="76"/>
      <c r="BW69459" s="76"/>
      <c r="BX69459" s="77"/>
      <c r="BY69459" s="77"/>
    </row>
    <row r="69460" spans="73:77" x14ac:dyDescent="0.25">
      <c r="BU69460" s="75"/>
      <c r="BV69460" s="76"/>
      <c r="BW69460" s="76"/>
      <c r="BX69460" s="77"/>
      <c r="BY69460" s="77"/>
    </row>
    <row r="69461" spans="73:77" x14ac:dyDescent="0.25">
      <c r="BU69461" s="75"/>
      <c r="BV69461" s="76"/>
      <c r="BW69461" s="76"/>
      <c r="BX69461" s="77"/>
      <c r="BY69461" s="77"/>
    </row>
    <row r="69462" spans="73:77" x14ac:dyDescent="0.25">
      <c r="BU69462" s="75"/>
      <c r="BV69462" s="76"/>
      <c r="BW69462" s="76"/>
      <c r="BX69462" s="77"/>
      <c r="BY69462" s="77"/>
    </row>
    <row r="69463" spans="73:77" x14ac:dyDescent="0.25">
      <c r="BU69463" s="75"/>
      <c r="BV69463" s="76"/>
      <c r="BW69463" s="76"/>
      <c r="BX69463" s="77"/>
      <c r="BY69463" s="77"/>
    </row>
    <row r="69464" spans="73:77" x14ac:dyDescent="0.25">
      <c r="BU69464" s="75"/>
      <c r="BV69464" s="76"/>
      <c r="BW69464" s="76"/>
      <c r="BX69464" s="77"/>
      <c r="BY69464" s="77"/>
    </row>
    <row r="69465" spans="73:77" x14ac:dyDescent="0.25">
      <c r="BU69465" s="75"/>
      <c r="BV69465" s="76"/>
      <c r="BW69465" s="76"/>
      <c r="BX69465" s="77"/>
      <c r="BY69465" s="77"/>
    </row>
    <row r="69466" spans="73:77" x14ac:dyDescent="0.25">
      <c r="BU69466" s="75"/>
      <c r="BV69466" s="76"/>
      <c r="BW69466" s="76"/>
      <c r="BX69466" s="77"/>
      <c r="BY69466" s="77"/>
    </row>
    <row r="69467" spans="73:77" x14ac:dyDescent="0.25">
      <c r="BU69467" s="75"/>
      <c r="BV69467" s="76"/>
      <c r="BW69467" s="76"/>
      <c r="BX69467" s="77"/>
      <c r="BY69467" s="77"/>
    </row>
    <row r="69468" spans="73:77" x14ac:dyDescent="0.25">
      <c r="BU69468" s="75"/>
      <c r="BV69468" s="76"/>
      <c r="BW69468" s="76"/>
      <c r="BX69468" s="77"/>
      <c r="BY69468" s="77"/>
    </row>
    <row r="69469" spans="73:77" x14ac:dyDescent="0.25">
      <c r="BU69469" s="75"/>
      <c r="BV69469" s="76"/>
      <c r="BW69469" s="76"/>
      <c r="BX69469" s="77"/>
      <c r="BY69469" s="77"/>
    </row>
    <row r="69470" spans="73:77" x14ac:dyDescent="0.25">
      <c r="BU69470" s="75"/>
      <c r="BV69470" s="76"/>
      <c r="BW69470" s="76"/>
      <c r="BX69470" s="77"/>
      <c r="BY69470" s="77"/>
    </row>
    <row r="69471" spans="73:77" x14ac:dyDescent="0.25">
      <c r="BU69471" s="75"/>
      <c r="BV69471" s="76"/>
      <c r="BW69471" s="76"/>
      <c r="BX69471" s="77"/>
      <c r="BY69471" s="77"/>
    </row>
    <row r="69472" spans="73:77" x14ac:dyDescent="0.25">
      <c r="BU69472" s="75"/>
      <c r="BV69472" s="76"/>
      <c r="BW69472" s="76"/>
      <c r="BX69472" s="77"/>
      <c r="BY69472" s="77"/>
    </row>
    <row r="69473" spans="73:77" x14ac:dyDescent="0.25">
      <c r="BU69473" s="75"/>
      <c r="BV69473" s="76"/>
      <c r="BW69473" s="76"/>
      <c r="BX69473" s="77"/>
      <c r="BY69473" s="77"/>
    </row>
    <row r="69474" spans="73:77" x14ac:dyDescent="0.25">
      <c r="BU69474" s="75"/>
      <c r="BV69474" s="76"/>
      <c r="BW69474" s="76"/>
      <c r="BX69474" s="77"/>
      <c r="BY69474" s="77"/>
    </row>
    <row r="69475" spans="73:77" x14ac:dyDescent="0.25">
      <c r="BU69475" s="75"/>
      <c r="BV69475" s="76"/>
      <c r="BW69475" s="76"/>
      <c r="BX69475" s="77"/>
      <c r="BY69475" s="77"/>
    </row>
    <row r="69476" spans="73:77" x14ac:dyDescent="0.25">
      <c r="BU69476" s="75"/>
      <c r="BV69476" s="76"/>
      <c r="BW69476" s="76"/>
      <c r="BX69476" s="77"/>
      <c r="BY69476" s="77"/>
    </row>
    <row r="69477" spans="73:77" x14ac:dyDescent="0.25">
      <c r="BU69477" s="75"/>
      <c r="BV69477" s="76"/>
      <c r="BW69477" s="76"/>
      <c r="BX69477" s="77"/>
      <c r="BY69477" s="77"/>
    </row>
    <row r="69478" spans="73:77" x14ac:dyDescent="0.25">
      <c r="BU69478" s="75"/>
      <c r="BV69478" s="76"/>
      <c r="BW69478" s="76"/>
      <c r="BX69478" s="77"/>
      <c r="BY69478" s="77"/>
    </row>
    <row r="69479" spans="73:77" x14ac:dyDescent="0.25">
      <c r="BU69479" s="75"/>
      <c r="BV69479" s="76"/>
      <c r="BW69479" s="76"/>
      <c r="BX69479" s="77"/>
      <c r="BY69479" s="77"/>
    </row>
    <row r="69480" spans="73:77" x14ac:dyDescent="0.25">
      <c r="BU69480" s="75"/>
      <c r="BV69480" s="76"/>
      <c r="BW69480" s="76"/>
      <c r="BX69480" s="77"/>
      <c r="BY69480" s="77"/>
    </row>
    <row r="69481" spans="73:77" x14ac:dyDescent="0.25">
      <c r="BU69481" s="75"/>
      <c r="BV69481" s="76"/>
      <c r="BW69481" s="76"/>
      <c r="BX69481" s="77"/>
      <c r="BY69481" s="77"/>
    </row>
    <row r="69482" spans="73:77" x14ac:dyDescent="0.25">
      <c r="BU69482" s="75"/>
      <c r="BV69482" s="76"/>
      <c r="BW69482" s="76"/>
      <c r="BX69482" s="77"/>
      <c r="BY69482" s="77"/>
    </row>
    <row r="69483" spans="73:77" x14ac:dyDescent="0.25">
      <c r="BU69483" s="75"/>
      <c r="BV69483" s="76"/>
      <c r="BW69483" s="76"/>
      <c r="BX69483" s="77"/>
      <c r="BY69483" s="77"/>
    </row>
    <row r="69484" spans="73:77" x14ac:dyDescent="0.25">
      <c r="BU69484" s="75"/>
      <c r="BV69484" s="76"/>
      <c r="BW69484" s="76"/>
      <c r="BX69484" s="77"/>
      <c r="BY69484" s="77"/>
    </row>
    <row r="69485" spans="73:77" x14ac:dyDescent="0.25">
      <c r="BU69485" s="75"/>
      <c r="BV69485" s="76"/>
      <c r="BW69485" s="76"/>
      <c r="BX69485" s="77"/>
      <c r="BY69485" s="77"/>
    </row>
    <row r="69486" spans="73:77" x14ac:dyDescent="0.25">
      <c r="BU69486" s="75"/>
      <c r="BV69486" s="76"/>
      <c r="BW69486" s="76"/>
      <c r="BX69486" s="77"/>
      <c r="BY69486" s="77"/>
    </row>
    <row r="69487" spans="73:77" x14ac:dyDescent="0.25">
      <c r="BU69487" s="75"/>
      <c r="BV69487" s="76"/>
      <c r="BW69487" s="76"/>
      <c r="BX69487" s="77"/>
      <c r="BY69487" s="77"/>
    </row>
    <row r="69488" spans="73:77" x14ac:dyDescent="0.25">
      <c r="BU69488" s="75"/>
      <c r="BV69488" s="76"/>
      <c r="BW69488" s="76"/>
      <c r="BX69488" s="77"/>
      <c r="BY69488" s="77"/>
    </row>
    <row r="69489" spans="73:77" x14ac:dyDescent="0.25">
      <c r="BU69489" s="75"/>
      <c r="BV69489" s="76"/>
      <c r="BW69489" s="76"/>
      <c r="BX69489" s="77"/>
      <c r="BY69489" s="77"/>
    </row>
    <row r="69490" spans="73:77" x14ac:dyDescent="0.25">
      <c r="BU69490" s="75"/>
      <c r="BV69490" s="76"/>
      <c r="BW69490" s="76"/>
      <c r="BX69490" s="77"/>
      <c r="BY69490" s="77"/>
    </row>
    <row r="69491" spans="73:77" x14ac:dyDescent="0.25">
      <c r="BU69491" s="75"/>
      <c r="BV69491" s="76"/>
      <c r="BW69491" s="76"/>
      <c r="BX69491" s="77"/>
      <c r="BY69491" s="77"/>
    </row>
    <row r="69492" spans="73:77" x14ac:dyDescent="0.25">
      <c r="BU69492" s="75"/>
      <c r="BV69492" s="76"/>
      <c r="BW69492" s="76"/>
      <c r="BX69492" s="77"/>
      <c r="BY69492" s="77"/>
    </row>
    <row r="69493" spans="73:77" x14ac:dyDescent="0.25">
      <c r="BU69493" s="75"/>
      <c r="BV69493" s="76"/>
      <c r="BW69493" s="76"/>
      <c r="BX69493" s="77"/>
      <c r="BY69493" s="77"/>
    </row>
    <row r="69494" spans="73:77" x14ac:dyDescent="0.25">
      <c r="BU69494" s="75"/>
      <c r="BV69494" s="76"/>
      <c r="BW69494" s="76"/>
      <c r="BX69494" s="77"/>
      <c r="BY69494" s="77"/>
    </row>
    <row r="69495" spans="73:77" x14ac:dyDescent="0.25">
      <c r="BU69495" s="75"/>
      <c r="BV69495" s="76"/>
      <c r="BW69495" s="76"/>
      <c r="BX69495" s="77"/>
      <c r="BY69495" s="77"/>
    </row>
    <row r="69496" spans="73:77" x14ac:dyDescent="0.25">
      <c r="BU69496" s="75"/>
      <c r="BV69496" s="76"/>
      <c r="BW69496" s="76"/>
      <c r="BX69496" s="77"/>
      <c r="BY69496" s="77"/>
    </row>
    <row r="69497" spans="73:77" x14ac:dyDescent="0.25">
      <c r="BU69497" s="75"/>
      <c r="BV69497" s="76"/>
      <c r="BW69497" s="76"/>
      <c r="BX69497" s="77"/>
      <c r="BY69497" s="77"/>
    </row>
    <row r="69498" spans="73:77" x14ac:dyDescent="0.25">
      <c r="BU69498" s="75"/>
      <c r="BV69498" s="76"/>
      <c r="BW69498" s="76"/>
      <c r="BX69498" s="77"/>
      <c r="BY69498" s="77"/>
    </row>
    <row r="69499" spans="73:77" x14ac:dyDescent="0.25">
      <c r="BU69499" s="75"/>
      <c r="BV69499" s="76"/>
      <c r="BW69499" s="76"/>
      <c r="BX69499" s="77"/>
      <c r="BY69499" s="77"/>
    </row>
    <row r="69500" spans="73:77" x14ac:dyDescent="0.25">
      <c r="BU69500" s="75"/>
      <c r="BV69500" s="76"/>
      <c r="BW69500" s="76"/>
      <c r="BX69500" s="77"/>
      <c r="BY69500" s="77"/>
    </row>
    <row r="69501" spans="73:77" x14ac:dyDescent="0.25">
      <c r="BU69501" s="75"/>
      <c r="BV69501" s="76"/>
      <c r="BW69501" s="76"/>
      <c r="BX69501" s="77"/>
      <c r="BY69501" s="77"/>
    </row>
    <row r="69502" spans="73:77" x14ac:dyDescent="0.25">
      <c r="BU69502" s="75"/>
      <c r="BV69502" s="76"/>
      <c r="BW69502" s="76"/>
      <c r="BX69502" s="77"/>
      <c r="BY69502" s="77"/>
    </row>
    <row r="69503" spans="73:77" x14ac:dyDescent="0.25">
      <c r="BU69503" s="75"/>
      <c r="BV69503" s="76"/>
      <c r="BW69503" s="76"/>
      <c r="BX69503" s="77"/>
      <c r="BY69503" s="77"/>
    </row>
    <row r="69504" spans="73:77" x14ac:dyDescent="0.25">
      <c r="BU69504" s="75"/>
      <c r="BV69504" s="76"/>
      <c r="BW69504" s="76"/>
      <c r="BX69504" s="77"/>
      <c r="BY69504" s="77"/>
    </row>
    <row r="69505" spans="73:77" x14ac:dyDescent="0.25">
      <c r="BU69505" s="75"/>
      <c r="BV69505" s="76"/>
      <c r="BW69505" s="76"/>
      <c r="BX69505" s="77"/>
      <c r="BY69505" s="77"/>
    </row>
    <row r="69506" spans="73:77" x14ac:dyDescent="0.25">
      <c r="BU69506" s="75"/>
      <c r="BV69506" s="76"/>
      <c r="BW69506" s="76"/>
      <c r="BX69506" s="77"/>
      <c r="BY69506" s="77"/>
    </row>
    <row r="69507" spans="73:77" x14ac:dyDescent="0.25">
      <c r="BU69507" s="75"/>
      <c r="BV69507" s="76"/>
      <c r="BW69507" s="76"/>
      <c r="BX69507" s="77"/>
      <c r="BY69507" s="77"/>
    </row>
    <row r="69508" spans="73:77" x14ac:dyDescent="0.25">
      <c r="BU69508" s="75"/>
      <c r="BV69508" s="76"/>
      <c r="BW69508" s="76"/>
      <c r="BX69508" s="77"/>
      <c r="BY69508" s="77"/>
    </row>
    <row r="69509" spans="73:77" x14ac:dyDescent="0.25">
      <c r="BU69509" s="75"/>
      <c r="BV69509" s="76"/>
      <c r="BW69509" s="76"/>
      <c r="BX69509" s="77"/>
      <c r="BY69509" s="77"/>
    </row>
    <row r="69510" spans="73:77" x14ac:dyDescent="0.25">
      <c r="BU69510" s="75"/>
      <c r="BV69510" s="76"/>
      <c r="BW69510" s="76"/>
      <c r="BX69510" s="77"/>
      <c r="BY69510" s="77"/>
    </row>
    <row r="69511" spans="73:77" x14ac:dyDescent="0.25">
      <c r="BU69511" s="75"/>
      <c r="BV69511" s="76"/>
      <c r="BW69511" s="76"/>
      <c r="BX69511" s="77"/>
      <c r="BY69511" s="77"/>
    </row>
    <row r="69512" spans="73:77" x14ac:dyDescent="0.25">
      <c r="BU69512" s="75"/>
      <c r="BV69512" s="76"/>
      <c r="BW69512" s="76"/>
      <c r="BX69512" s="77"/>
      <c r="BY69512" s="77"/>
    </row>
    <row r="69513" spans="73:77" x14ac:dyDescent="0.25">
      <c r="BU69513" s="75"/>
      <c r="BV69513" s="76"/>
      <c r="BW69513" s="76"/>
      <c r="BX69513" s="77"/>
      <c r="BY69513" s="77"/>
    </row>
    <row r="69514" spans="73:77" x14ac:dyDescent="0.25">
      <c r="BU69514" s="75"/>
      <c r="BV69514" s="76"/>
      <c r="BW69514" s="76"/>
      <c r="BX69514" s="77"/>
      <c r="BY69514" s="77"/>
    </row>
    <row r="69515" spans="73:77" x14ac:dyDescent="0.25">
      <c r="BU69515" s="75"/>
      <c r="BV69515" s="76"/>
      <c r="BW69515" s="76"/>
      <c r="BX69515" s="77"/>
      <c r="BY69515" s="77"/>
    </row>
    <row r="69516" spans="73:77" x14ac:dyDescent="0.25">
      <c r="BU69516" s="75"/>
      <c r="BV69516" s="76"/>
      <c r="BW69516" s="76"/>
      <c r="BX69516" s="77"/>
      <c r="BY69516" s="77"/>
    </row>
    <row r="69517" spans="73:77" x14ac:dyDescent="0.25">
      <c r="BU69517" s="75"/>
      <c r="BV69517" s="76"/>
      <c r="BW69517" s="76"/>
      <c r="BX69517" s="77"/>
      <c r="BY69517" s="77"/>
    </row>
    <row r="69518" spans="73:77" x14ac:dyDescent="0.25">
      <c r="BU69518" s="75"/>
      <c r="BV69518" s="76"/>
      <c r="BW69518" s="76"/>
      <c r="BX69518" s="77"/>
      <c r="BY69518" s="77"/>
    </row>
    <row r="69519" spans="73:77" x14ac:dyDescent="0.25">
      <c r="BU69519" s="75"/>
      <c r="BV69519" s="76"/>
      <c r="BW69519" s="76"/>
      <c r="BX69519" s="77"/>
      <c r="BY69519" s="77"/>
    </row>
    <row r="69520" spans="73:77" x14ac:dyDescent="0.25">
      <c r="BU69520" s="75"/>
      <c r="BV69520" s="76"/>
      <c r="BW69520" s="76"/>
      <c r="BX69520" s="77"/>
      <c r="BY69520" s="77"/>
    </row>
    <row r="69521" spans="73:77" x14ac:dyDescent="0.25">
      <c r="BU69521" s="75"/>
      <c r="BV69521" s="76"/>
      <c r="BW69521" s="76"/>
      <c r="BX69521" s="77"/>
      <c r="BY69521" s="77"/>
    </row>
    <row r="69522" spans="73:77" x14ac:dyDescent="0.25">
      <c r="BU69522" s="75"/>
      <c r="BV69522" s="76"/>
      <c r="BW69522" s="76"/>
      <c r="BX69522" s="77"/>
      <c r="BY69522" s="77"/>
    </row>
    <row r="69523" spans="73:77" x14ac:dyDescent="0.25">
      <c r="BU69523" s="75"/>
      <c r="BV69523" s="76"/>
      <c r="BW69523" s="76"/>
      <c r="BX69523" s="77"/>
      <c r="BY69523" s="77"/>
    </row>
    <row r="69524" spans="73:77" x14ac:dyDescent="0.25">
      <c r="BU69524" s="75"/>
      <c r="BV69524" s="76"/>
      <c r="BW69524" s="76"/>
      <c r="BX69524" s="77"/>
      <c r="BY69524" s="77"/>
    </row>
    <row r="69525" spans="73:77" x14ac:dyDescent="0.25">
      <c r="BU69525" s="75"/>
      <c r="BV69525" s="76"/>
      <c r="BW69525" s="76"/>
      <c r="BX69525" s="77"/>
      <c r="BY69525" s="77"/>
    </row>
    <row r="69526" spans="73:77" x14ac:dyDescent="0.25">
      <c r="BU69526" s="75"/>
      <c r="BV69526" s="76"/>
      <c r="BW69526" s="76"/>
      <c r="BX69526" s="77"/>
      <c r="BY69526" s="77"/>
    </row>
    <row r="69527" spans="73:77" x14ac:dyDescent="0.25">
      <c r="BU69527" s="75"/>
      <c r="BV69527" s="76"/>
      <c r="BW69527" s="76"/>
      <c r="BX69527" s="77"/>
      <c r="BY69527" s="77"/>
    </row>
    <row r="69528" spans="73:77" x14ac:dyDescent="0.25">
      <c r="BU69528" s="75"/>
      <c r="BV69528" s="76"/>
      <c r="BW69528" s="76"/>
      <c r="BX69528" s="77"/>
      <c r="BY69528" s="77"/>
    </row>
    <row r="69529" spans="73:77" x14ac:dyDescent="0.25">
      <c r="BU69529" s="75"/>
      <c r="BV69529" s="76"/>
      <c r="BW69529" s="76"/>
      <c r="BX69529" s="77"/>
      <c r="BY69529" s="77"/>
    </row>
    <row r="69530" spans="73:77" x14ac:dyDescent="0.25">
      <c r="BU69530" s="75"/>
      <c r="BV69530" s="76"/>
      <c r="BW69530" s="76"/>
      <c r="BX69530" s="77"/>
      <c r="BY69530" s="77"/>
    </row>
    <row r="69531" spans="73:77" x14ac:dyDescent="0.25">
      <c r="BU69531" s="75"/>
      <c r="BV69531" s="76"/>
      <c r="BW69531" s="76"/>
      <c r="BX69531" s="77"/>
      <c r="BY69531" s="77"/>
    </row>
    <row r="69532" spans="73:77" x14ac:dyDescent="0.25">
      <c r="BU69532" s="75"/>
      <c r="BV69532" s="76"/>
      <c r="BW69532" s="76"/>
      <c r="BX69532" s="77"/>
      <c r="BY69532" s="77"/>
    </row>
    <row r="69533" spans="73:77" x14ac:dyDescent="0.25">
      <c r="BU69533" s="75"/>
      <c r="BV69533" s="76"/>
      <c r="BW69533" s="76"/>
      <c r="BX69533" s="77"/>
      <c r="BY69533" s="77"/>
    </row>
    <row r="69534" spans="73:77" x14ac:dyDescent="0.25">
      <c r="BU69534" s="75"/>
      <c r="BV69534" s="76"/>
      <c r="BW69534" s="76"/>
      <c r="BX69534" s="77"/>
      <c r="BY69534" s="77"/>
    </row>
    <row r="69535" spans="73:77" x14ac:dyDescent="0.25">
      <c r="BU69535" s="75"/>
      <c r="BV69535" s="76"/>
      <c r="BW69535" s="76"/>
      <c r="BX69535" s="77"/>
      <c r="BY69535" s="77"/>
    </row>
    <row r="69536" spans="73:77" x14ac:dyDescent="0.25">
      <c r="BU69536" s="75"/>
      <c r="BV69536" s="76"/>
      <c r="BW69536" s="76"/>
      <c r="BX69536" s="77"/>
      <c r="BY69536" s="77"/>
    </row>
    <row r="69537" spans="73:77" x14ac:dyDescent="0.25">
      <c r="BU69537" s="75"/>
      <c r="BV69537" s="76"/>
      <c r="BW69537" s="76"/>
      <c r="BX69537" s="77"/>
      <c r="BY69537" s="77"/>
    </row>
    <row r="69538" spans="73:77" x14ac:dyDescent="0.25">
      <c r="BU69538" s="75"/>
      <c r="BV69538" s="76"/>
      <c r="BW69538" s="76"/>
      <c r="BX69538" s="77"/>
      <c r="BY69538" s="77"/>
    </row>
    <row r="69539" spans="73:77" x14ac:dyDescent="0.25">
      <c r="BU69539" s="75"/>
      <c r="BV69539" s="76"/>
      <c r="BW69539" s="76"/>
      <c r="BX69539" s="77"/>
      <c r="BY69539" s="77"/>
    </row>
    <row r="69540" spans="73:77" x14ac:dyDescent="0.25">
      <c r="BU69540" s="75"/>
      <c r="BV69540" s="76"/>
      <c r="BW69540" s="76"/>
      <c r="BX69540" s="77"/>
      <c r="BY69540" s="77"/>
    </row>
    <row r="69541" spans="73:77" x14ac:dyDescent="0.25">
      <c r="BU69541" s="75"/>
      <c r="BV69541" s="76"/>
      <c r="BW69541" s="76"/>
      <c r="BX69541" s="77"/>
      <c r="BY69541" s="77"/>
    </row>
    <row r="69542" spans="73:77" x14ac:dyDescent="0.25">
      <c r="BU69542" s="75"/>
      <c r="BV69542" s="76"/>
      <c r="BW69542" s="76"/>
      <c r="BX69542" s="77"/>
      <c r="BY69542" s="77"/>
    </row>
    <row r="69543" spans="73:77" x14ac:dyDescent="0.25">
      <c r="BU69543" s="75"/>
      <c r="BV69543" s="76"/>
      <c r="BW69543" s="76"/>
      <c r="BX69543" s="77"/>
      <c r="BY69543" s="77"/>
    </row>
    <row r="69544" spans="73:77" x14ac:dyDescent="0.25">
      <c r="BU69544" s="75"/>
      <c r="BV69544" s="76"/>
      <c r="BW69544" s="76"/>
      <c r="BX69544" s="77"/>
      <c r="BY69544" s="77"/>
    </row>
    <row r="69545" spans="73:77" x14ac:dyDescent="0.25">
      <c r="BU69545" s="75"/>
      <c r="BV69545" s="76"/>
      <c r="BW69545" s="76"/>
      <c r="BX69545" s="77"/>
      <c r="BY69545" s="77"/>
    </row>
    <row r="69546" spans="73:77" x14ac:dyDescent="0.25">
      <c r="BU69546" s="75"/>
      <c r="BV69546" s="76"/>
      <c r="BW69546" s="76"/>
      <c r="BX69546" s="77"/>
      <c r="BY69546" s="77"/>
    </row>
    <row r="69547" spans="73:77" x14ac:dyDescent="0.25">
      <c r="BU69547" s="75"/>
      <c r="BV69547" s="76"/>
      <c r="BW69547" s="76"/>
      <c r="BX69547" s="77"/>
      <c r="BY69547" s="77"/>
    </row>
    <row r="69548" spans="73:77" x14ac:dyDescent="0.25">
      <c r="BU69548" s="75"/>
      <c r="BV69548" s="76"/>
      <c r="BW69548" s="76"/>
      <c r="BX69548" s="77"/>
      <c r="BY69548" s="77"/>
    </row>
    <row r="69549" spans="73:77" x14ac:dyDescent="0.25">
      <c r="BU69549" s="75"/>
      <c r="BV69549" s="76"/>
      <c r="BW69549" s="76"/>
      <c r="BX69549" s="77"/>
      <c r="BY69549" s="77"/>
    </row>
    <row r="69550" spans="73:77" x14ac:dyDescent="0.25">
      <c r="BU69550" s="75"/>
      <c r="BV69550" s="76"/>
      <c r="BW69550" s="76"/>
      <c r="BX69550" s="77"/>
      <c r="BY69550" s="77"/>
    </row>
    <row r="69551" spans="73:77" x14ac:dyDescent="0.25">
      <c r="BU69551" s="75"/>
      <c r="BV69551" s="76"/>
      <c r="BW69551" s="76"/>
      <c r="BX69551" s="77"/>
      <c r="BY69551" s="77"/>
    </row>
    <row r="69552" spans="73:77" x14ac:dyDescent="0.25">
      <c r="BU69552" s="75"/>
      <c r="BV69552" s="76"/>
      <c r="BW69552" s="76"/>
      <c r="BX69552" s="77"/>
      <c r="BY69552" s="77"/>
    </row>
    <row r="69553" spans="73:77" x14ac:dyDescent="0.25">
      <c r="BU69553" s="75"/>
      <c r="BV69553" s="76"/>
      <c r="BW69553" s="76"/>
      <c r="BX69553" s="77"/>
      <c r="BY69553" s="77"/>
    </row>
    <row r="69554" spans="73:77" x14ac:dyDescent="0.25">
      <c r="BU69554" s="75"/>
      <c r="BV69554" s="76"/>
      <c r="BW69554" s="76"/>
      <c r="BX69554" s="77"/>
      <c r="BY69554" s="77"/>
    </row>
    <row r="69555" spans="73:77" x14ac:dyDescent="0.25">
      <c r="BU69555" s="75"/>
      <c r="BV69555" s="76"/>
      <c r="BW69555" s="76"/>
      <c r="BX69555" s="77"/>
      <c r="BY69555" s="77"/>
    </row>
    <row r="69556" spans="73:77" x14ac:dyDescent="0.25">
      <c r="BU69556" s="75"/>
      <c r="BV69556" s="76"/>
      <c r="BW69556" s="76"/>
      <c r="BX69556" s="77"/>
      <c r="BY69556" s="77"/>
    </row>
    <row r="69557" spans="73:77" x14ac:dyDescent="0.25">
      <c r="BU69557" s="75"/>
      <c r="BV69557" s="76"/>
      <c r="BW69557" s="76"/>
      <c r="BX69557" s="77"/>
      <c r="BY69557" s="77"/>
    </row>
    <row r="69558" spans="73:77" x14ac:dyDescent="0.25">
      <c r="BU69558" s="75"/>
      <c r="BV69558" s="76"/>
      <c r="BW69558" s="76"/>
      <c r="BX69558" s="77"/>
      <c r="BY69558" s="77"/>
    </row>
    <row r="69559" spans="73:77" x14ac:dyDescent="0.25">
      <c r="BU69559" s="75"/>
      <c r="BV69559" s="76"/>
      <c r="BW69559" s="76"/>
      <c r="BX69559" s="77"/>
      <c r="BY69559" s="77"/>
    </row>
    <row r="69560" spans="73:77" x14ac:dyDescent="0.25">
      <c r="BU69560" s="75"/>
      <c r="BV69560" s="76"/>
      <c r="BW69560" s="76"/>
      <c r="BX69560" s="77"/>
      <c r="BY69560" s="77"/>
    </row>
    <row r="69561" spans="73:77" x14ac:dyDescent="0.25">
      <c r="BU69561" s="75"/>
      <c r="BV69561" s="76"/>
      <c r="BW69561" s="76"/>
      <c r="BX69561" s="77"/>
      <c r="BY69561" s="77"/>
    </row>
    <row r="69562" spans="73:77" x14ac:dyDescent="0.25">
      <c r="BU69562" s="75"/>
      <c r="BV69562" s="76"/>
      <c r="BW69562" s="76"/>
      <c r="BX69562" s="77"/>
      <c r="BY69562" s="77"/>
    </row>
    <row r="69563" spans="73:77" x14ac:dyDescent="0.25">
      <c r="BU69563" s="75"/>
      <c r="BV69563" s="76"/>
      <c r="BW69563" s="76"/>
      <c r="BX69563" s="77"/>
      <c r="BY69563" s="77"/>
    </row>
    <row r="69564" spans="73:77" x14ac:dyDescent="0.25">
      <c r="BU69564" s="75"/>
      <c r="BV69564" s="76"/>
      <c r="BW69564" s="76"/>
      <c r="BX69564" s="77"/>
      <c r="BY69564" s="77"/>
    </row>
    <row r="69565" spans="73:77" x14ac:dyDescent="0.25">
      <c r="BU69565" s="75"/>
      <c r="BV69565" s="76"/>
      <c r="BW69565" s="76"/>
      <c r="BX69565" s="77"/>
      <c r="BY69565" s="77"/>
    </row>
    <row r="69566" spans="73:77" x14ac:dyDescent="0.25">
      <c r="BU69566" s="75"/>
      <c r="BV69566" s="76"/>
      <c r="BW69566" s="76"/>
      <c r="BX69566" s="77"/>
      <c r="BY69566" s="77"/>
    </row>
    <row r="69567" spans="73:77" x14ac:dyDescent="0.25">
      <c r="BU69567" s="75"/>
      <c r="BV69567" s="76"/>
      <c r="BW69567" s="76"/>
      <c r="BX69567" s="77"/>
      <c r="BY69567" s="77"/>
    </row>
    <row r="69568" spans="73:77" x14ac:dyDescent="0.25">
      <c r="BU69568" s="75"/>
      <c r="BV69568" s="76"/>
      <c r="BW69568" s="76"/>
      <c r="BX69568" s="77"/>
      <c r="BY69568" s="77"/>
    </row>
    <row r="69569" spans="73:77" x14ac:dyDescent="0.25">
      <c r="BU69569" s="75"/>
      <c r="BV69569" s="76"/>
      <c r="BW69569" s="76"/>
      <c r="BX69569" s="77"/>
      <c r="BY69569" s="77"/>
    </row>
    <row r="69570" spans="73:77" x14ac:dyDescent="0.25">
      <c r="BU69570" s="75"/>
      <c r="BV69570" s="76"/>
      <c r="BW69570" s="76"/>
      <c r="BX69570" s="77"/>
      <c r="BY69570" s="77"/>
    </row>
    <row r="69571" spans="73:77" x14ac:dyDescent="0.25">
      <c r="BU69571" s="75"/>
      <c r="BV69571" s="76"/>
      <c r="BW69571" s="76"/>
      <c r="BX69571" s="77"/>
      <c r="BY69571" s="77"/>
    </row>
    <row r="69572" spans="73:77" x14ac:dyDescent="0.25">
      <c r="BU69572" s="75"/>
      <c r="BV69572" s="76"/>
      <c r="BW69572" s="76"/>
      <c r="BX69572" s="77"/>
      <c r="BY69572" s="77"/>
    </row>
    <row r="69573" spans="73:77" x14ac:dyDescent="0.25">
      <c r="BU69573" s="75"/>
      <c r="BV69573" s="76"/>
      <c r="BW69573" s="76"/>
      <c r="BX69573" s="77"/>
      <c r="BY69573" s="77"/>
    </row>
    <row r="69574" spans="73:77" x14ac:dyDescent="0.25">
      <c r="BU69574" s="75"/>
      <c r="BV69574" s="76"/>
      <c r="BW69574" s="76"/>
      <c r="BX69574" s="77"/>
      <c r="BY69574" s="77"/>
    </row>
    <row r="69575" spans="73:77" x14ac:dyDescent="0.25">
      <c r="BU69575" s="75"/>
      <c r="BV69575" s="76"/>
      <c r="BW69575" s="76"/>
      <c r="BX69575" s="77"/>
      <c r="BY69575" s="77"/>
    </row>
    <row r="69576" spans="73:77" x14ac:dyDescent="0.25">
      <c r="BU69576" s="75"/>
      <c r="BV69576" s="76"/>
      <c r="BW69576" s="76"/>
      <c r="BX69576" s="77"/>
      <c r="BY69576" s="77"/>
    </row>
    <row r="69577" spans="73:77" x14ac:dyDescent="0.25">
      <c r="BU69577" s="75"/>
      <c r="BV69577" s="76"/>
      <c r="BW69577" s="76"/>
      <c r="BX69577" s="77"/>
      <c r="BY69577" s="77"/>
    </row>
    <row r="69578" spans="73:77" x14ac:dyDescent="0.25">
      <c r="BU69578" s="75"/>
      <c r="BV69578" s="76"/>
      <c r="BW69578" s="76"/>
      <c r="BX69578" s="77"/>
      <c r="BY69578" s="77"/>
    </row>
    <row r="69579" spans="73:77" x14ac:dyDescent="0.25">
      <c r="BU69579" s="75"/>
      <c r="BV69579" s="76"/>
      <c r="BW69579" s="76"/>
      <c r="BX69579" s="77"/>
      <c r="BY69579" s="77"/>
    </row>
    <row r="69580" spans="73:77" x14ac:dyDescent="0.25">
      <c r="BU69580" s="75"/>
      <c r="BV69580" s="76"/>
      <c r="BW69580" s="76"/>
      <c r="BX69580" s="77"/>
      <c r="BY69580" s="77"/>
    </row>
    <row r="69581" spans="73:77" x14ac:dyDescent="0.25">
      <c r="BU69581" s="75"/>
      <c r="BV69581" s="76"/>
      <c r="BW69581" s="76"/>
      <c r="BX69581" s="77"/>
      <c r="BY69581" s="77"/>
    </row>
    <row r="69582" spans="73:77" x14ac:dyDescent="0.25">
      <c r="BU69582" s="75"/>
      <c r="BV69582" s="76"/>
      <c r="BW69582" s="76"/>
      <c r="BX69582" s="77"/>
      <c r="BY69582" s="77"/>
    </row>
    <row r="69583" spans="73:77" x14ac:dyDescent="0.25">
      <c r="BU69583" s="75"/>
      <c r="BV69583" s="76"/>
      <c r="BW69583" s="76"/>
      <c r="BX69583" s="77"/>
      <c r="BY69583" s="77"/>
    </row>
    <row r="69584" spans="73:77" x14ac:dyDescent="0.25">
      <c r="BU69584" s="75"/>
      <c r="BV69584" s="76"/>
      <c r="BW69584" s="76"/>
      <c r="BX69584" s="77"/>
      <c r="BY69584" s="77"/>
    </row>
    <row r="69585" spans="73:77" x14ac:dyDescent="0.25">
      <c r="BU69585" s="75"/>
      <c r="BV69585" s="76"/>
      <c r="BW69585" s="76"/>
      <c r="BX69585" s="77"/>
      <c r="BY69585" s="77"/>
    </row>
    <row r="69586" spans="73:77" x14ac:dyDescent="0.25">
      <c r="BU69586" s="75"/>
      <c r="BV69586" s="76"/>
      <c r="BW69586" s="76"/>
      <c r="BX69586" s="77"/>
      <c r="BY69586" s="77"/>
    </row>
    <row r="69587" spans="73:77" x14ac:dyDescent="0.25">
      <c r="BU69587" s="75"/>
      <c r="BV69587" s="76"/>
      <c r="BW69587" s="76"/>
      <c r="BX69587" s="77"/>
      <c r="BY69587" s="77"/>
    </row>
    <row r="69588" spans="73:77" x14ac:dyDescent="0.25">
      <c r="BU69588" s="75"/>
      <c r="BV69588" s="76"/>
      <c r="BW69588" s="76"/>
      <c r="BX69588" s="77"/>
      <c r="BY69588" s="77"/>
    </row>
    <row r="69589" spans="73:77" x14ac:dyDescent="0.25">
      <c r="BU69589" s="75"/>
      <c r="BV69589" s="76"/>
      <c r="BW69589" s="76"/>
      <c r="BX69589" s="77"/>
      <c r="BY69589" s="77"/>
    </row>
    <row r="69590" spans="73:77" x14ac:dyDescent="0.25">
      <c r="BU69590" s="75"/>
      <c r="BV69590" s="76"/>
      <c r="BW69590" s="76"/>
      <c r="BX69590" s="77"/>
      <c r="BY69590" s="77"/>
    </row>
    <row r="69591" spans="73:77" x14ac:dyDescent="0.25">
      <c r="BU69591" s="75"/>
      <c r="BV69591" s="76"/>
      <c r="BW69591" s="76"/>
      <c r="BX69591" s="77"/>
      <c r="BY69591" s="77"/>
    </row>
    <row r="69592" spans="73:77" x14ac:dyDescent="0.25">
      <c r="BU69592" s="75"/>
      <c r="BV69592" s="76"/>
      <c r="BW69592" s="76"/>
      <c r="BX69592" s="77"/>
      <c r="BY69592" s="77"/>
    </row>
    <row r="69593" spans="73:77" x14ac:dyDescent="0.25">
      <c r="BU69593" s="75"/>
      <c r="BV69593" s="76"/>
      <c r="BW69593" s="76"/>
      <c r="BX69593" s="77"/>
      <c r="BY69593" s="77"/>
    </row>
    <row r="69594" spans="73:77" x14ac:dyDescent="0.25">
      <c r="BU69594" s="75"/>
      <c r="BV69594" s="76"/>
      <c r="BW69594" s="76"/>
      <c r="BX69594" s="77"/>
      <c r="BY69594" s="77"/>
    </row>
    <row r="69595" spans="73:77" x14ac:dyDescent="0.25">
      <c r="BU69595" s="75"/>
      <c r="BV69595" s="76"/>
      <c r="BW69595" s="76"/>
      <c r="BX69595" s="77"/>
      <c r="BY69595" s="77"/>
    </row>
    <row r="69596" spans="73:77" x14ac:dyDescent="0.25">
      <c r="BU69596" s="75"/>
      <c r="BV69596" s="76"/>
      <c r="BW69596" s="76"/>
      <c r="BX69596" s="77"/>
      <c r="BY69596" s="77"/>
    </row>
    <row r="69597" spans="73:77" x14ac:dyDescent="0.25">
      <c r="BU69597" s="75"/>
      <c r="BV69597" s="76"/>
      <c r="BW69597" s="76"/>
      <c r="BX69597" s="77"/>
      <c r="BY69597" s="77"/>
    </row>
    <row r="69598" spans="73:77" x14ac:dyDescent="0.25">
      <c r="BU69598" s="75"/>
      <c r="BV69598" s="76"/>
      <c r="BW69598" s="76"/>
      <c r="BX69598" s="77"/>
      <c r="BY69598" s="77"/>
    </row>
    <row r="69599" spans="73:77" x14ac:dyDescent="0.25">
      <c r="BU69599" s="75"/>
      <c r="BV69599" s="76"/>
      <c r="BW69599" s="76"/>
      <c r="BX69599" s="77"/>
      <c r="BY69599" s="77"/>
    </row>
    <row r="69600" spans="73:77" x14ac:dyDescent="0.25">
      <c r="BU69600" s="75"/>
      <c r="BV69600" s="76"/>
      <c r="BW69600" s="76"/>
      <c r="BX69600" s="77"/>
      <c r="BY69600" s="77"/>
    </row>
    <row r="69601" spans="73:77" x14ac:dyDescent="0.25">
      <c r="BU69601" s="75"/>
      <c r="BV69601" s="76"/>
      <c r="BW69601" s="76"/>
      <c r="BX69601" s="77"/>
      <c r="BY69601" s="77"/>
    </row>
    <row r="69602" spans="73:77" x14ac:dyDescent="0.25">
      <c r="BU69602" s="75"/>
      <c r="BV69602" s="76"/>
      <c r="BW69602" s="76"/>
      <c r="BX69602" s="77"/>
      <c r="BY69602" s="77"/>
    </row>
    <row r="69603" spans="73:77" x14ac:dyDescent="0.25">
      <c r="BU69603" s="75"/>
      <c r="BV69603" s="76"/>
      <c r="BW69603" s="76"/>
      <c r="BX69603" s="77"/>
      <c r="BY69603" s="77"/>
    </row>
    <row r="69604" spans="73:77" x14ac:dyDescent="0.25">
      <c r="BU69604" s="75"/>
      <c r="BV69604" s="76"/>
      <c r="BW69604" s="76"/>
      <c r="BX69604" s="77"/>
      <c r="BY69604" s="77"/>
    </row>
    <row r="69605" spans="73:77" x14ac:dyDescent="0.25">
      <c r="BU69605" s="75"/>
      <c r="BV69605" s="76"/>
      <c r="BW69605" s="76"/>
      <c r="BX69605" s="77"/>
      <c r="BY69605" s="77"/>
    </row>
    <row r="69606" spans="73:77" x14ac:dyDescent="0.25">
      <c r="BU69606" s="75"/>
      <c r="BV69606" s="76"/>
      <c r="BW69606" s="76"/>
      <c r="BX69606" s="77"/>
      <c r="BY69606" s="77"/>
    </row>
    <row r="69607" spans="73:77" x14ac:dyDescent="0.25">
      <c r="BU69607" s="75"/>
      <c r="BV69607" s="76"/>
      <c r="BW69607" s="76"/>
      <c r="BX69607" s="77"/>
      <c r="BY69607" s="77"/>
    </row>
    <row r="69608" spans="73:77" x14ac:dyDescent="0.25">
      <c r="BU69608" s="75"/>
      <c r="BV69608" s="76"/>
      <c r="BW69608" s="76"/>
      <c r="BX69608" s="77"/>
      <c r="BY69608" s="77"/>
    </row>
    <row r="69609" spans="73:77" x14ac:dyDescent="0.25">
      <c r="BU69609" s="75"/>
      <c r="BV69609" s="76"/>
      <c r="BW69609" s="76"/>
      <c r="BX69609" s="77"/>
      <c r="BY69609" s="77"/>
    </row>
    <row r="69610" spans="73:77" x14ac:dyDescent="0.25">
      <c r="BU69610" s="75"/>
      <c r="BV69610" s="76"/>
      <c r="BW69610" s="76"/>
      <c r="BX69610" s="77"/>
      <c r="BY69610" s="77"/>
    </row>
    <row r="69611" spans="73:77" x14ac:dyDescent="0.25">
      <c r="BU69611" s="75"/>
      <c r="BV69611" s="76"/>
      <c r="BW69611" s="76"/>
      <c r="BX69611" s="77"/>
      <c r="BY69611" s="77"/>
    </row>
    <row r="69612" spans="73:77" x14ac:dyDescent="0.25">
      <c r="BU69612" s="75"/>
      <c r="BV69612" s="76"/>
      <c r="BW69612" s="76"/>
      <c r="BX69612" s="77"/>
      <c r="BY69612" s="77"/>
    </row>
    <row r="69613" spans="73:77" x14ac:dyDescent="0.25">
      <c r="BU69613" s="75"/>
      <c r="BV69613" s="76"/>
      <c r="BW69613" s="76"/>
      <c r="BX69613" s="77"/>
      <c r="BY69613" s="77"/>
    </row>
    <row r="69614" spans="73:77" x14ac:dyDescent="0.25">
      <c r="BU69614" s="75"/>
      <c r="BV69614" s="76"/>
      <c r="BW69614" s="76"/>
      <c r="BX69614" s="77"/>
      <c r="BY69614" s="77"/>
    </row>
    <row r="69615" spans="73:77" x14ac:dyDescent="0.25">
      <c r="BU69615" s="75"/>
      <c r="BV69615" s="76"/>
      <c r="BW69615" s="76"/>
      <c r="BX69615" s="77"/>
      <c r="BY69615" s="77"/>
    </row>
    <row r="69616" spans="73:77" x14ac:dyDescent="0.25">
      <c r="BU69616" s="75"/>
      <c r="BV69616" s="76"/>
      <c r="BW69616" s="76"/>
      <c r="BX69616" s="77"/>
      <c r="BY69616" s="77"/>
    </row>
    <row r="69617" spans="73:77" x14ac:dyDescent="0.25">
      <c r="BU69617" s="75"/>
      <c r="BV69617" s="76"/>
      <c r="BW69617" s="76"/>
      <c r="BX69617" s="77"/>
      <c r="BY69617" s="77"/>
    </row>
    <row r="69618" spans="73:77" x14ac:dyDescent="0.25">
      <c r="BU69618" s="75"/>
      <c r="BV69618" s="76"/>
      <c r="BW69618" s="76"/>
      <c r="BX69618" s="77"/>
      <c r="BY69618" s="77"/>
    </row>
    <row r="69619" spans="73:77" x14ac:dyDescent="0.25">
      <c r="BU69619" s="75"/>
      <c r="BV69619" s="76"/>
      <c r="BW69619" s="76"/>
      <c r="BX69619" s="77"/>
      <c r="BY69619" s="77"/>
    </row>
    <row r="69620" spans="73:77" x14ac:dyDescent="0.25">
      <c r="BU69620" s="75"/>
      <c r="BV69620" s="76"/>
      <c r="BW69620" s="76"/>
      <c r="BX69620" s="77"/>
      <c r="BY69620" s="77"/>
    </row>
    <row r="69621" spans="73:77" x14ac:dyDescent="0.25">
      <c r="BU69621" s="75"/>
      <c r="BV69621" s="76"/>
      <c r="BW69621" s="76"/>
      <c r="BX69621" s="77"/>
      <c r="BY69621" s="77"/>
    </row>
    <row r="69622" spans="73:77" x14ac:dyDescent="0.25">
      <c r="BU69622" s="75"/>
      <c r="BV69622" s="76"/>
      <c r="BW69622" s="76"/>
      <c r="BX69622" s="77"/>
      <c r="BY69622" s="77"/>
    </row>
    <row r="69623" spans="73:77" x14ac:dyDescent="0.25">
      <c r="BU69623" s="75"/>
      <c r="BV69623" s="76"/>
      <c r="BW69623" s="76"/>
      <c r="BX69623" s="77"/>
      <c r="BY69623" s="77"/>
    </row>
    <row r="69624" spans="73:77" x14ac:dyDescent="0.25">
      <c r="BU69624" s="75"/>
      <c r="BV69624" s="76"/>
      <c r="BW69624" s="76"/>
      <c r="BX69624" s="77"/>
      <c r="BY69624" s="77"/>
    </row>
    <row r="69625" spans="73:77" x14ac:dyDescent="0.25">
      <c r="BU69625" s="75"/>
      <c r="BV69625" s="76"/>
      <c r="BW69625" s="76"/>
      <c r="BX69625" s="77"/>
      <c r="BY69625" s="77"/>
    </row>
    <row r="69626" spans="73:77" x14ac:dyDescent="0.25">
      <c r="BU69626" s="75"/>
      <c r="BV69626" s="76"/>
      <c r="BW69626" s="76"/>
      <c r="BX69626" s="77"/>
      <c r="BY69626" s="77"/>
    </row>
    <row r="69627" spans="73:77" x14ac:dyDescent="0.25">
      <c r="BU69627" s="75"/>
      <c r="BV69627" s="76"/>
      <c r="BW69627" s="76"/>
      <c r="BX69627" s="77"/>
      <c r="BY69627" s="77"/>
    </row>
    <row r="69628" spans="73:77" x14ac:dyDescent="0.25">
      <c r="BU69628" s="75"/>
      <c r="BV69628" s="76"/>
      <c r="BW69628" s="76"/>
      <c r="BX69628" s="77"/>
      <c r="BY69628" s="77"/>
    </row>
    <row r="69629" spans="73:77" x14ac:dyDescent="0.25">
      <c r="BU69629" s="75"/>
      <c r="BV69629" s="76"/>
      <c r="BW69629" s="76"/>
      <c r="BX69629" s="77"/>
      <c r="BY69629" s="77"/>
    </row>
    <row r="69630" spans="73:77" x14ac:dyDescent="0.25">
      <c r="BU69630" s="75"/>
      <c r="BV69630" s="76"/>
      <c r="BW69630" s="76"/>
      <c r="BX69630" s="77"/>
      <c r="BY69630" s="77"/>
    </row>
    <row r="69631" spans="73:77" x14ac:dyDescent="0.25">
      <c r="BU69631" s="75"/>
      <c r="BV69631" s="76"/>
      <c r="BW69631" s="76"/>
      <c r="BX69631" s="77"/>
      <c r="BY69631" s="77"/>
    </row>
    <row r="69632" spans="73:77" x14ac:dyDescent="0.25">
      <c r="BU69632" s="75"/>
      <c r="BV69632" s="76"/>
      <c r="BW69632" s="76"/>
      <c r="BX69632" s="77"/>
      <c r="BY69632" s="77"/>
    </row>
    <row r="69633" spans="73:77" x14ac:dyDescent="0.25">
      <c r="BU69633" s="75"/>
      <c r="BV69633" s="76"/>
      <c r="BW69633" s="76"/>
      <c r="BX69633" s="77"/>
      <c r="BY69633" s="77"/>
    </row>
    <row r="69634" spans="73:77" x14ac:dyDescent="0.25">
      <c r="BU69634" s="75"/>
      <c r="BV69634" s="76"/>
      <c r="BW69634" s="76"/>
      <c r="BX69634" s="77"/>
      <c r="BY69634" s="77"/>
    </row>
    <row r="69635" spans="73:77" x14ac:dyDescent="0.25">
      <c r="BU69635" s="75"/>
      <c r="BV69635" s="76"/>
      <c r="BW69635" s="76"/>
      <c r="BX69635" s="77"/>
      <c r="BY69635" s="77"/>
    </row>
    <row r="69636" spans="73:77" x14ac:dyDescent="0.25">
      <c r="BU69636" s="75"/>
      <c r="BV69636" s="76"/>
      <c r="BW69636" s="76"/>
      <c r="BX69636" s="77"/>
      <c r="BY69636" s="77"/>
    </row>
    <row r="69637" spans="73:77" x14ac:dyDescent="0.25">
      <c r="BU69637" s="75"/>
      <c r="BV69637" s="76"/>
      <c r="BW69637" s="76"/>
      <c r="BX69637" s="77"/>
      <c r="BY69637" s="77"/>
    </row>
    <row r="69638" spans="73:77" x14ac:dyDescent="0.25">
      <c r="BU69638" s="75"/>
      <c r="BV69638" s="76"/>
      <c r="BW69638" s="76"/>
      <c r="BX69638" s="77"/>
      <c r="BY69638" s="77"/>
    </row>
    <row r="69639" spans="73:77" x14ac:dyDescent="0.25">
      <c r="BU69639" s="75"/>
      <c r="BV69639" s="76"/>
      <c r="BW69639" s="76"/>
      <c r="BX69639" s="77"/>
      <c r="BY69639" s="77"/>
    </row>
    <row r="69640" spans="73:77" x14ac:dyDescent="0.25">
      <c r="BU69640" s="75"/>
      <c r="BV69640" s="76"/>
      <c r="BW69640" s="76"/>
      <c r="BX69640" s="77"/>
      <c r="BY69640" s="77"/>
    </row>
    <row r="69641" spans="73:77" x14ac:dyDescent="0.25">
      <c r="BU69641" s="75"/>
      <c r="BV69641" s="76"/>
      <c r="BW69641" s="76"/>
      <c r="BX69641" s="77"/>
      <c r="BY69641" s="77"/>
    </row>
    <row r="69642" spans="73:77" x14ac:dyDescent="0.25">
      <c r="BU69642" s="75"/>
      <c r="BV69642" s="76"/>
      <c r="BW69642" s="76"/>
      <c r="BX69642" s="77"/>
      <c r="BY69642" s="77"/>
    </row>
    <row r="69643" spans="73:77" x14ac:dyDescent="0.25">
      <c r="BU69643" s="75"/>
      <c r="BV69643" s="76"/>
      <c r="BW69643" s="76"/>
      <c r="BX69643" s="77"/>
      <c r="BY69643" s="77"/>
    </row>
    <row r="69644" spans="73:77" x14ac:dyDescent="0.25">
      <c r="BU69644" s="75"/>
      <c r="BV69644" s="76"/>
      <c r="BW69644" s="76"/>
      <c r="BX69644" s="77"/>
      <c r="BY69644" s="77"/>
    </row>
    <row r="69645" spans="73:77" x14ac:dyDescent="0.25">
      <c r="BU69645" s="75"/>
      <c r="BV69645" s="76"/>
      <c r="BW69645" s="76"/>
      <c r="BX69645" s="77"/>
      <c r="BY69645" s="77"/>
    </row>
    <row r="69646" spans="73:77" x14ac:dyDescent="0.25">
      <c r="BU69646" s="75"/>
      <c r="BV69646" s="76"/>
      <c r="BW69646" s="76"/>
      <c r="BX69646" s="77"/>
      <c r="BY69646" s="77"/>
    </row>
    <row r="69647" spans="73:77" x14ac:dyDescent="0.25">
      <c r="BU69647" s="75"/>
      <c r="BV69647" s="76"/>
      <c r="BW69647" s="76"/>
      <c r="BX69647" s="77"/>
      <c r="BY69647" s="77"/>
    </row>
    <row r="69648" spans="73:77" x14ac:dyDescent="0.25">
      <c r="BU69648" s="75"/>
      <c r="BV69648" s="76"/>
      <c r="BW69648" s="76"/>
      <c r="BX69648" s="77"/>
      <c r="BY69648" s="77"/>
    </row>
    <row r="69649" spans="73:77" x14ac:dyDescent="0.25">
      <c r="BU69649" s="75"/>
      <c r="BV69649" s="76"/>
      <c r="BW69649" s="76"/>
      <c r="BX69649" s="77"/>
      <c r="BY69649" s="77"/>
    </row>
    <row r="69650" spans="73:77" x14ac:dyDescent="0.25">
      <c r="BU69650" s="75"/>
      <c r="BV69650" s="76"/>
      <c r="BW69650" s="76"/>
      <c r="BX69650" s="77"/>
      <c r="BY69650" s="77"/>
    </row>
    <row r="69651" spans="73:77" x14ac:dyDescent="0.25">
      <c r="BU69651" s="75"/>
      <c r="BV69651" s="76"/>
      <c r="BW69651" s="76"/>
      <c r="BX69651" s="77"/>
      <c r="BY69651" s="77"/>
    </row>
    <row r="69652" spans="73:77" x14ac:dyDescent="0.25">
      <c r="BU69652" s="75"/>
      <c r="BV69652" s="76"/>
      <c r="BW69652" s="76"/>
      <c r="BX69652" s="77"/>
      <c r="BY69652" s="77"/>
    </row>
    <row r="69653" spans="73:77" x14ac:dyDescent="0.25">
      <c r="BU69653" s="75"/>
      <c r="BV69653" s="76"/>
      <c r="BW69653" s="76"/>
      <c r="BX69653" s="77"/>
      <c r="BY69653" s="77"/>
    </row>
    <row r="69654" spans="73:77" x14ac:dyDescent="0.25">
      <c r="BU69654" s="75"/>
      <c r="BV69654" s="76"/>
      <c r="BW69654" s="76"/>
      <c r="BX69654" s="77"/>
      <c r="BY69654" s="77"/>
    </row>
    <row r="69655" spans="73:77" x14ac:dyDescent="0.25">
      <c r="BU69655" s="75"/>
      <c r="BV69655" s="76"/>
      <c r="BW69655" s="76"/>
      <c r="BX69655" s="77"/>
      <c r="BY69655" s="77"/>
    </row>
    <row r="69656" spans="73:77" x14ac:dyDescent="0.25">
      <c r="BU69656" s="75"/>
      <c r="BV69656" s="76"/>
      <c r="BW69656" s="76"/>
      <c r="BX69656" s="77"/>
      <c r="BY69656" s="77"/>
    </row>
    <row r="69657" spans="73:77" x14ac:dyDescent="0.25">
      <c r="BU69657" s="75"/>
      <c r="BV69657" s="76"/>
      <c r="BW69657" s="76"/>
      <c r="BX69657" s="77"/>
      <c r="BY69657" s="77"/>
    </row>
    <row r="69658" spans="73:77" x14ac:dyDescent="0.25">
      <c r="BU69658" s="75"/>
      <c r="BV69658" s="76"/>
      <c r="BW69658" s="76"/>
      <c r="BX69658" s="77"/>
      <c r="BY69658" s="77"/>
    </row>
    <row r="69659" spans="73:77" x14ac:dyDescent="0.25">
      <c r="BU69659" s="75"/>
      <c r="BV69659" s="76"/>
      <c r="BW69659" s="76"/>
      <c r="BX69659" s="77"/>
      <c r="BY69659" s="77"/>
    </row>
    <row r="69660" spans="73:77" x14ac:dyDescent="0.25">
      <c r="BU69660" s="75"/>
      <c r="BV69660" s="76"/>
      <c r="BW69660" s="76"/>
      <c r="BX69660" s="77"/>
      <c r="BY69660" s="77"/>
    </row>
    <row r="69661" spans="73:77" x14ac:dyDescent="0.25">
      <c r="BU69661" s="75"/>
      <c r="BV69661" s="76"/>
      <c r="BW69661" s="76"/>
      <c r="BX69661" s="77"/>
      <c r="BY69661" s="77"/>
    </row>
    <row r="69662" spans="73:77" x14ac:dyDescent="0.25">
      <c r="BU69662" s="75"/>
      <c r="BV69662" s="76"/>
      <c r="BW69662" s="76"/>
      <c r="BX69662" s="77"/>
      <c r="BY69662" s="77"/>
    </row>
    <row r="69663" spans="73:77" x14ac:dyDescent="0.25">
      <c r="BU69663" s="75"/>
      <c r="BV69663" s="76"/>
      <c r="BW69663" s="76"/>
      <c r="BX69663" s="77"/>
      <c r="BY69663" s="77"/>
    </row>
    <row r="69664" spans="73:77" x14ac:dyDescent="0.25">
      <c r="BU69664" s="75"/>
      <c r="BV69664" s="76"/>
      <c r="BW69664" s="76"/>
      <c r="BX69664" s="77"/>
      <c r="BY69664" s="77"/>
    </row>
    <row r="69665" spans="73:77" x14ac:dyDescent="0.25">
      <c r="BU69665" s="75"/>
      <c r="BV69665" s="76"/>
      <c r="BW69665" s="76"/>
      <c r="BX69665" s="77"/>
      <c r="BY69665" s="77"/>
    </row>
    <row r="69666" spans="73:77" x14ac:dyDescent="0.25">
      <c r="BU69666" s="75"/>
      <c r="BV69666" s="76"/>
      <c r="BW69666" s="76"/>
      <c r="BX69666" s="77"/>
      <c r="BY69666" s="77"/>
    </row>
    <row r="69667" spans="73:77" x14ac:dyDescent="0.25">
      <c r="BU69667" s="75"/>
      <c r="BV69667" s="76"/>
      <c r="BW69667" s="76"/>
      <c r="BX69667" s="77"/>
      <c r="BY69667" s="77"/>
    </row>
    <row r="69668" spans="73:77" x14ac:dyDescent="0.25">
      <c r="BU69668" s="75"/>
      <c r="BV69668" s="76"/>
      <c r="BW69668" s="76"/>
      <c r="BX69668" s="77"/>
      <c r="BY69668" s="77"/>
    </row>
    <row r="69669" spans="73:77" x14ac:dyDescent="0.25">
      <c r="BU69669" s="75"/>
      <c r="BV69669" s="76"/>
      <c r="BW69669" s="76"/>
      <c r="BX69669" s="77"/>
      <c r="BY69669" s="77"/>
    </row>
    <row r="69670" spans="73:77" x14ac:dyDescent="0.25">
      <c r="BU69670" s="75"/>
      <c r="BV69670" s="76"/>
      <c r="BW69670" s="76"/>
      <c r="BX69670" s="77"/>
      <c r="BY69670" s="77"/>
    </row>
    <row r="69671" spans="73:77" x14ac:dyDescent="0.25">
      <c r="BU69671" s="75"/>
      <c r="BV69671" s="76"/>
      <c r="BW69671" s="76"/>
      <c r="BX69671" s="77"/>
      <c r="BY69671" s="77"/>
    </row>
    <row r="69672" spans="73:77" x14ac:dyDescent="0.25">
      <c r="BU69672" s="75"/>
      <c r="BV69672" s="76"/>
      <c r="BW69672" s="76"/>
      <c r="BX69672" s="77"/>
      <c r="BY69672" s="77"/>
    </row>
    <row r="69673" spans="73:77" x14ac:dyDescent="0.25">
      <c r="BU69673" s="75"/>
      <c r="BV69673" s="76"/>
      <c r="BW69673" s="76"/>
      <c r="BX69673" s="77"/>
      <c r="BY69673" s="77"/>
    </row>
    <row r="69674" spans="73:77" x14ac:dyDescent="0.25">
      <c r="BU69674" s="75"/>
      <c r="BV69674" s="76"/>
      <c r="BW69674" s="76"/>
      <c r="BX69674" s="77"/>
      <c r="BY69674" s="77"/>
    </row>
    <row r="69675" spans="73:77" x14ac:dyDescent="0.25">
      <c r="BU69675" s="75"/>
      <c r="BV69675" s="76"/>
      <c r="BW69675" s="76"/>
      <c r="BX69675" s="77"/>
      <c r="BY69675" s="77"/>
    </row>
    <row r="69676" spans="73:77" x14ac:dyDescent="0.25">
      <c r="BU69676" s="75"/>
      <c r="BV69676" s="76"/>
      <c r="BW69676" s="76"/>
      <c r="BX69676" s="77"/>
      <c r="BY69676" s="77"/>
    </row>
    <row r="69677" spans="73:77" x14ac:dyDescent="0.25">
      <c r="BU69677" s="75"/>
      <c r="BV69677" s="76"/>
      <c r="BW69677" s="76"/>
      <c r="BX69677" s="77"/>
      <c r="BY69677" s="77"/>
    </row>
    <row r="69678" spans="73:77" x14ac:dyDescent="0.25">
      <c r="BU69678" s="75"/>
      <c r="BV69678" s="76"/>
      <c r="BW69678" s="76"/>
      <c r="BX69678" s="77"/>
      <c r="BY69678" s="77"/>
    </row>
    <row r="69679" spans="73:77" x14ac:dyDescent="0.25">
      <c r="BU69679" s="75"/>
      <c r="BV69679" s="76"/>
      <c r="BW69679" s="76"/>
      <c r="BX69679" s="77"/>
      <c r="BY69679" s="77"/>
    </row>
    <row r="69680" spans="73:77" x14ac:dyDescent="0.25">
      <c r="BU69680" s="75"/>
      <c r="BV69680" s="76"/>
      <c r="BW69680" s="76"/>
      <c r="BX69680" s="77"/>
      <c r="BY69680" s="77"/>
    </row>
    <row r="69681" spans="73:77" x14ac:dyDescent="0.25">
      <c r="BU69681" s="75"/>
      <c r="BV69681" s="76"/>
      <c r="BW69681" s="76"/>
      <c r="BX69681" s="77"/>
      <c r="BY69681" s="77"/>
    </row>
    <row r="69682" spans="73:77" x14ac:dyDescent="0.25">
      <c r="BU69682" s="75"/>
      <c r="BV69682" s="76"/>
      <c r="BW69682" s="76"/>
      <c r="BX69682" s="77"/>
      <c r="BY69682" s="77"/>
    </row>
    <row r="69683" spans="73:77" x14ac:dyDescent="0.25">
      <c r="BU69683" s="75"/>
      <c r="BV69683" s="76"/>
      <c r="BW69683" s="76"/>
      <c r="BX69683" s="77"/>
      <c r="BY69683" s="77"/>
    </row>
    <row r="69684" spans="73:77" x14ac:dyDescent="0.25">
      <c r="BU69684" s="75"/>
      <c r="BV69684" s="76"/>
      <c r="BW69684" s="76"/>
      <c r="BX69684" s="77"/>
      <c r="BY69684" s="77"/>
    </row>
    <row r="69685" spans="73:77" x14ac:dyDescent="0.25">
      <c r="BU69685" s="75"/>
      <c r="BV69685" s="76"/>
      <c r="BW69685" s="76"/>
      <c r="BX69685" s="77"/>
      <c r="BY69685" s="77"/>
    </row>
    <row r="69686" spans="73:77" x14ac:dyDescent="0.25">
      <c r="BU69686" s="75"/>
      <c r="BV69686" s="76"/>
      <c r="BW69686" s="76"/>
      <c r="BX69686" s="77"/>
      <c r="BY69686" s="77"/>
    </row>
    <row r="69687" spans="73:77" x14ac:dyDescent="0.25">
      <c r="BU69687" s="75"/>
      <c r="BV69687" s="76"/>
      <c r="BW69687" s="76"/>
      <c r="BX69687" s="77"/>
      <c r="BY69687" s="77"/>
    </row>
    <row r="69688" spans="73:77" x14ac:dyDescent="0.25">
      <c r="BU69688" s="75"/>
      <c r="BV69688" s="76"/>
      <c r="BW69688" s="76"/>
      <c r="BX69688" s="77"/>
      <c r="BY69688" s="77"/>
    </row>
    <row r="69689" spans="73:77" x14ac:dyDescent="0.25">
      <c r="BU69689" s="75"/>
      <c r="BV69689" s="76"/>
      <c r="BW69689" s="76"/>
      <c r="BX69689" s="77"/>
      <c r="BY69689" s="77"/>
    </row>
    <row r="69690" spans="73:77" x14ac:dyDescent="0.25">
      <c r="BU69690" s="75"/>
      <c r="BV69690" s="76"/>
      <c r="BW69690" s="76"/>
      <c r="BX69690" s="77"/>
      <c r="BY69690" s="77"/>
    </row>
    <row r="69691" spans="73:77" x14ac:dyDescent="0.25">
      <c r="BU69691" s="75"/>
      <c r="BV69691" s="76"/>
      <c r="BW69691" s="76"/>
      <c r="BX69691" s="77"/>
      <c r="BY69691" s="77"/>
    </row>
    <row r="69692" spans="73:77" x14ac:dyDescent="0.25">
      <c r="BU69692" s="75"/>
      <c r="BV69692" s="76"/>
      <c r="BW69692" s="76"/>
      <c r="BX69692" s="77"/>
      <c r="BY69692" s="77"/>
    </row>
    <row r="69693" spans="73:77" x14ac:dyDescent="0.25">
      <c r="BU69693" s="75"/>
      <c r="BV69693" s="76"/>
      <c r="BW69693" s="76"/>
      <c r="BX69693" s="77"/>
      <c r="BY69693" s="77"/>
    </row>
    <row r="69694" spans="73:77" x14ac:dyDescent="0.25">
      <c r="BU69694" s="75"/>
      <c r="BV69694" s="76"/>
      <c r="BW69694" s="76"/>
      <c r="BX69694" s="77"/>
      <c r="BY69694" s="77"/>
    </row>
    <row r="69695" spans="73:77" x14ac:dyDescent="0.25">
      <c r="BU69695" s="75"/>
      <c r="BV69695" s="76"/>
      <c r="BW69695" s="76"/>
      <c r="BX69695" s="77"/>
      <c r="BY69695" s="77"/>
    </row>
    <row r="69696" spans="73:77" x14ac:dyDescent="0.25">
      <c r="BU69696" s="75"/>
      <c r="BV69696" s="76"/>
      <c r="BW69696" s="76"/>
      <c r="BX69696" s="77"/>
      <c r="BY69696" s="77"/>
    </row>
    <row r="69697" spans="73:77" x14ac:dyDescent="0.25">
      <c r="BU69697" s="75"/>
      <c r="BV69697" s="76"/>
      <c r="BW69697" s="76"/>
      <c r="BX69697" s="77"/>
      <c r="BY69697" s="77"/>
    </row>
    <row r="69698" spans="73:77" x14ac:dyDescent="0.25">
      <c r="BU69698" s="75"/>
      <c r="BV69698" s="76"/>
      <c r="BW69698" s="76"/>
      <c r="BX69698" s="77"/>
      <c r="BY69698" s="77"/>
    </row>
    <row r="69699" spans="73:77" x14ac:dyDescent="0.25">
      <c r="BU69699" s="75"/>
      <c r="BV69699" s="76"/>
      <c r="BW69699" s="76"/>
      <c r="BX69699" s="77"/>
      <c r="BY69699" s="77"/>
    </row>
    <row r="69700" spans="73:77" x14ac:dyDescent="0.25">
      <c r="BU69700" s="75"/>
      <c r="BV69700" s="76"/>
      <c r="BW69700" s="76"/>
      <c r="BX69700" s="77"/>
      <c r="BY69700" s="77"/>
    </row>
    <row r="69701" spans="73:77" x14ac:dyDescent="0.25">
      <c r="BU69701" s="75"/>
      <c r="BV69701" s="76"/>
      <c r="BW69701" s="76"/>
      <c r="BX69701" s="77"/>
      <c r="BY69701" s="77"/>
    </row>
    <row r="69702" spans="73:77" x14ac:dyDescent="0.25">
      <c r="BU69702" s="75"/>
      <c r="BV69702" s="76"/>
      <c r="BW69702" s="76"/>
      <c r="BX69702" s="77"/>
      <c r="BY69702" s="77"/>
    </row>
    <row r="69703" spans="73:77" x14ac:dyDescent="0.25">
      <c r="BU69703" s="75"/>
      <c r="BV69703" s="76"/>
      <c r="BW69703" s="76"/>
      <c r="BX69703" s="77"/>
      <c r="BY69703" s="77"/>
    </row>
    <row r="69704" spans="73:77" x14ac:dyDescent="0.25">
      <c r="BU69704" s="75"/>
      <c r="BV69704" s="76"/>
      <c r="BW69704" s="76"/>
      <c r="BX69704" s="77"/>
      <c r="BY69704" s="77"/>
    </row>
    <row r="69705" spans="73:77" x14ac:dyDescent="0.25">
      <c r="BU69705" s="75"/>
      <c r="BV69705" s="76"/>
      <c r="BW69705" s="76"/>
      <c r="BX69705" s="77"/>
      <c r="BY69705" s="77"/>
    </row>
    <row r="69706" spans="73:77" x14ac:dyDescent="0.25">
      <c r="BU69706" s="75"/>
      <c r="BV69706" s="76"/>
      <c r="BW69706" s="76"/>
      <c r="BX69706" s="77"/>
      <c r="BY69706" s="77"/>
    </row>
    <row r="69707" spans="73:77" x14ac:dyDescent="0.25">
      <c r="BU69707" s="75"/>
      <c r="BV69707" s="76"/>
      <c r="BW69707" s="76"/>
      <c r="BX69707" s="77"/>
      <c r="BY69707" s="77"/>
    </row>
    <row r="69708" spans="73:77" x14ac:dyDescent="0.25">
      <c r="BU69708" s="75"/>
      <c r="BV69708" s="76"/>
      <c r="BW69708" s="76"/>
      <c r="BX69708" s="77"/>
      <c r="BY69708" s="77"/>
    </row>
    <row r="69709" spans="73:77" x14ac:dyDescent="0.25">
      <c r="BU69709" s="75"/>
      <c r="BV69709" s="76"/>
      <c r="BW69709" s="76"/>
      <c r="BX69709" s="77"/>
      <c r="BY69709" s="77"/>
    </row>
    <row r="69710" spans="73:77" x14ac:dyDescent="0.25">
      <c r="BU69710" s="75"/>
      <c r="BV69710" s="76"/>
      <c r="BW69710" s="76"/>
      <c r="BX69710" s="77"/>
      <c r="BY69710" s="77"/>
    </row>
    <row r="69711" spans="73:77" x14ac:dyDescent="0.25">
      <c r="BU69711" s="75"/>
      <c r="BV69711" s="76"/>
      <c r="BW69711" s="76"/>
      <c r="BX69711" s="77"/>
      <c r="BY69711" s="77"/>
    </row>
    <row r="69712" spans="73:77" x14ac:dyDescent="0.25">
      <c r="BU69712" s="75"/>
      <c r="BV69712" s="76"/>
      <c r="BW69712" s="76"/>
      <c r="BX69712" s="77"/>
      <c r="BY69712" s="77"/>
    </row>
    <row r="69713" spans="73:77" x14ac:dyDescent="0.25">
      <c r="BU69713" s="75"/>
      <c r="BV69713" s="76"/>
      <c r="BW69713" s="76"/>
      <c r="BX69713" s="77"/>
      <c r="BY69713" s="77"/>
    </row>
    <row r="69714" spans="73:77" x14ac:dyDescent="0.25">
      <c r="BU69714" s="75"/>
      <c r="BV69714" s="76"/>
      <c r="BW69714" s="76"/>
      <c r="BX69714" s="77"/>
      <c r="BY69714" s="77"/>
    </row>
    <row r="69715" spans="73:77" x14ac:dyDescent="0.25">
      <c r="BU69715" s="75"/>
      <c r="BV69715" s="76"/>
      <c r="BW69715" s="76"/>
      <c r="BX69715" s="77"/>
      <c r="BY69715" s="77"/>
    </row>
    <row r="69716" spans="73:77" x14ac:dyDescent="0.25">
      <c r="BU69716" s="75"/>
      <c r="BV69716" s="76"/>
      <c r="BW69716" s="76"/>
      <c r="BX69716" s="77"/>
      <c r="BY69716" s="77"/>
    </row>
    <row r="69717" spans="73:77" x14ac:dyDescent="0.25">
      <c r="BU69717" s="75"/>
      <c r="BV69717" s="76"/>
      <c r="BW69717" s="76"/>
      <c r="BX69717" s="77"/>
      <c r="BY69717" s="77"/>
    </row>
    <row r="69718" spans="73:77" x14ac:dyDescent="0.25">
      <c r="BU69718" s="75"/>
      <c r="BV69718" s="76"/>
      <c r="BW69718" s="76"/>
      <c r="BX69718" s="77"/>
      <c r="BY69718" s="77"/>
    </row>
    <row r="69719" spans="73:77" x14ac:dyDescent="0.25">
      <c r="BU69719" s="75"/>
      <c r="BV69719" s="76"/>
      <c r="BW69719" s="76"/>
      <c r="BX69719" s="77"/>
      <c r="BY69719" s="77"/>
    </row>
    <row r="69720" spans="73:77" x14ac:dyDescent="0.25">
      <c r="BU69720" s="75"/>
      <c r="BV69720" s="76"/>
      <c r="BW69720" s="76"/>
      <c r="BX69720" s="77"/>
      <c r="BY69720" s="77"/>
    </row>
    <row r="69721" spans="73:77" x14ac:dyDescent="0.25">
      <c r="BU69721" s="75"/>
      <c r="BV69721" s="76"/>
      <c r="BW69721" s="76"/>
      <c r="BX69721" s="77"/>
      <c r="BY69721" s="77"/>
    </row>
    <row r="69722" spans="73:77" x14ac:dyDescent="0.25">
      <c r="BU69722" s="75"/>
      <c r="BV69722" s="76"/>
      <c r="BW69722" s="76"/>
      <c r="BX69722" s="77"/>
      <c r="BY69722" s="77"/>
    </row>
    <row r="69723" spans="73:77" x14ac:dyDescent="0.25">
      <c r="BU69723" s="75"/>
      <c r="BV69723" s="76"/>
      <c r="BW69723" s="76"/>
      <c r="BX69723" s="77"/>
      <c r="BY69723" s="77"/>
    </row>
    <row r="69724" spans="73:77" x14ac:dyDescent="0.25">
      <c r="BU69724" s="75"/>
      <c r="BV69724" s="76"/>
      <c r="BW69724" s="76"/>
      <c r="BX69724" s="77"/>
      <c r="BY69724" s="77"/>
    </row>
    <row r="69725" spans="73:77" x14ac:dyDescent="0.25">
      <c r="BU69725" s="75"/>
      <c r="BV69725" s="76"/>
      <c r="BW69725" s="76"/>
      <c r="BX69725" s="77"/>
      <c r="BY69725" s="77"/>
    </row>
    <row r="69726" spans="73:77" x14ac:dyDescent="0.25">
      <c r="BU69726" s="75"/>
      <c r="BV69726" s="76"/>
      <c r="BW69726" s="76"/>
      <c r="BX69726" s="77"/>
      <c r="BY69726" s="77"/>
    </row>
    <row r="69727" spans="73:77" x14ac:dyDescent="0.25">
      <c r="BU69727" s="75"/>
      <c r="BV69727" s="76"/>
      <c r="BW69727" s="76"/>
      <c r="BX69727" s="77"/>
      <c r="BY69727" s="77"/>
    </row>
    <row r="69728" spans="73:77" x14ac:dyDescent="0.25">
      <c r="BU69728" s="75"/>
      <c r="BV69728" s="76"/>
      <c r="BW69728" s="76"/>
      <c r="BX69728" s="77"/>
      <c r="BY69728" s="77"/>
    </row>
    <row r="69729" spans="73:77" x14ac:dyDescent="0.25">
      <c r="BU69729" s="75"/>
      <c r="BV69729" s="76"/>
      <c r="BW69729" s="76"/>
      <c r="BX69729" s="77"/>
      <c r="BY69729" s="77"/>
    </row>
    <row r="69730" spans="73:77" x14ac:dyDescent="0.25">
      <c r="BU69730" s="75"/>
      <c r="BV69730" s="76"/>
      <c r="BW69730" s="76"/>
      <c r="BX69730" s="77"/>
      <c r="BY69730" s="77"/>
    </row>
    <row r="69731" spans="73:77" x14ac:dyDescent="0.25">
      <c r="BU69731" s="75"/>
      <c r="BV69731" s="76"/>
      <c r="BW69731" s="76"/>
      <c r="BX69731" s="77"/>
      <c r="BY69731" s="77"/>
    </row>
    <row r="69732" spans="73:77" x14ac:dyDescent="0.25">
      <c r="BU69732" s="75"/>
      <c r="BV69732" s="76"/>
      <c r="BW69732" s="76"/>
      <c r="BX69732" s="77"/>
      <c r="BY69732" s="77"/>
    </row>
    <row r="69733" spans="73:77" x14ac:dyDescent="0.25">
      <c r="BU69733" s="75"/>
      <c r="BV69733" s="76"/>
      <c r="BW69733" s="76"/>
      <c r="BX69733" s="77"/>
      <c r="BY69733" s="77"/>
    </row>
    <row r="69734" spans="73:77" x14ac:dyDescent="0.25">
      <c r="BU69734" s="75"/>
      <c r="BV69734" s="76"/>
      <c r="BW69734" s="76"/>
      <c r="BX69734" s="77"/>
      <c r="BY69734" s="77"/>
    </row>
    <row r="69735" spans="73:77" x14ac:dyDescent="0.25">
      <c r="BU69735" s="75"/>
      <c r="BV69735" s="76"/>
      <c r="BW69735" s="76"/>
      <c r="BX69735" s="77"/>
      <c r="BY69735" s="77"/>
    </row>
    <row r="69736" spans="73:77" x14ac:dyDescent="0.25">
      <c r="BU69736" s="75"/>
      <c r="BV69736" s="76"/>
      <c r="BW69736" s="76"/>
      <c r="BX69736" s="77"/>
      <c r="BY69736" s="77"/>
    </row>
    <row r="69737" spans="73:77" x14ac:dyDescent="0.25">
      <c r="BU69737" s="75"/>
      <c r="BV69737" s="76"/>
      <c r="BW69737" s="76"/>
      <c r="BX69737" s="77"/>
      <c r="BY69737" s="77"/>
    </row>
    <row r="69738" spans="73:77" x14ac:dyDescent="0.25">
      <c r="BU69738" s="75"/>
      <c r="BV69738" s="76"/>
      <c r="BW69738" s="76"/>
      <c r="BX69738" s="77"/>
      <c r="BY69738" s="77"/>
    </row>
    <row r="69739" spans="73:77" x14ac:dyDescent="0.25">
      <c r="BU69739" s="75"/>
      <c r="BV69739" s="76"/>
      <c r="BW69739" s="76"/>
      <c r="BX69739" s="77"/>
      <c r="BY69739" s="77"/>
    </row>
    <row r="69740" spans="73:77" x14ac:dyDescent="0.25">
      <c r="BU69740" s="75"/>
      <c r="BV69740" s="76"/>
      <c r="BW69740" s="76"/>
      <c r="BX69740" s="77"/>
      <c r="BY69740" s="77"/>
    </row>
    <row r="69741" spans="73:77" x14ac:dyDescent="0.25">
      <c r="BU69741" s="75"/>
      <c r="BV69741" s="76"/>
      <c r="BW69741" s="76"/>
      <c r="BX69741" s="77"/>
      <c r="BY69741" s="77"/>
    </row>
    <row r="69742" spans="73:77" x14ac:dyDescent="0.25">
      <c r="BU69742" s="75"/>
      <c r="BV69742" s="76"/>
      <c r="BW69742" s="76"/>
      <c r="BX69742" s="77"/>
      <c r="BY69742" s="77"/>
    </row>
    <row r="69743" spans="73:77" x14ac:dyDescent="0.25">
      <c r="BU69743" s="75"/>
      <c r="BV69743" s="76"/>
      <c r="BW69743" s="76"/>
      <c r="BX69743" s="77"/>
      <c r="BY69743" s="77"/>
    </row>
    <row r="69744" spans="73:77" x14ac:dyDescent="0.25">
      <c r="BU69744" s="75"/>
      <c r="BV69744" s="76"/>
      <c r="BW69744" s="76"/>
      <c r="BX69744" s="77"/>
      <c r="BY69744" s="77"/>
    </row>
    <row r="69745" spans="73:77" x14ac:dyDescent="0.25">
      <c r="BU69745" s="75"/>
      <c r="BV69745" s="76"/>
      <c r="BW69745" s="76"/>
      <c r="BX69745" s="77"/>
      <c r="BY69745" s="77"/>
    </row>
    <row r="69746" spans="73:77" x14ac:dyDescent="0.25">
      <c r="BU69746" s="75"/>
      <c r="BV69746" s="76"/>
      <c r="BW69746" s="76"/>
      <c r="BX69746" s="77"/>
      <c r="BY69746" s="77"/>
    </row>
    <row r="69747" spans="73:77" x14ac:dyDescent="0.25">
      <c r="BU69747" s="75"/>
      <c r="BV69747" s="76"/>
      <c r="BW69747" s="76"/>
      <c r="BX69747" s="77"/>
      <c r="BY69747" s="77"/>
    </row>
    <row r="69748" spans="73:77" x14ac:dyDescent="0.25">
      <c r="BU69748" s="75"/>
      <c r="BV69748" s="76"/>
      <c r="BW69748" s="76"/>
      <c r="BX69748" s="77"/>
      <c r="BY69748" s="77"/>
    </row>
    <row r="69749" spans="73:77" x14ac:dyDescent="0.25">
      <c r="BU69749" s="75"/>
      <c r="BV69749" s="76"/>
      <c r="BW69749" s="76"/>
      <c r="BX69749" s="77"/>
      <c r="BY69749" s="77"/>
    </row>
    <row r="69750" spans="73:77" x14ac:dyDescent="0.25">
      <c r="BU69750" s="75"/>
      <c r="BV69750" s="76"/>
      <c r="BW69750" s="76"/>
      <c r="BX69750" s="77"/>
      <c r="BY69750" s="77"/>
    </row>
    <row r="69751" spans="73:77" x14ac:dyDescent="0.25">
      <c r="BU69751" s="75"/>
      <c r="BV69751" s="76"/>
      <c r="BW69751" s="76"/>
      <c r="BX69751" s="77"/>
      <c r="BY69751" s="77"/>
    </row>
    <row r="69752" spans="73:77" x14ac:dyDescent="0.25">
      <c r="BU69752" s="75"/>
      <c r="BV69752" s="76"/>
      <c r="BW69752" s="76"/>
      <c r="BX69752" s="77"/>
      <c r="BY69752" s="77"/>
    </row>
    <row r="69753" spans="73:77" x14ac:dyDescent="0.25">
      <c r="BU69753" s="75"/>
      <c r="BV69753" s="76"/>
      <c r="BW69753" s="76"/>
      <c r="BX69753" s="77"/>
      <c r="BY69753" s="77"/>
    </row>
    <row r="69754" spans="73:77" x14ac:dyDescent="0.25">
      <c r="BU69754" s="75"/>
      <c r="BV69754" s="76"/>
      <c r="BW69754" s="76"/>
      <c r="BX69754" s="77"/>
      <c r="BY69754" s="77"/>
    </row>
    <row r="69755" spans="73:77" x14ac:dyDescent="0.25">
      <c r="BU69755" s="75"/>
      <c r="BV69755" s="76"/>
      <c r="BW69755" s="76"/>
      <c r="BX69755" s="77"/>
      <c r="BY69755" s="77"/>
    </row>
    <row r="69756" spans="73:77" x14ac:dyDescent="0.25">
      <c r="BU69756" s="75"/>
      <c r="BV69756" s="76"/>
      <c r="BW69756" s="76"/>
      <c r="BX69756" s="77"/>
      <c r="BY69756" s="77"/>
    </row>
    <row r="69757" spans="73:77" x14ac:dyDescent="0.25">
      <c r="BU69757" s="75"/>
      <c r="BV69757" s="76"/>
      <c r="BW69757" s="76"/>
      <c r="BX69757" s="77"/>
      <c r="BY69757" s="77"/>
    </row>
    <row r="69758" spans="73:77" x14ac:dyDescent="0.25">
      <c r="BU69758" s="75"/>
      <c r="BV69758" s="76"/>
      <c r="BW69758" s="76"/>
      <c r="BX69758" s="77"/>
      <c r="BY69758" s="77"/>
    </row>
    <row r="69759" spans="73:77" x14ac:dyDescent="0.25">
      <c r="BU69759" s="75"/>
      <c r="BV69759" s="76"/>
      <c r="BW69759" s="76"/>
      <c r="BX69759" s="77"/>
      <c r="BY69759" s="77"/>
    </row>
    <row r="69760" spans="73:77" x14ac:dyDescent="0.25">
      <c r="BU69760" s="75"/>
      <c r="BV69760" s="76"/>
      <c r="BW69760" s="76"/>
      <c r="BX69760" s="77"/>
      <c r="BY69760" s="77"/>
    </row>
    <row r="69761" spans="73:77" x14ac:dyDescent="0.25">
      <c r="BU69761" s="75"/>
      <c r="BV69761" s="76"/>
      <c r="BW69761" s="76"/>
      <c r="BX69761" s="77"/>
      <c r="BY69761" s="77"/>
    </row>
    <row r="69762" spans="73:77" x14ac:dyDescent="0.25">
      <c r="BU69762" s="75"/>
      <c r="BV69762" s="76"/>
      <c r="BW69762" s="76"/>
      <c r="BX69762" s="77"/>
      <c r="BY69762" s="77"/>
    </row>
    <row r="69763" spans="73:77" x14ac:dyDescent="0.25">
      <c r="BU69763" s="75"/>
      <c r="BV69763" s="76"/>
      <c r="BW69763" s="76"/>
      <c r="BX69763" s="77"/>
      <c r="BY69763" s="77"/>
    </row>
    <row r="69764" spans="73:77" x14ac:dyDescent="0.25">
      <c r="BU69764" s="75"/>
      <c r="BV69764" s="76"/>
      <c r="BW69764" s="76"/>
      <c r="BX69764" s="77"/>
      <c r="BY69764" s="77"/>
    </row>
    <row r="69765" spans="73:77" x14ac:dyDescent="0.25">
      <c r="BU69765" s="75"/>
      <c r="BV69765" s="76"/>
      <c r="BW69765" s="76"/>
      <c r="BX69765" s="77"/>
      <c r="BY69765" s="77"/>
    </row>
    <row r="69766" spans="73:77" x14ac:dyDescent="0.25">
      <c r="BU69766" s="75"/>
      <c r="BV69766" s="76"/>
      <c r="BW69766" s="76"/>
      <c r="BX69766" s="77"/>
      <c r="BY69766" s="77"/>
    </row>
    <row r="69767" spans="73:77" x14ac:dyDescent="0.25">
      <c r="BU69767" s="75"/>
      <c r="BV69767" s="76"/>
      <c r="BW69767" s="76"/>
      <c r="BX69767" s="77"/>
      <c r="BY69767" s="77"/>
    </row>
    <row r="69768" spans="73:77" x14ac:dyDescent="0.25">
      <c r="BU69768" s="75"/>
      <c r="BV69768" s="76"/>
      <c r="BW69768" s="76"/>
      <c r="BX69768" s="77"/>
      <c r="BY69768" s="77"/>
    </row>
    <row r="69769" spans="73:77" x14ac:dyDescent="0.25">
      <c r="BU69769" s="75"/>
      <c r="BV69769" s="76"/>
      <c r="BW69769" s="76"/>
      <c r="BX69769" s="77"/>
      <c r="BY69769" s="77"/>
    </row>
    <row r="69770" spans="73:77" x14ac:dyDescent="0.25">
      <c r="BU69770" s="75"/>
      <c r="BV69770" s="76"/>
      <c r="BW69770" s="76"/>
      <c r="BX69770" s="77"/>
      <c r="BY69770" s="77"/>
    </row>
    <row r="69771" spans="73:77" x14ac:dyDescent="0.25">
      <c r="BU69771" s="75"/>
      <c r="BV69771" s="76"/>
      <c r="BW69771" s="76"/>
      <c r="BX69771" s="77"/>
      <c r="BY69771" s="77"/>
    </row>
    <row r="69772" spans="73:77" x14ac:dyDescent="0.25">
      <c r="BU69772" s="75"/>
      <c r="BV69772" s="76"/>
      <c r="BW69772" s="76"/>
      <c r="BX69772" s="77"/>
      <c r="BY69772" s="77"/>
    </row>
    <row r="69773" spans="73:77" x14ac:dyDescent="0.25">
      <c r="BU69773" s="75"/>
      <c r="BV69773" s="76"/>
      <c r="BW69773" s="76"/>
      <c r="BX69773" s="77"/>
      <c r="BY69773" s="77"/>
    </row>
    <row r="69774" spans="73:77" x14ac:dyDescent="0.25">
      <c r="BU69774" s="75"/>
      <c r="BV69774" s="76"/>
      <c r="BW69774" s="76"/>
      <c r="BX69774" s="77"/>
      <c r="BY69774" s="77"/>
    </row>
    <row r="69775" spans="73:77" x14ac:dyDescent="0.25">
      <c r="BU69775" s="75"/>
      <c r="BV69775" s="76"/>
      <c r="BW69775" s="76"/>
      <c r="BX69775" s="77"/>
      <c r="BY69775" s="77"/>
    </row>
    <row r="69776" spans="73:77" x14ac:dyDescent="0.25">
      <c r="BU69776" s="75"/>
      <c r="BV69776" s="76"/>
      <c r="BW69776" s="76"/>
      <c r="BX69776" s="77"/>
      <c r="BY69776" s="77"/>
    </row>
    <row r="69777" spans="73:77" x14ac:dyDescent="0.25">
      <c r="BU69777" s="75"/>
      <c r="BV69777" s="76"/>
      <c r="BW69777" s="76"/>
      <c r="BX69777" s="77"/>
      <c r="BY69777" s="77"/>
    </row>
    <row r="69778" spans="73:77" x14ac:dyDescent="0.25">
      <c r="BU69778" s="75"/>
      <c r="BV69778" s="76"/>
      <c r="BW69778" s="76"/>
      <c r="BX69778" s="77"/>
      <c r="BY69778" s="77"/>
    </row>
    <row r="69779" spans="73:77" x14ac:dyDescent="0.25">
      <c r="BU69779" s="75"/>
      <c r="BV69779" s="76"/>
      <c r="BW69779" s="76"/>
      <c r="BX69779" s="77"/>
      <c r="BY69779" s="77"/>
    </row>
    <row r="69780" spans="73:77" x14ac:dyDescent="0.25">
      <c r="BU69780" s="75"/>
      <c r="BV69780" s="76"/>
      <c r="BW69780" s="76"/>
      <c r="BX69780" s="77"/>
      <c r="BY69780" s="77"/>
    </row>
    <row r="69781" spans="73:77" x14ac:dyDescent="0.25">
      <c r="BU69781" s="75"/>
      <c r="BV69781" s="76"/>
      <c r="BW69781" s="76"/>
      <c r="BX69781" s="77"/>
      <c r="BY69781" s="77"/>
    </row>
    <row r="69782" spans="73:77" x14ac:dyDescent="0.25">
      <c r="BU69782" s="75"/>
      <c r="BV69782" s="76"/>
      <c r="BW69782" s="76"/>
      <c r="BX69782" s="77"/>
      <c r="BY69782" s="77"/>
    </row>
    <row r="69783" spans="73:77" x14ac:dyDescent="0.25">
      <c r="BU69783" s="75"/>
      <c r="BV69783" s="76"/>
      <c r="BW69783" s="76"/>
      <c r="BX69783" s="77"/>
      <c r="BY69783" s="77"/>
    </row>
    <row r="69784" spans="73:77" x14ac:dyDescent="0.25">
      <c r="BU69784" s="75"/>
      <c r="BV69784" s="76"/>
      <c r="BW69784" s="76"/>
      <c r="BX69784" s="77"/>
      <c r="BY69784" s="77"/>
    </row>
    <row r="69785" spans="73:77" x14ac:dyDescent="0.25">
      <c r="BU69785" s="75"/>
      <c r="BV69785" s="76"/>
      <c r="BW69785" s="76"/>
      <c r="BX69785" s="77"/>
      <c r="BY69785" s="77"/>
    </row>
    <row r="69786" spans="73:77" x14ac:dyDescent="0.25">
      <c r="BU69786" s="75"/>
      <c r="BV69786" s="76"/>
      <c r="BW69786" s="76"/>
      <c r="BX69786" s="77"/>
      <c r="BY69786" s="77"/>
    </row>
    <row r="69787" spans="73:77" x14ac:dyDescent="0.25">
      <c r="BU69787" s="75"/>
      <c r="BV69787" s="76"/>
      <c r="BW69787" s="76"/>
      <c r="BX69787" s="77"/>
      <c r="BY69787" s="77"/>
    </row>
    <row r="69788" spans="73:77" x14ac:dyDescent="0.25">
      <c r="BU69788" s="75"/>
      <c r="BV69788" s="76"/>
      <c r="BW69788" s="76"/>
      <c r="BX69788" s="77"/>
      <c r="BY69788" s="77"/>
    </row>
    <row r="69789" spans="73:77" x14ac:dyDescent="0.25">
      <c r="BU69789" s="75"/>
      <c r="BV69789" s="76"/>
      <c r="BW69789" s="76"/>
      <c r="BX69789" s="77"/>
      <c r="BY69789" s="77"/>
    </row>
    <row r="69790" spans="73:77" x14ac:dyDescent="0.25">
      <c r="BU69790" s="75"/>
      <c r="BV69790" s="76"/>
      <c r="BW69790" s="76"/>
      <c r="BX69790" s="77"/>
      <c r="BY69790" s="77"/>
    </row>
    <row r="69791" spans="73:77" x14ac:dyDescent="0.25">
      <c r="BU69791" s="75"/>
      <c r="BV69791" s="76"/>
      <c r="BW69791" s="76"/>
      <c r="BX69791" s="77"/>
      <c r="BY69791" s="77"/>
    </row>
    <row r="69792" spans="73:77" x14ac:dyDescent="0.25">
      <c r="BU69792" s="75"/>
      <c r="BV69792" s="76"/>
      <c r="BW69792" s="76"/>
      <c r="BX69792" s="77"/>
      <c r="BY69792" s="77"/>
    </row>
    <row r="69793" spans="73:77" x14ac:dyDescent="0.25">
      <c r="BU69793" s="75"/>
      <c r="BV69793" s="76"/>
      <c r="BW69793" s="76"/>
      <c r="BX69793" s="77"/>
      <c r="BY69793" s="77"/>
    </row>
    <row r="69794" spans="73:77" x14ac:dyDescent="0.25">
      <c r="BU69794" s="75"/>
      <c r="BV69794" s="76"/>
      <c r="BW69794" s="76"/>
      <c r="BX69794" s="77"/>
      <c r="BY69794" s="77"/>
    </row>
    <row r="69795" spans="73:77" x14ac:dyDescent="0.25">
      <c r="BU69795" s="75"/>
      <c r="BV69795" s="76"/>
      <c r="BW69795" s="76"/>
      <c r="BX69795" s="77"/>
      <c r="BY69795" s="77"/>
    </row>
    <row r="69796" spans="73:77" x14ac:dyDescent="0.25">
      <c r="BU69796" s="75"/>
      <c r="BV69796" s="76"/>
      <c r="BW69796" s="76"/>
      <c r="BX69796" s="77"/>
      <c r="BY69796" s="77"/>
    </row>
    <row r="69797" spans="73:77" x14ac:dyDescent="0.25">
      <c r="BU69797" s="75"/>
      <c r="BV69797" s="76"/>
      <c r="BW69797" s="76"/>
      <c r="BX69797" s="77"/>
      <c r="BY69797" s="77"/>
    </row>
    <row r="69798" spans="73:77" x14ac:dyDescent="0.25">
      <c r="BU69798" s="75"/>
      <c r="BV69798" s="76"/>
      <c r="BW69798" s="76"/>
      <c r="BX69798" s="77"/>
      <c r="BY69798" s="77"/>
    </row>
    <row r="69799" spans="73:77" x14ac:dyDescent="0.25">
      <c r="BU69799" s="75"/>
      <c r="BV69799" s="76"/>
      <c r="BW69799" s="76"/>
      <c r="BX69799" s="77"/>
      <c r="BY69799" s="77"/>
    </row>
    <row r="69800" spans="73:77" x14ac:dyDescent="0.25">
      <c r="BU69800" s="75"/>
      <c r="BV69800" s="76"/>
      <c r="BW69800" s="76"/>
      <c r="BX69800" s="77"/>
      <c r="BY69800" s="77"/>
    </row>
    <row r="69801" spans="73:77" x14ac:dyDescent="0.25">
      <c r="BU69801" s="75"/>
      <c r="BV69801" s="76"/>
      <c r="BW69801" s="76"/>
      <c r="BX69801" s="77"/>
      <c r="BY69801" s="77"/>
    </row>
    <row r="69802" spans="73:77" x14ac:dyDescent="0.25">
      <c r="BU69802" s="75"/>
      <c r="BV69802" s="76"/>
      <c r="BW69802" s="76"/>
      <c r="BX69802" s="77"/>
      <c r="BY69802" s="77"/>
    </row>
    <row r="69803" spans="73:77" x14ac:dyDescent="0.25">
      <c r="BU69803" s="75"/>
      <c r="BV69803" s="76"/>
      <c r="BW69803" s="76"/>
      <c r="BX69803" s="77"/>
      <c r="BY69803" s="77"/>
    </row>
    <row r="69804" spans="73:77" x14ac:dyDescent="0.25">
      <c r="BU69804" s="75"/>
      <c r="BV69804" s="76"/>
      <c r="BW69804" s="76"/>
      <c r="BX69804" s="77"/>
      <c r="BY69804" s="77"/>
    </row>
    <row r="69805" spans="73:77" x14ac:dyDescent="0.25">
      <c r="BU69805" s="75"/>
      <c r="BV69805" s="76"/>
      <c r="BW69805" s="76"/>
      <c r="BX69805" s="77"/>
      <c r="BY69805" s="77"/>
    </row>
    <row r="69806" spans="73:77" x14ac:dyDescent="0.25">
      <c r="BU69806" s="75"/>
      <c r="BV69806" s="76"/>
      <c r="BW69806" s="76"/>
      <c r="BX69806" s="77"/>
      <c r="BY69806" s="77"/>
    </row>
    <row r="69807" spans="73:77" x14ac:dyDescent="0.25">
      <c r="BU69807" s="75"/>
      <c r="BV69807" s="76"/>
      <c r="BW69807" s="76"/>
      <c r="BX69807" s="77"/>
      <c r="BY69807" s="77"/>
    </row>
    <row r="69808" spans="73:77" x14ac:dyDescent="0.25">
      <c r="BU69808" s="75"/>
      <c r="BV69808" s="76"/>
      <c r="BW69808" s="76"/>
      <c r="BX69808" s="77"/>
      <c r="BY69808" s="77"/>
    </row>
    <row r="69809" spans="73:77" x14ac:dyDescent="0.25">
      <c r="BU69809" s="75"/>
      <c r="BV69809" s="76"/>
      <c r="BW69809" s="76"/>
      <c r="BX69809" s="77"/>
      <c r="BY69809" s="77"/>
    </row>
    <row r="69810" spans="73:77" x14ac:dyDescent="0.25">
      <c r="BU69810" s="75"/>
      <c r="BV69810" s="76"/>
      <c r="BW69810" s="76"/>
      <c r="BX69810" s="77"/>
      <c r="BY69810" s="77"/>
    </row>
    <row r="69811" spans="73:77" x14ac:dyDescent="0.25">
      <c r="BU69811" s="75"/>
      <c r="BV69811" s="76"/>
      <c r="BW69811" s="76"/>
      <c r="BX69811" s="77"/>
      <c r="BY69811" s="77"/>
    </row>
    <row r="69812" spans="73:77" x14ac:dyDescent="0.25">
      <c r="BU69812" s="75"/>
      <c r="BV69812" s="76"/>
      <c r="BW69812" s="76"/>
      <c r="BX69812" s="77"/>
      <c r="BY69812" s="77"/>
    </row>
    <row r="69813" spans="73:77" x14ac:dyDescent="0.25">
      <c r="BU69813" s="75"/>
      <c r="BV69813" s="76"/>
      <c r="BW69813" s="76"/>
      <c r="BX69813" s="77"/>
      <c r="BY69813" s="77"/>
    </row>
    <row r="69814" spans="73:77" x14ac:dyDescent="0.25">
      <c r="BU69814" s="75"/>
      <c r="BV69814" s="76"/>
      <c r="BW69814" s="76"/>
      <c r="BX69814" s="77"/>
      <c r="BY69814" s="77"/>
    </row>
    <row r="69815" spans="73:77" x14ac:dyDescent="0.25">
      <c r="BU69815" s="75"/>
      <c r="BV69815" s="76"/>
      <c r="BW69815" s="76"/>
      <c r="BX69815" s="77"/>
      <c r="BY69815" s="77"/>
    </row>
    <row r="69816" spans="73:77" x14ac:dyDescent="0.25">
      <c r="BU69816" s="75"/>
      <c r="BV69816" s="76"/>
      <c r="BW69816" s="76"/>
      <c r="BX69816" s="77"/>
      <c r="BY69816" s="77"/>
    </row>
    <row r="69817" spans="73:77" x14ac:dyDescent="0.25">
      <c r="BU69817" s="75"/>
      <c r="BV69817" s="76"/>
      <c r="BW69817" s="76"/>
      <c r="BX69817" s="77"/>
      <c r="BY69817" s="77"/>
    </row>
    <row r="69818" spans="73:77" x14ac:dyDescent="0.25">
      <c r="BU69818" s="75"/>
      <c r="BV69818" s="76"/>
      <c r="BW69818" s="76"/>
      <c r="BX69818" s="77"/>
      <c r="BY69818" s="77"/>
    </row>
    <row r="69819" spans="73:77" x14ac:dyDescent="0.25">
      <c r="BU69819" s="75"/>
      <c r="BV69819" s="76"/>
      <c r="BW69819" s="76"/>
      <c r="BX69819" s="77"/>
      <c r="BY69819" s="77"/>
    </row>
    <row r="69820" spans="73:77" x14ac:dyDescent="0.25">
      <c r="BU69820" s="75"/>
      <c r="BV69820" s="76"/>
      <c r="BW69820" s="76"/>
      <c r="BX69820" s="77"/>
      <c r="BY69820" s="77"/>
    </row>
    <row r="69821" spans="73:77" x14ac:dyDescent="0.25">
      <c r="BU69821" s="75"/>
      <c r="BV69821" s="76"/>
      <c r="BW69821" s="76"/>
      <c r="BX69821" s="77"/>
      <c r="BY69821" s="77"/>
    </row>
    <row r="69822" spans="73:77" x14ac:dyDescent="0.25">
      <c r="BU69822" s="75"/>
      <c r="BV69822" s="76"/>
      <c r="BW69822" s="76"/>
      <c r="BX69822" s="77"/>
      <c r="BY69822" s="77"/>
    </row>
    <row r="69823" spans="73:77" x14ac:dyDescent="0.25">
      <c r="BU69823" s="75"/>
      <c r="BV69823" s="76"/>
      <c r="BW69823" s="76"/>
      <c r="BX69823" s="77"/>
      <c r="BY69823" s="77"/>
    </row>
    <row r="69824" spans="73:77" x14ac:dyDescent="0.25">
      <c r="BU69824" s="75"/>
      <c r="BV69824" s="76"/>
      <c r="BW69824" s="76"/>
      <c r="BX69824" s="77"/>
      <c r="BY69824" s="77"/>
    </row>
    <row r="69825" spans="73:77" x14ac:dyDescent="0.25">
      <c r="BU69825" s="75"/>
      <c r="BV69825" s="76"/>
      <c r="BW69825" s="76"/>
      <c r="BX69825" s="77"/>
      <c r="BY69825" s="77"/>
    </row>
    <row r="69826" spans="73:77" x14ac:dyDescent="0.25">
      <c r="BU69826" s="75"/>
      <c r="BV69826" s="76"/>
      <c r="BW69826" s="76"/>
      <c r="BX69826" s="77"/>
      <c r="BY69826" s="77"/>
    </row>
    <row r="69827" spans="73:77" x14ac:dyDescent="0.25">
      <c r="BU69827" s="75"/>
      <c r="BV69827" s="76"/>
      <c r="BW69827" s="76"/>
      <c r="BX69827" s="77"/>
      <c r="BY69827" s="77"/>
    </row>
    <row r="69828" spans="73:77" x14ac:dyDescent="0.25">
      <c r="BU69828" s="75"/>
      <c r="BV69828" s="76"/>
      <c r="BW69828" s="76"/>
      <c r="BX69828" s="77"/>
      <c r="BY69828" s="77"/>
    </row>
    <row r="69829" spans="73:77" x14ac:dyDescent="0.25">
      <c r="BU69829" s="75"/>
      <c r="BV69829" s="76"/>
      <c r="BW69829" s="76"/>
      <c r="BX69829" s="77"/>
      <c r="BY69829" s="77"/>
    </row>
    <row r="69830" spans="73:77" x14ac:dyDescent="0.25">
      <c r="BU69830" s="75"/>
      <c r="BV69830" s="76"/>
      <c r="BW69830" s="76"/>
      <c r="BX69830" s="77"/>
      <c r="BY69830" s="77"/>
    </row>
    <row r="69831" spans="73:77" x14ac:dyDescent="0.25">
      <c r="BU69831" s="75"/>
      <c r="BV69831" s="76"/>
      <c r="BW69831" s="76"/>
      <c r="BX69831" s="77"/>
      <c r="BY69831" s="77"/>
    </row>
    <row r="69832" spans="73:77" x14ac:dyDescent="0.25">
      <c r="BU69832" s="75"/>
      <c r="BV69832" s="76"/>
      <c r="BW69832" s="76"/>
      <c r="BX69832" s="77"/>
      <c r="BY69832" s="77"/>
    </row>
    <row r="69833" spans="73:77" x14ac:dyDescent="0.25">
      <c r="BU69833" s="75"/>
      <c r="BV69833" s="76"/>
      <c r="BW69833" s="76"/>
      <c r="BX69833" s="77"/>
      <c r="BY69833" s="77"/>
    </row>
    <row r="69834" spans="73:77" x14ac:dyDescent="0.25">
      <c r="BU69834" s="75"/>
      <c r="BV69834" s="76"/>
      <c r="BW69834" s="76"/>
      <c r="BX69834" s="77"/>
      <c r="BY69834" s="77"/>
    </row>
    <row r="69835" spans="73:77" x14ac:dyDescent="0.25">
      <c r="BU69835" s="75"/>
      <c r="BV69835" s="76"/>
      <c r="BW69835" s="76"/>
      <c r="BX69835" s="77"/>
      <c r="BY69835" s="77"/>
    </row>
    <row r="69836" spans="73:77" x14ac:dyDescent="0.25">
      <c r="BU69836" s="75"/>
      <c r="BV69836" s="76"/>
      <c r="BW69836" s="76"/>
      <c r="BX69836" s="77"/>
      <c r="BY69836" s="77"/>
    </row>
    <row r="69837" spans="73:77" x14ac:dyDescent="0.25">
      <c r="BU69837" s="75"/>
      <c r="BV69837" s="76"/>
      <c r="BW69837" s="76"/>
      <c r="BX69837" s="77"/>
      <c r="BY69837" s="77"/>
    </row>
    <row r="69838" spans="73:77" x14ac:dyDescent="0.25">
      <c r="BU69838" s="75"/>
      <c r="BV69838" s="76"/>
      <c r="BW69838" s="76"/>
      <c r="BX69838" s="77"/>
      <c r="BY69838" s="77"/>
    </row>
    <row r="69839" spans="73:77" x14ac:dyDescent="0.25">
      <c r="BU69839" s="75"/>
      <c r="BV69839" s="76"/>
      <c r="BW69839" s="76"/>
      <c r="BX69839" s="77"/>
      <c r="BY69839" s="77"/>
    </row>
    <row r="69840" spans="73:77" x14ac:dyDescent="0.25">
      <c r="BU69840" s="75"/>
      <c r="BV69840" s="76"/>
      <c r="BW69840" s="76"/>
      <c r="BX69840" s="77"/>
      <c r="BY69840" s="77"/>
    </row>
    <row r="69841" spans="73:77" x14ac:dyDescent="0.25">
      <c r="BU69841" s="75"/>
      <c r="BV69841" s="76"/>
      <c r="BW69841" s="76"/>
      <c r="BX69841" s="77"/>
      <c r="BY69841" s="77"/>
    </row>
    <row r="69842" spans="73:77" x14ac:dyDescent="0.25">
      <c r="BU69842" s="75"/>
      <c r="BV69842" s="76"/>
      <c r="BW69842" s="76"/>
      <c r="BX69842" s="77"/>
      <c r="BY69842" s="77"/>
    </row>
    <row r="69843" spans="73:77" x14ac:dyDescent="0.25">
      <c r="BU69843" s="75"/>
      <c r="BV69843" s="76"/>
      <c r="BW69843" s="76"/>
      <c r="BX69843" s="77"/>
      <c r="BY69843" s="77"/>
    </row>
    <row r="69844" spans="73:77" x14ac:dyDescent="0.25">
      <c r="BU69844" s="75"/>
      <c r="BV69844" s="76"/>
      <c r="BW69844" s="76"/>
      <c r="BX69844" s="77"/>
      <c r="BY69844" s="77"/>
    </row>
    <row r="69845" spans="73:77" x14ac:dyDescent="0.25">
      <c r="BU69845" s="75"/>
      <c r="BV69845" s="76"/>
      <c r="BW69845" s="76"/>
      <c r="BX69845" s="77"/>
      <c r="BY69845" s="77"/>
    </row>
    <row r="69846" spans="73:77" x14ac:dyDescent="0.25">
      <c r="BU69846" s="75"/>
      <c r="BV69846" s="76"/>
      <c r="BW69846" s="76"/>
      <c r="BX69846" s="77"/>
      <c r="BY69846" s="77"/>
    </row>
    <row r="69847" spans="73:77" x14ac:dyDescent="0.25">
      <c r="BU69847" s="75"/>
      <c r="BV69847" s="76"/>
      <c r="BW69847" s="76"/>
      <c r="BX69847" s="77"/>
      <c r="BY69847" s="77"/>
    </row>
    <row r="69848" spans="73:77" x14ac:dyDescent="0.25">
      <c r="BU69848" s="75"/>
      <c r="BV69848" s="76"/>
      <c r="BW69848" s="76"/>
      <c r="BX69848" s="77"/>
      <c r="BY69848" s="77"/>
    </row>
    <row r="69849" spans="73:77" x14ac:dyDescent="0.25">
      <c r="BU69849" s="75"/>
      <c r="BV69849" s="76"/>
      <c r="BW69849" s="76"/>
      <c r="BX69849" s="77"/>
      <c r="BY69849" s="77"/>
    </row>
    <row r="69850" spans="73:77" x14ac:dyDescent="0.25">
      <c r="BU69850" s="75"/>
      <c r="BV69850" s="76"/>
      <c r="BW69850" s="76"/>
      <c r="BX69850" s="77"/>
      <c r="BY69850" s="77"/>
    </row>
    <row r="69851" spans="73:77" x14ac:dyDescent="0.25">
      <c r="BU69851" s="75"/>
      <c r="BV69851" s="76"/>
      <c r="BW69851" s="76"/>
      <c r="BX69851" s="77"/>
      <c r="BY69851" s="77"/>
    </row>
    <row r="69852" spans="73:77" x14ac:dyDescent="0.25">
      <c r="BU69852" s="75"/>
      <c r="BV69852" s="76"/>
      <c r="BW69852" s="76"/>
      <c r="BX69852" s="77"/>
      <c r="BY69852" s="77"/>
    </row>
    <row r="69853" spans="73:77" x14ac:dyDescent="0.25">
      <c r="BU69853" s="75"/>
      <c r="BV69853" s="76"/>
      <c r="BW69853" s="76"/>
      <c r="BX69853" s="77"/>
      <c r="BY69853" s="77"/>
    </row>
    <row r="69854" spans="73:77" x14ac:dyDescent="0.25">
      <c r="BU69854" s="75"/>
      <c r="BV69854" s="76"/>
      <c r="BW69854" s="76"/>
      <c r="BX69854" s="77"/>
      <c r="BY69854" s="77"/>
    </row>
    <row r="69855" spans="73:77" x14ac:dyDescent="0.25">
      <c r="BU69855" s="75"/>
      <c r="BV69855" s="76"/>
      <c r="BW69855" s="76"/>
      <c r="BX69855" s="77"/>
      <c r="BY69855" s="77"/>
    </row>
    <row r="69856" spans="73:77" x14ac:dyDescent="0.25">
      <c r="BU69856" s="75"/>
      <c r="BV69856" s="76"/>
      <c r="BW69856" s="76"/>
      <c r="BX69856" s="77"/>
      <c r="BY69856" s="77"/>
    </row>
    <row r="69857" spans="73:77" x14ac:dyDescent="0.25">
      <c r="BU69857" s="75"/>
      <c r="BV69857" s="76"/>
      <c r="BW69857" s="76"/>
      <c r="BX69857" s="77"/>
      <c r="BY69857" s="77"/>
    </row>
    <row r="69858" spans="73:77" x14ac:dyDescent="0.25">
      <c r="BU69858" s="75"/>
      <c r="BV69858" s="76"/>
      <c r="BW69858" s="76"/>
      <c r="BX69858" s="77"/>
      <c r="BY69858" s="77"/>
    </row>
    <row r="69859" spans="73:77" x14ac:dyDescent="0.25">
      <c r="BU69859" s="75"/>
      <c r="BV69859" s="76"/>
      <c r="BW69859" s="76"/>
      <c r="BX69859" s="77"/>
      <c r="BY69859" s="77"/>
    </row>
    <row r="69860" spans="73:77" x14ac:dyDescent="0.25">
      <c r="BU69860" s="75"/>
      <c r="BV69860" s="76"/>
      <c r="BW69860" s="76"/>
      <c r="BX69860" s="77"/>
      <c r="BY69860" s="77"/>
    </row>
    <row r="69861" spans="73:77" x14ac:dyDescent="0.25">
      <c r="BU69861" s="75"/>
      <c r="BV69861" s="76"/>
      <c r="BW69861" s="76"/>
      <c r="BX69861" s="77"/>
      <c r="BY69861" s="77"/>
    </row>
    <row r="69862" spans="73:77" x14ac:dyDescent="0.25">
      <c r="BU69862" s="75"/>
      <c r="BV69862" s="76"/>
      <c r="BW69862" s="76"/>
      <c r="BX69862" s="77"/>
      <c r="BY69862" s="77"/>
    </row>
    <row r="69863" spans="73:77" x14ac:dyDescent="0.25">
      <c r="BU69863" s="75"/>
      <c r="BV69863" s="76"/>
      <c r="BW69863" s="76"/>
      <c r="BX69863" s="77"/>
      <c r="BY69863" s="77"/>
    </row>
    <row r="69864" spans="73:77" x14ac:dyDescent="0.25">
      <c r="BU69864" s="75"/>
      <c r="BV69864" s="76"/>
      <c r="BW69864" s="76"/>
      <c r="BX69864" s="77"/>
      <c r="BY69864" s="77"/>
    </row>
    <row r="69865" spans="73:77" x14ac:dyDescent="0.25">
      <c r="BU69865" s="75"/>
      <c r="BV69865" s="76"/>
      <c r="BW69865" s="76"/>
      <c r="BX69865" s="77"/>
      <c r="BY69865" s="77"/>
    </row>
    <row r="69866" spans="73:77" x14ac:dyDescent="0.25">
      <c r="BU69866" s="75"/>
      <c r="BV69866" s="76"/>
      <c r="BW69866" s="76"/>
      <c r="BX69866" s="77"/>
      <c r="BY69866" s="77"/>
    </row>
    <row r="69867" spans="73:77" x14ac:dyDescent="0.25">
      <c r="BU69867" s="75"/>
      <c r="BV69867" s="76"/>
      <c r="BW69867" s="76"/>
      <c r="BX69867" s="77"/>
      <c r="BY69867" s="77"/>
    </row>
    <row r="69868" spans="73:77" x14ac:dyDescent="0.25">
      <c r="BU69868" s="75"/>
      <c r="BV69868" s="76"/>
      <c r="BW69868" s="76"/>
      <c r="BX69868" s="77"/>
      <c r="BY69868" s="77"/>
    </row>
    <row r="69869" spans="73:77" x14ac:dyDescent="0.25">
      <c r="BU69869" s="75"/>
      <c r="BV69869" s="76"/>
      <c r="BW69869" s="76"/>
      <c r="BX69869" s="77"/>
      <c r="BY69869" s="77"/>
    </row>
    <row r="69870" spans="73:77" x14ac:dyDescent="0.25">
      <c r="BU69870" s="75"/>
      <c r="BV69870" s="76"/>
      <c r="BW69870" s="76"/>
      <c r="BX69870" s="77"/>
      <c r="BY69870" s="77"/>
    </row>
    <row r="69871" spans="73:77" x14ac:dyDescent="0.25">
      <c r="BU69871" s="75"/>
      <c r="BV69871" s="76"/>
      <c r="BW69871" s="76"/>
      <c r="BX69871" s="77"/>
      <c r="BY69871" s="77"/>
    </row>
    <row r="69872" spans="73:77" x14ac:dyDescent="0.25">
      <c r="BU69872" s="75"/>
      <c r="BV69872" s="76"/>
      <c r="BW69872" s="76"/>
      <c r="BX69872" s="77"/>
      <c r="BY69872" s="77"/>
    </row>
    <row r="69873" spans="73:77" x14ac:dyDescent="0.25">
      <c r="BU69873" s="75"/>
      <c r="BV69873" s="76"/>
      <c r="BW69873" s="76"/>
      <c r="BX69873" s="77"/>
      <c r="BY69873" s="77"/>
    </row>
    <row r="69874" spans="73:77" x14ac:dyDescent="0.25">
      <c r="BU69874" s="75"/>
      <c r="BV69874" s="76"/>
      <c r="BW69874" s="76"/>
      <c r="BX69874" s="77"/>
      <c r="BY69874" s="77"/>
    </row>
    <row r="69875" spans="73:77" x14ac:dyDescent="0.25">
      <c r="BU69875" s="75"/>
      <c r="BV69875" s="76"/>
      <c r="BW69875" s="76"/>
      <c r="BX69875" s="77"/>
      <c r="BY69875" s="77"/>
    </row>
    <row r="69876" spans="73:77" x14ac:dyDescent="0.25">
      <c r="BU69876" s="75"/>
      <c r="BV69876" s="76"/>
      <c r="BW69876" s="76"/>
      <c r="BX69876" s="77"/>
      <c r="BY69876" s="77"/>
    </row>
    <row r="69877" spans="73:77" x14ac:dyDescent="0.25">
      <c r="BU69877" s="75"/>
      <c r="BV69877" s="76"/>
      <c r="BW69877" s="76"/>
      <c r="BX69877" s="77"/>
      <c r="BY69877" s="77"/>
    </row>
    <row r="69878" spans="73:77" x14ac:dyDescent="0.25">
      <c r="BU69878" s="75"/>
      <c r="BV69878" s="76"/>
      <c r="BW69878" s="76"/>
      <c r="BX69878" s="77"/>
      <c r="BY69878" s="77"/>
    </row>
    <row r="69879" spans="73:77" x14ac:dyDescent="0.25">
      <c r="BU69879" s="75"/>
      <c r="BV69879" s="76"/>
      <c r="BW69879" s="76"/>
      <c r="BX69879" s="77"/>
      <c r="BY69879" s="77"/>
    </row>
    <row r="69880" spans="73:77" x14ac:dyDescent="0.25">
      <c r="BU69880" s="75"/>
      <c r="BV69880" s="76"/>
      <c r="BW69880" s="76"/>
      <c r="BX69880" s="77"/>
      <c r="BY69880" s="77"/>
    </row>
    <row r="69881" spans="73:77" x14ac:dyDescent="0.25">
      <c r="BU69881" s="75"/>
      <c r="BV69881" s="76"/>
      <c r="BW69881" s="76"/>
      <c r="BX69881" s="77"/>
      <c r="BY69881" s="77"/>
    </row>
    <row r="69882" spans="73:77" x14ac:dyDescent="0.25">
      <c r="BU69882" s="75"/>
      <c r="BV69882" s="76"/>
      <c r="BW69882" s="76"/>
      <c r="BX69882" s="77"/>
      <c r="BY69882" s="77"/>
    </row>
    <row r="69883" spans="73:77" x14ac:dyDescent="0.25">
      <c r="BU69883" s="75"/>
      <c r="BV69883" s="76"/>
      <c r="BW69883" s="76"/>
      <c r="BX69883" s="77"/>
      <c r="BY69883" s="77"/>
    </row>
    <row r="69884" spans="73:77" x14ac:dyDescent="0.25">
      <c r="BU69884" s="75"/>
      <c r="BV69884" s="76"/>
      <c r="BW69884" s="76"/>
      <c r="BX69884" s="77"/>
      <c r="BY69884" s="77"/>
    </row>
    <row r="69885" spans="73:77" x14ac:dyDescent="0.25">
      <c r="BU69885" s="75"/>
      <c r="BV69885" s="76"/>
      <c r="BW69885" s="76"/>
      <c r="BX69885" s="77"/>
      <c r="BY69885" s="77"/>
    </row>
    <row r="69886" spans="73:77" x14ac:dyDescent="0.25">
      <c r="BU69886" s="75"/>
      <c r="BV69886" s="76"/>
      <c r="BW69886" s="76"/>
      <c r="BX69886" s="77"/>
      <c r="BY69886" s="77"/>
    </row>
    <row r="69887" spans="73:77" x14ac:dyDescent="0.25">
      <c r="BU69887" s="75"/>
      <c r="BV69887" s="76"/>
      <c r="BW69887" s="76"/>
      <c r="BX69887" s="77"/>
      <c r="BY69887" s="77"/>
    </row>
    <row r="69888" spans="73:77" x14ac:dyDescent="0.25">
      <c r="BU69888" s="75"/>
      <c r="BV69888" s="76"/>
      <c r="BW69888" s="76"/>
      <c r="BX69888" s="77"/>
      <c r="BY69888" s="77"/>
    </row>
    <row r="69889" spans="73:77" x14ac:dyDescent="0.25">
      <c r="BU69889" s="75"/>
      <c r="BV69889" s="76"/>
      <c r="BW69889" s="76"/>
      <c r="BX69889" s="77"/>
      <c r="BY69889" s="77"/>
    </row>
    <row r="69890" spans="73:77" x14ac:dyDescent="0.25">
      <c r="BU69890" s="75"/>
      <c r="BV69890" s="76"/>
      <c r="BW69890" s="76"/>
      <c r="BX69890" s="77"/>
      <c r="BY69890" s="77"/>
    </row>
    <row r="69891" spans="73:77" x14ac:dyDescent="0.25">
      <c r="BU69891" s="75"/>
      <c r="BV69891" s="76"/>
      <c r="BW69891" s="76"/>
      <c r="BX69891" s="77"/>
      <c r="BY69891" s="77"/>
    </row>
    <row r="69892" spans="73:77" x14ac:dyDescent="0.25">
      <c r="BU69892" s="75"/>
      <c r="BV69892" s="76"/>
      <c r="BW69892" s="76"/>
      <c r="BX69892" s="77"/>
      <c r="BY69892" s="77"/>
    </row>
    <row r="69893" spans="73:77" x14ac:dyDescent="0.25">
      <c r="BU69893" s="75"/>
      <c r="BV69893" s="76"/>
      <c r="BW69893" s="76"/>
      <c r="BX69893" s="77"/>
      <c r="BY69893" s="77"/>
    </row>
    <row r="69894" spans="73:77" x14ac:dyDescent="0.25">
      <c r="BU69894" s="75"/>
      <c r="BV69894" s="76"/>
      <c r="BW69894" s="76"/>
      <c r="BX69894" s="77"/>
      <c r="BY69894" s="77"/>
    </row>
    <row r="69895" spans="73:77" x14ac:dyDescent="0.25">
      <c r="BU69895" s="75"/>
      <c r="BV69895" s="76"/>
      <c r="BW69895" s="76"/>
      <c r="BX69895" s="77"/>
      <c r="BY69895" s="77"/>
    </row>
    <row r="69896" spans="73:77" x14ac:dyDescent="0.25">
      <c r="BU69896" s="75"/>
      <c r="BV69896" s="76"/>
      <c r="BW69896" s="76"/>
      <c r="BX69896" s="77"/>
      <c r="BY69896" s="77"/>
    </row>
    <row r="69897" spans="73:77" x14ac:dyDescent="0.25">
      <c r="BU69897" s="75"/>
      <c r="BV69897" s="76"/>
      <c r="BW69897" s="76"/>
      <c r="BX69897" s="77"/>
      <c r="BY69897" s="77"/>
    </row>
    <row r="69898" spans="73:77" x14ac:dyDescent="0.25">
      <c r="BU69898" s="75"/>
      <c r="BV69898" s="76"/>
      <c r="BW69898" s="76"/>
      <c r="BX69898" s="77"/>
      <c r="BY69898" s="77"/>
    </row>
    <row r="69899" spans="73:77" x14ac:dyDescent="0.25">
      <c r="BU69899" s="75"/>
      <c r="BV69899" s="76"/>
      <c r="BW69899" s="76"/>
      <c r="BX69899" s="77"/>
      <c r="BY69899" s="77"/>
    </row>
    <row r="69900" spans="73:77" x14ac:dyDescent="0.25">
      <c r="BU69900" s="75"/>
      <c r="BV69900" s="76"/>
      <c r="BW69900" s="76"/>
      <c r="BX69900" s="77"/>
      <c r="BY69900" s="77"/>
    </row>
    <row r="69901" spans="73:77" x14ac:dyDescent="0.25">
      <c r="BU69901" s="75"/>
      <c r="BV69901" s="76"/>
      <c r="BW69901" s="76"/>
      <c r="BX69901" s="77"/>
      <c r="BY69901" s="77"/>
    </row>
    <row r="69902" spans="73:77" x14ac:dyDescent="0.25">
      <c r="BU69902" s="75"/>
      <c r="BV69902" s="76"/>
      <c r="BW69902" s="76"/>
      <c r="BX69902" s="77"/>
      <c r="BY69902" s="77"/>
    </row>
    <row r="69903" spans="73:77" x14ac:dyDescent="0.25">
      <c r="BU69903" s="75"/>
      <c r="BV69903" s="76"/>
      <c r="BW69903" s="76"/>
      <c r="BX69903" s="77"/>
      <c r="BY69903" s="77"/>
    </row>
    <row r="69904" spans="73:77" x14ac:dyDescent="0.25">
      <c r="BU69904" s="75"/>
      <c r="BV69904" s="76"/>
      <c r="BW69904" s="76"/>
      <c r="BX69904" s="77"/>
      <c r="BY69904" s="77"/>
    </row>
    <row r="69905" spans="73:77" x14ac:dyDescent="0.25">
      <c r="BU69905" s="75"/>
      <c r="BV69905" s="76"/>
      <c r="BW69905" s="76"/>
      <c r="BX69905" s="77"/>
      <c r="BY69905" s="77"/>
    </row>
    <row r="69906" spans="73:77" x14ac:dyDescent="0.25">
      <c r="BU69906" s="75"/>
      <c r="BV69906" s="76"/>
      <c r="BW69906" s="76"/>
      <c r="BX69906" s="77"/>
      <c r="BY69906" s="77"/>
    </row>
    <row r="69907" spans="73:77" x14ac:dyDescent="0.25">
      <c r="BU69907" s="75"/>
      <c r="BV69907" s="76"/>
      <c r="BW69907" s="76"/>
      <c r="BX69907" s="77"/>
      <c r="BY69907" s="77"/>
    </row>
    <row r="69908" spans="73:77" x14ac:dyDescent="0.25">
      <c r="BU69908" s="75"/>
      <c r="BV69908" s="76"/>
      <c r="BW69908" s="76"/>
      <c r="BX69908" s="77"/>
      <c r="BY69908" s="77"/>
    </row>
    <row r="69909" spans="73:77" x14ac:dyDescent="0.25">
      <c r="BU69909" s="75"/>
      <c r="BV69909" s="76"/>
      <c r="BW69909" s="76"/>
      <c r="BX69909" s="77"/>
      <c r="BY69909" s="77"/>
    </row>
    <row r="69910" spans="73:77" x14ac:dyDescent="0.25">
      <c r="BU69910" s="75"/>
      <c r="BV69910" s="76"/>
      <c r="BW69910" s="76"/>
      <c r="BX69910" s="77"/>
      <c r="BY69910" s="77"/>
    </row>
    <row r="69911" spans="73:77" x14ac:dyDescent="0.25">
      <c r="BU69911" s="75"/>
      <c r="BV69911" s="76"/>
      <c r="BW69911" s="76"/>
      <c r="BX69911" s="77"/>
      <c r="BY69911" s="77"/>
    </row>
    <row r="69912" spans="73:77" x14ac:dyDescent="0.25">
      <c r="BU69912" s="75"/>
      <c r="BV69912" s="76"/>
      <c r="BW69912" s="76"/>
      <c r="BX69912" s="77"/>
      <c r="BY69912" s="77"/>
    </row>
    <row r="69913" spans="73:77" x14ac:dyDescent="0.25">
      <c r="BU69913" s="75"/>
      <c r="BV69913" s="76"/>
      <c r="BW69913" s="76"/>
      <c r="BX69913" s="77"/>
      <c r="BY69913" s="77"/>
    </row>
    <row r="69914" spans="73:77" x14ac:dyDescent="0.25">
      <c r="BU69914" s="75"/>
      <c r="BV69914" s="76"/>
      <c r="BW69914" s="76"/>
      <c r="BX69914" s="77"/>
      <c r="BY69914" s="77"/>
    </row>
    <row r="69915" spans="73:77" x14ac:dyDescent="0.25">
      <c r="BU69915" s="75"/>
      <c r="BV69915" s="76"/>
      <c r="BW69915" s="76"/>
      <c r="BX69915" s="77"/>
      <c r="BY69915" s="77"/>
    </row>
    <row r="69916" spans="73:77" x14ac:dyDescent="0.25">
      <c r="BU69916" s="75"/>
      <c r="BV69916" s="76"/>
      <c r="BW69916" s="76"/>
      <c r="BX69916" s="77"/>
      <c r="BY69916" s="77"/>
    </row>
    <row r="69917" spans="73:77" x14ac:dyDescent="0.25">
      <c r="BU69917" s="75"/>
      <c r="BV69917" s="76"/>
      <c r="BW69917" s="76"/>
      <c r="BX69917" s="77"/>
      <c r="BY69917" s="77"/>
    </row>
    <row r="69918" spans="73:77" x14ac:dyDescent="0.25">
      <c r="BU69918" s="75"/>
      <c r="BV69918" s="76"/>
      <c r="BW69918" s="76"/>
      <c r="BX69918" s="77"/>
      <c r="BY69918" s="77"/>
    </row>
    <row r="69919" spans="73:77" x14ac:dyDescent="0.25">
      <c r="BU69919" s="75"/>
      <c r="BV69919" s="76"/>
      <c r="BW69919" s="76"/>
      <c r="BX69919" s="77"/>
      <c r="BY69919" s="77"/>
    </row>
    <row r="69920" spans="73:77" x14ac:dyDescent="0.25">
      <c r="BU69920" s="75"/>
      <c r="BV69920" s="76"/>
      <c r="BW69920" s="76"/>
      <c r="BX69920" s="77"/>
      <c r="BY69920" s="77"/>
    </row>
    <row r="69921" spans="73:77" x14ac:dyDescent="0.25">
      <c r="BU69921" s="75"/>
      <c r="BV69921" s="76"/>
      <c r="BW69921" s="76"/>
      <c r="BX69921" s="77"/>
      <c r="BY69921" s="77"/>
    </row>
    <row r="69922" spans="73:77" x14ac:dyDescent="0.25">
      <c r="BU69922" s="75"/>
      <c r="BV69922" s="76"/>
      <c r="BW69922" s="76"/>
      <c r="BX69922" s="77"/>
      <c r="BY69922" s="77"/>
    </row>
    <row r="69923" spans="73:77" x14ac:dyDescent="0.25">
      <c r="BU69923" s="75"/>
      <c r="BV69923" s="76"/>
      <c r="BW69923" s="76"/>
      <c r="BX69923" s="77"/>
      <c r="BY69923" s="77"/>
    </row>
    <row r="69924" spans="73:77" x14ac:dyDescent="0.25">
      <c r="BU69924" s="75"/>
      <c r="BV69924" s="76"/>
      <c r="BW69924" s="76"/>
      <c r="BX69924" s="77"/>
      <c r="BY69924" s="77"/>
    </row>
    <row r="69925" spans="73:77" x14ac:dyDescent="0.25">
      <c r="BU69925" s="75"/>
      <c r="BV69925" s="76"/>
      <c r="BW69925" s="76"/>
      <c r="BX69925" s="77"/>
      <c r="BY69925" s="77"/>
    </row>
    <row r="69926" spans="73:77" x14ac:dyDescent="0.25">
      <c r="BU69926" s="75"/>
      <c r="BV69926" s="76"/>
      <c r="BW69926" s="76"/>
      <c r="BX69926" s="77"/>
      <c r="BY69926" s="77"/>
    </row>
    <row r="69927" spans="73:77" x14ac:dyDescent="0.25">
      <c r="BU69927" s="75"/>
      <c r="BV69927" s="76"/>
      <c r="BW69927" s="76"/>
      <c r="BX69927" s="77"/>
      <c r="BY69927" s="77"/>
    </row>
    <row r="69928" spans="73:77" x14ac:dyDescent="0.25">
      <c r="BU69928" s="75"/>
      <c r="BV69928" s="76"/>
      <c r="BW69928" s="76"/>
      <c r="BX69928" s="77"/>
      <c r="BY69928" s="77"/>
    </row>
    <row r="69929" spans="73:77" x14ac:dyDescent="0.25">
      <c r="BU69929" s="75"/>
      <c r="BV69929" s="76"/>
      <c r="BW69929" s="76"/>
      <c r="BX69929" s="77"/>
      <c r="BY69929" s="77"/>
    </row>
    <row r="69930" spans="73:77" x14ac:dyDescent="0.25">
      <c r="BU69930" s="75"/>
      <c r="BV69930" s="76"/>
      <c r="BW69930" s="76"/>
      <c r="BX69930" s="77"/>
      <c r="BY69930" s="77"/>
    </row>
    <row r="69931" spans="73:77" x14ac:dyDescent="0.25">
      <c r="BU69931" s="75"/>
      <c r="BV69931" s="76"/>
      <c r="BW69931" s="76"/>
      <c r="BX69931" s="77"/>
      <c r="BY69931" s="77"/>
    </row>
    <row r="69932" spans="73:77" x14ac:dyDescent="0.25">
      <c r="BU69932" s="75"/>
      <c r="BV69932" s="76"/>
      <c r="BW69932" s="76"/>
      <c r="BX69932" s="77"/>
      <c r="BY69932" s="77"/>
    </row>
    <row r="69933" spans="73:77" x14ac:dyDescent="0.25">
      <c r="BU69933" s="75"/>
      <c r="BV69933" s="76"/>
      <c r="BW69933" s="76"/>
      <c r="BX69933" s="77"/>
      <c r="BY69933" s="77"/>
    </row>
    <row r="69934" spans="73:77" x14ac:dyDescent="0.25">
      <c r="BU69934" s="75"/>
      <c r="BV69934" s="76"/>
      <c r="BW69934" s="76"/>
      <c r="BX69934" s="77"/>
      <c r="BY69934" s="77"/>
    </row>
    <row r="69935" spans="73:77" x14ac:dyDescent="0.25">
      <c r="BU69935" s="75"/>
      <c r="BV69935" s="76"/>
      <c r="BW69935" s="76"/>
      <c r="BX69935" s="77"/>
      <c r="BY69935" s="77"/>
    </row>
    <row r="69936" spans="73:77" x14ac:dyDescent="0.25">
      <c r="BU69936" s="75"/>
      <c r="BV69936" s="76"/>
      <c r="BW69936" s="76"/>
      <c r="BX69936" s="77"/>
      <c r="BY69936" s="77"/>
    </row>
    <row r="69937" spans="73:77" x14ac:dyDescent="0.25">
      <c r="BU69937" s="75"/>
      <c r="BV69937" s="76"/>
      <c r="BW69937" s="76"/>
      <c r="BX69937" s="77"/>
      <c r="BY69937" s="77"/>
    </row>
    <row r="69938" spans="73:77" x14ac:dyDescent="0.25">
      <c r="BU69938" s="75"/>
      <c r="BV69938" s="76"/>
      <c r="BW69938" s="76"/>
      <c r="BX69938" s="77"/>
      <c r="BY69938" s="77"/>
    </row>
    <row r="69939" spans="73:77" x14ac:dyDescent="0.25">
      <c r="BU69939" s="75"/>
      <c r="BV69939" s="76"/>
      <c r="BW69939" s="76"/>
      <c r="BX69939" s="77"/>
      <c r="BY69939" s="77"/>
    </row>
    <row r="69940" spans="73:77" x14ac:dyDescent="0.25">
      <c r="BU69940" s="75"/>
      <c r="BV69940" s="76"/>
      <c r="BW69940" s="76"/>
      <c r="BX69940" s="77"/>
      <c r="BY69940" s="77"/>
    </row>
    <row r="69941" spans="73:77" x14ac:dyDescent="0.25">
      <c r="BU69941" s="75"/>
      <c r="BV69941" s="76"/>
      <c r="BW69941" s="76"/>
      <c r="BX69941" s="77"/>
      <c r="BY69941" s="77"/>
    </row>
    <row r="69942" spans="73:77" x14ac:dyDescent="0.25">
      <c r="BU69942" s="75"/>
      <c r="BV69942" s="76"/>
      <c r="BW69942" s="76"/>
      <c r="BX69942" s="77"/>
      <c r="BY69942" s="77"/>
    </row>
    <row r="69943" spans="73:77" x14ac:dyDescent="0.25">
      <c r="BU69943" s="75"/>
      <c r="BV69943" s="76"/>
      <c r="BW69943" s="76"/>
      <c r="BX69943" s="77"/>
      <c r="BY69943" s="77"/>
    </row>
    <row r="69944" spans="73:77" x14ac:dyDescent="0.25">
      <c r="BU69944" s="75"/>
      <c r="BV69944" s="76"/>
      <c r="BW69944" s="76"/>
      <c r="BX69944" s="77"/>
      <c r="BY69944" s="77"/>
    </row>
    <row r="69945" spans="73:77" x14ac:dyDescent="0.25">
      <c r="BU69945" s="75"/>
      <c r="BV69945" s="76"/>
      <c r="BW69945" s="76"/>
      <c r="BX69945" s="77"/>
      <c r="BY69945" s="77"/>
    </row>
    <row r="69946" spans="73:77" x14ac:dyDescent="0.25">
      <c r="BU69946" s="75"/>
      <c r="BV69946" s="76"/>
      <c r="BW69946" s="76"/>
      <c r="BX69946" s="77"/>
      <c r="BY69946" s="77"/>
    </row>
    <row r="69947" spans="73:77" x14ac:dyDescent="0.25">
      <c r="BU69947" s="75"/>
      <c r="BV69947" s="76"/>
      <c r="BW69947" s="76"/>
      <c r="BX69947" s="77"/>
      <c r="BY69947" s="77"/>
    </row>
    <row r="69948" spans="73:77" x14ac:dyDescent="0.25">
      <c r="BU69948" s="75"/>
      <c r="BV69948" s="76"/>
      <c r="BW69948" s="76"/>
      <c r="BX69948" s="77"/>
      <c r="BY69948" s="77"/>
    </row>
    <row r="69949" spans="73:77" x14ac:dyDescent="0.25">
      <c r="BU69949" s="75"/>
      <c r="BV69949" s="76"/>
      <c r="BW69949" s="76"/>
      <c r="BX69949" s="77"/>
      <c r="BY69949" s="77"/>
    </row>
    <row r="69950" spans="73:77" x14ac:dyDescent="0.25">
      <c r="BU69950" s="75"/>
      <c r="BV69950" s="76"/>
      <c r="BW69950" s="76"/>
      <c r="BX69950" s="77"/>
      <c r="BY69950" s="77"/>
    </row>
    <row r="69951" spans="73:77" x14ac:dyDescent="0.25">
      <c r="BU69951" s="75"/>
      <c r="BV69951" s="76"/>
      <c r="BW69951" s="76"/>
      <c r="BX69951" s="77"/>
      <c r="BY69951" s="77"/>
    </row>
    <row r="69952" spans="73:77" x14ac:dyDescent="0.25">
      <c r="BU69952" s="75"/>
      <c r="BV69952" s="76"/>
      <c r="BW69952" s="76"/>
      <c r="BX69952" s="77"/>
      <c r="BY69952" s="77"/>
    </row>
    <row r="69953" spans="73:77" x14ac:dyDescent="0.25">
      <c r="BU69953" s="75"/>
      <c r="BV69953" s="76"/>
      <c r="BW69953" s="76"/>
      <c r="BX69953" s="77"/>
      <c r="BY69953" s="77"/>
    </row>
    <row r="69954" spans="73:77" x14ac:dyDescent="0.25">
      <c r="BU69954" s="75"/>
      <c r="BV69954" s="76"/>
      <c r="BW69954" s="76"/>
      <c r="BX69954" s="77"/>
      <c r="BY69954" s="77"/>
    </row>
    <row r="69955" spans="73:77" x14ac:dyDescent="0.25">
      <c r="BU69955" s="75"/>
      <c r="BV69955" s="76"/>
      <c r="BW69955" s="76"/>
      <c r="BX69955" s="77"/>
      <c r="BY69955" s="77"/>
    </row>
    <row r="69956" spans="73:77" x14ac:dyDescent="0.25">
      <c r="BU69956" s="75"/>
      <c r="BV69956" s="76"/>
      <c r="BW69956" s="76"/>
      <c r="BX69956" s="77"/>
      <c r="BY69956" s="77"/>
    </row>
    <row r="69957" spans="73:77" x14ac:dyDescent="0.25">
      <c r="BU69957" s="75"/>
      <c r="BV69957" s="76"/>
      <c r="BW69957" s="76"/>
      <c r="BX69957" s="77"/>
      <c r="BY69957" s="77"/>
    </row>
    <row r="69958" spans="73:77" x14ac:dyDescent="0.25">
      <c r="BU69958" s="75"/>
      <c r="BV69958" s="76"/>
      <c r="BW69958" s="76"/>
      <c r="BX69958" s="77"/>
      <c r="BY69958" s="77"/>
    </row>
    <row r="69959" spans="73:77" x14ac:dyDescent="0.25">
      <c r="BU69959" s="75"/>
      <c r="BV69959" s="76"/>
      <c r="BW69959" s="76"/>
      <c r="BX69959" s="77"/>
      <c r="BY69959" s="77"/>
    </row>
    <row r="69960" spans="73:77" x14ac:dyDescent="0.25">
      <c r="BU69960" s="75"/>
      <c r="BV69960" s="76"/>
      <c r="BW69960" s="76"/>
      <c r="BX69960" s="77"/>
      <c r="BY69960" s="77"/>
    </row>
    <row r="69961" spans="73:77" x14ac:dyDescent="0.25">
      <c r="BU69961" s="75"/>
      <c r="BV69961" s="76"/>
      <c r="BW69961" s="76"/>
      <c r="BX69961" s="77"/>
      <c r="BY69961" s="77"/>
    </row>
    <row r="69962" spans="73:77" x14ac:dyDescent="0.25">
      <c r="BU69962" s="75"/>
      <c r="BV69962" s="76"/>
      <c r="BW69962" s="76"/>
      <c r="BX69962" s="77"/>
      <c r="BY69962" s="77"/>
    </row>
    <row r="69963" spans="73:77" x14ac:dyDescent="0.25">
      <c r="BU69963" s="75"/>
      <c r="BV69963" s="76"/>
      <c r="BW69963" s="76"/>
      <c r="BX69963" s="77"/>
      <c r="BY69963" s="77"/>
    </row>
    <row r="69964" spans="73:77" x14ac:dyDescent="0.25">
      <c r="BU69964" s="75"/>
      <c r="BV69964" s="76"/>
      <c r="BW69964" s="76"/>
      <c r="BX69964" s="77"/>
      <c r="BY69964" s="77"/>
    </row>
    <row r="69965" spans="73:77" x14ac:dyDescent="0.25">
      <c r="BU69965" s="75"/>
      <c r="BV69965" s="76"/>
      <c r="BW69965" s="76"/>
      <c r="BX69965" s="77"/>
      <c r="BY69965" s="77"/>
    </row>
    <row r="69966" spans="73:77" x14ac:dyDescent="0.25">
      <c r="BU69966" s="75"/>
      <c r="BV69966" s="76"/>
      <c r="BW69966" s="76"/>
      <c r="BX69966" s="77"/>
      <c r="BY69966" s="77"/>
    </row>
    <row r="69967" spans="73:77" x14ac:dyDescent="0.25">
      <c r="BU69967" s="75"/>
      <c r="BV69967" s="76"/>
      <c r="BW69967" s="76"/>
      <c r="BX69967" s="77"/>
      <c r="BY69967" s="77"/>
    </row>
    <row r="69968" spans="73:77" x14ac:dyDescent="0.25">
      <c r="BU69968" s="75"/>
      <c r="BV69968" s="76"/>
      <c r="BW69968" s="76"/>
      <c r="BX69968" s="77"/>
      <c r="BY69968" s="77"/>
    </row>
    <row r="69969" spans="73:77" x14ac:dyDescent="0.25">
      <c r="BU69969" s="75"/>
      <c r="BV69969" s="76"/>
      <c r="BW69969" s="76"/>
      <c r="BX69969" s="77"/>
      <c r="BY69969" s="77"/>
    </row>
    <row r="69970" spans="73:77" x14ac:dyDescent="0.25">
      <c r="BU69970" s="75"/>
      <c r="BV69970" s="76"/>
      <c r="BW69970" s="76"/>
      <c r="BX69970" s="77"/>
      <c r="BY69970" s="77"/>
    </row>
    <row r="69971" spans="73:77" x14ac:dyDescent="0.25">
      <c r="BU69971" s="75"/>
      <c r="BV69971" s="76"/>
      <c r="BW69971" s="76"/>
      <c r="BX69971" s="77"/>
      <c r="BY69971" s="77"/>
    </row>
    <row r="69972" spans="73:77" x14ac:dyDescent="0.25">
      <c r="BU69972" s="75"/>
      <c r="BV69972" s="76"/>
      <c r="BW69972" s="76"/>
      <c r="BX69972" s="77"/>
      <c r="BY69972" s="77"/>
    </row>
    <row r="69973" spans="73:77" x14ac:dyDescent="0.25">
      <c r="BU69973" s="75"/>
      <c r="BV69973" s="76"/>
      <c r="BW69973" s="76"/>
      <c r="BX69973" s="77"/>
      <c r="BY69973" s="77"/>
    </row>
    <row r="69974" spans="73:77" x14ac:dyDescent="0.25">
      <c r="BU69974" s="75"/>
      <c r="BV69974" s="76"/>
      <c r="BW69974" s="76"/>
      <c r="BX69974" s="77"/>
      <c r="BY69974" s="77"/>
    </row>
    <row r="69975" spans="73:77" x14ac:dyDescent="0.25">
      <c r="BU69975" s="75"/>
      <c r="BV69975" s="76"/>
      <c r="BW69975" s="76"/>
      <c r="BX69975" s="77"/>
      <c r="BY69975" s="77"/>
    </row>
    <row r="69976" spans="73:77" x14ac:dyDescent="0.25">
      <c r="BU69976" s="75"/>
      <c r="BV69976" s="76"/>
      <c r="BW69976" s="76"/>
      <c r="BX69976" s="77"/>
      <c r="BY69976" s="77"/>
    </row>
    <row r="69977" spans="73:77" x14ac:dyDescent="0.25">
      <c r="BU69977" s="75"/>
      <c r="BV69977" s="76"/>
      <c r="BW69977" s="76"/>
      <c r="BX69977" s="77"/>
      <c r="BY69977" s="77"/>
    </row>
    <row r="69978" spans="73:77" x14ac:dyDescent="0.25">
      <c r="BU69978" s="75"/>
      <c r="BV69978" s="76"/>
      <c r="BW69978" s="76"/>
      <c r="BX69978" s="77"/>
      <c r="BY69978" s="77"/>
    </row>
    <row r="69979" spans="73:77" x14ac:dyDescent="0.25">
      <c r="BU69979" s="75"/>
      <c r="BV69979" s="76"/>
      <c r="BW69979" s="76"/>
      <c r="BX69979" s="77"/>
      <c r="BY69979" s="77"/>
    </row>
    <row r="69980" spans="73:77" x14ac:dyDescent="0.25">
      <c r="BU69980" s="75"/>
      <c r="BV69980" s="76"/>
      <c r="BW69980" s="76"/>
      <c r="BX69980" s="77"/>
      <c r="BY69980" s="77"/>
    </row>
    <row r="69981" spans="73:77" x14ac:dyDescent="0.25">
      <c r="BU69981" s="75"/>
      <c r="BV69981" s="76"/>
      <c r="BW69981" s="76"/>
      <c r="BX69981" s="77"/>
      <c r="BY69981" s="77"/>
    </row>
    <row r="69982" spans="73:77" x14ac:dyDescent="0.25">
      <c r="BU69982" s="75"/>
      <c r="BV69982" s="76"/>
      <c r="BW69982" s="76"/>
      <c r="BX69982" s="77"/>
      <c r="BY69982" s="77"/>
    </row>
    <row r="69983" spans="73:77" x14ac:dyDescent="0.25">
      <c r="BU69983" s="75"/>
      <c r="BV69983" s="76"/>
      <c r="BW69983" s="76"/>
      <c r="BX69983" s="77"/>
      <c r="BY69983" s="77"/>
    </row>
    <row r="69984" spans="73:77" x14ac:dyDescent="0.25">
      <c r="BU69984" s="75"/>
      <c r="BV69984" s="76"/>
      <c r="BW69984" s="76"/>
      <c r="BX69984" s="77"/>
      <c r="BY69984" s="77"/>
    </row>
    <row r="69985" spans="73:77" x14ac:dyDescent="0.25">
      <c r="BU69985" s="75"/>
      <c r="BV69985" s="76"/>
      <c r="BW69985" s="76"/>
      <c r="BX69985" s="77"/>
      <c r="BY69985" s="77"/>
    </row>
    <row r="69986" spans="73:77" x14ac:dyDescent="0.25">
      <c r="BU69986" s="75"/>
      <c r="BV69986" s="76"/>
      <c r="BW69986" s="76"/>
      <c r="BX69986" s="77"/>
      <c r="BY69986" s="77"/>
    </row>
    <row r="69987" spans="73:77" x14ac:dyDescent="0.25">
      <c r="BU69987" s="75"/>
      <c r="BV69987" s="76"/>
      <c r="BW69987" s="76"/>
      <c r="BX69987" s="77"/>
      <c r="BY69987" s="77"/>
    </row>
    <row r="69988" spans="73:77" x14ac:dyDescent="0.25">
      <c r="BU69988" s="75"/>
      <c r="BV69988" s="76"/>
      <c r="BW69988" s="76"/>
      <c r="BX69988" s="77"/>
      <c r="BY69988" s="77"/>
    </row>
    <row r="69989" spans="73:77" x14ac:dyDescent="0.25">
      <c r="BU69989" s="75"/>
      <c r="BV69989" s="76"/>
      <c r="BW69989" s="76"/>
      <c r="BX69989" s="77"/>
      <c r="BY69989" s="77"/>
    </row>
    <row r="69990" spans="73:77" x14ac:dyDescent="0.25">
      <c r="BU69990" s="75"/>
      <c r="BV69990" s="76"/>
      <c r="BW69990" s="76"/>
      <c r="BX69990" s="77"/>
      <c r="BY69990" s="77"/>
    </row>
    <row r="69991" spans="73:77" x14ac:dyDescent="0.25">
      <c r="BU69991" s="75"/>
      <c r="BV69991" s="76"/>
      <c r="BW69991" s="76"/>
      <c r="BX69991" s="77"/>
      <c r="BY69991" s="77"/>
    </row>
    <row r="69992" spans="73:77" x14ac:dyDescent="0.25">
      <c r="BU69992" s="75"/>
      <c r="BV69992" s="76"/>
      <c r="BW69992" s="76"/>
      <c r="BX69992" s="77"/>
      <c r="BY69992" s="77"/>
    </row>
    <row r="69993" spans="73:77" x14ac:dyDescent="0.25">
      <c r="BU69993" s="75"/>
      <c r="BV69993" s="76"/>
      <c r="BW69993" s="76"/>
      <c r="BX69993" s="77"/>
      <c r="BY69993" s="77"/>
    </row>
    <row r="69994" spans="73:77" x14ac:dyDescent="0.25">
      <c r="BU69994" s="75"/>
      <c r="BV69994" s="76"/>
      <c r="BW69994" s="76"/>
      <c r="BX69994" s="77"/>
      <c r="BY69994" s="77"/>
    </row>
    <row r="69995" spans="73:77" x14ac:dyDescent="0.25">
      <c r="BU69995" s="75"/>
      <c r="BV69995" s="76"/>
      <c r="BW69995" s="76"/>
      <c r="BX69995" s="77"/>
      <c r="BY69995" s="77"/>
    </row>
    <row r="69996" spans="73:77" x14ac:dyDescent="0.25">
      <c r="BU69996" s="75"/>
      <c r="BV69996" s="76"/>
      <c r="BW69996" s="76"/>
      <c r="BX69996" s="77"/>
      <c r="BY69996" s="77"/>
    </row>
    <row r="69997" spans="73:77" x14ac:dyDescent="0.25">
      <c r="BU69997" s="75"/>
      <c r="BV69997" s="76"/>
      <c r="BW69997" s="76"/>
      <c r="BX69997" s="77"/>
      <c r="BY69997" s="77"/>
    </row>
    <row r="69998" spans="73:77" x14ac:dyDescent="0.25">
      <c r="BU69998" s="75"/>
      <c r="BV69998" s="76"/>
      <c r="BW69998" s="76"/>
      <c r="BX69998" s="77"/>
      <c r="BY69998" s="77"/>
    </row>
    <row r="69999" spans="73:77" x14ac:dyDescent="0.25">
      <c r="BU69999" s="75"/>
      <c r="BV69999" s="76"/>
      <c r="BW69999" s="76"/>
      <c r="BX69999" s="77"/>
      <c r="BY69999" s="77"/>
    </row>
    <row r="70000" spans="73:77" x14ac:dyDescent="0.25">
      <c r="BU70000" s="75"/>
      <c r="BV70000" s="76"/>
      <c r="BW70000" s="76"/>
      <c r="BX70000" s="77"/>
      <c r="BY70000" s="77"/>
    </row>
    <row r="70001" spans="73:77" x14ac:dyDescent="0.25">
      <c r="BU70001" s="75"/>
      <c r="BV70001" s="76"/>
      <c r="BW70001" s="76"/>
      <c r="BX70001" s="77"/>
      <c r="BY70001" s="77"/>
    </row>
    <row r="70002" spans="73:77" x14ac:dyDescent="0.25">
      <c r="BU70002" s="75"/>
      <c r="BV70002" s="76"/>
      <c r="BW70002" s="76"/>
      <c r="BX70002" s="77"/>
      <c r="BY70002" s="77"/>
    </row>
    <row r="70003" spans="73:77" x14ac:dyDescent="0.25">
      <c r="BU70003" s="75"/>
      <c r="BV70003" s="76"/>
      <c r="BW70003" s="76"/>
      <c r="BX70003" s="77"/>
      <c r="BY70003" s="77"/>
    </row>
    <row r="70004" spans="73:77" x14ac:dyDescent="0.25">
      <c r="BU70004" s="75"/>
      <c r="BV70004" s="76"/>
      <c r="BW70004" s="76"/>
      <c r="BX70004" s="77"/>
      <c r="BY70004" s="77"/>
    </row>
    <row r="70005" spans="73:77" x14ac:dyDescent="0.25">
      <c r="BU70005" s="75"/>
      <c r="BV70005" s="76"/>
      <c r="BW70005" s="76"/>
      <c r="BX70005" s="77"/>
      <c r="BY70005" s="77"/>
    </row>
    <row r="70006" spans="73:77" x14ac:dyDescent="0.25">
      <c r="BU70006" s="75"/>
      <c r="BV70006" s="76"/>
      <c r="BW70006" s="76"/>
      <c r="BX70006" s="77"/>
      <c r="BY70006" s="77"/>
    </row>
    <row r="70007" spans="73:77" x14ac:dyDescent="0.25">
      <c r="BU70007" s="75"/>
      <c r="BV70007" s="76"/>
      <c r="BW70007" s="76"/>
      <c r="BX70007" s="77"/>
      <c r="BY70007" s="77"/>
    </row>
    <row r="70008" spans="73:77" x14ac:dyDescent="0.25">
      <c r="BU70008" s="75"/>
      <c r="BV70008" s="76"/>
      <c r="BW70008" s="76"/>
      <c r="BX70008" s="77"/>
      <c r="BY70008" s="77"/>
    </row>
    <row r="70009" spans="73:77" x14ac:dyDescent="0.25">
      <c r="BU70009" s="75"/>
      <c r="BV70009" s="76"/>
      <c r="BW70009" s="76"/>
      <c r="BX70009" s="77"/>
      <c r="BY70009" s="77"/>
    </row>
    <row r="70010" spans="73:77" x14ac:dyDescent="0.25">
      <c r="BU70010" s="75"/>
      <c r="BV70010" s="76"/>
      <c r="BW70010" s="76"/>
      <c r="BX70010" s="77"/>
      <c r="BY70010" s="77"/>
    </row>
    <row r="70011" spans="73:77" x14ac:dyDescent="0.25">
      <c r="BU70011" s="75"/>
      <c r="BV70011" s="76"/>
      <c r="BW70011" s="76"/>
      <c r="BX70011" s="77"/>
      <c r="BY70011" s="77"/>
    </row>
    <row r="70012" spans="73:77" x14ac:dyDescent="0.25">
      <c r="BU70012" s="75"/>
      <c r="BV70012" s="76"/>
      <c r="BW70012" s="76"/>
      <c r="BX70012" s="77"/>
      <c r="BY70012" s="77"/>
    </row>
    <row r="70013" spans="73:77" x14ac:dyDescent="0.25">
      <c r="BU70013" s="75"/>
      <c r="BV70013" s="76"/>
      <c r="BW70013" s="76"/>
      <c r="BX70013" s="77"/>
      <c r="BY70013" s="77"/>
    </row>
    <row r="70014" spans="73:77" x14ac:dyDescent="0.25">
      <c r="BU70014" s="75"/>
      <c r="BV70014" s="76"/>
      <c r="BW70014" s="76"/>
      <c r="BX70014" s="77"/>
      <c r="BY70014" s="77"/>
    </row>
    <row r="70015" spans="73:77" x14ac:dyDescent="0.25">
      <c r="BU70015" s="75"/>
      <c r="BV70015" s="76"/>
      <c r="BW70015" s="76"/>
      <c r="BX70015" s="77"/>
      <c r="BY70015" s="77"/>
    </row>
    <row r="70016" spans="73:77" x14ac:dyDescent="0.25">
      <c r="BU70016" s="75"/>
      <c r="BV70016" s="76"/>
      <c r="BW70016" s="76"/>
      <c r="BX70016" s="77"/>
      <c r="BY70016" s="77"/>
    </row>
    <row r="70017" spans="73:77" x14ac:dyDescent="0.25">
      <c r="BU70017" s="75"/>
      <c r="BV70017" s="76"/>
      <c r="BW70017" s="76"/>
      <c r="BX70017" s="77"/>
      <c r="BY70017" s="77"/>
    </row>
    <row r="70018" spans="73:77" x14ac:dyDescent="0.25">
      <c r="BU70018" s="75"/>
      <c r="BV70018" s="76"/>
      <c r="BW70018" s="76"/>
      <c r="BX70018" s="77"/>
      <c r="BY70018" s="77"/>
    </row>
    <row r="70019" spans="73:77" x14ac:dyDescent="0.25">
      <c r="BU70019" s="75"/>
      <c r="BV70019" s="76"/>
      <c r="BW70019" s="76"/>
      <c r="BX70019" s="77"/>
      <c r="BY70019" s="77"/>
    </row>
    <row r="70020" spans="73:77" x14ac:dyDescent="0.25">
      <c r="BU70020" s="75"/>
      <c r="BV70020" s="76"/>
      <c r="BW70020" s="76"/>
      <c r="BX70020" s="77"/>
      <c r="BY70020" s="77"/>
    </row>
    <row r="70021" spans="73:77" x14ac:dyDescent="0.25">
      <c r="BU70021" s="75"/>
      <c r="BV70021" s="76"/>
      <c r="BW70021" s="76"/>
      <c r="BX70021" s="77"/>
      <c r="BY70021" s="77"/>
    </row>
    <row r="70022" spans="73:77" x14ac:dyDescent="0.25">
      <c r="BU70022" s="75"/>
      <c r="BV70022" s="76"/>
      <c r="BW70022" s="76"/>
      <c r="BX70022" s="77"/>
      <c r="BY70022" s="77"/>
    </row>
    <row r="70023" spans="73:77" x14ac:dyDescent="0.25">
      <c r="BU70023" s="75"/>
      <c r="BV70023" s="76"/>
      <c r="BW70023" s="76"/>
      <c r="BX70023" s="77"/>
      <c r="BY70023" s="77"/>
    </row>
    <row r="70024" spans="73:77" x14ac:dyDescent="0.25">
      <c r="BU70024" s="75"/>
      <c r="BV70024" s="76"/>
      <c r="BW70024" s="76"/>
      <c r="BX70024" s="77"/>
      <c r="BY70024" s="77"/>
    </row>
    <row r="70025" spans="73:77" x14ac:dyDescent="0.25">
      <c r="BU70025" s="75"/>
      <c r="BV70025" s="76"/>
      <c r="BW70025" s="76"/>
      <c r="BX70025" s="77"/>
      <c r="BY70025" s="77"/>
    </row>
    <row r="70026" spans="73:77" x14ac:dyDescent="0.25">
      <c r="BU70026" s="75"/>
      <c r="BV70026" s="76"/>
      <c r="BW70026" s="76"/>
      <c r="BX70026" s="77"/>
      <c r="BY70026" s="77"/>
    </row>
    <row r="70027" spans="73:77" x14ac:dyDescent="0.25">
      <c r="BU70027" s="75"/>
      <c r="BV70027" s="76"/>
      <c r="BW70027" s="76"/>
      <c r="BX70027" s="77"/>
      <c r="BY70027" s="77"/>
    </row>
    <row r="70028" spans="73:77" x14ac:dyDescent="0.25">
      <c r="BU70028" s="75"/>
      <c r="BV70028" s="76"/>
      <c r="BW70028" s="76"/>
      <c r="BX70028" s="77"/>
      <c r="BY70028" s="77"/>
    </row>
    <row r="70029" spans="73:77" x14ac:dyDescent="0.25">
      <c r="BU70029" s="75"/>
      <c r="BV70029" s="76"/>
      <c r="BW70029" s="76"/>
      <c r="BX70029" s="77"/>
      <c r="BY70029" s="77"/>
    </row>
    <row r="70030" spans="73:77" x14ac:dyDescent="0.25">
      <c r="BU70030" s="75"/>
      <c r="BV70030" s="76"/>
      <c r="BW70030" s="76"/>
      <c r="BX70030" s="77"/>
      <c r="BY70030" s="77"/>
    </row>
    <row r="70031" spans="73:77" x14ac:dyDescent="0.25">
      <c r="BU70031" s="75"/>
      <c r="BV70031" s="76"/>
      <c r="BW70031" s="76"/>
      <c r="BX70031" s="77"/>
      <c r="BY70031" s="77"/>
    </row>
    <row r="70032" spans="73:77" x14ac:dyDescent="0.25">
      <c r="BU70032" s="75"/>
      <c r="BV70032" s="76"/>
      <c r="BW70032" s="76"/>
      <c r="BX70032" s="77"/>
      <c r="BY70032" s="77"/>
    </row>
    <row r="70033" spans="73:77" x14ac:dyDescent="0.25">
      <c r="BU70033" s="75"/>
      <c r="BV70033" s="76"/>
      <c r="BW70033" s="76"/>
      <c r="BX70033" s="77"/>
      <c r="BY70033" s="77"/>
    </row>
    <row r="70034" spans="73:77" x14ac:dyDescent="0.25">
      <c r="BU70034" s="75"/>
      <c r="BV70034" s="76"/>
      <c r="BW70034" s="76"/>
      <c r="BX70034" s="77"/>
      <c r="BY70034" s="77"/>
    </row>
    <row r="70035" spans="73:77" x14ac:dyDescent="0.25">
      <c r="BU70035" s="75"/>
      <c r="BV70035" s="76"/>
      <c r="BW70035" s="76"/>
      <c r="BX70035" s="77"/>
      <c r="BY70035" s="77"/>
    </row>
    <row r="70036" spans="73:77" x14ac:dyDescent="0.25">
      <c r="BU70036" s="75"/>
      <c r="BV70036" s="76"/>
      <c r="BW70036" s="76"/>
      <c r="BX70036" s="77"/>
      <c r="BY70036" s="77"/>
    </row>
    <row r="70037" spans="73:77" x14ac:dyDescent="0.25">
      <c r="BU70037" s="75"/>
      <c r="BV70037" s="76"/>
      <c r="BW70037" s="76"/>
      <c r="BX70037" s="77"/>
      <c r="BY70037" s="77"/>
    </row>
    <row r="70038" spans="73:77" x14ac:dyDescent="0.25">
      <c r="BU70038" s="75"/>
      <c r="BV70038" s="76"/>
      <c r="BW70038" s="76"/>
      <c r="BX70038" s="77"/>
      <c r="BY70038" s="77"/>
    </row>
    <row r="70039" spans="73:77" x14ac:dyDescent="0.25">
      <c r="BU70039" s="75"/>
      <c r="BV70039" s="76"/>
      <c r="BW70039" s="76"/>
      <c r="BX70039" s="77"/>
      <c r="BY70039" s="77"/>
    </row>
    <row r="70040" spans="73:77" x14ac:dyDescent="0.25">
      <c r="BU70040" s="75"/>
      <c r="BV70040" s="76"/>
      <c r="BW70040" s="76"/>
      <c r="BX70040" s="77"/>
      <c r="BY70040" s="77"/>
    </row>
    <row r="70041" spans="73:77" x14ac:dyDescent="0.25">
      <c r="BU70041" s="75"/>
      <c r="BV70041" s="76"/>
      <c r="BW70041" s="76"/>
      <c r="BX70041" s="77"/>
      <c r="BY70041" s="77"/>
    </row>
    <row r="70042" spans="73:77" x14ac:dyDescent="0.25">
      <c r="BU70042" s="75"/>
      <c r="BV70042" s="76"/>
      <c r="BW70042" s="76"/>
      <c r="BX70042" s="77"/>
      <c r="BY70042" s="77"/>
    </row>
    <row r="70043" spans="73:77" x14ac:dyDescent="0.25">
      <c r="BU70043" s="75"/>
      <c r="BV70043" s="76"/>
      <c r="BW70043" s="76"/>
      <c r="BX70043" s="77"/>
      <c r="BY70043" s="77"/>
    </row>
    <row r="70044" spans="73:77" x14ac:dyDescent="0.25">
      <c r="BU70044" s="75"/>
      <c r="BV70044" s="76"/>
      <c r="BW70044" s="76"/>
      <c r="BX70044" s="77"/>
      <c r="BY70044" s="77"/>
    </row>
    <row r="70045" spans="73:77" x14ac:dyDescent="0.25">
      <c r="BU70045" s="75"/>
      <c r="BV70045" s="76"/>
      <c r="BW70045" s="76"/>
      <c r="BX70045" s="77"/>
      <c r="BY70045" s="77"/>
    </row>
    <row r="70046" spans="73:77" x14ac:dyDescent="0.25">
      <c r="BU70046" s="75"/>
      <c r="BV70046" s="76"/>
      <c r="BW70046" s="76"/>
      <c r="BX70046" s="77"/>
      <c r="BY70046" s="77"/>
    </row>
    <row r="70047" spans="73:77" x14ac:dyDescent="0.25">
      <c r="BU70047" s="75"/>
      <c r="BV70047" s="76"/>
      <c r="BW70047" s="76"/>
      <c r="BX70047" s="77"/>
      <c r="BY70047" s="77"/>
    </row>
    <row r="70048" spans="73:77" x14ac:dyDescent="0.25">
      <c r="BU70048" s="75"/>
      <c r="BV70048" s="76"/>
      <c r="BW70048" s="76"/>
      <c r="BX70048" s="77"/>
      <c r="BY70048" s="77"/>
    </row>
    <row r="70049" spans="73:77" x14ac:dyDescent="0.25">
      <c r="BU70049" s="75"/>
      <c r="BV70049" s="76"/>
      <c r="BW70049" s="76"/>
      <c r="BX70049" s="77"/>
      <c r="BY70049" s="77"/>
    </row>
    <row r="70050" spans="73:77" x14ac:dyDescent="0.25">
      <c r="BU70050" s="75"/>
      <c r="BV70050" s="76"/>
      <c r="BW70050" s="76"/>
      <c r="BX70050" s="77"/>
      <c r="BY70050" s="77"/>
    </row>
    <row r="70051" spans="73:77" x14ac:dyDescent="0.25">
      <c r="BU70051" s="75"/>
      <c r="BV70051" s="76"/>
      <c r="BW70051" s="76"/>
      <c r="BX70051" s="77"/>
      <c r="BY70051" s="77"/>
    </row>
    <row r="70052" spans="73:77" x14ac:dyDescent="0.25">
      <c r="BU70052" s="75"/>
      <c r="BV70052" s="76"/>
      <c r="BW70052" s="76"/>
      <c r="BX70052" s="77"/>
      <c r="BY70052" s="77"/>
    </row>
    <row r="70053" spans="73:77" x14ac:dyDescent="0.25">
      <c r="BU70053" s="75"/>
      <c r="BV70053" s="76"/>
      <c r="BW70053" s="76"/>
      <c r="BX70053" s="77"/>
      <c r="BY70053" s="77"/>
    </row>
    <row r="70054" spans="73:77" x14ac:dyDescent="0.25">
      <c r="BU70054" s="75"/>
      <c r="BV70054" s="76"/>
      <c r="BW70054" s="76"/>
      <c r="BX70054" s="77"/>
      <c r="BY70054" s="77"/>
    </row>
    <row r="70055" spans="73:77" x14ac:dyDescent="0.25">
      <c r="BU70055" s="75"/>
      <c r="BV70055" s="76"/>
      <c r="BW70055" s="76"/>
      <c r="BX70055" s="77"/>
      <c r="BY70055" s="77"/>
    </row>
    <row r="70056" spans="73:77" x14ac:dyDescent="0.25">
      <c r="BU70056" s="75"/>
      <c r="BV70056" s="76"/>
      <c r="BW70056" s="76"/>
      <c r="BX70056" s="77"/>
      <c r="BY70056" s="77"/>
    </row>
    <row r="70057" spans="73:77" x14ac:dyDescent="0.25">
      <c r="BU70057" s="75"/>
      <c r="BV70057" s="76"/>
      <c r="BW70057" s="76"/>
      <c r="BX70057" s="77"/>
      <c r="BY70057" s="77"/>
    </row>
    <row r="70058" spans="73:77" x14ac:dyDescent="0.25">
      <c r="BU70058" s="75"/>
      <c r="BV70058" s="76"/>
      <c r="BW70058" s="76"/>
      <c r="BX70058" s="77"/>
      <c r="BY70058" s="77"/>
    </row>
    <row r="70059" spans="73:77" x14ac:dyDescent="0.25">
      <c r="BU70059" s="75"/>
      <c r="BV70059" s="76"/>
      <c r="BW70059" s="76"/>
      <c r="BX70059" s="77"/>
      <c r="BY70059" s="77"/>
    </row>
    <row r="70060" spans="73:77" x14ac:dyDescent="0.25">
      <c r="BU70060" s="75"/>
      <c r="BV70060" s="76"/>
      <c r="BW70060" s="76"/>
      <c r="BX70060" s="77"/>
      <c r="BY70060" s="77"/>
    </row>
    <row r="70061" spans="73:77" x14ac:dyDescent="0.25">
      <c r="BU70061" s="75"/>
      <c r="BV70061" s="76"/>
      <c r="BW70061" s="76"/>
      <c r="BX70061" s="77"/>
      <c r="BY70061" s="77"/>
    </row>
    <row r="70062" spans="73:77" x14ac:dyDescent="0.25">
      <c r="BU70062" s="75"/>
      <c r="BV70062" s="76"/>
      <c r="BW70062" s="76"/>
      <c r="BX70062" s="77"/>
      <c r="BY70062" s="77"/>
    </row>
    <row r="70063" spans="73:77" x14ac:dyDescent="0.25">
      <c r="BU70063" s="75"/>
      <c r="BV70063" s="76"/>
      <c r="BW70063" s="76"/>
      <c r="BX70063" s="77"/>
      <c r="BY70063" s="77"/>
    </row>
    <row r="70064" spans="73:77" x14ac:dyDescent="0.25">
      <c r="BU70064" s="75"/>
      <c r="BV70064" s="76"/>
      <c r="BW70064" s="76"/>
      <c r="BX70064" s="77"/>
      <c r="BY70064" s="77"/>
    </row>
    <row r="70065" spans="73:77" x14ac:dyDescent="0.25">
      <c r="BU70065" s="75"/>
      <c r="BV70065" s="76"/>
      <c r="BW70065" s="76"/>
      <c r="BX70065" s="77"/>
      <c r="BY70065" s="77"/>
    </row>
    <row r="70066" spans="73:77" x14ac:dyDescent="0.25">
      <c r="BU70066" s="75"/>
      <c r="BV70066" s="76"/>
      <c r="BW70066" s="76"/>
      <c r="BX70066" s="77"/>
      <c r="BY70066" s="77"/>
    </row>
    <row r="70067" spans="73:77" x14ac:dyDescent="0.25">
      <c r="BU70067" s="75"/>
      <c r="BV70067" s="76"/>
      <c r="BW70067" s="76"/>
      <c r="BX70067" s="77"/>
      <c r="BY70067" s="77"/>
    </row>
    <row r="70068" spans="73:77" x14ac:dyDescent="0.25">
      <c r="BU70068" s="75"/>
      <c r="BV70068" s="76"/>
      <c r="BW70068" s="76"/>
      <c r="BX70068" s="77"/>
      <c r="BY70068" s="77"/>
    </row>
    <row r="70069" spans="73:77" x14ac:dyDescent="0.25">
      <c r="BU70069" s="75"/>
      <c r="BV70069" s="76"/>
      <c r="BW70069" s="76"/>
      <c r="BX70069" s="77"/>
      <c r="BY70069" s="77"/>
    </row>
    <row r="70070" spans="73:77" x14ac:dyDescent="0.25">
      <c r="BU70070" s="75"/>
      <c r="BV70070" s="76"/>
      <c r="BW70070" s="76"/>
      <c r="BX70070" s="77"/>
      <c r="BY70070" s="77"/>
    </row>
    <row r="70071" spans="73:77" x14ac:dyDescent="0.25">
      <c r="BU70071" s="75"/>
      <c r="BV70071" s="76"/>
      <c r="BW70071" s="76"/>
      <c r="BX70071" s="77"/>
      <c r="BY70071" s="77"/>
    </row>
    <row r="70072" spans="73:77" x14ac:dyDescent="0.25">
      <c r="BU70072" s="75"/>
      <c r="BV70072" s="76"/>
      <c r="BW70072" s="76"/>
      <c r="BX70072" s="77"/>
      <c r="BY70072" s="77"/>
    </row>
    <row r="70073" spans="73:77" x14ac:dyDescent="0.25">
      <c r="BU70073" s="75"/>
      <c r="BV70073" s="76"/>
      <c r="BW70073" s="76"/>
      <c r="BX70073" s="77"/>
      <c r="BY70073" s="77"/>
    </row>
    <row r="70074" spans="73:77" x14ac:dyDescent="0.25">
      <c r="BU70074" s="75"/>
      <c r="BV70074" s="76"/>
      <c r="BW70074" s="76"/>
      <c r="BX70074" s="77"/>
      <c r="BY70074" s="77"/>
    </row>
    <row r="70075" spans="73:77" x14ac:dyDescent="0.25">
      <c r="BU70075" s="75"/>
      <c r="BV70075" s="76"/>
      <c r="BW70075" s="76"/>
      <c r="BX70075" s="77"/>
      <c r="BY70075" s="77"/>
    </row>
    <row r="70076" spans="73:77" x14ac:dyDescent="0.25">
      <c r="BU70076" s="75"/>
      <c r="BV70076" s="76"/>
      <c r="BW70076" s="76"/>
      <c r="BX70076" s="77"/>
      <c r="BY70076" s="77"/>
    </row>
    <row r="70077" spans="73:77" x14ac:dyDescent="0.25">
      <c r="BU70077" s="75"/>
      <c r="BV70077" s="76"/>
      <c r="BW70077" s="76"/>
      <c r="BX70077" s="77"/>
      <c r="BY70077" s="77"/>
    </row>
    <row r="70078" spans="73:77" x14ac:dyDescent="0.25">
      <c r="BU70078" s="75"/>
      <c r="BV70078" s="76"/>
      <c r="BW70078" s="76"/>
      <c r="BX70078" s="77"/>
      <c r="BY70078" s="77"/>
    </row>
    <row r="70079" spans="73:77" x14ac:dyDescent="0.25">
      <c r="BU70079" s="75"/>
      <c r="BV70079" s="76"/>
      <c r="BW70079" s="76"/>
      <c r="BX70079" s="77"/>
      <c r="BY70079" s="77"/>
    </row>
    <row r="70080" spans="73:77" x14ac:dyDescent="0.25">
      <c r="BU70080" s="75"/>
      <c r="BV70080" s="76"/>
      <c r="BW70080" s="76"/>
      <c r="BX70080" s="77"/>
      <c r="BY70080" s="77"/>
    </row>
    <row r="70081" spans="73:77" x14ac:dyDescent="0.25">
      <c r="BU70081" s="75"/>
      <c r="BV70081" s="76"/>
      <c r="BW70081" s="76"/>
      <c r="BX70081" s="77"/>
      <c r="BY70081" s="77"/>
    </row>
    <row r="70082" spans="73:77" x14ac:dyDescent="0.25">
      <c r="BU70082" s="75"/>
      <c r="BV70082" s="76"/>
      <c r="BW70082" s="76"/>
      <c r="BX70082" s="77"/>
      <c r="BY70082" s="77"/>
    </row>
    <row r="70083" spans="73:77" x14ac:dyDescent="0.25">
      <c r="BU70083" s="75"/>
      <c r="BV70083" s="76"/>
      <c r="BW70083" s="76"/>
      <c r="BX70083" s="77"/>
      <c r="BY70083" s="77"/>
    </row>
    <row r="70084" spans="73:77" x14ac:dyDescent="0.25">
      <c r="BU70084" s="75"/>
      <c r="BV70084" s="76"/>
      <c r="BW70084" s="76"/>
      <c r="BX70084" s="77"/>
      <c r="BY70084" s="77"/>
    </row>
    <row r="70085" spans="73:77" x14ac:dyDescent="0.25">
      <c r="BU70085" s="75"/>
      <c r="BV70085" s="76"/>
      <c r="BW70085" s="76"/>
      <c r="BX70085" s="77"/>
      <c r="BY70085" s="77"/>
    </row>
    <row r="70086" spans="73:77" x14ac:dyDescent="0.25">
      <c r="BU70086" s="75"/>
      <c r="BV70086" s="76"/>
      <c r="BW70086" s="76"/>
      <c r="BX70086" s="77"/>
      <c r="BY70086" s="77"/>
    </row>
    <row r="70087" spans="73:77" x14ac:dyDescent="0.25">
      <c r="BU70087" s="75"/>
      <c r="BV70087" s="76"/>
      <c r="BW70087" s="76"/>
      <c r="BX70087" s="77"/>
      <c r="BY70087" s="77"/>
    </row>
    <row r="70088" spans="73:77" x14ac:dyDescent="0.25">
      <c r="BU70088" s="75"/>
      <c r="BV70088" s="76"/>
      <c r="BW70088" s="76"/>
      <c r="BX70088" s="77"/>
      <c r="BY70088" s="77"/>
    </row>
    <row r="70089" spans="73:77" x14ac:dyDescent="0.25">
      <c r="BU70089" s="75"/>
      <c r="BV70089" s="76"/>
      <c r="BW70089" s="76"/>
      <c r="BX70089" s="77"/>
      <c r="BY70089" s="77"/>
    </row>
    <row r="70090" spans="73:77" x14ac:dyDescent="0.25">
      <c r="BU70090" s="75"/>
      <c r="BV70090" s="76"/>
      <c r="BW70090" s="76"/>
      <c r="BX70090" s="77"/>
      <c r="BY70090" s="77"/>
    </row>
    <row r="70091" spans="73:77" x14ac:dyDescent="0.25">
      <c r="BU70091" s="75"/>
      <c r="BV70091" s="76"/>
      <c r="BW70091" s="76"/>
      <c r="BX70091" s="77"/>
      <c r="BY70091" s="77"/>
    </row>
    <row r="70092" spans="73:77" x14ac:dyDescent="0.25">
      <c r="BU70092" s="75"/>
      <c r="BV70092" s="76"/>
      <c r="BW70092" s="76"/>
      <c r="BX70092" s="77"/>
      <c r="BY70092" s="77"/>
    </row>
    <row r="70093" spans="73:77" x14ac:dyDescent="0.25">
      <c r="BU70093" s="75"/>
      <c r="BV70093" s="76"/>
      <c r="BW70093" s="76"/>
      <c r="BX70093" s="77"/>
      <c r="BY70093" s="77"/>
    </row>
    <row r="70094" spans="73:77" x14ac:dyDescent="0.25">
      <c r="BU70094" s="75"/>
      <c r="BV70094" s="76"/>
      <c r="BW70094" s="76"/>
      <c r="BX70094" s="77"/>
      <c r="BY70094" s="77"/>
    </row>
    <row r="70095" spans="73:77" x14ac:dyDescent="0.25">
      <c r="BU70095" s="75"/>
      <c r="BV70095" s="76"/>
      <c r="BW70095" s="76"/>
      <c r="BX70095" s="77"/>
      <c r="BY70095" s="77"/>
    </row>
    <row r="70096" spans="73:77" x14ac:dyDescent="0.25">
      <c r="BU70096" s="75"/>
      <c r="BV70096" s="76"/>
      <c r="BW70096" s="76"/>
      <c r="BX70096" s="77"/>
      <c r="BY70096" s="77"/>
    </row>
    <row r="70097" spans="73:77" x14ac:dyDescent="0.25">
      <c r="BU70097" s="75"/>
      <c r="BV70097" s="76"/>
      <c r="BW70097" s="76"/>
      <c r="BX70097" s="77"/>
      <c r="BY70097" s="77"/>
    </row>
    <row r="70098" spans="73:77" x14ac:dyDescent="0.25">
      <c r="BU70098" s="75"/>
      <c r="BV70098" s="76"/>
      <c r="BW70098" s="76"/>
      <c r="BX70098" s="77"/>
      <c r="BY70098" s="77"/>
    </row>
    <row r="70099" spans="73:77" x14ac:dyDescent="0.25">
      <c r="BU70099" s="75"/>
      <c r="BV70099" s="76"/>
      <c r="BW70099" s="76"/>
      <c r="BX70099" s="77"/>
      <c r="BY70099" s="77"/>
    </row>
    <row r="70100" spans="73:77" x14ac:dyDescent="0.25">
      <c r="BU70100" s="75"/>
      <c r="BV70100" s="76"/>
      <c r="BW70100" s="76"/>
      <c r="BX70100" s="77"/>
      <c r="BY70100" s="77"/>
    </row>
    <row r="70101" spans="73:77" x14ac:dyDescent="0.25">
      <c r="BU70101" s="75"/>
      <c r="BV70101" s="76"/>
      <c r="BW70101" s="76"/>
      <c r="BX70101" s="77"/>
      <c r="BY70101" s="77"/>
    </row>
    <row r="70102" spans="73:77" x14ac:dyDescent="0.25">
      <c r="BU70102" s="75"/>
      <c r="BV70102" s="76"/>
      <c r="BW70102" s="76"/>
      <c r="BX70102" s="77"/>
      <c r="BY70102" s="77"/>
    </row>
    <row r="70103" spans="73:77" x14ac:dyDescent="0.25">
      <c r="BU70103" s="75"/>
      <c r="BV70103" s="76"/>
      <c r="BW70103" s="76"/>
      <c r="BX70103" s="77"/>
      <c r="BY70103" s="77"/>
    </row>
    <row r="70104" spans="73:77" x14ac:dyDescent="0.25">
      <c r="BU70104" s="75"/>
      <c r="BV70104" s="76"/>
      <c r="BW70104" s="76"/>
      <c r="BX70104" s="77"/>
      <c r="BY70104" s="77"/>
    </row>
    <row r="70105" spans="73:77" x14ac:dyDescent="0.25">
      <c r="BU70105" s="75"/>
      <c r="BV70105" s="76"/>
      <c r="BW70105" s="76"/>
      <c r="BX70105" s="77"/>
      <c r="BY70105" s="77"/>
    </row>
    <row r="70106" spans="73:77" x14ac:dyDescent="0.25">
      <c r="BU70106" s="75"/>
      <c r="BV70106" s="76"/>
      <c r="BW70106" s="76"/>
      <c r="BX70106" s="77"/>
      <c r="BY70106" s="77"/>
    </row>
    <row r="70107" spans="73:77" x14ac:dyDescent="0.25">
      <c r="BU70107" s="75"/>
      <c r="BV70107" s="76"/>
      <c r="BW70107" s="76"/>
      <c r="BX70107" s="77"/>
      <c r="BY70107" s="77"/>
    </row>
    <row r="70108" spans="73:77" x14ac:dyDescent="0.25">
      <c r="BU70108" s="75"/>
      <c r="BV70108" s="76"/>
      <c r="BW70108" s="76"/>
      <c r="BX70108" s="77"/>
      <c r="BY70108" s="77"/>
    </row>
    <row r="70109" spans="73:77" x14ac:dyDescent="0.25">
      <c r="BU70109" s="75"/>
      <c r="BV70109" s="76"/>
      <c r="BW70109" s="76"/>
      <c r="BX70109" s="77"/>
      <c r="BY70109" s="77"/>
    </row>
    <row r="70110" spans="73:77" x14ac:dyDescent="0.25">
      <c r="BU70110" s="75"/>
      <c r="BV70110" s="76"/>
      <c r="BW70110" s="76"/>
      <c r="BX70110" s="77"/>
      <c r="BY70110" s="77"/>
    </row>
    <row r="70111" spans="73:77" x14ac:dyDescent="0.25">
      <c r="BU70111" s="75"/>
      <c r="BV70111" s="76"/>
      <c r="BW70111" s="76"/>
      <c r="BX70111" s="77"/>
      <c r="BY70111" s="77"/>
    </row>
    <row r="70112" spans="73:77" x14ac:dyDescent="0.25">
      <c r="BU70112" s="75"/>
      <c r="BV70112" s="76"/>
      <c r="BW70112" s="76"/>
      <c r="BX70112" s="77"/>
      <c r="BY70112" s="77"/>
    </row>
    <row r="70113" spans="73:77" x14ac:dyDescent="0.25">
      <c r="BU70113" s="75"/>
      <c r="BV70113" s="76"/>
      <c r="BW70113" s="76"/>
      <c r="BX70113" s="77"/>
      <c r="BY70113" s="77"/>
    </row>
    <row r="70114" spans="73:77" x14ac:dyDescent="0.25">
      <c r="BU70114" s="75"/>
      <c r="BV70114" s="76"/>
      <c r="BW70114" s="76"/>
      <c r="BX70114" s="77"/>
      <c r="BY70114" s="77"/>
    </row>
    <row r="70115" spans="73:77" x14ac:dyDescent="0.25">
      <c r="BU70115" s="75"/>
      <c r="BV70115" s="76"/>
      <c r="BW70115" s="76"/>
      <c r="BX70115" s="77"/>
      <c r="BY70115" s="77"/>
    </row>
    <row r="70116" spans="73:77" x14ac:dyDescent="0.25">
      <c r="BU70116" s="75"/>
      <c r="BV70116" s="76"/>
      <c r="BW70116" s="76"/>
      <c r="BX70116" s="77"/>
      <c r="BY70116" s="77"/>
    </row>
    <row r="70117" spans="73:77" x14ac:dyDescent="0.25">
      <c r="BU70117" s="75"/>
      <c r="BV70117" s="76"/>
      <c r="BW70117" s="76"/>
      <c r="BX70117" s="77"/>
      <c r="BY70117" s="77"/>
    </row>
    <row r="70118" spans="73:77" x14ac:dyDescent="0.25">
      <c r="BU70118" s="75"/>
      <c r="BV70118" s="76"/>
      <c r="BW70118" s="76"/>
      <c r="BX70118" s="77"/>
      <c r="BY70118" s="77"/>
    </row>
    <row r="70119" spans="73:77" x14ac:dyDescent="0.25">
      <c r="BU70119" s="75"/>
      <c r="BV70119" s="76"/>
      <c r="BW70119" s="76"/>
      <c r="BX70119" s="77"/>
      <c r="BY70119" s="77"/>
    </row>
    <row r="70120" spans="73:77" x14ac:dyDescent="0.25">
      <c r="BU70120" s="75"/>
      <c r="BV70120" s="76"/>
      <c r="BW70120" s="76"/>
      <c r="BX70120" s="77"/>
      <c r="BY70120" s="77"/>
    </row>
    <row r="70121" spans="73:77" x14ac:dyDescent="0.25">
      <c r="BU70121" s="75"/>
      <c r="BV70121" s="76"/>
      <c r="BW70121" s="76"/>
      <c r="BX70121" s="77"/>
      <c r="BY70121" s="77"/>
    </row>
    <row r="70122" spans="73:77" x14ac:dyDescent="0.25">
      <c r="BU70122" s="75"/>
      <c r="BV70122" s="76"/>
      <c r="BW70122" s="76"/>
      <c r="BX70122" s="77"/>
      <c r="BY70122" s="77"/>
    </row>
    <row r="70123" spans="73:77" x14ac:dyDescent="0.25">
      <c r="BU70123" s="75"/>
      <c r="BV70123" s="76"/>
      <c r="BW70123" s="76"/>
      <c r="BX70123" s="77"/>
      <c r="BY70123" s="77"/>
    </row>
    <row r="70124" spans="73:77" x14ac:dyDescent="0.25">
      <c r="BU70124" s="75"/>
      <c r="BV70124" s="76"/>
      <c r="BW70124" s="76"/>
      <c r="BX70124" s="77"/>
      <c r="BY70124" s="77"/>
    </row>
    <row r="70125" spans="73:77" x14ac:dyDescent="0.25">
      <c r="BU70125" s="75"/>
      <c r="BV70125" s="76"/>
      <c r="BW70125" s="76"/>
      <c r="BX70125" s="77"/>
      <c r="BY70125" s="77"/>
    </row>
    <row r="70126" spans="73:77" x14ac:dyDescent="0.25">
      <c r="BU70126" s="75"/>
      <c r="BV70126" s="76"/>
      <c r="BW70126" s="76"/>
      <c r="BX70126" s="77"/>
      <c r="BY70126" s="77"/>
    </row>
    <row r="70127" spans="73:77" x14ac:dyDescent="0.25">
      <c r="BU70127" s="75"/>
      <c r="BV70127" s="76"/>
      <c r="BW70127" s="76"/>
      <c r="BX70127" s="77"/>
      <c r="BY70127" s="77"/>
    </row>
    <row r="70128" spans="73:77" x14ac:dyDescent="0.25">
      <c r="BU70128" s="75"/>
      <c r="BV70128" s="76"/>
      <c r="BW70128" s="76"/>
      <c r="BX70128" s="77"/>
      <c r="BY70128" s="77"/>
    </row>
    <row r="70129" spans="73:77" x14ac:dyDescent="0.25">
      <c r="BU70129" s="75"/>
      <c r="BV70129" s="76"/>
      <c r="BW70129" s="76"/>
      <c r="BX70129" s="77"/>
      <c r="BY70129" s="77"/>
    </row>
    <row r="70130" spans="73:77" x14ac:dyDescent="0.25">
      <c r="BU70130" s="75"/>
      <c r="BV70130" s="76"/>
      <c r="BW70130" s="76"/>
      <c r="BX70130" s="77"/>
      <c r="BY70130" s="77"/>
    </row>
    <row r="70131" spans="73:77" x14ac:dyDescent="0.25">
      <c r="BU70131" s="75"/>
      <c r="BV70131" s="76"/>
      <c r="BW70131" s="76"/>
      <c r="BX70131" s="77"/>
      <c r="BY70131" s="77"/>
    </row>
    <row r="70132" spans="73:77" x14ac:dyDescent="0.25">
      <c r="BU70132" s="75"/>
      <c r="BV70132" s="76"/>
      <c r="BW70132" s="76"/>
      <c r="BX70132" s="77"/>
      <c r="BY70132" s="77"/>
    </row>
    <row r="70133" spans="73:77" x14ac:dyDescent="0.25">
      <c r="BU70133" s="75"/>
      <c r="BV70133" s="76"/>
      <c r="BW70133" s="76"/>
      <c r="BX70133" s="77"/>
      <c r="BY70133" s="77"/>
    </row>
    <row r="70134" spans="73:77" x14ac:dyDescent="0.25">
      <c r="BU70134" s="75"/>
      <c r="BV70134" s="76"/>
      <c r="BW70134" s="76"/>
      <c r="BX70134" s="77"/>
      <c r="BY70134" s="77"/>
    </row>
    <row r="70135" spans="73:77" x14ac:dyDescent="0.25">
      <c r="BU70135" s="75"/>
      <c r="BV70135" s="76"/>
      <c r="BW70135" s="76"/>
      <c r="BX70135" s="77"/>
      <c r="BY70135" s="77"/>
    </row>
    <row r="70136" spans="73:77" x14ac:dyDescent="0.25">
      <c r="BU70136" s="75"/>
      <c r="BV70136" s="76"/>
      <c r="BW70136" s="76"/>
      <c r="BX70136" s="77"/>
      <c r="BY70136" s="77"/>
    </row>
    <row r="70137" spans="73:77" x14ac:dyDescent="0.25">
      <c r="BU70137" s="75"/>
      <c r="BV70137" s="76"/>
      <c r="BW70137" s="76"/>
      <c r="BX70137" s="77"/>
      <c r="BY70137" s="77"/>
    </row>
    <row r="70138" spans="73:77" x14ac:dyDescent="0.25">
      <c r="BU70138" s="75"/>
      <c r="BV70138" s="76"/>
      <c r="BW70138" s="76"/>
      <c r="BX70138" s="77"/>
      <c r="BY70138" s="77"/>
    </row>
    <row r="70139" spans="73:77" x14ac:dyDescent="0.25">
      <c r="BU70139" s="75"/>
      <c r="BV70139" s="76"/>
      <c r="BW70139" s="76"/>
      <c r="BX70139" s="77"/>
      <c r="BY70139" s="77"/>
    </row>
    <row r="70140" spans="73:77" x14ac:dyDescent="0.25">
      <c r="BU70140" s="75"/>
      <c r="BV70140" s="76"/>
      <c r="BW70140" s="76"/>
      <c r="BX70140" s="77"/>
      <c r="BY70140" s="77"/>
    </row>
    <row r="70141" spans="73:77" x14ac:dyDescent="0.25">
      <c r="BU70141" s="75"/>
      <c r="BV70141" s="76"/>
      <c r="BW70141" s="76"/>
      <c r="BX70141" s="77"/>
      <c r="BY70141" s="77"/>
    </row>
    <row r="70142" spans="73:77" x14ac:dyDescent="0.25">
      <c r="BU70142" s="75"/>
      <c r="BV70142" s="76"/>
      <c r="BW70142" s="76"/>
      <c r="BX70142" s="77"/>
      <c r="BY70142" s="77"/>
    </row>
    <row r="70143" spans="73:77" x14ac:dyDescent="0.25">
      <c r="BU70143" s="75"/>
      <c r="BV70143" s="76"/>
      <c r="BW70143" s="76"/>
      <c r="BX70143" s="77"/>
      <c r="BY70143" s="77"/>
    </row>
    <row r="70144" spans="73:77" x14ac:dyDescent="0.25">
      <c r="BU70144" s="75"/>
      <c r="BV70144" s="76"/>
      <c r="BW70144" s="76"/>
      <c r="BX70144" s="77"/>
      <c r="BY70144" s="77"/>
    </row>
    <row r="70145" spans="73:77" x14ac:dyDescent="0.25">
      <c r="BU70145" s="75"/>
      <c r="BV70145" s="76"/>
      <c r="BW70145" s="76"/>
      <c r="BX70145" s="77"/>
      <c r="BY70145" s="77"/>
    </row>
    <row r="70146" spans="73:77" x14ac:dyDescent="0.25">
      <c r="BU70146" s="75"/>
      <c r="BV70146" s="76"/>
      <c r="BW70146" s="76"/>
      <c r="BX70146" s="77"/>
      <c r="BY70146" s="77"/>
    </row>
    <row r="70147" spans="73:77" x14ac:dyDescent="0.25">
      <c r="BU70147" s="75"/>
      <c r="BV70147" s="76"/>
      <c r="BW70147" s="76"/>
      <c r="BX70147" s="77"/>
      <c r="BY70147" s="77"/>
    </row>
    <row r="70148" spans="73:77" x14ac:dyDescent="0.25">
      <c r="BU70148" s="75"/>
      <c r="BV70148" s="76"/>
      <c r="BW70148" s="76"/>
      <c r="BX70148" s="77"/>
      <c r="BY70148" s="77"/>
    </row>
    <row r="70149" spans="73:77" x14ac:dyDescent="0.25">
      <c r="BU70149" s="75"/>
      <c r="BV70149" s="76"/>
      <c r="BW70149" s="76"/>
      <c r="BX70149" s="77"/>
      <c r="BY70149" s="77"/>
    </row>
    <row r="70150" spans="73:77" x14ac:dyDescent="0.25">
      <c r="BU70150" s="75"/>
      <c r="BV70150" s="76"/>
      <c r="BW70150" s="76"/>
      <c r="BX70150" s="77"/>
      <c r="BY70150" s="77"/>
    </row>
    <row r="70151" spans="73:77" x14ac:dyDescent="0.25">
      <c r="BU70151" s="75"/>
      <c r="BV70151" s="76"/>
      <c r="BW70151" s="76"/>
      <c r="BX70151" s="77"/>
      <c r="BY70151" s="77"/>
    </row>
    <row r="70152" spans="73:77" x14ac:dyDescent="0.25">
      <c r="BU70152" s="75"/>
      <c r="BV70152" s="76"/>
      <c r="BW70152" s="76"/>
      <c r="BX70152" s="77"/>
      <c r="BY70152" s="77"/>
    </row>
    <row r="70153" spans="73:77" x14ac:dyDescent="0.25">
      <c r="BU70153" s="75"/>
      <c r="BV70153" s="76"/>
      <c r="BW70153" s="76"/>
      <c r="BX70153" s="77"/>
      <c r="BY70153" s="77"/>
    </row>
    <row r="70154" spans="73:77" x14ac:dyDescent="0.25">
      <c r="BU70154" s="75"/>
      <c r="BV70154" s="76"/>
      <c r="BW70154" s="76"/>
      <c r="BX70154" s="77"/>
      <c r="BY70154" s="77"/>
    </row>
    <row r="70155" spans="73:77" x14ac:dyDescent="0.25">
      <c r="BU70155" s="75"/>
      <c r="BV70155" s="76"/>
      <c r="BW70155" s="76"/>
      <c r="BX70155" s="77"/>
      <c r="BY70155" s="77"/>
    </row>
    <row r="70156" spans="73:77" x14ac:dyDescent="0.25">
      <c r="BU70156" s="75"/>
      <c r="BV70156" s="76"/>
      <c r="BW70156" s="76"/>
      <c r="BX70156" s="77"/>
      <c r="BY70156" s="77"/>
    </row>
    <row r="70157" spans="73:77" x14ac:dyDescent="0.25">
      <c r="BU70157" s="75"/>
      <c r="BV70157" s="76"/>
      <c r="BW70157" s="76"/>
      <c r="BX70157" s="77"/>
      <c r="BY70157" s="77"/>
    </row>
    <row r="70158" spans="73:77" x14ac:dyDescent="0.25">
      <c r="BU70158" s="75"/>
      <c r="BV70158" s="76"/>
      <c r="BW70158" s="76"/>
      <c r="BX70158" s="77"/>
      <c r="BY70158" s="77"/>
    </row>
    <row r="70159" spans="73:77" x14ac:dyDescent="0.25">
      <c r="BU70159" s="75"/>
      <c r="BV70159" s="76"/>
      <c r="BW70159" s="76"/>
      <c r="BX70159" s="77"/>
      <c r="BY70159" s="77"/>
    </row>
    <row r="70160" spans="73:77" x14ac:dyDescent="0.25">
      <c r="BU70160" s="75"/>
      <c r="BV70160" s="76"/>
      <c r="BW70160" s="76"/>
      <c r="BX70160" s="77"/>
      <c r="BY70160" s="77"/>
    </row>
    <row r="70161" spans="73:77" x14ac:dyDescent="0.25">
      <c r="BU70161" s="75"/>
      <c r="BV70161" s="76"/>
      <c r="BW70161" s="76"/>
      <c r="BX70161" s="77"/>
      <c r="BY70161" s="77"/>
    </row>
    <row r="70162" spans="73:77" x14ac:dyDescent="0.25">
      <c r="BU70162" s="75"/>
      <c r="BV70162" s="76"/>
      <c r="BW70162" s="76"/>
      <c r="BX70162" s="77"/>
      <c r="BY70162" s="77"/>
    </row>
    <row r="70163" spans="73:77" x14ac:dyDescent="0.25">
      <c r="BU70163" s="75"/>
      <c r="BV70163" s="76"/>
      <c r="BW70163" s="76"/>
      <c r="BX70163" s="77"/>
      <c r="BY70163" s="77"/>
    </row>
    <row r="70164" spans="73:77" x14ac:dyDescent="0.25">
      <c r="BU70164" s="75"/>
      <c r="BV70164" s="76"/>
      <c r="BW70164" s="76"/>
      <c r="BX70164" s="77"/>
      <c r="BY70164" s="77"/>
    </row>
    <row r="70165" spans="73:77" x14ac:dyDescent="0.25">
      <c r="BU70165" s="75"/>
      <c r="BV70165" s="76"/>
      <c r="BW70165" s="76"/>
      <c r="BX70165" s="77"/>
      <c r="BY70165" s="77"/>
    </row>
    <row r="70166" spans="73:77" x14ac:dyDescent="0.25">
      <c r="BU70166" s="75"/>
      <c r="BV70166" s="76"/>
      <c r="BW70166" s="76"/>
      <c r="BX70166" s="77"/>
      <c r="BY70166" s="77"/>
    </row>
    <row r="70167" spans="73:77" x14ac:dyDescent="0.25">
      <c r="BU70167" s="75"/>
      <c r="BV70167" s="76"/>
      <c r="BW70167" s="76"/>
      <c r="BX70167" s="77"/>
      <c r="BY70167" s="77"/>
    </row>
    <row r="70168" spans="73:77" x14ac:dyDescent="0.25">
      <c r="BU70168" s="75"/>
      <c r="BV70168" s="76"/>
      <c r="BW70168" s="76"/>
      <c r="BX70168" s="77"/>
      <c r="BY70168" s="77"/>
    </row>
    <row r="70169" spans="73:77" x14ac:dyDescent="0.25">
      <c r="BU70169" s="75"/>
      <c r="BV70169" s="76"/>
      <c r="BW70169" s="76"/>
      <c r="BX70169" s="77"/>
      <c r="BY70169" s="77"/>
    </row>
    <row r="70170" spans="73:77" x14ac:dyDescent="0.25">
      <c r="BU70170" s="75"/>
      <c r="BV70170" s="76"/>
      <c r="BW70170" s="76"/>
      <c r="BX70170" s="77"/>
      <c r="BY70170" s="77"/>
    </row>
    <row r="70171" spans="73:77" x14ac:dyDescent="0.25">
      <c r="BU70171" s="75"/>
      <c r="BV70171" s="76"/>
      <c r="BW70171" s="76"/>
      <c r="BX70171" s="77"/>
      <c r="BY70171" s="77"/>
    </row>
    <row r="70172" spans="73:77" x14ac:dyDescent="0.25">
      <c r="BU70172" s="75"/>
      <c r="BV70172" s="76"/>
      <c r="BW70172" s="76"/>
      <c r="BX70172" s="77"/>
      <c r="BY70172" s="77"/>
    </row>
    <row r="70173" spans="73:77" x14ac:dyDescent="0.25">
      <c r="BU70173" s="75"/>
      <c r="BV70173" s="76"/>
      <c r="BW70173" s="76"/>
      <c r="BX70173" s="77"/>
      <c r="BY70173" s="77"/>
    </row>
    <row r="70174" spans="73:77" x14ac:dyDescent="0.25">
      <c r="BU70174" s="75"/>
      <c r="BV70174" s="76"/>
      <c r="BW70174" s="76"/>
      <c r="BX70174" s="77"/>
      <c r="BY70174" s="77"/>
    </row>
    <row r="70175" spans="73:77" x14ac:dyDescent="0.25">
      <c r="BU70175" s="75"/>
      <c r="BV70175" s="76"/>
      <c r="BW70175" s="76"/>
      <c r="BX70175" s="77"/>
      <c r="BY70175" s="77"/>
    </row>
    <row r="70176" spans="73:77" x14ac:dyDescent="0.25">
      <c r="BU70176" s="75"/>
      <c r="BV70176" s="76"/>
      <c r="BW70176" s="76"/>
      <c r="BX70176" s="77"/>
      <c r="BY70176" s="77"/>
    </row>
    <row r="70177" spans="73:77" x14ac:dyDescent="0.25">
      <c r="BU70177" s="75"/>
      <c r="BV70177" s="76"/>
      <c r="BW70177" s="76"/>
      <c r="BX70177" s="77"/>
      <c r="BY70177" s="77"/>
    </row>
    <row r="70178" spans="73:77" x14ac:dyDescent="0.25">
      <c r="BU70178" s="75"/>
      <c r="BV70178" s="76"/>
      <c r="BW70178" s="76"/>
      <c r="BX70178" s="77"/>
      <c r="BY70178" s="77"/>
    </row>
    <row r="70179" spans="73:77" x14ac:dyDescent="0.25">
      <c r="BU70179" s="75"/>
      <c r="BV70179" s="76"/>
      <c r="BW70179" s="76"/>
      <c r="BX70179" s="77"/>
      <c r="BY70179" s="77"/>
    </row>
    <row r="70180" spans="73:77" x14ac:dyDescent="0.25">
      <c r="BU70180" s="75"/>
      <c r="BV70180" s="76"/>
      <c r="BW70180" s="76"/>
      <c r="BX70180" s="77"/>
      <c r="BY70180" s="77"/>
    </row>
    <row r="70181" spans="73:77" x14ac:dyDescent="0.25">
      <c r="BU70181" s="75"/>
      <c r="BV70181" s="76"/>
      <c r="BW70181" s="76"/>
      <c r="BX70181" s="77"/>
      <c r="BY70181" s="77"/>
    </row>
    <row r="70182" spans="73:77" x14ac:dyDescent="0.25">
      <c r="BU70182" s="75"/>
      <c r="BV70182" s="76"/>
      <c r="BW70182" s="76"/>
      <c r="BX70182" s="77"/>
      <c r="BY70182" s="77"/>
    </row>
    <row r="70183" spans="73:77" x14ac:dyDescent="0.25">
      <c r="BU70183" s="75"/>
      <c r="BV70183" s="76"/>
      <c r="BW70183" s="76"/>
      <c r="BX70183" s="77"/>
      <c r="BY70183" s="77"/>
    </row>
    <row r="70184" spans="73:77" x14ac:dyDescent="0.25">
      <c r="BU70184" s="75"/>
      <c r="BV70184" s="76"/>
      <c r="BW70184" s="76"/>
      <c r="BX70184" s="77"/>
      <c r="BY70184" s="77"/>
    </row>
    <row r="70185" spans="73:77" x14ac:dyDescent="0.25">
      <c r="BU70185" s="75"/>
      <c r="BV70185" s="76"/>
      <c r="BW70185" s="76"/>
      <c r="BX70185" s="77"/>
      <c r="BY70185" s="77"/>
    </row>
    <row r="70186" spans="73:77" x14ac:dyDescent="0.25">
      <c r="BU70186" s="75"/>
      <c r="BV70186" s="76"/>
      <c r="BW70186" s="76"/>
      <c r="BX70186" s="77"/>
      <c r="BY70186" s="77"/>
    </row>
    <row r="70187" spans="73:77" x14ac:dyDescent="0.25">
      <c r="BU70187" s="75"/>
      <c r="BV70187" s="76"/>
      <c r="BW70187" s="76"/>
      <c r="BX70187" s="77"/>
      <c r="BY70187" s="77"/>
    </row>
    <row r="70188" spans="73:77" x14ac:dyDescent="0.25">
      <c r="BU70188" s="75"/>
      <c r="BV70188" s="76"/>
      <c r="BW70188" s="76"/>
      <c r="BX70188" s="77"/>
      <c r="BY70188" s="77"/>
    </row>
    <row r="70189" spans="73:77" x14ac:dyDescent="0.25">
      <c r="BU70189" s="75"/>
      <c r="BV70189" s="76"/>
      <c r="BW70189" s="76"/>
      <c r="BX70189" s="77"/>
      <c r="BY70189" s="77"/>
    </row>
    <row r="70190" spans="73:77" x14ac:dyDescent="0.25">
      <c r="BU70190" s="75"/>
      <c r="BV70190" s="76"/>
      <c r="BW70190" s="76"/>
      <c r="BX70190" s="77"/>
      <c r="BY70190" s="77"/>
    </row>
    <row r="70191" spans="73:77" x14ac:dyDescent="0.25">
      <c r="BU70191" s="75"/>
      <c r="BV70191" s="76"/>
      <c r="BW70191" s="76"/>
      <c r="BX70191" s="77"/>
      <c r="BY70191" s="77"/>
    </row>
    <row r="70192" spans="73:77" x14ac:dyDescent="0.25">
      <c r="BU70192" s="75"/>
      <c r="BV70192" s="76"/>
      <c r="BW70192" s="76"/>
      <c r="BX70192" s="77"/>
      <c r="BY70192" s="77"/>
    </row>
    <row r="70193" spans="73:77" x14ac:dyDescent="0.25">
      <c r="BU70193" s="75"/>
      <c r="BV70193" s="76"/>
      <c r="BW70193" s="76"/>
      <c r="BX70193" s="77"/>
      <c r="BY70193" s="77"/>
    </row>
    <row r="70194" spans="73:77" x14ac:dyDescent="0.25">
      <c r="BU70194" s="75"/>
      <c r="BV70194" s="76"/>
      <c r="BW70194" s="76"/>
      <c r="BX70194" s="77"/>
      <c r="BY70194" s="77"/>
    </row>
    <row r="70195" spans="73:77" x14ac:dyDescent="0.25">
      <c r="BU70195" s="75"/>
      <c r="BV70195" s="76"/>
      <c r="BW70195" s="76"/>
      <c r="BX70195" s="77"/>
      <c r="BY70195" s="77"/>
    </row>
    <row r="70196" spans="73:77" x14ac:dyDescent="0.25">
      <c r="BU70196" s="75"/>
      <c r="BV70196" s="76"/>
      <c r="BW70196" s="76"/>
      <c r="BX70196" s="77"/>
      <c r="BY70196" s="77"/>
    </row>
    <row r="70197" spans="73:77" x14ac:dyDescent="0.25">
      <c r="BU70197" s="75"/>
      <c r="BV70197" s="76"/>
      <c r="BW70197" s="76"/>
      <c r="BX70197" s="77"/>
      <c r="BY70197" s="77"/>
    </row>
    <row r="70198" spans="73:77" x14ac:dyDescent="0.25">
      <c r="BU70198" s="75"/>
      <c r="BV70198" s="76"/>
      <c r="BW70198" s="76"/>
      <c r="BX70198" s="77"/>
      <c r="BY70198" s="77"/>
    </row>
    <row r="70199" spans="73:77" x14ac:dyDescent="0.25">
      <c r="BU70199" s="75"/>
      <c r="BV70199" s="76"/>
      <c r="BW70199" s="76"/>
      <c r="BX70199" s="77"/>
      <c r="BY70199" s="77"/>
    </row>
    <row r="70200" spans="73:77" x14ac:dyDescent="0.25">
      <c r="BU70200" s="75"/>
      <c r="BV70200" s="76"/>
      <c r="BW70200" s="76"/>
      <c r="BX70200" s="77"/>
      <c r="BY70200" s="77"/>
    </row>
    <row r="70201" spans="73:77" x14ac:dyDescent="0.25">
      <c r="BU70201" s="75"/>
      <c r="BV70201" s="76"/>
      <c r="BW70201" s="76"/>
      <c r="BX70201" s="77"/>
      <c r="BY70201" s="77"/>
    </row>
    <row r="70202" spans="73:77" x14ac:dyDescent="0.25">
      <c r="BU70202" s="75"/>
      <c r="BV70202" s="76"/>
      <c r="BW70202" s="76"/>
      <c r="BX70202" s="77"/>
      <c r="BY70202" s="77"/>
    </row>
    <row r="70203" spans="73:77" x14ac:dyDescent="0.25">
      <c r="BU70203" s="75"/>
      <c r="BV70203" s="76"/>
      <c r="BW70203" s="76"/>
      <c r="BX70203" s="77"/>
      <c r="BY70203" s="77"/>
    </row>
    <row r="70204" spans="73:77" x14ac:dyDescent="0.25">
      <c r="BU70204" s="75"/>
      <c r="BV70204" s="76"/>
      <c r="BW70204" s="76"/>
      <c r="BX70204" s="77"/>
      <c r="BY70204" s="77"/>
    </row>
    <row r="70205" spans="73:77" x14ac:dyDescent="0.25">
      <c r="BU70205" s="75"/>
      <c r="BV70205" s="76"/>
      <c r="BW70205" s="76"/>
      <c r="BX70205" s="77"/>
      <c r="BY70205" s="77"/>
    </row>
    <row r="70206" spans="73:77" x14ac:dyDescent="0.25">
      <c r="BU70206" s="75"/>
      <c r="BV70206" s="76"/>
      <c r="BW70206" s="76"/>
      <c r="BX70206" s="77"/>
      <c r="BY70206" s="77"/>
    </row>
    <row r="70207" spans="73:77" x14ac:dyDescent="0.25">
      <c r="BU70207" s="75"/>
      <c r="BV70207" s="76"/>
      <c r="BW70207" s="76"/>
      <c r="BX70207" s="77"/>
      <c r="BY70207" s="77"/>
    </row>
    <row r="70208" spans="73:77" x14ac:dyDescent="0.25">
      <c r="BU70208" s="75"/>
      <c r="BV70208" s="76"/>
      <c r="BW70208" s="76"/>
      <c r="BX70208" s="77"/>
      <c r="BY70208" s="77"/>
    </row>
    <row r="70209" spans="73:77" x14ac:dyDescent="0.25">
      <c r="BU70209" s="75"/>
      <c r="BV70209" s="76"/>
      <c r="BW70209" s="76"/>
      <c r="BX70209" s="77"/>
      <c r="BY70209" s="77"/>
    </row>
    <row r="70210" spans="73:77" x14ac:dyDescent="0.25">
      <c r="BU70210" s="75"/>
      <c r="BV70210" s="76"/>
      <c r="BW70210" s="76"/>
      <c r="BX70210" s="77"/>
      <c r="BY70210" s="77"/>
    </row>
    <row r="70211" spans="73:77" x14ac:dyDescent="0.25">
      <c r="BU70211" s="75"/>
      <c r="BV70211" s="76"/>
      <c r="BW70211" s="76"/>
      <c r="BX70211" s="77"/>
      <c r="BY70211" s="77"/>
    </row>
    <row r="70212" spans="73:77" x14ac:dyDescent="0.25">
      <c r="BU70212" s="75"/>
      <c r="BV70212" s="76"/>
      <c r="BW70212" s="76"/>
      <c r="BX70212" s="77"/>
      <c r="BY70212" s="77"/>
    </row>
    <row r="70213" spans="73:77" x14ac:dyDescent="0.25">
      <c r="BU70213" s="75"/>
      <c r="BV70213" s="76"/>
      <c r="BW70213" s="76"/>
      <c r="BX70213" s="77"/>
      <c r="BY70213" s="77"/>
    </row>
    <row r="70214" spans="73:77" x14ac:dyDescent="0.25">
      <c r="BU70214" s="75"/>
      <c r="BV70214" s="76"/>
      <c r="BW70214" s="76"/>
      <c r="BX70214" s="77"/>
      <c r="BY70214" s="77"/>
    </row>
    <row r="70215" spans="73:77" x14ac:dyDescent="0.25">
      <c r="BU70215" s="75"/>
      <c r="BV70215" s="76"/>
      <c r="BW70215" s="76"/>
      <c r="BX70215" s="77"/>
      <c r="BY70215" s="77"/>
    </row>
    <row r="70216" spans="73:77" x14ac:dyDescent="0.25">
      <c r="BU70216" s="75"/>
      <c r="BV70216" s="76"/>
      <c r="BW70216" s="76"/>
      <c r="BX70216" s="77"/>
      <c r="BY70216" s="77"/>
    </row>
    <row r="70217" spans="73:77" x14ac:dyDescent="0.25">
      <c r="BU70217" s="75"/>
      <c r="BV70217" s="76"/>
      <c r="BW70217" s="76"/>
      <c r="BX70217" s="77"/>
      <c r="BY70217" s="77"/>
    </row>
    <row r="70218" spans="73:77" x14ac:dyDescent="0.25">
      <c r="BU70218" s="75"/>
      <c r="BV70218" s="76"/>
      <c r="BW70218" s="76"/>
      <c r="BX70218" s="77"/>
      <c r="BY70218" s="77"/>
    </row>
    <row r="70219" spans="73:77" x14ac:dyDescent="0.25">
      <c r="BU70219" s="75"/>
      <c r="BV70219" s="76"/>
      <c r="BW70219" s="76"/>
      <c r="BX70219" s="77"/>
      <c r="BY70219" s="77"/>
    </row>
    <row r="70220" spans="73:77" x14ac:dyDescent="0.25">
      <c r="BU70220" s="75"/>
      <c r="BV70220" s="76"/>
      <c r="BW70220" s="76"/>
      <c r="BX70220" s="77"/>
      <c r="BY70220" s="77"/>
    </row>
    <row r="70221" spans="73:77" x14ac:dyDescent="0.25">
      <c r="BU70221" s="75"/>
      <c r="BV70221" s="76"/>
      <c r="BW70221" s="76"/>
      <c r="BX70221" s="77"/>
      <c r="BY70221" s="77"/>
    </row>
    <row r="70222" spans="73:77" x14ac:dyDescent="0.25">
      <c r="BU70222" s="75"/>
      <c r="BV70222" s="76"/>
      <c r="BW70222" s="76"/>
      <c r="BX70222" s="77"/>
      <c r="BY70222" s="77"/>
    </row>
    <row r="70223" spans="73:77" x14ac:dyDescent="0.25">
      <c r="BU70223" s="75"/>
      <c r="BV70223" s="76"/>
      <c r="BW70223" s="76"/>
      <c r="BX70223" s="77"/>
      <c r="BY70223" s="77"/>
    </row>
    <row r="70224" spans="73:77" x14ac:dyDescent="0.25">
      <c r="BU70224" s="75"/>
      <c r="BV70224" s="76"/>
      <c r="BW70224" s="76"/>
      <c r="BX70224" s="77"/>
      <c r="BY70224" s="77"/>
    </row>
    <row r="70225" spans="73:77" x14ac:dyDescent="0.25">
      <c r="BU70225" s="75"/>
      <c r="BV70225" s="76"/>
      <c r="BW70225" s="76"/>
      <c r="BX70225" s="77"/>
      <c r="BY70225" s="77"/>
    </row>
    <row r="70226" spans="73:77" x14ac:dyDescent="0.25">
      <c r="BU70226" s="75"/>
      <c r="BV70226" s="76"/>
      <c r="BW70226" s="76"/>
      <c r="BX70226" s="77"/>
      <c r="BY70226" s="77"/>
    </row>
    <row r="70227" spans="73:77" x14ac:dyDescent="0.25">
      <c r="BU70227" s="75"/>
      <c r="BV70227" s="76"/>
      <c r="BW70227" s="76"/>
      <c r="BX70227" s="77"/>
      <c r="BY70227" s="77"/>
    </row>
    <row r="70228" spans="73:77" x14ac:dyDescent="0.25">
      <c r="BU70228" s="75"/>
      <c r="BV70228" s="76"/>
      <c r="BW70228" s="76"/>
      <c r="BX70228" s="77"/>
      <c r="BY70228" s="77"/>
    </row>
    <row r="70229" spans="73:77" x14ac:dyDescent="0.25">
      <c r="BU70229" s="75"/>
      <c r="BV70229" s="76"/>
      <c r="BW70229" s="76"/>
      <c r="BX70229" s="77"/>
      <c r="BY70229" s="77"/>
    </row>
    <row r="70230" spans="73:77" x14ac:dyDescent="0.25">
      <c r="BU70230" s="75"/>
      <c r="BV70230" s="76"/>
      <c r="BW70230" s="76"/>
      <c r="BX70230" s="77"/>
      <c r="BY70230" s="77"/>
    </row>
    <row r="70231" spans="73:77" x14ac:dyDescent="0.25">
      <c r="BU70231" s="75"/>
      <c r="BV70231" s="76"/>
      <c r="BW70231" s="76"/>
      <c r="BX70231" s="77"/>
      <c r="BY70231" s="77"/>
    </row>
    <row r="70232" spans="73:77" x14ac:dyDescent="0.25">
      <c r="BU70232" s="75"/>
      <c r="BV70232" s="76"/>
      <c r="BW70232" s="76"/>
      <c r="BX70232" s="77"/>
      <c r="BY70232" s="77"/>
    </row>
    <row r="70233" spans="73:77" x14ac:dyDescent="0.25">
      <c r="BU70233" s="75"/>
      <c r="BV70233" s="76"/>
      <c r="BW70233" s="76"/>
      <c r="BX70233" s="77"/>
      <c r="BY70233" s="77"/>
    </row>
    <row r="70234" spans="73:77" x14ac:dyDescent="0.25">
      <c r="BU70234" s="75"/>
      <c r="BV70234" s="76"/>
      <c r="BW70234" s="76"/>
      <c r="BX70234" s="77"/>
      <c r="BY70234" s="77"/>
    </row>
    <row r="70235" spans="73:77" x14ac:dyDescent="0.25">
      <c r="BU70235" s="75"/>
      <c r="BV70235" s="76"/>
      <c r="BW70235" s="76"/>
      <c r="BX70235" s="77"/>
      <c r="BY70235" s="77"/>
    </row>
    <row r="70236" spans="73:77" x14ac:dyDescent="0.25">
      <c r="BU70236" s="75"/>
      <c r="BV70236" s="76"/>
      <c r="BW70236" s="76"/>
      <c r="BX70236" s="77"/>
      <c r="BY70236" s="77"/>
    </row>
    <row r="70237" spans="73:77" x14ac:dyDescent="0.25">
      <c r="BU70237" s="75"/>
      <c r="BV70237" s="76"/>
      <c r="BW70237" s="76"/>
      <c r="BX70237" s="77"/>
      <c r="BY70237" s="77"/>
    </row>
    <row r="70238" spans="73:77" x14ac:dyDescent="0.25">
      <c r="BU70238" s="75"/>
      <c r="BV70238" s="76"/>
      <c r="BW70238" s="76"/>
      <c r="BX70238" s="77"/>
      <c r="BY70238" s="77"/>
    </row>
    <row r="70239" spans="73:77" x14ac:dyDescent="0.25">
      <c r="BU70239" s="75"/>
      <c r="BV70239" s="76"/>
      <c r="BW70239" s="76"/>
      <c r="BX70239" s="77"/>
      <c r="BY70239" s="77"/>
    </row>
    <row r="70240" spans="73:77" x14ac:dyDescent="0.25">
      <c r="BU70240" s="75"/>
      <c r="BV70240" s="76"/>
      <c r="BW70240" s="76"/>
      <c r="BX70240" s="77"/>
      <c r="BY70240" s="77"/>
    </row>
    <row r="70241" spans="73:77" x14ac:dyDescent="0.25">
      <c r="BU70241" s="75"/>
      <c r="BV70241" s="76"/>
      <c r="BW70241" s="76"/>
      <c r="BX70241" s="77"/>
      <c r="BY70241" s="77"/>
    </row>
    <row r="70242" spans="73:77" x14ac:dyDescent="0.25">
      <c r="BU70242" s="75"/>
      <c r="BV70242" s="76"/>
      <c r="BW70242" s="76"/>
      <c r="BX70242" s="77"/>
      <c r="BY70242" s="77"/>
    </row>
    <row r="70243" spans="73:77" x14ac:dyDescent="0.25">
      <c r="BU70243" s="75"/>
      <c r="BV70243" s="76"/>
      <c r="BW70243" s="76"/>
      <c r="BX70243" s="77"/>
      <c r="BY70243" s="77"/>
    </row>
    <row r="70244" spans="73:77" x14ac:dyDescent="0.25">
      <c r="BU70244" s="75"/>
      <c r="BV70244" s="76"/>
      <c r="BW70244" s="76"/>
      <c r="BX70244" s="77"/>
      <c r="BY70244" s="77"/>
    </row>
    <row r="70245" spans="73:77" x14ac:dyDescent="0.25">
      <c r="BU70245" s="75"/>
      <c r="BV70245" s="76"/>
      <c r="BW70245" s="76"/>
      <c r="BX70245" s="77"/>
      <c r="BY70245" s="77"/>
    </row>
    <row r="70246" spans="73:77" x14ac:dyDescent="0.25">
      <c r="BU70246" s="75"/>
      <c r="BV70246" s="76"/>
      <c r="BW70246" s="76"/>
      <c r="BX70246" s="77"/>
      <c r="BY70246" s="77"/>
    </row>
    <row r="70247" spans="73:77" x14ac:dyDescent="0.25">
      <c r="BU70247" s="75"/>
      <c r="BV70247" s="76"/>
      <c r="BW70247" s="76"/>
      <c r="BX70247" s="77"/>
      <c r="BY70247" s="77"/>
    </row>
    <row r="70248" spans="73:77" x14ac:dyDescent="0.25">
      <c r="BU70248" s="75"/>
      <c r="BV70248" s="76"/>
      <c r="BW70248" s="76"/>
      <c r="BX70248" s="77"/>
      <c r="BY70248" s="77"/>
    </row>
    <row r="70249" spans="73:77" x14ac:dyDescent="0.25">
      <c r="BU70249" s="75"/>
      <c r="BV70249" s="76"/>
      <c r="BW70249" s="76"/>
      <c r="BX70249" s="77"/>
      <c r="BY70249" s="77"/>
    </row>
    <row r="70250" spans="73:77" x14ac:dyDescent="0.25">
      <c r="BU70250" s="75"/>
      <c r="BV70250" s="76"/>
      <c r="BW70250" s="76"/>
      <c r="BX70250" s="77"/>
      <c r="BY70250" s="77"/>
    </row>
    <row r="70251" spans="73:77" x14ac:dyDescent="0.25">
      <c r="BU70251" s="75"/>
      <c r="BV70251" s="76"/>
      <c r="BW70251" s="76"/>
      <c r="BX70251" s="77"/>
      <c r="BY70251" s="77"/>
    </row>
    <row r="70252" spans="73:77" x14ac:dyDescent="0.25">
      <c r="BU70252" s="75"/>
      <c r="BV70252" s="76"/>
      <c r="BW70252" s="76"/>
      <c r="BX70252" s="77"/>
      <c r="BY70252" s="77"/>
    </row>
    <row r="70253" spans="73:77" x14ac:dyDescent="0.25">
      <c r="BU70253" s="75"/>
      <c r="BV70253" s="76"/>
      <c r="BW70253" s="76"/>
      <c r="BX70253" s="77"/>
      <c r="BY70253" s="77"/>
    </row>
    <row r="70254" spans="73:77" x14ac:dyDescent="0.25">
      <c r="BU70254" s="75"/>
      <c r="BV70254" s="76"/>
      <c r="BW70254" s="76"/>
      <c r="BX70254" s="77"/>
      <c r="BY70254" s="77"/>
    </row>
    <row r="70255" spans="73:77" x14ac:dyDescent="0.25">
      <c r="BU70255" s="75"/>
      <c r="BV70255" s="76"/>
      <c r="BW70255" s="76"/>
      <c r="BX70255" s="77"/>
      <c r="BY70255" s="77"/>
    </row>
    <row r="70256" spans="73:77" x14ac:dyDescent="0.25">
      <c r="BU70256" s="75"/>
      <c r="BV70256" s="76"/>
      <c r="BW70256" s="76"/>
      <c r="BX70256" s="77"/>
      <c r="BY70256" s="77"/>
    </row>
    <row r="70257" spans="73:77" x14ac:dyDescent="0.25">
      <c r="BU70257" s="75"/>
      <c r="BV70257" s="76"/>
      <c r="BW70257" s="76"/>
      <c r="BX70257" s="77"/>
      <c r="BY70257" s="77"/>
    </row>
    <row r="70258" spans="73:77" x14ac:dyDescent="0.25">
      <c r="BU70258" s="75"/>
      <c r="BV70258" s="76"/>
      <c r="BW70258" s="76"/>
      <c r="BX70258" s="77"/>
      <c r="BY70258" s="77"/>
    </row>
    <row r="70259" spans="73:77" x14ac:dyDescent="0.25">
      <c r="BU70259" s="75"/>
      <c r="BV70259" s="76"/>
      <c r="BW70259" s="76"/>
      <c r="BX70259" s="77"/>
      <c r="BY70259" s="77"/>
    </row>
    <row r="70260" spans="73:77" x14ac:dyDescent="0.25">
      <c r="BU70260" s="75"/>
      <c r="BV70260" s="76"/>
      <c r="BW70260" s="76"/>
      <c r="BX70260" s="77"/>
      <c r="BY70260" s="77"/>
    </row>
    <row r="70261" spans="73:77" x14ac:dyDescent="0.25">
      <c r="BU70261" s="75"/>
      <c r="BV70261" s="76"/>
      <c r="BW70261" s="76"/>
      <c r="BX70261" s="77"/>
      <c r="BY70261" s="77"/>
    </row>
    <row r="70262" spans="73:77" x14ac:dyDescent="0.25">
      <c r="BU70262" s="75"/>
      <c r="BV70262" s="76"/>
      <c r="BW70262" s="76"/>
      <c r="BX70262" s="77"/>
      <c r="BY70262" s="77"/>
    </row>
    <row r="70263" spans="73:77" x14ac:dyDescent="0.25">
      <c r="BU70263" s="75"/>
      <c r="BV70263" s="76"/>
      <c r="BW70263" s="76"/>
      <c r="BX70263" s="77"/>
      <c r="BY70263" s="77"/>
    </row>
    <row r="70264" spans="73:77" x14ac:dyDescent="0.25">
      <c r="BU70264" s="75"/>
      <c r="BV70264" s="76"/>
      <c r="BW70264" s="76"/>
      <c r="BX70264" s="77"/>
      <c r="BY70264" s="77"/>
    </row>
    <row r="70265" spans="73:77" x14ac:dyDescent="0.25">
      <c r="BU70265" s="75"/>
      <c r="BV70265" s="76"/>
      <c r="BW70265" s="76"/>
      <c r="BX70265" s="77"/>
      <c r="BY70265" s="77"/>
    </row>
    <row r="70266" spans="73:77" x14ac:dyDescent="0.25">
      <c r="BU70266" s="75"/>
      <c r="BV70266" s="76"/>
      <c r="BW70266" s="76"/>
      <c r="BX70266" s="77"/>
      <c r="BY70266" s="77"/>
    </row>
    <row r="70267" spans="73:77" x14ac:dyDescent="0.25">
      <c r="BU70267" s="75"/>
      <c r="BV70267" s="76"/>
      <c r="BW70267" s="76"/>
      <c r="BX70267" s="77"/>
      <c r="BY70267" s="77"/>
    </row>
    <row r="70268" spans="73:77" x14ac:dyDescent="0.25">
      <c r="BU70268" s="75"/>
      <c r="BV70268" s="76"/>
      <c r="BW70268" s="76"/>
      <c r="BX70268" s="77"/>
      <c r="BY70268" s="77"/>
    </row>
    <row r="70269" spans="73:77" x14ac:dyDescent="0.25">
      <c r="BU70269" s="75"/>
      <c r="BV70269" s="76"/>
      <c r="BW70269" s="76"/>
      <c r="BX70269" s="77"/>
      <c r="BY70269" s="77"/>
    </row>
    <row r="70270" spans="73:77" x14ac:dyDescent="0.25">
      <c r="BU70270" s="75"/>
      <c r="BV70270" s="76"/>
      <c r="BW70270" s="76"/>
      <c r="BX70270" s="77"/>
      <c r="BY70270" s="77"/>
    </row>
    <row r="70271" spans="73:77" x14ac:dyDescent="0.25">
      <c r="BU70271" s="75"/>
      <c r="BV70271" s="76"/>
      <c r="BW70271" s="76"/>
      <c r="BX70271" s="77"/>
      <c r="BY70271" s="77"/>
    </row>
    <row r="70272" spans="73:77" x14ac:dyDescent="0.25">
      <c r="BU70272" s="75"/>
      <c r="BV70272" s="76"/>
      <c r="BW70272" s="76"/>
      <c r="BX70272" s="77"/>
      <c r="BY70272" s="77"/>
    </row>
    <row r="70273" spans="73:77" x14ac:dyDescent="0.25">
      <c r="BU70273" s="75"/>
      <c r="BV70273" s="76"/>
      <c r="BW70273" s="76"/>
      <c r="BX70273" s="77"/>
      <c r="BY70273" s="77"/>
    </row>
    <row r="70274" spans="73:77" x14ac:dyDescent="0.25">
      <c r="BU70274" s="75"/>
      <c r="BV70274" s="76"/>
      <c r="BW70274" s="76"/>
      <c r="BX70274" s="77"/>
      <c r="BY70274" s="77"/>
    </row>
    <row r="70275" spans="73:77" x14ac:dyDescent="0.25">
      <c r="BU70275" s="75"/>
      <c r="BV70275" s="76"/>
      <c r="BW70275" s="76"/>
      <c r="BX70275" s="77"/>
      <c r="BY70275" s="77"/>
    </row>
    <row r="70276" spans="73:77" x14ac:dyDescent="0.25">
      <c r="BU70276" s="75"/>
      <c r="BV70276" s="76"/>
      <c r="BW70276" s="76"/>
      <c r="BX70276" s="77"/>
      <c r="BY70276" s="77"/>
    </row>
    <row r="70277" spans="73:77" x14ac:dyDescent="0.25">
      <c r="BU70277" s="75"/>
      <c r="BV70277" s="76"/>
      <c r="BW70277" s="76"/>
      <c r="BX70277" s="77"/>
      <c r="BY70277" s="77"/>
    </row>
    <row r="70278" spans="73:77" x14ac:dyDescent="0.25">
      <c r="BU70278" s="75"/>
      <c r="BV70278" s="76"/>
      <c r="BW70278" s="76"/>
      <c r="BX70278" s="77"/>
      <c r="BY70278" s="77"/>
    </row>
    <row r="70279" spans="73:77" x14ac:dyDescent="0.25">
      <c r="BU70279" s="75"/>
      <c r="BV70279" s="76"/>
      <c r="BW70279" s="76"/>
      <c r="BX70279" s="77"/>
      <c r="BY70279" s="77"/>
    </row>
    <row r="70280" spans="73:77" x14ac:dyDescent="0.25">
      <c r="BU70280" s="75"/>
      <c r="BV70280" s="76"/>
      <c r="BW70280" s="76"/>
      <c r="BX70280" s="77"/>
      <c r="BY70280" s="77"/>
    </row>
    <row r="70281" spans="73:77" x14ac:dyDescent="0.25">
      <c r="BU70281" s="75"/>
      <c r="BV70281" s="76"/>
      <c r="BW70281" s="76"/>
      <c r="BX70281" s="77"/>
      <c r="BY70281" s="77"/>
    </row>
    <row r="70282" spans="73:77" x14ac:dyDescent="0.25">
      <c r="BU70282" s="75"/>
      <c r="BV70282" s="76"/>
      <c r="BW70282" s="76"/>
      <c r="BX70282" s="77"/>
      <c r="BY70282" s="77"/>
    </row>
    <row r="70283" spans="73:77" x14ac:dyDescent="0.25">
      <c r="BU70283" s="75"/>
      <c r="BV70283" s="76"/>
      <c r="BW70283" s="76"/>
      <c r="BX70283" s="77"/>
      <c r="BY70283" s="77"/>
    </row>
    <row r="70284" spans="73:77" x14ac:dyDescent="0.25">
      <c r="BU70284" s="75"/>
      <c r="BV70284" s="76"/>
      <c r="BW70284" s="76"/>
      <c r="BX70284" s="77"/>
      <c r="BY70284" s="77"/>
    </row>
    <row r="70285" spans="73:77" x14ac:dyDescent="0.25">
      <c r="BU70285" s="75"/>
      <c r="BV70285" s="76"/>
      <c r="BW70285" s="76"/>
      <c r="BX70285" s="77"/>
      <c r="BY70285" s="77"/>
    </row>
    <row r="70286" spans="73:77" x14ac:dyDescent="0.25">
      <c r="BU70286" s="75"/>
      <c r="BV70286" s="76"/>
      <c r="BW70286" s="76"/>
      <c r="BX70286" s="77"/>
      <c r="BY70286" s="77"/>
    </row>
    <row r="70287" spans="73:77" x14ac:dyDescent="0.25">
      <c r="BU70287" s="75"/>
      <c r="BV70287" s="76"/>
      <c r="BW70287" s="76"/>
      <c r="BX70287" s="77"/>
      <c r="BY70287" s="77"/>
    </row>
    <row r="70288" spans="73:77" x14ac:dyDescent="0.25">
      <c r="BU70288" s="75"/>
      <c r="BV70288" s="76"/>
      <c r="BW70288" s="76"/>
      <c r="BX70288" s="77"/>
      <c r="BY70288" s="77"/>
    </row>
    <row r="70289" spans="73:77" x14ac:dyDescent="0.25">
      <c r="BU70289" s="75"/>
      <c r="BV70289" s="76"/>
      <c r="BW70289" s="76"/>
      <c r="BX70289" s="77"/>
      <c r="BY70289" s="77"/>
    </row>
    <row r="70290" spans="73:77" x14ac:dyDescent="0.25">
      <c r="BU70290" s="75"/>
      <c r="BV70290" s="76"/>
      <c r="BW70290" s="76"/>
      <c r="BX70290" s="77"/>
      <c r="BY70290" s="77"/>
    </row>
    <row r="70291" spans="73:77" x14ac:dyDescent="0.25">
      <c r="BU70291" s="75"/>
      <c r="BV70291" s="76"/>
      <c r="BW70291" s="76"/>
      <c r="BX70291" s="77"/>
      <c r="BY70291" s="77"/>
    </row>
    <row r="70292" spans="73:77" x14ac:dyDescent="0.25">
      <c r="BU70292" s="75"/>
      <c r="BV70292" s="76"/>
      <c r="BW70292" s="76"/>
      <c r="BX70292" s="77"/>
      <c r="BY70292" s="77"/>
    </row>
    <row r="70293" spans="73:77" x14ac:dyDescent="0.25">
      <c r="BU70293" s="75"/>
      <c r="BV70293" s="76"/>
      <c r="BW70293" s="76"/>
      <c r="BX70293" s="77"/>
      <c r="BY70293" s="77"/>
    </row>
    <row r="70294" spans="73:77" x14ac:dyDescent="0.25">
      <c r="BU70294" s="75"/>
      <c r="BV70294" s="76"/>
      <c r="BW70294" s="76"/>
      <c r="BX70294" s="77"/>
      <c r="BY70294" s="77"/>
    </row>
    <row r="70295" spans="73:77" x14ac:dyDescent="0.25">
      <c r="BU70295" s="75"/>
      <c r="BV70295" s="76"/>
      <c r="BW70295" s="76"/>
      <c r="BX70295" s="77"/>
      <c r="BY70295" s="77"/>
    </row>
    <row r="70296" spans="73:77" x14ac:dyDescent="0.25">
      <c r="BU70296" s="75"/>
      <c r="BV70296" s="76"/>
      <c r="BW70296" s="76"/>
      <c r="BX70296" s="77"/>
      <c r="BY70296" s="77"/>
    </row>
    <row r="70297" spans="73:77" x14ac:dyDescent="0.25">
      <c r="BU70297" s="75"/>
      <c r="BV70297" s="76"/>
      <c r="BW70297" s="76"/>
      <c r="BX70297" s="77"/>
      <c r="BY70297" s="77"/>
    </row>
    <row r="70298" spans="73:77" x14ac:dyDescent="0.25">
      <c r="BU70298" s="75"/>
      <c r="BV70298" s="76"/>
      <c r="BW70298" s="76"/>
      <c r="BX70298" s="77"/>
      <c r="BY70298" s="77"/>
    </row>
    <row r="70299" spans="73:77" x14ac:dyDescent="0.25">
      <c r="BU70299" s="75"/>
      <c r="BV70299" s="76"/>
      <c r="BW70299" s="76"/>
      <c r="BX70299" s="77"/>
      <c r="BY70299" s="77"/>
    </row>
    <row r="70300" spans="73:77" x14ac:dyDescent="0.25">
      <c r="BU70300" s="75"/>
      <c r="BV70300" s="76"/>
      <c r="BW70300" s="76"/>
      <c r="BX70300" s="77"/>
      <c r="BY70300" s="77"/>
    </row>
    <row r="70301" spans="73:77" x14ac:dyDescent="0.25">
      <c r="BU70301" s="75"/>
      <c r="BV70301" s="76"/>
      <c r="BW70301" s="76"/>
      <c r="BX70301" s="77"/>
      <c r="BY70301" s="77"/>
    </row>
    <row r="70302" spans="73:77" x14ac:dyDescent="0.25">
      <c r="BU70302" s="75"/>
      <c r="BV70302" s="76"/>
      <c r="BW70302" s="76"/>
      <c r="BX70302" s="77"/>
      <c r="BY70302" s="77"/>
    </row>
    <row r="70303" spans="73:77" x14ac:dyDescent="0.25">
      <c r="BU70303" s="75"/>
      <c r="BV70303" s="76"/>
      <c r="BW70303" s="76"/>
      <c r="BX70303" s="77"/>
      <c r="BY70303" s="77"/>
    </row>
    <row r="70304" spans="73:77" x14ac:dyDescent="0.25">
      <c r="BU70304" s="75"/>
      <c r="BV70304" s="76"/>
      <c r="BW70304" s="76"/>
      <c r="BX70304" s="77"/>
      <c r="BY70304" s="77"/>
    </row>
    <row r="70305" spans="73:77" x14ac:dyDescent="0.25">
      <c r="BU70305" s="75"/>
      <c r="BV70305" s="76"/>
      <c r="BW70305" s="76"/>
      <c r="BX70305" s="77"/>
      <c r="BY70305" s="77"/>
    </row>
    <row r="70306" spans="73:77" x14ac:dyDescent="0.25">
      <c r="BU70306" s="75"/>
      <c r="BV70306" s="76"/>
      <c r="BW70306" s="76"/>
      <c r="BX70306" s="77"/>
      <c r="BY70306" s="77"/>
    </row>
    <row r="70307" spans="73:77" x14ac:dyDescent="0.25">
      <c r="BU70307" s="75"/>
      <c r="BV70307" s="76"/>
      <c r="BW70307" s="76"/>
      <c r="BX70307" s="77"/>
      <c r="BY70307" s="77"/>
    </row>
    <row r="70308" spans="73:77" x14ac:dyDescent="0.25">
      <c r="BU70308" s="75"/>
      <c r="BV70308" s="76"/>
      <c r="BW70308" s="76"/>
      <c r="BX70308" s="77"/>
      <c r="BY70308" s="77"/>
    </row>
    <row r="70309" spans="73:77" x14ac:dyDescent="0.25">
      <c r="BU70309" s="75"/>
      <c r="BV70309" s="76"/>
      <c r="BW70309" s="76"/>
      <c r="BX70309" s="77"/>
      <c r="BY70309" s="77"/>
    </row>
    <row r="70310" spans="73:77" x14ac:dyDescent="0.25">
      <c r="BU70310" s="75"/>
      <c r="BV70310" s="76"/>
      <c r="BW70310" s="76"/>
      <c r="BX70310" s="77"/>
      <c r="BY70310" s="77"/>
    </row>
    <row r="70311" spans="73:77" x14ac:dyDescent="0.25">
      <c r="BU70311" s="75"/>
      <c r="BV70311" s="76"/>
      <c r="BW70311" s="76"/>
      <c r="BX70311" s="77"/>
      <c r="BY70311" s="77"/>
    </row>
    <row r="70312" spans="73:77" x14ac:dyDescent="0.25">
      <c r="BU70312" s="75"/>
      <c r="BV70312" s="76"/>
      <c r="BW70312" s="76"/>
      <c r="BX70312" s="77"/>
      <c r="BY70312" s="77"/>
    </row>
    <row r="70313" spans="73:77" x14ac:dyDescent="0.25">
      <c r="BU70313" s="75"/>
      <c r="BV70313" s="76"/>
      <c r="BW70313" s="76"/>
      <c r="BX70313" s="77"/>
      <c r="BY70313" s="77"/>
    </row>
    <row r="70314" spans="73:77" x14ac:dyDescent="0.25">
      <c r="BU70314" s="75"/>
      <c r="BV70314" s="76"/>
      <c r="BW70314" s="76"/>
      <c r="BX70314" s="77"/>
      <c r="BY70314" s="77"/>
    </row>
    <row r="70315" spans="73:77" x14ac:dyDescent="0.25">
      <c r="BU70315" s="75"/>
      <c r="BV70315" s="76"/>
      <c r="BW70315" s="76"/>
      <c r="BX70315" s="77"/>
      <c r="BY70315" s="77"/>
    </row>
    <row r="70316" spans="73:77" x14ac:dyDescent="0.25">
      <c r="BU70316" s="75"/>
      <c r="BV70316" s="76"/>
      <c r="BW70316" s="76"/>
      <c r="BX70316" s="77"/>
      <c r="BY70316" s="77"/>
    </row>
    <row r="70317" spans="73:77" x14ac:dyDescent="0.25">
      <c r="BU70317" s="75"/>
      <c r="BV70317" s="76"/>
      <c r="BW70317" s="76"/>
      <c r="BX70317" s="77"/>
      <c r="BY70317" s="77"/>
    </row>
    <row r="70318" spans="73:77" x14ac:dyDescent="0.25">
      <c r="BU70318" s="75"/>
      <c r="BV70318" s="76"/>
      <c r="BW70318" s="76"/>
      <c r="BX70318" s="77"/>
      <c r="BY70318" s="77"/>
    </row>
    <row r="70319" spans="73:77" x14ac:dyDescent="0.25">
      <c r="BU70319" s="75"/>
      <c r="BV70319" s="76"/>
      <c r="BW70319" s="76"/>
      <c r="BX70319" s="77"/>
      <c r="BY70319" s="77"/>
    </row>
    <row r="70320" spans="73:77" x14ac:dyDescent="0.25">
      <c r="BU70320" s="75"/>
      <c r="BV70320" s="76"/>
      <c r="BW70320" s="76"/>
      <c r="BX70320" s="77"/>
      <c r="BY70320" s="77"/>
    </row>
    <row r="70321" spans="73:77" x14ac:dyDescent="0.25">
      <c r="BU70321" s="75"/>
      <c r="BV70321" s="76"/>
      <c r="BW70321" s="76"/>
      <c r="BX70321" s="77"/>
      <c r="BY70321" s="77"/>
    </row>
    <row r="70322" spans="73:77" x14ac:dyDescent="0.25">
      <c r="BU70322" s="75"/>
      <c r="BV70322" s="76"/>
      <c r="BW70322" s="76"/>
      <c r="BX70322" s="77"/>
      <c r="BY70322" s="77"/>
    </row>
    <row r="70323" spans="73:77" x14ac:dyDescent="0.25">
      <c r="BU70323" s="75"/>
      <c r="BV70323" s="76"/>
      <c r="BW70323" s="76"/>
      <c r="BX70323" s="77"/>
      <c r="BY70323" s="77"/>
    </row>
    <row r="70324" spans="73:77" x14ac:dyDescent="0.25">
      <c r="BU70324" s="75"/>
      <c r="BV70324" s="76"/>
      <c r="BW70324" s="76"/>
      <c r="BX70324" s="77"/>
      <c r="BY70324" s="77"/>
    </row>
    <row r="70325" spans="73:77" x14ac:dyDescent="0.25">
      <c r="BU70325" s="75"/>
      <c r="BV70325" s="76"/>
      <c r="BW70325" s="76"/>
      <c r="BX70325" s="77"/>
      <c r="BY70325" s="77"/>
    </row>
    <row r="70326" spans="73:77" x14ac:dyDescent="0.25">
      <c r="BU70326" s="75"/>
      <c r="BV70326" s="76"/>
      <c r="BW70326" s="76"/>
      <c r="BX70326" s="77"/>
      <c r="BY70326" s="77"/>
    </row>
    <row r="70327" spans="73:77" x14ac:dyDescent="0.25">
      <c r="BU70327" s="75"/>
      <c r="BV70327" s="76"/>
      <c r="BW70327" s="76"/>
      <c r="BX70327" s="77"/>
      <c r="BY70327" s="77"/>
    </row>
    <row r="70328" spans="73:77" x14ac:dyDescent="0.25">
      <c r="BU70328" s="75"/>
      <c r="BV70328" s="76"/>
      <c r="BW70328" s="76"/>
      <c r="BX70328" s="77"/>
      <c r="BY70328" s="77"/>
    </row>
    <row r="70329" spans="73:77" x14ac:dyDescent="0.25">
      <c r="BU70329" s="75"/>
      <c r="BV70329" s="76"/>
      <c r="BW70329" s="76"/>
      <c r="BX70329" s="77"/>
      <c r="BY70329" s="77"/>
    </row>
    <row r="70330" spans="73:77" x14ac:dyDescent="0.25">
      <c r="BU70330" s="75"/>
      <c r="BV70330" s="76"/>
      <c r="BW70330" s="76"/>
      <c r="BX70330" s="77"/>
      <c r="BY70330" s="77"/>
    </row>
    <row r="70331" spans="73:77" x14ac:dyDescent="0.25">
      <c r="BU70331" s="75"/>
      <c r="BV70331" s="76"/>
      <c r="BW70331" s="76"/>
      <c r="BX70331" s="77"/>
      <c r="BY70331" s="77"/>
    </row>
    <row r="70332" spans="73:77" x14ac:dyDescent="0.25">
      <c r="BU70332" s="75"/>
      <c r="BV70332" s="76"/>
      <c r="BW70332" s="76"/>
      <c r="BX70332" s="77"/>
      <c r="BY70332" s="77"/>
    </row>
    <row r="70333" spans="73:77" x14ac:dyDescent="0.25">
      <c r="BU70333" s="75"/>
      <c r="BV70333" s="76"/>
      <c r="BW70333" s="76"/>
      <c r="BX70333" s="77"/>
      <c r="BY70333" s="77"/>
    </row>
    <row r="70334" spans="73:77" x14ac:dyDescent="0.25">
      <c r="BU70334" s="75"/>
      <c r="BV70334" s="76"/>
      <c r="BW70334" s="76"/>
      <c r="BX70334" s="77"/>
      <c r="BY70334" s="77"/>
    </row>
    <row r="70335" spans="73:77" x14ac:dyDescent="0.25">
      <c r="BU70335" s="75"/>
      <c r="BV70335" s="76"/>
      <c r="BW70335" s="76"/>
      <c r="BX70335" s="77"/>
      <c r="BY70335" s="77"/>
    </row>
    <row r="70336" spans="73:77" x14ac:dyDescent="0.25">
      <c r="BU70336" s="75"/>
      <c r="BV70336" s="76"/>
      <c r="BW70336" s="76"/>
      <c r="BX70336" s="77"/>
      <c r="BY70336" s="77"/>
    </row>
    <row r="70337" spans="73:77" x14ac:dyDescent="0.25">
      <c r="BU70337" s="75"/>
      <c r="BV70337" s="76"/>
      <c r="BW70337" s="76"/>
      <c r="BX70337" s="77"/>
      <c r="BY70337" s="77"/>
    </row>
    <row r="70338" spans="73:77" x14ac:dyDescent="0.25">
      <c r="BU70338" s="75"/>
      <c r="BV70338" s="76"/>
      <c r="BW70338" s="76"/>
      <c r="BX70338" s="77"/>
      <c r="BY70338" s="77"/>
    </row>
    <row r="70339" spans="73:77" x14ac:dyDescent="0.25">
      <c r="BU70339" s="75"/>
      <c r="BV70339" s="76"/>
      <c r="BW70339" s="76"/>
      <c r="BX70339" s="77"/>
      <c r="BY70339" s="77"/>
    </row>
    <row r="70340" spans="73:77" x14ac:dyDescent="0.25">
      <c r="BU70340" s="75"/>
      <c r="BV70340" s="76"/>
      <c r="BW70340" s="76"/>
      <c r="BX70340" s="77"/>
      <c r="BY70340" s="77"/>
    </row>
    <row r="70341" spans="73:77" x14ac:dyDescent="0.25">
      <c r="BU70341" s="75"/>
      <c r="BV70341" s="76"/>
      <c r="BW70341" s="76"/>
      <c r="BX70341" s="77"/>
      <c r="BY70341" s="77"/>
    </row>
    <row r="70342" spans="73:77" x14ac:dyDescent="0.25">
      <c r="BU70342" s="75"/>
      <c r="BV70342" s="76"/>
      <c r="BW70342" s="76"/>
      <c r="BX70342" s="77"/>
      <c r="BY70342" s="77"/>
    </row>
    <row r="70343" spans="73:77" x14ac:dyDescent="0.25">
      <c r="BU70343" s="75"/>
      <c r="BV70343" s="76"/>
      <c r="BW70343" s="76"/>
      <c r="BX70343" s="77"/>
      <c r="BY70343" s="77"/>
    </row>
    <row r="70344" spans="73:77" x14ac:dyDescent="0.25">
      <c r="BU70344" s="75"/>
      <c r="BV70344" s="76"/>
      <c r="BW70344" s="76"/>
      <c r="BX70344" s="77"/>
      <c r="BY70344" s="77"/>
    </row>
    <row r="70345" spans="73:77" x14ac:dyDescent="0.25">
      <c r="BU70345" s="75"/>
      <c r="BV70345" s="76"/>
      <c r="BW70345" s="76"/>
      <c r="BX70345" s="77"/>
      <c r="BY70345" s="77"/>
    </row>
    <row r="70346" spans="73:77" x14ac:dyDescent="0.25">
      <c r="BU70346" s="75"/>
      <c r="BV70346" s="76"/>
      <c r="BW70346" s="76"/>
      <c r="BX70346" s="77"/>
      <c r="BY70346" s="77"/>
    </row>
    <row r="70347" spans="73:77" x14ac:dyDescent="0.25">
      <c r="BU70347" s="75"/>
      <c r="BV70347" s="76"/>
      <c r="BW70347" s="76"/>
      <c r="BX70347" s="77"/>
      <c r="BY70347" s="77"/>
    </row>
    <row r="70348" spans="73:77" x14ac:dyDescent="0.25">
      <c r="BU70348" s="75"/>
      <c r="BV70348" s="76"/>
      <c r="BW70348" s="76"/>
      <c r="BX70348" s="77"/>
      <c r="BY70348" s="77"/>
    </row>
    <row r="70349" spans="73:77" x14ac:dyDescent="0.25">
      <c r="BU70349" s="75"/>
      <c r="BV70349" s="76"/>
      <c r="BW70349" s="76"/>
      <c r="BX70349" s="77"/>
      <c r="BY70349" s="77"/>
    </row>
    <row r="70350" spans="73:77" x14ac:dyDescent="0.25">
      <c r="BU70350" s="75"/>
      <c r="BV70350" s="76"/>
      <c r="BW70350" s="76"/>
      <c r="BX70350" s="77"/>
      <c r="BY70350" s="77"/>
    </row>
    <row r="70351" spans="73:77" x14ac:dyDescent="0.25">
      <c r="BU70351" s="75"/>
      <c r="BV70351" s="76"/>
      <c r="BW70351" s="76"/>
      <c r="BX70351" s="77"/>
      <c r="BY70351" s="77"/>
    </row>
    <row r="70352" spans="73:77" x14ac:dyDescent="0.25">
      <c r="BU70352" s="75"/>
      <c r="BV70352" s="76"/>
      <c r="BW70352" s="76"/>
      <c r="BX70352" s="77"/>
      <c r="BY70352" s="77"/>
    </row>
    <row r="70353" spans="73:77" x14ac:dyDescent="0.25">
      <c r="BU70353" s="75"/>
      <c r="BV70353" s="76"/>
      <c r="BW70353" s="76"/>
      <c r="BX70353" s="77"/>
      <c r="BY70353" s="77"/>
    </row>
    <row r="70354" spans="73:77" x14ac:dyDescent="0.25">
      <c r="BU70354" s="75"/>
      <c r="BV70354" s="76"/>
      <c r="BW70354" s="76"/>
      <c r="BX70354" s="77"/>
      <c r="BY70354" s="77"/>
    </row>
    <row r="70355" spans="73:77" x14ac:dyDescent="0.25">
      <c r="BU70355" s="75"/>
      <c r="BV70355" s="76"/>
      <c r="BW70355" s="76"/>
      <c r="BX70355" s="77"/>
      <c r="BY70355" s="77"/>
    </row>
    <row r="70356" spans="73:77" x14ac:dyDescent="0.25">
      <c r="BU70356" s="75"/>
      <c r="BV70356" s="76"/>
      <c r="BW70356" s="76"/>
      <c r="BX70356" s="77"/>
      <c r="BY70356" s="77"/>
    </row>
    <row r="70357" spans="73:77" x14ac:dyDescent="0.25">
      <c r="BU70357" s="75"/>
      <c r="BV70357" s="76"/>
      <c r="BW70357" s="76"/>
      <c r="BX70357" s="77"/>
      <c r="BY70357" s="77"/>
    </row>
    <row r="70358" spans="73:77" x14ac:dyDescent="0.25">
      <c r="BU70358" s="75"/>
      <c r="BV70358" s="76"/>
      <c r="BW70358" s="76"/>
      <c r="BX70358" s="77"/>
      <c r="BY70358" s="77"/>
    </row>
    <row r="70359" spans="73:77" x14ac:dyDescent="0.25">
      <c r="BU70359" s="75"/>
      <c r="BV70359" s="76"/>
      <c r="BW70359" s="76"/>
      <c r="BX70359" s="77"/>
      <c r="BY70359" s="77"/>
    </row>
    <row r="70360" spans="73:77" x14ac:dyDescent="0.25">
      <c r="BU70360" s="75"/>
      <c r="BV70360" s="76"/>
      <c r="BW70360" s="76"/>
      <c r="BX70360" s="77"/>
      <c r="BY70360" s="77"/>
    </row>
    <row r="70361" spans="73:77" x14ac:dyDescent="0.25">
      <c r="BU70361" s="75"/>
      <c r="BV70361" s="76"/>
      <c r="BW70361" s="76"/>
      <c r="BX70361" s="77"/>
      <c r="BY70361" s="77"/>
    </row>
    <row r="70362" spans="73:77" x14ac:dyDescent="0.25">
      <c r="BU70362" s="75"/>
      <c r="BV70362" s="76"/>
      <c r="BW70362" s="76"/>
      <c r="BX70362" s="77"/>
      <c r="BY70362" s="77"/>
    </row>
    <row r="70363" spans="73:77" x14ac:dyDescent="0.25">
      <c r="BU70363" s="75"/>
      <c r="BV70363" s="76"/>
      <c r="BW70363" s="76"/>
      <c r="BX70363" s="77"/>
      <c r="BY70363" s="77"/>
    </row>
    <row r="70364" spans="73:77" x14ac:dyDescent="0.25">
      <c r="BU70364" s="75"/>
      <c r="BV70364" s="76"/>
      <c r="BW70364" s="76"/>
      <c r="BX70364" s="77"/>
      <c r="BY70364" s="77"/>
    </row>
    <row r="70365" spans="73:77" x14ac:dyDescent="0.25">
      <c r="BU70365" s="75"/>
      <c r="BV70365" s="76"/>
      <c r="BW70365" s="76"/>
      <c r="BX70365" s="77"/>
      <c r="BY70365" s="77"/>
    </row>
    <row r="70366" spans="73:77" x14ac:dyDescent="0.25">
      <c r="BU70366" s="75"/>
      <c r="BV70366" s="76"/>
      <c r="BW70366" s="76"/>
      <c r="BX70366" s="77"/>
      <c r="BY70366" s="77"/>
    </row>
    <row r="70367" spans="73:77" x14ac:dyDescent="0.25">
      <c r="BU70367" s="75"/>
      <c r="BV70367" s="76"/>
      <c r="BW70367" s="76"/>
      <c r="BX70367" s="77"/>
      <c r="BY70367" s="77"/>
    </row>
    <row r="70368" spans="73:77" x14ac:dyDescent="0.25">
      <c r="BU70368" s="75"/>
      <c r="BV70368" s="76"/>
      <c r="BW70368" s="76"/>
      <c r="BX70368" s="77"/>
      <c r="BY70368" s="77"/>
    </row>
    <row r="70369" spans="73:77" x14ac:dyDescent="0.25">
      <c r="BU70369" s="75"/>
      <c r="BV70369" s="76"/>
      <c r="BW70369" s="76"/>
      <c r="BX70369" s="77"/>
      <c r="BY70369" s="77"/>
    </row>
    <row r="70370" spans="73:77" x14ac:dyDescent="0.25">
      <c r="BU70370" s="75"/>
      <c r="BV70370" s="76"/>
      <c r="BW70370" s="76"/>
      <c r="BX70370" s="77"/>
      <c r="BY70370" s="77"/>
    </row>
    <row r="70371" spans="73:77" x14ac:dyDescent="0.25">
      <c r="BU70371" s="75"/>
      <c r="BV70371" s="76"/>
      <c r="BW70371" s="76"/>
      <c r="BX70371" s="77"/>
      <c r="BY70371" s="77"/>
    </row>
    <row r="70372" spans="73:77" x14ac:dyDescent="0.25">
      <c r="BU70372" s="75"/>
      <c r="BV70372" s="76"/>
      <c r="BW70372" s="76"/>
      <c r="BX70372" s="77"/>
      <c r="BY70372" s="77"/>
    </row>
    <row r="70373" spans="73:77" x14ac:dyDescent="0.25">
      <c r="BU70373" s="75"/>
      <c r="BV70373" s="76"/>
      <c r="BW70373" s="76"/>
      <c r="BX70373" s="77"/>
      <c r="BY70373" s="77"/>
    </row>
    <row r="70374" spans="73:77" x14ac:dyDescent="0.25">
      <c r="BU70374" s="75"/>
      <c r="BV70374" s="76"/>
      <c r="BW70374" s="76"/>
      <c r="BX70374" s="77"/>
      <c r="BY70374" s="77"/>
    </row>
    <row r="70375" spans="73:77" x14ac:dyDescent="0.25">
      <c r="BU70375" s="75"/>
      <c r="BV70375" s="76"/>
      <c r="BW70375" s="76"/>
      <c r="BX70375" s="77"/>
      <c r="BY70375" s="77"/>
    </row>
    <row r="70376" spans="73:77" x14ac:dyDescent="0.25">
      <c r="BU70376" s="75"/>
      <c r="BV70376" s="76"/>
      <c r="BW70376" s="76"/>
      <c r="BX70376" s="77"/>
      <c r="BY70376" s="77"/>
    </row>
    <row r="70377" spans="73:77" x14ac:dyDescent="0.25">
      <c r="BU70377" s="75"/>
      <c r="BV70377" s="76"/>
      <c r="BW70377" s="76"/>
      <c r="BX70377" s="77"/>
      <c r="BY70377" s="77"/>
    </row>
    <row r="70378" spans="73:77" x14ac:dyDescent="0.25">
      <c r="BU70378" s="75"/>
      <c r="BV70378" s="76"/>
      <c r="BW70378" s="76"/>
      <c r="BX70378" s="77"/>
      <c r="BY70378" s="77"/>
    </row>
    <row r="70379" spans="73:77" x14ac:dyDescent="0.25">
      <c r="BU70379" s="75"/>
      <c r="BV70379" s="76"/>
      <c r="BW70379" s="76"/>
      <c r="BX70379" s="77"/>
      <c r="BY70379" s="77"/>
    </row>
    <row r="70380" spans="73:77" x14ac:dyDescent="0.25">
      <c r="BU70380" s="75"/>
      <c r="BV70380" s="76"/>
      <c r="BW70380" s="76"/>
      <c r="BX70380" s="77"/>
      <c r="BY70380" s="77"/>
    </row>
    <row r="70381" spans="73:77" x14ac:dyDescent="0.25">
      <c r="BU70381" s="75"/>
      <c r="BV70381" s="76"/>
      <c r="BW70381" s="76"/>
      <c r="BX70381" s="77"/>
      <c r="BY70381" s="77"/>
    </row>
    <row r="70382" spans="73:77" x14ac:dyDescent="0.25">
      <c r="BU70382" s="75"/>
      <c r="BV70382" s="76"/>
      <c r="BW70382" s="76"/>
      <c r="BX70382" s="77"/>
      <c r="BY70382" s="77"/>
    </row>
    <row r="70383" spans="73:77" x14ac:dyDescent="0.25">
      <c r="BU70383" s="75"/>
      <c r="BV70383" s="76"/>
      <c r="BW70383" s="76"/>
      <c r="BX70383" s="77"/>
      <c r="BY70383" s="77"/>
    </row>
    <row r="70384" spans="73:77" x14ac:dyDescent="0.25">
      <c r="BU70384" s="75"/>
      <c r="BV70384" s="76"/>
      <c r="BW70384" s="76"/>
      <c r="BX70384" s="77"/>
      <c r="BY70384" s="77"/>
    </row>
    <row r="70385" spans="73:77" x14ac:dyDescent="0.25">
      <c r="BU70385" s="75"/>
      <c r="BV70385" s="76"/>
      <c r="BW70385" s="76"/>
      <c r="BX70385" s="77"/>
      <c r="BY70385" s="77"/>
    </row>
    <row r="70386" spans="73:77" x14ac:dyDescent="0.25">
      <c r="BU70386" s="75"/>
      <c r="BV70386" s="76"/>
      <c r="BW70386" s="76"/>
      <c r="BX70386" s="77"/>
      <c r="BY70386" s="77"/>
    </row>
    <row r="70387" spans="73:77" x14ac:dyDescent="0.25">
      <c r="BU70387" s="75"/>
      <c r="BV70387" s="76"/>
      <c r="BW70387" s="76"/>
      <c r="BX70387" s="77"/>
      <c r="BY70387" s="77"/>
    </row>
    <row r="70388" spans="73:77" x14ac:dyDescent="0.25">
      <c r="BU70388" s="75"/>
      <c r="BV70388" s="76"/>
      <c r="BW70388" s="76"/>
      <c r="BX70388" s="77"/>
      <c r="BY70388" s="77"/>
    </row>
    <row r="70389" spans="73:77" x14ac:dyDescent="0.25">
      <c r="BU70389" s="75"/>
      <c r="BV70389" s="76"/>
      <c r="BW70389" s="76"/>
      <c r="BX70389" s="77"/>
      <c r="BY70389" s="77"/>
    </row>
    <row r="70390" spans="73:77" x14ac:dyDescent="0.25">
      <c r="BU70390" s="75"/>
      <c r="BV70390" s="76"/>
      <c r="BW70390" s="76"/>
      <c r="BX70390" s="77"/>
      <c r="BY70390" s="77"/>
    </row>
    <row r="70391" spans="73:77" x14ac:dyDescent="0.25">
      <c r="BU70391" s="75"/>
      <c r="BV70391" s="76"/>
      <c r="BW70391" s="76"/>
      <c r="BX70391" s="77"/>
      <c r="BY70391" s="77"/>
    </row>
    <row r="70392" spans="73:77" x14ac:dyDescent="0.25">
      <c r="BU70392" s="75"/>
      <c r="BV70392" s="76"/>
      <c r="BW70392" s="76"/>
      <c r="BX70392" s="77"/>
      <c r="BY70392" s="77"/>
    </row>
    <row r="70393" spans="73:77" x14ac:dyDescent="0.25">
      <c r="BU70393" s="75"/>
      <c r="BV70393" s="76"/>
      <c r="BW70393" s="76"/>
      <c r="BX70393" s="77"/>
      <c r="BY70393" s="77"/>
    </row>
    <row r="70394" spans="73:77" x14ac:dyDescent="0.25">
      <c r="BU70394" s="75"/>
      <c r="BV70394" s="76"/>
      <c r="BW70394" s="76"/>
      <c r="BX70394" s="77"/>
      <c r="BY70394" s="77"/>
    </row>
    <row r="70395" spans="73:77" x14ac:dyDescent="0.25">
      <c r="BU70395" s="75"/>
      <c r="BV70395" s="76"/>
      <c r="BW70395" s="76"/>
      <c r="BX70395" s="77"/>
      <c r="BY70395" s="77"/>
    </row>
    <row r="70396" spans="73:77" x14ac:dyDescent="0.25">
      <c r="BU70396" s="75"/>
      <c r="BV70396" s="76"/>
      <c r="BW70396" s="76"/>
      <c r="BX70396" s="77"/>
      <c r="BY70396" s="77"/>
    </row>
    <row r="70397" spans="73:77" x14ac:dyDescent="0.25">
      <c r="BU70397" s="75"/>
      <c r="BV70397" s="76"/>
      <c r="BW70397" s="76"/>
      <c r="BX70397" s="77"/>
      <c r="BY70397" s="77"/>
    </row>
    <row r="70398" spans="73:77" x14ac:dyDescent="0.25">
      <c r="BU70398" s="75"/>
      <c r="BV70398" s="76"/>
      <c r="BW70398" s="76"/>
      <c r="BX70398" s="77"/>
      <c r="BY70398" s="77"/>
    </row>
    <row r="70399" spans="73:77" x14ac:dyDescent="0.25">
      <c r="BU70399" s="75"/>
      <c r="BV70399" s="76"/>
      <c r="BW70399" s="76"/>
      <c r="BX70399" s="77"/>
      <c r="BY70399" s="77"/>
    </row>
    <row r="70400" spans="73:77" x14ac:dyDescent="0.25">
      <c r="BU70400" s="75"/>
      <c r="BV70400" s="76"/>
      <c r="BW70400" s="76"/>
      <c r="BX70400" s="77"/>
      <c r="BY70400" s="77"/>
    </row>
    <row r="70401" spans="73:77" x14ac:dyDescent="0.25">
      <c r="BU70401" s="75"/>
      <c r="BV70401" s="76"/>
      <c r="BW70401" s="76"/>
      <c r="BX70401" s="77"/>
      <c r="BY70401" s="77"/>
    </row>
    <row r="70402" spans="73:77" x14ac:dyDescent="0.25">
      <c r="BU70402" s="75"/>
      <c r="BV70402" s="76"/>
      <c r="BW70402" s="76"/>
      <c r="BX70402" s="77"/>
      <c r="BY70402" s="77"/>
    </row>
    <row r="70403" spans="73:77" x14ac:dyDescent="0.25">
      <c r="BU70403" s="75"/>
      <c r="BV70403" s="76"/>
      <c r="BW70403" s="76"/>
      <c r="BX70403" s="77"/>
      <c r="BY70403" s="77"/>
    </row>
    <row r="70404" spans="73:77" x14ac:dyDescent="0.25">
      <c r="BU70404" s="75"/>
      <c r="BV70404" s="76"/>
      <c r="BW70404" s="76"/>
      <c r="BX70404" s="77"/>
      <c r="BY70404" s="77"/>
    </row>
    <row r="70405" spans="73:77" x14ac:dyDescent="0.25">
      <c r="BU70405" s="75"/>
      <c r="BV70405" s="76"/>
      <c r="BW70405" s="76"/>
      <c r="BX70405" s="77"/>
      <c r="BY70405" s="77"/>
    </row>
    <row r="70406" spans="73:77" x14ac:dyDescent="0.25">
      <c r="BU70406" s="75"/>
      <c r="BV70406" s="76"/>
      <c r="BW70406" s="76"/>
      <c r="BX70406" s="77"/>
      <c r="BY70406" s="77"/>
    </row>
    <row r="70407" spans="73:77" x14ac:dyDescent="0.25">
      <c r="BU70407" s="75"/>
      <c r="BV70407" s="76"/>
      <c r="BW70407" s="76"/>
      <c r="BX70407" s="77"/>
      <c r="BY70407" s="77"/>
    </row>
    <row r="70408" spans="73:77" x14ac:dyDescent="0.25">
      <c r="BU70408" s="75"/>
      <c r="BV70408" s="76"/>
      <c r="BW70408" s="76"/>
      <c r="BX70408" s="77"/>
      <c r="BY70408" s="77"/>
    </row>
    <row r="70409" spans="73:77" x14ac:dyDescent="0.25">
      <c r="BU70409" s="75"/>
      <c r="BV70409" s="76"/>
      <c r="BW70409" s="76"/>
      <c r="BX70409" s="77"/>
      <c r="BY70409" s="77"/>
    </row>
    <row r="70410" spans="73:77" x14ac:dyDescent="0.25">
      <c r="BU70410" s="75"/>
      <c r="BV70410" s="76"/>
      <c r="BW70410" s="76"/>
      <c r="BX70410" s="77"/>
      <c r="BY70410" s="77"/>
    </row>
    <row r="70411" spans="73:77" x14ac:dyDescent="0.25">
      <c r="BU70411" s="75"/>
      <c r="BV70411" s="76"/>
      <c r="BW70411" s="76"/>
      <c r="BX70411" s="77"/>
      <c r="BY70411" s="77"/>
    </row>
    <row r="70412" spans="73:77" x14ac:dyDescent="0.25">
      <c r="BU70412" s="75"/>
      <c r="BV70412" s="76"/>
      <c r="BW70412" s="76"/>
      <c r="BX70412" s="77"/>
      <c r="BY70412" s="77"/>
    </row>
    <row r="70413" spans="73:77" x14ac:dyDescent="0.25">
      <c r="BU70413" s="75"/>
      <c r="BV70413" s="76"/>
      <c r="BW70413" s="76"/>
      <c r="BX70413" s="77"/>
      <c r="BY70413" s="77"/>
    </row>
    <row r="70414" spans="73:77" x14ac:dyDescent="0.25">
      <c r="BU70414" s="75"/>
      <c r="BV70414" s="76"/>
      <c r="BW70414" s="76"/>
      <c r="BX70414" s="77"/>
      <c r="BY70414" s="77"/>
    </row>
    <row r="70415" spans="73:77" x14ac:dyDescent="0.25">
      <c r="BU70415" s="75"/>
      <c r="BV70415" s="76"/>
      <c r="BW70415" s="76"/>
      <c r="BX70415" s="77"/>
      <c r="BY70415" s="77"/>
    </row>
    <row r="70416" spans="73:77" x14ac:dyDescent="0.25">
      <c r="BU70416" s="75"/>
      <c r="BV70416" s="76"/>
      <c r="BW70416" s="76"/>
      <c r="BX70416" s="77"/>
      <c r="BY70416" s="77"/>
    </row>
    <row r="70417" spans="73:77" x14ac:dyDescent="0.25">
      <c r="BU70417" s="75"/>
      <c r="BV70417" s="76"/>
      <c r="BW70417" s="76"/>
      <c r="BX70417" s="77"/>
      <c r="BY70417" s="77"/>
    </row>
    <row r="70418" spans="73:77" x14ac:dyDescent="0.25">
      <c r="BU70418" s="75"/>
      <c r="BV70418" s="76"/>
      <c r="BW70418" s="76"/>
      <c r="BX70418" s="77"/>
      <c r="BY70418" s="77"/>
    </row>
    <row r="70419" spans="73:77" x14ac:dyDescent="0.25">
      <c r="BU70419" s="75"/>
      <c r="BV70419" s="76"/>
      <c r="BW70419" s="76"/>
      <c r="BX70419" s="77"/>
      <c r="BY70419" s="77"/>
    </row>
    <row r="70420" spans="73:77" x14ac:dyDescent="0.25">
      <c r="BU70420" s="75"/>
      <c r="BV70420" s="76"/>
      <c r="BW70420" s="76"/>
      <c r="BX70420" s="77"/>
      <c r="BY70420" s="77"/>
    </row>
    <row r="70421" spans="73:77" x14ac:dyDescent="0.25">
      <c r="BU70421" s="75"/>
      <c r="BV70421" s="76"/>
      <c r="BW70421" s="76"/>
      <c r="BX70421" s="77"/>
      <c r="BY70421" s="77"/>
    </row>
    <row r="70422" spans="73:77" x14ac:dyDescent="0.25">
      <c r="BU70422" s="75"/>
      <c r="BV70422" s="76"/>
      <c r="BW70422" s="76"/>
      <c r="BX70422" s="77"/>
      <c r="BY70422" s="77"/>
    </row>
    <row r="70423" spans="73:77" x14ac:dyDescent="0.25">
      <c r="BU70423" s="75"/>
      <c r="BV70423" s="76"/>
      <c r="BW70423" s="76"/>
      <c r="BX70423" s="77"/>
      <c r="BY70423" s="77"/>
    </row>
    <row r="70424" spans="73:77" x14ac:dyDescent="0.25">
      <c r="BU70424" s="75"/>
      <c r="BV70424" s="76"/>
      <c r="BW70424" s="76"/>
      <c r="BX70424" s="77"/>
      <c r="BY70424" s="77"/>
    </row>
    <row r="70425" spans="73:77" x14ac:dyDescent="0.25">
      <c r="BU70425" s="75"/>
      <c r="BV70425" s="76"/>
      <c r="BW70425" s="76"/>
      <c r="BX70425" s="77"/>
      <c r="BY70425" s="77"/>
    </row>
    <row r="70426" spans="73:77" x14ac:dyDescent="0.25">
      <c r="BU70426" s="75"/>
      <c r="BV70426" s="76"/>
      <c r="BW70426" s="76"/>
      <c r="BX70426" s="77"/>
      <c r="BY70426" s="77"/>
    </row>
    <row r="70427" spans="73:77" x14ac:dyDescent="0.25">
      <c r="BU70427" s="75"/>
      <c r="BV70427" s="76"/>
      <c r="BW70427" s="76"/>
      <c r="BX70427" s="77"/>
      <c r="BY70427" s="77"/>
    </row>
    <row r="70428" spans="73:77" x14ac:dyDescent="0.25">
      <c r="BU70428" s="75"/>
      <c r="BV70428" s="76"/>
      <c r="BW70428" s="76"/>
      <c r="BX70428" s="77"/>
      <c r="BY70428" s="77"/>
    </row>
    <row r="70429" spans="73:77" x14ac:dyDescent="0.25">
      <c r="BU70429" s="75"/>
      <c r="BV70429" s="76"/>
      <c r="BW70429" s="76"/>
      <c r="BX70429" s="77"/>
      <c r="BY70429" s="77"/>
    </row>
    <row r="70430" spans="73:77" x14ac:dyDescent="0.25">
      <c r="BU70430" s="75"/>
      <c r="BV70430" s="76"/>
      <c r="BW70430" s="76"/>
      <c r="BX70430" s="77"/>
      <c r="BY70430" s="77"/>
    </row>
    <row r="70431" spans="73:77" x14ac:dyDescent="0.25">
      <c r="BU70431" s="75"/>
      <c r="BV70431" s="76"/>
      <c r="BW70431" s="76"/>
      <c r="BX70431" s="77"/>
      <c r="BY70431" s="77"/>
    </row>
    <row r="70432" spans="73:77" x14ac:dyDescent="0.25">
      <c r="BU70432" s="75"/>
      <c r="BV70432" s="76"/>
      <c r="BW70432" s="76"/>
      <c r="BX70432" s="77"/>
      <c r="BY70432" s="77"/>
    </row>
    <row r="70433" spans="73:77" x14ac:dyDescent="0.25">
      <c r="BU70433" s="75"/>
      <c r="BV70433" s="76"/>
      <c r="BW70433" s="76"/>
      <c r="BX70433" s="77"/>
      <c r="BY70433" s="77"/>
    </row>
    <row r="70434" spans="73:77" x14ac:dyDescent="0.25">
      <c r="BU70434" s="75"/>
      <c r="BV70434" s="76"/>
      <c r="BW70434" s="76"/>
      <c r="BX70434" s="77"/>
      <c r="BY70434" s="77"/>
    </row>
    <row r="70435" spans="73:77" x14ac:dyDescent="0.25">
      <c r="BU70435" s="75"/>
      <c r="BV70435" s="76"/>
      <c r="BW70435" s="76"/>
      <c r="BX70435" s="77"/>
      <c r="BY70435" s="77"/>
    </row>
    <row r="70436" spans="73:77" x14ac:dyDescent="0.25">
      <c r="BU70436" s="75"/>
      <c r="BV70436" s="76"/>
      <c r="BW70436" s="76"/>
      <c r="BX70436" s="77"/>
      <c r="BY70436" s="77"/>
    </row>
    <row r="70437" spans="73:77" x14ac:dyDescent="0.25">
      <c r="BU70437" s="75"/>
      <c r="BV70437" s="76"/>
      <c r="BW70437" s="76"/>
      <c r="BX70437" s="77"/>
      <c r="BY70437" s="77"/>
    </row>
    <row r="70438" spans="73:77" x14ac:dyDescent="0.25">
      <c r="BU70438" s="75"/>
      <c r="BV70438" s="76"/>
      <c r="BW70438" s="76"/>
      <c r="BX70438" s="77"/>
      <c r="BY70438" s="77"/>
    </row>
    <row r="70439" spans="73:77" x14ac:dyDescent="0.25">
      <c r="BU70439" s="75"/>
      <c r="BV70439" s="76"/>
      <c r="BW70439" s="76"/>
      <c r="BX70439" s="77"/>
      <c r="BY70439" s="77"/>
    </row>
    <row r="70440" spans="73:77" x14ac:dyDescent="0.25">
      <c r="BU70440" s="75"/>
      <c r="BV70440" s="76"/>
      <c r="BW70440" s="76"/>
      <c r="BX70440" s="77"/>
      <c r="BY70440" s="77"/>
    </row>
    <row r="70441" spans="73:77" x14ac:dyDescent="0.25">
      <c r="BU70441" s="75"/>
      <c r="BV70441" s="76"/>
      <c r="BW70441" s="76"/>
      <c r="BX70441" s="77"/>
      <c r="BY70441" s="77"/>
    </row>
    <row r="70442" spans="73:77" x14ac:dyDescent="0.25">
      <c r="BU70442" s="75"/>
      <c r="BV70442" s="76"/>
      <c r="BW70442" s="76"/>
      <c r="BX70442" s="77"/>
      <c r="BY70442" s="77"/>
    </row>
    <row r="70443" spans="73:77" x14ac:dyDescent="0.25">
      <c r="BU70443" s="75"/>
      <c r="BV70443" s="76"/>
      <c r="BW70443" s="76"/>
      <c r="BX70443" s="77"/>
      <c r="BY70443" s="77"/>
    </row>
    <row r="70444" spans="73:77" x14ac:dyDescent="0.25">
      <c r="BU70444" s="75"/>
      <c r="BV70444" s="76"/>
      <c r="BW70444" s="76"/>
      <c r="BX70444" s="77"/>
      <c r="BY70444" s="77"/>
    </row>
    <row r="70445" spans="73:77" x14ac:dyDescent="0.25">
      <c r="BU70445" s="75"/>
      <c r="BV70445" s="76"/>
      <c r="BW70445" s="76"/>
      <c r="BX70445" s="77"/>
      <c r="BY70445" s="77"/>
    </row>
    <row r="70446" spans="73:77" x14ac:dyDescent="0.25">
      <c r="BU70446" s="75"/>
      <c r="BV70446" s="76"/>
      <c r="BW70446" s="76"/>
      <c r="BX70446" s="77"/>
      <c r="BY70446" s="77"/>
    </row>
    <row r="70447" spans="73:77" x14ac:dyDescent="0.25">
      <c r="BU70447" s="75"/>
      <c r="BV70447" s="76"/>
      <c r="BW70447" s="76"/>
      <c r="BX70447" s="77"/>
      <c r="BY70447" s="77"/>
    </row>
    <row r="70448" spans="73:77" x14ac:dyDescent="0.25">
      <c r="BU70448" s="75"/>
      <c r="BV70448" s="76"/>
      <c r="BW70448" s="76"/>
      <c r="BX70448" s="77"/>
      <c r="BY70448" s="77"/>
    </row>
    <row r="70449" spans="73:77" x14ac:dyDescent="0.25">
      <c r="BU70449" s="75"/>
      <c r="BV70449" s="76"/>
      <c r="BW70449" s="76"/>
      <c r="BX70449" s="77"/>
      <c r="BY70449" s="77"/>
    </row>
    <row r="70450" spans="73:77" x14ac:dyDescent="0.25">
      <c r="BU70450" s="75"/>
      <c r="BV70450" s="76"/>
      <c r="BW70450" s="76"/>
      <c r="BX70450" s="77"/>
      <c r="BY70450" s="77"/>
    </row>
    <row r="70451" spans="73:77" x14ac:dyDescent="0.25">
      <c r="BU70451" s="75"/>
      <c r="BV70451" s="76"/>
      <c r="BW70451" s="76"/>
      <c r="BX70451" s="77"/>
      <c r="BY70451" s="77"/>
    </row>
    <row r="70452" spans="73:77" x14ac:dyDescent="0.25">
      <c r="BU70452" s="75"/>
      <c r="BV70452" s="76"/>
      <c r="BW70452" s="76"/>
      <c r="BX70452" s="77"/>
      <c r="BY70452" s="77"/>
    </row>
    <row r="70453" spans="73:77" x14ac:dyDescent="0.25">
      <c r="BU70453" s="75"/>
      <c r="BV70453" s="76"/>
      <c r="BW70453" s="76"/>
      <c r="BX70453" s="77"/>
      <c r="BY70453" s="77"/>
    </row>
    <row r="70454" spans="73:77" x14ac:dyDescent="0.25">
      <c r="BU70454" s="75"/>
      <c r="BV70454" s="76"/>
      <c r="BW70454" s="76"/>
      <c r="BX70454" s="77"/>
      <c r="BY70454" s="77"/>
    </row>
    <row r="70455" spans="73:77" x14ac:dyDescent="0.25">
      <c r="BU70455" s="75"/>
      <c r="BV70455" s="76"/>
      <c r="BW70455" s="76"/>
      <c r="BX70455" s="77"/>
      <c r="BY70455" s="77"/>
    </row>
    <row r="70456" spans="73:77" x14ac:dyDescent="0.25">
      <c r="BU70456" s="75"/>
      <c r="BV70456" s="76"/>
      <c r="BW70456" s="76"/>
      <c r="BX70456" s="77"/>
      <c r="BY70456" s="77"/>
    </row>
    <row r="70457" spans="73:77" x14ac:dyDescent="0.25">
      <c r="BU70457" s="75"/>
      <c r="BV70457" s="76"/>
      <c r="BW70457" s="76"/>
      <c r="BX70457" s="77"/>
      <c r="BY70457" s="77"/>
    </row>
    <row r="70458" spans="73:77" x14ac:dyDescent="0.25">
      <c r="BU70458" s="75"/>
      <c r="BV70458" s="76"/>
      <c r="BW70458" s="76"/>
      <c r="BX70458" s="77"/>
      <c r="BY70458" s="77"/>
    </row>
    <row r="70459" spans="73:77" x14ac:dyDescent="0.25">
      <c r="BU70459" s="75"/>
      <c r="BV70459" s="76"/>
      <c r="BW70459" s="76"/>
      <c r="BX70459" s="77"/>
      <c r="BY70459" s="77"/>
    </row>
    <row r="70460" spans="73:77" x14ac:dyDescent="0.25">
      <c r="BU70460" s="75"/>
      <c r="BV70460" s="76"/>
      <c r="BW70460" s="76"/>
      <c r="BX70460" s="77"/>
      <c r="BY70460" s="77"/>
    </row>
    <row r="70461" spans="73:77" x14ac:dyDescent="0.25">
      <c r="BU70461" s="75"/>
      <c r="BV70461" s="76"/>
      <c r="BW70461" s="76"/>
      <c r="BX70461" s="77"/>
      <c r="BY70461" s="77"/>
    </row>
    <row r="70462" spans="73:77" x14ac:dyDescent="0.25">
      <c r="BU70462" s="75"/>
      <c r="BV70462" s="76"/>
      <c r="BW70462" s="76"/>
      <c r="BX70462" s="77"/>
      <c r="BY70462" s="77"/>
    </row>
    <row r="70463" spans="73:77" x14ac:dyDescent="0.25">
      <c r="BU70463" s="75"/>
      <c r="BV70463" s="76"/>
      <c r="BW70463" s="76"/>
      <c r="BX70463" s="77"/>
      <c r="BY70463" s="77"/>
    </row>
    <row r="70464" spans="73:77" x14ac:dyDescent="0.25">
      <c r="BU70464" s="75"/>
      <c r="BV70464" s="76"/>
      <c r="BW70464" s="76"/>
      <c r="BX70464" s="77"/>
      <c r="BY70464" s="77"/>
    </row>
    <row r="70465" spans="73:77" x14ac:dyDescent="0.25">
      <c r="BU70465" s="75"/>
      <c r="BV70465" s="76"/>
      <c r="BW70465" s="76"/>
      <c r="BX70465" s="77"/>
      <c r="BY70465" s="77"/>
    </row>
    <row r="70466" spans="73:77" x14ac:dyDescent="0.25">
      <c r="BU70466" s="75"/>
      <c r="BV70466" s="76"/>
      <c r="BW70466" s="76"/>
      <c r="BX70466" s="77"/>
      <c r="BY70466" s="77"/>
    </row>
    <row r="70467" spans="73:77" x14ac:dyDescent="0.25">
      <c r="BU70467" s="75"/>
      <c r="BV70467" s="76"/>
      <c r="BW70467" s="76"/>
      <c r="BX70467" s="77"/>
      <c r="BY70467" s="77"/>
    </row>
    <row r="70468" spans="73:77" x14ac:dyDescent="0.25">
      <c r="BU70468" s="75"/>
      <c r="BV70468" s="76"/>
      <c r="BW70468" s="76"/>
      <c r="BX70468" s="77"/>
      <c r="BY70468" s="77"/>
    </row>
    <row r="70469" spans="73:77" x14ac:dyDescent="0.25">
      <c r="BU70469" s="75"/>
      <c r="BV70469" s="76"/>
      <c r="BW70469" s="76"/>
      <c r="BX70469" s="77"/>
      <c r="BY70469" s="77"/>
    </row>
    <row r="70470" spans="73:77" x14ac:dyDescent="0.25">
      <c r="BU70470" s="75"/>
      <c r="BV70470" s="76"/>
      <c r="BW70470" s="76"/>
      <c r="BX70470" s="77"/>
      <c r="BY70470" s="77"/>
    </row>
    <row r="70471" spans="73:77" x14ac:dyDescent="0.25">
      <c r="BU70471" s="75"/>
      <c r="BV70471" s="76"/>
      <c r="BW70471" s="76"/>
      <c r="BX70471" s="77"/>
      <c r="BY70471" s="77"/>
    </row>
    <row r="70472" spans="73:77" x14ac:dyDescent="0.25">
      <c r="BU70472" s="75"/>
      <c r="BV70472" s="76"/>
      <c r="BW70472" s="76"/>
      <c r="BX70472" s="77"/>
      <c r="BY70472" s="77"/>
    </row>
    <row r="70473" spans="73:77" x14ac:dyDescent="0.25">
      <c r="BU70473" s="75"/>
      <c r="BV70473" s="76"/>
      <c r="BW70473" s="76"/>
      <c r="BX70473" s="77"/>
      <c r="BY70473" s="77"/>
    </row>
    <row r="70474" spans="73:77" x14ac:dyDescent="0.25">
      <c r="BU70474" s="75"/>
      <c r="BV70474" s="76"/>
      <c r="BW70474" s="76"/>
      <c r="BX70474" s="77"/>
      <c r="BY70474" s="77"/>
    </row>
    <row r="70475" spans="73:77" x14ac:dyDescent="0.25">
      <c r="BU70475" s="75"/>
      <c r="BV70475" s="76"/>
      <c r="BW70475" s="76"/>
      <c r="BX70475" s="77"/>
      <c r="BY70475" s="77"/>
    </row>
    <row r="70476" spans="73:77" x14ac:dyDescent="0.25">
      <c r="BU70476" s="75"/>
      <c r="BV70476" s="76"/>
      <c r="BW70476" s="76"/>
      <c r="BX70476" s="77"/>
      <c r="BY70476" s="77"/>
    </row>
    <row r="70477" spans="73:77" x14ac:dyDescent="0.25">
      <c r="BU70477" s="75"/>
      <c r="BV70477" s="76"/>
      <c r="BW70477" s="76"/>
      <c r="BX70477" s="77"/>
      <c r="BY70477" s="77"/>
    </row>
    <row r="70478" spans="73:77" x14ac:dyDescent="0.25">
      <c r="BU70478" s="75"/>
      <c r="BV70478" s="76"/>
      <c r="BW70478" s="76"/>
      <c r="BX70478" s="77"/>
      <c r="BY70478" s="77"/>
    </row>
    <row r="70479" spans="73:77" x14ac:dyDescent="0.25">
      <c r="BU70479" s="75"/>
      <c r="BV70479" s="76"/>
      <c r="BW70479" s="76"/>
      <c r="BX70479" s="77"/>
      <c r="BY70479" s="77"/>
    </row>
    <row r="70480" spans="73:77" x14ac:dyDescent="0.25">
      <c r="BU70480" s="75"/>
      <c r="BV70480" s="76"/>
      <c r="BW70480" s="76"/>
      <c r="BX70480" s="77"/>
      <c r="BY70480" s="77"/>
    </row>
    <row r="70481" spans="73:77" x14ac:dyDescent="0.25">
      <c r="BU70481" s="75"/>
      <c r="BV70481" s="76"/>
      <c r="BW70481" s="76"/>
      <c r="BX70481" s="77"/>
      <c r="BY70481" s="77"/>
    </row>
    <row r="70482" spans="73:77" x14ac:dyDescent="0.25">
      <c r="BU70482" s="75"/>
      <c r="BV70482" s="76"/>
      <c r="BW70482" s="76"/>
      <c r="BX70482" s="77"/>
      <c r="BY70482" s="77"/>
    </row>
    <row r="70483" spans="73:77" x14ac:dyDescent="0.25">
      <c r="BU70483" s="75"/>
      <c r="BV70483" s="76"/>
      <c r="BW70483" s="76"/>
      <c r="BX70483" s="77"/>
      <c r="BY70483" s="77"/>
    </row>
    <row r="70484" spans="73:77" x14ac:dyDescent="0.25">
      <c r="BU70484" s="75"/>
      <c r="BV70484" s="76"/>
      <c r="BW70484" s="76"/>
      <c r="BX70484" s="77"/>
      <c r="BY70484" s="77"/>
    </row>
    <row r="70485" spans="73:77" x14ac:dyDescent="0.25">
      <c r="BU70485" s="75"/>
      <c r="BV70485" s="76"/>
      <c r="BW70485" s="76"/>
      <c r="BX70485" s="77"/>
      <c r="BY70485" s="77"/>
    </row>
    <row r="70486" spans="73:77" x14ac:dyDescent="0.25">
      <c r="BU70486" s="75"/>
      <c r="BV70486" s="76"/>
      <c r="BW70486" s="76"/>
      <c r="BX70486" s="77"/>
      <c r="BY70486" s="77"/>
    </row>
    <row r="70487" spans="73:77" x14ac:dyDescent="0.25">
      <c r="BU70487" s="75"/>
      <c r="BV70487" s="76"/>
      <c r="BW70487" s="76"/>
      <c r="BX70487" s="77"/>
      <c r="BY70487" s="77"/>
    </row>
    <row r="70488" spans="73:77" x14ac:dyDescent="0.25">
      <c r="BU70488" s="75"/>
      <c r="BV70488" s="76"/>
      <c r="BW70488" s="76"/>
      <c r="BX70488" s="77"/>
      <c r="BY70488" s="77"/>
    </row>
    <row r="70489" spans="73:77" x14ac:dyDescent="0.25">
      <c r="BU70489" s="75"/>
      <c r="BV70489" s="76"/>
      <c r="BW70489" s="76"/>
      <c r="BX70489" s="77"/>
      <c r="BY70489" s="77"/>
    </row>
    <row r="70490" spans="73:77" x14ac:dyDescent="0.25">
      <c r="BU70490" s="75"/>
      <c r="BV70490" s="76"/>
      <c r="BW70490" s="76"/>
      <c r="BX70490" s="77"/>
      <c r="BY70490" s="77"/>
    </row>
    <row r="70491" spans="73:77" x14ac:dyDescent="0.25">
      <c r="BU70491" s="75"/>
      <c r="BV70491" s="76"/>
      <c r="BW70491" s="76"/>
      <c r="BX70491" s="77"/>
      <c r="BY70491" s="77"/>
    </row>
    <row r="70492" spans="73:77" x14ac:dyDescent="0.25">
      <c r="BU70492" s="75"/>
      <c r="BV70492" s="76"/>
      <c r="BW70492" s="76"/>
      <c r="BX70492" s="77"/>
      <c r="BY70492" s="77"/>
    </row>
    <row r="70493" spans="73:77" x14ac:dyDescent="0.25">
      <c r="BU70493" s="75"/>
      <c r="BV70493" s="76"/>
      <c r="BW70493" s="76"/>
      <c r="BX70493" s="77"/>
      <c r="BY70493" s="77"/>
    </row>
    <row r="70494" spans="73:77" x14ac:dyDescent="0.25">
      <c r="BU70494" s="75"/>
      <c r="BV70494" s="76"/>
      <c r="BW70494" s="76"/>
      <c r="BX70494" s="77"/>
      <c r="BY70494" s="77"/>
    </row>
    <row r="70495" spans="73:77" x14ac:dyDescent="0.25">
      <c r="BU70495" s="75"/>
      <c r="BV70495" s="76"/>
      <c r="BW70495" s="76"/>
      <c r="BX70495" s="77"/>
      <c r="BY70495" s="77"/>
    </row>
    <row r="70496" spans="73:77" x14ac:dyDescent="0.25">
      <c r="BU70496" s="75"/>
      <c r="BV70496" s="76"/>
      <c r="BW70496" s="76"/>
      <c r="BX70496" s="77"/>
      <c r="BY70496" s="77"/>
    </row>
    <row r="70497" spans="73:77" x14ac:dyDescent="0.25">
      <c r="BU70497" s="75"/>
      <c r="BV70497" s="76"/>
      <c r="BW70497" s="76"/>
      <c r="BX70497" s="77"/>
      <c r="BY70497" s="77"/>
    </row>
    <row r="70498" spans="73:77" x14ac:dyDescent="0.25">
      <c r="BU70498" s="75"/>
      <c r="BV70498" s="76"/>
      <c r="BW70498" s="76"/>
      <c r="BX70498" s="77"/>
      <c r="BY70498" s="77"/>
    </row>
    <row r="70499" spans="73:77" x14ac:dyDescent="0.25">
      <c r="BU70499" s="75"/>
      <c r="BV70499" s="76"/>
      <c r="BW70499" s="76"/>
      <c r="BX70499" s="77"/>
      <c r="BY70499" s="77"/>
    </row>
    <row r="70500" spans="73:77" x14ac:dyDescent="0.25">
      <c r="BU70500" s="75"/>
      <c r="BV70500" s="76"/>
      <c r="BW70500" s="76"/>
      <c r="BX70500" s="77"/>
      <c r="BY70500" s="77"/>
    </row>
    <row r="70501" spans="73:77" x14ac:dyDescent="0.25">
      <c r="BU70501" s="75"/>
      <c r="BV70501" s="76"/>
      <c r="BW70501" s="76"/>
      <c r="BX70501" s="77"/>
      <c r="BY70501" s="77"/>
    </row>
    <row r="70502" spans="73:77" x14ac:dyDescent="0.25">
      <c r="BU70502" s="75"/>
      <c r="BV70502" s="76"/>
      <c r="BW70502" s="76"/>
      <c r="BX70502" s="77"/>
      <c r="BY70502" s="77"/>
    </row>
    <row r="70503" spans="73:77" x14ac:dyDescent="0.25">
      <c r="BU70503" s="75"/>
      <c r="BV70503" s="76"/>
      <c r="BW70503" s="76"/>
      <c r="BX70503" s="77"/>
      <c r="BY70503" s="77"/>
    </row>
    <row r="70504" spans="73:77" x14ac:dyDescent="0.25">
      <c r="BU70504" s="75"/>
      <c r="BV70504" s="76"/>
      <c r="BW70504" s="76"/>
      <c r="BX70504" s="77"/>
      <c r="BY70504" s="77"/>
    </row>
    <row r="70505" spans="73:77" x14ac:dyDescent="0.25">
      <c r="BU70505" s="75"/>
      <c r="BV70505" s="76"/>
      <c r="BW70505" s="76"/>
      <c r="BX70505" s="77"/>
      <c r="BY70505" s="77"/>
    </row>
    <row r="70506" spans="73:77" x14ac:dyDescent="0.25">
      <c r="BU70506" s="75"/>
      <c r="BV70506" s="76"/>
      <c r="BW70506" s="76"/>
      <c r="BX70506" s="77"/>
      <c r="BY70506" s="77"/>
    </row>
    <row r="70507" spans="73:77" x14ac:dyDescent="0.25">
      <c r="BU70507" s="75"/>
      <c r="BV70507" s="76"/>
      <c r="BW70507" s="76"/>
      <c r="BX70507" s="77"/>
      <c r="BY70507" s="77"/>
    </row>
    <row r="70508" spans="73:77" x14ac:dyDescent="0.25">
      <c r="BU70508" s="75"/>
      <c r="BV70508" s="76"/>
      <c r="BW70508" s="76"/>
      <c r="BX70508" s="77"/>
      <c r="BY70508" s="77"/>
    </row>
    <row r="70509" spans="73:77" x14ac:dyDescent="0.25">
      <c r="BU70509" s="75"/>
      <c r="BV70509" s="76"/>
      <c r="BW70509" s="76"/>
      <c r="BX70509" s="77"/>
      <c r="BY70509" s="77"/>
    </row>
    <row r="70510" spans="73:77" x14ac:dyDescent="0.25">
      <c r="BU70510" s="75"/>
      <c r="BV70510" s="76"/>
      <c r="BW70510" s="76"/>
      <c r="BX70510" s="77"/>
      <c r="BY70510" s="77"/>
    </row>
    <row r="70511" spans="73:77" x14ac:dyDescent="0.25">
      <c r="BU70511" s="75"/>
      <c r="BV70511" s="76"/>
      <c r="BW70511" s="76"/>
      <c r="BX70511" s="77"/>
      <c r="BY70511" s="77"/>
    </row>
    <row r="70512" spans="73:77" x14ac:dyDescent="0.25">
      <c r="BU70512" s="75"/>
      <c r="BV70512" s="76"/>
      <c r="BW70512" s="76"/>
      <c r="BX70512" s="77"/>
      <c r="BY70512" s="77"/>
    </row>
    <row r="70513" spans="73:77" x14ac:dyDescent="0.25">
      <c r="BU70513" s="75"/>
      <c r="BV70513" s="76"/>
      <c r="BW70513" s="76"/>
      <c r="BX70513" s="77"/>
      <c r="BY70513" s="77"/>
    </row>
    <row r="70514" spans="73:77" x14ac:dyDescent="0.25">
      <c r="BU70514" s="75"/>
      <c r="BV70514" s="76"/>
      <c r="BW70514" s="76"/>
      <c r="BX70514" s="77"/>
      <c r="BY70514" s="77"/>
    </row>
    <row r="70515" spans="73:77" x14ac:dyDescent="0.25">
      <c r="BU70515" s="75"/>
      <c r="BV70515" s="76"/>
      <c r="BW70515" s="76"/>
      <c r="BX70515" s="77"/>
      <c r="BY70515" s="77"/>
    </row>
    <row r="70516" spans="73:77" x14ac:dyDescent="0.25">
      <c r="BU70516" s="75"/>
      <c r="BV70516" s="76"/>
      <c r="BW70516" s="76"/>
      <c r="BX70516" s="77"/>
      <c r="BY70516" s="77"/>
    </row>
    <row r="70517" spans="73:77" x14ac:dyDescent="0.25">
      <c r="BU70517" s="75"/>
      <c r="BV70517" s="76"/>
      <c r="BW70517" s="76"/>
      <c r="BX70517" s="77"/>
      <c r="BY70517" s="77"/>
    </row>
    <row r="70518" spans="73:77" x14ac:dyDescent="0.25">
      <c r="BU70518" s="75"/>
      <c r="BV70518" s="76"/>
      <c r="BW70518" s="76"/>
      <c r="BX70518" s="77"/>
      <c r="BY70518" s="77"/>
    </row>
    <row r="70519" spans="73:77" x14ac:dyDescent="0.25">
      <c r="BU70519" s="75"/>
      <c r="BV70519" s="76"/>
      <c r="BW70519" s="76"/>
      <c r="BX70519" s="77"/>
      <c r="BY70519" s="77"/>
    </row>
    <row r="70520" spans="73:77" x14ac:dyDescent="0.25">
      <c r="BU70520" s="75"/>
      <c r="BV70520" s="76"/>
      <c r="BW70520" s="76"/>
      <c r="BX70520" s="77"/>
      <c r="BY70520" s="77"/>
    </row>
    <row r="70521" spans="73:77" x14ac:dyDescent="0.25">
      <c r="BU70521" s="75"/>
      <c r="BV70521" s="76"/>
      <c r="BW70521" s="76"/>
      <c r="BX70521" s="77"/>
      <c r="BY70521" s="77"/>
    </row>
    <row r="70522" spans="73:77" x14ac:dyDescent="0.25">
      <c r="BU70522" s="75"/>
      <c r="BV70522" s="76"/>
      <c r="BW70522" s="76"/>
      <c r="BX70522" s="77"/>
      <c r="BY70522" s="77"/>
    </row>
    <row r="70523" spans="73:77" x14ac:dyDescent="0.25">
      <c r="BU70523" s="75"/>
      <c r="BV70523" s="76"/>
      <c r="BW70523" s="76"/>
      <c r="BX70523" s="77"/>
      <c r="BY70523" s="77"/>
    </row>
    <row r="70524" spans="73:77" x14ac:dyDescent="0.25">
      <c r="BU70524" s="75"/>
      <c r="BV70524" s="76"/>
      <c r="BW70524" s="76"/>
      <c r="BX70524" s="77"/>
      <c r="BY70524" s="77"/>
    </row>
    <row r="70525" spans="73:77" x14ac:dyDescent="0.25">
      <c r="BU70525" s="75"/>
      <c r="BV70525" s="76"/>
      <c r="BW70525" s="76"/>
      <c r="BX70525" s="77"/>
      <c r="BY70525" s="77"/>
    </row>
    <row r="70526" spans="73:77" x14ac:dyDescent="0.25">
      <c r="BU70526" s="75"/>
      <c r="BV70526" s="76"/>
      <c r="BW70526" s="76"/>
      <c r="BX70526" s="77"/>
      <c r="BY70526" s="77"/>
    </row>
    <row r="70527" spans="73:77" x14ac:dyDescent="0.25">
      <c r="BU70527" s="75"/>
      <c r="BV70527" s="76"/>
      <c r="BW70527" s="76"/>
      <c r="BX70527" s="77"/>
      <c r="BY70527" s="77"/>
    </row>
    <row r="70528" spans="73:77" x14ac:dyDescent="0.25">
      <c r="BU70528" s="75"/>
      <c r="BV70528" s="76"/>
      <c r="BW70528" s="76"/>
      <c r="BX70528" s="77"/>
      <c r="BY70528" s="77"/>
    </row>
    <row r="70529" spans="73:77" x14ac:dyDescent="0.25">
      <c r="BU70529" s="75"/>
      <c r="BV70529" s="76"/>
      <c r="BW70529" s="76"/>
      <c r="BX70529" s="77"/>
      <c r="BY70529" s="77"/>
    </row>
    <row r="70530" spans="73:77" x14ac:dyDescent="0.25">
      <c r="BU70530" s="75"/>
      <c r="BV70530" s="76"/>
      <c r="BW70530" s="76"/>
      <c r="BX70530" s="77"/>
      <c r="BY70530" s="77"/>
    </row>
    <row r="70531" spans="73:77" x14ac:dyDescent="0.25">
      <c r="BU70531" s="75"/>
      <c r="BV70531" s="76"/>
      <c r="BW70531" s="76"/>
      <c r="BX70531" s="77"/>
      <c r="BY70531" s="77"/>
    </row>
    <row r="70532" spans="73:77" x14ac:dyDescent="0.25">
      <c r="BU70532" s="75"/>
      <c r="BV70532" s="76"/>
      <c r="BW70532" s="76"/>
      <c r="BX70532" s="77"/>
      <c r="BY70532" s="77"/>
    </row>
    <row r="70533" spans="73:77" x14ac:dyDescent="0.25">
      <c r="BU70533" s="75"/>
      <c r="BV70533" s="76"/>
      <c r="BW70533" s="76"/>
      <c r="BX70533" s="77"/>
      <c r="BY70533" s="77"/>
    </row>
    <row r="70534" spans="73:77" x14ac:dyDescent="0.25">
      <c r="BU70534" s="75"/>
      <c r="BV70534" s="76"/>
      <c r="BW70534" s="76"/>
      <c r="BX70534" s="77"/>
      <c r="BY70534" s="77"/>
    </row>
    <row r="70535" spans="73:77" x14ac:dyDescent="0.25">
      <c r="BU70535" s="75"/>
      <c r="BV70535" s="76"/>
      <c r="BW70535" s="76"/>
      <c r="BX70535" s="77"/>
      <c r="BY70535" s="77"/>
    </row>
    <row r="70536" spans="73:77" x14ac:dyDescent="0.25">
      <c r="BU70536" s="75"/>
      <c r="BV70536" s="76"/>
      <c r="BW70536" s="76"/>
      <c r="BX70536" s="77"/>
      <c r="BY70536" s="77"/>
    </row>
    <row r="70537" spans="73:77" x14ac:dyDescent="0.25">
      <c r="BU70537" s="75"/>
      <c r="BV70537" s="76"/>
      <c r="BW70537" s="76"/>
      <c r="BX70537" s="77"/>
      <c r="BY70537" s="77"/>
    </row>
    <row r="70538" spans="73:77" x14ac:dyDescent="0.25">
      <c r="BU70538" s="75"/>
      <c r="BV70538" s="76"/>
      <c r="BW70538" s="76"/>
      <c r="BX70538" s="77"/>
      <c r="BY70538" s="77"/>
    </row>
    <row r="70539" spans="73:77" x14ac:dyDescent="0.25">
      <c r="BU70539" s="75"/>
      <c r="BV70539" s="76"/>
      <c r="BW70539" s="76"/>
      <c r="BX70539" s="77"/>
      <c r="BY70539" s="77"/>
    </row>
    <row r="70540" spans="73:77" x14ac:dyDescent="0.25">
      <c r="BU70540" s="75"/>
      <c r="BV70540" s="76"/>
      <c r="BW70540" s="76"/>
      <c r="BX70540" s="77"/>
      <c r="BY70540" s="77"/>
    </row>
    <row r="70541" spans="73:77" x14ac:dyDescent="0.25">
      <c r="BU70541" s="75"/>
      <c r="BV70541" s="76"/>
      <c r="BW70541" s="76"/>
      <c r="BX70541" s="77"/>
      <c r="BY70541" s="77"/>
    </row>
    <row r="70542" spans="73:77" x14ac:dyDescent="0.25">
      <c r="BU70542" s="75"/>
      <c r="BV70542" s="76"/>
      <c r="BW70542" s="76"/>
      <c r="BX70542" s="77"/>
      <c r="BY70542" s="77"/>
    </row>
    <row r="70543" spans="73:77" x14ac:dyDescent="0.25">
      <c r="BU70543" s="75"/>
      <c r="BV70543" s="76"/>
      <c r="BW70543" s="76"/>
      <c r="BX70543" s="77"/>
      <c r="BY70543" s="77"/>
    </row>
    <row r="70544" spans="73:77" x14ac:dyDescent="0.25">
      <c r="BU70544" s="75"/>
      <c r="BV70544" s="76"/>
      <c r="BW70544" s="76"/>
      <c r="BX70544" s="77"/>
      <c r="BY70544" s="77"/>
    </row>
    <row r="70545" spans="73:77" x14ac:dyDescent="0.25">
      <c r="BU70545" s="75"/>
      <c r="BV70545" s="76"/>
      <c r="BW70545" s="76"/>
      <c r="BX70545" s="77"/>
      <c r="BY70545" s="77"/>
    </row>
    <row r="70546" spans="73:77" x14ac:dyDescent="0.25">
      <c r="BU70546" s="75"/>
      <c r="BV70546" s="76"/>
      <c r="BW70546" s="76"/>
      <c r="BX70546" s="77"/>
      <c r="BY70546" s="77"/>
    </row>
    <row r="70547" spans="73:77" x14ac:dyDescent="0.25">
      <c r="BU70547" s="75"/>
      <c r="BV70547" s="76"/>
      <c r="BW70547" s="76"/>
      <c r="BX70547" s="77"/>
      <c r="BY70547" s="77"/>
    </row>
    <row r="70548" spans="73:77" x14ac:dyDescent="0.25">
      <c r="BU70548" s="75"/>
      <c r="BV70548" s="76"/>
      <c r="BW70548" s="76"/>
      <c r="BX70548" s="77"/>
      <c r="BY70548" s="77"/>
    </row>
    <row r="70549" spans="73:77" x14ac:dyDescent="0.25">
      <c r="BU70549" s="75"/>
      <c r="BV70549" s="76"/>
      <c r="BW70549" s="76"/>
      <c r="BX70549" s="77"/>
      <c r="BY70549" s="77"/>
    </row>
    <row r="70550" spans="73:77" x14ac:dyDescent="0.25">
      <c r="BU70550" s="75"/>
      <c r="BV70550" s="76"/>
      <c r="BW70550" s="76"/>
      <c r="BX70550" s="77"/>
      <c r="BY70550" s="77"/>
    </row>
    <row r="70551" spans="73:77" x14ac:dyDescent="0.25">
      <c r="BU70551" s="75"/>
      <c r="BV70551" s="76"/>
      <c r="BW70551" s="76"/>
      <c r="BX70551" s="77"/>
      <c r="BY70551" s="77"/>
    </row>
    <row r="70552" spans="73:77" x14ac:dyDescent="0.25">
      <c r="BU70552" s="75"/>
      <c r="BV70552" s="76"/>
      <c r="BW70552" s="76"/>
      <c r="BX70552" s="77"/>
      <c r="BY70552" s="77"/>
    </row>
    <row r="70553" spans="73:77" x14ac:dyDescent="0.25">
      <c r="BU70553" s="75"/>
      <c r="BV70553" s="76"/>
      <c r="BW70553" s="76"/>
      <c r="BX70553" s="77"/>
      <c r="BY70553" s="77"/>
    </row>
    <row r="70554" spans="73:77" x14ac:dyDescent="0.25">
      <c r="BU70554" s="75"/>
      <c r="BV70554" s="76"/>
      <c r="BW70554" s="76"/>
      <c r="BX70554" s="77"/>
      <c r="BY70554" s="77"/>
    </row>
    <row r="70555" spans="73:77" x14ac:dyDescent="0.25">
      <c r="BU70555" s="75"/>
      <c r="BV70555" s="76"/>
      <c r="BW70555" s="76"/>
      <c r="BX70555" s="77"/>
      <c r="BY70555" s="77"/>
    </row>
    <row r="70556" spans="73:77" x14ac:dyDescent="0.25">
      <c r="BU70556" s="75"/>
      <c r="BV70556" s="76"/>
      <c r="BW70556" s="76"/>
      <c r="BX70556" s="77"/>
      <c r="BY70556" s="77"/>
    </row>
    <row r="70557" spans="73:77" x14ac:dyDescent="0.25">
      <c r="BU70557" s="75"/>
      <c r="BV70557" s="76"/>
      <c r="BW70557" s="76"/>
      <c r="BX70557" s="77"/>
      <c r="BY70557" s="77"/>
    </row>
    <row r="70558" spans="73:77" x14ac:dyDescent="0.25">
      <c r="BU70558" s="75"/>
      <c r="BV70558" s="76"/>
      <c r="BW70558" s="76"/>
      <c r="BX70558" s="77"/>
      <c r="BY70558" s="77"/>
    </row>
    <row r="70559" spans="73:77" x14ac:dyDescent="0.25">
      <c r="BU70559" s="75"/>
      <c r="BV70559" s="76"/>
      <c r="BW70559" s="76"/>
      <c r="BX70559" s="77"/>
      <c r="BY70559" s="77"/>
    </row>
    <row r="70560" spans="73:77" x14ac:dyDescent="0.25">
      <c r="BU70560" s="75"/>
      <c r="BV70560" s="76"/>
      <c r="BW70560" s="76"/>
      <c r="BX70560" s="77"/>
      <c r="BY70560" s="77"/>
    </row>
    <row r="70561" spans="73:77" x14ac:dyDescent="0.25">
      <c r="BU70561" s="75"/>
      <c r="BV70561" s="76"/>
      <c r="BW70561" s="76"/>
      <c r="BX70561" s="77"/>
      <c r="BY70561" s="77"/>
    </row>
    <row r="70562" spans="73:77" x14ac:dyDescent="0.25">
      <c r="BU70562" s="75"/>
      <c r="BV70562" s="76"/>
      <c r="BW70562" s="76"/>
      <c r="BX70562" s="77"/>
      <c r="BY70562" s="77"/>
    </row>
    <row r="70563" spans="73:77" x14ac:dyDescent="0.25">
      <c r="BU70563" s="75"/>
      <c r="BV70563" s="76"/>
      <c r="BW70563" s="76"/>
      <c r="BX70563" s="77"/>
      <c r="BY70563" s="77"/>
    </row>
    <row r="70564" spans="73:77" x14ac:dyDescent="0.25">
      <c r="BU70564" s="75"/>
      <c r="BV70564" s="76"/>
      <c r="BW70564" s="76"/>
      <c r="BX70564" s="77"/>
      <c r="BY70564" s="77"/>
    </row>
    <row r="70565" spans="73:77" x14ac:dyDescent="0.25">
      <c r="BU70565" s="75"/>
      <c r="BV70565" s="76"/>
      <c r="BW70565" s="76"/>
      <c r="BX70565" s="77"/>
      <c r="BY70565" s="77"/>
    </row>
    <row r="70566" spans="73:77" x14ac:dyDescent="0.25">
      <c r="BU70566" s="75"/>
      <c r="BV70566" s="76"/>
      <c r="BW70566" s="76"/>
      <c r="BX70566" s="77"/>
      <c r="BY70566" s="77"/>
    </row>
    <row r="70567" spans="73:77" x14ac:dyDescent="0.25">
      <c r="BU70567" s="75"/>
      <c r="BV70567" s="76"/>
      <c r="BW70567" s="76"/>
      <c r="BX70567" s="77"/>
      <c r="BY70567" s="77"/>
    </row>
    <row r="70568" spans="73:77" x14ac:dyDescent="0.25">
      <c r="BU70568" s="75"/>
      <c r="BV70568" s="76"/>
      <c r="BW70568" s="76"/>
      <c r="BX70568" s="77"/>
      <c r="BY70568" s="77"/>
    </row>
    <row r="70569" spans="73:77" x14ac:dyDescent="0.25">
      <c r="BU70569" s="75"/>
      <c r="BV70569" s="76"/>
      <c r="BW70569" s="76"/>
      <c r="BX70569" s="77"/>
      <c r="BY70569" s="77"/>
    </row>
    <row r="70570" spans="73:77" x14ac:dyDescent="0.25">
      <c r="BU70570" s="75"/>
      <c r="BV70570" s="76"/>
      <c r="BW70570" s="76"/>
      <c r="BX70570" s="77"/>
      <c r="BY70570" s="77"/>
    </row>
    <row r="70571" spans="73:77" x14ac:dyDescent="0.25">
      <c r="BU70571" s="75"/>
      <c r="BV70571" s="76"/>
      <c r="BW70571" s="76"/>
      <c r="BX70571" s="77"/>
      <c r="BY70571" s="77"/>
    </row>
    <row r="70572" spans="73:77" x14ac:dyDescent="0.25">
      <c r="BU70572" s="75"/>
      <c r="BV70572" s="76"/>
      <c r="BW70572" s="76"/>
      <c r="BX70572" s="77"/>
      <c r="BY70572" s="77"/>
    </row>
    <row r="70573" spans="73:77" x14ac:dyDescent="0.25">
      <c r="BU70573" s="75"/>
      <c r="BV70573" s="76"/>
      <c r="BW70573" s="76"/>
      <c r="BX70573" s="77"/>
      <c r="BY70573" s="77"/>
    </row>
    <row r="70574" spans="73:77" x14ac:dyDescent="0.25">
      <c r="BU70574" s="75"/>
      <c r="BV70574" s="76"/>
      <c r="BW70574" s="76"/>
      <c r="BX70574" s="77"/>
      <c r="BY70574" s="77"/>
    </row>
    <row r="70575" spans="73:77" x14ac:dyDescent="0.25">
      <c r="BU70575" s="75"/>
      <c r="BV70575" s="76"/>
      <c r="BW70575" s="76"/>
      <c r="BX70575" s="77"/>
      <c r="BY70575" s="77"/>
    </row>
    <row r="70576" spans="73:77" x14ac:dyDescent="0.25">
      <c r="BU70576" s="75"/>
      <c r="BV70576" s="76"/>
      <c r="BW70576" s="76"/>
      <c r="BX70576" s="77"/>
      <c r="BY70576" s="77"/>
    </row>
    <row r="70577" spans="73:77" x14ac:dyDescent="0.25">
      <c r="BU70577" s="75"/>
      <c r="BV70577" s="76"/>
      <c r="BW70577" s="76"/>
      <c r="BX70577" s="77"/>
      <c r="BY70577" s="77"/>
    </row>
    <row r="70578" spans="73:77" x14ac:dyDescent="0.25">
      <c r="BU70578" s="75"/>
      <c r="BV70578" s="76"/>
      <c r="BW70578" s="76"/>
      <c r="BX70578" s="77"/>
      <c r="BY70578" s="77"/>
    </row>
    <row r="70579" spans="73:77" x14ac:dyDescent="0.25">
      <c r="BU70579" s="75"/>
      <c r="BV70579" s="76"/>
      <c r="BW70579" s="76"/>
      <c r="BX70579" s="77"/>
      <c r="BY70579" s="77"/>
    </row>
    <row r="70580" spans="73:77" x14ac:dyDescent="0.25">
      <c r="BU70580" s="75"/>
      <c r="BV70580" s="76"/>
      <c r="BW70580" s="76"/>
      <c r="BX70580" s="77"/>
      <c r="BY70580" s="77"/>
    </row>
    <row r="70581" spans="73:77" x14ac:dyDescent="0.25">
      <c r="BU70581" s="75"/>
      <c r="BV70581" s="76"/>
      <c r="BW70581" s="76"/>
      <c r="BX70581" s="77"/>
      <c r="BY70581" s="77"/>
    </row>
    <row r="70582" spans="73:77" x14ac:dyDescent="0.25">
      <c r="BU70582" s="75"/>
      <c r="BV70582" s="76"/>
      <c r="BW70582" s="76"/>
      <c r="BX70582" s="77"/>
      <c r="BY70582" s="77"/>
    </row>
    <row r="70583" spans="73:77" x14ac:dyDescent="0.25">
      <c r="BU70583" s="75"/>
      <c r="BV70583" s="76"/>
      <c r="BW70583" s="76"/>
      <c r="BX70583" s="77"/>
      <c r="BY70583" s="77"/>
    </row>
    <row r="70584" spans="73:77" x14ac:dyDescent="0.25">
      <c r="BU70584" s="75"/>
      <c r="BV70584" s="76"/>
      <c r="BW70584" s="76"/>
      <c r="BX70584" s="77"/>
      <c r="BY70584" s="77"/>
    </row>
    <row r="70585" spans="73:77" x14ac:dyDescent="0.25">
      <c r="BU70585" s="75"/>
      <c r="BV70585" s="76"/>
      <c r="BW70585" s="76"/>
      <c r="BX70585" s="77"/>
      <c r="BY70585" s="77"/>
    </row>
    <row r="70586" spans="73:77" x14ac:dyDescent="0.25">
      <c r="BU70586" s="75"/>
      <c r="BV70586" s="76"/>
      <c r="BW70586" s="76"/>
      <c r="BX70586" s="77"/>
      <c r="BY70586" s="77"/>
    </row>
    <row r="70587" spans="73:77" x14ac:dyDescent="0.25">
      <c r="BU70587" s="75"/>
      <c r="BV70587" s="76"/>
      <c r="BW70587" s="76"/>
      <c r="BX70587" s="77"/>
      <c r="BY70587" s="77"/>
    </row>
    <row r="70588" spans="73:77" x14ac:dyDescent="0.25">
      <c r="BU70588" s="75"/>
      <c r="BV70588" s="76"/>
      <c r="BW70588" s="76"/>
      <c r="BX70588" s="77"/>
      <c r="BY70588" s="77"/>
    </row>
    <row r="70589" spans="73:77" x14ac:dyDescent="0.25">
      <c r="BU70589" s="75"/>
      <c r="BV70589" s="76"/>
      <c r="BW70589" s="76"/>
      <c r="BX70589" s="77"/>
      <c r="BY70589" s="77"/>
    </row>
    <row r="70590" spans="73:77" x14ac:dyDescent="0.25">
      <c r="BU70590" s="75"/>
      <c r="BV70590" s="76"/>
      <c r="BW70590" s="76"/>
      <c r="BX70590" s="77"/>
      <c r="BY70590" s="77"/>
    </row>
    <row r="70591" spans="73:77" x14ac:dyDescent="0.25">
      <c r="BU70591" s="75"/>
      <c r="BV70591" s="76"/>
      <c r="BW70591" s="76"/>
      <c r="BX70591" s="77"/>
      <c r="BY70591" s="77"/>
    </row>
    <row r="70592" spans="73:77" x14ac:dyDescent="0.25">
      <c r="BU70592" s="75"/>
      <c r="BV70592" s="76"/>
      <c r="BW70592" s="76"/>
      <c r="BX70592" s="77"/>
      <c r="BY70592" s="77"/>
    </row>
    <row r="70593" spans="73:77" x14ac:dyDescent="0.25">
      <c r="BU70593" s="75"/>
      <c r="BV70593" s="76"/>
      <c r="BW70593" s="76"/>
      <c r="BX70593" s="77"/>
      <c r="BY70593" s="77"/>
    </row>
    <row r="70594" spans="73:77" x14ac:dyDescent="0.25">
      <c r="BU70594" s="75"/>
      <c r="BV70594" s="76"/>
      <c r="BW70594" s="76"/>
      <c r="BX70594" s="77"/>
      <c r="BY70594" s="77"/>
    </row>
    <row r="70595" spans="73:77" x14ac:dyDescent="0.25">
      <c r="BU70595" s="75"/>
      <c r="BV70595" s="76"/>
      <c r="BW70595" s="76"/>
      <c r="BX70595" s="77"/>
      <c r="BY70595" s="77"/>
    </row>
    <row r="70596" spans="73:77" x14ac:dyDescent="0.25">
      <c r="BU70596" s="75"/>
      <c r="BV70596" s="76"/>
      <c r="BW70596" s="76"/>
      <c r="BX70596" s="77"/>
      <c r="BY70596" s="77"/>
    </row>
    <row r="70597" spans="73:77" x14ac:dyDescent="0.25">
      <c r="BU70597" s="75"/>
      <c r="BV70597" s="76"/>
      <c r="BW70597" s="76"/>
      <c r="BX70597" s="77"/>
      <c r="BY70597" s="77"/>
    </row>
    <row r="70598" spans="73:77" x14ac:dyDescent="0.25">
      <c r="BU70598" s="75"/>
      <c r="BV70598" s="76"/>
      <c r="BW70598" s="76"/>
      <c r="BX70598" s="77"/>
      <c r="BY70598" s="77"/>
    </row>
    <row r="70599" spans="73:77" x14ac:dyDescent="0.25">
      <c r="BU70599" s="75"/>
      <c r="BV70599" s="76"/>
      <c r="BW70599" s="76"/>
      <c r="BX70599" s="77"/>
      <c r="BY70599" s="77"/>
    </row>
    <row r="70600" spans="73:77" x14ac:dyDescent="0.25">
      <c r="BU70600" s="75"/>
      <c r="BV70600" s="76"/>
      <c r="BW70600" s="76"/>
      <c r="BX70600" s="77"/>
      <c r="BY70600" s="77"/>
    </row>
    <row r="70601" spans="73:77" x14ac:dyDescent="0.25">
      <c r="BU70601" s="75"/>
      <c r="BV70601" s="76"/>
      <c r="BW70601" s="76"/>
      <c r="BX70601" s="77"/>
      <c r="BY70601" s="77"/>
    </row>
    <row r="70602" spans="73:77" x14ac:dyDescent="0.25">
      <c r="BU70602" s="75"/>
      <c r="BV70602" s="76"/>
      <c r="BW70602" s="76"/>
      <c r="BX70602" s="77"/>
      <c r="BY70602" s="77"/>
    </row>
    <row r="70603" spans="73:77" x14ac:dyDescent="0.25">
      <c r="BU70603" s="75"/>
      <c r="BV70603" s="76"/>
      <c r="BW70603" s="76"/>
      <c r="BX70603" s="77"/>
      <c r="BY70603" s="77"/>
    </row>
    <row r="70604" spans="73:77" x14ac:dyDescent="0.25">
      <c r="BU70604" s="75"/>
      <c r="BV70604" s="76"/>
      <c r="BW70604" s="76"/>
      <c r="BX70604" s="77"/>
      <c r="BY70604" s="77"/>
    </row>
    <row r="70605" spans="73:77" x14ac:dyDescent="0.25">
      <c r="BU70605" s="75"/>
      <c r="BV70605" s="76"/>
      <c r="BW70605" s="76"/>
      <c r="BX70605" s="77"/>
      <c r="BY70605" s="77"/>
    </row>
    <row r="70606" spans="73:77" x14ac:dyDescent="0.25">
      <c r="BU70606" s="75"/>
      <c r="BV70606" s="76"/>
      <c r="BW70606" s="76"/>
      <c r="BX70606" s="77"/>
      <c r="BY70606" s="77"/>
    </row>
    <row r="70607" spans="73:77" x14ac:dyDescent="0.25">
      <c r="BU70607" s="75"/>
      <c r="BV70607" s="76"/>
      <c r="BW70607" s="76"/>
      <c r="BX70607" s="77"/>
      <c r="BY70607" s="77"/>
    </row>
    <row r="70608" spans="73:77" x14ac:dyDescent="0.25">
      <c r="BU70608" s="75"/>
      <c r="BV70608" s="76"/>
      <c r="BW70608" s="76"/>
      <c r="BX70608" s="77"/>
      <c r="BY70608" s="77"/>
    </row>
    <row r="70609" spans="73:77" x14ac:dyDescent="0.25">
      <c r="BU70609" s="75"/>
      <c r="BV70609" s="76"/>
      <c r="BW70609" s="76"/>
      <c r="BX70609" s="77"/>
      <c r="BY70609" s="77"/>
    </row>
    <row r="70610" spans="73:77" x14ac:dyDescent="0.25">
      <c r="BU70610" s="75"/>
      <c r="BV70610" s="76"/>
      <c r="BW70610" s="76"/>
      <c r="BX70610" s="77"/>
      <c r="BY70610" s="77"/>
    </row>
    <row r="70611" spans="73:77" x14ac:dyDescent="0.25">
      <c r="BU70611" s="75"/>
      <c r="BV70611" s="76"/>
      <c r="BW70611" s="76"/>
      <c r="BX70611" s="77"/>
      <c r="BY70611" s="77"/>
    </row>
    <row r="70612" spans="73:77" x14ac:dyDescent="0.25">
      <c r="BU70612" s="75"/>
      <c r="BV70612" s="76"/>
      <c r="BW70612" s="76"/>
      <c r="BX70612" s="77"/>
      <c r="BY70612" s="77"/>
    </row>
    <row r="70613" spans="73:77" x14ac:dyDescent="0.25">
      <c r="BU70613" s="75"/>
      <c r="BV70613" s="76"/>
      <c r="BW70613" s="76"/>
      <c r="BX70613" s="77"/>
      <c r="BY70613" s="77"/>
    </row>
    <row r="70614" spans="73:77" x14ac:dyDescent="0.25">
      <c r="BU70614" s="75"/>
      <c r="BV70614" s="76"/>
      <c r="BW70614" s="76"/>
      <c r="BX70614" s="77"/>
      <c r="BY70614" s="77"/>
    </row>
    <row r="70615" spans="73:77" x14ac:dyDescent="0.25">
      <c r="BU70615" s="75"/>
      <c r="BV70615" s="76"/>
      <c r="BW70615" s="76"/>
      <c r="BX70615" s="77"/>
      <c r="BY70615" s="77"/>
    </row>
    <row r="70616" spans="73:77" x14ac:dyDescent="0.25">
      <c r="BU70616" s="75"/>
      <c r="BV70616" s="76"/>
      <c r="BW70616" s="76"/>
      <c r="BX70616" s="77"/>
      <c r="BY70616" s="77"/>
    </row>
    <row r="70617" spans="73:77" x14ac:dyDescent="0.25">
      <c r="BU70617" s="75"/>
      <c r="BV70617" s="76"/>
      <c r="BW70617" s="76"/>
      <c r="BX70617" s="77"/>
      <c r="BY70617" s="77"/>
    </row>
    <row r="70618" spans="73:77" x14ac:dyDescent="0.25">
      <c r="BU70618" s="75"/>
      <c r="BV70618" s="76"/>
      <c r="BW70618" s="76"/>
      <c r="BX70618" s="77"/>
      <c r="BY70618" s="77"/>
    </row>
    <row r="70619" spans="73:77" x14ac:dyDescent="0.25">
      <c r="BU70619" s="75"/>
      <c r="BV70619" s="76"/>
      <c r="BW70619" s="76"/>
      <c r="BX70619" s="77"/>
      <c r="BY70619" s="77"/>
    </row>
    <row r="70620" spans="73:77" x14ac:dyDescent="0.25">
      <c r="BU70620" s="75"/>
      <c r="BV70620" s="76"/>
      <c r="BW70620" s="76"/>
      <c r="BX70620" s="77"/>
      <c r="BY70620" s="77"/>
    </row>
    <row r="70621" spans="73:77" x14ac:dyDescent="0.25">
      <c r="BU70621" s="75"/>
      <c r="BV70621" s="76"/>
      <c r="BW70621" s="76"/>
      <c r="BX70621" s="77"/>
      <c r="BY70621" s="77"/>
    </row>
    <row r="70622" spans="73:77" x14ac:dyDescent="0.25">
      <c r="BU70622" s="75"/>
      <c r="BV70622" s="76"/>
      <c r="BW70622" s="76"/>
      <c r="BX70622" s="77"/>
      <c r="BY70622" s="77"/>
    </row>
    <row r="70623" spans="73:77" x14ac:dyDescent="0.25">
      <c r="BU70623" s="75"/>
      <c r="BV70623" s="76"/>
      <c r="BW70623" s="76"/>
      <c r="BX70623" s="77"/>
      <c r="BY70623" s="77"/>
    </row>
    <row r="70624" spans="73:77" x14ac:dyDescent="0.25">
      <c r="BU70624" s="75"/>
      <c r="BV70624" s="76"/>
      <c r="BW70624" s="76"/>
      <c r="BX70624" s="77"/>
      <c r="BY70624" s="77"/>
    </row>
    <row r="70625" spans="73:77" x14ac:dyDescent="0.25">
      <c r="BU70625" s="75"/>
      <c r="BV70625" s="76"/>
      <c r="BW70625" s="76"/>
      <c r="BX70625" s="77"/>
      <c r="BY70625" s="77"/>
    </row>
    <row r="70626" spans="73:77" x14ac:dyDescent="0.25">
      <c r="BU70626" s="75"/>
      <c r="BV70626" s="76"/>
      <c r="BW70626" s="76"/>
      <c r="BX70626" s="77"/>
      <c r="BY70626" s="77"/>
    </row>
    <row r="70627" spans="73:77" x14ac:dyDescent="0.25">
      <c r="BU70627" s="75"/>
      <c r="BV70627" s="76"/>
      <c r="BW70627" s="76"/>
      <c r="BX70627" s="77"/>
      <c r="BY70627" s="77"/>
    </row>
    <row r="70628" spans="73:77" x14ac:dyDescent="0.25">
      <c r="BU70628" s="75"/>
      <c r="BV70628" s="76"/>
      <c r="BW70628" s="76"/>
      <c r="BX70628" s="77"/>
      <c r="BY70628" s="77"/>
    </row>
    <row r="70629" spans="73:77" x14ac:dyDescent="0.25">
      <c r="BU70629" s="75"/>
      <c r="BV70629" s="76"/>
      <c r="BW70629" s="76"/>
      <c r="BX70629" s="77"/>
      <c r="BY70629" s="77"/>
    </row>
    <row r="70630" spans="73:77" x14ac:dyDescent="0.25">
      <c r="BU70630" s="75"/>
      <c r="BV70630" s="76"/>
      <c r="BW70630" s="76"/>
      <c r="BX70630" s="77"/>
      <c r="BY70630" s="77"/>
    </row>
    <row r="70631" spans="73:77" x14ac:dyDescent="0.25">
      <c r="BU70631" s="75"/>
      <c r="BV70631" s="76"/>
      <c r="BW70631" s="76"/>
      <c r="BX70631" s="77"/>
      <c r="BY70631" s="77"/>
    </row>
    <row r="70632" spans="73:77" x14ac:dyDescent="0.25">
      <c r="BU70632" s="75"/>
      <c r="BV70632" s="76"/>
      <c r="BW70632" s="76"/>
      <c r="BX70632" s="77"/>
      <c r="BY70632" s="77"/>
    </row>
    <row r="70633" spans="73:77" x14ac:dyDescent="0.25">
      <c r="BU70633" s="75"/>
      <c r="BV70633" s="76"/>
      <c r="BW70633" s="76"/>
      <c r="BX70633" s="77"/>
      <c r="BY70633" s="77"/>
    </row>
    <row r="70634" spans="73:77" x14ac:dyDescent="0.25">
      <c r="BU70634" s="75"/>
      <c r="BV70634" s="76"/>
      <c r="BW70634" s="76"/>
      <c r="BX70634" s="77"/>
      <c r="BY70634" s="77"/>
    </row>
    <row r="70635" spans="73:77" x14ac:dyDescent="0.25">
      <c r="BU70635" s="75"/>
      <c r="BV70635" s="76"/>
      <c r="BW70635" s="76"/>
      <c r="BX70635" s="77"/>
      <c r="BY70635" s="77"/>
    </row>
    <row r="70636" spans="73:77" x14ac:dyDescent="0.25">
      <c r="BU70636" s="75"/>
      <c r="BV70636" s="76"/>
      <c r="BW70636" s="76"/>
      <c r="BX70636" s="77"/>
      <c r="BY70636" s="77"/>
    </row>
    <row r="70637" spans="73:77" x14ac:dyDescent="0.25">
      <c r="BU70637" s="75"/>
      <c r="BV70637" s="76"/>
      <c r="BW70637" s="76"/>
      <c r="BX70637" s="77"/>
      <c r="BY70637" s="77"/>
    </row>
    <row r="70638" spans="73:77" x14ac:dyDescent="0.25">
      <c r="BU70638" s="75"/>
      <c r="BV70638" s="76"/>
      <c r="BW70638" s="76"/>
      <c r="BX70638" s="77"/>
      <c r="BY70638" s="77"/>
    </row>
    <row r="70639" spans="73:77" x14ac:dyDescent="0.25">
      <c r="BU70639" s="75"/>
      <c r="BV70639" s="76"/>
      <c r="BW70639" s="76"/>
      <c r="BX70639" s="77"/>
      <c r="BY70639" s="77"/>
    </row>
    <row r="70640" spans="73:77" x14ac:dyDescent="0.25">
      <c r="BU70640" s="75"/>
      <c r="BV70640" s="76"/>
      <c r="BW70640" s="76"/>
      <c r="BX70640" s="77"/>
      <c r="BY70640" s="77"/>
    </row>
    <row r="70641" spans="73:77" x14ac:dyDescent="0.25">
      <c r="BU70641" s="75"/>
      <c r="BV70641" s="76"/>
      <c r="BW70641" s="76"/>
      <c r="BX70641" s="77"/>
      <c r="BY70641" s="77"/>
    </row>
    <row r="70642" spans="73:77" x14ac:dyDescent="0.25">
      <c r="BU70642" s="75"/>
      <c r="BV70642" s="76"/>
      <c r="BW70642" s="76"/>
      <c r="BX70642" s="77"/>
      <c r="BY70642" s="77"/>
    </row>
    <row r="70643" spans="73:77" x14ac:dyDescent="0.25">
      <c r="BU70643" s="75"/>
      <c r="BV70643" s="76"/>
      <c r="BW70643" s="76"/>
      <c r="BX70643" s="77"/>
      <c r="BY70643" s="77"/>
    </row>
    <row r="70644" spans="73:77" x14ac:dyDescent="0.25">
      <c r="BU70644" s="75"/>
      <c r="BV70644" s="76"/>
      <c r="BW70644" s="76"/>
      <c r="BX70644" s="77"/>
      <c r="BY70644" s="77"/>
    </row>
    <row r="70645" spans="73:77" x14ac:dyDescent="0.25">
      <c r="BU70645" s="75"/>
      <c r="BV70645" s="76"/>
      <c r="BW70645" s="76"/>
      <c r="BX70645" s="77"/>
      <c r="BY70645" s="77"/>
    </row>
    <row r="70646" spans="73:77" x14ac:dyDescent="0.25">
      <c r="BU70646" s="75"/>
      <c r="BV70646" s="76"/>
      <c r="BW70646" s="76"/>
      <c r="BX70646" s="77"/>
      <c r="BY70646" s="77"/>
    </row>
    <row r="70647" spans="73:77" x14ac:dyDescent="0.25">
      <c r="BU70647" s="75"/>
      <c r="BV70647" s="76"/>
      <c r="BW70647" s="76"/>
      <c r="BX70647" s="77"/>
      <c r="BY70647" s="77"/>
    </row>
    <row r="70648" spans="73:77" x14ac:dyDescent="0.25">
      <c r="BU70648" s="75"/>
      <c r="BV70648" s="76"/>
      <c r="BW70648" s="76"/>
      <c r="BX70648" s="77"/>
      <c r="BY70648" s="77"/>
    </row>
    <row r="70649" spans="73:77" x14ac:dyDescent="0.25">
      <c r="BU70649" s="75"/>
      <c r="BV70649" s="76"/>
      <c r="BW70649" s="76"/>
      <c r="BX70649" s="77"/>
      <c r="BY70649" s="77"/>
    </row>
    <row r="70650" spans="73:77" x14ac:dyDescent="0.25">
      <c r="BU70650" s="75"/>
      <c r="BV70650" s="76"/>
      <c r="BW70650" s="76"/>
      <c r="BX70650" s="77"/>
      <c r="BY70650" s="77"/>
    </row>
    <row r="70651" spans="73:77" x14ac:dyDescent="0.25">
      <c r="BU70651" s="75"/>
      <c r="BV70651" s="76"/>
      <c r="BW70651" s="76"/>
      <c r="BX70651" s="77"/>
      <c r="BY70651" s="77"/>
    </row>
    <row r="70652" spans="73:77" x14ac:dyDescent="0.25">
      <c r="BU70652" s="75"/>
      <c r="BV70652" s="76"/>
      <c r="BW70652" s="76"/>
      <c r="BX70652" s="77"/>
      <c r="BY70652" s="77"/>
    </row>
    <row r="70653" spans="73:77" x14ac:dyDescent="0.25">
      <c r="BU70653" s="75"/>
      <c r="BV70653" s="76"/>
      <c r="BW70653" s="76"/>
      <c r="BX70653" s="77"/>
      <c r="BY70653" s="77"/>
    </row>
    <row r="70654" spans="73:77" x14ac:dyDescent="0.25">
      <c r="BU70654" s="75"/>
      <c r="BV70654" s="76"/>
      <c r="BW70654" s="76"/>
      <c r="BX70654" s="77"/>
      <c r="BY70654" s="77"/>
    </row>
    <row r="70655" spans="73:77" x14ac:dyDescent="0.25">
      <c r="BU70655" s="75"/>
      <c r="BV70655" s="76"/>
      <c r="BW70655" s="76"/>
      <c r="BX70655" s="77"/>
      <c r="BY70655" s="77"/>
    </row>
    <row r="70656" spans="73:77" x14ac:dyDescent="0.25">
      <c r="BU70656" s="75"/>
      <c r="BV70656" s="76"/>
      <c r="BW70656" s="76"/>
      <c r="BX70656" s="77"/>
      <c r="BY70656" s="77"/>
    </row>
    <row r="70657" spans="73:77" x14ac:dyDescent="0.25">
      <c r="BU70657" s="75"/>
      <c r="BV70657" s="76"/>
      <c r="BW70657" s="76"/>
      <c r="BX70657" s="77"/>
      <c r="BY70657" s="77"/>
    </row>
    <row r="70658" spans="73:77" x14ac:dyDescent="0.25">
      <c r="BU70658" s="75"/>
      <c r="BV70658" s="76"/>
      <c r="BW70658" s="76"/>
      <c r="BX70658" s="77"/>
      <c r="BY70658" s="77"/>
    </row>
    <row r="70659" spans="73:77" x14ac:dyDescent="0.25">
      <c r="BU70659" s="75"/>
      <c r="BV70659" s="76"/>
      <c r="BW70659" s="76"/>
      <c r="BX70659" s="77"/>
      <c r="BY70659" s="77"/>
    </row>
    <row r="70660" spans="73:77" x14ac:dyDescent="0.25">
      <c r="BU70660" s="75"/>
      <c r="BV70660" s="76"/>
      <c r="BW70660" s="76"/>
      <c r="BX70660" s="77"/>
      <c r="BY70660" s="77"/>
    </row>
    <row r="70661" spans="73:77" x14ac:dyDescent="0.25">
      <c r="BU70661" s="75"/>
      <c r="BV70661" s="76"/>
      <c r="BW70661" s="76"/>
      <c r="BX70661" s="77"/>
      <c r="BY70661" s="77"/>
    </row>
    <row r="70662" spans="73:77" x14ac:dyDescent="0.25">
      <c r="BU70662" s="75"/>
      <c r="BV70662" s="76"/>
      <c r="BW70662" s="76"/>
      <c r="BX70662" s="77"/>
      <c r="BY70662" s="77"/>
    </row>
    <row r="70663" spans="73:77" x14ac:dyDescent="0.25">
      <c r="BU70663" s="75"/>
      <c r="BV70663" s="76"/>
      <c r="BW70663" s="76"/>
      <c r="BX70663" s="77"/>
      <c r="BY70663" s="77"/>
    </row>
    <row r="70664" spans="73:77" x14ac:dyDescent="0.25">
      <c r="BU70664" s="75"/>
      <c r="BV70664" s="76"/>
      <c r="BW70664" s="76"/>
      <c r="BX70664" s="77"/>
      <c r="BY70664" s="77"/>
    </row>
    <row r="70665" spans="73:77" x14ac:dyDescent="0.25">
      <c r="BU70665" s="75"/>
      <c r="BV70665" s="76"/>
      <c r="BW70665" s="76"/>
      <c r="BX70665" s="77"/>
      <c r="BY70665" s="77"/>
    </row>
    <row r="70666" spans="73:77" x14ac:dyDescent="0.25">
      <c r="BU70666" s="75"/>
      <c r="BV70666" s="76"/>
      <c r="BW70666" s="76"/>
      <c r="BX70666" s="77"/>
      <c r="BY70666" s="77"/>
    </row>
    <row r="70667" spans="73:77" x14ac:dyDescent="0.25">
      <c r="BU70667" s="75"/>
      <c r="BV70667" s="76"/>
      <c r="BW70667" s="76"/>
      <c r="BX70667" s="77"/>
      <c r="BY70667" s="77"/>
    </row>
    <row r="70668" spans="73:77" x14ac:dyDescent="0.25">
      <c r="BU70668" s="75"/>
      <c r="BV70668" s="76"/>
      <c r="BW70668" s="76"/>
      <c r="BX70668" s="77"/>
      <c r="BY70668" s="77"/>
    </row>
    <row r="70669" spans="73:77" x14ac:dyDescent="0.25">
      <c r="BU70669" s="75"/>
      <c r="BV70669" s="76"/>
      <c r="BW70669" s="76"/>
      <c r="BX70669" s="77"/>
      <c r="BY70669" s="77"/>
    </row>
    <row r="70670" spans="73:77" x14ac:dyDescent="0.25">
      <c r="BU70670" s="75"/>
      <c r="BV70670" s="76"/>
      <c r="BW70670" s="76"/>
      <c r="BX70670" s="77"/>
      <c r="BY70670" s="77"/>
    </row>
    <row r="70671" spans="73:77" x14ac:dyDescent="0.25">
      <c r="BU70671" s="75"/>
      <c r="BV70671" s="76"/>
      <c r="BW70671" s="76"/>
      <c r="BX70671" s="77"/>
      <c r="BY70671" s="77"/>
    </row>
    <row r="70672" spans="73:77" x14ac:dyDescent="0.25">
      <c r="BU70672" s="75"/>
      <c r="BV70672" s="76"/>
      <c r="BW70672" s="76"/>
      <c r="BX70672" s="77"/>
      <c r="BY70672" s="77"/>
    </row>
    <row r="70673" spans="73:77" x14ac:dyDescent="0.25">
      <c r="BU70673" s="75"/>
      <c r="BV70673" s="76"/>
      <c r="BW70673" s="76"/>
      <c r="BX70673" s="77"/>
      <c r="BY70673" s="77"/>
    </row>
    <row r="70674" spans="73:77" x14ac:dyDescent="0.25">
      <c r="BU70674" s="75"/>
      <c r="BV70674" s="76"/>
      <c r="BW70674" s="76"/>
      <c r="BX70674" s="77"/>
      <c r="BY70674" s="77"/>
    </row>
    <row r="70675" spans="73:77" x14ac:dyDescent="0.25">
      <c r="BU70675" s="75"/>
      <c r="BV70675" s="76"/>
      <c r="BW70675" s="76"/>
      <c r="BX70675" s="77"/>
      <c r="BY70675" s="77"/>
    </row>
    <row r="70676" spans="73:77" x14ac:dyDescent="0.25">
      <c r="BU70676" s="75"/>
      <c r="BV70676" s="76"/>
      <c r="BW70676" s="76"/>
      <c r="BX70676" s="77"/>
      <c r="BY70676" s="77"/>
    </row>
    <row r="70677" spans="73:77" x14ac:dyDescent="0.25">
      <c r="BU70677" s="75"/>
      <c r="BV70677" s="76"/>
      <c r="BW70677" s="76"/>
      <c r="BX70677" s="77"/>
      <c r="BY70677" s="77"/>
    </row>
    <row r="70678" spans="73:77" x14ac:dyDescent="0.25">
      <c r="BU70678" s="75"/>
      <c r="BV70678" s="76"/>
      <c r="BW70678" s="76"/>
      <c r="BX70678" s="77"/>
      <c r="BY70678" s="77"/>
    </row>
    <row r="70679" spans="73:77" x14ac:dyDescent="0.25">
      <c r="BU70679" s="75"/>
      <c r="BV70679" s="76"/>
      <c r="BW70679" s="76"/>
      <c r="BX70679" s="77"/>
      <c r="BY70679" s="77"/>
    </row>
    <row r="70680" spans="73:77" x14ac:dyDescent="0.25">
      <c r="BU70680" s="75"/>
      <c r="BV70680" s="76"/>
      <c r="BW70680" s="76"/>
      <c r="BX70680" s="77"/>
      <c r="BY70680" s="77"/>
    </row>
    <row r="70681" spans="73:77" x14ac:dyDescent="0.25">
      <c r="BU70681" s="75"/>
      <c r="BV70681" s="76"/>
      <c r="BW70681" s="76"/>
      <c r="BX70681" s="77"/>
      <c r="BY70681" s="77"/>
    </row>
    <row r="70682" spans="73:77" x14ac:dyDescent="0.25">
      <c r="BU70682" s="75"/>
      <c r="BV70682" s="76"/>
      <c r="BW70682" s="76"/>
      <c r="BX70682" s="77"/>
      <c r="BY70682" s="77"/>
    </row>
    <row r="70683" spans="73:77" x14ac:dyDescent="0.25">
      <c r="BU70683" s="75"/>
      <c r="BV70683" s="76"/>
      <c r="BW70683" s="76"/>
      <c r="BX70683" s="77"/>
      <c r="BY70683" s="77"/>
    </row>
    <row r="70684" spans="73:77" x14ac:dyDescent="0.25">
      <c r="BU70684" s="75"/>
      <c r="BV70684" s="76"/>
      <c r="BW70684" s="76"/>
      <c r="BX70684" s="77"/>
      <c r="BY70684" s="77"/>
    </row>
    <row r="70685" spans="73:77" x14ac:dyDescent="0.25">
      <c r="BU70685" s="75"/>
      <c r="BV70685" s="76"/>
      <c r="BW70685" s="76"/>
      <c r="BX70685" s="77"/>
      <c r="BY70685" s="77"/>
    </row>
    <row r="70686" spans="73:77" x14ac:dyDescent="0.25">
      <c r="BU70686" s="75"/>
      <c r="BV70686" s="76"/>
      <c r="BW70686" s="76"/>
      <c r="BX70686" s="77"/>
      <c r="BY70686" s="77"/>
    </row>
    <row r="70687" spans="73:77" x14ac:dyDescent="0.25">
      <c r="BU70687" s="75"/>
      <c r="BV70687" s="76"/>
      <c r="BW70687" s="76"/>
      <c r="BX70687" s="77"/>
      <c r="BY70687" s="77"/>
    </row>
    <row r="70688" spans="73:77" x14ac:dyDescent="0.25">
      <c r="BU70688" s="75"/>
      <c r="BV70688" s="76"/>
      <c r="BW70688" s="76"/>
      <c r="BX70688" s="77"/>
      <c r="BY70688" s="77"/>
    </row>
    <row r="70689" spans="73:77" x14ac:dyDescent="0.25">
      <c r="BU70689" s="75"/>
      <c r="BV70689" s="76"/>
      <c r="BW70689" s="76"/>
      <c r="BX70689" s="77"/>
      <c r="BY70689" s="77"/>
    </row>
    <row r="70690" spans="73:77" x14ac:dyDescent="0.25">
      <c r="BU70690" s="75"/>
      <c r="BV70690" s="76"/>
      <c r="BW70690" s="76"/>
      <c r="BX70690" s="77"/>
      <c r="BY70690" s="77"/>
    </row>
    <row r="70691" spans="73:77" x14ac:dyDescent="0.25">
      <c r="BU70691" s="75"/>
      <c r="BV70691" s="76"/>
      <c r="BW70691" s="76"/>
      <c r="BX70691" s="77"/>
      <c r="BY70691" s="77"/>
    </row>
    <row r="70692" spans="73:77" x14ac:dyDescent="0.25">
      <c r="BU70692" s="75"/>
      <c r="BV70692" s="76"/>
      <c r="BW70692" s="76"/>
      <c r="BX70692" s="77"/>
      <c r="BY70692" s="77"/>
    </row>
    <row r="70693" spans="73:77" x14ac:dyDescent="0.25">
      <c r="BU70693" s="75"/>
      <c r="BV70693" s="76"/>
      <c r="BW70693" s="76"/>
      <c r="BX70693" s="77"/>
      <c r="BY70693" s="77"/>
    </row>
    <row r="70694" spans="73:77" x14ac:dyDescent="0.25">
      <c r="BU70694" s="75"/>
      <c r="BV70694" s="76"/>
      <c r="BW70694" s="76"/>
      <c r="BX70694" s="77"/>
      <c r="BY70694" s="77"/>
    </row>
    <row r="70695" spans="73:77" x14ac:dyDescent="0.25">
      <c r="BU70695" s="75"/>
      <c r="BV70695" s="76"/>
      <c r="BW70695" s="76"/>
      <c r="BX70695" s="77"/>
      <c r="BY70695" s="77"/>
    </row>
    <row r="70696" spans="73:77" x14ac:dyDescent="0.25">
      <c r="BU70696" s="75"/>
      <c r="BV70696" s="76"/>
      <c r="BW70696" s="76"/>
      <c r="BX70696" s="77"/>
      <c r="BY70696" s="77"/>
    </row>
    <row r="70697" spans="73:77" x14ac:dyDescent="0.25">
      <c r="BU70697" s="75"/>
      <c r="BV70697" s="76"/>
      <c r="BW70697" s="76"/>
      <c r="BX70697" s="77"/>
      <c r="BY70697" s="77"/>
    </row>
    <row r="70698" spans="73:77" x14ac:dyDescent="0.25">
      <c r="BU70698" s="75"/>
      <c r="BV70698" s="76"/>
      <c r="BW70698" s="76"/>
      <c r="BX70698" s="77"/>
      <c r="BY70698" s="77"/>
    </row>
    <row r="70699" spans="73:77" x14ac:dyDescent="0.25">
      <c r="BU70699" s="75"/>
      <c r="BV70699" s="76"/>
      <c r="BW70699" s="76"/>
      <c r="BX70699" s="77"/>
      <c r="BY70699" s="77"/>
    </row>
    <row r="70700" spans="73:77" x14ac:dyDescent="0.25">
      <c r="BU70700" s="75"/>
      <c r="BV70700" s="76"/>
      <c r="BW70700" s="76"/>
      <c r="BX70700" s="77"/>
      <c r="BY70700" s="77"/>
    </row>
    <row r="70701" spans="73:77" x14ac:dyDescent="0.25">
      <c r="BU70701" s="75"/>
      <c r="BV70701" s="76"/>
      <c r="BW70701" s="76"/>
      <c r="BX70701" s="77"/>
      <c r="BY70701" s="77"/>
    </row>
    <row r="70702" spans="73:77" x14ac:dyDescent="0.25">
      <c r="BU70702" s="75"/>
      <c r="BV70702" s="76"/>
      <c r="BW70702" s="76"/>
      <c r="BX70702" s="77"/>
      <c r="BY70702" s="77"/>
    </row>
    <row r="70703" spans="73:77" x14ac:dyDescent="0.25">
      <c r="BU70703" s="75"/>
      <c r="BV70703" s="76"/>
      <c r="BW70703" s="76"/>
      <c r="BX70703" s="77"/>
      <c r="BY70703" s="77"/>
    </row>
    <row r="70704" spans="73:77" x14ac:dyDescent="0.25">
      <c r="BU70704" s="75"/>
      <c r="BV70704" s="76"/>
      <c r="BW70704" s="76"/>
      <c r="BX70704" s="77"/>
      <c r="BY70704" s="77"/>
    </row>
    <row r="70705" spans="73:77" x14ac:dyDescent="0.25">
      <c r="BU70705" s="75"/>
      <c r="BV70705" s="76"/>
      <c r="BW70705" s="76"/>
      <c r="BX70705" s="77"/>
      <c r="BY70705" s="77"/>
    </row>
    <row r="70706" spans="73:77" x14ac:dyDescent="0.25">
      <c r="BU70706" s="75"/>
      <c r="BV70706" s="76"/>
      <c r="BW70706" s="76"/>
      <c r="BX70706" s="77"/>
      <c r="BY70706" s="77"/>
    </row>
    <row r="70707" spans="73:77" x14ac:dyDescent="0.25">
      <c r="BU70707" s="75"/>
      <c r="BV70707" s="76"/>
      <c r="BW70707" s="76"/>
      <c r="BX70707" s="77"/>
      <c r="BY70707" s="77"/>
    </row>
    <row r="70708" spans="73:77" x14ac:dyDescent="0.25">
      <c r="BU70708" s="75"/>
      <c r="BV70708" s="76"/>
      <c r="BW70708" s="76"/>
      <c r="BX70708" s="77"/>
      <c r="BY70708" s="77"/>
    </row>
    <row r="70709" spans="73:77" x14ac:dyDescent="0.25">
      <c r="BU70709" s="75"/>
      <c r="BV70709" s="76"/>
      <c r="BW70709" s="76"/>
      <c r="BX70709" s="77"/>
      <c r="BY70709" s="77"/>
    </row>
    <row r="70710" spans="73:77" x14ac:dyDescent="0.25">
      <c r="BU70710" s="75"/>
      <c r="BV70710" s="76"/>
      <c r="BW70710" s="76"/>
      <c r="BX70710" s="77"/>
      <c r="BY70710" s="77"/>
    </row>
    <row r="70711" spans="73:77" x14ac:dyDescent="0.25">
      <c r="BU70711" s="75"/>
      <c r="BV70711" s="76"/>
      <c r="BW70711" s="76"/>
      <c r="BX70711" s="77"/>
      <c r="BY70711" s="77"/>
    </row>
    <row r="70712" spans="73:77" x14ac:dyDescent="0.25">
      <c r="BU70712" s="75"/>
      <c r="BV70712" s="76"/>
      <c r="BW70712" s="76"/>
      <c r="BX70712" s="77"/>
      <c r="BY70712" s="77"/>
    </row>
    <row r="70713" spans="73:77" x14ac:dyDescent="0.25">
      <c r="BU70713" s="75"/>
      <c r="BV70713" s="76"/>
      <c r="BW70713" s="76"/>
      <c r="BX70713" s="77"/>
      <c r="BY70713" s="77"/>
    </row>
    <row r="70714" spans="73:77" x14ac:dyDescent="0.25">
      <c r="BU70714" s="75"/>
      <c r="BV70714" s="76"/>
      <c r="BW70714" s="76"/>
      <c r="BX70714" s="77"/>
      <c r="BY70714" s="77"/>
    </row>
    <row r="70715" spans="73:77" x14ac:dyDescent="0.25">
      <c r="BU70715" s="75"/>
      <c r="BV70715" s="76"/>
      <c r="BW70715" s="76"/>
      <c r="BX70715" s="77"/>
      <c r="BY70715" s="77"/>
    </row>
    <row r="70716" spans="73:77" x14ac:dyDescent="0.25">
      <c r="BU70716" s="75"/>
      <c r="BV70716" s="76"/>
      <c r="BW70716" s="76"/>
      <c r="BX70716" s="77"/>
      <c r="BY70716" s="77"/>
    </row>
    <row r="70717" spans="73:77" x14ac:dyDescent="0.25">
      <c r="BU70717" s="75"/>
      <c r="BV70717" s="76"/>
      <c r="BW70717" s="76"/>
      <c r="BX70717" s="77"/>
      <c r="BY70717" s="77"/>
    </row>
    <row r="70718" spans="73:77" x14ac:dyDescent="0.25">
      <c r="BU70718" s="75"/>
      <c r="BV70718" s="76"/>
      <c r="BW70718" s="76"/>
      <c r="BX70718" s="77"/>
      <c r="BY70718" s="77"/>
    </row>
    <row r="70719" spans="73:77" x14ac:dyDescent="0.25">
      <c r="BU70719" s="75"/>
      <c r="BV70719" s="76"/>
      <c r="BW70719" s="76"/>
      <c r="BX70719" s="77"/>
      <c r="BY70719" s="77"/>
    </row>
    <row r="70720" spans="73:77" x14ac:dyDescent="0.25">
      <c r="BU70720" s="75"/>
      <c r="BV70720" s="76"/>
      <c r="BW70720" s="76"/>
      <c r="BX70720" s="77"/>
      <c r="BY70720" s="77"/>
    </row>
    <row r="70721" spans="73:77" x14ac:dyDescent="0.25">
      <c r="BU70721" s="75"/>
      <c r="BV70721" s="76"/>
      <c r="BW70721" s="76"/>
      <c r="BX70721" s="77"/>
      <c r="BY70721" s="77"/>
    </row>
    <row r="70722" spans="73:77" x14ac:dyDescent="0.25">
      <c r="BU70722" s="75"/>
      <c r="BV70722" s="76"/>
      <c r="BW70722" s="76"/>
      <c r="BX70722" s="77"/>
      <c r="BY70722" s="77"/>
    </row>
    <row r="70723" spans="73:77" x14ac:dyDescent="0.25">
      <c r="BU70723" s="75"/>
      <c r="BV70723" s="76"/>
      <c r="BW70723" s="76"/>
      <c r="BX70723" s="77"/>
      <c r="BY70723" s="77"/>
    </row>
    <row r="70724" spans="73:77" x14ac:dyDescent="0.25">
      <c r="BU70724" s="75"/>
      <c r="BV70724" s="76"/>
      <c r="BW70724" s="76"/>
      <c r="BX70724" s="77"/>
      <c r="BY70724" s="77"/>
    </row>
    <row r="70725" spans="73:77" x14ac:dyDescent="0.25">
      <c r="BU70725" s="75"/>
      <c r="BV70725" s="76"/>
      <c r="BW70725" s="76"/>
      <c r="BX70725" s="77"/>
      <c r="BY70725" s="77"/>
    </row>
    <row r="70726" spans="73:77" x14ac:dyDescent="0.25">
      <c r="BU70726" s="75"/>
      <c r="BV70726" s="76"/>
      <c r="BW70726" s="76"/>
      <c r="BX70726" s="77"/>
      <c r="BY70726" s="77"/>
    </row>
    <row r="70727" spans="73:77" x14ac:dyDescent="0.25">
      <c r="BU70727" s="75"/>
      <c r="BV70727" s="76"/>
      <c r="BW70727" s="76"/>
      <c r="BX70727" s="77"/>
      <c r="BY70727" s="77"/>
    </row>
    <row r="70728" spans="73:77" x14ac:dyDescent="0.25">
      <c r="BU70728" s="75"/>
      <c r="BV70728" s="76"/>
      <c r="BW70728" s="76"/>
      <c r="BX70728" s="77"/>
      <c r="BY70728" s="77"/>
    </row>
    <row r="70729" spans="73:77" x14ac:dyDescent="0.25">
      <c r="BU70729" s="75"/>
      <c r="BV70729" s="76"/>
      <c r="BW70729" s="76"/>
      <c r="BX70729" s="77"/>
      <c r="BY70729" s="77"/>
    </row>
    <row r="70730" spans="73:77" x14ac:dyDescent="0.25">
      <c r="BU70730" s="75"/>
      <c r="BV70730" s="76"/>
      <c r="BW70730" s="76"/>
      <c r="BX70730" s="77"/>
      <c r="BY70730" s="77"/>
    </row>
    <row r="70731" spans="73:77" x14ac:dyDescent="0.25">
      <c r="BU70731" s="75"/>
      <c r="BV70731" s="76"/>
      <c r="BW70731" s="76"/>
      <c r="BX70731" s="77"/>
      <c r="BY70731" s="77"/>
    </row>
    <row r="70732" spans="73:77" x14ac:dyDescent="0.25">
      <c r="BU70732" s="75"/>
      <c r="BV70732" s="76"/>
      <c r="BW70732" s="76"/>
      <c r="BX70732" s="77"/>
      <c r="BY70732" s="77"/>
    </row>
    <row r="70733" spans="73:77" x14ac:dyDescent="0.25">
      <c r="BU70733" s="75"/>
      <c r="BV70733" s="76"/>
      <c r="BW70733" s="76"/>
      <c r="BX70733" s="77"/>
      <c r="BY70733" s="77"/>
    </row>
    <row r="70734" spans="73:77" x14ac:dyDescent="0.25">
      <c r="BU70734" s="75"/>
      <c r="BV70734" s="76"/>
      <c r="BW70734" s="76"/>
      <c r="BX70734" s="77"/>
      <c r="BY70734" s="77"/>
    </row>
    <row r="70735" spans="73:77" x14ac:dyDescent="0.25">
      <c r="BU70735" s="75"/>
      <c r="BV70735" s="76"/>
      <c r="BW70735" s="76"/>
      <c r="BX70735" s="77"/>
      <c r="BY70735" s="77"/>
    </row>
    <row r="70736" spans="73:77" x14ac:dyDescent="0.25">
      <c r="BU70736" s="75"/>
      <c r="BV70736" s="76"/>
      <c r="BW70736" s="76"/>
      <c r="BX70736" s="77"/>
      <c r="BY70736" s="77"/>
    </row>
    <row r="70737" spans="73:77" x14ac:dyDescent="0.25">
      <c r="BU70737" s="75"/>
      <c r="BV70737" s="76"/>
      <c r="BW70737" s="76"/>
      <c r="BX70737" s="77"/>
      <c r="BY70737" s="77"/>
    </row>
    <row r="70738" spans="73:77" x14ac:dyDescent="0.25">
      <c r="BU70738" s="75"/>
      <c r="BV70738" s="76"/>
      <c r="BW70738" s="76"/>
      <c r="BX70738" s="77"/>
      <c r="BY70738" s="77"/>
    </row>
    <row r="70739" spans="73:77" x14ac:dyDescent="0.25">
      <c r="BU70739" s="75"/>
      <c r="BV70739" s="76"/>
      <c r="BW70739" s="76"/>
      <c r="BX70739" s="77"/>
      <c r="BY70739" s="77"/>
    </row>
    <row r="70740" spans="73:77" x14ac:dyDescent="0.25">
      <c r="BU70740" s="75"/>
      <c r="BV70740" s="76"/>
      <c r="BW70740" s="76"/>
      <c r="BX70740" s="77"/>
      <c r="BY70740" s="77"/>
    </row>
    <row r="70741" spans="73:77" x14ac:dyDescent="0.25">
      <c r="BU70741" s="75"/>
      <c r="BV70741" s="76"/>
      <c r="BW70741" s="76"/>
      <c r="BX70741" s="77"/>
      <c r="BY70741" s="77"/>
    </row>
    <row r="70742" spans="73:77" x14ac:dyDescent="0.25">
      <c r="BU70742" s="75"/>
      <c r="BV70742" s="76"/>
      <c r="BW70742" s="76"/>
      <c r="BX70742" s="77"/>
      <c r="BY70742" s="77"/>
    </row>
    <row r="70743" spans="73:77" x14ac:dyDescent="0.25">
      <c r="BU70743" s="75"/>
      <c r="BV70743" s="76"/>
      <c r="BW70743" s="76"/>
      <c r="BX70743" s="77"/>
      <c r="BY70743" s="77"/>
    </row>
    <row r="70744" spans="73:77" x14ac:dyDescent="0.25">
      <c r="BU70744" s="75"/>
      <c r="BV70744" s="76"/>
      <c r="BW70744" s="76"/>
      <c r="BX70744" s="77"/>
      <c r="BY70744" s="77"/>
    </row>
    <row r="70745" spans="73:77" x14ac:dyDescent="0.25">
      <c r="BU70745" s="75"/>
      <c r="BV70745" s="76"/>
      <c r="BW70745" s="76"/>
      <c r="BX70745" s="77"/>
      <c r="BY70745" s="77"/>
    </row>
    <row r="70746" spans="73:77" x14ac:dyDescent="0.25">
      <c r="BU70746" s="75"/>
      <c r="BV70746" s="76"/>
      <c r="BW70746" s="76"/>
      <c r="BX70746" s="77"/>
      <c r="BY70746" s="77"/>
    </row>
    <row r="70747" spans="73:77" x14ac:dyDescent="0.25">
      <c r="BU70747" s="75"/>
      <c r="BV70747" s="76"/>
      <c r="BW70747" s="76"/>
      <c r="BX70747" s="77"/>
      <c r="BY70747" s="77"/>
    </row>
    <row r="70748" spans="73:77" x14ac:dyDescent="0.25">
      <c r="BU70748" s="75"/>
      <c r="BV70748" s="76"/>
      <c r="BW70748" s="76"/>
      <c r="BX70748" s="77"/>
      <c r="BY70748" s="77"/>
    </row>
    <row r="70749" spans="73:77" x14ac:dyDescent="0.25">
      <c r="BU70749" s="75"/>
      <c r="BV70749" s="76"/>
      <c r="BW70749" s="76"/>
      <c r="BX70749" s="77"/>
      <c r="BY70749" s="77"/>
    </row>
    <row r="70750" spans="73:77" x14ac:dyDescent="0.25">
      <c r="BU70750" s="75"/>
      <c r="BV70750" s="76"/>
      <c r="BW70750" s="76"/>
      <c r="BX70750" s="77"/>
      <c r="BY70750" s="77"/>
    </row>
    <row r="70751" spans="73:77" x14ac:dyDescent="0.25">
      <c r="BU70751" s="75"/>
      <c r="BV70751" s="76"/>
      <c r="BW70751" s="76"/>
      <c r="BX70751" s="77"/>
      <c r="BY70751" s="77"/>
    </row>
    <row r="70752" spans="73:77" x14ac:dyDescent="0.25">
      <c r="BU70752" s="75"/>
      <c r="BV70752" s="76"/>
      <c r="BW70752" s="76"/>
      <c r="BX70752" s="77"/>
      <c r="BY70752" s="77"/>
    </row>
    <row r="70753" spans="73:77" x14ac:dyDescent="0.25">
      <c r="BU70753" s="75"/>
      <c r="BV70753" s="76"/>
      <c r="BW70753" s="76"/>
      <c r="BX70753" s="77"/>
      <c r="BY70753" s="77"/>
    </row>
    <row r="70754" spans="73:77" x14ac:dyDescent="0.25">
      <c r="BU70754" s="75"/>
      <c r="BV70754" s="76"/>
      <c r="BW70754" s="76"/>
      <c r="BX70754" s="77"/>
      <c r="BY70754" s="77"/>
    </row>
    <row r="70755" spans="73:77" x14ac:dyDescent="0.25">
      <c r="BU70755" s="75"/>
      <c r="BV70755" s="76"/>
      <c r="BW70755" s="76"/>
      <c r="BX70755" s="77"/>
      <c r="BY70755" s="77"/>
    </row>
    <row r="70756" spans="73:77" x14ac:dyDescent="0.25">
      <c r="BU70756" s="75"/>
      <c r="BV70756" s="76"/>
      <c r="BW70756" s="76"/>
      <c r="BX70756" s="77"/>
      <c r="BY70756" s="77"/>
    </row>
    <row r="70757" spans="73:77" x14ac:dyDescent="0.25">
      <c r="BU70757" s="75"/>
      <c r="BV70757" s="76"/>
      <c r="BW70757" s="76"/>
      <c r="BX70757" s="77"/>
      <c r="BY70757" s="77"/>
    </row>
    <row r="70758" spans="73:77" x14ac:dyDescent="0.25">
      <c r="BU70758" s="75"/>
      <c r="BV70758" s="76"/>
      <c r="BW70758" s="76"/>
      <c r="BX70758" s="77"/>
      <c r="BY70758" s="77"/>
    </row>
    <row r="70759" spans="73:77" x14ac:dyDescent="0.25">
      <c r="BU70759" s="75"/>
      <c r="BV70759" s="76"/>
      <c r="BW70759" s="76"/>
      <c r="BX70759" s="77"/>
      <c r="BY70759" s="77"/>
    </row>
    <row r="70760" spans="73:77" x14ac:dyDescent="0.25">
      <c r="BU70760" s="75"/>
      <c r="BV70760" s="76"/>
      <c r="BW70760" s="76"/>
      <c r="BX70760" s="77"/>
      <c r="BY70760" s="77"/>
    </row>
    <row r="70761" spans="73:77" x14ac:dyDescent="0.25">
      <c r="BU70761" s="75"/>
      <c r="BV70761" s="76"/>
      <c r="BW70761" s="76"/>
      <c r="BX70761" s="77"/>
      <c r="BY70761" s="77"/>
    </row>
    <row r="70762" spans="73:77" x14ac:dyDescent="0.25">
      <c r="BU70762" s="75"/>
      <c r="BV70762" s="76"/>
      <c r="BW70762" s="76"/>
      <c r="BX70762" s="77"/>
      <c r="BY70762" s="77"/>
    </row>
    <row r="70763" spans="73:77" x14ac:dyDescent="0.25">
      <c r="BU70763" s="75"/>
      <c r="BV70763" s="76"/>
      <c r="BW70763" s="76"/>
      <c r="BX70763" s="77"/>
      <c r="BY70763" s="77"/>
    </row>
    <row r="70764" spans="73:77" x14ac:dyDescent="0.25">
      <c r="BU70764" s="75"/>
      <c r="BV70764" s="76"/>
      <c r="BW70764" s="76"/>
      <c r="BX70764" s="77"/>
      <c r="BY70764" s="77"/>
    </row>
    <row r="70765" spans="73:77" x14ac:dyDescent="0.25">
      <c r="BU70765" s="75"/>
      <c r="BV70765" s="76"/>
      <c r="BW70765" s="76"/>
      <c r="BX70765" s="77"/>
      <c r="BY70765" s="77"/>
    </row>
    <row r="70766" spans="73:77" x14ac:dyDescent="0.25">
      <c r="BU70766" s="75"/>
      <c r="BV70766" s="76"/>
      <c r="BW70766" s="76"/>
      <c r="BX70766" s="77"/>
      <c r="BY70766" s="77"/>
    </row>
    <row r="70767" spans="73:77" x14ac:dyDescent="0.25">
      <c r="BU70767" s="75"/>
      <c r="BV70767" s="76"/>
      <c r="BW70767" s="76"/>
      <c r="BX70767" s="77"/>
      <c r="BY70767" s="77"/>
    </row>
    <row r="70768" spans="73:77" x14ac:dyDescent="0.25">
      <c r="BU70768" s="75"/>
      <c r="BV70768" s="76"/>
      <c r="BW70768" s="76"/>
      <c r="BX70768" s="77"/>
      <c r="BY70768" s="77"/>
    </row>
    <row r="70769" spans="73:77" x14ac:dyDescent="0.25">
      <c r="BU70769" s="75"/>
      <c r="BV70769" s="76"/>
      <c r="BW70769" s="76"/>
      <c r="BX70769" s="77"/>
      <c r="BY70769" s="77"/>
    </row>
    <row r="70770" spans="73:77" x14ac:dyDescent="0.25">
      <c r="BU70770" s="75"/>
      <c r="BV70770" s="76"/>
      <c r="BW70770" s="76"/>
      <c r="BX70770" s="77"/>
      <c r="BY70770" s="77"/>
    </row>
    <row r="70771" spans="73:77" x14ac:dyDescent="0.25">
      <c r="BU70771" s="75"/>
      <c r="BV70771" s="76"/>
      <c r="BW70771" s="76"/>
      <c r="BX70771" s="77"/>
      <c r="BY70771" s="77"/>
    </row>
    <row r="70772" spans="73:77" x14ac:dyDescent="0.25">
      <c r="BU70772" s="75"/>
      <c r="BV70772" s="76"/>
      <c r="BW70772" s="76"/>
      <c r="BX70772" s="77"/>
      <c r="BY70772" s="77"/>
    </row>
    <row r="70773" spans="73:77" x14ac:dyDescent="0.25">
      <c r="BU70773" s="75"/>
      <c r="BV70773" s="76"/>
      <c r="BW70773" s="76"/>
      <c r="BX70773" s="77"/>
      <c r="BY70773" s="77"/>
    </row>
    <row r="70774" spans="73:77" x14ac:dyDescent="0.25">
      <c r="BU70774" s="75"/>
      <c r="BV70774" s="76"/>
      <c r="BW70774" s="76"/>
      <c r="BX70774" s="77"/>
      <c r="BY70774" s="77"/>
    </row>
    <row r="70775" spans="73:77" x14ac:dyDescent="0.25">
      <c r="BU70775" s="75"/>
      <c r="BV70775" s="76"/>
      <c r="BW70775" s="76"/>
      <c r="BX70775" s="77"/>
      <c r="BY70775" s="77"/>
    </row>
    <row r="70776" spans="73:77" x14ac:dyDescent="0.25">
      <c r="BU70776" s="75"/>
      <c r="BV70776" s="76"/>
      <c r="BW70776" s="76"/>
      <c r="BX70776" s="77"/>
      <c r="BY70776" s="77"/>
    </row>
    <row r="70777" spans="73:77" x14ac:dyDescent="0.25">
      <c r="BU70777" s="75"/>
      <c r="BV70777" s="76"/>
      <c r="BW70777" s="76"/>
      <c r="BX70777" s="77"/>
      <c r="BY70777" s="77"/>
    </row>
    <row r="70778" spans="73:77" x14ac:dyDescent="0.25">
      <c r="BU70778" s="75"/>
      <c r="BV70778" s="76"/>
      <c r="BW70778" s="76"/>
      <c r="BX70778" s="77"/>
      <c r="BY70778" s="77"/>
    </row>
    <row r="70779" spans="73:77" x14ac:dyDescent="0.25">
      <c r="BU70779" s="75"/>
      <c r="BV70779" s="76"/>
      <c r="BW70779" s="76"/>
      <c r="BX70779" s="77"/>
      <c r="BY70779" s="77"/>
    </row>
    <row r="70780" spans="73:77" x14ac:dyDescent="0.25">
      <c r="BU70780" s="75"/>
      <c r="BV70780" s="76"/>
      <c r="BW70780" s="76"/>
      <c r="BX70780" s="77"/>
      <c r="BY70780" s="77"/>
    </row>
    <row r="70781" spans="73:77" x14ac:dyDescent="0.25">
      <c r="BU70781" s="75"/>
      <c r="BV70781" s="76"/>
      <c r="BW70781" s="76"/>
      <c r="BX70781" s="77"/>
      <c r="BY70781" s="77"/>
    </row>
    <row r="70782" spans="73:77" x14ac:dyDescent="0.25">
      <c r="BU70782" s="75"/>
      <c r="BV70782" s="76"/>
      <c r="BW70782" s="76"/>
      <c r="BX70782" s="77"/>
      <c r="BY70782" s="77"/>
    </row>
    <row r="70783" spans="73:77" x14ac:dyDescent="0.25">
      <c r="BU70783" s="75"/>
      <c r="BV70783" s="76"/>
      <c r="BW70783" s="76"/>
      <c r="BX70783" s="77"/>
      <c r="BY70783" s="77"/>
    </row>
    <row r="70784" spans="73:77" x14ac:dyDescent="0.25">
      <c r="BU70784" s="75"/>
      <c r="BV70784" s="76"/>
      <c r="BW70784" s="76"/>
      <c r="BX70784" s="77"/>
      <c r="BY70784" s="77"/>
    </row>
    <row r="70785" spans="73:77" x14ac:dyDescent="0.25">
      <c r="BU70785" s="75"/>
      <c r="BV70785" s="76"/>
      <c r="BW70785" s="76"/>
      <c r="BX70785" s="77"/>
      <c r="BY70785" s="77"/>
    </row>
    <row r="70786" spans="73:77" x14ac:dyDescent="0.25">
      <c r="BU70786" s="75"/>
      <c r="BV70786" s="76"/>
      <c r="BW70786" s="76"/>
      <c r="BX70786" s="77"/>
      <c r="BY70786" s="77"/>
    </row>
    <row r="70787" spans="73:77" x14ac:dyDescent="0.25">
      <c r="BU70787" s="75"/>
      <c r="BV70787" s="76"/>
      <c r="BW70787" s="76"/>
      <c r="BX70787" s="77"/>
      <c r="BY70787" s="77"/>
    </row>
    <row r="70788" spans="73:77" x14ac:dyDescent="0.25">
      <c r="BU70788" s="75"/>
      <c r="BV70788" s="76"/>
      <c r="BW70788" s="76"/>
      <c r="BX70788" s="77"/>
      <c r="BY70788" s="77"/>
    </row>
    <row r="70789" spans="73:77" x14ac:dyDescent="0.25">
      <c r="BU70789" s="75"/>
      <c r="BV70789" s="76"/>
      <c r="BW70789" s="76"/>
      <c r="BX70789" s="77"/>
      <c r="BY70789" s="77"/>
    </row>
    <row r="70790" spans="73:77" x14ac:dyDescent="0.25">
      <c r="BU70790" s="75"/>
      <c r="BV70790" s="76"/>
      <c r="BW70790" s="76"/>
      <c r="BX70790" s="77"/>
      <c r="BY70790" s="77"/>
    </row>
    <row r="70791" spans="73:77" x14ac:dyDescent="0.25">
      <c r="BU70791" s="75"/>
      <c r="BV70791" s="76"/>
      <c r="BW70791" s="76"/>
      <c r="BX70791" s="77"/>
      <c r="BY70791" s="77"/>
    </row>
    <row r="70792" spans="73:77" x14ac:dyDescent="0.25">
      <c r="BU70792" s="75"/>
      <c r="BV70792" s="76"/>
      <c r="BW70792" s="76"/>
      <c r="BX70792" s="77"/>
      <c r="BY70792" s="77"/>
    </row>
    <row r="70793" spans="73:77" x14ac:dyDescent="0.25">
      <c r="BU70793" s="75"/>
      <c r="BV70793" s="76"/>
      <c r="BW70793" s="76"/>
      <c r="BX70793" s="77"/>
      <c r="BY70793" s="77"/>
    </row>
    <row r="70794" spans="73:77" x14ac:dyDescent="0.25">
      <c r="BU70794" s="75"/>
      <c r="BV70794" s="76"/>
      <c r="BW70794" s="76"/>
      <c r="BX70794" s="77"/>
      <c r="BY70794" s="77"/>
    </row>
    <row r="70795" spans="73:77" x14ac:dyDescent="0.25">
      <c r="BU70795" s="75"/>
      <c r="BV70795" s="76"/>
      <c r="BW70795" s="76"/>
      <c r="BX70795" s="77"/>
      <c r="BY70795" s="77"/>
    </row>
    <row r="70796" spans="73:77" x14ac:dyDescent="0.25">
      <c r="BU70796" s="75"/>
      <c r="BV70796" s="76"/>
      <c r="BW70796" s="76"/>
      <c r="BX70796" s="77"/>
      <c r="BY70796" s="77"/>
    </row>
    <row r="70797" spans="73:77" x14ac:dyDescent="0.25">
      <c r="BU70797" s="75"/>
      <c r="BV70797" s="76"/>
      <c r="BW70797" s="76"/>
      <c r="BX70797" s="77"/>
      <c r="BY70797" s="77"/>
    </row>
    <row r="70798" spans="73:77" x14ac:dyDescent="0.25">
      <c r="BU70798" s="75"/>
      <c r="BV70798" s="76"/>
      <c r="BW70798" s="76"/>
      <c r="BX70798" s="77"/>
      <c r="BY70798" s="77"/>
    </row>
    <row r="70799" spans="73:77" x14ac:dyDescent="0.25">
      <c r="BU70799" s="75"/>
      <c r="BV70799" s="76"/>
      <c r="BW70799" s="76"/>
      <c r="BX70799" s="77"/>
      <c r="BY70799" s="77"/>
    </row>
    <row r="70800" spans="73:77" x14ac:dyDescent="0.25">
      <c r="BU70800" s="75"/>
      <c r="BV70800" s="76"/>
      <c r="BW70800" s="76"/>
      <c r="BX70800" s="77"/>
      <c r="BY70800" s="77"/>
    </row>
    <row r="70801" spans="73:77" x14ac:dyDescent="0.25">
      <c r="BU70801" s="75"/>
      <c r="BV70801" s="76"/>
      <c r="BW70801" s="76"/>
      <c r="BX70801" s="77"/>
      <c r="BY70801" s="77"/>
    </row>
    <row r="70802" spans="73:77" x14ac:dyDescent="0.25">
      <c r="BU70802" s="75"/>
      <c r="BV70802" s="76"/>
      <c r="BW70802" s="76"/>
      <c r="BX70802" s="77"/>
      <c r="BY70802" s="77"/>
    </row>
    <row r="70803" spans="73:77" x14ac:dyDescent="0.25">
      <c r="BU70803" s="75"/>
      <c r="BV70803" s="76"/>
      <c r="BW70803" s="76"/>
      <c r="BX70803" s="77"/>
      <c r="BY70803" s="77"/>
    </row>
    <row r="70804" spans="73:77" x14ac:dyDescent="0.25">
      <c r="BU70804" s="75"/>
      <c r="BV70804" s="76"/>
      <c r="BW70804" s="76"/>
      <c r="BX70804" s="77"/>
      <c r="BY70804" s="77"/>
    </row>
    <row r="70805" spans="73:77" x14ac:dyDescent="0.25">
      <c r="BU70805" s="75"/>
      <c r="BV70805" s="76"/>
      <c r="BW70805" s="76"/>
      <c r="BX70805" s="77"/>
      <c r="BY70805" s="77"/>
    </row>
    <row r="70806" spans="73:77" x14ac:dyDescent="0.25">
      <c r="BU70806" s="75"/>
      <c r="BV70806" s="76"/>
      <c r="BW70806" s="76"/>
      <c r="BX70806" s="77"/>
      <c r="BY70806" s="77"/>
    </row>
    <row r="70807" spans="73:77" x14ac:dyDescent="0.25">
      <c r="BU70807" s="75"/>
      <c r="BV70807" s="76"/>
      <c r="BW70807" s="76"/>
      <c r="BX70807" s="77"/>
      <c r="BY70807" s="77"/>
    </row>
    <row r="70808" spans="73:77" x14ac:dyDescent="0.25">
      <c r="BU70808" s="75"/>
      <c r="BV70808" s="76"/>
      <c r="BW70808" s="76"/>
      <c r="BX70808" s="77"/>
      <c r="BY70808" s="77"/>
    </row>
    <row r="70809" spans="73:77" x14ac:dyDescent="0.25">
      <c r="BU70809" s="75"/>
      <c r="BV70809" s="76"/>
      <c r="BW70809" s="76"/>
      <c r="BX70809" s="77"/>
      <c r="BY70809" s="77"/>
    </row>
    <row r="70810" spans="73:77" x14ac:dyDescent="0.25">
      <c r="BU70810" s="75"/>
      <c r="BV70810" s="76"/>
      <c r="BW70810" s="76"/>
      <c r="BX70810" s="77"/>
      <c r="BY70810" s="77"/>
    </row>
    <row r="70811" spans="73:77" x14ac:dyDescent="0.25">
      <c r="BU70811" s="75"/>
      <c r="BV70811" s="76"/>
      <c r="BW70811" s="76"/>
      <c r="BX70811" s="77"/>
      <c r="BY70811" s="77"/>
    </row>
    <row r="70812" spans="73:77" x14ac:dyDescent="0.25">
      <c r="BU70812" s="75"/>
      <c r="BV70812" s="76"/>
      <c r="BW70812" s="76"/>
      <c r="BX70812" s="77"/>
      <c r="BY70812" s="77"/>
    </row>
    <row r="70813" spans="73:77" x14ac:dyDescent="0.25">
      <c r="BU70813" s="75"/>
      <c r="BV70813" s="76"/>
      <c r="BW70813" s="76"/>
      <c r="BX70813" s="77"/>
      <c r="BY70813" s="77"/>
    </row>
    <row r="70814" spans="73:77" x14ac:dyDescent="0.25">
      <c r="BU70814" s="75"/>
      <c r="BV70814" s="76"/>
      <c r="BW70814" s="76"/>
      <c r="BX70814" s="77"/>
      <c r="BY70814" s="77"/>
    </row>
    <row r="70815" spans="73:77" x14ac:dyDescent="0.25">
      <c r="BU70815" s="75"/>
      <c r="BV70815" s="76"/>
      <c r="BW70815" s="76"/>
      <c r="BX70815" s="77"/>
      <c r="BY70815" s="77"/>
    </row>
    <row r="70816" spans="73:77" x14ac:dyDescent="0.25">
      <c r="BU70816" s="75"/>
      <c r="BV70816" s="76"/>
      <c r="BW70816" s="76"/>
      <c r="BX70816" s="77"/>
      <c r="BY70816" s="77"/>
    </row>
    <row r="70817" spans="73:77" x14ac:dyDescent="0.25">
      <c r="BU70817" s="75"/>
      <c r="BV70817" s="76"/>
      <c r="BW70817" s="76"/>
      <c r="BX70817" s="77"/>
      <c r="BY70817" s="77"/>
    </row>
    <row r="70818" spans="73:77" x14ac:dyDescent="0.25">
      <c r="BU70818" s="75"/>
      <c r="BV70818" s="76"/>
      <c r="BW70818" s="76"/>
      <c r="BX70818" s="77"/>
      <c r="BY70818" s="77"/>
    </row>
    <row r="70819" spans="73:77" x14ac:dyDescent="0.25">
      <c r="BU70819" s="75"/>
      <c r="BV70819" s="76"/>
      <c r="BW70819" s="76"/>
      <c r="BX70819" s="77"/>
      <c r="BY70819" s="77"/>
    </row>
    <row r="70820" spans="73:77" x14ac:dyDescent="0.25">
      <c r="BU70820" s="75"/>
      <c r="BV70820" s="76"/>
      <c r="BW70820" s="76"/>
      <c r="BX70820" s="77"/>
      <c r="BY70820" s="77"/>
    </row>
    <row r="70821" spans="73:77" x14ac:dyDescent="0.25">
      <c r="BU70821" s="75"/>
      <c r="BV70821" s="76"/>
      <c r="BW70821" s="76"/>
      <c r="BX70821" s="77"/>
      <c r="BY70821" s="77"/>
    </row>
    <row r="70822" spans="73:77" x14ac:dyDescent="0.25">
      <c r="BU70822" s="75"/>
      <c r="BV70822" s="76"/>
      <c r="BW70822" s="76"/>
      <c r="BX70822" s="77"/>
      <c r="BY70822" s="77"/>
    </row>
    <row r="70823" spans="73:77" x14ac:dyDescent="0.25">
      <c r="BU70823" s="75"/>
      <c r="BV70823" s="76"/>
      <c r="BW70823" s="76"/>
      <c r="BX70823" s="77"/>
      <c r="BY70823" s="77"/>
    </row>
    <row r="70824" spans="73:77" x14ac:dyDescent="0.25">
      <c r="BU70824" s="75"/>
      <c r="BV70824" s="76"/>
      <c r="BW70824" s="76"/>
      <c r="BX70824" s="77"/>
      <c r="BY70824" s="77"/>
    </row>
    <row r="70825" spans="73:77" x14ac:dyDescent="0.25">
      <c r="BU70825" s="75"/>
      <c r="BV70825" s="76"/>
      <c r="BW70825" s="76"/>
      <c r="BX70825" s="77"/>
      <c r="BY70825" s="77"/>
    </row>
    <row r="70826" spans="73:77" x14ac:dyDescent="0.25">
      <c r="BU70826" s="75"/>
      <c r="BV70826" s="76"/>
      <c r="BW70826" s="76"/>
      <c r="BX70826" s="77"/>
      <c r="BY70826" s="77"/>
    </row>
    <row r="70827" spans="73:77" x14ac:dyDescent="0.25">
      <c r="BU70827" s="75"/>
      <c r="BV70827" s="76"/>
      <c r="BW70827" s="76"/>
      <c r="BX70827" s="77"/>
      <c r="BY70827" s="77"/>
    </row>
    <row r="70828" spans="73:77" x14ac:dyDescent="0.25">
      <c r="BU70828" s="75"/>
      <c r="BV70828" s="76"/>
      <c r="BW70828" s="76"/>
      <c r="BX70828" s="77"/>
      <c r="BY70828" s="77"/>
    </row>
    <row r="70829" spans="73:77" x14ac:dyDescent="0.25">
      <c r="BU70829" s="75"/>
      <c r="BV70829" s="76"/>
      <c r="BW70829" s="76"/>
      <c r="BX70829" s="77"/>
      <c r="BY70829" s="77"/>
    </row>
    <row r="70830" spans="73:77" x14ac:dyDescent="0.25">
      <c r="BU70830" s="75"/>
      <c r="BV70830" s="76"/>
      <c r="BW70830" s="76"/>
      <c r="BX70830" s="77"/>
      <c r="BY70830" s="77"/>
    </row>
    <row r="70831" spans="73:77" x14ac:dyDescent="0.25">
      <c r="BU70831" s="75"/>
      <c r="BV70831" s="76"/>
      <c r="BW70831" s="76"/>
      <c r="BX70831" s="77"/>
      <c r="BY70831" s="77"/>
    </row>
    <row r="70832" spans="73:77" x14ac:dyDescent="0.25">
      <c r="BU70832" s="75"/>
      <c r="BV70832" s="76"/>
      <c r="BW70832" s="76"/>
      <c r="BX70832" s="77"/>
      <c r="BY70832" s="77"/>
    </row>
    <row r="70833" spans="73:77" x14ac:dyDescent="0.25">
      <c r="BU70833" s="75"/>
      <c r="BV70833" s="76"/>
      <c r="BW70833" s="76"/>
      <c r="BX70833" s="77"/>
      <c r="BY70833" s="77"/>
    </row>
    <row r="70834" spans="73:77" x14ac:dyDescent="0.25">
      <c r="BU70834" s="75"/>
      <c r="BV70834" s="76"/>
      <c r="BW70834" s="76"/>
      <c r="BX70834" s="77"/>
      <c r="BY70834" s="77"/>
    </row>
    <row r="70835" spans="73:77" x14ac:dyDescent="0.25">
      <c r="BU70835" s="75"/>
      <c r="BV70835" s="76"/>
      <c r="BW70835" s="76"/>
      <c r="BX70835" s="77"/>
      <c r="BY70835" s="77"/>
    </row>
    <row r="70836" spans="73:77" x14ac:dyDescent="0.25">
      <c r="BU70836" s="75"/>
      <c r="BV70836" s="76"/>
      <c r="BW70836" s="76"/>
      <c r="BX70836" s="77"/>
      <c r="BY70836" s="77"/>
    </row>
    <row r="70837" spans="73:77" x14ac:dyDescent="0.25">
      <c r="BU70837" s="75"/>
      <c r="BV70837" s="76"/>
      <c r="BW70837" s="76"/>
      <c r="BX70837" s="77"/>
      <c r="BY70837" s="77"/>
    </row>
    <row r="70838" spans="73:77" x14ac:dyDescent="0.25">
      <c r="BU70838" s="75"/>
      <c r="BV70838" s="76"/>
      <c r="BW70838" s="76"/>
      <c r="BX70838" s="77"/>
      <c r="BY70838" s="77"/>
    </row>
    <row r="70839" spans="73:77" x14ac:dyDescent="0.25">
      <c r="BU70839" s="75"/>
      <c r="BV70839" s="76"/>
      <c r="BW70839" s="76"/>
      <c r="BX70839" s="77"/>
      <c r="BY70839" s="77"/>
    </row>
    <row r="70840" spans="73:77" x14ac:dyDescent="0.25">
      <c r="BU70840" s="75"/>
      <c r="BV70840" s="76"/>
      <c r="BW70840" s="76"/>
      <c r="BX70840" s="77"/>
      <c r="BY70840" s="77"/>
    </row>
    <row r="70841" spans="73:77" x14ac:dyDescent="0.25">
      <c r="BU70841" s="75"/>
      <c r="BV70841" s="76"/>
      <c r="BW70841" s="76"/>
      <c r="BX70841" s="77"/>
      <c r="BY70841" s="77"/>
    </row>
    <row r="70842" spans="73:77" x14ac:dyDescent="0.25">
      <c r="BU70842" s="75"/>
      <c r="BV70842" s="76"/>
      <c r="BW70842" s="76"/>
      <c r="BX70842" s="77"/>
      <c r="BY70842" s="77"/>
    </row>
    <row r="70843" spans="73:77" x14ac:dyDescent="0.25">
      <c r="BU70843" s="75"/>
      <c r="BV70843" s="76"/>
      <c r="BW70843" s="76"/>
      <c r="BX70843" s="77"/>
      <c r="BY70843" s="77"/>
    </row>
    <row r="70844" spans="73:77" x14ac:dyDescent="0.25">
      <c r="BU70844" s="75"/>
      <c r="BV70844" s="76"/>
      <c r="BW70844" s="76"/>
      <c r="BX70844" s="77"/>
      <c r="BY70844" s="77"/>
    </row>
    <row r="70845" spans="73:77" x14ac:dyDescent="0.25">
      <c r="BU70845" s="75"/>
      <c r="BV70845" s="76"/>
      <c r="BW70845" s="76"/>
      <c r="BX70845" s="77"/>
      <c r="BY70845" s="77"/>
    </row>
    <row r="70846" spans="73:77" x14ac:dyDescent="0.25">
      <c r="BU70846" s="75"/>
      <c r="BV70846" s="76"/>
      <c r="BW70846" s="76"/>
      <c r="BX70846" s="77"/>
      <c r="BY70846" s="77"/>
    </row>
    <row r="70847" spans="73:77" x14ac:dyDescent="0.25">
      <c r="BU70847" s="75"/>
      <c r="BV70847" s="76"/>
      <c r="BW70847" s="76"/>
      <c r="BX70847" s="77"/>
      <c r="BY70847" s="77"/>
    </row>
    <row r="70848" spans="73:77" x14ac:dyDescent="0.25">
      <c r="BU70848" s="75"/>
      <c r="BV70848" s="76"/>
      <c r="BW70848" s="76"/>
      <c r="BX70848" s="77"/>
      <c r="BY70848" s="77"/>
    </row>
    <row r="70849" spans="73:77" x14ac:dyDescent="0.25">
      <c r="BU70849" s="75"/>
      <c r="BV70849" s="76"/>
      <c r="BW70849" s="76"/>
      <c r="BX70849" s="77"/>
      <c r="BY70849" s="77"/>
    </row>
    <row r="70850" spans="73:77" x14ac:dyDescent="0.25">
      <c r="BU70850" s="75"/>
      <c r="BV70850" s="76"/>
      <c r="BW70850" s="76"/>
      <c r="BX70850" s="77"/>
      <c r="BY70850" s="77"/>
    </row>
    <row r="70851" spans="73:77" x14ac:dyDescent="0.25">
      <c r="BU70851" s="75"/>
      <c r="BV70851" s="76"/>
      <c r="BW70851" s="76"/>
      <c r="BX70851" s="77"/>
      <c r="BY70851" s="77"/>
    </row>
    <row r="70852" spans="73:77" x14ac:dyDescent="0.25">
      <c r="BU70852" s="75"/>
      <c r="BV70852" s="76"/>
      <c r="BW70852" s="76"/>
      <c r="BX70852" s="77"/>
      <c r="BY70852" s="77"/>
    </row>
    <row r="70853" spans="73:77" x14ac:dyDescent="0.25">
      <c r="BU70853" s="75"/>
      <c r="BV70853" s="76"/>
      <c r="BW70853" s="76"/>
      <c r="BX70853" s="77"/>
      <c r="BY70853" s="77"/>
    </row>
    <row r="70854" spans="73:77" x14ac:dyDescent="0.25">
      <c r="BU70854" s="75"/>
      <c r="BV70854" s="76"/>
      <c r="BW70854" s="76"/>
      <c r="BX70854" s="77"/>
      <c r="BY70854" s="77"/>
    </row>
    <row r="70855" spans="73:77" x14ac:dyDescent="0.25">
      <c r="BU70855" s="75"/>
      <c r="BV70855" s="76"/>
      <c r="BW70855" s="76"/>
      <c r="BX70855" s="77"/>
      <c r="BY70855" s="77"/>
    </row>
    <row r="70856" spans="73:77" x14ac:dyDescent="0.25">
      <c r="BU70856" s="75"/>
      <c r="BV70856" s="76"/>
      <c r="BW70856" s="76"/>
      <c r="BX70856" s="77"/>
      <c r="BY70856" s="77"/>
    </row>
    <row r="70857" spans="73:77" x14ac:dyDescent="0.25">
      <c r="BU70857" s="75"/>
      <c r="BV70857" s="76"/>
      <c r="BW70857" s="76"/>
      <c r="BX70857" s="77"/>
      <c r="BY70857" s="77"/>
    </row>
    <row r="70858" spans="73:77" x14ac:dyDescent="0.25">
      <c r="BU70858" s="75"/>
      <c r="BV70858" s="76"/>
      <c r="BW70858" s="76"/>
      <c r="BX70858" s="77"/>
      <c r="BY70858" s="77"/>
    </row>
    <row r="70859" spans="73:77" x14ac:dyDescent="0.25">
      <c r="BU70859" s="75"/>
      <c r="BV70859" s="76"/>
      <c r="BW70859" s="76"/>
      <c r="BX70859" s="77"/>
      <c r="BY70859" s="77"/>
    </row>
    <row r="70860" spans="73:77" x14ac:dyDescent="0.25">
      <c r="BU70860" s="75"/>
      <c r="BV70860" s="76"/>
      <c r="BW70860" s="76"/>
      <c r="BX70860" s="77"/>
      <c r="BY70860" s="77"/>
    </row>
    <row r="70861" spans="73:77" x14ac:dyDescent="0.25">
      <c r="BU70861" s="75"/>
      <c r="BV70861" s="76"/>
      <c r="BW70861" s="76"/>
      <c r="BX70861" s="77"/>
      <c r="BY70861" s="77"/>
    </row>
    <row r="70862" spans="73:77" x14ac:dyDescent="0.25">
      <c r="BU70862" s="75"/>
      <c r="BV70862" s="76"/>
      <c r="BW70862" s="76"/>
      <c r="BX70862" s="77"/>
      <c r="BY70862" s="77"/>
    </row>
    <row r="70863" spans="73:77" x14ac:dyDescent="0.25">
      <c r="BU70863" s="75"/>
      <c r="BV70863" s="76"/>
      <c r="BW70863" s="76"/>
      <c r="BX70863" s="77"/>
      <c r="BY70863" s="77"/>
    </row>
    <row r="70864" spans="73:77" x14ac:dyDescent="0.25">
      <c r="BU70864" s="75"/>
      <c r="BV70864" s="76"/>
      <c r="BW70864" s="76"/>
      <c r="BX70864" s="77"/>
      <c r="BY70864" s="77"/>
    </row>
    <row r="70865" spans="73:77" x14ac:dyDescent="0.25">
      <c r="BU70865" s="75"/>
      <c r="BV70865" s="76"/>
      <c r="BW70865" s="76"/>
      <c r="BX70865" s="77"/>
      <c r="BY70865" s="77"/>
    </row>
    <row r="70866" spans="73:77" x14ac:dyDescent="0.25">
      <c r="BU70866" s="75"/>
      <c r="BV70866" s="76"/>
      <c r="BW70866" s="76"/>
      <c r="BX70866" s="77"/>
      <c r="BY70866" s="77"/>
    </row>
    <row r="70867" spans="73:77" x14ac:dyDescent="0.25">
      <c r="BU70867" s="75"/>
      <c r="BV70867" s="76"/>
      <c r="BW70867" s="76"/>
      <c r="BX70867" s="77"/>
      <c r="BY70867" s="77"/>
    </row>
    <row r="70868" spans="73:77" x14ac:dyDescent="0.25">
      <c r="BU70868" s="75"/>
      <c r="BV70868" s="76"/>
      <c r="BW70868" s="76"/>
      <c r="BX70868" s="77"/>
      <c r="BY70868" s="77"/>
    </row>
    <row r="70869" spans="73:77" x14ac:dyDescent="0.25">
      <c r="BU70869" s="75"/>
      <c r="BV70869" s="76"/>
      <c r="BW70869" s="76"/>
      <c r="BX70869" s="77"/>
      <c r="BY70869" s="77"/>
    </row>
    <row r="70870" spans="73:77" x14ac:dyDescent="0.25">
      <c r="BU70870" s="75"/>
      <c r="BV70870" s="76"/>
      <c r="BW70870" s="76"/>
      <c r="BX70870" s="77"/>
      <c r="BY70870" s="77"/>
    </row>
    <row r="70871" spans="73:77" x14ac:dyDescent="0.25">
      <c r="BU70871" s="75"/>
      <c r="BV70871" s="76"/>
      <c r="BW70871" s="76"/>
      <c r="BX70871" s="77"/>
      <c r="BY70871" s="77"/>
    </row>
    <row r="70872" spans="73:77" x14ac:dyDescent="0.25">
      <c r="BU70872" s="75"/>
      <c r="BV70872" s="76"/>
      <c r="BW70872" s="76"/>
      <c r="BX70872" s="77"/>
      <c r="BY70872" s="77"/>
    </row>
    <row r="70873" spans="73:77" x14ac:dyDescent="0.25">
      <c r="BU70873" s="75"/>
      <c r="BV70873" s="76"/>
      <c r="BW70873" s="76"/>
      <c r="BX70873" s="77"/>
      <c r="BY70873" s="77"/>
    </row>
    <row r="70874" spans="73:77" x14ac:dyDescent="0.25">
      <c r="BU70874" s="75"/>
      <c r="BV70874" s="76"/>
      <c r="BW70874" s="76"/>
      <c r="BX70874" s="77"/>
      <c r="BY70874" s="77"/>
    </row>
    <row r="70875" spans="73:77" x14ac:dyDescent="0.25">
      <c r="BU70875" s="75"/>
      <c r="BV70875" s="76"/>
      <c r="BW70875" s="76"/>
      <c r="BX70875" s="77"/>
      <c r="BY70875" s="77"/>
    </row>
    <row r="70876" spans="73:77" x14ac:dyDescent="0.25">
      <c r="BU70876" s="75"/>
      <c r="BV70876" s="76"/>
      <c r="BW70876" s="76"/>
      <c r="BX70876" s="77"/>
      <c r="BY70876" s="77"/>
    </row>
    <row r="70877" spans="73:77" x14ac:dyDescent="0.25">
      <c r="BU70877" s="75"/>
      <c r="BV70877" s="76"/>
      <c r="BW70877" s="76"/>
      <c r="BX70877" s="77"/>
      <c r="BY70877" s="77"/>
    </row>
    <row r="70878" spans="73:77" x14ac:dyDescent="0.25">
      <c r="BU70878" s="75"/>
      <c r="BV70878" s="76"/>
      <c r="BW70878" s="76"/>
      <c r="BX70878" s="77"/>
      <c r="BY70878" s="77"/>
    </row>
    <row r="70879" spans="73:77" x14ac:dyDescent="0.25">
      <c r="BU70879" s="75"/>
      <c r="BV70879" s="76"/>
      <c r="BW70879" s="76"/>
      <c r="BX70879" s="77"/>
      <c r="BY70879" s="77"/>
    </row>
    <row r="70880" spans="73:77" x14ac:dyDescent="0.25">
      <c r="BU70880" s="75"/>
      <c r="BV70880" s="76"/>
      <c r="BW70880" s="76"/>
      <c r="BX70880" s="77"/>
      <c r="BY70880" s="77"/>
    </row>
    <row r="70881" spans="73:77" x14ac:dyDescent="0.25">
      <c r="BU70881" s="75"/>
      <c r="BV70881" s="76"/>
      <c r="BW70881" s="76"/>
      <c r="BX70881" s="77"/>
      <c r="BY70881" s="77"/>
    </row>
    <row r="70882" spans="73:77" x14ac:dyDescent="0.25">
      <c r="BU70882" s="75"/>
      <c r="BV70882" s="76"/>
      <c r="BW70882" s="76"/>
      <c r="BX70882" s="77"/>
      <c r="BY70882" s="77"/>
    </row>
    <row r="70883" spans="73:77" x14ac:dyDescent="0.25">
      <c r="BU70883" s="75"/>
      <c r="BV70883" s="76"/>
      <c r="BW70883" s="76"/>
      <c r="BX70883" s="77"/>
      <c r="BY70883" s="77"/>
    </row>
    <row r="70884" spans="73:77" x14ac:dyDescent="0.25">
      <c r="BU70884" s="75"/>
      <c r="BV70884" s="76"/>
      <c r="BW70884" s="76"/>
      <c r="BX70884" s="77"/>
      <c r="BY70884" s="77"/>
    </row>
    <row r="70885" spans="73:77" x14ac:dyDescent="0.25">
      <c r="BU70885" s="75"/>
      <c r="BV70885" s="76"/>
      <c r="BW70885" s="76"/>
      <c r="BX70885" s="77"/>
      <c r="BY70885" s="77"/>
    </row>
    <row r="70886" spans="73:77" x14ac:dyDescent="0.25">
      <c r="BU70886" s="75"/>
      <c r="BV70886" s="76"/>
      <c r="BW70886" s="76"/>
      <c r="BX70886" s="77"/>
      <c r="BY70886" s="77"/>
    </row>
    <row r="70887" spans="73:77" x14ac:dyDescent="0.25">
      <c r="BU70887" s="75"/>
      <c r="BV70887" s="76"/>
      <c r="BW70887" s="76"/>
      <c r="BX70887" s="77"/>
      <c r="BY70887" s="77"/>
    </row>
    <row r="70888" spans="73:77" x14ac:dyDescent="0.25">
      <c r="BU70888" s="75"/>
      <c r="BV70888" s="76"/>
      <c r="BW70888" s="76"/>
      <c r="BX70888" s="77"/>
      <c r="BY70888" s="77"/>
    </row>
    <row r="70889" spans="73:77" x14ac:dyDescent="0.25">
      <c r="BU70889" s="75"/>
      <c r="BV70889" s="76"/>
      <c r="BW70889" s="76"/>
      <c r="BX70889" s="77"/>
      <c r="BY70889" s="77"/>
    </row>
    <row r="70890" spans="73:77" x14ac:dyDescent="0.25">
      <c r="BU70890" s="75"/>
      <c r="BV70890" s="76"/>
      <c r="BW70890" s="76"/>
      <c r="BX70890" s="77"/>
      <c r="BY70890" s="77"/>
    </row>
    <row r="70891" spans="73:77" x14ac:dyDescent="0.25">
      <c r="BU70891" s="75"/>
      <c r="BV70891" s="76"/>
      <c r="BW70891" s="76"/>
      <c r="BX70891" s="77"/>
      <c r="BY70891" s="77"/>
    </row>
    <row r="70892" spans="73:77" x14ac:dyDescent="0.25">
      <c r="BU70892" s="75"/>
      <c r="BV70892" s="76"/>
      <c r="BW70892" s="76"/>
      <c r="BX70892" s="77"/>
      <c r="BY70892" s="77"/>
    </row>
    <row r="70893" spans="73:77" x14ac:dyDescent="0.25">
      <c r="BU70893" s="75"/>
      <c r="BV70893" s="76"/>
      <c r="BW70893" s="76"/>
      <c r="BX70893" s="77"/>
      <c r="BY70893" s="77"/>
    </row>
    <row r="70894" spans="73:77" x14ac:dyDescent="0.25">
      <c r="BU70894" s="75"/>
      <c r="BV70894" s="76"/>
      <c r="BW70894" s="76"/>
      <c r="BX70894" s="77"/>
      <c r="BY70894" s="77"/>
    </row>
    <row r="70895" spans="73:77" x14ac:dyDescent="0.25">
      <c r="BU70895" s="75"/>
      <c r="BV70895" s="76"/>
      <c r="BW70895" s="76"/>
      <c r="BX70895" s="77"/>
      <c r="BY70895" s="77"/>
    </row>
    <row r="70896" spans="73:77" x14ac:dyDescent="0.25">
      <c r="BU70896" s="75"/>
      <c r="BV70896" s="76"/>
      <c r="BW70896" s="76"/>
      <c r="BX70896" s="77"/>
      <c r="BY70896" s="77"/>
    </row>
    <row r="70897" spans="73:77" x14ac:dyDescent="0.25">
      <c r="BU70897" s="75"/>
      <c r="BV70897" s="76"/>
      <c r="BW70897" s="76"/>
      <c r="BX70897" s="77"/>
      <c r="BY70897" s="77"/>
    </row>
    <row r="70898" spans="73:77" x14ac:dyDescent="0.25">
      <c r="BU70898" s="75"/>
      <c r="BV70898" s="76"/>
      <c r="BW70898" s="76"/>
      <c r="BX70898" s="77"/>
      <c r="BY70898" s="77"/>
    </row>
    <row r="70899" spans="73:77" x14ac:dyDescent="0.25">
      <c r="BU70899" s="75"/>
      <c r="BV70899" s="76"/>
      <c r="BW70899" s="76"/>
      <c r="BX70899" s="77"/>
      <c r="BY70899" s="77"/>
    </row>
    <row r="70900" spans="73:77" x14ac:dyDescent="0.25">
      <c r="BU70900" s="75"/>
      <c r="BV70900" s="76"/>
      <c r="BW70900" s="76"/>
      <c r="BX70900" s="77"/>
      <c r="BY70900" s="77"/>
    </row>
    <row r="70901" spans="73:77" x14ac:dyDescent="0.25">
      <c r="BU70901" s="75"/>
      <c r="BV70901" s="76"/>
      <c r="BW70901" s="76"/>
      <c r="BX70901" s="77"/>
      <c r="BY70901" s="77"/>
    </row>
    <row r="70902" spans="73:77" x14ac:dyDescent="0.25">
      <c r="BU70902" s="75"/>
      <c r="BV70902" s="76"/>
      <c r="BW70902" s="76"/>
      <c r="BX70902" s="77"/>
      <c r="BY70902" s="77"/>
    </row>
    <row r="70903" spans="73:77" x14ac:dyDescent="0.25">
      <c r="BU70903" s="75"/>
      <c r="BV70903" s="76"/>
      <c r="BW70903" s="76"/>
      <c r="BX70903" s="77"/>
      <c r="BY70903" s="77"/>
    </row>
    <row r="70904" spans="73:77" x14ac:dyDescent="0.25">
      <c r="BU70904" s="75"/>
      <c r="BV70904" s="76"/>
      <c r="BW70904" s="76"/>
      <c r="BX70904" s="77"/>
      <c r="BY70904" s="77"/>
    </row>
    <row r="70905" spans="73:77" x14ac:dyDescent="0.25">
      <c r="BU70905" s="75"/>
      <c r="BV70905" s="76"/>
      <c r="BW70905" s="76"/>
      <c r="BX70905" s="77"/>
      <c r="BY70905" s="77"/>
    </row>
    <row r="70906" spans="73:77" x14ac:dyDescent="0.25">
      <c r="BU70906" s="75"/>
      <c r="BV70906" s="76"/>
      <c r="BW70906" s="76"/>
      <c r="BX70906" s="77"/>
      <c r="BY70906" s="77"/>
    </row>
    <row r="70907" spans="73:77" x14ac:dyDescent="0.25">
      <c r="BU70907" s="75"/>
      <c r="BV70907" s="76"/>
      <c r="BW70907" s="76"/>
      <c r="BX70907" s="77"/>
      <c r="BY70907" s="77"/>
    </row>
    <row r="70908" spans="73:77" x14ac:dyDescent="0.25">
      <c r="BU70908" s="75"/>
      <c r="BV70908" s="76"/>
      <c r="BW70908" s="76"/>
      <c r="BX70908" s="77"/>
      <c r="BY70908" s="77"/>
    </row>
    <row r="70909" spans="73:77" x14ac:dyDescent="0.25">
      <c r="BU70909" s="75"/>
      <c r="BV70909" s="76"/>
      <c r="BW70909" s="76"/>
      <c r="BX70909" s="77"/>
      <c r="BY70909" s="77"/>
    </row>
    <row r="70910" spans="73:77" x14ac:dyDescent="0.25">
      <c r="BU70910" s="75"/>
      <c r="BV70910" s="76"/>
      <c r="BW70910" s="76"/>
      <c r="BX70910" s="77"/>
      <c r="BY70910" s="77"/>
    </row>
    <row r="70911" spans="73:77" x14ac:dyDescent="0.25">
      <c r="BU70911" s="75"/>
      <c r="BV70911" s="76"/>
      <c r="BW70911" s="76"/>
      <c r="BX70911" s="77"/>
      <c r="BY70911" s="77"/>
    </row>
    <row r="70912" spans="73:77" x14ac:dyDescent="0.25">
      <c r="BU70912" s="75"/>
      <c r="BV70912" s="76"/>
      <c r="BW70912" s="76"/>
      <c r="BX70912" s="77"/>
      <c r="BY70912" s="77"/>
    </row>
    <row r="70913" spans="73:77" x14ac:dyDescent="0.25">
      <c r="BU70913" s="75"/>
      <c r="BV70913" s="76"/>
      <c r="BW70913" s="76"/>
      <c r="BX70913" s="77"/>
      <c r="BY70913" s="77"/>
    </row>
    <row r="70914" spans="73:77" x14ac:dyDescent="0.25">
      <c r="BU70914" s="75"/>
      <c r="BV70914" s="76"/>
      <c r="BW70914" s="76"/>
      <c r="BX70914" s="77"/>
      <c r="BY70914" s="77"/>
    </row>
    <row r="70915" spans="73:77" x14ac:dyDescent="0.25">
      <c r="BU70915" s="75"/>
      <c r="BV70915" s="76"/>
      <c r="BW70915" s="76"/>
      <c r="BX70915" s="77"/>
      <c r="BY70915" s="77"/>
    </row>
    <row r="70916" spans="73:77" x14ac:dyDescent="0.25">
      <c r="BU70916" s="75"/>
      <c r="BV70916" s="76"/>
      <c r="BW70916" s="76"/>
      <c r="BX70916" s="77"/>
      <c r="BY70916" s="77"/>
    </row>
    <row r="70917" spans="73:77" x14ac:dyDescent="0.25">
      <c r="BU70917" s="75"/>
      <c r="BV70917" s="76"/>
      <c r="BW70917" s="76"/>
      <c r="BX70917" s="77"/>
      <c r="BY70917" s="77"/>
    </row>
    <row r="70918" spans="73:77" x14ac:dyDescent="0.25">
      <c r="BU70918" s="75"/>
      <c r="BV70918" s="76"/>
      <c r="BW70918" s="76"/>
      <c r="BX70918" s="77"/>
      <c r="BY70918" s="77"/>
    </row>
    <row r="70919" spans="73:77" x14ac:dyDescent="0.25">
      <c r="BU70919" s="75"/>
      <c r="BV70919" s="76"/>
      <c r="BW70919" s="76"/>
      <c r="BX70919" s="77"/>
      <c r="BY70919" s="77"/>
    </row>
    <row r="70920" spans="73:77" x14ac:dyDescent="0.25">
      <c r="BU70920" s="75"/>
      <c r="BV70920" s="76"/>
      <c r="BW70920" s="76"/>
      <c r="BX70920" s="77"/>
      <c r="BY70920" s="77"/>
    </row>
    <row r="70921" spans="73:77" x14ac:dyDescent="0.25">
      <c r="BU70921" s="75"/>
      <c r="BV70921" s="76"/>
      <c r="BW70921" s="76"/>
      <c r="BX70921" s="77"/>
      <c r="BY70921" s="77"/>
    </row>
    <row r="70922" spans="73:77" x14ac:dyDescent="0.25">
      <c r="BU70922" s="75"/>
      <c r="BV70922" s="76"/>
      <c r="BW70922" s="76"/>
      <c r="BX70922" s="77"/>
      <c r="BY70922" s="77"/>
    </row>
    <row r="70923" spans="73:77" x14ac:dyDescent="0.25">
      <c r="BU70923" s="75"/>
      <c r="BV70923" s="76"/>
      <c r="BW70923" s="76"/>
      <c r="BX70923" s="77"/>
      <c r="BY70923" s="77"/>
    </row>
    <row r="70924" spans="73:77" x14ac:dyDescent="0.25">
      <c r="BU70924" s="75"/>
      <c r="BV70924" s="76"/>
      <c r="BW70924" s="76"/>
      <c r="BX70924" s="77"/>
      <c r="BY70924" s="77"/>
    </row>
    <row r="70925" spans="73:77" x14ac:dyDescent="0.25">
      <c r="BU70925" s="75"/>
      <c r="BV70925" s="76"/>
      <c r="BW70925" s="76"/>
      <c r="BX70925" s="77"/>
      <c r="BY70925" s="77"/>
    </row>
    <row r="70926" spans="73:77" x14ac:dyDescent="0.25">
      <c r="BU70926" s="75"/>
      <c r="BV70926" s="76"/>
      <c r="BW70926" s="76"/>
      <c r="BX70926" s="77"/>
      <c r="BY70926" s="77"/>
    </row>
    <row r="70927" spans="73:77" x14ac:dyDescent="0.25">
      <c r="BU70927" s="75"/>
      <c r="BV70927" s="76"/>
      <c r="BW70927" s="76"/>
      <c r="BX70927" s="77"/>
      <c r="BY70927" s="77"/>
    </row>
    <row r="70928" spans="73:77" x14ac:dyDescent="0.25">
      <c r="BU70928" s="75"/>
      <c r="BV70928" s="76"/>
      <c r="BW70928" s="76"/>
      <c r="BX70928" s="77"/>
      <c r="BY70928" s="77"/>
    </row>
    <row r="70929" spans="73:77" x14ac:dyDescent="0.25">
      <c r="BU70929" s="75"/>
      <c r="BV70929" s="76"/>
      <c r="BW70929" s="76"/>
      <c r="BX70929" s="77"/>
      <c r="BY70929" s="77"/>
    </row>
    <row r="70930" spans="73:77" x14ac:dyDescent="0.25">
      <c r="BU70930" s="75"/>
      <c r="BV70930" s="76"/>
      <c r="BW70930" s="76"/>
      <c r="BX70930" s="77"/>
      <c r="BY70930" s="77"/>
    </row>
    <row r="70931" spans="73:77" x14ac:dyDescent="0.25">
      <c r="BU70931" s="75"/>
      <c r="BV70931" s="76"/>
      <c r="BW70931" s="76"/>
      <c r="BX70931" s="77"/>
      <c r="BY70931" s="77"/>
    </row>
    <row r="70932" spans="73:77" x14ac:dyDescent="0.25">
      <c r="BU70932" s="75"/>
      <c r="BV70932" s="76"/>
      <c r="BW70932" s="76"/>
      <c r="BX70932" s="77"/>
      <c r="BY70932" s="77"/>
    </row>
    <row r="70933" spans="73:77" x14ac:dyDescent="0.25">
      <c r="BU70933" s="75"/>
      <c r="BV70933" s="76"/>
      <c r="BW70933" s="76"/>
      <c r="BX70933" s="77"/>
      <c r="BY70933" s="77"/>
    </row>
    <row r="70934" spans="73:77" x14ac:dyDescent="0.25">
      <c r="BU70934" s="75"/>
      <c r="BV70934" s="76"/>
      <c r="BW70934" s="76"/>
      <c r="BX70934" s="77"/>
      <c r="BY70934" s="77"/>
    </row>
    <row r="70935" spans="73:77" x14ac:dyDescent="0.25">
      <c r="BU70935" s="75"/>
      <c r="BV70935" s="76"/>
      <c r="BW70935" s="76"/>
      <c r="BX70935" s="77"/>
      <c r="BY70935" s="77"/>
    </row>
    <row r="70936" spans="73:77" x14ac:dyDescent="0.25">
      <c r="BU70936" s="75"/>
      <c r="BV70936" s="76"/>
      <c r="BW70936" s="76"/>
      <c r="BX70936" s="77"/>
      <c r="BY70936" s="77"/>
    </row>
    <row r="70937" spans="73:77" x14ac:dyDescent="0.25">
      <c r="BU70937" s="75"/>
      <c r="BV70937" s="76"/>
      <c r="BW70937" s="76"/>
      <c r="BX70937" s="77"/>
      <c r="BY70937" s="77"/>
    </row>
    <row r="70938" spans="73:77" x14ac:dyDescent="0.25">
      <c r="BU70938" s="75"/>
      <c r="BV70938" s="76"/>
      <c r="BW70938" s="76"/>
      <c r="BX70938" s="77"/>
      <c r="BY70938" s="77"/>
    </row>
    <row r="70939" spans="73:77" x14ac:dyDescent="0.25">
      <c r="BU70939" s="75"/>
      <c r="BV70939" s="76"/>
      <c r="BW70939" s="76"/>
      <c r="BX70939" s="77"/>
      <c r="BY70939" s="77"/>
    </row>
    <row r="70940" spans="73:77" x14ac:dyDescent="0.25">
      <c r="BU70940" s="75"/>
      <c r="BV70940" s="76"/>
      <c r="BW70940" s="76"/>
      <c r="BX70940" s="77"/>
      <c r="BY70940" s="77"/>
    </row>
    <row r="70941" spans="73:77" x14ac:dyDescent="0.25">
      <c r="BU70941" s="75"/>
      <c r="BV70941" s="76"/>
      <c r="BW70941" s="76"/>
      <c r="BX70941" s="77"/>
      <c r="BY70941" s="77"/>
    </row>
    <row r="70942" spans="73:77" x14ac:dyDescent="0.25">
      <c r="BU70942" s="75"/>
      <c r="BV70942" s="76"/>
      <c r="BW70942" s="76"/>
      <c r="BX70942" s="77"/>
      <c r="BY70942" s="77"/>
    </row>
    <row r="70943" spans="73:77" x14ac:dyDescent="0.25">
      <c r="BU70943" s="75"/>
      <c r="BV70943" s="76"/>
      <c r="BW70943" s="76"/>
      <c r="BX70943" s="77"/>
      <c r="BY70943" s="77"/>
    </row>
    <row r="70944" spans="73:77" x14ac:dyDescent="0.25">
      <c r="BU70944" s="75"/>
      <c r="BV70944" s="76"/>
      <c r="BW70944" s="76"/>
      <c r="BX70944" s="77"/>
      <c r="BY70944" s="77"/>
    </row>
    <row r="70945" spans="73:77" x14ac:dyDescent="0.25">
      <c r="BU70945" s="75"/>
      <c r="BV70945" s="76"/>
      <c r="BW70945" s="76"/>
      <c r="BX70945" s="77"/>
      <c r="BY70945" s="77"/>
    </row>
    <row r="70946" spans="73:77" x14ac:dyDescent="0.25">
      <c r="BU70946" s="75"/>
      <c r="BV70946" s="76"/>
      <c r="BW70946" s="76"/>
      <c r="BX70946" s="77"/>
      <c r="BY70946" s="77"/>
    </row>
    <row r="70947" spans="73:77" x14ac:dyDescent="0.25">
      <c r="BU70947" s="75"/>
      <c r="BV70947" s="76"/>
      <c r="BW70947" s="76"/>
      <c r="BX70947" s="77"/>
      <c r="BY70947" s="77"/>
    </row>
    <row r="70948" spans="73:77" x14ac:dyDescent="0.25">
      <c r="BU70948" s="75"/>
      <c r="BV70948" s="76"/>
      <c r="BW70948" s="76"/>
      <c r="BX70948" s="77"/>
      <c r="BY70948" s="77"/>
    </row>
    <row r="70949" spans="73:77" x14ac:dyDescent="0.25">
      <c r="BU70949" s="75"/>
      <c r="BV70949" s="76"/>
      <c r="BW70949" s="76"/>
      <c r="BX70949" s="77"/>
      <c r="BY70949" s="77"/>
    </row>
    <row r="70950" spans="73:77" x14ac:dyDescent="0.25">
      <c r="BU70950" s="75"/>
      <c r="BV70950" s="76"/>
      <c r="BW70950" s="76"/>
      <c r="BX70950" s="77"/>
      <c r="BY70950" s="77"/>
    </row>
    <row r="70951" spans="73:77" x14ac:dyDescent="0.25">
      <c r="BU70951" s="75"/>
      <c r="BV70951" s="76"/>
      <c r="BW70951" s="76"/>
      <c r="BX70951" s="77"/>
      <c r="BY70951" s="77"/>
    </row>
    <row r="70952" spans="73:77" x14ac:dyDescent="0.25">
      <c r="BU70952" s="75"/>
      <c r="BV70952" s="76"/>
      <c r="BW70952" s="76"/>
      <c r="BX70952" s="77"/>
      <c r="BY70952" s="77"/>
    </row>
    <row r="70953" spans="73:77" x14ac:dyDescent="0.25">
      <c r="BU70953" s="75"/>
      <c r="BV70953" s="76"/>
      <c r="BW70953" s="76"/>
      <c r="BX70953" s="77"/>
      <c r="BY70953" s="77"/>
    </row>
    <row r="70954" spans="73:77" x14ac:dyDescent="0.25">
      <c r="BU70954" s="75"/>
      <c r="BV70954" s="76"/>
      <c r="BW70954" s="76"/>
      <c r="BX70954" s="77"/>
      <c r="BY70954" s="77"/>
    </row>
    <row r="70955" spans="73:77" x14ac:dyDescent="0.25">
      <c r="BU70955" s="75"/>
      <c r="BV70955" s="76"/>
      <c r="BW70955" s="76"/>
      <c r="BX70955" s="77"/>
      <c r="BY70955" s="77"/>
    </row>
    <row r="70956" spans="73:77" x14ac:dyDescent="0.25">
      <c r="BU70956" s="75"/>
      <c r="BV70956" s="76"/>
      <c r="BW70956" s="76"/>
      <c r="BX70956" s="77"/>
      <c r="BY70956" s="77"/>
    </row>
    <row r="70957" spans="73:77" x14ac:dyDescent="0.25">
      <c r="BU70957" s="75"/>
      <c r="BV70957" s="76"/>
      <c r="BW70957" s="76"/>
      <c r="BX70957" s="77"/>
      <c r="BY70957" s="77"/>
    </row>
    <row r="70958" spans="73:77" x14ac:dyDescent="0.25">
      <c r="BU70958" s="75"/>
      <c r="BV70958" s="76"/>
      <c r="BW70958" s="76"/>
      <c r="BX70958" s="77"/>
      <c r="BY70958" s="77"/>
    </row>
    <row r="70959" spans="73:77" x14ac:dyDescent="0.25">
      <c r="BU70959" s="75"/>
      <c r="BV70959" s="76"/>
      <c r="BW70959" s="76"/>
      <c r="BX70959" s="77"/>
      <c r="BY70959" s="77"/>
    </row>
    <row r="70960" spans="73:77" x14ac:dyDescent="0.25">
      <c r="BU70960" s="75"/>
      <c r="BV70960" s="76"/>
      <c r="BW70960" s="76"/>
      <c r="BX70960" s="77"/>
      <c r="BY70960" s="77"/>
    </row>
    <row r="70961" spans="73:77" x14ac:dyDescent="0.25">
      <c r="BU70961" s="75"/>
      <c r="BV70961" s="76"/>
      <c r="BW70961" s="76"/>
      <c r="BX70961" s="77"/>
      <c r="BY70961" s="77"/>
    </row>
    <row r="70962" spans="73:77" x14ac:dyDescent="0.25">
      <c r="BU70962" s="75"/>
      <c r="BV70962" s="76"/>
      <c r="BW70962" s="76"/>
      <c r="BX70962" s="77"/>
      <c r="BY70962" s="77"/>
    </row>
    <row r="70963" spans="73:77" x14ac:dyDescent="0.25">
      <c r="BU70963" s="75"/>
      <c r="BV70963" s="76"/>
      <c r="BW70963" s="76"/>
      <c r="BX70963" s="77"/>
      <c r="BY70963" s="77"/>
    </row>
    <row r="70964" spans="73:77" x14ac:dyDescent="0.25">
      <c r="BU70964" s="75"/>
      <c r="BV70964" s="76"/>
      <c r="BW70964" s="76"/>
      <c r="BX70964" s="77"/>
      <c r="BY70964" s="77"/>
    </row>
    <row r="70965" spans="73:77" x14ac:dyDescent="0.25">
      <c r="BU70965" s="75"/>
      <c r="BV70965" s="76"/>
      <c r="BW70965" s="76"/>
      <c r="BX70965" s="77"/>
      <c r="BY70965" s="77"/>
    </row>
    <row r="70966" spans="73:77" x14ac:dyDescent="0.25">
      <c r="BU70966" s="75"/>
      <c r="BV70966" s="76"/>
      <c r="BW70966" s="76"/>
      <c r="BX70966" s="77"/>
      <c r="BY70966" s="77"/>
    </row>
    <row r="70967" spans="73:77" x14ac:dyDescent="0.25">
      <c r="BU70967" s="75"/>
      <c r="BV70967" s="76"/>
      <c r="BW70967" s="76"/>
      <c r="BX70967" s="77"/>
      <c r="BY70967" s="77"/>
    </row>
    <row r="70968" spans="73:77" x14ac:dyDescent="0.25">
      <c r="BU70968" s="75"/>
      <c r="BV70968" s="76"/>
      <c r="BW70968" s="76"/>
      <c r="BX70968" s="77"/>
      <c r="BY70968" s="77"/>
    </row>
    <row r="70969" spans="73:77" x14ac:dyDescent="0.25">
      <c r="BU70969" s="75"/>
      <c r="BV70969" s="76"/>
      <c r="BW70969" s="76"/>
      <c r="BX70969" s="77"/>
      <c r="BY70969" s="77"/>
    </row>
    <row r="70970" spans="73:77" x14ac:dyDescent="0.25">
      <c r="BU70970" s="75"/>
      <c r="BV70970" s="76"/>
      <c r="BW70970" s="76"/>
      <c r="BX70970" s="77"/>
      <c r="BY70970" s="77"/>
    </row>
    <row r="70971" spans="73:77" x14ac:dyDescent="0.25">
      <c r="BU70971" s="75"/>
      <c r="BV70971" s="76"/>
      <c r="BW70971" s="76"/>
      <c r="BX70971" s="77"/>
      <c r="BY70971" s="77"/>
    </row>
    <row r="70972" spans="73:77" x14ac:dyDescent="0.25">
      <c r="BU70972" s="75"/>
      <c r="BV70972" s="76"/>
      <c r="BW70972" s="76"/>
      <c r="BX70972" s="77"/>
      <c r="BY70972" s="77"/>
    </row>
    <row r="70973" spans="73:77" x14ac:dyDescent="0.25">
      <c r="BU70973" s="75"/>
      <c r="BV70973" s="76"/>
      <c r="BW70973" s="76"/>
      <c r="BX70973" s="77"/>
      <c r="BY70973" s="77"/>
    </row>
    <row r="70974" spans="73:77" x14ac:dyDescent="0.25">
      <c r="BU70974" s="75"/>
      <c r="BV70974" s="76"/>
      <c r="BW70974" s="76"/>
      <c r="BX70974" s="77"/>
      <c r="BY70974" s="77"/>
    </row>
    <row r="70975" spans="73:77" x14ac:dyDescent="0.25">
      <c r="BU70975" s="75"/>
      <c r="BV70975" s="76"/>
      <c r="BW70975" s="76"/>
      <c r="BX70975" s="77"/>
      <c r="BY70975" s="77"/>
    </row>
    <row r="70976" spans="73:77" x14ac:dyDescent="0.25">
      <c r="BU70976" s="75"/>
      <c r="BV70976" s="76"/>
      <c r="BW70976" s="76"/>
      <c r="BX70976" s="77"/>
      <c r="BY70976" s="77"/>
    </row>
    <row r="70977" spans="73:77" x14ac:dyDescent="0.25">
      <c r="BU70977" s="75"/>
      <c r="BV70977" s="76"/>
      <c r="BW70977" s="76"/>
      <c r="BX70977" s="77"/>
      <c r="BY70977" s="77"/>
    </row>
    <row r="70978" spans="73:77" x14ac:dyDescent="0.25">
      <c r="BU70978" s="75"/>
      <c r="BV70978" s="76"/>
      <c r="BW70978" s="76"/>
      <c r="BX70978" s="77"/>
      <c r="BY70978" s="77"/>
    </row>
    <row r="70979" spans="73:77" x14ac:dyDescent="0.25">
      <c r="BU70979" s="75"/>
      <c r="BV70979" s="76"/>
      <c r="BW70979" s="76"/>
      <c r="BX70979" s="77"/>
      <c r="BY70979" s="77"/>
    </row>
    <row r="70980" spans="73:77" x14ac:dyDescent="0.25">
      <c r="BU70980" s="75"/>
      <c r="BV70980" s="76"/>
      <c r="BW70980" s="76"/>
      <c r="BX70980" s="77"/>
      <c r="BY70980" s="77"/>
    </row>
    <row r="70981" spans="73:77" x14ac:dyDescent="0.25">
      <c r="BU70981" s="75"/>
      <c r="BV70981" s="76"/>
      <c r="BW70981" s="76"/>
      <c r="BX70981" s="77"/>
      <c r="BY70981" s="77"/>
    </row>
    <row r="70982" spans="73:77" x14ac:dyDescent="0.25">
      <c r="BU70982" s="75"/>
      <c r="BV70982" s="76"/>
      <c r="BW70982" s="76"/>
      <c r="BX70982" s="77"/>
      <c r="BY70982" s="77"/>
    </row>
    <row r="70983" spans="73:77" x14ac:dyDescent="0.25">
      <c r="BU70983" s="75"/>
      <c r="BV70983" s="76"/>
      <c r="BW70983" s="76"/>
      <c r="BX70983" s="77"/>
      <c r="BY70983" s="77"/>
    </row>
    <row r="70984" spans="73:77" x14ac:dyDescent="0.25">
      <c r="BU70984" s="75"/>
      <c r="BV70984" s="76"/>
      <c r="BW70984" s="76"/>
      <c r="BX70984" s="77"/>
      <c r="BY70984" s="77"/>
    </row>
    <row r="70985" spans="73:77" x14ac:dyDescent="0.25">
      <c r="BU70985" s="75"/>
      <c r="BV70985" s="76"/>
      <c r="BW70985" s="76"/>
      <c r="BX70985" s="77"/>
      <c r="BY70985" s="77"/>
    </row>
    <row r="70986" spans="73:77" x14ac:dyDescent="0.25">
      <c r="BU70986" s="75"/>
      <c r="BV70986" s="76"/>
      <c r="BW70986" s="76"/>
      <c r="BX70986" s="77"/>
      <c r="BY70986" s="77"/>
    </row>
    <row r="70987" spans="73:77" x14ac:dyDescent="0.25">
      <c r="BU70987" s="75"/>
      <c r="BV70987" s="76"/>
      <c r="BW70987" s="76"/>
      <c r="BX70987" s="77"/>
      <c r="BY70987" s="77"/>
    </row>
    <row r="70988" spans="73:77" x14ac:dyDescent="0.25">
      <c r="BU70988" s="75"/>
      <c r="BV70988" s="76"/>
      <c r="BW70988" s="76"/>
      <c r="BX70988" s="77"/>
      <c r="BY70988" s="77"/>
    </row>
    <row r="70989" spans="73:77" x14ac:dyDescent="0.25">
      <c r="BU70989" s="75"/>
      <c r="BV70989" s="76"/>
      <c r="BW70989" s="76"/>
      <c r="BX70989" s="77"/>
      <c r="BY70989" s="77"/>
    </row>
    <row r="70990" spans="73:77" x14ac:dyDescent="0.25">
      <c r="BU70990" s="75"/>
      <c r="BV70990" s="76"/>
      <c r="BW70990" s="76"/>
      <c r="BX70990" s="77"/>
      <c r="BY70990" s="77"/>
    </row>
    <row r="70991" spans="73:77" x14ac:dyDescent="0.25">
      <c r="BU70991" s="75"/>
      <c r="BV70991" s="76"/>
      <c r="BW70991" s="76"/>
      <c r="BX70991" s="77"/>
      <c r="BY70991" s="77"/>
    </row>
    <row r="70992" spans="73:77" x14ac:dyDescent="0.25">
      <c r="BU70992" s="75"/>
      <c r="BV70992" s="76"/>
      <c r="BW70992" s="76"/>
      <c r="BX70992" s="77"/>
      <c r="BY70992" s="77"/>
    </row>
    <row r="70993" spans="73:77" x14ac:dyDescent="0.25">
      <c r="BU70993" s="75"/>
      <c r="BV70993" s="76"/>
      <c r="BW70993" s="76"/>
      <c r="BX70993" s="77"/>
      <c r="BY70993" s="77"/>
    </row>
    <row r="70994" spans="73:77" x14ac:dyDescent="0.25">
      <c r="BU70994" s="75"/>
      <c r="BV70994" s="76"/>
      <c r="BW70994" s="76"/>
      <c r="BX70994" s="77"/>
      <c r="BY70994" s="77"/>
    </row>
    <row r="70995" spans="73:77" x14ac:dyDescent="0.25">
      <c r="BU70995" s="75"/>
      <c r="BV70995" s="76"/>
      <c r="BW70995" s="76"/>
      <c r="BX70995" s="77"/>
      <c r="BY70995" s="77"/>
    </row>
    <row r="70996" spans="73:77" x14ac:dyDescent="0.25">
      <c r="BU70996" s="75"/>
      <c r="BV70996" s="76"/>
      <c r="BW70996" s="76"/>
      <c r="BX70996" s="77"/>
      <c r="BY70996" s="77"/>
    </row>
    <row r="70997" spans="73:77" x14ac:dyDescent="0.25">
      <c r="BU70997" s="75"/>
      <c r="BV70997" s="76"/>
      <c r="BW70997" s="76"/>
      <c r="BX70997" s="77"/>
      <c r="BY70997" s="77"/>
    </row>
    <row r="70998" spans="73:77" x14ac:dyDescent="0.25">
      <c r="BU70998" s="75"/>
      <c r="BV70998" s="76"/>
      <c r="BW70998" s="76"/>
      <c r="BX70998" s="77"/>
      <c r="BY70998" s="77"/>
    </row>
    <row r="70999" spans="73:77" x14ac:dyDescent="0.25">
      <c r="BU70999" s="75"/>
      <c r="BV70999" s="76"/>
      <c r="BW70999" s="76"/>
      <c r="BX70999" s="77"/>
      <c r="BY70999" s="77"/>
    </row>
    <row r="71000" spans="73:77" x14ac:dyDescent="0.25">
      <c r="BU71000" s="75"/>
      <c r="BV71000" s="76"/>
      <c r="BW71000" s="76"/>
      <c r="BX71000" s="77"/>
      <c r="BY71000" s="77"/>
    </row>
    <row r="71001" spans="73:77" x14ac:dyDescent="0.25">
      <c r="BU71001" s="75"/>
      <c r="BV71001" s="76"/>
      <c r="BW71001" s="76"/>
      <c r="BX71001" s="77"/>
      <c r="BY71001" s="77"/>
    </row>
    <row r="71002" spans="73:77" x14ac:dyDescent="0.25">
      <c r="BU71002" s="75"/>
      <c r="BV71002" s="76"/>
      <c r="BW71002" s="76"/>
      <c r="BX71002" s="77"/>
      <c r="BY71002" s="77"/>
    </row>
    <row r="71003" spans="73:77" x14ac:dyDescent="0.25">
      <c r="BU71003" s="75"/>
      <c r="BV71003" s="76"/>
      <c r="BW71003" s="76"/>
      <c r="BX71003" s="77"/>
      <c r="BY71003" s="77"/>
    </row>
    <row r="71004" spans="73:77" x14ac:dyDescent="0.25">
      <c r="BU71004" s="75"/>
      <c r="BV71004" s="76"/>
      <c r="BW71004" s="76"/>
      <c r="BX71004" s="77"/>
      <c r="BY71004" s="77"/>
    </row>
    <row r="71005" spans="73:77" x14ac:dyDescent="0.25">
      <c r="BU71005" s="75"/>
      <c r="BV71005" s="76"/>
      <c r="BW71005" s="76"/>
      <c r="BX71005" s="77"/>
      <c r="BY71005" s="77"/>
    </row>
    <row r="71006" spans="73:77" x14ac:dyDescent="0.25">
      <c r="BU71006" s="75"/>
      <c r="BV71006" s="76"/>
      <c r="BW71006" s="76"/>
      <c r="BX71006" s="77"/>
      <c r="BY71006" s="77"/>
    </row>
    <row r="71007" spans="73:77" x14ac:dyDescent="0.25">
      <c r="BU71007" s="75"/>
      <c r="BV71007" s="76"/>
      <c r="BW71007" s="76"/>
      <c r="BX71007" s="77"/>
      <c r="BY71007" s="77"/>
    </row>
    <row r="71008" spans="73:77" x14ac:dyDescent="0.25">
      <c r="BU71008" s="75"/>
      <c r="BV71008" s="76"/>
      <c r="BW71008" s="76"/>
      <c r="BX71008" s="77"/>
      <c r="BY71008" s="77"/>
    </row>
    <row r="71009" spans="73:77" x14ac:dyDescent="0.25">
      <c r="BU71009" s="75"/>
      <c r="BV71009" s="76"/>
      <c r="BW71009" s="76"/>
      <c r="BX71009" s="77"/>
      <c r="BY71009" s="77"/>
    </row>
    <row r="71010" spans="73:77" x14ac:dyDescent="0.25">
      <c r="BU71010" s="75"/>
      <c r="BV71010" s="76"/>
      <c r="BW71010" s="76"/>
      <c r="BX71010" s="77"/>
      <c r="BY71010" s="77"/>
    </row>
    <row r="71011" spans="73:77" x14ac:dyDescent="0.25">
      <c r="BU71011" s="75"/>
      <c r="BV71011" s="76"/>
      <c r="BW71011" s="76"/>
      <c r="BX71011" s="77"/>
      <c r="BY71011" s="77"/>
    </row>
    <row r="71012" spans="73:77" x14ac:dyDescent="0.25">
      <c r="BU71012" s="75"/>
      <c r="BV71012" s="76"/>
      <c r="BW71012" s="76"/>
      <c r="BX71012" s="77"/>
      <c r="BY71012" s="77"/>
    </row>
    <row r="71013" spans="73:77" x14ac:dyDescent="0.25">
      <c r="BU71013" s="75"/>
      <c r="BV71013" s="76"/>
      <c r="BW71013" s="76"/>
      <c r="BX71013" s="77"/>
      <c r="BY71013" s="77"/>
    </row>
    <row r="71014" spans="73:77" x14ac:dyDescent="0.25">
      <c r="BU71014" s="75"/>
      <c r="BV71014" s="76"/>
      <c r="BW71014" s="76"/>
      <c r="BX71014" s="77"/>
      <c r="BY71014" s="77"/>
    </row>
    <row r="71015" spans="73:77" x14ac:dyDescent="0.25">
      <c r="BU71015" s="75"/>
      <c r="BV71015" s="76"/>
      <c r="BW71015" s="76"/>
      <c r="BX71015" s="77"/>
      <c r="BY71015" s="77"/>
    </row>
    <row r="71016" spans="73:77" x14ac:dyDescent="0.25">
      <c r="BU71016" s="75"/>
      <c r="BV71016" s="76"/>
      <c r="BW71016" s="76"/>
      <c r="BX71016" s="77"/>
      <c r="BY71016" s="77"/>
    </row>
    <row r="71017" spans="73:77" x14ac:dyDescent="0.25">
      <c r="BU71017" s="75"/>
      <c r="BV71017" s="76"/>
      <c r="BW71017" s="76"/>
      <c r="BX71017" s="77"/>
      <c r="BY71017" s="77"/>
    </row>
    <row r="71018" spans="73:77" x14ac:dyDescent="0.25">
      <c r="BU71018" s="75"/>
      <c r="BV71018" s="76"/>
      <c r="BW71018" s="76"/>
      <c r="BX71018" s="77"/>
      <c r="BY71018" s="77"/>
    </row>
    <row r="71019" spans="73:77" x14ac:dyDescent="0.25">
      <c r="BU71019" s="75"/>
      <c r="BV71019" s="76"/>
      <c r="BW71019" s="76"/>
      <c r="BX71019" s="77"/>
      <c r="BY71019" s="77"/>
    </row>
    <row r="71020" spans="73:77" x14ac:dyDescent="0.25">
      <c r="BU71020" s="75"/>
      <c r="BV71020" s="76"/>
      <c r="BW71020" s="76"/>
      <c r="BX71020" s="77"/>
      <c r="BY71020" s="77"/>
    </row>
    <row r="71021" spans="73:77" x14ac:dyDescent="0.25">
      <c r="BU71021" s="75"/>
      <c r="BV71021" s="76"/>
      <c r="BW71021" s="76"/>
      <c r="BX71021" s="77"/>
      <c r="BY71021" s="77"/>
    </row>
    <row r="71022" spans="73:77" x14ac:dyDescent="0.25">
      <c r="BU71022" s="75"/>
      <c r="BV71022" s="76"/>
      <c r="BW71022" s="76"/>
      <c r="BX71022" s="77"/>
      <c r="BY71022" s="77"/>
    </row>
    <row r="71023" spans="73:77" x14ac:dyDescent="0.25">
      <c r="BU71023" s="75"/>
      <c r="BV71023" s="76"/>
      <c r="BW71023" s="76"/>
      <c r="BX71023" s="77"/>
      <c r="BY71023" s="77"/>
    </row>
    <row r="71024" spans="73:77" x14ac:dyDescent="0.25">
      <c r="BU71024" s="75"/>
      <c r="BV71024" s="76"/>
      <c r="BW71024" s="76"/>
      <c r="BX71024" s="77"/>
      <c r="BY71024" s="77"/>
    </row>
    <row r="71025" spans="73:77" x14ac:dyDescent="0.25">
      <c r="BU71025" s="75"/>
      <c r="BV71025" s="76"/>
      <c r="BW71025" s="76"/>
      <c r="BX71025" s="77"/>
      <c r="BY71025" s="77"/>
    </row>
    <row r="71026" spans="73:77" x14ac:dyDescent="0.25">
      <c r="BU71026" s="75"/>
      <c r="BV71026" s="76"/>
      <c r="BW71026" s="76"/>
      <c r="BX71026" s="77"/>
      <c r="BY71026" s="77"/>
    </row>
    <row r="71027" spans="73:77" x14ac:dyDescent="0.25">
      <c r="BU71027" s="75"/>
      <c r="BV71027" s="76"/>
      <c r="BW71027" s="76"/>
      <c r="BX71027" s="77"/>
      <c r="BY71027" s="77"/>
    </row>
    <row r="71028" spans="73:77" x14ac:dyDescent="0.25">
      <c r="BU71028" s="75"/>
      <c r="BV71028" s="76"/>
      <c r="BW71028" s="76"/>
      <c r="BX71028" s="77"/>
      <c r="BY71028" s="77"/>
    </row>
    <row r="71029" spans="73:77" x14ac:dyDescent="0.25">
      <c r="BU71029" s="75"/>
      <c r="BV71029" s="76"/>
      <c r="BW71029" s="76"/>
      <c r="BX71029" s="77"/>
      <c r="BY71029" s="77"/>
    </row>
    <row r="71030" spans="73:77" x14ac:dyDescent="0.25">
      <c r="BU71030" s="75"/>
      <c r="BV71030" s="76"/>
      <c r="BW71030" s="76"/>
      <c r="BX71030" s="77"/>
      <c r="BY71030" s="77"/>
    </row>
    <row r="71031" spans="73:77" x14ac:dyDescent="0.25">
      <c r="BU71031" s="75"/>
      <c r="BV71031" s="76"/>
      <c r="BW71031" s="76"/>
      <c r="BX71031" s="77"/>
      <c r="BY71031" s="77"/>
    </row>
    <row r="71032" spans="73:77" x14ac:dyDescent="0.25">
      <c r="BU71032" s="75"/>
      <c r="BV71032" s="76"/>
      <c r="BW71032" s="76"/>
      <c r="BX71032" s="77"/>
      <c r="BY71032" s="77"/>
    </row>
    <row r="71033" spans="73:77" x14ac:dyDescent="0.25">
      <c r="BU71033" s="75"/>
      <c r="BV71033" s="76"/>
      <c r="BW71033" s="76"/>
      <c r="BX71033" s="77"/>
      <c r="BY71033" s="77"/>
    </row>
    <row r="71034" spans="73:77" x14ac:dyDescent="0.25">
      <c r="BU71034" s="75"/>
      <c r="BV71034" s="76"/>
      <c r="BW71034" s="76"/>
      <c r="BX71034" s="77"/>
      <c r="BY71034" s="77"/>
    </row>
    <row r="71035" spans="73:77" x14ac:dyDescent="0.25">
      <c r="BU71035" s="75"/>
      <c r="BV71035" s="76"/>
      <c r="BW71035" s="76"/>
      <c r="BX71035" s="77"/>
      <c r="BY71035" s="77"/>
    </row>
    <row r="71036" spans="73:77" x14ac:dyDescent="0.25">
      <c r="BU71036" s="75"/>
      <c r="BV71036" s="76"/>
      <c r="BW71036" s="76"/>
      <c r="BX71036" s="77"/>
      <c r="BY71036" s="77"/>
    </row>
    <row r="71037" spans="73:77" x14ac:dyDescent="0.25">
      <c r="BU71037" s="75"/>
      <c r="BV71037" s="76"/>
      <c r="BW71037" s="76"/>
      <c r="BX71037" s="77"/>
      <c r="BY71037" s="77"/>
    </row>
    <row r="71038" spans="73:77" x14ac:dyDescent="0.25">
      <c r="BU71038" s="75"/>
      <c r="BV71038" s="76"/>
      <c r="BW71038" s="76"/>
      <c r="BX71038" s="77"/>
      <c r="BY71038" s="77"/>
    </row>
    <row r="71039" spans="73:77" x14ac:dyDescent="0.25">
      <c r="BU71039" s="75"/>
      <c r="BV71039" s="76"/>
      <c r="BW71039" s="76"/>
      <c r="BX71039" s="77"/>
      <c r="BY71039" s="77"/>
    </row>
    <row r="71040" spans="73:77" x14ac:dyDescent="0.25">
      <c r="BU71040" s="75"/>
      <c r="BV71040" s="76"/>
      <c r="BW71040" s="76"/>
      <c r="BX71040" s="77"/>
      <c r="BY71040" s="77"/>
    </row>
    <row r="71041" spans="73:77" x14ac:dyDescent="0.25">
      <c r="BU71041" s="75"/>
      <c r="BV71041" s="76"/>
      <c r="BW71041" s="76"/>
      <c r="BX71041" s="77"/>
      <c r="BY71041" s="77"/>
    </row>
    <row r="71042" spans="73:77" x14ac:dyDescent="0.25">
      <c r="BU71042" s="75"/>
      <c r="BV71042" s="76"/>
      <c r="BW71042" s="76"/>
      <c r="BX71042" s="77"/>
      <c r="BY71042" s="77"/>
    </row>
    <row r="71043" spans="73:77" x14ac:dyDescent="0.25">
      <c r="BU71043" s="75"/>
      <c r="BV71043" s="76"/>
      <c r="BW71043" s="76"/>
      <c r="BX71043" s="77"/>
      <c r="BY71043" s="77"/>
    </row>
    <row r="71044" spans="73:77" x14ac:dyDescent="0.25">
      <c r="BU71044" s="75"/>
      <c r="BV71044" s="76"/>
      <c r="BW71044" s="76"/>
      <c r="BX71044" s="77"/>
      <c r="BY71044" s="77"/>
    </row>
    <row r="71045" spans="73:77" x14ac:dyDescent="0.25">
      <c r="BU71045" s="75"/>
      <c r="BV71045" s="76"/>
      <c r="BW71045" s="76"/>
      <c r="BX71045" s="77"/>
      <c r="BY71045" s="77"/>
    </row>
    <row r="71046" spans="73:77" x14ac:dyDescent="0.25">
      <c r="BU71046" s="75"/>
      <c r="BV71046" s="76"/>
      <c r="BW71046" s="76"/>
      <c r="BX71046" s="77"/>
      <c r="BY71046" s="77"/>
    </row>
    <row r="71047" spans="73:77" x14ac:dyDescent="0.25">
      <c r="BU71047" s="75"/>
      <c r="BV71047" s="76"/>
      <c r="BW71047" s="76"/>
      <c r="BX71047" s="77"/>
      <c r="BY71047" s="77"/>
    </row>
    <row r="71048" spans="73:77" x14ac:dyDescent="0.25">
      <c r="BU71048" s="75"/>
      <c r="BV71048" s="76"/>
      <c r="BW71048" s="76"/>
      <c r="BX71048" s="77"/>
      <c r="BY71048" s="77"/>
    </row>
    <row r="71049" spans="73:77" x14ac:dyDescent="0.25">
      <c r="BU71049" s="75"/>
      <c r="BV71049" s="76"/>
      <c r="BW71049" s="76"/>
      <c r="BX71049" s="77"/>
      <c r="BY71049" s="77"/>
    </row>
    <row r="71050" spans="73:77" x14ac:dyDescent="0.25">
      <c r="BU71050" s="75"/>
      <c r="BV71050" s="76"/>
      <c r="BW71050" s="76"/>
      <c r="BX71050" s="77"/>
      <c r="BY71050" s="77"/>
    </row>
    <row r="71051" spans="73:77" x14ac:dyDescent="0.25">
      <c r="BU71051" s="75"/>
      <c r="BV71051" s="76"/>
      <c r="BW71051" s="76"/>
      <c r="BX71051" s="77"/>
      <c r="BY71051" s="77"/>
    </row>
    <row r="71052" spans="73:77" x14ac:dyDescent="0.25">
      <c r="BU71052" s="75"/>
      <c r="BV71052" s="76"/>
      <c r="BW71052" s="76"/>
      <c r="BX71052" s="77"/>
      <c r="BY71052" s="77"/>
    </row>
    <row r="71053" spans="73:77" x14ac:dyDescent="0.25">
      <c r="BU71053" s="75"/>
      <c r="BV71053" s="76"/>
      <c r="BW71053" s="76"/>
      <c r="BX71053" s="77"/>
      <c r="BY71053" s="77"/>
    </row>
    <row r="71054" spans="73:77" x14ac:dyDescent="0.25">
      <c r="BU71054" s="75"/>
      <c r="BV71054" s="76"/>
      <c r="BW71054" s="76"/>
      <c r="BX71054" s="77"/>
      <c r="BY71054" s="77"/>
    </row>
    <row r="71055" spans="73:77" x14ac:dyDescent="0.25">
      <c r="BU71055" s="75"/>
      <c r="BV71055" s="76"/>
      <c r="BW71055" s="76"/>
      <c r="BX71055" s="77"/>
      <c r="BY71055" s="77"/>
    </row>
    <row r="71056" spans="73:77" x14ac:dyDescent="0.25">
      <c r="BU71056" s="75"/>
      <c r="BV71056" s="76"/>
      <c r="BW71056" s="76"/>
      <c r="BX71056" s="77"/>
      <c r="BY71056" s="77"/>
    </row>
    <row r="71057" spans="73:77" x14ac:dyDescent="0.25">
      <c r="BU71057" s="75"/>
      <c r="BV71057" s="76"/>
      <c r="BW71057" s="76"/>
      <c r="BX71057" s="77"/>
      <c r="BY71057" s="77"/>
    </row>
    <row r="71058" spans="73:77" x14ac:dyDescent="0.25">
      <c r="BU71058" s="75"/>
      <c r="BV71058" s="76"/>
      <c r="BW71058" s="76"/>
      <c r="BX71058" s="77"/>
      <c r="BY71058" s="77"/>
    </row>
    <row r="71059" spans="73:77" x14ac:dyDescent="0.25">
      <c r="BU71059" s="75"/>
      <c r="BV71059" s="76"/>
      <c r="BW71059" s="76"/>
      <c r="BX71059" s="77"/>
      <c r="BY71059" s="77"/>
    </row>
    <row r="71060" spans="73:77" x14ac:dyDescent="0.25">
      <c r="BU71060" s="75"/>
      <c r="BV71060" s="76"/>
      <c r="BW71060" s="76"/>
      <c r="BX71060" s="77"/>
      <c r="BY71060" s="77"/>
    </row>
    <row r="71061" spans="73:77" x14ac:dyDescent="0.25">
      <c r="BU71061" s="75"/>
      <c r="BV71061" s="76"/>
      <c r="BW71061" s="76"/>
      <c r="BX71061" s="77"/>
      <c r="BY71061" s="77"/>
    </row>
    <row r="71062" spans="73:77" x14ac:dyDescent="0.25">
      <c r="BU71062" s="75"/>
      <c r="BV71062" s="76"/>
      <c r="BW71062" s="76"/>
      <c r="BX71062" s="77"/>
      <c r="BY71062" s="77"/>
    </row>
    <row r="71063" spans="73:77" x14ac:dyDescent="0.25">
      <c r="BU71063" s="75"/>
      <c r="BV71063" s="76"/>
      <c r="BW71063" s="76"/>
      <c r="BX71063" s="77"/>
      <c r="BY71063" s="77"/>
    </row>
    <row r="71064" spans="73:77" x14ac:dyDescent="0.25">
      <c r="BU71064" s="75"/>
      <c r="BV71064" s="76"/>
      <c r="BW71064" s="76"/>
      <c r="BX71064" s="77"/>
      <c r="BY71064" s="77"/>
    </row>
    <row r="71065" spans="73:77" x14ac:dyDescent="0.25">
      <c r="BU71065" s="75"/>
      <c r="BV71065" s="76"/>
      <c r="BW71065" s="76"/>
      <c r="BX71065" s="77"/>
      <c r="BY71065" s="77"/>
    </row>
    <row r="71066" spans="73:77" x14ac:dyDescent="0.25">
      <c r="BU71066" s="75"/>
      <c r="BV71066" s="76"/>
      <c r="BW71066" s="76"/>
      <c r="BX71066" s="77"/>
      <c r="BY71066" s="77"/>
    </row>
    <row r="71067" spans="73:77" x14ac:dyDescent="0.25">
      <c r="BU71067" s="75"/>
      <c r="BV71067" s="76"/>
      <c r="BW71067" s="76"/>
      <c r="BX71067" s="77"/>
      <c r="BY71067" s="77"/>
    </row>
    <row r="71068" spans="73:77" x14ac:dyDescent="0.25">
      <c r="BU71068" s="75"/>
      <c r="BV71068" s="76"/>
      <c r="BW71068" s="76"/>
      <c r="BX71068" s="77"/>
      <c r="BY71068" s="77"/>
    </row>
    <row r="71069" spans="73:77" x14ac:dyDescent="0.25">
      <c r="BU71069" s="75"/>
      <c r="BV71069" s="76"/>
      <c r="BW71069" s="76"/>
      <c r="BX71069" s="77"/>
      <c r="BY71069" s="77"/>
    </row>
    <row r="71070" spans="73:77" x14ac:dyDescent="0.25">
      <c r="BU71070" s="75"/>
      <c r="BV71070" s="76"/>
      <c r="BW71070" s="76"/>
      <c r="BX71070" s="77"/>
      <c r="BY71070" s="77"/>
    </row>
    <row r="71071" spans="73:77" x14ac:dyDescent="0.25">
      <c r="BU71071" s="75"/>
      <c r="BV71071" s="76"/>
      <c r="BW71071" s="76"/>
      <c r="BX71071" s="77"/>
      <c r="BY71071" s="77"/>
    </row>
    <row r="71072" spans="73:77" x14ac:dyDescent="0.25">
      <c r="BU71072" s="75"/>
      <c r="BV71072" s="76"/>
      <c r="BW71072" s="76"/>
      <c r="BX71072" s="77"/>
      <c r="BY71072" s="77"/>
    </row>
    <row r="71073" spans="73:77" x14ac:dyDescent="0.25">
      <c r="BU71073" s="75"/>
      <c r="BV71073" s="76"/>
      <c r="BW71073" s="76"/>
      <c r="BX71073" s="77"/>
      <c r="BY71073" s="77"/>
    </row>
    <row r="71074" spans="73:77" x14ac:dyDescent="0.25">
      <c r="BU71074" s="75"/>
      <c r="BV71074" s="76"/>
      <c r="BW71074" s="76"/>
      <c r="BX71074" s="77"/>
      <c r="BY71074" s="77"/>
    </row>
    <row r="71075" spans="73:77" x14ac:dyDescent="0.25">
      <c r="BU71075" s="75"/>
      <c r="BV71075" s="76"/>
      <c r="BW71075" s="76"/>
      <c r="BX71075" s="77"/>
      <c r="BY71075" s="77"/>
    </row>
    <row r="71076" spans="73:77" x14ac:dyDescent="0.25">
      <c r="BU71076" s="75"/>
      <c r="BV71076" s="76"/>
      <c r="BW71076" s="76"/>
      <c r="BX71076" s="77"/>
      <c r="BY71076" s="77"/>
    </row>
    <row r="71077" spans="73:77" x14ac:dyDescent="0.25">
      <c r="BU71077" s="75"/>
      <c r="BV71077" s="76"/>
      <c r="BW71077" s="76"/>
      <c r="BX71077" s="77"/>
      <c r="BY71077" s="77"/>
    </row>
    <row r="71078" spans="73:77" x14ac:dyDescent="0.25">
      <c r="BU71078" s="75"/>
      <c r="BV71078" s="76"/>
      <c r="BW71078" s="76"/>
      <c r="BX71078" s="77"/>
      <c r="BY71078" s="77"/>
    </row>
    <row r="71079" spans="73:77" x14ac:dyDescent="0.25">
      <c r="BU71079" s="75"/>
      <c r="BV71079" s="76"/>
      <c r="BW71079" s="76"/>
      <c r="BX71079" s="77"/>
      <c r="BY71079" s="77"/>
    </row>
    <row r="71080" spans="73:77" x14ac:dyDescent="0.25">
      <c r="BU71080" s="75"/>
      <c r="BV71080" s="76"/>
      <c r="BW71080" s="76"/>
      <c r="BX71080" s="77"/>
      <c r="BY71080" s="77"/>
    </row>
    <row r="71081" spans="73:77" x14ac:dyDescent="0.25">
      <c r="BU71081" s="75"/>
      <c r="BV71081" s="76"/>
      <c r="BW71081" s="76"/>
      <c r="BX71081" s="77"/>
      <c r="BY71081" s="77"/>
    </row>
    <row r="71082" spans="73:77" x14ac:dyDescent="0.25">
      <c r="BU71082" s="75"/>
      <c r="BV71082" s="76"/>
      <c r="BW71082" s="76"/>
      <c r="BX71082" s="77"/>
      <c r="BY71082" s="77"/>
    </row>
    <row r="71083" spans="73:77" x14ac:dyDescent="0.25">
      <c r="BU71083" s="75"/>
      <c r="BV71083" s="76"/>
      <c r="BW71083" s="76"/>
      <c r="BX71083" s="77"/>
      <c r="BY71083" s="77"/>
    </row>
    <row r="71084" spans="73:77" x14ac:dyDescent="0.25">
      <c r="BU71084" s="75"/>
      <c r="BV71084" s="76"/>
      <c r="BW71084" s="76"/>
      <c r="BX71084" s="77"/>
      <c r="BY71084" s="77"/>
    </row>
    <row r="71085" spans="73:77" x14ac:dyDescent="0.25">
      <c r="BU71085" s="75"/>
      <c r="BV71085" s="76"/>
      <c r="BW71085" s="76"/>
      <c r="BX71085" s="77"/>
      <c r="BY71085" s="77"/>
    </row>
    <row r="71086" spans="73:77" x14ac:dyDescent="0.25">
      <c r="BU71086" s="75"/>
      <c r="BV71086" s="76"/>
      <c r="BW71086" s="76"/>
      <c r="BX71086" s="77"/>
      <c r="BY71086" s="77"/>
    </row>
    <row r="71087" spans="73:77" x14ac:dyDescent="0.25">
      <c r="BU71087" s="75"/>
      <c r="BV71087" s="76"/>
      <c r="BW71087" s="76"/>
      <c r="BX71087" s="77"/>
      <c r="BY71087" s="77"/>
    </row>
    <row r="71088" spans="73:77" x14ac:dyDescent="0.25">
      <c r="BU71088" s="75"/>
      <c r="BV71088" s="76"/>
      <c r="BW71088" s="76"/>
      <c r="BX71088" s="77"/>
      <c r="BY71088" s="77"/>
    </row>
    <row r="71089" spans="73:77" x14ac:dyDescent="0.25">
      <c r="BU71089" s="75"/>
      <c r="BV71089" s="76"/>
      <c r="BW71089" s="76"/>
      <c r="BX71089" s="77"/>
      <c r="BY71089" s="77"/>
    </row>
    <row r="71090" spans="73:77" x14ac:dyDescent="0.25">
      <c r="BU71090" s="75"/>
      <c r="BV71090" s="76"/>
      <c r="BW71090" s="76"/>
      <c r="BX71090" s="77"/>
      <c r="BY71090" s="77"/>
    </row>
    <row r="71091" spans="73:77" x14ac:dyDescent="0.25">
      <c r="BU71091" s="75"/>
      <c r="BV71091" s="76"/>
      <c r="BW71091" s="76"/>
      <c r="BX71091" s="77"/>
      <c r="BY71091" s="77"/>
    </row>
    <row r="71092" spans="73:77" x14ac:dyDescent="0.25">
      <c r="BU71092" s="75"/>
      <c r="BV71092" s="76"/>
      <c r="BW71092" s="76"/>
      <c r="BX71092" s="77"/>
      <c r="BY71092" s="77"/>
    </row>
    <row r="71093" spans="73:77" x14ac:dyDescent="0.25">
      <c r="BU71093" s="75"/>
      <c r="BV71093" s="76"/>
      <c r="BW71093" s="76"/>
      <c r="BX71093" s="77"/>
      <c r="BY71093" s="77"/>
    </row>
    <row r="71094" spans="73:77" x14ac:dyDescent="0.25">
      <c r="BU71094" s="75"/>
      <c r="BV71094" s="76"/>
      <c r="BW71094" s="76"/>
      <c r="BX71094" s="77"/>
      <c r="BY71094" s="77"/>
    </row>
    <row r="71095" spans="73:77" x14ac:dyDescent="0.25">
      <c r="BU71095" s="75"/>
      <c r="BV71095" s="76"/>
      <c r="BW71095" s="76"/>
      <c r="BX71095" s="77"/>
      <c r="BY71095" s="77"/>
    </row>
    <row r="71096" spans="73:77" x14ac:dyDescent="0.25">
      <c r="BU71096" s="75"/>
      <c r="BV71096" s="76"/>
      <c r="BW71096" s="76"/>
      <c r="BX71096" s="77"/>
      <c r="BY71096" s="77"/>
    </row>
    <row r="71097" spans="73:77" x14ac:dyDescent="0.25">
      <c r="BU71097" s="75"/>
      <c r="BV71097" s="76"/>
      <c r="BW71097" s="76"/>
      <c r="BX71097" s="77"/>
      <c r="BY71097" s="77"/>
    </row>
    <row r="71098" spans="73:77" x14ac:dyDescent="0.25">
      <c r="BU71098" s="75"/>
      <c r="BV71098" s="76"/>
      <c r="BW71098" s="76"/>
      <c r="BX71098" s="77"/>
      <c r="BY71098" s="77"/>
    </row>
    <row r="71099" spans="73:77" x14ac:dyDescent="0.25">
      <c r="BU71099" s="75"/>
      <c r="BV71099" s="76"/>
      <c r="BW71099" s="76"/>
      <c r="BX71099" s="77"/>
      <c r="BY71099" s="77"/>
    </row>
    <row r="71100" spans="73:77" x14ac:dyDescent="0.25">
      <c r="BU71100" s="75"/>
      <c r="BV71100" s="76"/>
      <c r="BW71100" s="76"/>
      <c r="BX71100" s="77"/>
      <c r="BY71100" s="77"/>
    </row>
    <row r="71101" spans="73:77" x14ac:dyDescent="0.25">
      <c r="BU71101" s="75"/>
      <c r="BV71101" s="76"/>
      <c r="BW71101" s="76"/>
      <c r="BX71101" s="77"/>
      <c r="BY71101" s="77"/>
    </row>
    <row r="71102" spans="73:77" x14ac:dyDescent="0.25">
      <c r="BU71102" s="75"/>
      <c r="BV71102" s="76"/>
      <c r="BW71102" s="76"/>
      <c r="BX71102" s="77"/>
      <c r="BY71102" s="77"/>
    </row>
    <row r="71103" spans="73:77" x14ac:dyDescent="0.25">
      <c r="BU71103" s="75"/>
      <c r="BV71103" s="76"/>
      <c r="BW71103" s="76"/>
      <c r="BX71103" s="77"/>
      <c r="BY71103" s="77"/>
    </row>
    <row r="71104" spans="73:77" x14ac:dyDescent="0.25">
      <c r="BU71104" s="75"/>
      <c r="BV71104" s="76"/>
      <c r="BW71104" s="76"/>
      <c r="BX71104" s="77"/>
      <c r="BY71104" s="77"/>
    </row>
    <row r="71105" spans="73:77" x14ac:dyDescent="0.25">
      <c r="BU71105" s="75"/>
      <c r="BV71105" s="76"/>
      <c r="BW71105" s="76"/>
      <c r="BX71105" s="77"/>
      <c r="BY71105" s="77"/>
    </row>
    <row r="71106" spans="73:77" x14ac:dyDescent="0.25">
      <c r="BU71106" s="75"/>
      <c r="BV71106" s="76"/>
      <c r="BW71106" s="76"/>
      <c r="BX71106" s="77"/>
      <c r="BY71106" s="77"/>
    </row>
    <row r="71107" spans="73:77" x14ac:dyDescent="0.25">
      <c r="BU71107" s="75"/>
      <c r="BV71107" s="76"/>
      <c r="BW71107" s="76"/>
      <c r="BX71107" s="77"/>
      <c r="BY71107" s="77"/>
    </row>
    <row r="71108" spans="73:77" x14ac:dyDescent="0.25">
      <c r="BU71108" s="75"/>
      <c r="BV71108" s="76"/>
      <c r="BW71108" s="76"/>
      <c r="BX71108" s="77"/>
      <c r="BY71108" s="77"/>
    </row>
    <row r="71109" spans="73:77" x14ac:dyDescent="0.25">
      <c r="BU71109" s="75"/>
      <c r="BV71109" s="76"/>
      <c r="BW71109" s="76"/>
      <c r="BX71109" s="77"/>
      <c r="BY71109" s="77"/>
    </row>
    <row r="71110" spans="73:77" x14ac:dyDescent="0.25">
      <c r="BU71110" s="75"/>
      <c r="BV71110" s="76"/>
      <c r="BW71110" s="76"/>
      <c r="BX71110" s="77"/>
      <c r="BY71110" s="77"/>
    </row>
    <row r="71111" spans="73:77" x14ac:dyDescent="0.25">
      <c r="BU71111" s="75"/>
      <c r="BV71111" s="76"/>
      <c r="BW71111" s="76"/>
      <c r="BX71111" s="77"/>
      <c r="BY71111" s="77"/>
    </row>
    <row r="71112" spans="73:77" x14ac:dyDescent="0.25">
      <c r="BU71112" s="75"/>
      <c r="BV71112" s="76"/>
      <c r="BW71112" s="76"/>
      <c r="BX71112" s="77"/>
      <c r="BY71112" s="77"/>
    </row>
    <row r="71113" spans="73:77" x14ac:dyDescent="0.25">
      <c r="BU71113" s="75"/>
      <c r="BV71113" s="76"/>
      <c r="BW71113" s="76"/>
      <c r="BX71113" s="77"/>
      <c r="BY71113" s="77"/>
    </row>
    <row r="71114" spans="73:77" x14ac:dyDescent="0.25">
      <c r="BU71114" s="75"/>
      <c r="BV71114" s="76"/>
      <c r="BW71114" s="76"/>
      <c r="BX71114" s="77"/>
      <c r="BY71114" s="77"/>
    </row>
    <row r="71115" spans="73:77" x14ac:dyDescent="0.25">
      <c r="BU71115" s="75"/>
      <c r="BV71115" s="76"/>
      <c r="BW71115" s="76"/>
      <c r="BX71115" s="77"/>
      <c r="BY71115" s="77"/>
    </row>
    <row r="71116" spans="73:77" x14ac:dyDescent="0.25">
      <c r="BU71116" s="75"/>
      <c r="BV71116" s="76"/>
      <c r="BW71116" s="76"/>
      <c r="BX71116" s="77"/>
      <c r="BY71116" s="77"/>
    </row>
    <row r="71117" spans="73:77" x14ac:dyDescent="0.25">
      <c r="BU71117" s="75"/>
      <c r="BV71117" s="76"/>
      <c r="BW71117" s="76"/>
      <c r="BX71117" s="77"/>
      <c r="BY71117" s="77"/>
    </row>
    <row r="71118" spans="73:77" x14ac:dyDescent="0.25">
      <c r="BU71118" s="75"/>
      <c r="BV71118" s="76"/>
      <c r="BW71118" s="76"/>
      <c r="BX71118" s="77"/>
      <c r="BY71118" s="77"/>
    </row>
    <row r="71119" spans="73:77" x14ac:dyDescent="0.25">
      <c r="BU71119" s="75"/>
      <c r="BV71119" s="76"/>
      <c r="BW71119" s="76"/>
      <c r="BX71119" s="77"/>
      <c r="BY71119" s="77"/>
    </row>
    <row r="71120" spans="73:77" x14ac:dyDescent="0.25">
      <c r="BU71120" s="75"/>
      <c r="BV71120" s="76"/>
      <c r="BW71120" s="76"/>
      <c r="BX71120" s="77"/>
      <c r="BY71120" s="77"/>
    </row>
    <row r="71121" spans="73:77" x14ac:dyDescent="0.25">
      <c r="BU71121" s="75"/>
      <c r="BV71121" s="76"/>
      <c r="BW71121" s="76"/>
      <c r="BX71121" s="77"/>
      <c r="BY71121" s="77"/>
    </row>
    <row r="71122" spans="73:77" x14ac:dyDescent="0.25">
      <c r="BU71122" s="75"/>
      <c r="BV71122" s="76"/>
      <c r="BW71122" s="76"/>
      <c r="BX71122" s="77"/>
      <c r="BY71122" s="77"/>
    </row>
    <row r="71123" spans="73:77" x14ac:dyDescent="0.25">
      <c r="BU71123" s="75"/>
      <c r="BV71123" s="76"/>
      <c r="BW71123" s="76"/>
      <c r="BX71123" s="77"/>
      <c r="BY71123" s="77"/>
    </row>
    <row r="71124" spans="73:77" x14ac:dyDescent="0.25">
      <c r="BU71124" s="75"/>
      <c r="BV71124" s="76"/>
      <c r="BW71124" s="76"/>
      <c r="BX71124" s="77"/>
      <c r="BY71124" s="77"/>
    </row>
    <row r="71125" spans="73:77" x14ac:dyDescent="0.25">
      <c r="BU71125" s="75"/>
      <c r="BV71125" s="76"/>
      <c r="BW71125" s="76"/>
      <c r="BX71125" s="77"/>
      <c r="BY71125" s="77"/>
    </row>
    <row r="71126" spans="73:77" x14ac:dyDescent="0.25">
      <c r="BU71126" s="75"/>
      <c r="BV71126" s="76"/>
      <c r="BW71126" s="76"/>
      <c r="BX71126" s="77"/>
      <c r="BY71126" s="77"/>
    </row>
    <row r="71127" spans="73:77" x14ac:dyDescent="0.25">
      <c r="BU71127" s="75"/>
      <c r="BV71127" s="76"/>
      <c r="BW71127" s="76"/>
      <c r="BX71127" s="77"/>
      <c r="BY71127" s="77"/>
    </row>
    <row r="71128" spans="73:77" x14ac:dyDescent="0.25">
      <c r="BU71128" s="75"/>
      <c r="BV71128" s="76"/>
      <c r="BW71128" s="76"/>
      <c r="BX71128" s="77"/>
      <c r="BY71128" s="77"/>
    </row>
    <row r="71129" spans="73:77" x14ac:dyDescent="0.25">
      <c r="BU71129" s="75"/>
      <c r="BV71129" s="76"/>
      <c r="BW71129" s="76"/>
      <c r="BX71129" s="77"/>
      <c r="BY71129" s="77"/>
    </row>
    <row r="71130" spans="73:77" x14ac:dyDescent="0.25">
      <c r="BU71130" s="75"/>
      <c r="BV71130" s="76"/>
      <c r="BW71130" s="76"/>
      <c r="BX71130" s="77"/>
      <c r="BY71130" s="77"/>
    </row>
    <row r="71131" spans="73:77" x14ac:dyDescent="0.25">
      <c r="BU71131" s="75"/>
      <c r="BV71131" s="76"/>
      <c r="BW71131" s="76"/>
      <c r="BX71131" s="77"/>
      <c r="BY71131" s="77"/>
    </row>
    <row r="71132" spans="73:77" x14ac:dyDescent="0.25">
      <c r="BU71132" s="75"/>
      <c r="BV71132" s="76"/>
      <c r="BW71132" s="76"/>
      <c r="BX71132" s="77"/>
      <c r="BY71132" s="77"/>
    </row>
    <row r="71133" spans="73:77" x14ac:dyDescent="0.25">
      <c r="BU71133" s="75"/>
      <c r="BV71133" s="76"/>
      <c r="BW71133" s="76"/>
      <c r="BX71133" s="77"/>
      <c r="BY71133" s="77"/>
    </row>
    <row r="71134" spans="73:77" x14ac:dyDescent="0.25">
      <c r="BU71134" s="75"/>
      <c r="BV71134" s="76"/>
      <c r="BW71134" s="76"/>
      <c r="BX71134" s="77"/>
      <c r="BY71134" s="77"/>
    </row>
    <row r="71135" spans="73:77" x14ac:dyDescent="0.25">
      <c r="BU71135" s="75"/>
      <c r="BV71135" s="76"/>
      <c r="BW71135" s="76"/>
      <c r="BX71135" s="77"/>
      <c r="BY71135" s="77"/>
    </row>
    <row r="71136" spans="73:77" x14ac:dyDescent="0.25">
      <c r="BU71136" s="75"/>
      <c r="BV71136" s="76"/>
      <c r="BW71136" s="76"/>
      <c r="BX71136" s="77"/>
      <c r="BY71136" s="77"/>
    </row>
    <row r="71137" spans="73:77" x14ac:dyDescent="0.25">
      <c r="BU71137" s="75"/>
      <c r="BV71137" s="76"/>
      <c r="BW71137" s="76"/>
      <c r="BX71137" s="77"/>
      <c r="BY71137" s="77"/>
    </row>
    <row r="71138" spans="73:77" x14ac:dyDescent="0.25">
      <c r="BU71138" s="75"/>
      <c r="BV71138" s="76"/>
      <c r="BW71138" s="76"/>
      <c r="BX71138" s="77"/>
      <c r="BY71138" s="77"/>
    </row>
    <row r="71139" spans="73:77" x14ac:dyDescent="0.25">
      <c r="BU71139" s="75"/>
      <c r="BV71139" s="76"/>
      <c r="BW71139" s="76"/>
      <c r="BX71139" s="77"/>
      <c r="BY71139" s="77"/>
    </row>
    <row r="71140" spans="73:77" x14ac:dyDescent="0.25">
      <c r="BU71140" s="75"/>
      <c r="BV71140" s="76"/>
      <c r="BW71140" s="76"/>
      <c r="BX71140" s="77"/>
      <c r="BY71140" s="77"/>
    </row>
    <row r="71141" spans="73:77" x14ac:dyDescent="0.25">
      <c r="BU71141" s="75"/>
      <c r="BV71141" s="76"/>
      <c r="BW71141" s="76"/>
      <c r="BX71141" s="77"/>
      <c r="BY71141" s="77"/>
    </row>
    <row r="71142" spans="73:77" x14ac:dyDescent="0.25">
      <c r="BU71142" s="75"/>
      <c r="BV71142" s="76"/>
      <c r="BW71142" s="76"/>
      <c r="BX71142" s="77"/>
      <c r="BY71142" s="77"/>
    </row>
    <row r="71143" spans="73:77" x14ac:dyDescent="0.25">
      <c r="BU71143" s="75"/>
      <c r="BV71143" s="76"/>
      <c r="BW71143" s="76"/>
      <c r="BX71143" s="77"/>
      <c r="BY71143" s="77"/>
    </row>
    <row r="71144" spans="73:77" x14ac:dyDescent="0.25">
      <c r="BU71144" s="75"/>
      <c r="BV71144" s="76"/>
      <c r="BW71144" s="76"/>
      <c r="BX71144" s="77"/>
      <c r="BY71144" s="77"/>
    </row>
    <row r="71145" spans="73:77" x14ac:dyDescent="0.25">
      <c r="BU71145" s="75"/>
      <c r="BV71145" s="76"/>
      <c r="BW71145" s="76"/>
      <c r="BX71145" s="77"/>
      <c r="BY71145" s="77"/>
    </row>
    <row r="71146" spans="73:77" x14ac:dyDescent="0.25">
      <c r="BU71146" s="75"/>
      <c r="BV71146" s="76"/>
      <c r="BW71146" s="76"/>
      <c r="BX71146" s="77"/>
      <c r="BY71146" s="77"/>
    </row>
    <row r="71147" spans="73:77" x14ac:dyDescent="0.25">
      <c r="BU71147" s="75"/>
      <c r="BV71147" s="76"/>
      <c r="BW71147" s="76"/>
      <c r="BX71147" s="77"/>
      <c r="BY71147" s="77"/>
    </row>
    <row r="71148" spans="73:77" x14ac:dyDescent="0.25">
      <c r="BU71148" s="75"/>
      <c r="BV71148" s="76"/>
      <c r="BW71148" s="76"/>
      <c r="BX71148" s="77"/>
      <c r="BY71148" s="77"/>
    </row>
    <row r="71149" spans="73:77" x14ac:dyDescent="0.25">
      <c r="BU71149" s="75"/>
      <c r="BV71149" s="76"/>
      <c r="BW71149" s="76"/>
      <c r="BX71149" s="77"/>
      <c r="BY71149" s="77"/>
    </row>
    <row r="71150" spans="73:77" x14ac:dyDescent="0.25">
      <c r="BU71150" s="75"/>
      <c r="BV71150" s="76"/>
      <c r="BW71150" s="76"/>
      <c r="BX71150" s="77"/>
      <c r="BY71150" s="77"/>
    </row>
    <row r="71151" spans="73:77" x14ac:dyDescent="0.25">
      <c r="BU71151" s="75"/>
      <c r="BV71151" s="76"/>
      <c r="BW71151" s="76"/>
      <c r="BX71151" s="77"/>
      <c r="BY71151" s="77"/>
    </row>
    <row r="71152" spans="73:77" x14ac:dyDescent="0.25">
      <c r="BU71152" s="75"/>
      <c r="BV71152" s="76"/>
      <c r="BW71152" s="76"/>
      <c r="BX71152" s="77"/>
      <c r="BY71152" s="77"/>
    </row>
    <row r="71153" spans="73:77" x14ac:dyDescent="0.25">
      <c r="BU71153" s="75"/>
      <c r="BV71153" s="76"/>
      <c r="BW71153" s="76"/>
      <c r="BX71153" s="77"/>
      <c r="BY71153" s="77"/>
    </row>
    <row r="71154" spans="73:77" x14ac:dyDescent="0.25">
      <c r="BU71154" s="75"/>
      <c r="BV71154" s="76"/>
      <c r="BW71154" s="76"/>
      <c r="BX71154" s="77"/>
      <c r="BY71154" s="77"/>
    </row>
    <row r="71155" spans="73:77" x14ac:dyDescent="0.25">
      <c r="BU71155" s="75"/>
      <c r="BV71155" s="76"/>
      <c r="BW71155" s="76"/>
      <c r="BX71155" s="77"/>
      <c r="BY71155" s="77"/>
    </row>
    <row r="71156" spans="73:77" x14ac:dyDescent="0.25">
      <c r="BU71156" s="75"/>
      <c r="BV71156" s="76"/>
      <c r="BW71156" s="76"/>
      <c r="BX71156" s="77"/>
      <c r="BY71156" s="77"/>
    </row>
    <row r="71157" spans="73:77" x14ac:dyDescent="0.25">
      <c r="BU71157" s="75"/>
      <c r="BV71157" s="76"/>
      <c r="BW71157" s="76"/>
      <c r="BX71157" s="77"/>
      <c r="BY71157" s="77"/>
    </row>
    <row r="71158" spans="73:77" x14ac:dyDescent="0.25">
      <c r="BU71158" s="75"/>
      <c r="BV71158" s="76"/>
      <c r="BW71158" s="76"/>
      <c r="BX71158" s="77"/>
      <c r="BY71158" s="77"/>
    </row>
    <row r="71159" spans="73:77" x14ac:dyDescent="0.25">
      <c r="BU71159" s="75"/>
      <c r="BV71159" s="76"/>
      <c r="BW71159" s="76"/>
      <c r="BX71159" s="77"/>
      <c r="BY71159" s="77"/>
    </row>
    <row r="71160" spans="73:77" x14ac:dyDescent="0.25">
      <c r="BU71160" s="75"/>
      <c r="BV71160" s="76"/>
      <c r="BW71160" s="76"/>
      <c r="BX71160" s="77"/>
      <c r="BY71160" s="77"/>
    </row>
    <row r="71161" spans="73:77" x14ac:dyDescent="0.25">
      <c r="BU71161" s="75"/>
      <c r="BV71161" s="76"/>
      <c r="BW71161" s="76"/>
      <c r="BX71161" s="77"/>
      <c r="BY71161" s="77"/>
    </row>
    <row r="71162" spans="73:77" x14ac:dyDescent="0.25">
      <c r="BU71162" s="75"/>
      <c r="BV71162" s="76"/>
      <c r="BW71162" s="76"/>
      <c r="BX71162" s="77"/>
      <c r="BY71162" s="77"/>
    </row>
    <row r="71163" spans="73:77" x14ac:dyDescent="0.25">
      <c r="BU71163" s="75"/>
      <c r="BV71163" s="76"/>
      <c r="BW71163" s="76"/>
      <c r="BX71163" s="77"/>
      <c r="BY71163" s="77"/>
    </row>
    <row r="71164" spans="73:77" x14ac:dyDescent="0.25">
      <c r="BU71164" s="75"/>
      <c r="BV71164" s="76"/>
      <c r="BW71164" s="76"/>
      <c r="BX71164" s="77"/>
      <c r="BY71164" s="77"/>
    </row>
    <row r="71165" spans="73:77" x14ac:dyDescent="0.25">
      <c r="BU71165" s="75"/>
      <c r="BV71165" s="76"/>
      <c r="BW71165" s="76"/>
      <c r="BX71165" s="77"/>
      <c r="BY71165" s="77"/>
    </row>
    <row r="71166" spans="73:77" x14ac:dyDescent="0.25">
      <c r="BU71166" s="75"/>
      <c r="BV71166" s="76"/>
      <c r="BW71166" s="76"/>
      <c r="BX71166" s="77"/>
      <c r="BY71166" s="77"/>
    </row>
    <row r="71167" spans="73:77" x14ac:dyDescent="0.25">
      <c r="BU71167" s="75"/>
      <c r="BV71167" s="76"/>
      <c r="BW71167" s="76"/>
      <c r="BX71167" s="77"/>
      <c r="BY71167" s="77"/>
    </row>
    <row r="71168" spans="73:77" x14ac:dyDescent="0.25">
      <c r="BU71168" s="75"/>
      <c r="BV71168" s="76"/>
      <c r="BW71168" s="76"/>
      <c r="BX71168" s="77"/>
      <c r="BY71168" s="77"/>
    </row>
    <row r="71169" spans="73:77" x14ac:dyDescent="0.25">
      <c r="BU71169" s="75"/>
      <c r="BV71169" s="76"/>
      <c r="BW71169" s="76"/>
      <c r="BX71169" s="77"/>
      <c r="BY71169" s="77"/>
    </row>
    <row r="71170" spans="73:77" x14ac:dyDescent="0.25">
      <c r="BU71170" s="75"/>
      <c r="BV71170" s="76"/>
      <c r="BW71170" s="76"/>
      <c r="BX71170" s="77"/>
      <c r="BY71170" s="77"/>
    </row>
    <row r="71171" spans="73:77" x14ac:dyDescent="0.25">
      <c r="BU71171" s="75"/>
      <c r="BV71171" s="76"/>
      <c r="BW71171" s="76"/>
      <c r="BX71171" s="77"/>
      <c r="BY71171" s="77"/>
    </row>
    <row r="71172" spans="73:77" x14ac:dyDescent="0.25">
      <c r="BU71172" s="75"/>
      <c r="BV71172" s="76"/>
      <c r="BW71172" s="76"/>
      <c r="BX71172" s="77"/>
      <c r="BY71172" s="77"/>
    </row>
    <row r="71173" spans="73:77" x14ac:dyDescent="0.25">
      <c r="BU71173" s="75"/>
      <c r="BV71173" s="76"/>
      <c r="BW71173" s="76"/>
      <c r="BX71173" s="77"/>
      <c r="BY71173" s="77"/>
    </row>
    <row r="71174" spans="73:77" x14ac:dyDescent="0.25">
      <c r="BU71174" s="75"/>
      <c r="BV71174" s="76"/>
      <c r="BW71174" s="76"/>
      <c r="BX71174" s="77"/>
      <c r="BY71174" s="77"/>
    </row>
    <row r="71175" spans="73:77" x14ac:dyDescent="0.25">
      <c r="BU71175" s="75"/>
      <c r="BV71175" s="76"/>
      <c r="BW71175" s="76"/>
      <c r="BX71175" s="77"/>
      <c r="BY71175" s="77"/>
    </row>
    <row r="71176" spans="73:77" x14ac:dyDescent="0.25">
      <c r="BU71176" s="75"/>
      <c r="BV71176" s="76"/>
      <c r="BW71176" s="76"/>
      <c r="BX71176" s="77"/>
      <c r="BY71176" s="77"/>
    </row>
    <row r="71177" spans="73:77" x14ac:dyDescent="0.25">
      <c r="BU71177" s="75"/>
      <c r="BV71177" s="76"/>
      <c r="BW71177" s="76"/>
      <c r="BX71177" s="77"/>
      <c r="BY71177" s="77"/>
    </row>
    <row r="71178" spans="73:77" x14ac:dyDescent="0.25">
      <c r="BU71178" s="75"/>
      <c r="BV71178" s="76"/>
      <c r="BW71178" s="76"/>
      <c r="BX71178" s="77"/>
      <c r="BY71178" s="77"/>
    </row>
    <row r="71179" spans="73:77" x14ac:dyDescent="0.25">
      <c r="BU71179" s="75"/>
      <c r="BV71179" s="76"/>
      <c r="BW71179" s="76"/>
      <c r="BX71179" s="77"/>
      <c r="BY71179" s="77"/>
    </row>
    <row r="71180" spans="73:77" x14ac:dyDescent="0.25">
      <c r="BU71180" s="75"/>
      <c r="BV71180" s="76"/>
      <c r="BW71180" s="76"/>
      <c r="BX71180" s="77"/>
      <c r="BY71180" s="77"/>
    </row>
    <row r="71181" spans="73:77" x14ac:dyDescent="0.25">
      <c r="BU71181" s="75"/>
      <c r="BV71181" s="76"/>
      <c r="BW71181" s="76"/>
      <c r="BX71181" s="77"/>
      <c r="BY71181" s="77"/>
    </row>
    <row r="71182" spans="73:77" x14ac:dyDescent="0.25">
      <c r="BU71182" s="75"/>
      <c r="BV71182" s="76"/>
      <c r="BW71182" s="76"/>
      <c r="BX71182" s="77"/>
      <c r="BY71182" s="77"/>
    </row>
    <row r="71183" spans="73:77" x14ac:dyDescent="0.25">
      <c r="BU71183" s="75"/>
      <c r="BV71183" s="76"/>
      <c r="BW71183" s="76"/>
      <c r="BX71183" s="77"/>
      <c r="BY71183" s="77"/>
    </row>
    <row r="71184" spans="73:77" x14ac:dyDescent="0.25">
      <c r="BU71184" s="75"/>
      <c r="BV71184" s="76"/>
      <c r="BW71184" s="76"/>
      <c r="BX71184" s="77"/>
      <c r="BY71184" s="77"/>
    </row>
    <row r="71185" spans="73:77" x14ac:dyDescent="0.25">
      <c r="BU71185" s="75"/>
      <c r="BV71185" s="76"/>
      <c r="BW71185" s="76"/>
      <c r="BX71185" s="77"/>
      <c r="BY71185" s="77"/>
    </row>
    <row r="71186" spans="73:77" x14ac:dyDescent="0.25">
      <c r="BU71186" s="75"/>
      <c r="BV71186" s="76"/>
      <c r="BW71186" s="76"/>
      <c r="BX71186" s="77"/>
      <c r="BY71186" s="77"/>
    </row>
    <row r="71187" spans="73:77" x14ac:dyDescent="0.25">
      <c r="BU71187" s="75"/>
      <c r="BV71187" s="76"/>
      <c r="BW71187" s="76"/>
      <c r="BX71187" s="77"/>
      <c r="BY71187" s="77"/>
    </row>
    <row r="71188" spans="73:77" x14ac:dyDescent="0.25">
      <c r="BU71188" s="75"/>
      <c r="BV71188" s="76"/>
      <c r="BW71188" s="76"/>
      <c r="BX71188" s="77"/>
      <c r="BY71188" s="77"/>
    </row>
    <row r="71189" spans="73:77" x14ac:dyDescent="0.25">
      <c r="BU71189" s="75"/>
      <c r="BV71189" s="76"/>
      <c r="BW71189" s="76"/>
      <c r="BX71189" s="77"/>
      <c r="BY71189" s="77"/>
    </row>
    <row r="71190" spans="73:77" x14ac:dyDescent="0.25">
      <c r="BU71190" s="75"/>
      <c r="BV71190" s="76"/>
      <c r="BW71190" s="76"/>
      <c r="BX71190" s="77"/>
      <c r="BY71190" s="77"/>
    </row>
    <row r="71191" spans="73:77" x14ac:dyDescent="0.25">
      <c r="BU71191" s="75"/>
      <c r="BV71191" s="76"/>
      <c r="BW71191" s="76"/>
      <c r="BX71191" s="77"/>
      <c r="BY71191" s="77"/>
    </row>
    <row r="71192" spans="73:77" x14ac:dyDescent="0.25">
      <c r="BU71192" s="75"/>
      <c r="BV71192" s="76"/>
      <c r="BW71192" s="76"/>
      <c r="BX71192" s="77"/>
      <c r="BY71192" s="77"/>
    </row>
    <row r="71193" spans="73:77" x14ac:dyDescent="0.25">
      <c r="BU71193" s="75"/>
      <c r="BV71193" s="76"/>
      <c r="BW71193" s="76"/>
      <c r="BX71193" s="77"/>
      <c r="BY71193" s="77"/>
    </row>
    <row r="71194" spans="73:77" x14ac:dyDescent="0.25">
      <c r="BU71194" s="75"/>
      <c r="BV71194" s="76"/>
      <c r="BW71194" s="76"/>
      <c r="BX71194" s="77"/>
      <c r="BY71194" s="77"/>
    </row>
    <row r="71195" spans="73:77" x14ac:dyDescent="0.25">
      <c r="BU71195" s="75"/>
      <c r="BV71195" s="76"/>
      <c r="BW71195" s="76"/>
      <c r="BX71195" s="77"/>
      <c r="BY71195" s="77"/>
    </row>
    <row r="71196" spans="73:77" x14ac:dyDescent="0.25">
      <c r="BU71196" s="75"/>
      <c r="BV71196" s="76"/>
      <c r="BW71196" s="76"/>
      <c r="BX71196" s="77"/>
      <c r="BY71196" s="77"/>
    </row>
    <row r="71197" spans="73:77" x14ac:dyDescent="0.25">
      <c r="BU71197" s="75"/>
      <c r="BV71197" s="76"/>
      <c r="BW71197" s="76"/>
      <c r="BX71197" s="77"/>
      <c r="BY71197" s="77"/>
    </row>
    <row r="71198" spans="73:77" x14ac:dyDescent="0.25">
      <c r="BU71198" s="75"/>
      <c r="BV71198" s="76"/>
      <c r="BW71198" s="76"/>
      <c r="BX71198" s="77"/>
      <c r="BY71198" s="77"/>
    </row>
    <row r="71199" spans="73:77" x14ac:dyDescent="0.25">
      <c r="BU71199" s="75"/>
      <c r="BV71199" s="76"/>
      <c r="BW71199" s="76"/>
      <c r="BX71199" s="77"/>
      <c r="BY71199" s="77"/>
    </row>
    <row r="71200" spans="73:77" x14ac:dyDescent="0.25">
      <c r="BU71200" s="75"/>
      <c r="BV71200" s="76"/>
      <c r="BW71200" s="76"/>
      <c r="BX71200" s="77"/>
      <c r="BY71200" s="77"/>
    </row>
    <row r="71201" spans="73:77" x14ac:dyDescent="0.25">
      <c r="BU71201" s="75"/>
      <c r="BV71201" s="76"/>
      <c r="BW71201" s="76"/>
      <c r="BX71201" s="77"/>
      <c r="BY71201" s="77"/>
    </row>
    <row r="71202" spans="73:77" x14ac:dyDescent="0.25">
      <c r="BU71202" s="75"/>
      <c r="BV71202" s="76"/>
      <c r="BW71202" s="76"/>
      <c r="BX71202" s="77"/>
      <c r="BY71202" s="77"/>
    </row>
    <row r="71203" spans="73:77" x14ac:dyDescent="0.25">
      <c r="BU71203" s="75"/>
      <c r="BV71203" s="76"/>
      <c r="BW71203" s="76"/>
      <c r="BX71203" s="77"/>
      <c r="BY71203" s="77"/>
    </row>
    <row r="71204" spans="73:77" x14ac:dyDescent="0.25">
      <c r="BU71204" s="75"/>
      <c r="BV71204" s="76"/>
      <c r="BW71204" s="76"/>
      <c r="BX71204" s="77"/>
      <c r="BY71204" s="77"/>
    </row>
    <row r="71205" spans="73:77" x14ac:dyDescent="0.25">
      <c r="BU71205" s="75"/>
      <c r="BV71205" s="76"/>
      <c r="BW71205" s="76"/>
      <c r="BX71205" s="77"/>
      <c r="BY71205" s="77"/>
    </row>
    <row r="71206" spans="73:77" x14ac:dyDescent="0.25">
      <c r="BU71206" s="75"/>
      <c r="BV71206" s="76"/>
      <c r="BW71206" s="76"/>
      <c r="BX71206" s="77"/>
      <c r="BY71206" s="77"/>
    </row>
    <row r="71207" spans="73:77" x14ac:dyDescent="0.25">
      <c r="BU71207" s="75"/>
      <c r="BV71207" s="76"/>
      <c r="BW71207" s="76"/>
      <c r="BX71207" s="77"/>
      <c r="BY71207" s="77"/>
    </row>
    <row r="71208" spans="73:77" x14ac:dyDescent="0.25">
      <c r="BU71208" s="75"/>
      <c r="BV71208" s="76"/>
      <c r="BW71208" s="76"/>
      <c r="BX71208" s="77"/>
      <c r="BY71208" s="77"/>
    </row>
    <row r="71209" spans="73:77" x14ac:dyDescent="0.25">
      <c r="BU71209" s="75"/>
      <c r="BV71209" s="76"/>
      <c r="BW71209" s="76"/>
      <c r="BX71209" s="77"/>
      <c r="BY71209" s="77"/>
    </row>
    <row r="71210" spans="73:77" x14ac:dyDescent="0.25">
      <c r="BU71210" s="75"/>
      <c r="BV71210" s="76"/>
      <c r="BW71210" s="76"/>
      <c r="BX71210" s="77"/>
      <c r="BY71210" s="77"/>
    </row>
    <row r="71211" spans="73:77" x14ac:dyDescent="0.25">
      <c r="BU71211" s="75"/>
      <c r="BV71211" s="76"/>
      <c r="BW71211" s="76"/>
      <c r="BX71211" s="77"/>
      <c r="BY71211" s="77"/>
    </row>
    <row r="71212" spans="73:77" x14ac:dyDescent="0.25">
      <c r="BU71212" s="75"/>
      <c r="BV71212" s="76"/>
      <c r="BW71212" s="76"/>
      <c r="BX71212" s="77"/>
      <c r="BY71212" s="77"/>
    </row>
    <row r="71213" spans="73:77" x14ac:dyDescent="0.25">
      <c r="BU71213" s="75"/>
      <c r="BV71213" s="76"/>
      <c r="BW71213" s="76"/>
      <c r="BX71213" s="77"/>
      <c r="BY71213" s="77"/>
    </row>
    <row r="71214" spans="73:77" x14ac:dyDescent="0.25">
      <c r="BU71214" s="75"/>
      <c r="BV71214" s="76"/>
      <c r="BW71214" s="76"/>
      <c r="BX71214" s="77"/>
      <c r="BY71214" s="77"/>
    </row>
    <row r="71215" spans="73:77" x14ac:dyDescent="0.25">
      <c r="BU71215" s="75"/>
      <c r="BV71215" s="76"/>
      <c r="BW71215" s="76"/>
      <c r="BX71215" s="77"/>
      <c r="BY71215" s="77"/>
    </row>
    <row r="71216" spans="73:77" x14ac:dyDescent="0.25">
      <c r="BU71216" s="75"/>
      <c r="BV71216" s="76"/>
      <c r="BW71216" s="76"/>
      <c r="BX71216" s="77"/>
      <c r="BY71216" s="77"/>
    </row>
    <row r="71217" spans="73:77" x14ac:dyDescent="0.25">
      <c r="BU71217" s="75"/>
      <c r="BV71217" s="76"/>
      <c r="BW71217" s="76"/>
      <c r="BX71217" s="77"/>
      <c r="BY71217" s="77"/>
    </row>
    <row r="71218" spans="73:77" x14ac:dyDescent="0.25">
      <c r="BU71218" s="75"/>
      <c r="BV71218" s="76"/>
      <c r="BW71218" s="76"/>
      <c r="BX71218" s="77"/>
      <c r="BY71218" s="77"/>
    </row>
    <row r="71219" spans="73:77" x14ac:dyDescent="0.25">
      <c r="BU71219" s="75"/>
      <c r="BV71219" s="76"/>
      <c r="BW71219" s="76"/>
      <c r="BX71219" s="77"/>
      <c r="BY71219" s="77"/>
    </row>
    <row r="71220" spans="73:77" x14ac:dyDescent="0.25">
      <c r="BU71220" s="75"/>
      <c r="BV71220" s="76"/>
      <c r="BW71220" s="76"/>
      <c r="BX71220" s="77"/>
      <c r="BY71220" s="77"/>
    </row>
    <row r="71221" spans="73:77" x14ac:dyDescent="0.25">
      <c r="BU71221" s="75"/>
      <c r="BV71221" s="76"/>
      <c r="BW71221" s="76"/>
      <c r="BX71221" s="77"/>
      <c r="BY71221" s="77"/>
    </row>
    <row r="71222" spans="73:77" x14ac:dyDescent="0.25">
      <c r="BU71222" s="75"/>
      <c r="BV71222" s="76"/>
      <c r="BW71222" s="76"/>
      <c r="BX71222" s="77"/>
      <c r="BY71222" s="77"/>
    </row>
    <row r="71223" spans="73:77" x14ac:dyDescent="0.25">
      <c r="BU71223" s="75"/>
      <c r="BV71223" s="76"/>
      <c r="BW71223" s="76"/>
      <c r="BX71223" s="77"/>
      <c r="BY71223" s="77"/>
    </row>
    <row r="71224" spans="73:77" x14ac:dyDescent="0.25">
      <c r="BU71224" s="75"/>
      <c r="BV71224" s="76"/>
      <c r="BW71224" s="76"/>
      <c r="BX71224" s="77"/>
      <c r="BY71224" s="77"/>
    </row>
    <row r="71225" spans="73:77" x14ac:dyDescent="0.25">
      <c r="BU71225" s="75"/>
      <c r="BV71225" s="76"/>
      <c r="BW71225" s="76"/>
      <c r="BX71225" s="77"/>
      <c r="BY71225" s="77"/>
    </row>
    <row r="71226" spans="73:77" x14ac:dyDescent="0.25">
      <c r="BU71226" s="75"/>
      <c r="BV71226" s="76"/>
      <c r="BW71226" s="76"/>
      <c r="BX71226" s="77"/>
      <c r="BY71226" s="77"/>
    </row>
    <row r="71227" spans="73:77" x14ac:dyDescent="0.25">
      <c r="BU71227" s="75"/>
      <c r="BV71227" s="76"/>
      <c r="BW71227" s="76"/>
      <c r="BX71227" s="77"/>
      <c r="BY71227" s="77"/>
    </row>
    <row r="71228" spans="73:77" x14ac:dyDescent="0.25">
      <c r="BU71228" s="75"/>
      <c r="BV71228" s="76"/>
      <c r="BW71228" s="76"/>
      <c r="BX71228" s="77"/>
      <c r="BY71228" s="77"/>
    </row>
    <row r="71229" spans="73:77" x14ac:dyDescent="0.25">
      <c r="BU71229" s="75"/>
      <c r="BV71229" s="76"/>
      <c r="BW71229" s="76"/>
      <c r="BX71229" s="77"/>
      <c r="BY71229" s="77"/>
    </row>
    <row r="71230" spans="73:77" x14ac:dyDescent="0.25">
      <c r="BU71230" s="75"/>
      <c r="BV71230" s="76"/>
      <c r="BW71230" s="76"/>
      <c r="BX71230" s="77"/>
      <c r="BY71230" s="77"/>
    </row>
    <row r="71231" spans="73:77" x14ac:dyDescent="0.25">
      <c r="BU71231" s="75"/>
      <c r="BV71231" s="76"/>
      <c r="BW71231" s="76"/>
      <c r="BX71231" s="77"/>
      <c r="BY71231" s="77"/>
    </row>
    <row r="71232" spans="73:77" x14ac:dyDescent="0.25">
      <c r="BU71232" s="75"/>
      <c r="BV71232" s="76"/>
      <c r="BW71232" s="76"/>
      <c r="BX71232" s="77"/>
      <c r="BY71232" s="77"/>
    </row>
    <row r="71233" spans="73:77" x14ac:dyDescent="0.25">
      <c r="BU71233" s="75"/>
      <c r="BV71233" s="76"/>
      <c r="BW71233" s="76"/>
      <c r="BX71233" s="77"/>
      <c r="BY71233" s="77"/>
    </row>
    <row r="71234" spans="73:77" x14ac:dyDescent="0.25">
      <c r="BU71234" s="75"/>
      <c r="BV71234" s="76"/>
      <c r="BW71234" s="76"/>
      <c r="BX71234" s="77"/>
      <c r="BY71234" s="77"/>
    </row>
    <row r="71235" spans="73:77" x14ac:dyDescent="0.25">
      <c r="BU71235" s="75"/>
      <c r="BV71235" s="76"/>
      <c r="BW71235" s="76"/>
      <c r="BX71235" s="77"/>
      <c r="BY71235" s="77"/>
    </row>
    <row r="71236" spans="73:77" x14ac:dyDescent="0.25">
      <c r="BU71236" s="75"/>
      <c r="BV71236" s="76"/>
      <c r="BW71236" s="76"/>
      <c r="BX71236" s="77"/>
      <c r="BY71236" s="77"/>
    </row>
    <row r="71237" spans="73:77" x14ac:dyDescent="0.25">
      <c r="BU71237" s="75"/>
      <c r="BV71237" s="76"/>
      <c r="BW71237" s="76"/>
      <c r="BX71237" s="77"/>
      <c r="BY71237" s="77"/>
    </row>
    <row r="71238" spans="73:77" x14ac:dyDescent="0.25">
      <c r="BU71238" s="75"/>
      <c r="BV71238" s="76"/>
      <c r="BW71238" s="76"/>
      <c r="BX71238" s="77"/>
      <c r="BY71238" s="77"/>
    </row>
    <row r="71239" spans="73:77" x14ac:dyDescent="0.25">
      <c r="BU71239" s="75"/>
      <c r="BV71239" s="76"/>
      <c r="BW71239" s="76"/>
      <c r="BX71239" s="77"/>
      <c r="BY71239" s="77"/>
    </row>
    <row r="71240" spans="73:77" x14ac:dyDescent="0.25">
      <c r="BU71240" s="75"/>
      <c r="BV71240" s="76"/>
      <c r="BW71240" s="76"/>
      <c r="BX71240" s="77"/>
      <c r="BY71240" s="77"/>
    </row>
    <row r="71241" spans="73:77" x14ac:dyDescent="0.25">
      <c r="BU71241" s="75"/>
      <c r="BV71241" s="76"/>
      <c r="BW71241" s="76"/>
      <c r="BX71241" s="77"/>
      <c r="BY71241" s="77"/>
    </row>
    <row r="71242" spans="73:77" x14ac:dyDescent="0.25">
      <c r="BU71242" s="75"/>
      <c r="BV71242" s="76"/>
      <c r="BW71242" s="76"/>
      <c r="BX71242" s="77"/>
      <c r="BY71242" s="77"/>
    </row>
    <row r="71243" spans="73:77" x14ac:dyDescent="0.25">
      <c r="BU71243" s="75"/>
      <c r="BV71243" s="76"/>
      <c r="BW71243" s="76"/>
      <c r="BX71243" s="77"/>
      <c r="BY71243" s="77"/>
    </row>
    <row r="71244" spans="73:77" x14ac:dyDescent="0.25">
      <c r="BU71244" s="75"/>
      <c r="BV71244" s="76"/>
      <c r="BW71244" s="76"/>
      <c r="BX71244" s="77"/>
      <c r="BY71244" s="77"/>
    </row>
    <row r="71245" spans="73:77" x14ac:dyDescent="0.25">
      <c r="BU71245" s="75"/>
      <c r="BV71245" s="76"/>
      <c r="BW71245" s="76"/>
      <c r="BX71245" s="77"/>
      <c r="BY71245" s="77"/>
    </row>
    <row r="71246" spans="73:77" x14ac:dyDescent="0.25">
      <c r="BU71246" s="75"/>
      <c r="BV71246" s="76"/>
      <c r="BW71246" s="76"/>
      <c r="BX71246" s="77"/>
      <c r="BY71246" s="77"/>
    </row>
    <row r="71247" spans="73:77" x14ac:dyDescent="0.25">
      <c r="BU71247" s="75"/>
      <c r="BV71247" s="76"/>
      <c r="BW71247" s="76"/>
      <c r="BX71247" s="77"/>
      <c r="BY71247" s="77"/>
    </row>
    <row r="71248" spans="73:77" x14ac:dyDescent="0.25">
      <c r="BU71248" s="75"/>
      <c r="BV71248" s="76"/>
      <c r="BW71248" s="76"/>
      <c r="BX71248" s="77"/>
      <c r="BY71248" s="77"/>
    </row>
    <row r="71249" spans="73:77" x14ac:dyDescent="0.25">
      <c r="BU71249" s="75"/>
      <c r="BV71249" s="76"/>
      <c r="BW71249" s="76"/>
      <c r="BX71249" s="77"/>
      <c r="BY71249" s="77"/>
    </row>
    <row r="71250" spans="73:77" x14ac:dyDescent="0.25">
      <c r="BU71250" s="75"/>
      <c r="BV71250" s="76"/>
      <c r="BW71250" s="76"/>
      <c r="BX71250" s="77"/>
      <c r="BY71250" s="77"/>
    </row>
    <row r="71251" spans="73:77" x14ac:dyDescent="0.25">
      <c r="BU71251" s="75"/>
      <c r="BV71251" s="76"/>
      <c r="BW71251" s="76"/>
      <c r="BX71251" s="77"/>
      <c r="BY71251" s="77"/>
    </row>
    <row r="71252" spans="73:77" x14ac:dyDescent="0.25">
      <c r="BU71252" s="75"/>
      <c r="BV71252" s="76"/>
      <c r="BW71252" s="76"/>
      <c r="BX71252" s="77"/>
      <c r="BY71252" s="77"/>
    </row>
    <row r="71253" spans="73:77" x14ac:dyDescent="0.25">
      <c r="BU71253" s="75"/>
      <c r="BV71253" s="76"/>
      <c r="BW71253" s="76"/>
      <c r="BX71253" s="77"/>
      <c r="BY71253" s="77"/>
    </row>
    <row r="71254" spans="73:77" x14ac:dyDescent="0.25">
      <c r="BU71254" s="75"/>
      <c r="BV71254" s="76"/>
      <c r="BW71254" s="76"/>
      <c r="BX71254" s="77"/>
      <c r="BY71254" s="77"/>
    </row>
    <row r="71255" spans="73:77" x14ac:dyDescent="0.25">
      <c r="BU71255" s="75"/>
      <c r="BV71255" s="76"/>
      <c r="BW71255" s="76"/>
      <c r="BX71255" s="77"/>
      <c r="BY71255" s="77"/>
    </row>
    <row r="71256" spans="73:77" x14ac:dyDescent="0.25">
      <c r="BU71256" s="75"/>
      <c r="BV71256" s="76"/>
      <c r="BW71256" s="76"/>
      <c r="BX71256" s="77"/>
      <c r="BY71256" s="77"/>
    </row>
    <row r="71257" spans="73:77" x14ac:dyDescent="0.25">
      <c r="BU71257" s="75"/>
      <c r="BV71257" s="76"/>
      <c r="BW71257" s="76"/>
      <c r="BX71257" s="77"/>
      <c r="BY71257" s="77"/>
    </row>
    <row r="71258" spans="73:77" x14ac:dyDescent="0.25">
      <c r="BU71258" s="75"/>
      <c r="BV71258" s="76"/>
      <c r="BW71258" s="76"/>
      <c r="BX71258" s="77"/>
      <c r="BY71258" s="77"/>
    </row>
    <row r="71259" spans="73:77" x14ac:dyDescent="0.25">
      <c r="BU71259" s="75"/>
      <c r="BV71259" s="76"/>
      <c r="BW71259" s="76"/>
      <c r="BX71259" s="77"/>
      <c r="BY71259" s="77"/>
    </row>
    <row r="71260" spans="73:77" x14ac:dyDescent="0.25">
      <c r="BU71260" s="75"/>
      <c r="BV71260" s="76"/>
      <c r="BW71260" s="76"/>
      <c r="BX71260" s="77"/>
      <c r="BY71260" s="77"/>
    </row>
    <row r="71261" spans="73:77" x14ac:dyDescent="0.25">
      <c r="BU71261" s="75"/>
      <c r="BV71261" s="76"/>
      <c r="BW71261" s="76"/>
      <c r="BX71261" s="77"/>
      <c r="BY71261" s="77"/>
    </row>
    <row r="71262" spans="73:77" x14ac:dyDescent="0.25">
      <c r="BU71262" s="75"/>
      <c r="BV71262" s="76"/>
      <c r="BW71262" s="76"/>
      <c r="BX71262" s="77"/>
      <c r="BY71262" s="77"/>
    </row>
    <row r="71263" spans="73:77" x14ac:dyDescent="0.25">
      <c r="BU71263" s="75"/>
      <c r="BV71263" s="76"/>
      <c r="BW71263" s="76"/>
      <c r="BX71263" s="77"/>
      <c r="BY71263" s="77"/>
    </row>
    <row r="71264" spans="73:77" x14ac:dyDescent="0.25">
      <c r="BU71264" s="75"/>
      <c r="BV71264" s="76"/>
      <c r="BW71264" s="76"/>
      <c r="BX71264" s="77"/>
      <c r="BY71264" s="77"/>
    </row>
    <row r="71265" spans="73:77" x14ac:dyDescent="0.25">
      <c r="BU71265" s="75"/>
      <c r="BV71265" s="76"/>
      <c r="BW71265" s="76"/>
      <c r="BX71265" s="77"/>
      <c r="BY71265" s="77"/>
    </row>
    <row r="71266" spans="73:77" x14ac:dyDescent="0.25">
      <c r="BU71266" s="75"/>
      <c r="BV71266" s="76"/>
      <c r="BW71266" s="76"/>
      <c r="BX71266" s="77"/>
      <c r="BY71266" s="77"/>
    </row>
    <row r="71267" spans="73:77" x14ac:dyDescent="0.25">
      <c r="BU71267" s="75"/>
      <c r="BV71267" s="76"/>
      <c r="BW71267" s="76"/>
      <c r="BX71267" s="77"/>
      <c r="BY71267" s="77"/>
    </row>
    <row r="71268" spans="73:77" x14ac:dyDescent="0.25">
      <c r="BU71268" s="75"/>
      <c r="BV71268" s="76"/>
      <c r="BW71268" s="76"/>
      <c r="BX71268" s="77"/>
      <c r="BY71268" s="77"/>
    </row>
    <row r="71269" spans="73:77" x14ac:dyDescent="0.25">
      <c r="BU71269" s="75"/>
      <c r="BV71269" s="76"/>
      <c r="BW71269" s="76"/>
      <c r="BX71269" s="77"/>
      <c r="BY71269" s="77"/>
    </row>
    <row r="71270" spans="73:77" x14ac:dyDescent="0.25">
      <c r="BU71270" s="75"/>
      <c r="BV71270" s="76"/>
      <c r="BW71270" s="76"/>
      <c r="BX71270" s="77"/>
      <c r="BY71270" s="77"/>
    </row>
    <row r="71271" spans="73:77" x14ac:dyDescent="0.25">
      <c r="BU71271" s="75"/>
      <c r="BV71271" s="76"/>
      <c r="BW71271" s="76"/>
      <c r="BX71271" s="77"/>
      <c r="BY71271" s="77"/>
    </row>
    <row r="71272" spans="73:77" x14ac:dyDescent="0.25">
      <c r="BU71272" s="75"/>
      <c r="BV71272" s="76"/>
      <c r="BW71272" s="76"/>
      <c r="BX71272" s="77"/>
      <c r="BY71272" s="77"/>
    </row>
    <row r="71273" spans="73:77" x14ac:dyDescent="0.25">
      <c r="BU71273" s="75"/>
      <c r="BV71273" s="76"/>
      <c r="BW71273" s="76"/>
      <c r="BX71273" s="77"/>
      <c r="BY71273" s="77"/>
    </row>
    <row r="71274" spans="73:77" x14ac:dyDescent="0.25">
      <c r="BU71274" s="75"/>
      <c r="BV71274" s="76"/>
      <c r="BW71274" s="76"/>
      <c r="BX71274" s="77"/>
      <c r="BY71274" s="77"/>
    </row>
    <row r="71275" spans="73:77" x14ac:dyDescent="0.25">
      <c r="BU71275" s="75"/>
      <c r="BV71275" s="76"/>
      <c r="BW71275" s="76"/>
      <c r="BX71275" s="77"/>
      <c r="BY71275" s="77"/>
    </row>
    <row r="71276" spans="73:77" x14ac:dyDescent="0.25">
      <c r="BU71276" s="75"/>
      <c r="BV71276" s="76"/>
      <c r="BW71276" s="76"/>
      <c r="BX71276" s="77"/>
      <c r="BY71276" s="77"/>
    </row>
    <row r="71277" spans="73:77" x14ac:dyDescent="0.25">
      <c r="BU71277" s="75"/>
      <c r="BV71277" s="76"/>
      <c r="BW71277" s="76"/>
      <c r="BX71277" s="77"/>
      <c r="BY71277" s="77"/>
    </row>
    <row r="71278" spans="73:77" x14ac:dyDescent="0.25">
      <c r="BU71278" s="75"/>
      <c r="BV71278" s="76"/>
      <c r="BW71278" s="76"/>
      <c r="BX71278" s="77"/>
      <c r="BY71278" s="77"/>
    </row>
    <row r="71279" spans="73:77" x14ac:dyDescent="0.25">
      <c r="BU71279" s="75"/>
      <c r="BV71279" s="76"/>
      <c r="BW71279" s="76"/>
      <c r="BX71279" s="77"/>
      <c r="BY71279" s="77"/>
    </row>
    <row r="71280" spans="73:77" x14ac:dyDescent="0.25">
      <c r="BU71280" s="75"/>
      <c r="BV71280" s="76"/>
      <c r="BW71280" s="76"/>
      <c r="BX71280" s="77"/>
      <c r="BY71280" s="77"/>
    </row>
    <row r="71281" spans="73:77" x14ac:dyDescent="0.25">
      <c r="BU71281" s="75"/>
      <c r="BV71281" s="76"/>
      <c r="BW71281" s="76"/>
      <c r="BX71281" s="77"/>
      <c r="BY71281" s="77"/>
    </row>
    <row r="71282" spans="73:77" x14ac:dyDescent="0.25">
      <c r="BU71282" s="75"/>
      <c r="BV71282" s="76"/>
      <c r="BW71282" s="76"/>
      <c r="BX71282" s="77"/>
      <c r="BY71282" s="77"/>
    </row>
    <row r="71283" spans="73:77" x14ac:dyDescent="0.25">
      <c r="BU71283" s="75"/>
      <c r="BV71283" s="76"/>
      <c r="BW71283" s="76"/>
      <c r="BX71283" s="77"/>
      <c r="BY71283" s="77"/>
    </row>
    <row r="71284" spans="73:77" x14ac:dyDescent="0.25">
      <c r="BU71284" s="75"/>
      <c r="BV71284" s="76"/>
      <c r="BW71284" s="76"/>
      <c r="BX71284" s="77"/>
      <c r="BY71284" s="77"/>
    </row>
    <row r="71285" spans="73:77" x14ac:dyDescent="0.25">
      <c r="BU71285" s="75"/>
      <c r="BV71285" s="76"/>
      <c r="BW71285" s="76"/>
      <c r="BX71285" s="77"/>
      <c r="BY71285" s="77"/>
    </row>
    <row r="71286" spans="73:77" x14ac:dyDescent="0.25">
      <c r="BU71286" s="75"/>
      <c r="BV71286" s="76"/>
      <c r="BW71286" s="76"/>
      <c r="BX71286" s="77"/>
      <c r="BY71286" s="77"/>
    </row>
    <row r="71287" spans="73:77" x14ac:dyDescent="0.25">
      <c r="BU71287" s="75"/>
      <c r="BV71287" s="76"/>
      <c r="BW71287" s="76"/>
      <c r="BX71287" s="77"/>
      <c r="BY71287" s="77"/>
    </row>
    <row r="71288" spans="73:77" x14ac:dyDescent="0.25">
      <c r="BU71288" s="75"/>
      <c r="BV71288" s="76"/>
      <c r="BW71288" s="76"/>
      <c r="BX71288" s="77"/>
      <c r="BY71288" s="77"/>
    </row>
    <row r="71289" spans="73:77" x14ac:dyDescent="0.25">
      <c r="BU71289" s="75"/>
      <c r="BV71289" s="76"/>
      <c r="BW71289" s="76"/>
      <c r="BX71289" s="77"/>
      <c r="BY71289" s="77"/>
    </row>
    <row r="71290" spans="73:77" x14ac:dyDescent="0.25">
      <c r="BU71290" s="75"/>
      <c r="BV71290" s="76"/>
      <c r="BW71290" s="76"/>
      <c r="BX71290" s="77"/>
      <c r="BY71290" s="77"/>
    </row>
    <row r="71291" spans="73:77" x14ac:dyDescent="0.25">
      <c r="BU71291" s="75"/>
      <c r="BV71291" s="76"/>
      <c r="BW71291" s="76"/>
      <c r="BX71291" s="77"/>
      <c r="BY71291" s="77"/>
    </row>
    <row r="71292" spans="73:77" x14ac:dyDescent="0.25">
      <c r="BU71292" s="75"/>
      <c r="BV71292" s="76"/>
      <c r="BW71292" s="76"/>
      <c r="BX71292" s="77"/>
      <c r="BY71292" s="77"/>
    </row>
    <row r="71293" spans="73:77" x14ac:dyDescent="0.25">
      <c r="BU71293" s="75"/>
      <c r="BV71293" s="76"/>
      <c r="BW71293" s="76"/>
      <c r="BX71293" s="77"/>
      <c r="BY71293" s="77"/>
    </row>
    <row r="71294" spans="73:77" x14ac:dyDescent="0.25">
      <c r="BU71294" s="75"/>
      <c r="BV71294" s="76"/>
      <c r="BW71294" s="76"/>
      <c r="BX71294" s="77"/>
      <c r="BY71294" s="77"/>
    </row>
    <row r="71295" spans="73:77" x14ac:dyDescent="0.25">
      <c r="BU71295" s="75"/>
      <c r="BV71295" s="76"/>
      <c r="BW71295" s="76"/>
      <c r="BX71295" s="77"/>
      <c r="BY71295" s="77"/>
    </row>
    <row r="71296" spans="73:77" x14ac:dyDescent="0.25">
      <c r="BU71296" s="75"/>
      <c r="BV71296" s="76"/>
      <c r="BW71296" s="76"/>
      <c r="BX71296" s="77"/>
      <c r="BY71296" s="77"/>
    </row>
    <row r="71297" spans="73:77" x14ac:dyDescent="0.25">
      <c r="BU71297" s="75"/>
      <c r="BV71297" s="76"/>
      <c r="BW71297" s="76"/>
      <c r="BX71297" s="77"/>
      <c r="BY71297" s="77"/>
    </row>
    <row r="71298" spans="73:77" x14ac:dyDescent="0.25">
      <c r="BU71298" s="75"/>
      <c r="BV71298" s="76"/>
      <c r="BW71298" s="76"/>
      <c r="BX71298" s="77"/>
      <c r="BY71298" s="77"/>
    </row>
    <row r="71299" spans="73:77" x14ac:dyDescent="0.25">
      <c r="BU71299" s="75"/>
      <c r="BV71299" s="76"/>
      <c r="BW71299" s="76"/>
      <c r="BX71299" s="77"/>
      <c r="BY71299" s="77"/>
    </row>
    <row r="71300" spans="73:77" x14ac:dyDescent="0.25">
      <c r="BU71300" s="75"/>
      <c r="BV71300" s="76"/>
      <c r="BW71300" s="76"/>
      <c r="BX71300" s="77"/>
      <c r="BY71300" s="77"/>
    </row>
    <row r="71301" spans="73:77" x14ac:dyDescent="0.25">
      <c r="BU71301" s="75"/>
      <c r="BV71301" s="76"/>
      <c r="BW71301" s="76"/>
      <c r="BX71301" s="77"/>
      <c r="BY71301" s="77"/>
    </row>
    <row r="71302" spans="73:77" x14ac:dyDescent="0.25">
      <c r="BU71302" s="75"/>
      <c r="BV71302" s="76"/>
      <c r="BW71302" s="76"/>
      <c r="BX71302" s="77"/>
      <c r="BY71302" s="77"/>
    </row>
    <row r="71303" spans="73:77" x14ac:dyDescent="0.25">
      <c r="BU71303" s="75"/>
      <c r="BV71303" s="76"/>
      <c r="BW71303" s="76"/>
      <c r="BX71303" s="77"/>
      <c r="BY71303" s="77"/>
    </row>
    <row r="71304" spans="73:77" x14ac:dyDescent="0.25">
      <c r="BU71304" s="75"/>
      <c r="BV71304" s="76"/>
      <c r="BW71304" s="76"/>
      <c r="BX71304" s="77"/>
      <c r="BY71304" s="77"/>
    </row>
    <row r="71305" spans="73:77" x14ac:dyDescent="0.25">
      <c r="BU71305" s="75"/>
      <c r="BV71305" s="76"/>
      <c r="BW71305" s="76"/>
      <c r="BX71305" s="77"/>
      <c r="BY71305" s="77"/>
    </row>
    <row r="71306" spans="73:77" x14ac:dyDescent="0.25">
      <c r="BU71306" s="75"/>
      <c r="BV71306" s="76"/>
      <c r="BW71306" s="76"/>
      <c r="BX71306" s="77"/>
      <c r="BY71306" s="77"/>
    </row>
    <row r="71307" spans="73:77" x14ac:dyDescent="0.25">
      <c r="BU71307" s="75"/>
      <c r="BV71307" s="76"/>
      <c r="BW71307" s="76"/>
      <c r="BX71307" s="77"/>
      <c r="BY71307" s="77"/>
    </row>
    <row r="71308" spans="73:77" x14ac:dyDescent="0.25">
      <c r="BU71308" s="75"/>
      <c r="BV71308" s="76"/>
      <c r="BW71308" s="76"/>
      <c r="BX71308" s="77"/>
      <c r="BY71308" s="77"/>
    </row>
    <row r="71309" spans="73:77" x14ac:dyDescent="0.25">
      <c r="BU71309" s="75"/>
      <c r="BV71309" s="76"/>
      <c r="BW71309" s="76"/>
      <c r="BX71309" s="77"/>
      <c r="BY71309" s="77"/>
    </row>
    <row r="71310" spans="73:77" x14ac:dyDescent="0.25">
      <c r="BU71310" s="75"/>
      <c r="BV71310" s="76"/>
      <c r="BW71310" s="76"/>
      <c r="BX71310" s="77"/>
      <c r="BY71310" s="77"/>
    </row>
    <row r="71311" spans="73:77" x14ac:dyDescent="0.25">
      <c r="BU71311" s="75"/>
      <c r="BV71311" s="76"/>
      <c r="BW71311" s="76"/>
      <c r="BX71311" s="77"/>
      <c r="BY71311" s="77"/>
    </row>
    <row r="71312" spans="73:77" x14ac:dyDescent="0.25">
      <c r="BU71312" s="75"/>
      <c r="BV71312" s="76"/>
      <c r="BW71312" s="76"/>
      <c r="BX71312" s="77"/>
      <c r="BY71312" s="77"/>
    </row>
    <row r="71313" spans="73:77" x14ac:dyDescent="0.25">
      <c r="BU71313" s="75"/>
      <c r="BV71313" s="76"/>
      <c r="BW71313" s="76"/>
      <c r="BX71313" s="77"/>
      <c r="BY71313" s="77"/>
    </row>
    <row r="71314" spans="73:77" x14ac:dyDescent="0.25">
      <c r="BU71314" s="75"/>
      <c r="BV71314" s="76"/>
      <c r="BW71314" s="76"/>
      <c r="BX71314" s="77"/>
      <c r="BY71314" s="77"/>
    </row>
    <row r="71315" spans="73:77" x14ac:dyDescent="0.25">
      <c r="BU71315" s="75"/>
      <c r="BV71315" s="76"/>
      <c r="BW71315" s="76"/>
      <c r="BX71315" s="77"/>
      <c r="BY71315" s="77"/>
    </row>
    <row r="71316" spans="73:77" x14ac:dyDescent="0.25">
      <c r="BU71316" s="75"/>
      <c r="BV71316" s="76"/>
      <c r="BW71316" s="76"/>
      <c r="BX71316" s="77"/>
      <c r="BY71316" s="77"/>
    </row>
    <row r="71317" spans="73:77" x14ac:dyDescent="0.25">
      <c r="BU71317" s="75"/>
      <c r="BV71317" s="76"/>
      <c r="BW71317" s="76"/>
      <c r="BX71317" s="77"/>
      <c r="BY71317" s="77"/>
    </row>
    <row r="71318" spans="73:77" x14ac:dyDescent="0.25">
      <c r="BU71318" s="75"/>
      <c r="BV71318" s="76"/>
      <c r="BW71318" s="76"/>
      <c r="BX71318" s="77"/>
      <c r="BY71318" s="77"/>
    </row>
    <row r="71319" spans="73:77" x14ac:dyDescent="0.25">
      <c r="BU71319" s="75"/>
      <c r="BV71319" s="76"/>
      <c r="BW71319" s="76"/>
      <c r="BX71319" s="77"/>
      <c r="BY71319" s="77"/>
    </row>
    <row r="71320" spans="73:77" x14ac:dyDescent="0.25">
      <c r="BU71320" s="75"/>
      <c r="BV71320" s="76"/>
      <c r="BW71320" s="76"/>
      <c r="BX71320" s="77"/>
      <c r="BY71320" s="77"/>
    </row>
    <row r="71321" spans="73:77" x14ac:dyDescent="0.25">
      <c r="BU71321" s="75"/>
      <c r="BV71321" s="76"/>
      <c r="BW71321" s="76"/>
      <c r="BX71321" s="77"/>
      <c r="BY71321" s="77"/>
    </row>
    <row r="71322" spans="73:77" x14ac:dyDescent="0.25">
      <c r="BU71322" s="75"/>
      <c r="BV71322" s="76"/>
      <c r="BW71322" s="76"/>
      <c r="BX71322" s="77"/>
      <c r="BY71322" s="77"/>
    </row>
    <row r="71323" spans="73:77" x14ac:dyDescent="0.25">
      <c r="BU71323" s="75"/>
      <c r="BV71323" s="76"/>
      <c r="BW71323" s="76"/>
      <c r="BX71323" s="77"/>
      <c r="BY71323" s="77"/>
    </row>
    <row r="71324" spans="73:77" x14ac:dyDescent="0.25">
      <c r="BU71324" s="75"/>
      <c r="BV71324" s="76"/>
      <c r="BW71324" s="76"/>
      <c r="BX71324" s="77"/>
      <c r="BY71324" s="77"/>
    </row>
    <row r="71325" spans="73:77" x14ac:dyDescent="0.25">
      <c r="BU71325" s="75"/>
      <c r="BV71325" s="76"/>
      <c r="BW71325" s="76"/>
      <c r="BX71325" s="77"/>
      <c r="BY71325" s="77"/>
    </row>
    <row r="71326" spans="73:77" x14ac:dyDescent="0.25">
      <c r="BU71326" s="75"/>
      <c r="BV71326" s="76"/>
      <c r="BW71326" s="76"/>
      <c r="BX71326" s="77"/>
      <c r="BY71326" s="77"/>
    </row>
    <row r="71327" spans="73:77" x14ac:dyDescent="0.25">
      <c r="BU71327" s="75"/>
      <c r="BV71327" s="76"/>
      <c r="BW71327" s="76"/>
      <c r="BX71327" s="77"/>
      <c r="BY71327" s="77"/>
    </row>
    <row r="71328" spans="73:77" x14ac:dyDescent="0.25">
      <c r="BU71328" s="75"/>
      <c r="BV71328" s="76"/>
      <c r="BW71328" s="76"/>
      <c r="BX71328" s="77"/>
      <c r="BY71328" s="77"/>
    </row>
    <row r="71329" spans="73:77" x14ac:dyDescent="0.25">
      <c r="BU71329" s="75"/>
      <c r="BV71329" s="76"/>
      <c r="BW71329" s="76"/>
      <c r="BX71329" s="77"/>
      <c r="BY71329" s="77"/>
    </row>
    <row r="71330" spans="73:77" x14ac:dyDescent="0.25">
      <c r="BU71330" s="75"/>
      <c r="BV71330" s="76"/>
      <c r="BW71330" s="76"/>
      <c r="BX71330" s="77"/>
      <c r="BY71330" s="77"/>
    </row>
    <row r="71331" spans="73:77" x14ac:dyDescent="0.25">
      <c r="BU71331" s="75"/>
      <c r="BV71331" s="76"/>
      <c r="BW71331" s="76"/>
      <c r="BX71331" s="77"/>
      <c r="BY71331" s="77"/>
    </row>
    <row r="71332" spans="73:77" x14ac:dyDescent="0.25">
      <c r="BU71332" s="75"/>
      <c r="BV71332" s="76"/>
      <c r="BW71332" s="76"/>
      <c r="BX71332" s="77"/>
      <c r="BY71332" s="77"/>
    </row>
    <row r="71333" spans="73:77" x14ac:dyDescent="0.25">
      <c r="BU71333" s="75"/>
      <c r="BV71333" s="76"/>
      <c r="BW71333" s="76"/>
      <c r="BX71333" s="77"/>
      <c r="BY71333" s="77"/>
    </row>
    <row r="71334" spans="73:77" x14ac:dyDescent="0.25">
      <c r="BU71334" s="75"/>
      <c r="BV71334" s="76"/>
      <c r="BW71334" s="76"/>
      <c r="BX71334" s="77"/>
      <c r="BY71334" s="77"/>
    </row>
    <row r="71335" spans="73:77" x14ac:dyDescent="0.25">
      <c r="BU71335" s="75"/>
      <c r="BV71335" s="76"/>
      <c r="BW71335" s="76"/>
      <c r="BX71335" s="77"/>
      <c r="BY71335" s="77"/>
    </row>
    <row r="71336" spans="73:77" x14ac:dyDescent="0.25">
      <c r="BU71336" s="75"/>
      <c r="BV71336" s="76"/>
      <c r="BW71336" s="76"/>
      <c r="BX71336" s="77"/>
      <c r="BY71336" s="77"/>
    </row>
    <row r="71337" spans="73:77" x14ac:dyDescent="0.25">
      <c r="BU71337" s="75"/>
      <c r="BV71337" s="76"/>
      <c r="BW71337" s="76"/>
      <c r="BX71337" s="77"/>
      <c r="BY71337" s="77"/>
    </row>
    <row r="71338" spans="73:77" x14ac:dyDescent="0.25">
      <c r="BU71338" s="75"/>
      <c r="BV71338" s="76"/>
      <c r="BW71338" s="76"/>
      <c r="BX71338" s="77"/>
      <c r="BY71338" s="77"/>
    </row>
    <row r="71339" spans="73:77" x14ac:dyDescent="0.25">
      <c r="BU71339" s="75"/>
      <c r="BV71339" s="76"/>
      <c r="BW71339" s="76"/>
      <c r="BX71339" s="77"/>
      <c r="BY71339" s="77"/>
    </row>
    <row r="71340" spans="73:77" x14ac:dyDescent="0.25">
      <c r="BU71340" s="75"/>
      <c r="BV71340" s="76"/>
      <c r="BW71340" s="76"/>
      <c r="BX71340" s="77"/>
      <c r="BY71340" s="77"/>
    </row>
    <row r="71341" spans="73:77" x14ac:dyDescent="0.25">
      <c r="BU71341" s="75"/>
      <c r="BV71341" s="76"/>
      <c r="BW71341" s="76"/>
      <c r="BX71341" s="77"/>
      <c r="BY71341" s="77"/>
    </row>
    <row r="71342" spans="73:77" x14ac:dyDescent="0.25">
      <c r="BU71342" s="75"/>
      <c r="BV71342" s="76"/>
      <c r="BW71342" s="76"/>
      <c r="BX71342" s="77"/>
      <c r="BY71342" s="77"/>
    </row>
    <row r="71343" spans="73:77" x14ac:dyDescent="0.25">
      <c r="BU71343" s="75"/>
      <c r="BV71343" s="76"/>
      <c r="BW71343" s="76"/>
      <c r="BX71343" s="77"/>
      <c r="BY71343" s="77"/>
    </row>
    <row r="71344" spans="73:77" x14ac:dyDescent="0.25">
      <c r="BU71344" s="75"/>
      <c r="BV71344" s="76"/>
      <c r="BW71344" s="76"/>
      <c r="BX71344" s="77"/>
      <c r="BY71344" s="77"/>
    </row>
    <row r="71345" spans="73:77" x14ac:dyDescent="0.25">
      <c r="BU71345" s="75"/>
      <c r="BV71345" s="76"/>
      <c r="BW71345" s="76"/>
      <c r="BX71345" s="77"/>
      <c r="BY71345" s="77"/>
    </row>
    <row r="71346" spans="73:77" x14ac:dyDescent="0.25">
      <c r="BU71346" s="75"/>
      <c r="BV71346" s="76"/>
      <c r="BW71346" s="76"/>
      <c r="BX71346" s="77"/>
      <c r="BY71346" s="77"/>
    </row>
    <row r="71347" spans="73:77" x14ac:dyDescent="0.25">
      <c r="BU71347" s="75"/>
      <c r="BV71347" s="76"/>
      <c r="BW71347" s="76"/>
      <c r="BX71347" s="77"/>
      <c r="BY71347" s="77"/>
    </row>
    <row r="71348" spans="73:77" x14ac:dyDescent="0.25">
      <c r="BU71348" s="75"/>
      <c r="BV71348" s="76"/>
      <c r="BW71348" s="76"/>
      <c r="BX71348" s="77"/>
      <c r="BY71348" s="77"/>
    </row>
    <row r="71349" spans="73:77" x14ac:dyDescent="0.25">
      <c r="BU71349" s="75"/>
      <c r="BV71349" s="76"/>
      <c r="BW71349" s="76"/>
      <c r="BX71349" s="77"/>
      <c r="BY71349" s="77"/>
    </row>
    <row r="71350" spans="73:77" x14ac:dyDescent="0.25">
      <c r="BU71350" s="75"/>
      <c r="BV71350" s="76"/>
      <c r="BW71350" s="76"/>
      <c r="BX71350" s="77"/>
      <c r="BY71350" s="77"/>
    </row>
    <row r="71351" spans="73:77" x14ac:dyDescent="0.25">
      <c r="BU71351" s="75"/>
      <c r="BV71351" s="76"/>
      <c r="BW71351" s="76"/>
      <c r="BX71351" s="77"/>
      <c r="BY71351" s="77"/>
    </row>
    <row r="71352" spans="73:77" x14ac:dyDescent="0.25">
      <c r="BU71352" s="75"/>
      <c r="BV71352" s="76"/>
      <c r="BW71352" s="76"/>
      <c r="BX71352" s="77"/>
      <c r="BY71352" s="77"/>
    </row>
    <row r="71353" spans="73:77" x14ac:dyDescent="0.25">
      <c r="BU71353" s="75"/>
      <c r="BV71353" s="76"/>
      <c r="BW71353" s="76"/>
      <c r="BX71353" s="77"/>
      <c r="BY71353" s="77"/>
    </row>
    <row r="71354" spans="73:77" x14ac:dyDescent="0.25">
      <c r="BU71354" s="75"/>
      <c r="BV71354" s="76"/>
      <c r="BW71354" s="76"/>
      <c r="BX71354" s="77"/>
      <c r="BY71354" s="77"/>
    </row>
    <row r="71355" spans="73:77" x14ac:dyDescent="0.25">
      <c r="BU71355" s="75"/>
      <c r="BV71355" s="76"/>
      <c r="BW71355" s="76"/>
      <c r="BX71355" s="77"/>
      <c r="BY71355" s="77"/>
    </row>
    <row r="71356" spans="73:77" x14ac:dyDescent="0.25">
      <c r="BU71356" s="75"/>
      <c r="BV71356" s="76"/>
      <c r="BW71356" s="76"/>
      <c r="BX71356" s="77"/>
      <c r="BY71356" s="77"/>
    </row>
    <row r="71357" spans="73:77" x14ac:dyDescent="0.25">
      <c r="BU71357" s="75"/>
      <c r="BV71357" s="76"/>
      <c r="BW71357" s="76"/>
      <c r="BX71357" s="77"/>
      <c r="BY71357" s="77"/>
    </row>
    <row r="71358" spans="73:77" x14ac:dyDescent="0.25">
      <c r="BU71358" s="75"/>
      <c r="BV71358" s="76"/>
      <c r="BW71358" s="76"/>
      <c r="BX71358" s="77"/>
      <c r="BY71358" s="77"/>
    </row>
    <row r="71359" spans="73:77" x14ac:dyDescent="0.25">
      <c r="BU71359" s="75"/>
      <c r="BV71359" s="76"/>
      <c r="BW71359" s="76"/>
      <c r="BX71359" s="77"/>
      <c r="BY71359" s="77"/>
    </row>
    <row r="71360" spans="73:77" x14ac:dyDescent="0.25">
      <c r="BU71360" s="75"/>
      <c r="BV71360" s="76"/>
      <c r="BW71360" s="76"/>
      <c r="BX71360" s="77"/>
      <c r="BY71360" s="77"/>
    </row>
    <row r="71361" spans="73:77" x14ac:dyDescent="0.25">
      <c r="BU71361" s="75"/>
      <c r="BV71361" s="76"/>
      <c r="BW71361" s="76"/>
      <c r="BX71361" s="77"/>
      <c r="BY71361" s="77"/>
    </row>
    <row r="71362" spans="73:77" x14ac:dyDescent="0.25">
      <c r="BU71362" s="75"/>
      <c r="BV71362" s="76"/>
      <c r="BW71362" s="76"/>
      <c r="BX71362" s="77"/>
      <c r="BY71362" s="77"/>
    </row>
    <row r="71363" spans="73:77" x14ac:dyDescent="0.25">
      <c r="BU71363" s="75"/>
      <c r="BV71363" s="76"/>
      <c r="BW71363" s="76"/>
      <c r="BX71363" s="77"/>
      <c r="BY71363" s="77"/>
    </row>
    <row r="71364" spans="73:77" x14ac:dyDescent="0.25">
      <c r="BU71364" s="75"/>
      <c r="BV71364" s="76"/>
      <c r="BW71364" s="76"/>
      <c r="BX71364" s="77"/>
      <c r="BY71364" s="77"/>
    </row>
    <row r="71365" spans="73:77" x14ac:dyDescent="0.25">
      <c r="BU71365" s="75"/>
      <c r="BV71365" s="76"/>
      <c r="BW71365" s="76"/>
      <c r="BX71365" s="77"/>
      <c r="BY71365" s="77"/>
    </row>
    <row r="71366" spans="73:77" x14ac:dyDescent="0.25">
      <c r="BU71366" s="75"/>
      <c r="BV71366" s="76"/>
      <c r="BW71366" s="76"/>
      <c r="BX71366" s="77"/>
      <c r="BY71366" s="77"/>
    </row>
    <row r="71367" spans="73:77" x14ac:dyDescent="0.25">
      <c r="BU71367" s="75"/>
      <c r="BV71367" s="76"/>
      <c r="BW71367" s="76"/>
      <c r="BX71367" s="77"/>
      <c r="BY71367" s="77"/>
    </row>
    <row r="71368" spans="73:77" x14ac:dyDescent="0.25">
      <c r="BU71368" s="75"/>
      <c r="BV71368" s="76"/>
      <c r="BW71368" s="76"/>
      <c r="BX71368" s="77"/>
      <c r="BY71368" s="77"/>
    </row>
    <row r="71369" spans="73:77" x14ac:dyDescent="0.25">
      <c r="BU71369" s="75"/>
      <c r="BV71369" s="76"/>
      <c r="BW71369" s="76"/>
      <c r="BX71369" s="77"/>
      <c r="BY71369" s="77"/>
    </row>
    <row r="71370" spans="73:77" x14ac:dyDescent="0.25">
      <c r="BU71370" s="75"/>
      <c r="BV71370" s="76"/>
      <c r="BW71370" s="76"/>
      <c r="BX71370" s="77"/>
      <c r="BY71370" s="77"/>
    </row>
    <row r="71371" spans="73:77" x14ac:dyDescent="0.25">
      <c r="BU71371" s="75"/>
      <c r="BV71371" s="76"/>
      <c r="BW71371" s="76"/>
      <c r="BX71371" s="77"/>
      <c r="BY71371" s="77"/>
    </row>
    <row r="71372" spans="73:77" x14ac:dyDescent="0.25">
      <c r="BU71372" s="75"/>
      <c r="BV71372" s="76"/>
      <c r="BW71372" s="76"/>
      <c r="BX71372" s="77"/>
      <c r="BY71372" s="77"/>
    </row>
    <row r="71373" spans="73:77" x14ac:dyDescent="0.25">
      <c r="BU71373" s="75"/>
      <c r="BV71373" s="76"/>
      <c r="BW71373" s="76"/>
      <c r="BX71373" s="77"/>
      <c r="BY71373" s="77"/>
    </row>
    <row r="71374" spans="73:77" x14ac:dyDescent="0.25">
      <c r="BU71374" s="75"/>
      <c r="BV71374" s="76"/>
      <c r="BW71374" s="76"/>
      <c r="BX71374" s="77"/>
      <c r="BY71374" s="77"/>
    </row>
    <row r="71375" spans="73:77" x14ac:dyDescent="0.25">
      <c r="BU71375" s="75"/>
      <c r="BV71375" s="76"/>
      <c r="BW71375" s="76"/>
      <c r="BX71375" s="77"/>
      <c r="BY71375" s="77"/>
    </row>
    <row r="71376" spans="73:77" x14ac:dyDescent="0.25">
      <c r="BU71376" s="75"/>
      <c r="BV71376" s="76"/>
      <c r="BW71376" s="76"/>
      <c r="BX71376" s="77"/>
      <c r="BY71376" s="77"/>
    </row>
    <row r="71377" spans="73:77" x14ac:dyDescent="0.25">
      <c r="BU71377" s="75"/>
      <c r="BV71377" s="76"/>
      <c r="BW71377" s="76"/>
      <c r="BX71377" s="77"/>
      <c r="BY71377" s="77"/>
    </row>
    <row r="71378" spans="73:77" x14ac:dyDescent="0.25">
      <c r="BU71378" s="75"/>
      <c r="BV71378" s="76"/>
      <c r="BW71378" s="76"/>
      <c r="BX71378" s="77"/>
      <c r="BY71378" s="77"/>
    </row>
    <row r="71379" spans="73:77" x14ac:dyDescent="0.25">
      <c r="BU71379" s="75"/>
      <c r="BV71379" s="76"/>
      <c r="BW71379" s="76"/>
      <c r="BX71379" s="77"/>
      <c r="BY71379" s="77"/>
    </row>
    <row r="71380" spans="73:77" x14ac:dyDescent="0.25">
      <c r="BU71380" s="75"/>
      <c r="BV71380" s="76"/>
      <c r="BW71380" s="76"/>
      <c r="BX71380" s="77"/>
      <c r="BY71380" s="77"/>
    </row>
    <row r="71381" spans="73:77" x14ac:dyDescent="0.25">
      <c r="BU71381" s="75"/>
      <c r="BV71381" s="76"/>
      <c r="BW71381" s="76"/>
      <c r="BX71381" s="77"/>
      <c r="BY71381" s="77"/>
    </row>
    <row r="71382" spans="73:77" x14ac:dyDescent="0.25">
      <c r="BU71382" s="75"/>
      <c r="BV71382" s="76"/>
      <c r="BW71382" s="76"/>
      <c r="BX71382" s="77"/>
      <c r="BY71382" s="77"/>
    </row>
    <row r="71383" spans="73:77" x14ac:dyDescent="0.25">
      <c r="BU71383" s="75"/>
      <c r="BV71383" s="76"/>
      <c r="BW71383" s="76"/>
      <c r="BX71383" s="77"/>
      <c r="BY71383" s="77"/>
    </row>
    <row r="71384" spans="73:77" x14ac:dyDescent="0.25">
      <c r="BU71384" s="75"/>
      <c r="BV71384" s="76"/>
      <c r="BW71384" s="76"/>
      <c r="BX71384" s="77"/>
      <c r="BY71384" s="77"/>
    </row>
    <row r="71385" spans="73:77" x14ac:dyDescent="0.25">
      <c r="BU71385" s="75"/>
      <c r="BV71385" s="76"/>
      <c r="BW71385" s="76"/>
      <c r="BX71385" s="77"/>
      <c r="BY71385" s="77"/>
    </row>
    <row r="71386" spans="73:77" x14ac:dyDescent="0.25">
      <c r="BU71386" s="75"/>
      <c r="BV71386" s="76"/>
      <c r="BW71386" s="76"/>
      <c r="BX71386" s="77"/>
      <c r="BY71386" s="77"/>
    </row>
    <row r="71387" spans="73:77" x14ac:dyDescent="0.25">
      <c r="BU71387" s="75"/>
      <c r="BV71387" s="76"/>
      <c r="BW71387" s="76"/>
      <c r="BX71387" s="77"/>
      <c r="BY71387" s="77"/>
    </row>
    <row r="71388" spans="73:77" x14ac:dyDescent="0.25">
      <c r="BU71388" s="75"/>
      <c r="BV71388" s="76"/>
      <c r="BW71388" s="76"/>
      <c r="BX71388" s="77"/>
      <c r="BY71388" s="77"/>
    </row>
    <row r="71389" spans="73:77" x14ac:dyDescent="0.25">
      <c r="BU71389" s="75"/>
      <c r="BV71389" s="76"/>
      <c r="BW71389" s="76"/>
      <c r="BX71389" s="77"/>
      <c r="BY71389" s="77"/>
    </row>
    <row r="71390" spans="73:77" x14ac:dyDescent="0.25">
      <c r="BU71390" s="75"/>
      <c r="BV71390" s="76"/>
      <c r="BW71390" s="76"/>
      <c r="BX71390" s="77"/>
      <c r="BY71390" s="77"/>
    </row>
    <row r="71391" spans="73:77" x14ac:dyDescent="0.25">
      <c r="BU71391" s="75"/>
      <c r="BV71391" s="76"/>
      <c r="BW71391" s="76"/>
      <c r="BX71391" s="77"/>
      <c r="BY71391" s="77"/>
    </row>
    <row r="71392" spans="73:77" x14ac:dyDescent="0.25">
      <c r="BU71392" s="75"/>
      <c r="BV71392" s="76"/>
      <c r="BW71392" s="76"/>
      <c r="BX71392" s="77"/>
      <c r="BY71392" s="77"/>
    </row>
    <row r="71393" spans="73:77" x14ac:dyDescent="0.25">
      <c r="BU71393" s="75"/>
      <c r="BV71393" s="76"/>
      <c r="BW71393" s="76"/>
      <c r="BX71393" s="77"/>
      <c r="BY71393" s="77"/>
    </row>
    <row r="71394" spans="73:77" x14ac:dyDescent="0.25">
      <c r="BU71394" s="75"/>
      <c r="BV71394" s="76"/>
      <c r="BW71394" s="76"/>
      <c r="BX71394" s="77"/>
      <c r="BY71394" s="77"/>
    </row>
    <row r="71395" spans="73:77" x14ac:dyDescent="0.25">
      <c r="BU71395" s="75"/>
      <c r="BV71395" s="76"/>
      <c r="BW71395" s="76"/>
      <c r="BX71395" s="77"/>
      <c r="BY71395" s="77"/>
    </row>
    <row r="71396" spans="73:77" x14ac:dyDescent="0.25">
      <c r="BU71396" s="75"/>
      <c r="BV71396" s="76"/>
      <c r="BW71396" s="76"/>
      <c r="BX71396" s="77"/>
      <c r="BY71396" s="77"/>
    </row>
    <row r="71397" spans="73:77" x14ac:dyDescent="0.25">
      <c r="BU71397" s="75"/>
      <c r="BV71397" s="76"/>
      <c r="BW71397" s="76"/>
      <c r="BX71397" s="77"/>
      <c r="BY71397" s="77"/>
    </row>
    <row r="71398" spans="73:77" x14ac:dyDescent="0.25">
      <c r="BU71398" s="75"/>
      <c r="BV71398" s="76"/>
      <c r="BW71398" s="76"/>
      <c r="BX71398" s="77"/>
      <c r="BY71398" s="77"/>
    </row>
    <row r="71399" spans="73:77" x14ac:dyDescent="0.25">
      <c r="BU71399" s="75"/>
      <c r="BV71399" s="76"/>
      <c r="BW71399" s="76"/>
      <c r="BX71399" s="77"/>
      <c r="BY71399" s="77"/>
    </row>
    <row r="71400" spans="73:77" x14ac:dyDescent="0.25">
      <c r="BU71400" s="75"/>
      <c r="BV71400" s="76"/>
      <c r="BW71400" s="76"/>
      <c r="BX71400" s="77"/>
      <c r="BY71400" s="77"/>
    </row>
    <row r="71401" spans="73:77" x14ac:dyDescent="0.25">
      <c r="BU71401" s="75"/>
      <c r="BV71401" s="76"/>
      <c r="BW71401" s="76"/>
      <c r="BX71401" s="77"/>
      <c r="BY71401" s="77"/>
    </row>
    <row r="71402" spans="73:77" x14ac:dyDescent="0.25">
      <c r="BU71402" s="75"/>
      <c r="BV71402" s="76"/>
      <c r="BW71402" s="76"/>
      <c r="BX71402" s="77"/>
      <c r="BY71402" s="77"/>
    </row>
    <row r="71403" spans="73:77" x14ac:dyDescent="0.25">
      <c r="BU71403" s="75"/>
      <c r="BV71403" s="76"/>
      <c r="BW71403" s="76"/>
      <c r="BX71403" s="77"/>
      <c r="BY71403" s="77"/>
    </row>
    <row r="71404" spans="73:77" x14ac:dyDescent="0.25">
      <c r="BU71404" s="75"/>
      <c r="BV71404" s="76"/>
      <c r="BW71404" s="76"/>
      <c r="BX71404" s="77"/>
      <c r="BY71404" s="77"/>
    </row>
    <row r="71405" spans="73:77" x14ac:dyDescent="0.25">
      <c r="BU71405" s="75"/>
      <c r="BV71405" s="76"/>
      <c r="BW71405" s="76"/>
      <c r="BX71405" s="77"/>
      <c r="BY71405" s="77"/>
    </row>
    <row r="71406" spans="73:77" x14ac:dyDescent="0.25">
      <c r="BU71406" s="75"/>
      <c r="BV71406" s="76"/>
      <c r="BW71406" s="76"/>
      <c r="BX71406" s="77"/>
      <c r="BY71406" s="77"/>
    </row>
    <row r="71407" spans="73:77" x14ac:dyDescent="0.25">
      <c r="BU71407" s="75"/>
      <c r="BV71407" s="76"/>
      <c r="BW71407" s="76"/>
      <c r="BX71407" s="77"/>
      <c r="BY71407" s="77"/>
    </row>
    <row r="71408" spans="73:77" x14ac:dyDescent="0.25">
      <c r="BU71408" s="75"/>
      <c r="BV71408" s="76"/>
      <c r="BW71408" s="76"/>
      <c r="BX71408" s="77"/>
      <c r="BY71408" s="77"/>
    </row>
    <row r="71409" spans="73:77" x14ac:dyDescent="0.25">
      <c r="BU71409" s="75"/>
      <c r="BV71409" s="76"/>
      <c r="BW71409" s="76"/>
      <c r="BX71409" s="77"/>
      <c r="BY71409" s="77"/>
    </row>
    <row r="71410" spans="73:77" x14ac:dyDescent="0.25">
      <c r="BU71410" s="75"/>
      <c r="BV71410" s="76"/>
      <c r="BW71410" s="76"/>
      <c r="BX71410" s="77"/>
      <c r="BY71410" s="77"/>
    </row>
    <row r="71411" spans="73:77" x14ac:dyDescent="0.25">
      <c r="BU71411" s="75"/>
      <c r="BV71411" s="76"/>
      <c r="BW71411" s="76"/>
      <c r="BX71411" s="77"/>
      <c r="BY71411" s="77"/>
    </row>
    <row r="71412" spans="73:77" x14ac:dyDescent="0.25">
      <c r="BU71412" s="75"/>
      <c r="BV71412" s="76"/>
      <c r="BW71412" s="76"/>
      <c r="BX71412" s="77"/>
      <c r="BY71412" s="77"/>
    </row>
    <row r="71413" spans="73:77" x14ac:dyDescent="0.25">
      <c r="BU71413" s="75"/>
      <c r="BV71413" s="76"/>
      <c r="BW71413" s="76"/>
      <c r="BX71413" s="77"/>
      <c r="BY71413" s="77"/>
    </row>
    <row r="71414" spans="73:77" x14ac:dyDescent="0.25">
      <c r="BU71414" s="75"/>
      <c r="BV71414" s="76"/>
      <c r="BW71414" s="76"/>
      <c r="BX71414" s="77"/>
      <c r="BY71414" s="77"/>
    </row>
    <row r="71415" spans="73:77" x14ac:dyDescent="0.25">
      <c r="BU71415" s="75"/>
      <c r="BV71415" s="76"/>
      <c r="BW71415" s="76"/>
      <c r="BX71415" s="77"/>
      <c r="BY71415" s="77"/>
    </row>
    <row r="71416" spans="73:77" x14ac:dyDescent="0.25">
      <c r="BU71416" s="75"/>
      <c r="BV71416" s="76"/>
      <c r="BW71416" s="76"/>
      <c r="BX71416" s="77"/>
      <c r="BY71416" s="77"/>
    </row>
    <row r="71417" spans="73:77" x14ac:dyDescent="0.25">
      <c r="BU71417" s="75"/>
      <c r="BV71417" s="76"/>
      <c r="BW71417" s="76"/>
      <c r="BX71417" s="77"/>
      <c r="BY71417" s="77"/>
    </row>
    <row r="71418" spans="73:77" x14ac:dyDescent="0.25">
      <c r="BU71418" s="75"/>
      <c r="BV71418" s="76"/>
      <c r="BW71418" s="76"/>
      <c r="BX71418" s="77"/>
      <c r="BY71418" s="77"/>
    </row>
    <row r="71419" spans="73:77" x14ac:dyDescent="0.25">
      <c r="BU71419" s="75"/>
      <c r="BV71419" s="76"/>
      <c r="BW71419" s="76"/>
      <c r="BX71419" s="77"/>
      <c r="BY71419" s="77"/>
    </row>
    <row r="71420" spans="73:77" x14ac:dyDescent="0.25">
      <c r="BU71420" s="75"/>
      <c r="BV71420" s="76"/>
      <c r="BW71420" s="76"/>
      <c r="BX71420" s="77"/>
      <c r="BY71420" s="77"/>
    </row>
    <row r="71421" spans="73:77" x14ac:dyDescent="0.25">
      <c r="BU71421" s="75"/>
      <c r="BV71421" s="76"/>
      <c r="BW71421" s="76"/>
      <c r="BX71421" s="77"/>
      <c r="BY71421" s="77"/>
    </row>
    <row r="71422" spans="73:77" x14ac:dyDescent="0.25">
      <c r="BU71422" s="75"/>
      <c r="BV71422" s="76"/>
      <c r="BW71422" s="76"/>
      <c r="BX71422" s="77"/>
      <c r="BY71422" s="77"/>
    </row>
    <row r="71423" spans="73:77" x14ac:dyDescent="0.25">
      <c r="BU71423" s="75"/>
      <c r="BV71423" s="76"/>
      <c r="BW71423" s="76"/>
      <c r="BX71423" s="77"/>
      <c r="BY71423" s="77"/>
    </row>
    <row r="71424" spans="73:77" x14ac:dyDescent="0.25">
      <c r="BU71424" s="75"/>
      <c r="BV71424" s="76"/>
      <c r="BW71424" s="76"/>
      <c r="BX71424" s="77"/>
      <c r="BY71424" s="77"/>
    </row>
    <row r="71425" spans="73:77" x14ac:dyDescent="0.25">
      <c r="BU71425" s="75"/>
      <c r="BV71425" s="76"/>
      <c r="BW71425" s="76"/>
      <c r="BX71425" s="77"/>
      <c r="BY71425" s="77"/>
    </row>
    <row r="71426" spans="73:77" x14ac:dyDescent="0.25">
      <c r="BU71426" s="75"/>
      <c r="BV71426" s="76"/>
      <c r="BW71426" s="76"/>
      <c r="BX71426" s="77"/>
      <c r="BY71426" s="77"/>
    </row>
    <row r="71427" spans="73:77" x14ac:dyDescent="0.25">
      <c r="BU71427" s="75"/>
      <c r="BV71427" s="76"/>
      <c r="BW71427" s="76"/>
      <c r="BX71427" s="77"/>
      <c r="BY71427" s="77"/>
    </row>
    <row r="71428" spans="73:77" x14ac:dyDescent="0.25">
      <c r="BU71428" s="75"/>
      <c r="BV71428" s="76"/>
      <c r="BW71428" s="76"/>
      <c r="BX71428" s="77"/>
      <c r="BY71428" s="77"/>
    </row>
    <row r="71429" spans="73:77" x14ac:dyDescent="0.25">
      <c r="BU71429" s="75"/>
      <c r="BV71429" s="76"/>
      <c r="BW71429" s="76"/>
      <c r="BX71429" s="77"/>
      <c r="BY71429" s="77"/>
    </row>
    <row r="71430" spans="73:77" x14ac:dyDescent="0.25">
      <c r="BU71430" s="75"/>
      <c r="BV71430" s="76"/>
      <c r="BW71430" s="76"/>
      <c r="BX71430" s="77"/>
      <c r="BY71430" s="77"/>
    </row>
    <row r="71431" spans="73:77" x14ac:dyDescent="0.25">
      <c r="BU71431" s="75"/>
      <c r="BV71431" s="76"/>
      <c r="BW71431" s="76"/>
      <c r="BX71431" s="77"/>
      <c r="BY71431" s="77"/>
    </row>
    <row r="71432" spans="73:77" x14ac:dyDescent="0.25">
      <c r="BU71432" s="75"/>
      <c r="BV71432" s="76"/>
      <c r="BW71432" s="76"/>
      <c r="BX71432" s="77"/>
      <c r="BY71432" s="77"/>
    </row>
    <row r="71433" spans="73:77" x14ac:dyDescent="0.25">
      <c r="BU71433" s="75"/>
      <c r="BV71433" s="76"/>
      <c r="BW71433" s="76"/>
      <c r="BX71433" s="77"/>
      <c r="BY71433" s="77"/>
    </row>
    <row r="71434" spans="73:77" x14ac:dyDescent="0.25">
      <c r="BU71434" s="75"/>
      <c r="BV71434" s="76"/>
      <c r="BW71434" s="76"/>
      <c r="BX71434" s="77"/>
      <c r="BY71434" s="77"/>
    </row>
    <row r="71435" spans="73:77" x14ac:dyDescent="0.25">
      <c r="BU71435" s="75"/>
      <c r="BV71435" s="76"/>
      <c r="BW71435" s="76"/>
      <c r="BX71435" s="77"/>
      <c r="BY71435" s="77"/>
    </row>
    <row r="71436" spans="73:77" x14ac:dyDescent="0.25">
      <c r="BU71436" s="75"/>
      <c r="BV71436" s="76"/>
      <c r="BW71436" s="76"/>
      <c r="BX71436" s="77"/>
      <c r="BY71436" s="77"/>
    </row>
    <row r="71437" spans="73:77" x14ac:dyDescent="0.25">
      <c r="BU71437" s="75"/>
      <c r="BV71437" s="76"/>
      <c r="BW71437" s="76"/>
      <c r="BX71437" s="77"/>
      <c r="BY71437" s="77"/>
    </row>
    <row r="71438" spans="73:77" x14ac:dyDescent="0.25">
      <c r="BU71438" s="75"/>
      <c r="BV71438" s="76"/>
      <c r="BW71438" s="76"/>
      <c r="BX71438" s="77"/>
      <c r="BY71438" s="77"/>
    </row>
    <row r="71439" spans="73:77" x14ac:dyDescent="0.25">
      <c r="BU71439" s="75"/>
      <c r="BV71439" s="76"/>
      <c r="BW71439" s="76"/>
      <c r="BX71439" s="77"/>
      <c r="BY71439" s="77"/>
    </row>
    <row r="71440" spans="73:77" x14ac:dyDescent="0.25">
      <c r="BU71440" s="75"/>
      <c r="BV71440" s="76"/>
      <c r="BW71440" s="76"/>
      <c r="BX71440" s="77"/>
      <c r="BY71440" s="77"/>
    </row>
    <row r="71441" spans="73:77" x14ac:dyDescent="0.25">
      <c r="BU71441" s="75"/>
      <c r="BV71441" s="76"/>
      <c r="BW71441" s="76"/>
      <c r="BX71441" s="77"/>
      <c r="BY71441" s="77"/>
    </row>
    <row r="71442" spans="73:77" x14ac:dyDescent="0.25">
      <c r="BU71442" s="75"/>
      <c r="BV71442" s="76"/>
      <c r="BW71442" s="76"/>
      <c r="BX71442" s="77"/>
      <c r="BY71442" s="77"/>
    </row>
    <row r="71443" spans="73:77" x14ac:dyDescent="0.25">
      <c r="BU71443" s="75"/>
      <c r="BV71443" s="76"/>
      <c r="BW71443" s="76"/>
      <c r="BX71443" s="77"/>
      <c r="BY71443" s="77"/>
    </row>
    <row r="71444" spans="73:77" x14ac:dyDescent="0.25">
      <c r="BU71444" s="75"/>
      <c r="BV71444" s="76"/>
      <c r="BW71444" s="76"/>
      <c r="BX71444" s="77"/>
      <c r="BY71444" s="77"/>
    </row>
    <row r="71445" spans="73:77" x14ac:dyDescent="0.25">
      <c r="BU71445" s="75"/>
      <c r="BV71445" s="76"/>
      <c r="BW71445" s="76"/>
      <c r="BX71445" s="77"/>
      <c r="BY71445" s="77"/>
    </row>
    <row r="71446" spans="73:77" x14ac:dyDescent="0.25">
      <c r="BU71446" s="75"/>
      <c r="BV71446" s="76"/>
      <c r="BW71446" s="76"/>
      <c r="BX71446" s="77"/>
      <c r="BY71446" s="77"/>
    </row>
    <row r="71447" spans="73:77" x14ac:dyDescent="0.25">
      <c r="BU71447" s="75"/>
      <c r="BV71447" s="76"/>
      <c r="BW71447" s="76"/>
      <c r="BX71447" s="77"/>
      <c r="BY71447" s="77"/>
    </row>
    <row r="71448" spans="73:77" x14ac:dyDescent="0.25">
      <c r="BU71448" s="75"/>
      <c r="BV71448" s="76"/>
      <c r="BW71448" s="76"/>
      <c r="BX71448" s="77"/>
      <c r="BY71448" s="77"/>
    </row>
    <row r="71449" spans="73:77" x14ac:dyDescent="0.25">
      <c r="BU71449" s="75"/>
      <c r="BV71449" s="76"/>
      <c r="BW71449" s="76"/>
      <c r="BX71449" s="77"/>
      <c r="BY71449" s="77"/>
    </row>
    <row r="71450" spans="73:77" x14ac:dyDescent="0.25">
      <c r="BU71450" s="75"/>
      <c r="BV71450" s="76"/>
      <c r="BW71450" s="76"/>
      <c r="BX71450" s="77"/>
      <c r="BY71450" s="77"/>
    </row>
    <row r="71451" spans="73:77" x14ac:dyDescent="0.25">
      <c r="BU71451" s="75"/>
      <c r="BV71451" s="76"/>
      <c r="BW71451" s="76"/>
      <c r="BX71451" s="77"/>
      <c r="BY71451" s="77"/>
    </row>
    <row r="71452" spans="73:77" x14ac:dyDescent="0.25">
      <c r="BU71452" s="75"/>
      <c r="BV71452" s="76"/>
      <c r="BW71452" s="76"/>
      <c r="BX71452" s="77"/>
      <c r="BY71452" s="77"/>
    </row>
    <row r="71453" spans="73:77" x14ac:dyDescent="0.25">
      <c r="BU71453" s="75"/>
      <c r="BV71453" s="76"/>
      <c r="BW71453" s="76"/>
      <c r="BX71453" s="77"/>
      <c r="BY71453" s="77"/>
    </row>
    <row r="71454" spans="73:77" x14ac:dyDescent="0.25">
      <c r="BU71454" s="75"/>
      <c r="BV71454" s="76"/>
      <c r="BW71454" s="76"/>
      <c r="BX71454" s="77"/>
      <c r="BY71454" s="77"/>
    </row>
    <row r="71455" spans="73:77" x14ac:dyDescent="0.25">
      <c r="BU71455" s="75"/>
      <c r="BV71455" s="76"/>
      <c r="BW71455" s="76"/>
      <c r="BX71455" s="77"/>
      <c r="BY71455" s="77"/>
    </row>
    <row r="71456" spans="73:77" x14ac:dyDescent="0.25">
      <c r="BU71456" s="75"/>
      <c r="BV71456" s="76"/>
      <c r="BW71456" s="76"/>
      <c r="BX71456" s="77"/>
      <c r="BY71456" s="77"/>
    </row>
    <row r="71457" spans="73:77" x14ac:dyDescent="0.25">
      <c r="BU71457" s="75"/>
      <c r="BV71457" s="76"/>
      <c r="BW71457" s="76"/>
      <c r="BX71457" s="77"/>
      <c r="BY71457" s="77"/>
    </row>
    <row r="71458" spans="73:77" x14ac:dyDescent="0.25">
      <c r="BU71458" s="75"/>
      <c r="BV71458" s="76"/>
      <c r="BW71458" s="76"/>
      <c r="BX71458" s="77"/>
      <c r="BY71458" s="77"/>
    </row>
    <row r="71459" spans="73:77" x14ac:dyDescent="0.25">
      <c r="BU71459" s="75"/>
      <c r="BV71459" s="76"/>
      <c r="BW71459" s="76"/>
      <c r="BX71459" s="77"/>
      <c r="BY71459" s="77"/>
    </row>
    <row r="71460" spans="73:77" x14ac:dyDescent="0.25">
      <c r="BU71460" s="75"/>
      <c r="BV71460" s="76"/>
      <c r="BW71460" s="76"/>
      <c r="BX71460" s="77"/>
      <c r="BY71460" s="77"/>
    </row>
    <row r="71461" spans="73:77" x14ac:dyDescent="0.25">
      <c r="BU71461" s="75"/>
      <c r="BV71461" s="76"/>
      <c r="BW71461" s="76"/>
      <c r="BX71461" s="77"/>
      <c r="BY71461" s="77"/>
    </row>
    <row r="71462" spans="73:77" x14ac:dyDescent="0.25">
      <c r="BU71462" s="75"/>
      <c r="BV71462" s="76"/>
      <c r="BW71462" s="76"/>
      <c r="BX71462" s="77"/>
      <c r="BY71462" s="77"/>
    </row>
    <row r="71463" spans="73:77" x14ac:dyDescent="0.25">
      <c r="BU71463" s="75"/>
      <c r="BV71463" s="76"/>
      <c r="BW71463" s="76"/>
      <c r="BX71463" s="77"/>
      <c r="BY71463" s="77"/>
    </row>
    <row r="71464" spans="73:77" x14ac:dyDescent="0.25">
      <c r="BU71464" s="75"/>
      <c r="BV71464" s="76"/>
      <c r="BW71464" s="76"/>
      <c r="BX71464" s="77"/>
      <c r="BY71464" s="77"/>
    </row>
    <row r="71465" spans="73:77" x14ac:dyDescent="0.25">
      <c r="BU71465" s="75"/>
      <c r="BV71465" s="76"/>
      <c r="BW71465" s="76"/>
      <c r="BX71465" s="77"/>
      <c r="BY71465" s="77"/>
    </row>
    <row r="71466" spans="73:77" x14ac:dyDescent="0.25">
      <c r="BU71466" s="75"/>
      <c r="BV71466" s="76"/>
      <c r="BW71466" s="76"/>
      <c r="BX71466" s="77"/>
      <c r="BY71466" s="77"/>
    </row>
    <row r="71467" spans="73:77" x14ac:dyDescent="0.25">
      <c r="BU71467" s="75"/>
      <c r="BV71467" s="76"/>
      <c r="BW71467" s="76"/>
      <c r="BX71467" s="77"/>
      <c r="BY71467" s="77"/>
    </row>
    <row r="71468" spans="73:77" x14ac:dyDescent="0.25">
      <c r="BU71468" s="75"/>
      <c r="BV71468" s="76"/>
      <c r="BW71468" s="76"/>
      <c r="BX71468" s="77"/>
      <c r="BY71468" s="77"/>
    </row>
    <row r="71469" spans="73:77" x14ac:dyDescent="0.25">
      <c r="BU71469" s="75"/>
      <c r="BV71469" s="76"/>
      <c r="BW71469" s="76"/>
      <c r="BX71469" s="77"/>
      <c r="BY71469" s="77"/>
    </row>
    <row r="71470" spans="73:77" x14ac:dyDescent="0.25">
      <c r="BU71470" s="75"/>
      <c r="BV71470" s="76"/>
      <c r="BW71470" s="76"/>
      <c r="BX71470" s="77"/>
      <c r="BY71470" s="77"/>
    </row>
    <row r="71471" spans="73:77" x14ac:dyDescent="0.25">
      <c r="BU71471" s="75"/>
      <c r="BV71471" s="76"/>
      <c r="BW71471" s="76"/>
      <c r="BX71471" s="77"/>
      <c r="BY71471" s="77"/>
    </row>
    <row r="71472" spans="73:77" x14ac:dyDescent="0.25">
      <c r="BU71472" s="75"/>
      <c r="BV71472" s="76"/>
      <c r="BW71472" s="76"/>
      <c r="BX71472" s="77"/>
      <c r="BY71472" s="77"/>
    </row>
    <row r="71473" spans="73:77" x14ac:dyDescent="0.25">
      <c r="BU71473" s="75"/>
      <c r="BV71473" s="76"/>
      <c r="BW71473" s="76"/>
      <c r="BX71473" s="77"/>
      <c r="BY71473" s="77"/>
    </row>
    <row r="71474" spans="73:77" x14ac:dyDescent="0.25">
      <c r="BU71474" s="75"/>
      <c r="BV71474" s="76"/>
      <c r="BW71474" s="76"/>
      <c r="BX71474" s="77"/>
      <c r="BY71474" s="77"/>
    </row>
    <row r="71475" spans="73:77" x14ac:dyDescent="0.25">
      <c r="BU71475" s="75"/>
      <c r="BV71475" s="76"/>
      <c r="BW71475" s="76"/>
      <c r="BX71475" s="77"/>
      <c r="BY71475" s="77"/>
    </row>
    <row r="71476" spans="73:77" x14ac:dyDescent="0.25">
      <c r="BU71476" s="75"/>
      <c r="BV71476" s="76"/>
      <c r="BW71476" s="76"/>
      <c r="BX71476" s="77"/>
      <c r="BY71476" s="77"/>
    </row>
    <row r="71477" spans="73:77" x14ac:dyDescent="0.25">
      <c r="BU71477" s="75"/>
      <c r="BV71477" s="76"/>
      <c r="BW71477" s="76"/>
      <c r="BX71477" s="77"/>
      <c r="BY71477" s="77"/>
    </row>
    <row r="71478" spans="73:77" x14ac:dyDescent="0.25">
      <c r="BU71478" s="75"/>
      <c r="BV71478" s="76"/>
      <c r="BW71478" s="76"/>
      <c r="BX71478" s="77"/>
      <c r="BY71478" s="77"/>
    </row>
    <row r="71479" spans="73:77" x14ac:dyDescent="0.25">
      <c r="BU71479" s="75"/>
      <c r="BV71479" s="76"/>
      <c r="BW71479" s="76"/>
      <c r="BX71479" s="77"/>
      <c r="BY71479" s="77"/>
    </row>
    <row r="71480" spans="73:77" x14ac:dyDescent="0.25">
      <c r="BU71480" s="75"/>
      <c r="BV71480" s="76"/>
      <c r="BW71480" s="76"/>
      <c r="BX71480" s="77"/>
      <c r="BY71480" s="77"/>
    </row>
    <row r="71481" spans="73:77" x14ac:dyDescent="0.25">
      <c r="BU71481" s="75"/>
      <c r="BV71481" s="76"/>
      <c r="BW71481" s="76"/>
      <c r="BX71481" s="77"/>
      <c r="BY71481" s="77"/>
    </row>
    <row r="71482" spans="73:77" x14ac:dyDescent="0.25">
      <c r="BU71482" s="75"/>
      <c r="BV71482" s="76"/>
      <c r="BW71482" s="76"/>
      <c r="BX71482" s="77"/>
      <c r="BY71482" s="77"/>
    </row>
    <row r="71483" spans="73:77" x14ac:dyDescent="0.25">
      <c r="BU71483" s="75"/>
      <c r="BV71483" s="76"/>
      <c r="BW71483" s="76"/>
      <c r="BX71483" s="77"/>
      <c r="BY71483" s="77"/>
    </row>
    <row r="71484" spans="73:77" x14ac:dyDescent="0.25">
      <c r="BU71484" s="75"/>
      <c r="BV71484" s="76"/>
      <c r="BW71484" s="76"/>
      <c r="BX71484" s="77"/>
      <c r="BY71484" s="77"/>
    </row>
    <row r="71485" spans="73:77" x14ac:dyDescent="0.25">
      <c r="BU71485" s="75"/>
      <c r="BV71485" s="76"/>
      <c r="BW71485" s="76"/>
      <c r="BX71485" s="77"/>
      <c r="BY71485" s="77"/>
    </row>
    <row r="71486" spans="73:77" x14ac:dyDescent="0.25">
      <c r="BU71486" s="75"/>
      <c r="BV71486" s="76"/>
      <c r="BW71486" s="76"/>
      <c r="BX71486" s="77"/>
      <c r="BY71486" s="77"/>
    </row>
    <row r="71487" spans="73:77" x14ac:dyDescent="0.25">
      <c r="BU71487" s="75"/>
      <c r="BV71487" s="76"/>
      <c r="BW71487" s="76"/>
      <c r="BX71487" s="77"/>
      <c r="BY71487" s="77"/>
    </row>
    <row r="71488" spans="73:77" x14ac:dyDescent="0.25">
      <c r="BU71488" s="75"/>
      <c r="BV71488" s="76"/>
      <c r="BW71488" s="76"/>
      <c r="BX71488" s="77"/>
      <c r="BY71488" s="77"/>
    </row>
    <row r="71489" spans="73:77" x14ac:dyDescent="0.25">
      <c r="BU71489" s="75"/>
      <c r="BV71489" s="76"/>
      <c r="BW71489" s="76"/>
      <c r="BX71489" s="77"/>
      <c r="BY71489" s="77"/>
    </row>
    <row r="71490" spans="73:77" x14ac:dyDescent="0.25">
      <c r="BU71490" s="75"/>
      <c r="BV71490" s="76"/>
      <c r="BW71490" s="76"/>
      <c r="BX71490" s="77"/>
      <c r="BY71490" s="77"/>
    </row>
    <row r="71491" spans="73:77" x14ac:dyDescent="0.25">
      <c r="BU71491" s="75"/>
      <c r="BV71491" s="76"/>
      <c r="BW71491" s="76"/>
      <c r="BX71491" s="77"/>
      <c r="BY71491" s="77"/>
    </row>
    <row r="71492" spans="73:77" x14ac:dyDescent="0.25">
      <c r="BU71492" s="75"/>
      <c r="BV71492" s="76"/>
      <c r="BW71492" s="76"/>
      <c r="BX71492" s="77"/>
      <c r="BY71492" s="77"/>
    </row>
    <row r="71493" spans="73:77" x14ac:dyDescent="0.25">
      <c r="BU71493" s="75"/>
      <c r="BV71493" s="76"/>
      <c r="BW71493" s="76"/>
      <c r="BX71493" s="77"/>
      <c r="BY71493" s="77"/>
    </row>
    <row r="71494" spans="73:77" x14ac:dyDescent="0.25">
      <c r="BU71494" s="75"/>
      <c r="BV71494" s="76"/>
      <c r="BW71494" s="76"/>
      <c r="BX71494" s="77"/>
      <c r="BY71494" s="77"/>
    </row>
    <row r="71495" spans="73:77" x14ac:dyDescent="0.25">
      <c r="BU71495" s="75"/>
      <c r="BV71495" s="76"/>
      <c r="BW71495" s="76"/>
      <c r="BX71495" s="77"/>
      <c r="BY71495" s="77"/>
    </row>
    <row r="71496" spans="73:77" x14ac:dyDescent="0.25">
      <c r="BU71496" s="75"/>
      <c r="BV71496" s="76"/>
      <c r="BW71496" s="76"/>
      <c r="BX71496" s="77"/>
      <c r="BY71496" s="77"/>
    </row>
    <row r="71497" spans="73:77" x14ac:dyDescent="0.25">
      <c r="BU71497" s="75"/>
      <c r="BV71497" s="76"/>
      <c r="BW71497" s="76"/>
      <c r="BX71497" s="77"/>
      <c r="BY71497" s="77"/>
    </row>
    <row r="71498" spans="73:77" x14ac:dyDescent="0.25">
      <c r="BU71498" s="75"/>
      <c r="BV71498" s="76"/>
      <c r="BW71498" s="76"/>
      <c r="BX71498" s="77"/>
      <c r="BY71498" s="77"/>
    </row>
    <row r="71499" spans="73:77" x14ac:dyDescent="0.25">
      <c r="BU71499" s="75"/>
      <c r="BV71499" s="76"/>
      <c r="BW71499" s="76"/>
      <c r="BX71499" s="77"/>
      <c r="BY71499" s="77"/>
    </row>
    <row r="71500" spans="73:77" x14ac:dyDescent="0.25">
      <c r="BU71500" s="75"/>
      <c r="BV71500" s="76"/>
      <c r="BW71500" s="76"/>
      <c r="BX71500" s="77"/>
      <c r="BY71500" s="77"/>
    </row>
    <row r="71501" spans="73:77" x14ac:dyDescent="0.25">
      <c r="BU71501" s="75"/>
      <c r="BV71501" s="76"/>
      <c r="BW71501" s="76"/>
      <c r="BX71501" s="77"/>
      <c r="BY71501" s="77"/>
    </row>
    <row r="71502" spans="73:77" x14ac:dyDescent="0.25">
      <c r="BU71502" s="75"/>
      <c r="BV71502" s="76"/>
      <c r="BW71502" s="76"/>
      <c r="BX71502" s="77"/>
      <c r="BY71502" s="77"/>
    </row>
    <row r="71503" spans="73:77" x14ac:dyDescent="0.25">
      <c r="BU71503" s="75"/>
      <c r="BV71503" s="76"/>
      <c r="BW71503" s="76"/>
      <c r="BX71503" s="77"/>
      <c r="BY71503" s="77"/>
    </row>
    <row r="71504" spans="73:77" x14ac:dyDescent="0.25">
      <c r="BU71504" s="75"/>
      <c r="BV71504" s="76"/>
      <c r="BW71504" s="76"/>
      <c r="BX71504" s="77"/>
      <c r="BY71504" s="77"/>
    </row>
    <row r="71505" spans="73:77" x14ac:dyDescent="0.25">
      <c r="BU71505" s="75"/>
      <c r="BV71505" s="76"/>
      <c r="BW71505" s="76"/>
      <c r="BX71505" s="77"/>
      <c r="BY71505" s="77"/>
    </row>
    <row r="71506" spans="73:77" x14ac:dyDescent="0.25">
      <c r="BU71506" s="75"/>
      <c r="BV71506" s="76"/>
      <c r="BW71506" s="76"/>
      <c r="BX71506" s="77"/>
      <c r="BY71506" s="77"/>
    </row>
    <row r="71507" spans="73:77" x14ac:dyDescent="0.25">
      <c r="BU71507" s="75"/>
      <c r="BV71507" s="76"/>
      <c r="BW71507" s="76"/>
      <c r="BX71507" s="77"/>
      <c r="BY71507" s="77"/>
    </row>
    <row r="71508" spans="73:77" x14ac:dyDescent="0.25">
      <c r="BU71508" s="75"/>
      <c r="BV71508" s="76"/>
      <c r="BW71508" s="76"/>
      <c r="BX71508" s="77"/>
      <c r="BY71508" s="77"/>
    </row>
    <row r="71509" spans="73:77" x14ac:dyDescent="0.25">
      <c r="BU71509" s="75"/>
      <c r="BV71509" s="76"/>
      <c r="BW71509" s="76"/>
      <c r="BX71509" s="77"/>
      <c r="BY71509" s="77"/>
    </row>
    <row r="71510" spans="73:77" x14ac:dyDescent="0.25">
      <c r="BU71510" s="75"/>
      <c r="BV71510" s="76"/>
      <c r="BW71510" s="76"/>
      <c r="BX71510" s="77"/>
      <c r="BY71510" s="77"/>
    </row>
    <row r="71511" spans="73:77" x14ac:dyDescent="0.25">
      <c r="BU71511" s="75"/>
      <c r="BV71511" s="76"/>
      <c r="BW71511" s="76"/>
      <c r="BX71511" s="77"/>
      <c r="BY71511" s="77"/>
    </row>
    <row r="71512" spans="73:77" x14ac:dyDescent="0.25">
      <c r="BU71512" s="75"/>
      <c r="BV71512" s="76"/>
      <c r="BW71512" s="76"/>
      <c r="BX71512" s="77"/>
      <c r="BY71512" s="77"/>
    </row>
    <row r="71513" spans="73:77" x14ac:dyDescent="0.25">
      <c r="BU71513" s="75"/>
      <c r="BV71513" s="76"/>
      <c r="BW71513" s="76"/>
      <c r="BX71513" s="77"/>
      <c r="BY71513" s="77"/>
    </row>
    <row r="71514" spans="73:77" x14ac:dyDescent="0.25">
      <c r="BU71514" s="75"/>
      <c r="BV71514" s="76"/>
      <c r="BW71514" s="76"/>
      <c r="BX71514" s="77"/>
      <c r="BY71514" s="77"/>
    </row>
    <row r="71515" spans="73:77" x14ac:dyDescent="0.25">
      <c r="BU71515" s="75"/>
      <c r="BV71515" s="76"/>
      <c r="BW71515" s="76"/>
      <c r="BX71515" s="77"/>
      <c r="BY71515" s="77"/>
    </row>
    <row r="71516" spans="73:77" x14ac:dyDescent="0.25">
      <c r="BU71516" s="75"/>
      <c r="BV71516" s="76"/>
      <c r="BW71516" s="76"/>
      <c r="BX71516" s="77"/>
      <c r="BY71516" s="77"/>
    </row>
    <row r="71517" spans="73:77" x14ac:dyDescent="0.25">
      <c r="BU71517" s="75"/>
      <c r="BV71517" s="76"/>
      <c r="BW71517" s="76"/>
      <c r="BX71517" s="77"/>
      <c r="BY71517" s="77"/>
    </row>
    <row r="71518" spans="73:77" x14ac:dyDescent="0.25">
      <c r="BU71518" s="75"/>
      <c r="BV71518" s="76"/>
      <c r="BW71518" s="76"/>
      <c r="BX71518" s="77"/>
      <c r="BY71518" s="77"/>
    </row>
    <row r="71519" spans="73:77" x14ac:dyDescent="0.25">
      <c r="BU71519" s="75"/>
      <c r="BV71519" s="76"/>
      <c r="BW71519" s="76"/>
      <c r="BX71519" s="77"/>
      <c r="BY71519" s="77"/>
    </row>
    <row r="71520" spans="73:77" x14ac:dyDescent="0.25">
      <c r="BU71520" s="75"/>
      <c r="BV71520" s="76"/>
      <c r="BW71520" s="76"/>
      <c r="BX71520" s="77"/>
      <c r="BY71520" s="77"/>
    </row>
    <row r="71521" spans="73:77" x14ac:dyDescent="0.25">
      <c r="BU71521" s="75"/>
      <c r="BV71521" s="76"/>
      <c r="BW71521" s="76"/>
      <c r="BX71521" s="77"/>
      <c r="BY71521" s="77"/>
    </row>
    <row r="71522" spans="73:77" x14ac:dyDescent="0.25">
      <c r="BU71522" s="75"/>
      <c r="BV71522" s="76"/>
      <c r="BW71522" s="76"/>
      <c r="BX71522" s="77"/>
      <c r="BY71522" s="77"/>
    </row>
    <row r="71523" spans="73:77" x14ac:dyDescent="0.25">
      <c r="BU71523" s="75"/>
      <c r="BV71523" s="76"/>
      <c r="BW71523" s="76"/>
      <c r="BX71523" s="77"/>
      <c r="BY71523" s="77"/>
    </row>
    <row r="71524" spans="73:77" x14ac:dyDescent="0.25">
      <c r="BU71524" s="75"/>
      <c r="BV71524" s="76"/>
      <c r="BW71524" s="76"/>
      <c r="BX71524" s="77"/>
      <c r="BY71524" s="77"/>
    </row>
    <row r="71525" spans="73:77" x14ac:dyDescent="0.25">
      <c r="BU71525" s="75"/>
      <c r="BV71525" s="76"/>
      <c r="BW71525" s="76"/>
      <c r="BX71525" s="77"/>
      <c r="BY71525" s="77"/>
    </row>
    <row r="71526" spans="73:77" x14ac:dyDescent="0.25">
      <c r="BU71526" s="75"/>
      <c r="BV71526" s="76"/>
      <c r="BW71526" s="76"/>
      <c r="BX71526" s="77"/>
      <c r="BY71526" s="77"/>
    </row>
    <row r="71527" spans="73:77" x14ac:dyDescent="0.25">
      <c r="BU71527" s="75"/>
      <c r="BV71527" s="76"/>
      <c r="BW71527" s="76"/>
      <c r="BX71527" s="77"/>
      <c r="BY71527" s="77"/>
    </row>
    <row r="71528" spans="73:77" x14ac:dyDescent="0.25">
      <c r="BU71528" s="75"/>
      <c r="BV71528" s="76"/>
      <c r="BW71528" s="76"/>
      <c r="BX71528" s="77"/>
      <c r="BY71528" s="77"/>
    </row>
    <row r="71529" spans="73:77" x14ac:dyDescent="0.25">
      <c r="BU71529" s="75"/>
      <c r="BV71529" s="76"/>
      <c r="BW71529" s="76"/>
      <c r="BX71529" s="77"/>
      <c r="BY71529" s="77"/>
    </row>
    <row r="71530" spans="73:77" x14ac:dyDescent="0.25">
      <c r="BU71530" s="75"/>
      <c r="BV71530" s="76"/>
      <c r="BW71530" s="76"/>
      <c r="BX71530" s="77"/>
      <c r="BY71530" s="77"/>
    </row>
    <row r="71531" spans="73:77" x14ac:dyDescent="0.25">
      <c r="BU71531" s="75"/>
      <c r="BV71531" s="76"/>
      <c r="BW71531" s="76"/>
      <c r="BX71531" s="77"/>
      <c r="BY71531" s="77"/>
    </row>
    <row r="71532" spans="73:77" x14ac:dyDescent="0.25">
      <c r="BU71532" s="75"/>
      <c r="BV71532" s="76"/>
      <c r="BW71532" s="76"/>
      <c r="BX71532" s="77"/>
      <c r="BY71532" s="77"/>
    </row>
    <row r="71533" spans="73:77" x14ac:dyDescent="0.25">
      <c r="BU71533" s="75"/>
      <c r="BV71533" s="76"/>
      <c r="BW71533" s="76"/>
      <c r="BX71533" s="77"/>
      <c r="BY71533" s="77"/>
    </row>
    <row r="71534" spans="73:77" x14ac:dyDescent="0.25">
      <c r="BU71534" s="75"/>
      <c r="BV71534" s="76"/>
      <c r="BW71534" s="76"/>
      <c r="BX71534" s="77"/>
      <c r="BY71534" s="77"/>
    </row>
    <row r="71535" spans="73:77" x14ac:dyDescent="0.25">
      <c r="BU71535" s="75"/>
      <c r="BV71535" s="76"/>
      <c r="BW71535" s="76"/>
      <c r="BX71535" s="77"/>
      <c r="BY71535" s="77"/>
    </row>
    <row r="71536" spans="73:77" x14ac:dyDescent="0.25">
      <c r="BU71536" s="75"/>
      <c r="BV71536" s="76"/>
      <c r="BW71536" s="76"/>
      <c r="BX71536" s="77"/>
      <c r="BY71536" s="77"/>
    </row>
    <row r="71537" spans="73:77" x14ac:dyDescent="0.25">
      <c r="BU71537" s="75"/>
      <c r="BV71537" s="76"/>
      <c r="BW71537" s="76"/>
      <c r="BX71537" s="77"/>
      <c r="BY71537" s="77"/>
    </row>
    <row r="71538" spans="73:77" x14ac:dyDescent="0.25">
      <c r="BU71538" s="75"/>
      <c r="BV71538" s="76"/>
      <c r="BW71538" s="76"/>
      <c r="BX71538" s="77"/>
      <c r="BY71538" s="77"/>
    </row>
    <row r="71539" spans="73:77" x14ac:dyDescent="0.25">
      <c r="BU71539" s="75"/>
      <c r="BV71539" s="76"/>
      <c r="BW71539" s="76"/>
      <c r="BX71539" s="77"/>
      <c r="BY71539" s="77"/>
    </row>
    <row r="71540" spans="73:77" x14ac:dyDescent="0.25">
      <c r="BU71540" s="75"/>
      <c r="BV71540" s="76"/>
      <c r="BW71540" s="76"/>
      <c r="BX71540" s="77"/>
      <c r="BY71540" s="77"/>
    </row>
    <row r="71541" spans="73:77" x14ac:dyDescent="0.25">
      <c r="BU71541" s="75"/>
      <c r="BV71541" s="76"/>
      <c r="BW71541" s="76"/>
      <c r="BX71541" s="77"/>
      <c r="BY71541" s="77"/>
    </row>
    <row r="71542" spans="73:77" x14ac:dyDescent="0.25">
      <c r="BU71542" s="75"/>
      <c r="BV71542" s="76"/>
      <c r="BW71542" s="76"/>
      <c r="BX71542" s="77"/>
      <c r="BY71542" s="77"/>
    </row>
    <row r="71543" spans="73:77" x14ac:dyDescent="0.25">
      <c r="BU71543" s="75"/>
      <c r="BV71543" s="76"/>
      <c r="BW71543" s="76"/>
      <c r="BX71543" s="77"/>
      <c r="BY71543" s="77"/>
    </row>
    <row r="71544" spans="73:77" x14ac:dyDescent="0.25">
      <c r="BU71544" s="75"/>
      <c r="BV71544" s="76"/>
      <c r="BW71544" s="76"/>
      <c r="BX71544" s="77"/>
      <c r="BY71544" s="77"/>
    </row>
    <row r="71545" spans="73:77" x14ac:dyDescent="0.25">
      <c r="BU71545" s="75"/>
      <c r="BV71545" s="76"/>
      <c r="BW71545" s="76"/>
      <c r="BX71545" s="77"/>
      <c r="BY71545" s="77"/>
    </row>
    <row r="71546" spans="73:77" x14ac:dyDescent="0.25">
      <c r="BU71546" s="75"/>
      <c r="BV71546" s="76"/>
      <c r="BW71546" s="76"/>
      <c r="BX71546" s="77"/>
      <c r="BY71546" s="77"/>
    </row>
    <row r="71547" spans="73:77" x14ac:dyDescent="0.25">
      <c r="BU71547" s="75"/>
      <c r="BV71547" s="76"/>
      <c r="BW71547" s="76"/>
      <c r="BX71547" s="77"/>
      <c r="BY71547" s="77"/>
    </row>
    <row r="71548" spans="73:77" x14ac:dyDescent="0.25">
      <c r="BU71548" s="75"/>
      <c r="BV71548" s="76"/>
      <c r="BW71548" s="76"/>
      <c r="BX71548" s="77"/>
      <c r="BY71548" s="77"/>
    </row>
    <row r="71549" spans="73:77" x14ac:dyDescent="0.25">
      <c r="BU71549" s="75"/>
      <c r="BV71549" s="76"/>
      <c r="BW71549" s="76"/>
      <c r="BX71549" s="77"/>
      <c r="BY71549" s="77"/>
    </row>
    <row r="71550" spans="73:77" x14ac:dyDescent="0.25">
      <c r="BU71550" s="75"/>
      <c r="BV71550" s="76"/>
      <c r="BW71550" s="76"/>
      <c r="BX71550" s="77"/>
      <c r="BY71550" s="77"/>
    </row>
    <row r="71551" spans="73:77" x14ac:dyDescent="0.25">
      <c r="BU71551" s="75"/>
      <c r="BV71551" s="76"/>
      <c r="BW71551" s="76"/>
      <c r="BX71551" s="77"/>
      <c r="BY71551" s="77"/>
    </row>
    <row r="71552" spans="73:77" x14ac:dyDescent="0.25">
      <c r="BU71552" s="75"/>
      <c r="BV71552" s="76"/>
      <c r="BW71552" s="76"/>
      <c r="BX71552" s="77"/>
      <c r="BY71552" s="77"/>
    </row>
    <row r="71553" spans="73:77" x14ac:dyDescent="0.25">
      <c r="BU71553" s="75"/>
      <c r="BV71553" s="76"/>
      <c r="BW71553" s="76"/>
      <c r="BX71553" s="77"/>
      <c r="BY71553" s="77"/>
    </row>
    <row r="71554" spans="73:77" x14ac:dyDescent="0.25">
      <c r="BU71554" s="75"/>
      <c r="BV71554" s="76"/>
      <c r="BW71554" s="76"/>
      <c r="BX71554" s="77"/>
      <c r="BY71554" s="77"/>
    </row>
    <row r="71555" spans="73:77" x14ac:dyDescent="0.25">
      <c r="BU71555" s="75"/>
      <c r="BV71555" s="76"/>
      <c r="BW71555" s="76"/>
      <c r="BX71555" s="77"/>
      <c r="BY71555" s="77"/>
    </row>
    <row r="71556" spans="73:77" x14ac:dyDescent="0.25">
      <c r="BU71556" s="75"/>
      <c r="BV71556" s="76"/>
      <c r="BW71556" s="76"/>
      <c r="BX71556" s="77"/>
      <c r="BY71556" s="77"/>
    </row>
    <row r="71557" spans="73:77" x14ac:dyDescent="0.25">
      <c r="BU71557" s="75"/>
      <c r="BV71557" s="76"/>
      <c r="BW71557" s="76"/>
      <c r="BX71557" s="77"/>
      <c r="BY71557" s="77"/>
    </row>
    <row r="71558" spans="73:77" x14ac:dyDescent="0.25">
      <c r="BU71558" s="75"/>
      <c r="BV71558" s="76"/>
      <c r="BW71558" s="76"/>
      <c r="BX71558" s="77"/>
      <c r="BY71558" s="77"/>
    </row>
    <row r="71559" spans="73:77" x14ac:dyDescent="0.25">
      <c r="BU71559" s="75"/>
      <c r="BV71559" s="76"/>
      <c r="BW71559" s="76"/>
      <c r="BX71559" s="77"/>
      <c r="BY71559" s="77"/>
    </row>
    <row r="71560" spans="73:77" x14ac:dyDescent="0.25">
      <c r="BU71560" s="75"/>
      <c r="BV71560" s="76"/>
      <c r="BW71560" s="76"/>
      <c r="BX71560" s="77"/>
      <c r="BY71560" s="77"/>
    </row>
    <row r="71561" spans="73:77" x14ac:dyDescent="0.25">
      <c r="BU71561" s="75"/>
      <c r="BV71561" s="76"/>
      <c r="BW71561" s="76"/>
      <c r="BX71561" s="77"/>
      <c r="BY71561" s="77"/>
    </row>
    <row r="71562" spans="73:77" x14ac:dyDescent="0.25">
      <c r="BU71562" s="75"/>
      <c r="BV71562" s="76"/>
      <c r="BW71562" s="76"/>
      <c r="BX71562" s="77"/>
      <c r="BY71562" s="77"/>
    </row>
    <row r="71563" spans="73:77" x14ac:dyDescent="0.25">
      <c r="BU71563" s="75"/>
      <c r="BV71563" s="76"/>
      <c r="BW71563" s="76"/>
      <c r="BX71563" s="77"/>
      <c r="BY71563" s="77"/>
    </row>
    <row r="71564" spans="73:77" x14ac:dyDescent="0.25">
      <c r="BU71564" s="75"/>
      <c r="BV71564" s="76"/>
      <c r="BW71564" s="76"/>
      <c r="BX71564" s="77"/>
      <c r="BY71564" s="77"/>
    </row>
    <row r="71565" spans="73:77" x14ac:dyDescent="0.25">
      <c r="BU71565" s="75"/>
      <c r="BV71565" s="76"/>
      <c r="BW71565" s="76"/>
      <c r="BX71565" s="77"/>
      <c r="BY71565" s="77"/>
    </row>
    <row r="71566" spans="73:77" x14ac:dyDescent="0.25">
      <c r="BU71566" s="75"/>
      <c r="BV71566" s="76"/>
      <c r="BW71566" s="76"/>
      <c r="BX71566" s="77"/>
      <c r="BY71566" s="77"/>
    </row>
    <row r="71567" spans="73:77" x14ac:dyDescent="0.25">
      <c r="BU71567" s="75"/>
      <c r="BV71567" s="76"/>
      <c r="BW71567" s="76"/>
      <c r="BX71567" s="77"/>
      <c r="BY71567" s="77"/>
    </row>
    <row r="71568" spans="73:77" x14ac:dyDescent="0.25">
      <c r="BU71568" s="75"/>
      <c r="BV71568" s="76"/>
      <c r="BW71568" s="76"/>
      <c r="BX71568" s="77"/>
      <c r="BY71568" s="77"/>
    </row>
    <row r="71569" spans="73:77" x14ac:dyDescent="0.25">
      <c r="BU71569" s="75"/>
      <c r="BV71569" s="76"/>
      <c r="BW71569" s="76"/>
      <c r="BX71569" s="77"/>
      <c r="BY71569" s="77"/>
    </row>
    <row r="71570" spans="73:77" x14ac:dyDescent="0.25">
      <c r="BU71570" s="75"/>
      <c r="BV71570" s="76"/>
      <c r="BW71570" s="76"/>
      <c r="BX71570" s="77"/>
      <c r="BY71570" s="77"/>
    </row>
    <row r="71571" spans="73:77" x14ac:dyDescent="0.25">
      <c r="BU71571" s="75"/>
      <c r="BV71571" s="76"/>
      <c r="BW71571" s="76"/>
      <c r="BX71571" s="77"/>
      <c r="BY71571" s="77"/>
    </row>
    <row r="71572" spans="73:77" x14ac:dyDescent="0.25">
      <c r="BU71572" s="75"/>
      <c r="BV71572" s="76"/>
      <c r="BW71572" s="76"/>
      <c r="BX71572" s="77"/>
      <c r="BY71572" s="77"/>
    </row>
    <row r="71573" spans="73:77" x14ac:dyDescent="0.25">
      <c r="BU71573" s="75"/>
      <c r="BV71573" s="76"/>
      <c r="BW71573" s="76"/>
      <c r="BX71573" s="77"/>
      <c r="BY71573" s="77"/>
    </row>
    <row r="71574" spans="73:77" x14ac:dyDescent="0.25">
      <c r="BU71574" s="75"/>
      <c r="BV71574" s="76"/>
      <c r="BW71574" s="76"/>
      <c r="BX71574" s="77"/>
      <c r="BY71574" s="77"/>
    </row>
    <row r="71575" spans="73:77" x14ac:dyDescent="0.25">
      <c r="BU71575" s="75"/>
      <c r="BV71575" s="76"/>
      <c r="BW71575" s="76"/>
      <c r="BX71575" s="77"/>
      <c r="BY71575" s="77"/>
    </row>
    <row r="71576" spans="73:77" x14ac:dyDescent="0.25">
      <c r="BU71576" s="75"/>
      <c r="BV71576" s="76"/>
      <c r="BW71576" s="76"/>
      <c r="BX71576" s="77"/>
      <c r="BY71576" s="77"/>
    </row>
    <row r="71577" spans="73:77" x14ac:dyDescent="0.25">
      <c r="BU71577" s="75"/>
      <c r="BV71577" s="76"/>
      <c r="BW71577" s="76"/>
      <c r="BX71577" s="77"/>
      <c r="BY71577" s="77"/>
    </row>
    <row r="71578" spans="73:77" x14ac:dyDescent="0.25">
      <c r="BU71578" s="75"/>
      <c r="BV71578" s="76"/>
      <c r="BW71578" s="76"/>
      <c r="BX71578" s="77"/>
      <c r="BY71578" s="77"/>
    </row>
    <row r="71579" spans="73:77" x14ac:dyDescent="0.25">
      <c r="BU71579" s="75"/>
      <c r="BV71579" s="76"/>
      <c r="BW71579" s="76"/>
      <c r="BX71579" s="77"/>
      <c r="BY71579" s="77"/>
    </row>
    <row r="71580" spans="73:77" x14ac:dyDescent="0.25">
      <c r="BU71580" s="75"/>
      <c r="BV71580" s="76"/>
      <c r="BW71580" s="76"/>
      <c r="BX71580" s="77"/>
      <c r="BY71580" s="77"/>
    </row>
    <row r="71581" spans="73:77" x14ac:dyDescent="0.25">
      <c r="BU71581" s="75"/>
      <c r="BV71581" s="76"/>
      <c r="BW71581" s="76"/>
      <c r="BX71581" s="77"/>
      <c r="BY71581" s="77"/>
    </row>
    <row r="71582" spans="73:77" x14ac:dyDescent="0.25">
      <c r="BU71582" s="75"/>
      <c r="BV71582" s="76"/>
      <c r="BW71582" s="76"/>
      <c r="BX71582" s="77"/>
      <c r="BY71582" s="77"/>
    </row>
    <row r="71583" spans="73:77" x14ac:dyDescent="0.25">
      <c r="BU71583" s="75"/>
      <c r="BV71583" s="76"/>
      <c r="BW71583" s="76"/>
      <c r="BX71583" s="77"/>
      <c r="BY71583" s="77"/>
    </row>
    <row r="71584" spans="73:77" x14ac:dyDescent="0.25">
      <c r="BU71584" s="75"/>
      <c r="BV71584" s="76"/>
      <c r="BW71584" s="76"/>
      <c r="BX71584" s="77"/>
      <c r="BY71584" s="77"/>
    </row>
    <row r="71585" spans="73:77" x14ac:dyDescent="0.25">
      <c r="BU71585" s="75"/>
      <c r="BV71585" s="76"/>
      <c r="BW71585" s="76"/>
      <c r="BX71585" s="77"/>
      <c r="BY71585" s="77"/>
    </row>
    <row r="71586" spans="73:77" x14ac:dyDescent="0.25">
      <c r="BU71586" s="75"/>
      <c r="BV71586" s="76"/>
      <c r="BW71586" s="76"/>
      <c r="BX71586" s="77"/>
      <c r="BY71586" s="77"/>
    </row>
    <row r="71587" spans="73:77" x14ac:dyDescent="0.25">
      <c r="BU71587" s="75"/>
      <c r="BV71587" s="76"/>
      <c r="BW71587" s="76"/>
      <c r="BX71587" s="77"/>
      <c r="BY71587" s="77"/>
    </row>
    <row r="71588" spans="73:77" x14ac:dyDescent="0.25">
      <c r="BU71588" s="75"/>
      <c r="BV71588" s="76"/>
      <c r="BW71588" s="76"/>
      <c r="BX71588" s="77"/>
      <c r="BY71588" s="77"/>
    </row>
    <row r="71589" spans="73:77" x14ac:dyDescent="0.25">
      <c r="BU71589" s="75"/>
      <c r="BV71589" s="76"/>
      <c r="BW71589" s="76"/>
      <c r="BX71589" s="77"/>
      <c r="BY71589" s="77"/>
    </row>
    <row r="71590" spans="73:77" x14ac:dyDescent="0.25">
      <c r="BU71590" s="75"/>
      <c r="BV71590" s="76"/>
      <c r="BW71590" s="76"/>
      <c r="BX71590" s="77"/>
      <c r="BY71590" s="77"/>
    </row>
    <row r="71591" spans="73:77" x14ac:dyDescent="0.25">
      <c r="BU71591" s="75"/>
      <c r="BV71591" s="76"/>
      <c r="BW71591" s="76"/>
      <c r="BX71591" s="77"/>
      <c r="BY71591" s="77"/>
    </row>
    <row r="71592" spans="73:77" x14ac:dyDescent="0.25">
      <c r="BU71592" s="75"/>
      <c r="BV71592" s="76"/>
      <c r="BW71592" s="76"/>
      <c r="BX71592" s="77"/>
      <c r="BY71592" s="77"/>
    </row>
    <row r="71593" spans="73:77" x14ac:dyDescent="0.25">
      <c r="BU71593" s="75"/>
      <c r="BV71593" s="76"/>
      <c r="BW71593" s="76"/>
      <c r="BX71593" s="77"/>
      <c r="BY71593" s="77"/>
    </row>
    <row r="71594" spans="73:77" x14ac:dyDescent="0.25">
      <c r="BU71594" s="75"/>
      <c r="BV71594" s="76"/>
      <c r="BW71594" s="76"/>
      <c r="BX71594" s="77"/>
      <c r="BY71594" s="77"/>
    </row>
    <row r="71595" spans="73:77" x14ac:dyDescent="0.25">
      <c r="BU71595" s="75"/>
      <c r="BV71595" s="76"/>
      <c r="BW71595" s="76"/>
      <c r="BX71595" s="77"/>
      <c r="BY71595" s="77"/>
    </row>
    <row r="71596" spans="73:77" x14ac:dyDescent="0.25">
      <c r="BU71596" s="75"/>
      <c r="BV71596" s="76"/>
      <c r="BW71596" s="76"/>
      <c r="BX71596" s="77"/>
      <c r="BY71596" s="77"/>
    </row>
    <row r="71597" spans="73:77" x14ac:dyDescent="0.25">
      <c r="BU71597" s="75"/>
      <c r="BV71597" s="76"/>
      <c r="BW71597" s="76"/>
      <c r="BX71597" s="77"/>
      <c r="BY71597" s="77"/>
    </row>
    <row r="71598" spans="73:77" x14ac:dyDescent="0.25">
      <c r="BU71598" s="75"/>
      <c r="BV71598" s="76"/>
      <c r="BW71598" s="76"/>
      <c r="BX71598" s="77"/>
      <c r="BY71598" s="77"/>
    </row>
    <row r="71599" spans="73:77" x14ac:dyDescent="0.25">
      <c r="BU71599" s="75"/>
      <c r="BV71599" s="76"/>
      <c r="BW71599" s="76"/>
      <c r="BX71599" s="77"/>
      <c r="BY71599" s="77"/>
    </row>
    <row r="71600" spans="73:77" x14ac:dyDescent="0.25">
      <c r="BU71600" s="75"/>
      <c r="BV71600" s="76"/>
      <c r="BW71600" s="76"/>
      <c r="BX71600" s="77"/>
      <c r="BY71600" s="77"/>
    </row>
    <row r="71601" spans="73:77" x14ac:dyDescent="0.25">
      <c r="BU71601" s="75"/>
      <c r="BV71601" s="76"/>
      <c r="BW71601" s="76"/>
      <c r="BX71601" s="77"/>
      <c r="BY71601" s="77"/>
    </row>
    <row r="71602" spans="73:77" x14ac:dyDescent="0.25">
      <c r="BU71602" s="75"/>
      <c r="BV71602" s="76"/>
      <c r="BW71602" s="76"/>
      <c r="BX71602" s="77"/>
      <c r="BY71602" s="77"/>
    </row>
    <row r="71603" spans="73:77" x14ac:dyDescent="0.25">
      <c r="BU71603" s="75"/>
      <c r="BV71603" s="76"/>
      <c r="BW71603" s="76"/>
      <c r="BX71603" s="77"/>
      <c r="BY71603" s="77"/>
    </row>
    <row r="71604" spans="73:77" x14ac:dyDescent="0.25">
      <c r="BU71604" s="75"/>
      <c r="BV71604" s="76"/>
      <c r="BW71604" s="76"/>
      <c r="BX71604" s="77"/>
      <c r="BY71604" s="77"/>
    </row>
    <row r="71605" spans="73:77" x14ac:dyDescent="0.25">
      <c r="BU71605" s="75"/>
      <c r="BV71605" s="76"/>
      <c r="BW71605" s="76"/>
      <c r="BX71605" s="77"/>
      <c r="BY71605" s="77"/>
    </row>
    <row r="71606" spans="73:77" x14ac:dyDescent="0.25">
      <c r="BU71606" s="75"/>
      <c r="BV71606" s="76"/>
      <c r="BW71606" s="76"/>
      <c r="BX71606" s="77"/>
      <c r="BY71606" s="77"/>
    </row>
    <row r="71607" spans="73:77" x14ac:dyDescent="0.25">
      <c r="BU71607" s="75"/>
      <c r="BV71607" s="76"/>
      <c r="BW71607" s="76"/>
      <c r="BX71607" s="77"/>
      <c r="BY71607" s="77"/>
    </row>
    <row r="71608" spans="73:77" x14ac:dyDescent="0.25">
      <c r="BU71608" s="75"/>
      <c r="BV71608" s="76"/>
      <c r="BW71608" s="76"/>
      <c r="BX71608" s="77"/>
      <c r="BY71608" s="77"/>
    </row>
    <row r="71609" spans="73:77" x14ac:dyDescent="0.25">
      <c r="BU71609" s="75"/>
      <c r="BV71609" s="76"/>
      <c r="BW71609" s="76"/>
      <c r="BX71609" s="77"/>
      <c r="BY71609" s="77"/>
    </row>
    <row r="71610" spans="73:77" x14ac:dyDescent="0.25">
      <c r="BU71610" s="75"/>
      <c r="BV71610" s="76"/>
      <c r="BW71610" s="76"/>
      <c r="BX71610" s="77"/>
      <c r="BY71610" s="77"/>
    </row>
    <row r="71611" spans="73:77" x14ac:dyDescent="0.25">
      <c r="BU71611" s="75"/>
      <c r="BV71611" s="76"/>
      <c r="BW71611" s="76"/>
      <c r="BX71611" s="77"/>
      <c r="BY71611" s="77"/>
    </row>
    <row r="71612" spans="73:77" x14ac:dyDescent="0.25">
      <c r="BU71612" s="75"/>
      <c r="BV71612" s="76"/>
      <c r="BW71612" s="76"/>
      <c r="BX71612" s="77"/>
      <c r="BY71612" s="77"/>
    </row>
    <row r="71613" spans="73:77" x14ac:dyDescent="0.25">
      <c r="BU71613" s="75"/>
      <c r="BV71613" s="76"/>
      <c r="BW71613" s="76"/>
      <c r="BX71613" s="77"/>
      <c r="BY71613" s="77"/>
    </row>
    <row r="71614" spans="73:77" x14ac:dyDescent="0.25">
      <c r="BU71614" s="75"/>
      <c r="BV71614" s="76"/>
      <c r="BW71614" s="76"/>
      <c r="BX71614" s="77"/>
      <c r="BY71614" s="77"/>
    </row>
    <row r="71615" spans="73:77" x14ac:dyDescent="0.25">
      <c r="BU71615" s="75"/>
      <c r="BV71615" s="76"/>
      <c r="BW71615" s="76"/>
      <c r="BX71615" s="77"/>
      <c r="BY71615" s="77"/>
    </row>
    <row r="71616" spans="73:77" x14ac:dyDescent="0.25">
      <c r="BU71616" s="75"/>
      <c r="BV71616" s="76"/>
      <c r="BW71616" s="76"/>
      <c r="BX71616" s="77"/>
      <c r="BY71616" s="77"/>
    </row>
    <row r="71617" spans="73:77" x14ac:dyDescent="0.25">
      <c r="BU71617" s="75"/>
      <c r="BV71617" s="76"/>
      <c r="BW71617" s="76"/>
      <c r="BX71617" s="77"/>
      <c r="BY71617" s="77"/>
    </row>
    <row r="71618" spans="73:77" x14ac:dyDescent="0.25">
      <c r="BU71618" s="75"/>
      <c r="BV71618" s="76"/>
      <c r="BW71618" s="76"/>
      <c r="BX71618" s="77"/>
      <c r="BY71618" s="77"/>
    </row>
    <row r="71619" spans="73:77" x14ac:dyDescent="0.25">
      <c r="BU71619" s="75"/>
      <c r="BV71619" s="76"/>
      <c r="BW71619" s="76"/>
      <c r="BX71619" s="77"/>
      <c r="BY71619" s="77"/>
    </row>
    <row r="71620" spans="73:77" x14ac:dyDescent="0.25">
      <c r="BU71620" s="75"/>
      <c r="BV71620" s="76"/>
      <c r="BW71620" s="76"/>
      <c r="BX71620" s="77"/>
      <c r="BY71620" s="77"/>
    </row>
    <row r="71621" spans="73:77" x14ac:dyDescent="0.25">
      <c r="BU71621" s="75"/>
      <c r="BV71621" s="76"/>
      <c r="BW71621" s="76"/>
      <c r="BX71621" s="77"/>
      <c r="BY71621" s="77"/>
    </row>
    <row r="71622" spans="73:77" x14ac:dyDescent="0.25">
      <c r="BU71622" s="75"/>
      <c r="BV71622" s="76"/>
      <c r="BW71622" s="76"/>
      <c r="BX71622" s="77"/>
      <c r="BY71622" s="77"/>
    </row>
    <row r="71623" spans="73:77" x14ac:dyDescent="0.25">
      <c r="BU71623" s="75"/>
      <c r="BV71623" s="76"/>
      <c r="BW71623" s="76"/>
      <c r="BX71623" s="77"/>
      <c r="BY71623" s="77"/>
    </row>
    <row r="71624" spans="73:77" x14ac:dyDescent="0.25">
      <c r="BU71624" s="75"/>
      <c r="BV71624" s="76"/>
      <c r="BW71624" s="76"/>
      <c r="BX71624" s="77"/>
      <c r="BY71624" s="77"/>
    </row>
    <row r="71625" spans="73:77" x14ac:dyDescent="0.25">
      <c r="BU71625" s="75"/>
      <c r="BV71625" s="76"/>
      <c r="BW71625" s="76"/>
      <c r="BX71625" s="77"/>
      <c r="BY71625" s="77"/>
    </row>
    <row r="71626" spans="73:77" x14ac:dyDescent="0.25">
      <c r="BU71626" s="75"/>
      <c r="BV71626" s="76"/>
      <c r="BW71626" s="76"/>
      <c r="BX71626" s="77"/>
      <c r="BY71626" s="77"/>
    </row>
    <row r="71627" spans="73:77" x14ac:dyDescent="0.25">
      <c r="BU71627" s="75"/>
      <c r="BV71627" s="76"/>
      <c r="BW71627" s="76"/>
      <c r="BX71627" s="77"/>
      <c r="BY71627" s="77"/>
    </row>
    <row r="71628" spans="73:77" x14ac:dyDescent="0.25">
      <c r="BU71628" s="75"/>
      <c r="BV71628" s="76"/>
      <c r="BW71628" s="76"/>
      <c r="BX71628" s="77"/>
      <c r="BY71628" s="77"/>
    </row>
    <row r="71629" spans="73:77" x14ac:dyDescent="0.25">
      <c r="BU71629" s="75"/>
      <c r="BV71629" s="76"/>
      <c r="BW71629" s="76"/>
      <c r="BX71629" s="77"/>
      <c r="BY71629" s="77"/>
    </row>
    <row r="71630" spans="73:77" x14ac:dyDescent="0.25">
      <c r="BU71630" s="75"/>
      <c r="BV71630" s="76"/>
      <c r="BW71630" s="76"/>
      <c r="BX71630" s="77"/>
      <c r="BY71630" s="77"/>
    </row>
    <row r="71631" spans="73:77" x14ac:dyDescent="0.25">
      <c r="BU71631" s="75"/>
      <c r="BV71631" s="76"/>
      <c r="BW71631" s="76"/>
      <c r="BX71631" s="77"/>
      <c r="BY71631" s="77"/>
    </row>
    <row r="71632" spans="73:77" x14ac:dyDescent="0.25">
      <c r="BU71632" s="75"/>
      <c r="BV71632" s="76"/>
      <c r="BW71632" s="76"/>
      <c r="BX71632" s="77"/>
      <c r="BY71632" s="77"/>
    </row>
    <row r="71633" spans="73:77" x14ac:dyDescent="0.25">
      <c r="BU71633" s="75"/>
      <c r="BV71633" s="76"/>
      <c r="BW71633" s="76"/>
      <c r="BX71633" s="77"/>
      <c r="BY71633" s="77"/>
    </row>
    <row r="71634" spans="73:77" x14ac:dyDescent="0.25">
      <c r="BU71634" s="75"/>
      <c r="BV71634" s="76"/>
      <c r="BW71634" s="76"/>
      <c r="BX71634" s="77"/>
      <c r="BY71634" s="77"/>
    </row>
    <row r="71635" spans="73:77" x14ac:dyDescent="0.25">
      <c r="BU71635" s="75"/>
      <c r="BV71635" s="76"/>
      <c r="BW71635" s="76"/>
      <c r="BX71635" s="77"/>
      <c r="BY71635" s="77"/>
    </row>
    <row r="71636" spans="73:77" x14ac:dyDescent="0.25">
      <c r="BU71636" s="75"/>
      <c r="BV71636" s="76"/>
      <c r="BW71636" s="76"/>
      <c r="BX71636" s="77"/>
      <c r="BY71636" s="77"/>
    </row>
    <row r="71637" spans="73:77" x14ac:dyDescent="0.25">
      <c r="BU71637" s="75"/>
      <c r="BV71637" s="76"/>
      <c r="BW71637" s="76"/>
      <c r="BX71637" s="77"/>
      <c r="BY71637" s="77"/>
    </row>
    <row r="71638" spans="73:77" x14ac:dyDescent="0.25">
      <c r="BU71638" s="75"/>
      <c r="BV71638" s="76"/>
      <c r="BW71638" s="76"/>
      <c r="BX71638" s="77"/>
      <c r="BY71638" s="77"/>
    </row>
    <row r="71639" spans="73:77" x14ac:dyDescent="0.25">
      <c r="BU71639" s="75"/>
      <c r="BV71639" s="76"/>
      <c r="BW71639" s="76"/>
      <c r="BX71639" s="77"/>
      <c r="BY71639" s="77"/>
    </row>
    <row r="71640" spans="73:77" x14ac:dyDescent="0.25">
      <c r="BU71640" s="75"/>
      <c r="BV71640" s="76"/>
      <c r="BW71640" s="76"/>
      <c r="BX71640" s="77"/>
      <c r="BY71640" s="77"/>
    </row>
    <row r="71641" spans="73:77" x14ac:dyDescent="0.25">
      <c r="BU71641" s="75"/>
      <c r="BV71641" s="76"/>
      <c r="BW71641" s="76"/>
      <c r="BX71641" s="77"/>
      <c r="BY71641" s="77"/>
    </row>
    <row r="71642" spans="73:77" x14ac:dyDescent="0.25">
      <c r="BU71642" s="75"/>
      <c r="BV71642" s="76"/>
      <c r="BW71642" s="76"/>
      <c r="BX71642" s="77"/>
      <c r="BY71642" s="77"/>
    </row>
    <row r="71643" spans="73:77" x14ac:dyDescent="0.25">
      <c r="BU71643" s="75"/>
      <c r="BV71643" s="76"/>
      <c r="BW71643" s="76"/>
      <c r="BX71643" s="77"/>
      <c r="BY71643" s="77"/>
    </row>
    <row r="71644" spans="73:77" x14ac:dyDescent="0.25">
      <c r="BU71644" s="75"/>
      <c r="BV71644" s="76"/>
      <c r="BW71644" s="76"/>
      <c r="BX71644" s="77"/>
      <c r="BY71644" s="77"/>
    </row>
    <row r="71645" spans="73:77" x14ac:dyDescent="0.25">
      <c r="BU71645" s="75"/>
      <c r="BV71645" s="76"/>
      <c r="BW71645" s="76"/>
      <c r="BX71645" s="77"/>
      <c r="BY71645" s="77"/>
    </row>
    <row r="71646" spans="73:77" x14ac:dyDescent="0.25">
      <c r="BU71646" s="75"/>
      <c r="BV71646" s="76"/>
      <c r="BW71646" s="76"/>
      <c r="BX71646" s="77"/>
      <c r="BY71646" s="77"/>
    </row>
    <row r="71647" spans="73:77" x14ac:dyDescent="0.25">
      <c r="BU71647" s="75"/>
      <c r="BV71647" s="76"/>
      <c r="BW71647" s="76"/>
      <c r="BX71647" s="77"/>
      <c r="BY71647" s="77"/>
    </row>
    <row r="71648" spans="73:77" x14ac:dyDescent="0.25">
      <c r="BU71648" s="75"/>
      <c r="BV71648" s="76"/>
      <c r="BW71648" s="76"/>
      <c r="BX71648" s="77"/>
      <c r="BY71648" s="77"/>
    </row>
    <row r="71649" spans="73:77" x14ac:dyDescent="0.25">
      <c r="BU71649" s="75"/>
      <c r="BV71649" s="76"/>
      <c r="BW71649" s="76"/>
      <c r="BX71649" s="77"/>
      <c r="BY71649" s="77"/>
    </row>
    <row r="71650" spans="73:77" x14ac:dyDescent="0.25">
      <c r="BU71650" s="75"/>
      <c r="BV71650" s="76"/>
      <c r="BW71650" s="76"/>
      <c r="BX71650" s="77"/>
      <c r="BY71650" s="77"/>
    </row>
    <row r="71651" spans="73:77" x14ac:dyDescent="0.25">
      <c r="BU71651" s="75"/>
      <c r="BV71651" s="76"/>
      <c r="BW71651" s="76"/>
      <c r="BX71651" s="77"/>
      <c r="BY71651" s="77"/>
    </row>
    <row r="71652" spans="73:77" x14ac:dyDescent="0.25">
      <c r="BU71652" s="75"/>
      <c r="BV71652" s="76"/>
      <c r="BW71652" s="76"/>
      <c r="BX71652" s="77"/>
      <c r="BY71652" s="77"/>
    </row>
    <row r="71653" spans="73:77" x14ac:dyDescent="0.25">
      <c r="BU71653" s="75"/>
      <c r="BV71653" s="76"/>
      <c r="BW71653" s="76"/>
      <c r="BX71653" s="77"/>
      <c r="BY71653" s="77"/>
    </row>
    <row r="71654" spans="73:77" x14ac:dyDescent="0.25">
      <c r="BU71654" s="75"/>
      <c r="BV71654" s="76"/>
      <c r="BW71654" s="76"/>
      <c r="BX71654" s="77"/>
      <c r="BY71654" s="77"/>
    </row>
    <row r="71655" spans="73:77" x14ac:dyDescent="0.25">
      <c r="BU71655" s="75"/>
      <c r="BV71655" s="76"/>
      <c r="BW71655" s="76"/>
      <c r="BX71655" s="77"/>
      <c r="BY71655" s="77"/>
    </row>
    <row r="71656" spans="73:77" x14ac:dyDescent="0.25">
      <c r="BU71656" s="75"/>
      <c r="BV71656" s="76"/>
      <c r="BW71656" s="76"/>
      <c r="BX71656" s="77"/>
      <c r="BY71656" s="77"/>
    </row>
    <row r="71657" spans="73:77" x14ac:dyDescent="0.25">
      <c r="BU71657" s="75"/>
      <c r="BV71657" s="76"/>
      <c r="BW71657" s="76"/>
      <c r="BX71657" s="77"/>
      <c r="BY71657" s="77"/>
    </row>
    <row r="71658" spans="73:77" x14ac:dyDescent="0.25">
      <c r="BU71658" s="75"/>
      <c r="BV71658" s="76"/>
      <c r="BW71658" s="76"/>
      <c r="BX71658" s="77"/>
      <c r="BY71658" s="77"/>
    </row>
    <row r="71659" spans="73:77" x14ac:dyDescent="0.25">
      <c r="BU71659" s="75"/>
      <c r="BV71659" s="76"/>
      <c r="BW71659" s="76"/>
      <c r="BX71659" s="77"/>
      <c r="BY71659" s="77"/>
    </row>
    <row r="71660" spans="73:77" x14ac:dyDescent="0.25">
      <c r="BU71660" s="75"/>
      <c r="BV71660" s="76"/>
      <c r="BW71660" s="76"/>
      <c r="BX71660" s="77"/>
      <c r="BY71660" s="77"/>
    </row>
    <row r="71661" spans="73:77" x14ac:dyDescent="0.25">
      <c r="BU71661" s="75"/>
      <c r="BV71661" s="76"/>
      <c r="BW71661" s="76"/>
      <c r="BX71661" s="77"/>
      <c r="BY71661" s="77"/>
    </row>
    <row r="71662" spans="73:77" x14ac:dyDescent="0.25">
      <c r="BU71662" s="75"/>
      <c r="BV71662" s="76"/>
      <c r="BW71662" s="76"/>
      <c r="BX71662" s="77"/>
      <c r="BY71662" s="77"/>
    </row>
    <row r="71663" spans="73:77" x14ac:dyDescent="0.25">
      <c r="BU71663" s="75"/>
      <c r="BV71663" s="76"/>
      <c r="BW71663" s="76"/>
      <c r="BX71663" s="77"/>
      <c r="BY71663" s="77"/>
    </row>
    <row r="71664" spans="73:77" x14ac:dyDescent="0.25">
      <c r="BU71664" s="75"/>
      <c r="BV71664" s="76"/>
      <c r="BW71664" s="76"/>
      <c r="BX71664" s="77"/>
      <c r="BY71664" s="77"/>
    </row>
    <row r="71665" spans="73:77" x14ac:dyDescent="0.25">
      <c r="BU71665" s="75"/>
      <c r="BV71665" s="76"/>
      <c r="BW71665" s="76"/>
      <c r="BX71665" s="77"/>
      <c r="BY71665" s="77"/>
    </row>
    <row r="71666" spans="73:77" x14ac:dyDescent="0.25">
      <c r="BU71666" s="75"/>
      <c r="BV71666" s="76"/>
      <c r="BW71666" s="76"/>
      <c r="BX71666" s="77"/>
      <c r="BY71666" s="77"/>
    </row>
    <row r="71667" spans="73:77" x14ac:dyDescent="0.25">
      <c r="BU71667" s="75"/>
      <c r="BV71667" s="76"/>
      <c r="BW71667" s="76"/>
      <c r="BX71667" s="77"/>
      <c r="BY71667" s="77"/>
    </row>
    <row r="71668" spans="73:77" x14ac:dyDescent="0.25">
      <c r="BU71668" s="75"/>
      <c r="BV71668" s="76"/>
      <c r="BW71668" s="76"/>
      <c r="BX71668" s="77"/>
      <c r="BY71668" s="77"/>
    </row>
    <row r="71669" spans="73:77" x14ac:dyDescent="0.25">
      <c r="BU71669" s="75"/>
      <c r="BV71669" s="76"/>
      <c r="BW71669" s="76"/>
      <c r="BX71669" s="77"/>
      <c r="BY71669" s="77"/>
    </row>
    <row r="71670" spans="73:77" x14ac:dyDescent="0.25">
      <c r="BU71670" s="75"/>
      <c r="BV71670" s="76"/>
      <c r="BW71670" s="76"/>
      <c r="BX71670" s="77"/>
      <c r="BY71670" s="77"/>
    </row>
    <row r="71671" spans="73:77" x14ac:dyDescent="0.25">
      <c r="BU71671" s="75"/>
      <c r="BV71671" s="76"/>
      <c r="BW71671" s="76"/>
      <c r="BX71671" s="77"/>
      <c r="BY71671" s="77"/>
    </row>
    <row r="71672" spans="73:77" x14ac:dyDescent="0.25">
      <c r="BU71672" s="75"/>
      <c r="BV71672" s="76"/>
      <c r="BW71672" s="76"/>
      <c r="BX71672" s="77"/>
      <c r="BY71672" s="77"/>
    </row>
    <row r="71673" spans="73:77" x14ac:dyDescent="0.25">
      <c r="BU71673" s="75"/>
      <c r="BV71673" s="76"/>
      <c r="BW71673" s="76"/>
      <c r="BX71673" s="77"/>
      <c r="BY71673" s="77"/>
    </row>
    <row r="71674" spans="73:77" x14ac:dyDescent="0.25">
      <c r="BU71674" s="75"/>
      <c r="BV71674" s="76"/>
      <c r="BW71674" s="76"/>
      <c r="BX71674" s="77"/>
      <c r="BY71674" s="77"/>
    </row>
    <row r="71675" spans="73:77" x14ac:dyDescent="0.25">
      <c r="BU71675" s="75"/>
      <c r="BV71675" s="76"/>
      <c r="BW71675" s="76"/>
      <c r="BX71675" s="77"/>
      <c r="BY71675" s="77"/>
    </row>
    <row r="71676" spans="73:77" x14ac:dyDescent="0.25">
      <c r="BU71676" s="75"/>
      <c r="BV71676" s="76"/>
      <c r="BW71676" s="76"/>
      <c r="BX71676" s="77"/>
      <c r="BY71676" s="77"/>
    </row>
    <row r="71677" spans="73:77" x14ac:dyDescent="0.25">
      <c r="BU71677" s="75"/>
      <c r="BV71677" s="76"/>
      <c r="BW71677" s="76"/>
      <c r="BX71677" s="77"/>
      <c r="BY71677" s="77"/>
    </row>
    <row r="71678" spans="73:77" x14ac:dyDescent="0.25">
      <c r="BU71678" s="75"/>
      <c r="BV71678" s="76"/>
      <c r="BW71678" s="76"/>
      <c r="BX71678" s="77"/>
      <c r="BY71678" s="77"/>
    </row>
    <row r="71679" spans="73:77" x14ac:dyDescent="0.25">
      <c r="BU71679" s="75"/>
      <c r="BV71679" s="76"/>
      <c r="BW71679" s="76"/>
      <c r="BX71679" s="77"/>
      <c r="BY71679" s="77"/>
    </row>
    <row r="71680" spans="73:77" x14ac:dyDescent="0.25">
      <c r="BU71680" s="75"/>
      <c r="BV71680" s="76"/>
      <c r="BW71680" s="76"/>
      <c r="BX71680" s="77"/>
      <c r="BY71680" s="77"/>
    </row>
    <row r="71681" spans="73:77" x14ac:dyDescent="0.25">
      <c r="BU71681" s="75"/>
      <c r="BV71681" s="76"/>
      <c r="BW71681" s="76"/>
      <c r="BX71681" s="77"/>
      <c r="BY71681" s="77"/>
    </row>
    <row r="71682" spans="73:77" x14ac:dyDescent="0.25">
      <c r="BU71682" s="75"/>
      <c r="BV71682" s="76"/>
      <c r="BW71682" s="76"/>
      <c r="BX71682" s="77"/>
      <c r="BY71682" s="77"/>
    </row>
    <row r="71683" spans="73:77" x14ac:dyDescent="0.25">
      <c r="BU71683" s="75"/>
      <c r="BV71683" s="76"/>
      <c r="BW71683" s="76"/>
      <c r="BX71683" s="77"/>
      <c r="BY71683" s="77"/>
    </row>
    <row r="71684" spans="73:77" x14ac:dyDescent="0.25">
      <c r="BU71684" s="75"/>
      <c r="BV71684" s="76"/>
      <c r="BW71684" s="76"/>
      <c r="BX71684" s="77"/>
      <c r="BY71684" s="77"/>
    </row>
    <row r="71685" spans="73:77" x14ac:dyDescent="0.25">
      <c r="BU71685" s="75"/>
      <c r="BV71685" s="76"/>
      <c r="BW71685" s="76"/>
      <c r="BX71685" s="77"/>
      <c r="BY71685" s="77"/>
    </row>
    <row r="71686" spans="73:77" x14ac:dyDescent="0.25">
      <c r="BU71686" s="75"/>
      <c r="BV71686" s="76"/>
      <c r="BW71686" s="76"/>
      <c r="BX71686" s="77"/>
      <c r="BY71686" s="77"/>
    </row>
    <row r="71687" spans="73:77" x14ac:dyDescent="0.25">
      <c r="BU71687" s="75"/>
      <c r="BV71687" s="76"/>
      <c r="BW71687" s="76"/>
      <c r="BX71687" s="77"/>
      <c r="BY71687" s="77"/>
    </row>
    <row r="71688" spans="73:77" x14ac:dyDescent="0.25">
      <c r="BU71688" s="75"/>
      <c r="BV71688" s="76"/>
      <c r="BW71688" s="76"/>
      <c r="BX71688" s="77"/>
      <c r="BY71688" s="77"/>
    </row>
    <row r="71689" spans="73:77" x14ac:dyDescent="0.25">
      <c r="BU71689" s="75"/>
      <c r="BV71689" s="76"/>
      <c r="BW71689" s="76"/>
      <c r="BX71689" s="77"/>
      <c r="BY71689" s="77"/>
    </row>
    <row r="71690" spans="73:77" x14ac:dyDescent="0.25">
      <c r="BU71690" s="75"/>
      <c r="BV71690" s="76"/>
      <c r="BW71690" s="76"/>
      <c r="BX71690" s="77"/>
      <c r="BY71690" s="77"/>
    </row>
    <row r="71691" spans="73:77" x14ac:dyDescent="0.25">
      <c r="BU71691" s="75"/>
      <c r="BV71691" s="76"/>
      <c r="BW71691" s="76"/>
      <c r="BX71691" s="77"/>
      <c r="BY71691" s="77"/>
    </row>
    <row r="71692" spans="73:77" x14ac:dyDescent="0.25">
      <c r="BU71692" s="75"/>
      <c r="BV71692" s="76"/>
      <c r="BW71692" s="76"/>
      <c r="BX71692" s="77"/>
      <c r="BY71692" s="77"/>
    </row>
    <row r="71693" spans="73:77" x14ac:dyDescent="0.25">
      <c r="BU71693" s="75"/>
      <c r="BV71693" s="76"/>
      <c r="BW71693" s="76"/>
      <c r="BX71693" s="77"/>
      <c r="BY71693" s="77"/>
    </row>
    <row r="71694" spans="73:77" x14ac:dyDescent="0.25">
      <c r="BU71694" s="75"/>
      <c r="BV71694" s="76"/>
      <c r="BW71694" s="76"/>
      <c r="BX71694" s="77"/>
      <c r="BY71694" s="77"/>
    </row>
    <row r="71695" spans="73:77" x14ac:dyDescent="0.25">
      <c r="BU71695" s="75"/>
      <c r="BV71695" s="76"/>
      <c r="BW71695" s="76"/>
      <c r="BX71695" s="77"/>
      <c r="BY71695" s="77"/>
    </row>
    <row r="71696" spans="73:77" x14ac:dyDescent="0.25">
      <c r="BU71696" s="75"/>
      <c r="BV71696" s="76"/>
      <c r="BW71696" s="76"/>
      <c r="BX71696" s="77"/>
      <c r="BY71696" s="77"/>
    </row>
    <row r="71697" spans="73:77" x14ac:dyDescent="0.25">
      <c r="BU71697" s="75"/>
      <c r="BV71697" s="76"/>
      <c r="BW71697" s="76"/>
      <c r="BX71697" s="77"/>
      <c r="BY71697" s="77"/>
    </row>
    <row r="71698" spans="73:77" x14ac:dyDescent="0.25">
      <c r="BU71698" s="75"/>
      <c r="BV71698" s="76"/>
      <c r="BW71698" s="76"/>
      <c r="BX71698" s="77"/>
      <c r="BY71698" s="77"/>
    </row>
    <row r="71699" spans="73:77" x14ac:dyDescent="0.25">
      <c r="BU71699" s="75"/>
      <c r="BV71699" s="76"/>
      <c r="BW71699" s="76"/>
      <c r="BX71699" s="77"/>
      <c r="BY71699" s="77"/>
    </row>
    <row r="71700" spans="73:77" x14ac:dyDescent="0.25">
      <c r="BU71700" s="75"/>
      <c r="BV71700" s="76"/>
      <c r="BW71700" s="76"/>
      <c r="BX71700" s="77"/>
      <c r="BY71700" s="77"/>
    </row>
    <row r="71701" spans="73:77" x14ac:dyDescent="0.25">
      <c r="BU71701" s="75"/>
      <c r="BV71701" s="76"/>
      <c r="BW71701" s="76"/>
      <c r="BX71701" s="77"/>
      <c r="BY71701" s="77"/>
    </row>
    <row r="71702" spans="73:77" x14ac:dyDescent="0.25">
      <c r="BU71702" s="75"/>
      <c r="BV71702" s="76"/>
      <c r="BW71702" s="76"/>
      <c r="BX71702" s="77"/>
      <c r="BY71702" s="77"/>
    </row>
    <row r="71703" spans="73:77" x14ac:dyDescent="0.25">
      <c r="BU71703" s="75"/>
      <c r="BV71703" s="76"/>
      <c r="BW71703" s="76"/>
      <c r="BX71703" s="77"/>
      <c r="BY71703" s="77"/>
    </row>
    <row r="71704" spans="73:77" x14ac:dyDescent="0.25">
      <c r="BU71704" s="75"/>
      <c r="BV71704" s="76"/>
      <c r="BW71704" s="76"/>
      <c r="BX71704" s="77"/>
      <c r="BY71704" s="77"/>
    </row>
    <row r="71705" spans="73:77" x14ac:dyDescent="0.25">
      <c r="BU71705" s="75"/>
      <c r="BV71705" s="76"/>
      <c r="BW71705" s="76"/>
      <c r="BX71705" s="77"/>
      <c r="BY71705" s="77"/>
    </row>
    <row r="71706" spans="73:77" x14ac:dyDescent="0.25">
      <c r="BU71706" s="75"/>
      <c r="BV71706" s="76"/>
      <c r="BW71706" s="76"/>
      <c r="BX71706" s="77"/>
      <c r="BY71706" s="77"/>
    </row>
    <row r="71707" spans="73:77" x14ac:dyDescent="0.25">
      <c r="BU71707" s="75"/>
      <c r="BV71707" s="76"/>
      <c r="BW71707" s="76"/>
      <c r="BX71707" s="77"/>
      <c r="BY71707" s="77"/>
    </row>
    <row r="71708" spans="73:77" x14ac:dyDescent="0.25">
      <c r="BU71708" s="75"/>
      <c r="BV71708" s="76"/>
      <c r="BW71708" s="76"/>
      <c r="BX71708" s="77"/>
      <c r="BY71708" s="77"/>
    </row>
    <row r="71709" spans="73:77" x14ac:dyDescent="0.25">
      <c r="BU71709" s="75"/>
      <c r="BV71709" s="76"/>
      <c r="BW71709" s="76"/>
      <c r="BX71709" s="77"/>
      <c r="BY71709" s="77"/>
    </row>
    <row r="71710" spans="73:77" x14ac:dyDescent="0.25">
      <c r="BU71710" s="75"/>
      <c r="BV71710" s="76"/>
      <c r="BW71710" s="76"/>
      <c r="BX71710" s="77"/>
      <c r="BY71710" s="77"/>
    </row>
    <row r="71711" spans="73:77" x14ac:dyDescent="0.25">
      <c r="BU71711" s="75"/>
      <c r="BV71711" s="76"/>
      <c r="BW71711" s="76"/>
      <c r="BX71711" s="77"/>
      <c r="BY71711" s="77"/>
    </row>
    <row r="71712" spans="73:77" x14ac:dyDescent="0.25">
      <c r="BU71712" s="75"/>
      <c r="BV71712" s="76"/>
      <c r="BW71712" s="76"/>
      <c r="BX71712" s="77"/>
      <c r="BY71712" s="77"/>
    </row>
    <row r="71713" spans="73:77" x14ac:dyDescent="0.25">
      <c r="BU71713" s="75"/>
      <c r="BV71713" s="76"/>
      <c r="BW71713" s="76"/>
      <c r="BX71713" s="77"/>
      <c r="BY71713" s="77"/>
    </row>
    <row r="71714" spans="73:77" x14ac:dyDescent="0.25">
      <c r="BU71714" s="75"/>
      <c r="BV71714" s="76"/>
      <c r="BW71714" s="76"/>
      <c r="BX71714" s="77"/>
      <c r="BY71714" s="77"/>
    </row>
    <row r="71715" spans="73:77" x14ac:dyDescent="0.25">
      <c r="BU71715" s="75"/>
      <c r="BV71715" s="76"/>
      <c r="BW71715" s="76"/>
      <c r="BX71715" s="77"/>
      <c r="BY71715" s="77"/>
    </row>
    <row r="71716" spans="73:77" x14ac:dyDescent="0.25">
      <c r="BU71716" s="75"/>
      <c r="BV71716" s="76"/>
      <c r="BW71716" s="76"/>
      <c r="BX71716" s="77"/>
      <c r="BY71716" s="77"/>
    </row>
    <row r="71717" spans="73:77" x14ac:dyDescent="0.25">
      <c r="BU71717" s="75"/>
      <c r="BV71717" s="76"/>
      <c r="BW71717" s="76"/>
      <c r="BX71717" s="77"/>
      <c r="BY71717" s="77"/>
    </row>
    <row r="71718" spans="73:77" x14ac:dyDescent="0.25">
      <c r="BU71718" s="75"/>
      <c r="BV71718" s="76"/>
      <c r="BW71718" s="76"/>
      <c r="BX71718" s="77"/>
      <c r="BY71718" s="77"/>
    </row>
    <row r="71719" spans="73:77" x14ac:dyDescent="0.25">
      <c r="BU71719" s="75"/>
      <c r="BV71719" s="76"/>
      <c r="BW71719" s="76"/>
      <c r="BX71719" s="77"/>
      <c r="BY71719" s="77"/>
    </row>
    <row r="71720" spans="73:77" x14ac:dyDescent="0.25">
      <c r="BU71720" s="75"/>
      <c r="BV71720" s="76"/>
      <c r="BW71720" s="76"/>
      <c r="BX71720" s="77"/>
      <c r="BY71720" s="77"/>
    </row>
    <row r="71721" spans="73:77" x14ac:dyDescent="0.25">
      <c r="BU71721" s="75"/>
      <c r="BV71721" s="76"/>
      <c r="BW71721" s="76"/>
      <c r="BX71721" s="77"/>
      <c r="BY71721" s="77"/>
    </row>
    <row r="71722" spans="73:77" x14ac:dyDescent="0.25">
      <c r="BU71722" s="75"/>
      <c r="BV71722" s="76"/>
      <c r="BW71722" s="76"/>
      <c r="BX71722" s="77"/>
      <c r="BY71722" s="77"/>
    </row>
    <row r="71723" spans="73:77" x14ac:dyDescent="0.25">
      <c r="BU71723" s="75"/>
      <c r="BV71723" s="76"/>
      <c r="BW71723" s="76"/>
      <c r="BX71723" s="77"/>
      <c r="BY71723" s="77"/>
    </row>
    <row r="71724" spans="73:77" x14ac:dyDescent="0.25">
      <c r="BU71724" s="75"/>
      <c r="BV71724" s="76"/>
      <c r="BW71724" s="76"/>
      <c r="BX71724" s="77"/>
      <c r="BY71724" s="77"/>
    </row>
    <row r="71725" spans="73:77" x14ac:dyDescent="0.25">
      <c r="BU71725" s="75"/>
      <c r="BV71725" s="76"/>
      <c r="BW71725" s="76"/>
      <c r="BX71725" s="77"/>
      <c r="BY71725" s="77"/>
    </row>
    <row r="71726" spans="73:77" x14ac:dyDescent="0.25">
      <c r="BU71726" s="75"/>
      <c r="BV71726" s="76"/>
      <c r="BW71726" s="76"/>
      <c r="BX71726" s="77"/>
      <c r="BY71726" s="77"/>
    </row>
    <row r="71727" spans="73:77" x14ac:dyDescent="0.25">
      <c r="BU71727" s="75"/>
      <c r="BV71727" s="76"/>
      <c r="BW71727" s="76"/>
      <c r="BX71727" s="77"/>
      <c r="BY71727" s="77"/>
    </row>
    <row r="71728" spans="73:77" x14ac:dyDescent="0.25">
      <c r="BU71728" s="75"/>
      <c r="BV71728" s="76"/>
      <c r="BW71728" s="76"/>
      <c r="BX71728" s="77"/>
      <c r="BY71728" s="77"/>
    </row>
    <row r="71729" spans="73:77" x14ac:dyDescent="0.25">
      <c r="BU71729" s="75"/>
      <c r="BV71729" s="76"/>
      <c r="BW71729" s="76"/>
      <c r="BX71729" s="77"/>
      <c r="BY71729" s="77"/>
    </row>
    <row r="71730" spans="73:77" x14ac:dyDescent="0.25">
      <c r="BU71730" s="75"/>
      <c r="BV71730" s="76"/>
      <c r="BW71730" s="76"/>
      <c r="BX71730" s="77"/>
      <c r="BY71730" s="77"/>
    </row>
    <row r="71731" spans="73:77" x14ac:dyDescent="0.25">
      <c r="BU71731" s="75"/>
      <c r="BV71731" s="76"/>
      <c r="BW71731" s="76"/>
      <c r="BX71731" s="77"/>
      <c r="BY71731" s="77"/>
    </row>
    <row r="71732" spans="73:77" x14ac:dyDescent="0.25">
      <c r="BU71732" s="75"/>
      <c r="BV71732" s="76"/>
      <c r="BW71732" s="76"/>
      <c r="BX71732" s="77"/>
      <c r="BY71732" s="77"/>
    </row>
    <row r="71733" spans="73:77" x14ac:dyDescent="0.25">
      <c r="BU71733" s="75"/>
      <c r="BV71733" s="76"/>
      <c r="BW71733" s="76"/>
      <c r="BX71733" s="77"/>
      <c r="BY71733" s="77"/>
    </row>
    <row r="71734" spans="73:77" x14ac:dyDescent="0.25">
      <c r="BU71734" s="75"/>
      <c r="BV71734" s="76"/>
      <c r="BW71734" s="76"/>
      <c r="BX71734" s="77"/>
      <c r="BY71734" s="77"/>
    </row>
    <row r="71735" spans="73:77" x14ac:dyDescent="0.25">
      <c r="BU71735" s="75"/>
      <c r="BV71735" s="76"/>
      <c r="BW71735" s="76"/>
      <c r="BX71735" s="77"/>
      <c r="BY71735" s="77"/>
    </row>
    <row r="71736" spans="73:77" x14ac:dyDescent="0.25">
      <c r="BU71736" s="75"/>
      <c r="BV71736" s="76"/>
      <c r="BW71736" s="76"/>
      <c r="BX71736" s="77"/>
      <c r="BY71736" s="77"/>
    </row>
    <row r="71737" spans="73:77" x14ac:dyDescent="0.25">
      <c r="BU71737" s="75"/>
      <c r="BV71737" s="76"/>
      <c r="BW71737" s="76"/>
      <c r="BX71737" s="77"/>
      <c r="BY71737" s="77"/>
    </row>
    <row r="71738" spans="73:77" x14ac:dyDescent="0.25">
      <c r="BU71738" s="75"/>
      <c r="BV71738" s="76"/>
      <c r="BW71738" s="76"/>
      <c r="BX71738" s="77"/>
      <c r="BY71738" s="77"/>
    </row>
    <row r="71739" spans="73:77" x14ac:dyDescent="0.25">
      <c r="BU71739" s="75"/>
      <c r="BV71739" s="76"/>
      <c r="BW71739" s="76"/>
      <c r="BX71739" s="77"/>
      <c r="BY71739" s="77"/>
    </row>
    <row r="71740" spans="73:77" x14ac:dyDescent="0.25">
      <c r="BU71740" s="75"/>
      <c r="BV71740" s="76"/>
      <c r="BW71740" s="76"/>
      <c r="BX71740" s="77"/>
      <c r="BY71740" s="77"/>
    </row>
    <row r="71741" spans="73:77" x14ac:dyDescent="0.25">
      <c r="BU71741" s="75"/>
      <c r="BV71741" s="76"/>
      <c r="BW71741" s="76"/>
      <c r="BX71741" s="77"/>
      <c r="BY71741" s="77"/>
    </row>
    <row r="71742" spans="73:77" x14ac:dyDescent="0.25">
      <c r="BU71742" s="75"/>
      <c r="BV71742" s="76"/>
      <c r="BW71742" s="76"/>
      <c r="BX71742" s="77"/>
      <c r="BY71742" s="77"/>
    </row>
    <row r="71743" spans="73:77" x14ac:dyDescent="0.25">
      <c r="BU71743" s="75"/>
      <c r="BV71743" s="76"/>
      <c r="BW71743" s="76"/>
      <c r="BX71743" s="77"/>
      <c r="BY71743" s="77"/>
    </row>
    <row r="71744" spans="73:77" x14ac:dyDescent="0.25">
      <c r="BU71744" s="75"/>
      <c r="BV71744" s="76"/>
      <c r="BW71744" s="76"/>
      <c r="BX71744" s="77"/>
      <c r="BY71744" s="77"/>
    </row>
    <row r="71745" spans="73:77" x14ac:dyDescent="0.25">
      <c r="BU71745" s="75"/>
      <c r="BV71745" s="76"/>
      <c r="BW71745" s="76"/>
      <c r="BX71745" s="77"/>
      <c r="BY71745" s="77"/>
    </row>
    <row r="71746" spans="73:77" x14ac:dyDescent="0.25">
      <c r="BU71746" s="75"/>
      <c r="BV71746" s="76"/>
      <c r="BW71746" s="76"/>
      <c r="BX71746" s="77"/>
      <c r="BY71746" s="77"/>
    </row>
    <row r="71747" spans="73:77" x14ac:dyDescent="0.25">
      <c r="BU71747" s="75"/>
      <c r="BV71747" s="76"/>
      <c r="BW71747" s="76"/>
      <c r="BX71747" s="77"/>
      <c r="BY71747" s="77"/>
    </row>
    <row r="71748" spans="73:77" x14ac:dyDescent="0.25">
      <c r="BU71748" s="75"/>
      <c r="BV71748" s="76"/>
      <c r="BW71748" s="76"/>
      <c r="BX71748" s="77"/>
      <c r="BY71748" s="77"/>
    </row>
    <row r="71749" spans="73:77" x14ac:dyDescent="0.25">
      <c r="BU71749" s="75"/>
      <c r="BV71749" s="76"/>
      <c r="BW71749" s="76"/>
      <c r="BX71749" s="77"/>
      <c r="BY71749" s="77"/>
    </row>
    <row r="71750" spans="73:77" x14ac:dyDescent="0.25">
      <c r="BU71750" s="75"/>
      <c r="BV71750" s="76"/>
      <c r="BW71750" s="76"/>
      <c r="BX71750" s="77"/>
      <c r="BY71750" s="77"/>
    </row>
    <row r="71751" spans="73:77" x14ac:dyDescent="0.25">
      <c r="BU71751" s="75"/>
      <c r="BV71751" s="76"/>
      <c r="BW71751" s="76"/>
      <c r="BX71751" s="77"/>
      <c r="BY71751" s="77"/>
    </row>
    <row r="71752" spans="73:77" x14ac:dyDescent="0.25">
      <c r="BU71752" s="75"/>
      <c r="BV71752" s="76"/>
      <c r="BW71752" s="76"/>
      <c r="BX71752" s="77"/>
      <c r="BY71752" s="77"/>
    </row>
    <row r="71753" spans="73:77" x14ac:dyDescent="0.25">
      <c r="BU71753" s="75"/>
      <c r="BV71753" s="76"/>
      <c r="BW71753" s="76"/>
      <c r="BX71753" s="77"/>
      <c r="BY71753" s="77"/>
    </row>
    <row r="71754" spans="73:77" x14ac:dyDescent="0.25">
      <c r="BU71754" s="75"/>
      <c r="BV71754" s="76"/>
      <c r="BW71754" s="76"/>
      <c r="BX71754" s="77"/>
      <c r="BY71754" s="77"/>
    </row>
    <row r="71755" spans="73:77" x14ac:dyDescent="0.25">
      <c r="BU71755" s="75"/>
      <c r="BV71755" s="76"/>
      <c r="BW71755" s="76"/>
      <c r="BX71755" s="77"/>
      <c r="BY71755" s="77"/>
    </row>
    <row r="71756" spans="73:77" x14ac:dyDescent="0.25">
      <c r="BU71756" s="75"/>
      <c r="BV71756" s="76"/>
      <c r="BW71756" s="76"/>
      <c r="BX71756" s="77"/>
      <c r="BY71756" s="77"/>
    </row>
    <row r="71757" spans="73:77" x14ac:dyDescent="0.25">
      <c r="BU71757" s="75"/>
      <c r="BV71757" s="76"/>
      <c r="BW71757" s="76"/>
      <c r="BX71757" s="77"/>
      <c r="BY71757" s="77"/>
    </row>
    <row r="71758" spans="73:77" x14ac:dyDescent="0.25">
      <c r="BU71758" s="75"/>
      <c r="BV71758" s="76"/>
      <c r="BW71758" s="76"/>
      <c r="BX71758" s="77"/>
      <c r="BY71758" s="77"/>
    </row>
    <row r="71759" spans="73:77" x14ac:dyDescent="0.25">
      <c r="BU71759" s="75"/>
      <c r="BV71759" s="76"/>
      <c r="BW71759" s="76"/>
      <c r="BX71759" s="77"/>
      <c r="BY71759" s="77"/>
    </row>
    <row r="71760" spans="73:77" x14ac:dyDescent="0.25">
      <c r="BU71760" s="75"/>
      <c r="BV71760" s="76"/>
      <c r="BW71760" s="76"/>
      <c r="BX71760" s="77"/>
      <c r="BY71760" s="77"/>
    </row>
    <row r="71761" spans="73:77" x14ac:dyDescent="0.25">
      <c r="BU71761" s="75"/>
      <c r="BV71761" s="76"/>
      <c r="BW71761" s="76"/>
      <c r="BX71761" s="77"/>
      <c r="BY71761" s="77"/>
    </row>
    <row r="71762" spans="73:77" x14ac:dyDescent="0.25">
      <c r="BU71762" s="75"/>
      <c r="BV71762" s="76"/>
      <c r="BW71762" s="76"/>
      <c r="BX71762" s="77"/>
      <c r="BY71762" s="77"/>
    </row>
    <row r="71763" spans="73:77" x14ac:dyDescent="0.25">
      <c r="BU71763" s="75"/>
      <c r="BV71763" s="76"/>
      <c r="BW71763" s="76"/>
      <c r="BX71763" s="77"/>
      <c r="BY71763" s="77"/>
    </row>
    <row r="71764" spans="73:77" x14ac:dyDescent="0.25">
      <c r="BU71764" s="75"/>
      <c r="BV71764" s="76"/>
      <c r="BW71764" s="76"/>
      <c r="BX71764" s="77"/>
      <c r="BY71764" s="77"/>
    </row>
    <row r="71765" spans="73:77" x14ac:dyDescent="0.25">
      <c r="BU71765" s="75"/>
      <c r="BV71765" s="76"/>
      <c r="BW71765" s="76"/>
      <c r="BX71765" s="77"/>
      <c r="BY71765" s="77"/>
    </row>
    <row r="71766" spans="73:77" x14ac:dyDescent="0.25">
      <c r="BU71766" s="75"/>
      <c r="BV71766" s="76"/>
      <c r="BW71766" s="76"/>
      <c r="BX71766" s="77"/>
      <c r="BY71766" s="77"/>
    </row>
    <row r="71767" spans="73:77" x14ac:dyDescent="0.25">
      <c r="BU71767" s="75"/>
      <c r="BV71767" s="76"/>
      <c r="BW71767" s="76"/>
      <c r="BX71767" s="77"/>
      <c r="BY71767" s="77"/>
    </row>
    <row r="71768" spans="73:77" x14ac:dyDescent="0.25">
      <c r="BU71768" s="75"/>
      <c r="BV71768" s="76"/>
      <c r="BW71768" s="76"/>
      <c r="BX71768" s="77"/>
      <c r="BY71768" s="77"/>
    </row>
    <row r="71769" spans="73:77" x14ac:dyDescent="0.25">
      <c r="BU71769" s="75"/>
      <c r="BV71769" s="76"/>
      <c r="BW71769" s="76"/>
      <c r="BX71769" s="77"/>
      <c r="BY71769" s="77"/>
    </row>
    <row r="71770" spans="73:77" x14ac:dyDescent="0.25">
      <c r="BU71770" s="75"/>
      <c r="BV71770" s="76"/>
      <c r="BW71770" s="76"/>
      <c r="BX71770" s="77"/>
      <c r="BY71770" s="77"/>
    </row>
    <row r="71771" spans="73:77" x14ac:dyDescent="0.25">
      <c r="BU71771" s="75"/>
      <c r="BV71771" s="76"/>
      <c r="BW71771" s="76"/>
      <c r="BX71771" s="77"/>
      <c r="BY71771" s="77"/>
    </row>
    <row r="71772" spans="73:77" x14ac:dyDescent="0.25">
      <c r="BU71772" s="75"/>
      <c r="BV71772" s="76"/>
      <c r="BW71772" s="76"/>
      <c r="BX71772" s="77"/>
      <c r="BY71772" s="77"/>
    </row>
    <row r="71773" spans="73:77" x14ac:dyDescent="0.25">
      <c r="BU71773" s="75"/>
      <c r="BV71773" s="76"/>
      <c r="BW71773" s="76"/>
      <c r="BX71773" s="77"/>
      <c r="BY71773" s="77"/>
    </row>
    <row r="71774" spans="73:77" x14ac:dyDescent="0.25">
      <c r="BU71774" s="75"/>
      <c r="BV71774" s="76"/>
      <c r="BW71774" s="76"/>
      <c r="BX71774" s="77"/>
      <c r="BY71774" s="77"/>
    </row>
    <row r="71775" spans="73:77" x14ac:dyDescent="0.25">
      <c r="BU71775" s="75"/>
      <c r="BV71775" s="76"/>
      <c r="BW71775" s="76"/>
      <c r="BX71775" s="77"/>
      <c r="BY71775" s="77"/>
    </row>
    <row r="71776" spans="73:77" x14ac:dyDescent="0.25">
      <c r="BU71776" s="75"/>
      <c r="BV71776" s="76"/>
      <c r="BW71776" s="76"/>
      <c r="BX71776" s="77"/>
      <c r="BY71776" s="77"/>
    </row>
    <row r="71777" spans="73:77" x14ac:dyDescent="0.25">
      <c r="BU71777" s="75"/>
      <c r="BV71777" s="76"/>
      <c r="BW71777" s="76"/>
      <c r="BX71777" s="77"/>
      <c r="BY71777" s="77"/>
    </row>
    <row r="71778" spans="73:77" x14ac:dyDescent="0.25">
      <c r="BU71778" s="75"/>
      <c r="BV71778" s="76"/>
      <c r="BW71778" s="76"/>
      <c r="BX71778" s="77"/>
      <c r="BY71778" s="77"/>
    </row>
    <row r="71779" spans="73:77" x14ac:dyDescent="0.25">
      <c r="BU71779" s="75"/>
      <c r="BV71779" s="76"/>
      <c r="BW71779" s="76"/>
      <c r="BX71779" s="77"/>
      <c r="BY71779" s="77"/>
    </row>
    <row r="71780" spans="73:77" x14ac:dyDescent="0.25">
      <c r="BU71780" s="75"/>
      <c r="BV71780" s="76"/>
      <c r="BW71780" s="76"/>
      <c r="BX71780" s="77"/>
      <c r="BY71780" s="77"/>
    </row>
    <row r="71781" spans="73:77" x14ac:dyDescent="0.25">
      <c r="BU71781" s="75"/>
      <c r="BV71781" s="76"/>
      <c r="BW71781" s="76"/>
      <c r="BX71781" s="77"/>
      <c r="BY71781" s="77"/>
    </row>
    <row r="71782" spans="73:77" x14ac:dyDescent="0.25">
      <c r="BU71782" s="75"/>
      <c r="BV71782" s="76"/>
      <c r="BW71782" s="76"/>
      <c r="BX71782" s="77"/>
      <c r="BY71782" s="77"/>
    </row>
    <row r="71783" spans="73:77" x14ac:dyDescent="0.25">
      <c r="BU71783" s="75"/>
      <c r="BV71783" s="76"/>
      <c r="BW71783" s="76"/>
      <c r="BX71783" s="77"/>
      <c r="BY71783" s="77"/>
    </row>
    <row r="71784" spans="73:77" x14ac:dyDescent="0.25">
      <c r="BU71784" s="75"/>
      <c r="BV71784" s="76"/>
      <c r="BW71784" s="76"/>
      <c r="BX71784" s="77"/>
      <c r="BY71784" s="77"/>
    </row>
    <row r="71785" spans="73:77" x14ac:dyDescent="0.25">
      <c r="BU71785" s="75"/>
      <c r="BV71785" s="76"/>
      <c r="BW71785" s="76"/>
      <c r="BX71785" s="77"/>
      <c r="BY71785" s="77"/>
    </row>
    <row r="71786" spans="73:77" x14ac:dyDescent="0.25">
      <c r="BU71786" s="75"/>
      <c r="BV71786" s="76"/>
      <c r="BW71786" s="76"/>
      <c r="BX71786" s="77"/>
      <c r="BY71786" s="77"/>
    </row>
    <row r="71787" spans="73:77" x14ac:dyDescent="0.25">
      <c r="BU71787" s="75"/>
      <c r="BV71787" s="76"/>
      <c r="BW71787" s="76"/>
      <c r="BX71787" s="77"/>
      <c r="BY71787" s="77"/>
    </row>
    <row r="71788" spans="73:77" x14ac:dyDescent="0.25">
      <c r="BU71788" s="75"/>
      <c r="BV71788" s="76"/>
      <c r="BW71788" s="76"/>
      <c r="BX71788" s="77"/>
      <c r="BY71788" s="77"/>
    </row>
    <row r="71789" spans="73:77" x14ac:dyDescent="0.25">
      <c r="BU71789" s="75"/>
      <c r="BV71789" s="76"/>
      <c r="BW71789" s="76"/>
      <c r="BX71789" s="77"/>
      <c r="BY71789" s="77"/>
    </row>
    <row r="71790" spans="73:77" x14ac:dyDescent="0.25">
      <c r="BU71790" s="75"/>
      <c r="BV71790" s="76"/>
      <c r="BW71790" s="76"/>
      <c r="BX71790" s="77"/>
      <c r="BY71790" s="77"/>
    </row>
    <row r="71791" spans="73:77" x14ac:dyDescent="0.25">
      <c r="BU71791" s="75"/>
      <c r="BV71791" s="76"/>
      <c r="BW71791" s="76"/>
      <c r="BX71791" s="77"/>
      <c r="BY71791" s="77"/>
    </row>
    <row r="71792" spans="73:77" x14ac:dyDescent="0.25">
      <c r="BU71792" s="75"/>
      <c r="BV71792" s="76"/>
      <c r="BW71792" s="76"/>
      <c r="BX71792" s="77"/>
      <c r="BY71792" s="77"/>
    </row>
    <row r="71793" spans="73:77" x14ac:dyDescent="0.25">
      <c r="BU71793" s="75"/>
      <c r="BV71793" s="76"/>
      <c r="BW71793" s="76"/>
      <c r="BX71793" s="77"/>
      <c r="BY71793" s="77"/>
    </row>
    <row r="71794" spans="73:77" x14ac:dyDescent="0.25">
      <c r="BU71794" s="75"/>
      <c r="BV71794" s="76"/>
      <c r="BW71794" s="76"/>
      <c r="BX71794" s="77"/>
      <c r="BY71794" s="77"/>
    </row>
    <row r="71795" spans="73:77" x14ac:dyDescent="0.25">
      <c r="BU71795" s="75"/>
      <c r="BV71795" s="76"/>
      <c r="BW71795" s="76"/>
      <c r="BX71795" s="77"/>
      <c r="BY71795" s="77"/>
    </row>
    <row r="71796" spans="73:77" x14ac:dyDescent="0.25">
      <c r="BU71796" s="75"/>
      <c r="BV71796" s="76"/>
      <c r="BW71796" s="76"/>
      <c r="BX71796" s="77"/>
      <c r="BY71796" s="77"/>
    </row>
    <row r="71797" spans="73:77" x14ac:dyDescent="0.25">
      <c r="BU71797" s="75"/>
      <c r="BV71797" s="76"/>
      <c r="BW71797" s="76"/>
      <c r="BX71797" s="77"/>
      <c r="BY71797" s="77"/>
    </row>
    <row r="71798" spans="73:77" x14ac:dyDescent="0.25">
      <c r="BU71798" s="75"/>
      <c r="BV71798" s="76"/>
      <c r="BW71798" s="76"/>
      <c r="BX71798" s="77"/>
      <c r="BY71798" s="77"/>
    </row>
    <row r="71799" spans="73:77" x14ac:dyDescent="0.25">
      <c r="BU71799" s="75"/>
      <c r="BV71799" s="76"/>
      <c r="BW71799" s="76"/>
      <c r="BX71799" s="77"/>
      <c r="BY71799" s="77"/>
    </row>
    <row r="71800" spans="73:77" x14ac:dyDescent="0.25">
      <c r="BU71800" s="75"/>
      <c r="BV71800" s="76"/>
      <c r="BW71800" s="76"/>
      <c r="BX71800" s="77"/>
      <c r="BY71800" s="77"/>
    </row>
    <row r="71801" spans="73:77" x14ac:dyDescent="0.25">
      <c r="BU71801" s="75"/>
      <c r="BV71801" s="76"/>
      <c r="BW71801" s="76"/>
      <c r="BX71801" s="77"/>
      <c r="BY71801" s="77"/>
    </row>
    <row r="71802" spans="73:77" x14ac:dyDescent="0.25">
      <c r="BU71802" s="75"/>
      <c r="BV71802" s="76"/>
      <c r="BW71802" s="76"/>
      <c r="BX71802" s="77"/>
      <c r="BY71802" s="77"/>
    </row>
    <row r="71803" spans="73:77" x14ac:dyDescent="0.25">
      <c r="BU71803" s="75"/>
      <c r="BV71803" s="76"/>
      <c r="BW71803" s="76"/>
      <c r="BX71803" s="77"/>
      <c r="BY71803" s="77"/>
    </row>
    <row r="71804" spans="73:77" x14ac:dyDescent="0.25">
      <c r="BU71804" s="75"/>
      <c r="BV71804" s="76"/>
      <c r="BW71804" s="76"/>
      <c r="BX71804" s="77"/>
      <c r="BY71804" s="77"/>
    </row>
    <row r="71805" spans="73:77" x14ac:dyDescent="0.25">
      <c r="BU71805" s="75"/>
      <c r="BV71805" s="76"/>
      <c r="BW71805" s="76"/>
      <c r="BX71805" s="77"/>
      <c r="BY71805" s="77"/>
    </row>
    <row r="71806" spans="73:77" x14ac:dyDescent="0.25">
      <c r="BU71806" s="75"/>
      <c r="BV71806" s="76"/>
      <c r="BW71806" s="76"/>
      <c r="BX71806" s="77"/>
      <c r="BY71806" s="77"/>
    </row>
    <row r="71807" spans="73:77" x14ac:dyDescent="0.25">
      <c r="BU71807" s="75"/>
      <c r="BV71807" s="76"/>
      <c r="BW71807" s="76"/>
      <c r="BX71807" s="77"/>
      <c r="BY71807" s="77"/>
    </row>
    <row r="71808" spans="73:77" x14ac:dyDescent="0.25">
      <c r="BU71808" s="75"/>
      <c r="BV71808" s="76"/>
      <c r="BW71808" s="76"/>
      <c r="BX71808" s="77"/>
      <c r="BY71808" s="77"/>
    </row>
    <row r="71809" spans="73:77" x14ac:dyDescent="0.25">
      <c r="BU71809" s="75"/>
      <c r="BV71809" s="76"/>
      <c r="BW71809" s="76"/>
      <c r="BX71809" s="77"/>
      <c r="BY71809" s="77"/>
    </row>
    <row r="71810" spans="73:77" x14ac:dyDescent="0.25">
      <c r="BU71810" s="75"/>
      <c r="BV71810" s="76"/>
      <c r="BW71810" s="76"/>
      <c r="BX71810" s="77"/>
      <c r="BY71810" s="77"/>
    </row>
    <row r="71811" spans="73:77" x14ac:dyDescent="0.25">
      <c r="BU71811" s="75"/>
      <c r="BV71811" s="76"/>
      <c r="BW71811" s="76"/>
      <c r="BX71811" s="77"/>
      <c r="BY71811" s="77"/>
    </row>
    <row r="71812" spans="73:77" x14ac:dyDescent="0.25">
      <c r="BU71812" s="75"/>
      <c r="BV71812" s="76"/>
      <c r="BW71812" s="76"/>
      <c r="BX71812" s="77"/>
      <c r="BY71812" s="77"/>
    </row>
    <row r="71813" spans="73:77" x14ac:dyDescent="0.25">
      <c r="BU71813" s="75"/>
      <c r="BV71813" s="76"/>
      <c r="BW71813" s="76"/>
      <c r="BX71813" s="77"/>
      <c r="BY71813" s="77"/>
    </row>
    <row r="71814" spans="73:77" x14ac:dyDescent="0.25">
      <c r="BU71814" s="75"/>
      <c r="BV71814" s="76"/>
      <c r="BW71814" s="76"/>
      <c r="BX71814" s="77"/>
      <c r="BY71814" s="77"/>
    </row>
    <row r="71815" spans="73:77" x14ac:dyDescent="0.25">
      <c r="BU71815" s="75"/>
      <c r="BV71815" s="76"/>
      <c r="BW71815" s="76"/>
      <c r="BX71815" s="77"/>
      <c r="BY71815" s="77"/>
    </row>
    <row r="71816" spans="73:77" x14ac:dyDescent="0.25">
      <c r="BU71816" s="75"/>
      <c r="BV71816" s="76"/>
      <c r="BW71816" s="76"/>
      <c r="BX71816" s="77"/>
      <c r="BY71816" s="77"/>
    </row>
    <row r="71817" spans="73:77" x14ac:dyDescent="0.25">
      <c r="BU71817" s="75"/>
      <c r="BV71817" s="76"/>
      <c r="BW71817" s="76"/>
      <c r="BX71817" s="77"/>
      <c r="BY71817" s="77"/>
    </row>
    <row r="71818" spans="73:77" x14ac:dyDescent="0.25">
      <c r="BU71818" s="75"/>
      <c r="BV71818" s="76"/>
      <c r="BW71818" s="76"/>
      <c r="BX71818" s="77"/>
      <c r="BY71818" s="77"/>
    </row>
    <row r="71819" spans="73:77" x14ac:dyDescent="0.25">
      <c r="BU71819" s="75"/>
      <c r="BV71819" s="76"/>
      <c r="BW71819" s="76"/>
      <c r="BX71819" s="77"/>
      <c r="BY71819" s="77"/>
    </row>
    <row r="71820" spans="73:77" x14ac:dyDescent="0.25">
      <c r="BU71820" s="75"/>
      <c r="BV71820" s="76"/>
      <c r="BW71820" s="76"/>
      <c r="BX71820" s="77"/>
      <c r="BY71820" s="77"/>
    </row>
    <row r="71821" spans="73:77" x14ac:dyDescent="0.25">
      <c r="BU71821" s="75"/>
      <c r="BV71821" s="76"/>
      <c r="BW71821" s="76"/>
      <c r="BX71821" s="77"/>
      <c r="BY71821" s="77"/>
    </row>
    <row r="71822" spans="73:77" x14ac:dyDescent="0.25">
      <c r="BU71822" s="75"/>
      <c r="BV71822" s="76"/>
      <c r="BW71822" s="76"/>
      <c r="BX71822" s="77"/>
      <c r="BY71822" s="77"/>
    </row>
    <row r="71823" spans="73:77" x14ac:dyDescent="0.25">
      <c r="BU71823" s="75"/>
      <c r="BV71823" s="76"/>
      <c r="BW71823" s="76"/>
      <c r="BX71823" s="77"/>
      <c r="BY71823" s="77"/>
    </row>
    <row r="71824" spans="73:77" x14ac:dyDescent="0.25">
      <c r="BU71824" s="75"/>
      <c r="BV71824" s="76"/>
      <c r="BW71824" s="76"/>
      <c r="BX71824" s="77"/>
      <c r="BY71824" s="77"/>
    </row>
    <row r="71825" spans="73:77" x14ac:dyDescent="0.25">
      <c r="BU71825" s="75"/>
      <c r="BV71825" s="76"/>
      <c r="BW71825" s="76"/>
      <c r="BX71825" s="77"/>
      <c r="BY71825" s="77"/>
    </row>
    <row r="71826" spans="73:77" x14ac:dyDescent="0.25">
      <c r="BU71826" s="75"/>
      <c r="BV71826" s="76"/>
      <c r="BW71826" s="76"/>
      <c r="BX71826" s="77"/>
      <c r="BY71826" s="77"/>
    </row>
    <row r="71827" spans="73:77" x14ac:dyDescent="0.25">
      <c r="BU71827" s="75"/>
      <c r="BV71827" s="76"/>
      <c r="BW71827" s="76"/>
      <c r="BX71827" s="77"/>
      <c r="BY71827" s="77"/>
    </row>
    <row r="71828" spans="73:77" x14ac:dyDescent="0.25">
      <c r="BU71828" s="75"/>
      <c r="BV71828" s="76"/>
      <c r="BW71828" s="76"/>
      <c r="BX71828" s="77"/>
      <c r="BY71828" s="77"/>
    </row>
    <row r="71829" spans="73:77" x14ac:dyDescent="0.25">
      <c r="BU71829" s="75"/>
      <c r="BV71829" s="76"/>
      <c r="BW71829" s="76"/>
      <c r="BX71829" s="77"/>
      <c r="BY71829" s="77"/>
    </row>
    <row r="71830" spans="73:77" x14ac:dyDescent="0.25">
      <c r="BU71830" s="75"/>
      <c r="BV71830" s="76"/>
      <c r="BW71830" s="76"/>
      <c r="BX71830" s="77"/>
      <c r="BY71830" s="77"/>
    </row>
    <row r="71831" spans="73:77" x14ac:dyDescent="0.25">
      <c r="BU71831" s="75"/>
      <c r="BV71831" s="76"/>
      <c r="BW71831" s="76"/>
      <c r="BX71831" s="77"/>
      <c r="BY71831" s="77"/>
    </row>
    <row r="71832" spans="73:77" x14ac:dyDescent="0.25">
      <c r="BU71832" s="75"/>
      <c r="BV71832" s="76"/>
      <c r="BW71832" s="76"/>
      <c r="BX71832" s="77"/>
      <c r="BY71832" s="77"/>
    </row>
    <row r="71833" spans="73:77" x14ac:dyDescent="0.25">
      <c r="BU71833" s="75"/>
      <c r="BV71833" s="76"/>
      <c r="BW71833" s="76"/>
      <c r="BX71833" s="77"/>
      <c r="BY71833" s="77"/>
    </row>
    <row r="71834" spans="73:77" x14ac:dyDescent="0.25">
      <c r="BU71834" s="75"/>
      <c r="BV71834" s="76"/>
      <c r="BW71834" s="76"/>
      <c r="BX71834" s="77"/>
      <c r="BY71834" s="77"/>
    </row>
    <row r="71835" spans="73:77" x14ac:dyDescent="0.25">
      <c r="BU71835" s="75"/>
      <c r="BV71835" s="76"/>
      <c r="BW71835" s="76"/>
      <c r="BX71835" s="77"/>
      <c r="BY71835" s="77"/>
    </row>
    <row r="71836" spans="73:77" x14ac:dyDescent="0.25">
      <c r="BU71836" s="75"/>
      <c r="BV71836" s="76"/>
      <c r="BW71836" s="76"/>
      <c r="BX71836" s="77"/>
      <c r="BY71836" s="77"/>
    </row>
    <row r="71837" spans="73:77" x14ac:dyDescent="0.25">
      <c r="BU71837" s="75"/>
      <c r="BV71837" s="76"/>
      <c r="BW71837" s="76"/>
      <c r="BX71837" s="77"/>
      <c r="BY71837" s="77"/>
    </row>
    <row r="71838" spans="73:77" x14ac:dyDescent="0.25">
      <c r="BU71838" s="75"/>
      <c r="BV71838" s="76"/>
      <c r="BW71838" s="76"/>
      <c r="BX71838" s="77"/>
      <c r="BY71838" s="77"/>
    </row>
    <row r="71839" spans="73:77" x14ac:dyDescent="0.25">
      <c r="BU71839" s="75"/>
      <c r="BV71839" s="76"/>
      <c r="BW71839" s="76"/>
      <c r="BX71839" s="77"/>
      <c r="BY71839" s="77"/>
    </row>
    <row r="71840" spans="73:77" x14ac:dyDescent="0.25">
      <c r="BU71840" s="75"/>
      <c r="BV71840" s="76"/>
      <c r="BW71840" s="76"/>
      <c r="BX71840" s="77"/>
      <c r="BY71840" s="77"/>
    </row>
    <row r="71841" spans="73:77" x14ac:dyDescent="0.25">
      <c r="BU71841" s="75"/>
      <c r="BV71841" s="76"/>
      <c r="BW71841" s="76"/>
      <c r="BX71841" s="77"/>
      <c r="BY71841" s="77"/>
    </row>
    <row r="71842" spans="73:77" x14ac:dyDescent="0.25">
      <c r="BU71842" s="75"/>
      <c r="BV71842" s="76"/>
      <c r="BW71842" s="76"/>
      <c r="BX71842" s="77"/>
      <c r="BY71842" s="77"/>
    </row>
    <row r="71843" spans="73:77" x14ac:dyDescent="0.25">
      <c r="BU71843" s="75"/>
      <c r="BV71843" s="76"/>
      <c r="BW71843" s="76"/>
      <c r="BX71843" s="77"/>
      <c r="BY71843" s="77"/>
    </row>
    <row r="71844" spans="73:77" x14ac:dyDescent="0.25">
      <c r="BU71844" s="75"/>
      <c r="BV71844" s="76"/>
      <c r="BW71844" s="76"/>
      <c r="BX71844" s="77"/>
      <c r="BY71844" s="77"/>
    </row>
    <row r="71845" spans="73:77" x14ac:dyDescent="0.25">
      <c r="BU71845" s="75"/>
      <c r="BV71845" s="76"/>
      <c r="BW71845" s="76"/>
      <c r="BX71845" s="77"/>
      <c r="BY71845" s="77"/>
    </row>
    <row r="71846" spans="73:77" x14ac:dyDescent="0.25">
      <c r="BU71846" s="75"/>
      <c r="BV71846" s="76"/>
      <c r="BW71846" s="76"/>
      <c r="BX71846" s="77"/>
      <c r="BY71846" s="77"/>
    </row>
    <row r="71847" spans="73:77" x14ac:dyDescent="0.25">
      <c r="BU71847" s="75"/>
      <c r="BV71847" s="76"/>
      <c r="BW71847" s="76"/>
      <c r="BX71847" s="77"/>
      <c r="BY71847" s="77"/>
    </row>
    <row r="71848" spans="73:77" x14ac:dyDescent="0.25">
      <c r="BU71848" s="75"/>
      <c r="BV71848" s="76"/>
      <c r="BW71848" s="76"/>
      <c r="BX71848" s="77"/>
      <c r="BY71848" s="77"/>
    </row>
    <row r="71849" spans="73:77" x14ac:dyDescent="0.25">
      <c r="BU71849" s="75"/>
      <c r="BV71849" s="76"/>
      <c r="BW71849" s="76"/>
      <c r="BX71849" s="77"/>
      <c r="BY71849" s="77"/>
    </row>
    <row r="71850" spans="73:77" x14ac:dyDescent="0.25">
      <c r="BU71850" s="75"/>
      <c r="BV71850" s="76"/>
      <c r="BW71850" s="76"/>
      <c r="BX71850" s="77"/>
      <c r="BY71850" s="77"/>
    </row>
    <row r="71851" spans="73:77" x14ac:dyDescent="0.25">
      <c r="BU71851" s="75"/>
      <c r="BV71851" s="76"/>
      <c r="BW71851" s="76"/>
      <c r="BX71851" s="77"/>
      <c r="BY71851" s="77"/>
    </row>
    <row r="71852" spans="73:77" x14ac:dyDescent="0.25">
      <c r="BU71852" s="75"/>
      <c r="BV71852" s="76"/>
      <c r="BW71852" s="76"/>
      <c r="BX71852" s="77"/>
      <c r="BY71852" s="77"/>
    </row>
    <row r="71853" spans="73:77" x14ac:dyDescent="0.25">
      <c r="BU71853" s="75"/>
      <c r="BV71853" s="76"/>
      <c r="BW71853" s="76"/>
      <c r="BX71853" s="77"/>
      <c r="BY71853" s="77"/>
    </row>
    <row r="71854" spans="73:77" x14ac:dyDescent="0.25">
      <c r="BU71854" s="75"/>
      <c r="BV71854" s="76"/>
      <c r="BW71854" s="76"/>
      <c r="BX71854" s="77"/>
      <c r="BY71854" s="77"/>
    </row>
    <row r="71855" spans="73:77" x14ac:dyDescent="0.25">
      <c r="BU71855" s="75"/>
      <c r="BV71855" s="76"/>
      <c r="BW71855" s="76"/>
      <c r="BX71855" s="77"/>
      <c r="BY71855" s="77"/>
    </row>
    <row r="71856" spans="73:77" x14ac:dyDescent="0.25">
      <c r="BU71856" s="75"/>
      <c r="BV71856" s="76"/>
      <c r="BW71856" s="76"/>
      <c r="BX71856" s="77"/>
      <c r="BY71856" s="77"/>
    </row>
    <row r="71857" spans="73:77" x14ac:dyDescent="0.25">
      <c r="BU71857" s="75"/>
      <c r="BV71857" s="76"/>
      <c r="BW71857" s="76"/>
      <c r="BX71857" s="77"/>
      <c r="BY71857" s="77"/>
    </row>
    <row r="71858" spans="73:77" x14ac:dyDescent="0.25">
      <c r="BU71858" s="75"/>
      <c r="BV71858" s="76"/>
      <c r="BW71858" s="76"/>
      <c r="BX71858" s="77"/>
      <c r="BY71858" s="77"/>
    </row>
    <row r="71859" spans="73:77" x14ac:dyDescent="0.25">
      <c r="BU71859" s="75"/>
      <c r="BV71859" s="76"/>
      <c r="BW71859" s="76"/>
      <c r="BX71859" s="77"/>
      <c r="BY71859" s="77"/>
    </row>
    <row r="71860" spans="73:77" x14ac:dyDescent="0.25">
      <c r="BU71860" s="75"/>
      <c r="BV71860" s="76"/>
      <c r="BW71860" s="76"/>
      <c r="BX71860" s="77"/>
      <c r="BY71860" s="77"/>
    </row>
    <row r="71861" spans="73:77" x14ac:dyDescent="0.25">
      <c r="BU71861" s="75"/>
      <c r="BV71861" s="76"/>
      <c r="BW71861" s="76"/>
      <c r="BX71861" s="77"/>
      <c r="BY71861" s="77"/>
    </row>
    <row r="71862" spans="73:77" x14ac:dyDescent="0.25">
      <c r="BU71862" s="75"/>
      <c r="BV71862" s="76"/>
      <c r="BW71862" s="76"/>
      <c r="BX71862" s="77"/>
      <c r="BY71862" s="77"/>
    </row>
    <row r="71863" spans="73:77" x14ac:dyDescent="0.25">
      <c r="BU71863" s="75"/>
      <c r="BV71863" s="76"/>
      <c r="BW71863" s="76"/>
      <c r="BX71863" s="77"/>
      <c r="BY71863" s="77"/>
    </row>
    <row r="71864" spans="73:77" x14ac:dyDescent="0.25">
      <c r="BU71864" s="75"/>
      <c r="BV71864" s="76"/>
      <c r="BW71864" s="76"/>
      <c r="BX71864" s="77"/>
      <c r="BY71864" s="77"/>
    </row>
    <row r="71865" spans="73:77" x14ac:dyDescent="0.25">
      <c r="BU71865" s="75"/>
      <c r="BV71865" s="76"/>
      <c r="BW71865" s="76"/>
      <c r="BX71865" s="77"/>
      <c r="BY71865" s="77"/>
    </row>
    <row r="71866" spans="73:77" x14ac:dyDescent="0.25">
      <c r="BU71866" s="75"/>
      <c r="BV71866" s="76"/>
      <c r="BW71866" s="76"/>
      <c r="BX71866" s="77"/>
      <c r="BY71866" s="77"/>
    </row>
    <row r="71867" spans="73:77" x14ac:dyDescent="0.25">
      <c r="BU71867" s="75"/>
      <c r="BV71867" s="76"/>
      <c r="BW71867" s="76"/>
      <c r="BX71867" s="77"/>
      <c r="BY71867" s="77"/>
    </row>
    <row r="71868" spans="73:77" x14ac:dyDescent="0.25">
      <c r="BU71868" s="75"/>
      <c r="BV71868" s="76"/>
      <c r="BW71868" s="76"/>
      <c r="BX71868" s="77"/>
      <c r="BY71868" s="77"/>
    </row>
    <row r="71869" spans="73:77" x14ac:dyDescent="0.25">
      <c r="BU71869" s="75"/>
      <c r="BV71869" s="76"/>
      <c r="BW71869" s="76"/>
      <c r="BX71869" s="77"/>
      <c r="BY71869" s="77"/>
    </row>
    <row r="71870" spans="73:77" x14ac:dyDescent="0.25">
      <c r="BU71870" s="75"/>
      <c r="BV71870" s="76"/>
      <c r="BW71870" s="76"/>
      <c r="BX71870" s="77"/>
      <c r="BY71870" s="77"/>
    </row>
    <row r="71871" spans="73:77" x14ac:dyDescent="0.25">
      <c r="BU71871" s="75"/>
      <c r="BV71871" s="76"/>
      <c r="BW71871" s="76"/>
      <c r="BX71871" s="77"/>
      <c r="BY71871" s="77"/>
    </row>
    <row r="71872" spans="73:77" x14ac:dyDescent="0.25">
      <c r="BU71872" s="75"/>
      <c r="BV71872" s="76"/>
      <c r="BW71872" s="76"/>
      <c r="BX71872" s="77"/>
      <c r="BY71872" s="77"/>
    </row>
    <row r="71873" spans="73:77" x14ac:dyDescent="0.25">
      <c r="BU71873" s="75"/>
      <c r="BV71873" s="76"/>
      <c r="BW71873" s="76"/>
      <c r="BX71873" s="77"/>
      <c r="BY71873" s="77"/>
    </row>
    <row r="71874" spans="73:77" x14ac:dyDescent="0.25">
      <c r="BU71874" s="75"/>
      <c r="BV71874" s="76"/>
      <c r="BW71874" s="76"/>
      <c r="BX71874" s="77"/>
      <c r="BY71874" s="77"/>
    </row>
    <row r="71875" spans="73:77" x14ac:dyDescent="0.25">
      <c r="BU71875" s="75"/>
      <c r="BV71875" s="76"/>
      <c r="BW71875" s="76"/>
      <c r="BX71875" s="77"/>
      <c r="BY71875" s="77"/>
    </row>
    <row r="71876" spans="73:77" x14ac:dyDescent="0.25">
      <c r="BU71876" s="75"/>
      <c r="BV71876" s="76"/>
      <c r="BW71876" s="76"/>
      <c r="BX71876" s="77"/>
      <c r="BY71876" s="77"/>
    </row>
    <row r="71877" spans="73:77" x14ac:dyDescent="0.25">
      <c r="BU71877" s="75"/>
      <c r="BV71877" s="76"/>
      <c r="BW71877" s="76"/>
      <c r="BX71877" s="77"/>
      <c r="BY71877" s="77"/>
    </row>
    <row r="71878" spans="73:77" x14ac:dyDescent="0.25">
      <c r="BU71878" s="75"/>
      <c r="BV71878" s="76"/>
      <c r="BW71878" s="76"/>
      <c r="BX71878" s="77"/>
      <c r="BY71878" s="77"/>
    </row>
    <row r="71879" spans="73:77" x14ac:dyDescent="0.25">
      <c r="BU71879" s="75"/>
      <c r="BV71879" s="76"/>
      <c r="BW71879" s="76"/>
      <c r="BX71879" s="77"/>
      <c r="BY71879" s="77"/>
    </row>
    <row r="71880" spans="73:77" x14ac:dyDescent="0.25">
      <c r="BU71880" s="75"/>
      <c r="BV71880" s="76"/>
      <c r="BW71880" s="76"/>
      <c r="BX71880" s="77"/>
      <c r="BY71880" s="77"/>
    </row>
    <row r="71881" spans="73:77" x14ac:dyDescent="0.25">
      <c r="BU71881" s="75"/>
      <c r="BV71881" s="76"/>
      <c r="BW71881" s="76"/>
      <c r="BX71881" s="77"/>
      <c r="BY71881" s="77"/>
    </row>
    <row r="71882" spans="73:77" x14ac:dyDescent="0.25">
      <c r="BU71882" s="75"/>
      <c r="BV71882" s="76"/>
      <c r="BW71882" s="76"/>
      <c r="BX71882" s="77"/>
      <c r="BY71882" s="77"/>
    </row>
    <row r="71883" spans="73:77" x14ac:dyDescent="0.25">
      <c r="BU71883" s="75"/>
      <c r="BV71883" s="76"/>
      <c r="BW71883" s="76"/>
      <c r="BX71883" s="77"/>
      <c r="BY71883" s="77"/>
    </row>
    <row r="71884" spans="73:77" x14ac:dyDescent="0.25">
      <c r="BU71884" s="75"/>
      <c r="BV71884" s="76"/>
      <c r="BW71884" s="76"/>
      <c r="BX71884" s="77"/>
      <c r="BY71884" s="77"/>
    </row>
    <row r="71885" spans="73:77" x14ac:dyDescent="0.25">
      <c r="BU71885" s="75"/>
      <c r="BV71885" s="76"/>
      <c r="BW71885" s="76"/>
      <c r="BX71885" s="77"/>
      <c r="BY71885" s="77"/>
    </row>
    <row r="71886" spans="73:77" x14ac:dyDescent="0.25">
      <c r="BU71886" s="75"/>
      <c r="BV71886" s="76"/>
      <c r="BW71886" s="76"/>
      <c r="BX71886" s="77"/>
      <c r="BY71886" s="77"/>
    </row>
    <row r="71887" spans="73:77" x14ac:dyDescent="0.25">
      <c r="BU71887" s="75"/>
      <c r="BV71887" s="76"/>
      <c r="BW71887" s="76"/>
      <c r="BX71887" s="77"/>
      <c r="BY71887" s="77"/>
    </row>
    <row r="71888" spans="73:77" x14ac:dyDescent="0.25">
      <c r="BU71888" s="75"/>
      <c r="BV71888" s="76"/>
      <c r="BW71888" s="76"/>
      <c r="BX71888" s="77"/>
      <c r="BY71888" s="77"/>
    </row>
    <row r="71889" spans="73:77" x14ac:dyDescent="0.25">
      <c r="BU71889" s="75"/>
      <c r="BV71889" s="76"/>
      <c r="BW71889" s="76"/>
      <c r="BX71889" s="77"/>
      <c r="BY71889" s="77"/>
    </row>
    <row r="71890" spans="73:77" x14ac:dyDescent="0.25">
      <c r="BU71890" s="75"/>
      <c r="BV71890" s="76"/>
      <c r="BW71890" s="76"/>
      <c r="BX71890" s="77"/>
      <c r="BY71890" s="77"/>
    </row>
    <row r="71891" spans="73:77" x14ac:dyDescent="0.25">
      <c r="BU71891" s="75"/>
      <c r="BV71891" s="76"/>
      <c r="BW71891" s="76"/>
      <c r="BX71891" s="77"/>
      <c r="BY71891" s="77"/>
    </row>
    <row r="71892" spans="73:77" x14ac:dyDescent="0.25">
      <c r="BU71892" s="75"/>
      <c r="BV71892" s="76"/>
      <c r="BW71892" s="76"/>
      <c r="BX71892" s="77"/>
      <c r="BY71892" s="77"/>
    </row>
    <row r="71893" spans="73:77" x14ac:dyDescent="0.25">
      <c r="BU71893" s="75"/>
      <c r="BV71893" s="76"/>
      <c r="BW71893" s="76"/>
      <c r="BX71893" s="77"/>
      <c r="BY71893" s="77"/>
    </row>
    <row r="71894" spans="73:77" x14ac:dyDescent="0.25">
      <c r="BU71894" s="75"/>
      <c r="BV71894" s="76"/>
      <c r="BW71894" s="76"/>
      <c r="BX71894" s="77"/>
      <c r="BY71894" s="77"/>
    </row>
    <row r="71895" spans="73:77" x14ac:dyDescent="0.25">
      <c r="BU71895" s="75"/>
      <c r="BV71895" s="76"/>
      <c r="BW71895" s="76"/>
      <c r="BX71895" s="77"/>
      <c r="BY71895" s="77"/>
    </row>
    <row r="71896" spans="73:77" x14ac:dyDescent="0.25">
      <c r="BU71896" s="75"/>
      <c r="BV71896" s="76"/>
      <c r="BW71896" s="76"/>
      <c r="BX71896" s="77"/>
      <c r="BY71896" s="77"/>
    </row>
    <row r="71897" spans="73:77" x14ac:dyDescent="0.25">
      <c r="BU71897" s="75"/>
      <c r="BV71897" s="76"/>
      <c r="BW71897" s="76"/>
      <c r="BX71897" s="77"/>
      <c r="BY71897" s="77"/>
    </row>
    <row r="71898" spans="73:77" x14ac:dyDescent="0.25">
      <c r="BU71898" s="75"/>
      <c r="BV71898" s="76"/>
      <c r="BW71898" s="76"/>
      <c r="BX71898" s="77"/>
      <c r="BY71898" s="77"/>
    </row>
    <row r="71899" spans="73:77" x14ac:dyDescent="0.25">
      <c r="BU71899" s="75"/>
      <c r="BV71899" s="76"/>
      <c r="BW71899" s="76"/>
      <c r="BX71899" s="77"/>
      <c r="BY71899" s="77"/>
    </row>
    <row r="71900" spans="73:77" x14ac:dyDescent="0.25">
      <c r="BU71900" s="75"/>
      <c r="BV71900" s="76"/>
      <c r="BW71900" s="76"/>
      <c r="BX71900" s="77"/>
      <c r="BY71900" s="77"/>
    </row>
    <row r="71901" spans="73:77" x14ac:dyDescent="0.25">
      <c r="BU71901" s="75"/>
      <c r="BV71901" s="76"/>
      <c r="BW71901" s="76"/>
      <c r="BX71901" s="77"/>
      <c r="BY71901" s="77"/>
    </row>
    <row r="71902" spans="73:77" x14ac:dyDescent="0.25">
      <c r="BU71902" s="75"/>
      <c r="BV71902" s="76"/>
      <c r="BW71902" s="76"/>
      <c r="BX71902" s="77"/>
      <c r="BY71902" s="77"/>
    </row>
    <row r="71903" spans="73:77" x14ac:dyDescent="0.25">
      <c r="BU71903" s="75"/>
      <c r="BV71903" s="76"/>
      <c r="BW71903" s="76"/>
      <c r="BX71903" s="77"/>
      <c r="BY71903" s="77"/>
    </row>
    <row r="71904" spans="73:77" x14ac:dyDescent="0.25">
      <c r="BU71904" s="75"/>
      <c r="BV71904" s="76"/>
      <c r="BW71904" s="76"/>
      <c r="BX71904" s="77"/>
      <c r="BY71904" s="77"/>
    </row>
    <row r="71905" spans="73:77" x14ac:dyDescent="0.25">
      <c r="BU71905" s="75"/>
      <c r="BV71905" s="76"/>
      <c r="BW71905" s="76"/>
      <c r="BX71905" s="77"/>
      <c r="BY71905" s="77"/>
    </row>
    <row r="71906" spans="73:77" x14ac:dyDescent="0.25">
      <c r="BU71906" s="75"/>
      <c r="BV71906" s="76"/>
      <c r="BW71906" s="76"/>
      <c r="BX71906" s="77"/>
      <c r="BY71906" s="77"/>
    </row>
    <row r="71907" spans="73:77" x14ac:dyDescent="0.25">
      <c r="BU71907" s="75"/>
      <c r="BV71907" s="76"/>
      <c r="BW71907" s="76"/>
      <c r="BX71907" s="77"/>
      <c r="BY71907" s="77"/>
    </row>
    <row r="71908" spans="73:77" x14ac:dyDescent="0.25">
      <c r="BU71908" s="75"/>
      <c r="BV71908" s="76"/>
      <c r="BW71908" s="76"/>
      <c r="BX71908" s="77"/>
      <c r="BY71908" s="77"/>
    </row>
    <row r="71909" spans="73:77" x14ac:dyDescent="0.25">
      <c r="BU71909" s="75"/>
      <c r="BV71909" s="76"/>
      <c r="BW71909" s="76"/>
      <c r="BX71909" s="77"/>
      <c r="BY71909" s="77"/>
    </row>
    <row r="71910" spans="73:77" x14ac:dyDescent="0.25">
      <c r="BU71910" s="75"/>
      <c r="BV71910" s="76"/>
      <c r="BW71910" s="76"/>
      <c r="BX71910" s="77"/>
      <c r="BY71910" s="77"/>
    </row>
    <row r="71911" spans="73:77" x14ac:dyDescent="0.25">
      <c r="BU71911" s="75"/>
      <c r="BV71911" s="76"/>
      <c r="BW71911" s="76"/>
      <c r="BX71911" s="77"/>
      <c r="BY71911" s="77"/>
    </row>
    <row r="71912" spans="73:77" x14ac:dyDescent="0.25">
      <c r="BU71912" s="75"/>
      <c r="BV71912" s="76"/>
      <c r="BW71912" s="76"/>
      <c r="BX71912" s="77"/>
      <c r="BY71912" s="77"/>
    </row>
    <row r="71913" spans="73:77" x14ac:dyDescent="0.25">
      <c r="BU71913" s="75"/>
      <c r="BV71913" s="76"/>
      <c r="BW71913" s="76"/>
      <c r="BX71913" s="77"/>
      <c r="BY71913" s="77"/>
    </row>
    <row r="71914" spans="73:77" x14ac:dyDescent="0.25">
      <c r="BU71914" s="75"/>
      <c r="BV71914" s="76"/>
      <c r="BW71914" s="76"/>
      <c r="BX71914" s="77"/>
      <c r="BY71914" s="77"/>
    </row>
    <row r="71915" spans="73:77" x14ac:dyDescent="0.25">
      <c r="BU71915" s="75"/>
      <c r="BV71915" s="76"/>
      <c r="BW71915" s="76"/>
      <c r="BX71915" s="77"/>
      <c r="BY71915" s="77"/>
    </row>
    <row r="71916" spans="73:77" x14ac:dyDescent="0.25">
      <c r="BU71916" s="75"/>
      <c r="BV71916" s="76"/>
      <c r="BW71916" s="76"/>
      <c r="BX71916" s="77"/>
      <c r="BY71916" s="77"/>
    </row>
    <row r="71917" spans="73:77" x14ac:dyDescent="0.25">
      <c r="BU71917" s="75"/>
      <c r="BV71917" s="76"/>
      <c r="BW71917" s="76"/>
      <c r="BX71917" s="77"/>
      <c r="BY71917" s="77"/>
    </row>
    <row r="71918" spans="73:77" x14ac:dyDescent="0.25">
      <c r="BU71918" s="75"/>
      <c r="BV71918" s="76"/>
      <c r="BW71918" s="76"/>
      <c r="BX71918" s="77"/>
      <c r="BY71918" s="77"/>
    </row>
    <row r="71919" spans="73:77" x14ac:dyDescent="0.25">
      <c r="BU71919" s="75"/>
      <c r="BV71919" s="76"/>
      <c r="BW71919" s="76"/>
      <c r="BX71919" s="77"/>
      <c r="BY71919" s="77"/>
    </row>
    <row r="71920" spans="73:77" x14ac:dyDescent="0.25">
      <c r="BU71920" s="75"/>
      <c r="BV71920" s="76"/>
      <c r="BW71920" s="76"/>
      <c r="BX71920" s="77"/>
      <c r="BY71920" s="77"/>
    </row>
    <row r="71921" spans="73:77" x14ac:dyDescent="0.25">
      <c r="BU71921" s="75"/>
      <c r="BV71921" s="76"/>
      <c r="BW71921" s="76"/>
      <c r="BX71921" s="77"/>
      <c r="BY71921" s="77"/>
    </row>
    <row r="71922" spans="73:77" x14ac:dyDescent="0.25">
      <c r="BU71922" s="75"/>
      <c r="BV71922" s="76"/>
      <c r="BW71922" s="76"/>
      <c r="BX71922" s="77"/>
      <c r="BY71922" s="77"/>
    </row>
    <row r="71923" spans="73:77" x14ac:dyDescent="0.25">
      <c r="BU71923" s="75"/>
      <c r="BV71923" s="76"/>
      <c r="BW71923" s="76"/>
      <c r="BX71923" s="77"/>
      <c r="BY71923" s="77"/>
    </row>
    <row r="71924" spans="73:77" x14ac:dyDescent="0.25">
      <c r="BU71924" s="75"/>
      <c r="BV71924" s="76"/>
      <c r="BW71924" s="76"/>
      <c r="BX71924" s="77"/>
      <c r="BY71924" s="77"/>
    </row>
    <row r="71925" spans="73:77" x14ac:dyDescent="0.25">
      <c r="BU71925" s="75"/>
      <c r="BV71925" s="76"/>
      <c r="BW71925" s="76"/>
      <c r="BX71925" s="77"/>
      <c r="BY71925" s="77"/>
    </row>
    <row r="71926" spans="73:77" x14ac:dyDescent="0.25">
      <c r="BU71926" s="75"/>
      <c r="BV71926" s="76"/>
      <c r="BW71926" s="76"/>
      <c r="BX71926" s="77"/>
      <c r="BY71926" s="77"/>
    </row>
    <row r="71927" spans="73:77" x14ac:dyDescent="0.25">
      <c r="BU71927" s="75"/>
      <c r="BV71927" s="76"/>
      <c r="BW71927" s="76"/>
      <c r="BX71927" s="77"/>
      <c r="BY71927" s="77"/>
    </row>
    <row r="71928" spans="73:77" x14ac:dyDescent="0.25">
      <c r="BU71928" s="75"/>
      <c r="BV71928" s="76"/>
      <c r="BW71928" s="76"/>
      <c r="BX71928" s="77"/>
      <c r="BY71928" s="77"/>
    </row>
    <row r="71929" spans="73:77" x14ac:dyDescent="0.25">
      <c r="BU71929" s="75"/>
      <c r="BV71929" s="76"/>
      <c r="BW71929" s="76"/>
      <c r="BX71929" s="77"/>
      <c r="BY71929" s="77"/>
    </row>
    <row r="71930" spans="73:77" x14ac:dyDescent="0.25">
      <c r="BU71930" s="75"/>
      <c r="BV71930" s="76"/>
      <c r="BW71930" s="76"/>
      <c r="BX71930" s="77"/>
      <c r="BY71930" s="77"/>
    </row>
    <row r="71931" spans="73:77" x14ac:dyDescent="0.25">
      <c r="BU71931" s="75"/>
      <c r="BV71931" s="76"/>
      <c r="BW71931" s="76"/>
      <c r="BX71931" s="77"/>
      <c r="BY71931" s="77"/>
    </row>
    <row r="71932" spans="73:77" x14ac:dyDescent="0.25">
      <c r="BU71932" s="75"/>
      <c r="BV71932" s="76"/>
      <c r="BW71932" s="76"/>
      <c r="BX71932" s="77"/>
      <c r="BY71932" s="77"/>
    </row>
    <row r="71933" spans="73:77" x14ac:dyDescent="0.25">
      <c r="BU71933" s="75"/>
      <c r="BV71933" s="76"/>
      <c r="BW71933" s="76"/>
      <c r="BX71933" s="77"/>
      <c r="BY71933" s="77"/>
    </row>
    <row r="71934" spans="73:77" x14ac:dyDescent="0.25">
      <c r="BU71934" s="75"/>
      <c r="BV71934" s="76"/>
      <c r="BW71934" s="76"/>
      <c r="BX71934" s="77"/>
      <c r="BY71934" s="77"/>
    </row>
    <row r="71935" spans="73:77" x14ac:dyDescent="0.25">
      <c r="BU71935" s="75"/>
      <c r="BV71935" s="76"/>
      <c r="BW71935" s="76"/>
      <c r="BX71935" s="77"/>
      <c r="BY71935" s="77"/>
    </row>
    <row r="71936" spans="73:77" x14ac:dyDescent="0.25">
      <c r="BU71936" s="75"/>
      <c r="BV71936" s="76"/>
      <c r="BW71936" s="76"/>
      <c r="BX71936" s="77"/>
      <c r="BY71936" s="77"/>
    </row>
    <row r="71937" spans="73:77" x14ac:dyDescent="0.25">
      <c r="BU71937" s="75"/>
      <c r="BV71937" s="76"/>
      <c r="BW71937" s="76"/>
      <c r="BX71937" s="77"/>
      <c r="BY71937" s="77"/>
    </row>
    <row r="71938" spans="73:77" x14ac:dyDescent="0.25">
      <c r="BU71938" s="75"/>
      <c r="BV71938" s="76"/>
      <c r="BW71938" s="76"/>
      <c r="BX71938" s="77"/>
      <c r="BY71938" s="77"/>
    </row>
    <row r="71939" spans="73:77" x14ac:dyDescent="0.25">
      <c r="BU71939" s="75"/>
      <c r="BV71939" s="76"/>
      <c r="BW71939" s="76"/>
      <c r="BX71939" s="77"/>
      <c r="BY71939" s="77"/>
    </row>
    <row r="71940" spans="73:77" x14ac:dyDescent="0.25">
      <c r="BU71940" s="75"/>
      <c r="BV71940" s="76"/>
      <c r="BW71940" s="76"/>
      <c r="BX71940" s="77"/>
      <c r="BY71940" s="77"/>
    </row>
    <row r="71941" spans="73:77" x14ac:dyDescent="0.25">
      <c r="BU71941" s="75"/>
      <c r="BV71941" s="76"/>
      <c r="BW71941" s="76"/>
      <c r="BX71941" s="77"/>
      <c r="BY71941" s="77"/>
    </row>
    <row r="71942" spans="73:77" x14ac:dyDescent="0.25">
      <c r="BU71942" s="75"/>
      <c r="BV71942" s="76"/>
      <c r="BW71942" s="76"/>
      <c r="BX71942" s="77"/>
      <c r="BY71942" s="77"/>
    </row>
    <row r="71943" spans="73:77" x14ac:dyDescent="0.25">
      <c r="BU71943" s="75"/>
      <c r="BV71943" s="76"/>
      <c r="BW71943" s="76"/>
      <c r="BX71943" s="77"/>
      <c r="BY71943" s="77"/>
    </row>
    <row r="71944" spans="73:77" x14ac:dyDescent="0.25">
      <c r="BU71944" s="75"/>
      <c r="BV71944" s="76"/>
      <c r="BW71944" s="76"/>
      <c r="BX71944" s="77"/>
      <c r="BY71944" s="77"/>
    </row>
    <row r="71945" spans="73:77" x14ac:dyDescent="0.25">
      <c r="BU71945" s="75"/>
      <c r="BV71945" s="76"/>
      <c r="BW71945" s="76"/>
      <c r="BX71945" s="77"/>
      <c r="BY71945" s="77"/>
    </row>
    <row r="71946" spans="73:77" x14ac:dyDescent="0.25">
      <c r="BU71946" s="75"/>
      <c r="BV71946" s="76"/>
      <c r="BW71946" s="76"/>
      <c r="BX71946" s="77"/>
      <c r="BY71946" s="77"/>
    </row>
    <row r="71947" spans="73:77" x14ac:dyDescent="0.25">
      <c r="BU71947" s="75"/>
      <c r="BV71947" s="76"/>
      <c r="BW71947" s="76"/>
      <c r="BX71947" s="77"/>
      <c r="BY71947" s="77"/>
    </row>
    <row r="71948" spans="73:77" x14ac:dyDescent="0.25">
      <c r="BU71948" s="75"/>
      <c r="BV71948" s="76"/>
      <c r="BW71948" s="76"/>
      <c r="BX71948" s="77"/>
      <c r="BY71948" s="77"/>
    </row>
    <row r="71949" spans="73:77" x14ac:dyDescent="0.25">
      <c r="BU71949" s="75"/>
      <c r="BV71949" s="76"/>
      <c r="BW71949" s="76"/>
      <c r="BX71949" s="77"/>
      <c r="BY71949" s="77"/>
    </row>
    <row r="71950" spans="73:77" x14ac:dyDescent="0.25">
      <c r="BU71950" s="75"/>
      <c r="BV71950" s="76"/>
      <c r="BW71950" s="76"/>
      <c r="BX71950" s="77"/>
      <c r="BY71950" s="77"/>
    </row>
    <row r="71951" spans="73:77" x14ac:dyDescent="0.25">
      <c r="BU71951" s="75"/>
      <c r="BV71951" s="76"/>
      <c r="BW71951" s="76"/>
      <c r="BX71951" s="77"/>
      <c r="BY71951" s="77"/>
    </row>
    <row r="71952" spans="73:77" x14ac:dyDescent="0.25">
      <c r="BU71952" s="75"/>
      <c r="BV71952" s="76"/>
      <c r="BW71952" s="76"/>
      <c r="BX71952" s="77"/>
      <c r="BY71952" s="77"/>
    </row>
    <row r="71953" spans="73:77" x14ac:dyDescent="0.25">
      <c r="BU71953" s="75"/>
      <c r="BV71953" s="76"/>
      <c r="BW71953" s="76"/>
      <c r="BX71953" s="77"/>
      <c r="BY71953" s="77"/>
    </row>
    <row r="71954" spans="73:77" x14ac:dyDescent="0.25">
      <c r="BU71954" s="75"/>
      <c r="BV71954" s="76"/>
      <c r="BW71954" s="76"/>
      <c r="BX71954" s="77"/>
      <c r="BY71954" s="77"/>
    </row>
    <row r="71955" spans="73:77" x14ac:dyDescent="0.25">
      <c r="BU71955" s="75"/>
      <c r="BV71955" s="76"/>
      <c r="BW71955" s="76"/>
      <c r="BX71955" s="77"/>
      <c r="BY71955" s="77"/>
    </row>
    <row r="71956" spans="73:77" x14ac:dyDescent="0.25">
      <c r="BU71956" s="75"/>
      <c r="BV71956" s="76"/>
      <c r="BW71956" s="76"/>
      <c r="BX71956" s="77"/>
      <c r="BY71956" s="77"/>
    </row>
    <row r="71957" spans="73:77" x14ac:dyDescent="0.25">
      <c r="BU71957" s="75"/>
      <c r="BV71957" s="76"/>
      <c r="BW71957" s="76"/>
      <c r="BX71957" s="77"/>
      <c r="BY71957" s="77"/>
    </row>
    <row r="71958" spans="73:77" x14ac:dyDescent="0.25">
      <c r="BU71958" s="75"/>
      <c r="BV71958" s="76"/>
      <c r="BW71958" s="76"/>
      <c r="BX71958" s="77"/>
      <c r="BY71958" s="77"/>
    </row>
    <row r="71959" spans="73:77" x14ac:dyDescent="0.25">
      <c r="BU71959" s="75"/>
      <c r="BV71959" s="76"/>
      <c r="BW71959" s="76"/>
      <c r="BX71959" s="77"/>
      <c r="BY71959" s="77"/>
    </row>
    <row r="71960" spans="73:77" x14ac:dyDescent="0.25">
      <c r="BU71960" s="75"/>
      <c r="BV71960" s="76"/>
      <c r="BW71960" s="76"/>
      <c r="BX71960" s="77"/>
      <c r="BY71960" s="77"/>
    </row>
    <row r="71961" spans="73:77" x14ac:dyDescent="0.25">
      <c r="BU71961" s="75"/>
      <c r="BV71961" s="76"/>
      <c r="BW71961" s="76"/>
      <c r="BX71961" s="77"/>
      <c r="BY71961" s="77"/>
    </row>
    <row r="71962" spans="73:77" x14ac:dyDescent="0.25">
      <c r="BU71962" s="75"/>
      <c r="BV71962" s="76"/>
      <c r="BW71962" s="76"/>
      <c r="BX71962" s="77"/>
      <c r="BY71962" s="77"/>
    </row>
    <row r="71963" spans="73:77" x14ac:dyDescent="0.25">
      <c r="BU71963" s="75"/>
      <c r="BV71963" s="76"/>
      <c r="BW71963" s="76"/>
      <c r="BX71963" s="77"/>
      <c r="BY71963" s="77"/>
    </row>
    <row r="71964" spans="73:77" x14ac:dyDescent="0.25">
      <c r="BU71964" s="75"/>
      <c r="BV71964" s="76"/>
      <c r="BW71964" s="76"/>
      <c r="BX71964" s="77"/>
      <c r="BY71964" s="77"/>
    </row>
    <row r="71965" spans="73:77" x14ac:dyDescent="0.25">
      <c r="BU71965" s="75"/>
      <c r="BV71965" s="76"/>
      <c r="BW71965" s="76"/>
      <c r="BX71965" s="77"/>
      <c r="BY71965" s="77"/>
    </row>
    <row r="71966" spans="73:77" x14ac:dyDescent="0.25">
      <c r="BU71966" s="75"/>
      <c r="BV71966" s="76"/>
      <c r="BW71966" s="76"/>
      <c r="BX71966" s="77"/>
      <c r="BY71966" s="77"/>
    </row>
    <row r="71967" spans="73:77" x14ac:dyDescent="0.25">
      <c r="BU71967" s="75"/>
      <c r="BV71967" s="76"/>
      <c r="BW71967" s="76"/>
      <c r="BX71967" s="77"/>
      <c r="BY71967" s="77"/>
    </row>
    <row r="71968" spans="73:77" x14ac:dyDescent="0.25">
      <c r="BU71968" s="75"/>
      <c r="BV71968" s="76"/>
      <c r="BW71968" s="76"/>
      <c r="BX71968" s="77"/>
      <c r="BY71968" s="77"/>
    </row>
    <row r="71969" spans="73:77" x14ac:dyDescent="0.25">
      <c r="BU71969" s="75"/>
      <c r="BV71969" s="76"/>
      <c r="BW71969" s="76"/>
      <c r="BX71969" s="77"/>
      <c r="BY71969" s="77"/>
    </row>
    <row r="71970" spans="73:77" x14ac:dyDescent="0.25">
      <c r="BU71970" s="75"/>
      <c r="BV71970" s="76"/>
      <c r="BW71970" s="76"/>
      <c r="BX71970" s="77"/>
      <c r="BY71970" s="77"/>
    </row>
    <row r="71971" spans="73:77" x14ac:dyDescent="0.25">
      <c r="BU71971" s="75"/>
      <c r="BV71971" s="76"/>
      <c r="BW71971" s="76"/>
      <c r="BX71971" s="77"/>
      <c r="BY71971" s="77"/>
    </row>
    <row r="71972" spans="73:77" x14ac:dyDescent="0.25">
      <c r="BU71972" s="75"/>
      <c r="BV71972" s="76"/>
      <c r="BW71972" s="76"/>
      <c r="BX71972" s="77"/>
      <c r="BY71972" s="77"/>
    </row>
    <row r="71973" spans="73:77" x14ac:dyDescent="0.25">
      <c r="BU71973" s="75"/>
      <c r="BV71973" s="76"/>
      <c r="BW71973" s="76"/>
      <c r="BX71973" s="77"/>
      <c r="BY71973" s="77"/>
    </row>
    <row r="71974" spans="73:77" x14ac:dyDescent="0.25">
      <c r="BU71974" s="75"/>
      <c r="BV71974" s="76"/>
      <c r="BW71974" s="76"/>
      <c r="BX71974" s="77"/>
      <c r="BY71974" s="77"/>
    </row>
    <row r="71975" spans="73:77" x14ac:dyDescent="0.25">
      <c r="BU71975" s="75"/>
      <c r="BV71975" s="76"/>
      <c r="BW71975" s="76"/>
      <c r="BX71975" s="77"/>
      <c r="BY71975" s="77"/>
    </row>
    <row r="71976" spans="73:77" x14ac:dyDescent="0.25">
      <c r="BU71976" s="75"/>
      <c r="BV71976" s="76"/>
      <c r="BW71976" s="76"/>
      <c r="BX71976" s="77"/>
      <c r="BY71976" s="77"/>
    </row>
    <row r="71977" spans="73:77" x14ac:dyDescent="0.25">
      <c r="BU71977" s="75"/>
      <c r="BV71977" s="76"/>
      <c r="BW71977" s="76"/>
      <c r="BX71977" s="77"/>
      <c r="BY71977" s="77"/>
    </row>
    <row r="71978" spans="73:77" x14ac:dyDescent="0.25">
      <c r="BU71978" s="75"/>
      <c r="BV71978" s="76"/>
      <c r="BW71978" s="76"/>
      <c r="BX71978" s="77"/>
      <c r="BY71978" s="77"/>
    </row>
    <row r="71979" spans="73:77" x14ac:dyDescent="0.25">
      <c r="BU71979" s="75"/>
      <c r="BV71979" s="76"/>
      <c r="BW71979" s="76"/>
      <c r="BX71979" s="77"/>
      <c r="BY71979" s="77"/>
    </row>
    <row r="71980" spans="73:77" x14ac:dyDescent="0.25">
      <c r="BU71980" s="75"/>
      <c r="BV71980" s="76"/>
      <c r="BW71980" s="76"/>
      <c r="BX71980" s="77"/>
      <c r="BY71980" s="77"/>
    </row>
    <row r="71981" spans="73:77" x14ac:dyDescent="0.25">
      <c r="BU71981" s="75"/>
      <c r="BV71981" s="76"/>
      <c r="BW71981" s="76"/>
      <c r="BX71981" s="77"/>
      <c r="BY71981" s="77"/>
    </row>
    <row r="71982" spans="73:77" x14ac:dyDescent="0.25">
      <c r="BU71982" s="75"/>
      <c r="BV71982" s="76"/>
      <c r="BW71982" s="76"/>
      <c r="BX71982" s="77"/>
      <c r="BY71982" s="77"/>
    </row>
    <row r="71983" spans="73:77" x14ac:dyDescent="0.25">
      <c r="BU71983" s="75"/>
      <c r="BV71983" s="76"/>
      <c r="BW71983" s="76"/>
      <c r="BX71983" s="77"/>
      <c r="BY71983" s="77"/>
    </row>
    <row r="71984" spans="73:77" x14ac:dyDescent="0.25">
      <c r="BU71984" s="75"/>
      <c r="BV71984" s="76"/>
      <c r="BW71984" s="76"/>
      <c r="BX71984" s="77"/>
      <c r="BY71984" s="77"/>
    </row>
    <row r="71985" spans="73:77" x14ac:dyDescent="0.25">
      <c r="BU71985" s="75"/>
      <c r="BV71985" s="76"/>
      <c r="BW71985" s="76"/>
      <c r="BX71985" s="77"/>
      <c r="BY71985" s="77"/>
    </row>
    <row r="71986" spans="73:77" x14ac:dyDescent="0.25">
      <c r="BU71986" s="75"/>
      <c r="BV71986" s="76"/>
      <c r="BW71986" s="76"/>
      <c r="BX71986" s="77"/>
      <c r="BY71986" s="77"/>
    </row>
    <row r="71987" spans="73:77" x14ac:dyDescent="0.25">
      <c r="BU71987" s="75"/>
      <c r="BV71987" s="76"/>
      <c r="BW71987" s="76"/>
      <c r="BX71987" s="77"/>
      <c r="BY71987" s="77"/>
    </row>
    <row r="71988" spans="73:77" x14ac:dyDescent="0.25">
      <c r="BU71988" s="75"/>
      <c r="BV71988" s="76"/>
      <c r="BW71988" s="76"/>
      <c r="BX71988" s="77"/>
      <c r="BY71988" s="77"/>
    </row>
    <row r="71989" spans="73:77" x14ac:dyDescent="0.25">
      <c r="BU71989" s="75"/>
      <c r="BV71989" s="76"/>
      <c r="BW71989" s="76"/>
      <c r="BX71989" s="77"/>
      <c r="BY71989" s="77"/>
    </row>
    <row r="71990" spans="73:77" x14ac:dyDescent="0.25">
      <c r="BU71990" s="75"/>
      <c r="BV71990" s="76"/>
      <c r="BW71990" s="76"/>
      <c r="BX71990" s="77"/>
      <c r="BY71990" s="77"/>
    </row>
    <row r="71991" spans="73:77" x14ac:dyDescent="0.25">
      <c r="BU71991" s="75"/>
      <c r="BV71991" s="76"/>
      <c r="BW71991" s="76"/>
      <c r="BX71991" s="77"/>
      <c r="BY71991" s="77"/>
    </row>
    <row r="71992" spans="73:77" x14ac:dyDescent="0.25">
      <c r="BU71992" s="75"/>
      <c r="BV71992" s="76"/>
      <c r="BW71992" s="76"/>
      <c r="BX71992" s="77"/>
      <c r="BY71992" s="77"/>
    </row>
    <row r="71993" spans="73:77" x14ac:dyDescent="0.25">
      <c r="BU71993" s="75"/>
      <c r="BV71993" s="76"/>
      <c r="BW71993" s="76"/>
      <c r="BX71993" s="77"/>
      <c r="BY71993" s="77"/>
    </row>
    <row r="71994" spans="73:77" x14ac:dyDescent="0.25">
      <c r="BU71994" s="75"/>
      <c r="BV71994" s="76"/>
      <c r="BW71994" s="76"/>
      <c r="BX71994" s="77"/>
      <c r="BY71994" s="77"/>
    </row>
    <row r="71995" spans="73:77" x14ac:dyDescent="0.25">
      <c r="BU71995" s="75"/>
      <c r="BV71995" s="76"/>
      <c r="BW71995" s="76"/>
      <c r="BX71995" s="77"/>
      <c r="BY71995" s="77"/>
    </row>
    <row r="71996" spans="73:77" x14ac:dyDescent="0.25">
      <c r="BU71996" s="75"/>
      <c r="BV71996" s="76"/>
      <c r="BW71996" s="76"/>
      <c r="BX71996" s="77"/>
      <c r="BY71996" s="77"/>
    </row>
    <row r="71997" spans="73:77" x14ac:dyDescent="0.25">
      <c r="BU71997" s="75"/>
      <c r="BV71997" s="76"/>
      <c r="BW71997" s="76"/>
      <c r="BX71997" s="77"/>
      <c r="BY71997" s="77"/>
    </row>
    <row r="71998" spans="73:77" x14ac:dyDescent="0.25">
      <c r="BU71998" s="75"/>
      <c r="BV71998" s="76"/>
      <c r="BW71998" s="76"/>
      <c r="BX71998" s="77"/>
      <c r="BY71998" s="77"/>
    </row>
    <row r="71999" spans="73:77" x14ac:dyDescent="0.25">
      <c r="BU71999" s="75"/>
      <c r="BV71999" s="76"/>
      <c r="BW71999" s="76"/>
      <c r="BX71999" s="77"/>
      <c r="BY71999" s="77"/>
    </row>
    <row r="72000" spans="73:77" x14ac:dyDescent="0.25">
      <c r="BU72000" s="75"/>
      <c r="BV72000" s="76"/>
      <c r="BW72000" s="76"/>
      <c r="BX72000" s="77"/>
      <c r="BY72000" s="77"/>
    </row>
    <row r="72001" spans="73:77" x14ac:dyDescent="0.25">
      <c r="BU72001" s="75"/>
      <c r="BV72001" s="76"/>
      <c r="BW72001" s="76"/>
      <c r="BX72001" s="77"/>
      <c r="BY72001" s="77"/>
    </row>
    <row r="72002" spans="73:77" x14ac:dyDescent="0.25">
      <c r="BU72002" s="75"/>
      <c r="BV72002" s="76"/>
      <c r="BW72002" s="76"/>
      <c r="BX72002" s="77"/>
      <c r="BY72002" s="77"/>
    </row>
    <row r="72003" spans="73:77" x14ac:dyDescent="0.25">
      <c r="BU72003" s="75"/>
      <c r="BV72003" s="76"/>
      <c r="BW72003" s="76"/>
      <c r="BX72003" s="77"/>
      <c r="BY72003" s="77"/>
    </row>
    <row r="72004" spans="73:77" x14ac:dyDescent="0.25">
      <c r="BU72004" s="75"/>
      <c r="BV72004" s="76"/>
      <c r="BW72004" s="76"/>
      <c r="BX72004" s="77"/>
      <c r="BY72004" s="77"/>
    </row>
    <row r="72005" spans="73:77" x14ac:dyDescent="0.25">
      <c r="BU72005" s="75"/>
      <c r="BV72005" s="76"/>
      <c r="BW72005" s="76"/>
      <c r="BX72005" s="77"/>
      <c r="BY72005" s="77"/>
    </row>
    <row r="72006" spans="73:77" x14ac:dyDescent="0.25">
      <c r="BU72006" s="75"/>
      <c r="BV72006" s="76"/>
      <c r="BW72006" s="76"/>
      <c r="BX72006" s="77"/>
      <c r="BY72006" s="77"/>
    </row>
    <row r="72007" spans="73:77" x14ac:dyDescent="0.25">
      <c r="BU72007" s="75"/>
      <c r="BV72007" s="76"/>
      <c r="BW72007" s="76"/>
      <c r="BX72007" s="77"/>
      <c r="BY72007" s="77"/>
    </row>
    <row r="72008" spans="73:77" x14ac:dyDescent="0.25">
      <c r="BU72008" s="75"/>
      <c r="BV72008" s="76"/>
      <c r="BW72008" s="76"/>
      <c r="BX72008" s="77"/>
      <c r="BY72008" s="77"/>
    </row>
    <row r="72009" spans="73:77" x14ac:dyDescent="0.25">
      <c r="BU72009" s="75"/>
      <c r="BV72009" s="76"/>
      <c r="BW72009" s="76"/>
      <c r="BX72009" s="77"/>
      <c r="BY72009" s="77"/>
    </row>
    <row r="72010" spans="73:77" x14ac:dyDescent="0.25">
      <c r="BU72010" s="75"/>
      <c r="BV72010" s="76"/>
      <c r="BW72010" s="76"/>
      <c r="BX72010" s="77"/>
      <c r="BY72010" s="77"/>
    </row>
    <row r="72011" spans="73:77" x14ac:dyDescent="0.25">
      <c r="BU72011" s="75"/>
      <c r="BV72011" s="76"/>
      <c r="BW72011" s="76"/>
      <c r="BX72011" s="77"/>
      <c r="BY72011" s="77"/>
    </row>
    <row r="72012" spans="73:77" x14ac:dyDescent="0.25">
      <c r="BU72012" s="75"/>
      <c r="BV72012" s="76"/>
      <c r="BW72012" s="76"/>
      <c r="BX72012" s="77"/>
      <c r="BY72012" s="77"/>
    </row>
    <row r="72013" spans="73:77" x14ac:dyDescent="0.25">
      <c r="BU72013" s="75"/>
      <c r="BV72013" s="76"/>
      <c r="BW72013" s="76"/>
      <c r="BX72013" s="77"/>
      <c r="BY72013" s="77"/>
    </row>
    <row r="72014" spans="73:77" x14ac:dyDescent="0.25">
      <c r="BU72014" s="75"/>
      <c r="BV72014" s="76"/>
      <c r="BW72014" s="76"/>
      <c r="BX72014" s="77"/>
      <c r="BY72014" s="77"/>
    </row>
    <row r="72015" spans="73:77" x14ac:dyDescent="0.25">
      <c r="BU72015" s="75"/>
      <c r="BV72015" s="76"/>
      <c r="BW72015" s="76"/>
      <c r="BX72015" s="77"/>
      <c r="BY72015" s="77"/>
    </row>
    <row r="72016" spans="73:77" x14ac:dyDescent="0.25">
      <c r="BU72016" s="75"/>
      <c r="BV72016" s="76"/>
      <c r="BW72016" s="76"/>
      <c r="BX72016" s="77"/>
      <c r="BY72016" s="77"/>
    </row>
    <row r="72017" spans="73:77" x14ac:dyDescent="0.25">
      <c r="BU72017" s="75"/>
      <c r="BV72017" s="76"/>
      <c r="BW72017" s="76"/>
      <c r="BX72017" s="77"/>
      <c r="BY72017" s="77"/>
    </row>
    <row r="72018" spans="73:77" x14ac:dyDescent="0.25">
      <c r="BU72018" s="75"/>
      <c r="BV72018" s="76"/>
      <c r="BW72018" s="76"/>
      <c r="BX72018" s="77"/>
      <c r="BY72018" s="77"/>
    </row>
    <row r="72019" spans="73:77" x14ac:dyDescent="0.25">
      <c r="BU72019" s="75"/>
      <c r="BV72019" s="76"/>
      <c r="BW72019" s="76"/>
      <c r="BX72019" s="77"/>
      <c r="BY72019" s="77"/>
    </row>
    <row r="72020" spans="73:77" x14ac:dyDescent="0.25">
      <c r="BU72020" s="75"/>
      <c r="BV72020" s="76"/>
      <c r="BW72020" s="76"/>
      <c r="BX72020" s="77"/>
      <c r="BY72020" s="77"/>
    </row>
    <row r="72021" spans="73:77" x14ac:dyDescent="0.25">
      <c r="BU72021" s="75"/>
      <c r="BV72021" s="76"/>
      <c r="BW72021" s="76"/>
      <c r="BX72021" s="77"/>
      <c r="BY72021" s="77"/>
    </row>
    <row r="72022" spans="73:77" x14ac:dyDescent="0.25">
      <c r="BU72022" s="75"/>
      <c r="BV72022" s="76"/>
      <c r="BW72022" s="76"/>
      <c r="BX72022" s="77"/>
      <c r="BY72022" s="77"/>
    </row>
    <row r="72023" spans="73:77" x14ac:dyDescent="0.25">
      <c r="BU72023" s="75"/>
      <c r="BV72023" s="76"/>
      <c r="BW72023" s="76"/>
      <c r="BX72023" s="77"/>
      <c r="BY72023" s="77"/>
    </row>
    <row r="72024" spans="73:77" x14ac:dyDescent="0.25">
      <c r="BU72024" s="75"/>
      <c r="BV72024" s="76"/>
      <c r="BW72024" s="76"/>
      <c r="BX72024" s="77"/>
      <c r="BY72024" s="77"/>
    </row>
    <row r="72025" spans="73:77" x14ac:dyDescent="0.25">
      <c r="BU72025" s="75"/>
      <c r="BV72025" s="76"/>
      <c r="BW72025" s="76"/>
      <c r="BX72025" s="77"/>
      <c r="BY72025" s="77"/>
    </row>
    <row r="72026" spans="73:77" x14ac:dyDescent="0.25">
      <c r="BU72026" s="75"/>
      <c r="BV72026" s="76"/>
      <c r="BW72026" s="76"/>
      <c r="BX72026" s="77"/>
      <c r="BY72026" s="77"/>
    </row>
    <row r="72027" spans="73:77" x14ac:dyDescent="0.25">
      <c r="BU72027" s="75"/>
      <c r="BV72027" s="76"/>
      <c r="BW72027" s="76"/>
      <c r="BX72027" s="77"/>
      <c r="BY72027" s="77"/>
    </row>
    <row r="72028" spans="73:77" x14ac:dyDescent="0.25">
      <c r="BU72028" s="75"/>
      <c r="BV72028" s="76"/>
      <c r="BW72028" s="76"/>
      <c r="BX72028" s="77"/>
      <c r="BY72028" s="77"/>
    </row>
    <row r="72029" spans="73:77" x14ac:dyDescent="0.25">
      <c r="BU72029" s="75"/>
      <c r="BV72029" s="76"/>
      <c r="BW72029" s="76"/>
      <c r="BX72029" s="77"/>
      <c r="BY72029" s="77"/>
    </row>
    <row r="72030" spans="73:77" x14ac:dyDescent="0.25">
      <c r="BU72030" s="75"/>
      <c r="BV72030" s="76"/>
      <c r="BW72030" s="76"/>
      <c r="BX72030" s="77"/>
      <c r="BY72030" s="77"/>
    </row>
    <row r="72031" spans="73:77" x14ac:dyDescent="0.25">
      <c r="BU72031" s="75"/>
      <c r="BV72031" s="76"/>
      <c r="BW72031" s="76"/>
      <c r="BX72031" s="77"/>
      <c r="BY72031" s="77"/>
    </row>
    <row r="72032" spans="73:77" x14ac:dyDescent="0.25">
      <c r="BU72032" s="75"/>
      <c r="BV72032" s="76"/>
      <c r="BW72032" s="76"/>
      <c r="BX72032" s="77"/>
      <c r="BY72032" s="77"/>
    </row>
    <row r="72033" spans="73:77" x14ac:dyDescent="0.25">
      <c r="BU72033" s="75"/>
      <c r="BV72033" s="76"/>
      <c r="BW72033" s="76"/>
      <c r="BX72033" s="77"/>
      <c r="BY72033" s="77"/>
    </row>
    <row r="72034" spans="73:77" x14ac:dyDescent="0.25">
      <c r="BU72034" s="75"/>
      <c r="BV72034" s="76"/>
      <c r="BW72034" s="76"/>
      <c r="BX72034" s="77"/>
      <c r="BY72034" s="77"/>
    </row>
    <row r="72035" spans="73:77" x14ac:dyDescent="0.25">
      <c r="BU72035" s="75"/>
      <c r="BV72035" s="76"/>
      <c r="BW72035" s="76"/>
      <c r="BX72035" s="77"/>
      <c r="BY72035" s="77"/>
    </row>
    <row r="72036" spans="73:77" x14ac:dyDescent="0.25">
      <c r="BU72036" s="75"/>
      <c r="BV72036" s="76"/>
      <c r="BW72036" s="76"/>
      <c r="BX72036" s="77"/>
      <c r="BY72036" s="77"/>
    </row>
    <row r="72037" spans="73:77" x14ac:dyDescent="0.25">
      <c r="BU72037" s="75"/>
      <c r="BV72037" s="76"/>
      <c r="BW72037" s="76"/>
      <c r="BX72037" s="77"/>
      <c r="BY72037" s="77"/>
    </row>
    <row r="72038" spans="73:77" x14ac:dyDescent="0.25">
      <c r="BU72038" s="75"/>
      <c r="BV72038" s="76"/>
      <c r="BW72038" s="76"/>
      <c r="BX72038" s="77"/>
      <c r="BY72038" s="77"/>
    </row>
    <row r="72039" spans="73:77" x14ac:dyDescent="0.25">
      <c r="BU72039" s="75"/>
      <c r="BV72039" s="76"/>
      <c r="BW72039" s="76"/>
      <c r="BX72039" s="77"/>
      <c r="BY72039" s="77"/>
    </row>
    <row r="72040" spans="73:77" x14ac:dyDescent="0.25">
      <c r="BU72040" s="75"/>
      <c r="BV72040" s="76"/>
      <c r="BW72040" s="76"/>
      <c r="BX72040" s="77"/>
      <c r="BY72040" s="77"/>
    </row>
    <row r="72041" spans="73:77" x14ac:dyDescent="0.25">
      <c r="BU72041" s="75"/>
      <c r="BV72041" s="76"/>
      <c r="BW72041" s="76"/>
      <c r="BX72041" s="77"/>
      <c r="BY72041" s="77"/>
    </row>
    <row r="72042" spans="73:77" x14ac:dyDescent="0.25">
      <c r="BU72042" s="75"/>
      <c r="BV72042" s="76"/>
      <c r="BW72042" s="76"/>
      <c r="BX72042" s="77"/>
      <c r="BY72042" s="77"/>
    </row>
    <row r="72043" spans="73:77" x14ac:dyDescent="0.25">
      <c r="BU72043" s="75"/>
      <c r="BV72043" s="76"/>
      <c r="BW72043" s="76"/>
      <c r="BX72043" s="77"/>
      <c r="BY72043" s="77"/>
    </row>
    <row r="72044" spans="73:77" x14ac:dyDescent="0.25">
      <c r="BU72044" s="75"/>
      <c r="BV72044" s="76"/>
      <c r="BW72044" s="76"/>
      <c r="BX72044" s="77"/>
      <c r="BY72044" s="77"/>
    </row>
    <row r="72045" spans="73:77" x14ac:dyDescent="0.25">
      <c r="BU72045" s="75"/>
      <c r="BV72045" s="76"/>
      <c r="BW72045" s="76"/>
      <c r="BX72045" s="77"/>
      <c r="BY72045" s="77"/>
    </row>
    <row r="72046" spans="73:77" x14ac:dyDescent="0.25">
      <c r="BU72046" s="75"/>
      <c r="BV72046" s="76"/>
      <c r="BW72046" s="76"/>
      <c r="BX72046" s="77"/>
      <c r="BY72046" s="77"/>
    </row>
    <row r="72047" spans="73:77" x14ac:dyDescent="0.25">
      <c r="BU72047" s="75"/>
      <c r="BV72047" s="76"/>
      <c r="BW72047" s="76"/>
      <c r="BX72047" s="77"/>
      <c r="BY72047" s="77"/>
    </row>
    <row r="72048" spans="73:77" x14ac:dyDescent="0.25">
      <c r="BU72048" s="75"/>
      <c r="BV72048" s="76"/>
      <c r="BW72048" s="76"/>
      <c r="BX72048" s="77"/>
      <c r="BY72048" s="77"/>
    </row>
    <row r="72049" spans="73:77" x14ac:dyDescent="0.25">
      <c r="BU72049" s="75"/>
      <c r="BV72049" s="76"/>
      <c r="BW72049" s="76"/>
      <c r="BX72049" s="77"/>
      <c r="BY72049" s="77"/>
    </row>
    <row r="72050" spans="73:77" x14ac:dyDescent="0.25">
      <c r="BU72050" s="75"/>
      <c r="BV72050" s="76"/>
      <c r="BW72050" s="76"/>
      <c r="BX72050" s="77"/>
      <c r="BY72050" s="77"/>
    </row>
    <row r="72051" spans="73:77" x14ac:dyDescent="0.25">
      <c r="BU72051" s="75"/>
      <c r="BV72051" s="76"/>
      <c r="BW72051" s="76"/>
      <c r="BX72051" s="77"/>
      <c r="BY72051" s="77"/>
    </row>
    <row r="72052" spans="73:77" x14ac:dyDescent="0.25">
      <c r="BU72052" s="75"/>
      <c r="BV72052" s="76"/>
      <c r="BW72052" s="76"/>
      <c r="BX72052" s="77"/>
      <c r="BY72052" s="77"/>
    </row>
    <row r="72053" spans="73:77" x14ac:dyDescent="0.25">
      <c r="BU72053" s="75"/>
      <c r="BV72053" s="76"/>
      <c r="BW72053" s="76"/>
      <c r="BX72053" s="77"/>
      <c r="BY72053" s="77"/>
    </row>
    <row r="72054" spans="73:77" x14ac:dyDescent="0.25">
      <c r="BU72054" s="75"/>
      <c r="BV72054" s="76"/>
      <c r="BW72054" s="76"/>
      <c r="BX72054" s="77"/>
      <c r="BY72054" s="77"/>
    </row>
    <row r="72055" spans="73:77" x14ac:dyDescent="0.25">
      <c r="BU72055" s="75"/>
      <c r="BV72055" s="76"/>
      <c r="BW72055" s="76"/>
      <c r="BX72055" s="77"/>
      <c r="BY72055" s="77"/>
    </row>
    <row r="72056" spans="73:77" x14ac:dyDescent="0.25">
      <c r="BU72056" s="75"/>
      <c r="BV72056" s="76"/>
      <c r="BW72056" s="76"/>
      <c r="BX72056" s="77"/>
      <c r="BY72056" s="77"/>
    </row>
    <row r="72057" spans="73:77" x14ac:dyDescent="0.25">
      <c r="BU72057" s="75"/>
      <c r="BV72057" s="76"/>
      <c r="BW72057" s="76"/>
      <c r="BX72057" s="77"/>
      <c r="BY72057" s="77"/>
    </row>
    <row r="72058" spans="73:77" x14ac:dyDescent="0.25">
      <c r="BU72058" s="75"/>
      <c r="BV72058" s="76"/>
      <c r="BW72058" s="76"/>
      <c r="BX72058" s="77"/>
      <c r="BY72058" s="77"/>
    </row>
    <row r="72059" spans="73:77" x14ac:dyDescent="0.25">
      <c r="BU72059" s="75"/>
      <c r="BV72059" s="76"/>
      <c r="BW72059" s="76"/>
      <c r="BX72059" s="77"/>
      <c r="BY72059" s="77"/>
    </row>
    <row r="72060" spans="73:77" x14ac:dyDescent="0.25">
      <c r="BU72060" s="75"/>
      <c r="BV72060" s="76"/>
      <c r="BW72060" s="76"/>
      <c r="BX72060" s="77"/>
      <c r="BY72060" s="77"/>
    </row>
    <row r="72061" spans="73:77" x14ac:dyDescent="0.25">
      <c r="BU72061" s="75"/>
      <c r="BV72061" s="76"/>
      <c r="BW72061" s="76"/>
      <c r="BX72061" s="77"/>
      <c r="BY72061" s="77"/>
    </row>
    <row r="72062" spans="73:77" x14ac:dyDescent="0.25">
      <c r="BU72062" s="75"/>
      <c r="BV72062" s="76"/>
      <c r="BW72062" s="76"/>
      <c r="BX72062" s="77"/>
      <c r="BY72062" s="77"/>
    </row>
    <row r="72063" spans="73:77" x14ac:dyDescent="0.25">
      <c r="BU72063" s="75"/>
      <c r="BV72063" s="76"/>
      <c r="BW72063" s="76"/>
      <c r="BX72063" s="77"/>
      <c r="BY72063" s="77"/>
    </row>
    <row r="72064" spans="73:77" x14ac:dyDescent="0.25">
      <c r="BU72064" s="75"/>
      <c r="BV72064" s="76"/>
      <c r="BW72064" s="76"/>
      <c r="BX72064" s="77"/>
      <c r="BY72064" s="77"/>
    </row>
    <row r="72065" spans="73:77" x14ac:dyDescent="0.25">
      <c r="BU72065" s="75"/>
      <c r="BV72065" s="76"/>
      <c r="BW72065" s="76"/>
      <c r="BX72065" s="77"/>
      <c r="BY72065" s="77"/>
    </row>
    <row r="72066" spans="73:77" x14ac:dyDescent="0.25">
      <c r="BU72066" s="75"/>
      <c r="BV72066" s="76"/>
      <c r="BW72066" s="76"/>
      <c r="BX72066" s="77"/>
      <c r="BY72066" s="77"/>
    </row>
    <row r="72067" spans="73:77" x14ac:dyDescent="0.25">
      <c r="BU72067" s="75"/>
      <c r="BV72067" s="76"/>
      <c r="BW72067" s="76"/>
      <c r="BX72067" s="77"/>
      <c r="BY72067" s="77"/>
    </row>
    <row r="72068" spans="73:77" x14ac:dyDescent="0.25">
      <c r="BU72068" s="75"/>
      <c r="BV72068" s="76"/>
      <c r="BW72068" s="76"/>
      <c r="BX72068" s="77"/>
      <c r="BY72068" s="77"/>
    </row>
    <row r="72069" spans="73:77" x14ac:dyDescent="0.25">
      <c r="BU72069" s="75"/>
      <c r="BV72069" s="76"/>
      <c r="BW72069" s="76"/>
      <c r="BX72069" s="77"/>
      <c r="BY72069" s="77"/>
    </row>
    <row r="72070" spans="73:77" x14ac:dyDescent="0.25">
      <c r="BU72070" s="75"/>
      <c r="BV72070" s="76"/>
      <c r="BW72070" s="76"/>
      <c r="BX72070" s="77"/>
      <c r="BY72070" s="77"/>
    </row>
    <row r="72071" spans="73:77" x14ac:dyDescent="0.25">
      <c r="BU72071" s="75"/>
      <c r="BV72071" s="76"/>
      <c r="BW72071" s="76"/>
      <c r="BX72071" s="77"/>
      <c r="BY72071" s="77"/>
    </row>
    <row r="72072" spans="73:77" x14ac:dyDescent="0.25">
      <c r="BU72072" s="75"/>
      <c r="BV72072" s="76"/>
      <c r="BW72072" s="76"/>
      <c r="BX72072" s="77"/>
      <c r="BY72072" s="77"/>
    </row>
    <row r="72073" spans="73:77" x14ac:dyDescent="0.25">
      <c r="BU72073" s="75"/>
      <c r="BV72073" s="76"/>
      <c r="BW72073" s="76"/>
      <c r="BX72073" s="77"/>
      <c r="BY72073" s="77"/>
    </row>
    <row r="72074" spans="73:77" x14ac:dyDescent="0.25">
      <c r="BU72074" s="75"/>
      <c r="BV72074" s="76"/>
      <c r="BW72074" s="76"/>
      <c r="BX72074" s="77"/>
      <c r="BY72074" s="77"/>
    </row>
    <row r="72075" spans="73:77" x14ac:dyDescent="0.25">
      <c r="BU72075" s="75"/>
      <c r="BV72075" s="76"/>
      <c r="BW72075" s="76"/>
      <c r="BX72075" s="77"/>
      <c r="BY72075" s="77"/>
    </row>
    <row r="72076" spans="73:77" x14ac:dyDescent="0.25">
      <c r="BU72076" s="75"/>
      <c r="BV72076" s="76"/>
      <c r="BW72076" s="76"/>
      <c r="BX72076" s="77"/>
      <c r="BY72076" s="77"/>
    </row>
    <row r="72077" spans="73:77" x14ac:dyDescent="0.25">
      <c r="BU72077" s="75"/>
      <c r="BV72077" s="76"/>
      <c r="BW72077" s="76"/>
      <c r="BX72077" s="77"/>
      <c r="BY72077" s="77"/>
    </row>
    <row r="72078" spans="73:77" x14ac:dyDescent="0.25">
      <c r="BU72078" s="75"/>
      <c r="BV72078" s="76"/>
      <c r="BW72078" s="76"/>
      <c r="BX72078" s="77"/>
      <c r="BY72078" s="77"/>
    </row>
    <row r="72079" spans="73:77" x14ac:dyDescent="0.25">
      <c r="BU72079" s="75"/>
      <c r="BV72079" s="76"/>
      <c r="BW72079" s="76"/>
      <c r="BX72079" s="77"/>
      <c r="BY72079" s="77"/>
    </row>
    <row r="72080" spans="73:77" x14ac:dyDescent="0.25">
      <c r="BU72080" s="75"/>
      <c r="BV72080" s="76"/>
      <c r="BW72080" s="76"/>
      <c r="BX72080" s="77"/>
      <c r="BY72080" s="77"/>
    </row>
    <row r="72081" spans="73:77" x14ac:dyDescent="0.25">
      <c r="BU72081" s="75"/>
      <c r="BV72081" s="76"/>
      <c r="BW72081" s="76"/>
      <c r="BX72081" s="77"/>
      <c r="BY72081" s="77"/>
    </row>
    <row r="72082" spans="73:77" x14ac:dyDescent="0.25">
      <c r="BU72082" s="75"/>
      <c r="BV72082" s="76"/>
      <c r="BW72082" s="76"/>
      <c r="BX72082" s="77"/>
      <c r="BY72082" s="77"/>
    </row>
    <row r="72083" spans="73:77" x14ac:dyDescent="0.25">
      <c r="BU72083" s="75"/>
      <c r="BV72083" s="76"/>
      <c r="BW72083" s="76"/>
      <c r="BX72083" s="77"/>
      <c r="BY72083" s="77"/>
    </row>
    <row r="72084" spans="73:77" x14ac:dyDescent="0.25">
      <c r="BU72084" s="75"/>
      <c r="BV72084" s="76"/>
      <c r="BW72084" s="76"/>
      <c r="BX72084" s="77"/>
      <c r="BY72084" s="77"/>
    </row>
    <row r="72085" spans="73:77" x14ac:dyDescent="0.25">
      <c r="BU72085" s="75"/>
      <c r="BV72085" s="76"/>
      <c r="BW72085" s="76"/>
      <c r="BX72085" s="77"/>
      <c r="BY72085" s="77"/>
    </row>
    <row r="72086" spans="73:77" x14ac:dyDescent="0.25">
      <c r="BU72086" s="75"/>
      <c r="BV72086" s="76"/>
      <c r="BW72086" s="76"/>
      <c r="BX72086" s="77"/>
      <c r="BY72086" s="77"/>
    </row>
    <row r="72087" spans="73:77" x14ac:dyDescent="0.25">
      <c r="BU72087" s="75"/>
      <c r="BV72087" s="76"/>
      <c r="BW72087" s="76"/>
      <c r="BX72087" s="77"/>
      <c r="BY72087" s="77"/>
    </row>
    <row r="72088" spans="73:77" x14ac:dyDescent="0.25">
      <c r="BU72088" s="75"/>
      <c r="BV72088" s="76"/>
      <c r="BW72088" s="76"/>
      <c r="BX72088" s="77"/>
      <c r="BY72088" s="77"/>
    </row>
    <row r="72089" spans="73:77" x14ac:dyDescent="0.25">
      <c r="BU72089" s="75"/>
      <c r="BV72089" s="76"/>
      <c r="BW72089" s="76"/>
      <c r="BX72089" s="77"/>
      <c r="BY72089" s="77"/>
    </row>
    <row r="72090" spans="73:77" x14ac:dyDescent="0.25">
      <c r="BU72090" s="75"/>
      <c r="BV72090" s="76"/>
      <c r="BW72090" s="76"/>
      <c r="BX72090" s="77"/>
      <c r="BY72090" s="77"/>
    </row>
    <row r="72091" spans="73:77" x14ac:dyDescent="0.25">
      <c r="BU72091" s="75"/>
      <c r="BV72091" s="76"/>
      <c r="BW72091" s="76"/>
      <c r="BX72091" s="77"/>
      <c r="BY72091" s="77"/>
    </row>
    <row r="72092" spans="73:77" x14ac:dyDescent="0.25">
      <c r="BU72092" s="75"/>
      <c r="BV72092" s="76"/>
      <c r="BW72092" s="76"/>
      <c r="BX72092" s="77"/>
      <c r="BY72092" s="77"/>
    </row>
    <row r="72093" spans="73:77" x14ac:dyDescent="0.25">
      <c r="BU72093" s="75"/>
      <c r="BV72093" s="76"/>
      <c r="BW72093" s="76"/>
      <c r="BX72093" s="77"/>
      <c r="BY72093" s="77"/>
    </row>
    <row r="72094" spans="73:77" x14ac:dyDescent="0.25">
      <c r="BU72094" s="75"/>
      <c r="BV72094" s="76"/>
      <c r="BW72094" s="76"/>
      <c r="BX72094" s="77"/>
      <c r="BY72094" s="77"/>
    </row>
    <row r="72095" spans="73:77" x14ac:dyDescent="0.25">
      <c r="BU72095" s="75"/>
      <c r="BV72095" s="76"/>
      <c r="BW72095" s="76"/>
      <c r="BX72095" s="77"/>
      <c r="BY72095" s="77"/>
    </row>
    <row r="72096" spans="73:77" x14ac:dyDescent="0.25">
      <c r="BU72096" s="75"/>
      <c r="BV72096" s="76"/>
      <c r="BW72096" s="76"/>
      <c r="BX72096" s="77"/>
      <c r="BY72096" s="77"/>
    </row>
    <row r="72097" spans="73:77" x14ac:dyDescent="0.25">
      <c r="BU72097" s="75"/>
      <c r="BV72097" s="76"/>
      <c r="BW72097" s="76"/>
      <c r="BX72097" s="77"/>
      <c r="BY72097" s="77"/>
    </row>
    <row r="72098" spans="73:77" x14ac:dyDescent="0.25">
      <c r="BU72098" s="75"/>
      <c r="BV72098" s="76"/>
      <c r="BW72098" s="76"/>
      <c r="BX72098" s="77"/>
      <c r="BY72098" s="77"/>
    </row>
    <row r="72099" spans="73:77" x14ac:dyDescent="0.25">
      <c r="BU72099" s="75"/>
      <c r="BV72099" s="76"/>
      <c r="BW72099" s="76"/>
      <c r="BX72099" s="77"/>
      <c r="BY72099" s="77"/>
    </row>
    <row r="72100" spans="73:77" x14ac:dyDescent="0.25">
      <c r="BU72100" s="75"/>
      <c r="BV72100" s="76"/>
      <c r="BW72100" s="76"/>
      <c r="BX72100" s="77"/>
      <c r="BY72100" s="77"/>
    </row>
    <row r="72101" spans="73:77" x14ac:dyDescent="0.25">
      <c r="BU72101" s="75"/>
      <c r="BV72101" s="76"/>
      <c r="BW72101" s="76"/>
      <c r="BX72101" s="77"/>
      <c r="BY72101" s="77"/>
    </row>
    <row r="72102" spans="73:77" x14ac:dyDescent="0.25">
      <c r="BU72102" s="75"/>
      <c r="BV72102" s="76"/>
      <c r="BW72102" s="76"/>
      <c r="BX72102" s="77"/>
      <c r="BY72102" s="77"/>
    </row>
    <row r="72103" spans="73:77" x14ac:dyDescent="0.25">
      <c r="BU72103" s="75"/>
      <c r="BV72103" s="76"/>
      <c r="BW72103" s="76"/>
      <c r="BX72103" s="77"/>
      <c r="BY72103" s="77"/>
    </row>
    <row r="72104" spans="73:77" x14ac:dyDescent="0.25">
      <c r="BU72104" s="75"/>
      <c r="BV72104" s="76"/>
      <c r="BW72104" s="76"/>
      <c r="BX72104" s="77"/>
      <c r="BY72104" s="77"/>
    </row>
    <row r="72105" spans="73:77" x14ac:dyDescent="0.25">
      <c r="BU72105" s="75"/>
      <c r="BV72105" s="76"/>
      <c r="BW72105" s="76"/>
      <c r="BX72105" s="77"/>
      <c r="BY72105" s="77"/>
    </row>
    <row r="72106" spans="73:77" x14ac:dyDescent="0.25">
      <c r="BU72106" s="75"/>
      <c r="BV72106" s="76"/>
      <c r="BW72106" s="76"/>
      <c r="BX72106" s="77"/>
      <c r="BY72106" s="77"/>
    </row>
    <row r="72107" spans="73:77" x14ac:dyDescent="0.25">
      <c r="BU72107" s="75"/>
      <c r="BV72107" s="76"/>
      <c r="BW72107" s="76"/>
      <c r="BX72107" s="77"/>
      <c r="BY72107" s="77"/>
    </row>
    <row r="72108" spans="73:77" x14ac:dyDescent="0.25">
      <c r="BU72108" s="75"/>
      <c r="BV72108" s="76"/>
      <c r="BW72108" s="76"/>
      <c r="BX72108" s="77"/>
      <c r="BY72108" s="77"/>
    </row>
    <row r="72109" spans="73:77" x14ac:dyDescent="0.25">
      <c r="BU72109" s="75"/>
      <c r="BV72109" s="76"/>
      <c r="BW72109" s="76"/>
      <c r="BX72109" s="77"/>
      <c r="BY72109" s="77"/>
    </row>
    <row r="72110" spans="73:77" x14ac:dyDescent="0.25">
      <c r="BU72110" s="75"/>
      <c r="BV72110" s="76"/>
      <c r="BW72110" s="76"/>
      <c r="BX72110" s="77"/>
      <c r="BY72110" s="77"/>
    </row>
    <row r="72111" spans="73:77" x14ac:dyDescent="0.25">
      <c r="BU72111" s="75"/>
      <c r="BV72111" s="76"/>
      <c r="BW72111" s="76"/>
      <c r="BX72111" s="77"/>
      <c r="BY72111" s="77"/>
    </row>
    <row r="72112" spans="73:77" x14ac:dyDescent="0.25">
      <c r="BU72112" s="75"/>
      <c r="BV72112" s="76"/>
      <c r="BW72112" s="76"/>
      <c r="BX72112" s="77"/>
      <c r="BY72112" s="77"/>
    </row>
    <row r="72113" spans="73:77" x14ac:dyDescent="0.25">
      <c r="BU72113" s="75"/>
      <c r="BV72113" s="76"/>
      <c r="BW72113" s="76"/>
      <c r="BX72113" s="77"/>
      <c r="BY72113" s="77"/>
    </row>
    <row r="72114" spans="73:77" x14ac:dyDescent="0.25">
      <c r="BU72114" s="75"/>
      <c r="BV72114" s="76"/>
      <c r="BW72114" s="76"/>
      <c r="BX72114" s="77"/>
      <c r="BY72114" s="77"/>
    </row>
    <row r="72115" spans="73:77" x14ac:dyDescent="0.25">
      <c r="BU72115" s="75"/>
      <c r="BV72115" s="76"/>
      <c r="BW72115" s="76"/>
      <c r="BX72115" s="77"/>
      <c r="BY72115" s="77"/>
    </row>
    <row r="72116" spans="73:77" x14ac:dyDescent="0.25">
      <c r="BU72116" s="75"/>
      <c r="BV72116" s="76"/>
      <c r="BW72116" s="76"/>
      <c r="BX72116" s="77"/>
      <c r="BY72116" s="77"/>
    </row>
    <row r="72117" spans="73:77" x14ac:dyDescent="0.25">
      <c r="BU72117" s="75"/>
      <c r="BV72117" s="76"/>
      <c r="BW72117" s="76"/>
      <c r="BX72117" s="77"/>
      <c r="BY72117" s="77"/>
    </row>
    <row r="72118" spans="73:77" x14ac:dyDescent="0.25">
      <c r="BU72118" s="75"/>
      <c r="BV72118" s="76"/>
      <c r="BW72118" s="76"/>
      <c r="BX72118" s="77"/>
      <c r="BY72118" s="77"/>
    </row>
    <row r="72119" spans="73:77" x14ac:dyDescent="0.25">
      <c r="BU72119" s="75"/>
      <c r="BV72119" s="76"/>
      <c r="BW72119" s="76"/>
      <c r="BX72119" s="77"/>
      <c r="BY72119" s="77"/>
    </row>
    <row r="72120" spans="73:77" x14ac:dyDescent="0.25">
      <c r="BU72120" s="75"/>
      <c r="BV72120" s="76"/>
      <c r="BW72120" s="76"/>
      <c r="BX72120" s="77"/>
      <c r="BY72120" s="77"/>
    </row>
    <row r="72121" spans="73:77" x14ac:dyDescent="0.25">
      <c r="BU72121" s="75"/>
      <c r="BV72121" s="76"/>
      <c r="BW72121" s="76"/>
      <c r="BX72121" s="77"/>
      <c r="BY72121" s="77"/>
    </row>
    <row r="72122" spans="73:77" x14ac:dyDescent="0.25">
      <c r="BU72122" s="75"/>
      <c r="BV72122" s="76"/>
      <c r="BW72122" s="76"/>
      <c r="BX72122" s="77"/>
      <c r="BY72122" s="77"/>
    </row>
    <row r="72123" spans="73:77" x14ac:dyDescent="0.25">
      <c r="BU72123" s="75"/>
      <c r="BV72123" s="76"/>
      <c r="BW72123" s="76"/>
      <c r="BX72123" s="77"/>
      <c r="BY72123" s="77"/>
    </row>
    <row r="72124" spans="73:77" x14ac:dyDescent="0.25">
      <c r="BU72124" s="75"/>
      <c r="BV72124" s="76"/>
      <c r="BW72124" s="76"/>
      <c r="BX72124" s="77"/>
      <c r="BY72124" s="77"/>
    </row>
    <row r="72125" spans="73:77" x14ac:dyDescent="0.25">
      <c r="BU72125" s="75"/>
      <c r="BV72125" s="76"/>
      <c r="BW72125" s="76"/>
      <c r="BX72125" s="77"/>
      <c r="BY72125" s="77"/>
    </row>
    <row r="72126" spans="73:77" x14ac:dyDescent="0.25">
      <c r="BU72126" s="75"/>
      <c r="BV72126" s="76"/>
      <c r="BW72126" s="76"/>
      <c r="BX72126" s="77"/>
      <c r="BY72126" s="77"/>
    </row>
    <row r="72127" spans="73:77" x14ac:dyDescent="0.25">
      <c r="BU72127" s="75"/>
      <c r="BV72127" s="76"/>
      <c r="BW72127" s="76"/>
      <c r="BX72127" s="77"/>
      <c r="BY72127" s="77"/>
    </row>
    <row r="72128" spans="73:77" x14ac:dyDescent="0.25">
      <c r="BU72128" s="75"/>
      <c r="BV72128" s="76"/>
      <c r="BW72128" s="76"/>
      <c r="BX72128" s="77"/>
      <c r="BY72128" s="77"/>
    </row>
    <row r="72129" spans="73:77" x14ac:dyDescent="0.25">
      <c r="BU72129" s="75"/>
      <c r="BV72129" s="76"/>
      <c r="BW72129" s="76"/>
      <c r="BX72129" s="77"/>
      <c r="BY72129" s="77"/>
    </row>
    <row r="72130" spans="73:77" x14ac:dyDescent="0.25">
      <c r="BU72130" s="75"/>
      <c r="BV72130" s="76"/>
      <c r="BW72130" s="76"/>
      <c r="BX72130" s="77"/>
      <c r="BY72130" s="77"/>
    </row>
    <row r="72131" spans="73:77" x14ac:dyDescent="0.25">
      <c r="BU72131" s="75"/>
      <c r="BV72131" s="76"/>
      <c r="BW72131" s="76"/>
      <c r="BX72131" s="77"/>
      <c r="BY72131" s="77"/>
    </row>
    <row r="72132" spans="73:77" x14ac:dyDescent="0.25">
      <c r="BU72132" s="75"/>
      <c r="BV72132" s="76"/>
      <c r="BW72132" s="76"/>
      <c r="BX72132" s="77"/>
      <c r="BY72132" s="77"/>
    </row>
    <row r="72133" spans="73:77" x14ac:dyDescent="0.25">
      <c r="BU72133" s="75"/>
      <c r="BV72133" s="76"/>
      <c r="BW72133" s="76"/>
      <c r="BX72133" s="77"/>
      <c r="BY72133" s="77"/>
    </row>
    <row r="72134" spans="73:77" x14ac:dyDescent="0.25">
      <c r="BU72134" s="75"/>
      <c r="BV72134" s="76"/>
      <c r="BW72134" s="76"/>
      <c r="BX72134" s="77"/>
      <c r="BY72134" s="77"/>
    </row>
    <row r="72135" spans="73:77" x14ac:dyDescent="0.25">
      <c r="BU72135" s="75"/>
      <c r="BV72135" s="76"/>
      <c r="BW72135" s="76"/>
      <c r="BX72135" s="77"/>
      <c r="BY72135" s="77"/>
    </row>
    <row r="72136" spans="73:77" x14ac:dyDescent="0.25">
      <c r="BU72136" s="75"/>
      <c r="BV72136" s="76"/>
      <c r="BW72136" s="76"/>
      <c r="BX72136" s="77"/>
      <c r="BY72136" s="77"/>
    </row>
    <row r="72137" spans="73:77" x14ac:dyDescent="0.25">
      <c r="BU72137" s="75"/>
      <c r="BV72137" s="76"/>
      <c r="BW72137" s="76"/>
      <c r="BX72137" s="77"/>
      <c r="BY72137" s="77"/>
    </row>
    <row r="72138" spans="73:77" x14ac:dyDescent="0.25">
      <c r="BU72138" s="75"/>
      <c r="BV72138" s="76"/>
      <c r="BW72138" s="76"/>
      <c r="BX72138" s="77"/>
      <c r="BY72138" s="77"/>
    </row>
    <row r="72139" spans="73:77" x14ac:dyDescent="0.25">
      <c r="BU72139" s="75"/>
      <c r="BV72139" s="76"/>
      <c r="BW72139" s="76"/>
      <c r="BX72139" s="77"/>
      <c r="BY72139" s="77"/>
    </row>
    <row r="72140" spans="73:77" x14ac:dyDescent="0.25">
      <c r="BU72140" s="75"/>
      <c r="BV72140" s="76"/>
      <c r="BW72140" s="76"/>
      <c r="BX72140" s="77"/>
      <c r="BY72140" s="77"/>
    </row>
    <row r="72141" spans="73:77" x14ac:dyDescent="0.25">
      <c r="BU72141" s="75"/>
      <c r="BV72141" s="76"/>
      <c r="BW72141" s="76"/>
      <c r="BX72141" s="77"/>
      <c r="BY72141" s="77"/>
    </row>
    <row r="72142" spans="73:77" x14ac:dyDescent="0.25">
      <c r="BU72142" s="75"/>
      <c r="BV72142" s="76"/>
      <c r="BW72142" s="76"/>
      <c r="BX72142" s="77"/>
      <c r="BY72142" s="77"/>
    </row>
    <row r="72143" spans="73:77" x14ac:dyDescent="0.25">
      <c r="BU72143" s="75"/>
      <c r="BV72143" s="76"/>
      <c r="BW72143" s="76"/>
      <c r="BX72143" s="77"/>
      <c r="BY72143" s="77"/>
    </row>
    <row r="72144" spans="73:77" x14ac:dyDescent="0.25">
      <c r="BU72144" s="75"/>
      <c r="BV72144" s="76"/>
      <c r="BW72144" s="76"/>
      <c r="BX72144" s="77"/>
      <c r="BY72144" s="77"/>
    </row>
    <row r="72145" spans="73:77" x14ac:dyDescent="0.25">
      <c r="BU72145" s="75"/>
      <c r="BV72145" s="76"/>
      <c r="BW72145" s="76"/>
      <c r="BX72145" s="77"/>
      <c r="BY72145" s="77"/>
    </row>
    <row r="72146" spans="73:77" x14ac:dyDescent="0.25">
      <c r="BU72146" s="75"/>
      <c r="BV72146" s="76"/>
      <c r="BW72146" s="76"/>
      <c r="BX72146" s="77"/>
      <c r="BY72146" s="77"/>
    </row>
    <row r="72147" spans="73:77" x14ac:dyDescent="0.25">
      <c r="BU72147" s="75"/>
      <c r="BV72147" s="76"/>
      <c r="BW72147" s="76"/>
      <c r="BX72147" s="77"/>
      <c r="BY72147" s="77"/>
    </row>
    <row r="72148" spans="73:77" x14ac:dyDescent="0.25">
      <c r="BU72148" s="75"/>
      <c r="BV72148" s="76"/>
      <c r="BW72148" s="76"/>
      <c r="BX72148" s="77"/>
      <c r="BY72148" s="77"/>
    </row>
    <row r="72149" spans="73:77" x14ac:dyDescent="0.25">
      <c r="BU72149" s="75"/>
      <c r="BV72149" s="76"/>
      <c r="BW72149" s="76"/>
      <c r="BX72149" s="77"/>
      <c r="BY72149" s="77"/>
    </row>
    <row r="72150" spans="73:77" x14ac:dyDescent="0.25">
      <c r="BU72150" s="75"/>
      <c r="BV72150" s="76"/>
      <c r="BW72150" s="76"/>
      <c r="BX72150" s="77"/>
      <c r="BY72150" s="77"/>
    </row>
    <row r="72151" spans="73:77" x14ac:dyDescent="0.25">
      <c r="BU72151" s="75"/>
      <c r="BV72151" s="76"/>
      <c r="BW72151" s="76"/>
      <c r="BX72151" s="77"/>
      <c r="BY72151" s="77"/>
    </row>
    <row r="72152" spans="73:77" x14ac:dyDescent="0.25">
      <c r="BU72152" s="75"/>
      <c r="BV72152" s="76"/>
      <c r="BW72152" s="76"/>
      <c r="BX72152" s="77"/>
      <c r="BY72152" s="77"/>
    </row>
    <row r="72153" spans="73:77" x14ac:dyDescent="0.25">
      <c r="BU72153" s="75"/>
      <c r="BV72153" s="76"/>
      <c r="BW72153" s="76"/>
      <c r="BX72153" s="77"/>
      <c r="BY72153" s="77"/>
    </row>
    <row r="72154" spans="73:77" x14ac:dyDescent="0.25">
      <c r="BU72154" s="75"/>
      <c r="BV72154" s="76"/>
      <c r="BW72154" s="76"/>
      <c r="BX72154" s="77"/>
      <c r="BY72154" s="77"/>
    </row>
    <row r="72155" spans="73:77" x14ac:dyDescent="0.25">
      <c r="BU72155" s="75"/>
      <c r="BV72155" s="76"/>
      <c r="BW72155" s="76"/>
      <c r="BX72155" s="77"/>
      <c r="BY72155" s="77"/>
    </row>
    <row r="72156" spans="73:77" x14ac:dyDescent="0.25">
      <c r="BU72156" s="75"/>
      <c r="BV72156" s="76"/>
      <c r="BW72156" s="76"/>
      <c r="BX72156" s="77"/>
      <c r="BY72156" s="77"/>
    </row>
    <row r="72157" spans="73:77" x14ac:dyDescent="0.25">
      <c r="BU72157" s="75"/>
      <c r="BV72157" s="76"/>
      <c r="BW72157" s="76"/>
      <c r="BX72157" s="77"/>
      <c r="BY72157" s="77"/>
    </row>
    <row r="72158" spans="73:77" x14ac:dyDescent="0.25">
      <c r="BU72158" s="75"/>
      <c r="BV72158" s="76"/>
      <c r="BW72158" s="76"/>
      <c r="BX72158" s="77"/>
      <c r="BY72158" s="77"/>
    </row>
    <row r="72159" spans="73:77" x14ac:dyDescent="0.25">
      <c r="BU72159" s="75"/>
      <c r="BV72159" s="76"/>
      <c r="BW72159" s="76"/>
      <c r="BX72159" s="77"/>
      <c r="BY72159" s="77"/>
    </row>
    <row r="72160" spans="73:77" x14ac:dyDescent="0.25">
      <c r="BU72160" s="75"/>
      <c r="BV72160" s="76"/>
      <c r="BW72160" s="76"/>
      <c r="BX72160" s="77"/>
      <c r="BY72160" s="77"/>
    </row>
    <row r="72161" spans="73:77" x14ac:dyDescent="0.25">
      <c r="BU72161" s="75"/>
      <c r="BV72161" s="76"/>
      <c r="BW72161" s="76"/>
      <c r="BX72161" s="77"/>
      <c r="BY72161" s="77"/>
    </row>
    <row r="72162" spans="73:77" x14ac:dyDescent="0.25">
      <c r="BU72162" s="75"/>
      <c r="BV72162" s="76"/>
      <c r="BW72162" s="76"/>
      <c r="BX72162" s="77"/>
      <c r="BY72162" s="77"/>
    </row>
    <row r="72163" spans="73:77" x14ac:dyDescent="0.25">
      <c r="BU72163" s="75"/>
      <c r="BV72163" s="76"/>
      <c r="BW72163" s="76"/>
      <c r="BX72163" s="77"/>
      <c r="BY72163" s="77"/>
    </row>
    <row r="72164" spans="73:77" x14ac:dyDescent="0.25">
      <c r="BU72164" s="75"/>
      <c r="BV72164" s="76"/>
      <c r="BW72164" s="76"/>
      <c r="BX72164" s="77"/>
      <c r="BY72164" s="77"/>
    </row>
    <row r="72165" spans="73:77" x14ac:dyDescent="0.25">
      <c r="BU72165" s="75"/>
      <c r="BV72165" s="76"/>
      <c r="BW72165" s="76"/>
      <c r="BX72165" s="77"/>
      <c r="BY72165" s="77"/>
    </row>
    <row r="72166" spans="73:77" x14ac:dyDescent="0.25">
      <c r="BU72166" s="75"/>
      <c r="BV72166" s="76"/>
      <c r="BW72166" s="76"/>
      <c r="BX72166" s="77"/>
      <c r="BY72166" s="77"/>
    </row>
    <row r="72167" spans="73:77" x14ac:dyDescent="0.25">
      <c r="BU72167" s="75"/>
      <c r="BV72167" s="76"/>
      <c r="BW72167" s="76"/>
      <c r="BX72167" s="77"/>
      <c r="BY72167" s="77"/>
    </row>
    <row r="72168" spans="73:77" x14ac:dyDescent="0.25">
      <c r="BU72168" s="75"/>
      <c r="BV72168" s="76"/>
      <c r="BW72168" s="76"/>
      <c r="BX72168" s="77"/>
      <c r="BY72168" s="77"/>
    </row>
    <row r="72169" spans="73:77" x14ac:dyDescent="0.25">
      <c r="BU72169" s="75"/>
      <c r="BV72169" s="76"/>
      <c r="BW72169" s="76"/>
      <c r="BX72169" s="77"/>
      <c r="BY72169" s="77"/>
    </row>
    <row r="72170" spans="73:77" x14ac:dyDescent="0.25">
      <c r="BU72170" s="75"/>
      <c r="BV72170" s="76"/>
      <c r="BW72170" s="76"/>
      <c r="BX72170" s="77"/>
      <c r="BY72170" s="77"/>
    </row>
    <row r="72171" spans="73:77" x14ac:dyDescent="0.25">
      <c r="BU72171" s="75"/>
      <c r="BV72171" s="76"/>
      <c r="BW72171" s="76"/>
      <c r="BX72171" s="77"/>
      <c r="BY72171" s="77"/>
    </row>
    <row r="72172" spans="73:77" x14ac:dyDescent="0.25">
      <c r="BU72172" s="75"/>
      <c r="BV72172" s="76"/>
      <c r="BW72172" s="76"/>
      <c r="BX72172" s="77"/>
      <c r="BY72172" s="77"/>
    </row>
    <row r="72173" spans="73:77" x14ac:dyDescent="0.25">
      <c r="BU72173" s="75"/>
      <c r="BV72173" s="76"/>
      <c r="BW72173" s="76"/>
      <c r="BX72173" s="77"/>
      <c r="BY72173" s="77"/>
    </row>
    <row r="72174" spans="73:77" x14ac:dyDescent="0.25">
      <c r="BU72174" s="75"/>
      <c r="BV72174" s="76"/>
      <c r="BW72174" s="76"/>
      <c r="BX72174" s="77"/>
      <c r="BY72174" s="77"/>
    </row>
    <row r="72175" spans="73:77" x14ac:dyDescent="0.25">
      <c r="BU72175" s="75"/>
      <c r="BV72175" s="76"/>
      <c r="BW72175" s="76"/>
      <c r="BX72175" s="77"/>
      <c r="BY72175" s="77"/>
    </row>
    <row r="72176" spans="73:77" x14ac:dyDescent="0.25">
      <c r="BU72176" s="75"/>
      <c r="BV72176" s="76"/>
      <c r="BW72176" s="76"/>
      <c r="BX72176" s="77"/>
      <c r="BY72176" s="77"/>
    </row>
    <row r="72177" spans="73:77" x14ac:dyDescent="0.25">
      <c r="BU72177" s="75"/>
      <c r="BV72177" s="76"/>
      <c r="BW72177" s="76"/>
      <c r="BX72177" s="77"/>
      <c r="BY72177" s="77"/>
    </row>
    <row r="72178" spans="73:77" x14ac:dyDescent="0.25">
      <c r="BU72178" s="75"/>
      <c r="BV72178" s="76"/>
      <c r="BW72178" s="76"/>
      <c r="BX72178" s="77"/>
      <c r="BY72178" s="77"/>
    </row>
    <row r="72179" spans="73:77" x14ac:dyDescent="0.25">
      <c r="BU72179" s="75"/>
      <c r="BV72179" s="76"/>
      <c r="BW72179" s="76"/>
      <c r="BX72179" s="77"/>
      <c r="BY72179" s="77"/>
    </row>
    <row r="72180" spans="73:77" x14ac:dyDescent="0.25">
      <c r="BU72180" s="75"/>
      <c r="BV72180" s="76"/>
      <c r="BW72180" s="76"/>
      <c r="BX72180" s="77"/>
      <c r="BY72180" s="77"/>
    </row>
    <row r="72181" spans="73:77" x14ac:dyDescent="0.25">
      <c r="BU72181" s="75"/>
      <c r="BV72181" s="76"/>
      <c r="BW72181" s="76"/>
      <c r="BX72181" s="77"/>
      <c r="BY72181" s="77"/>
    </row>
    <row r="72182" spans="73:77" x14ac:dyDescent="0.25">
      <c r="BU72182" s="75"/>
      <c r="BV72182" s="76"/>
      <c r="BW72182" s="76"/>
      <c r="BX72182" s="77"/>
      <c r="BY72182" s="77"/>
    </row>
    <row r="72183" spans="73:77" x14ac:dyDescent="0.25">
      <c r="BU72183" s="75"/>
      <c r="BV72183" s="76"/>
      <c r="BW72183" s="76"/>
      <c r="BX72183" s="77"/>
      <c r="BY72183" s="77"/>
    </row>
    <row r="72184" spans="73:77" x14ac:dyDescent="0.25">
      <c r="BU72184" s="75"/>
      <c r="BV72184" s="76"/>
      <c r="BW72184" s="76"/>
      <c r="BX72184" s="77"/>
      <c r="BY72184" s="77"/>
    </row>
    <row r="72185" spans="73:77" x14ac:dyDescent="0.25">
      <c r="BU72185" s="75"/>
      <c r="BV72185" s="76"/>
      <c r="BW72185" s="76"/>
      <c r="BX72185" s="77"/>
      <c r="BY72185" s="77"/>
    </row>
    <row r="72186" spans="73:77" x14ac:dyDescent="0.25">
      <c r="BU72186" s="75"/>
      <c r="BV72186" s="76"/>
      <c r="BW72186" s="76"/>
      <c r="BX72186" s="77"/>
      <c r="BY72186" s="77"/>
    </row>
    <row r="72187" spans="73:77" x14ac:dyDescent="0.25">
      <c r="BU72187" s="75"/>
      <c r="BV72187" s="76"/>
      <c r="BW72187" s="76"/>
      <c r="BX72187" s="77"/>
      <c r="BY72187" s="77"/>
    </row>
    <row r="72188" spans="73:77" x14ac:dyDescent="0.25">
      <c r="BU72188" s="75"/>
      <c r="BV72188" s="76"/>
      <c r="BW72188" s="76"/>
      <c r="BX72188" s="77"/>
      <c r="BY72188" s="77"/>
    </row>
    <row r="72189" spans="73:77" x14ac:dyDescent="0.25">
      <c r="BU72189" s="75"/>
      <c r="BV72189" s="76"/>
      <c r="BW72189" s="76"/>
      <c r="BX72189" s="77"/>
      <c r="BY72189" s="77"/>
    </row>
    <row r="72190" spans="73:77" x14ac:dyDescent="0.25">
      <c r="BU72190" s="75"/>
      <c r="BV72190" s="76"/>
      <c r="BW72190" s="76"/>
      <c r="BX72190" s="77"/>
      <c r="BY72190" s="77"/>
    </row>
    <row r="72191" spans="73:77" x14ac:dyDescent="0.25">
      <c r="BU72191" s="75"/>
      <c r="BV72191" s="76"/>
      <c r="BW72191" s="76"/>
      <c r="BX72191" s="77"/>
      <c r="BY72191" s="77"/>
    </row>
    <row r="72192" spans="73:77" x14ac:dyDescent="0.25">
      <c r="BU72192" s="75"/>
      <c r="BV72192" s="76"/>
      <c r="BW72192" s="76"/>
      <c r="BX72192" s="77"/>
      <c r="BY72192" s="77"/>
    </row>
    <row r="72193" spans="73:77" x14ac:dyDescent="0.25">
      <c r="BU72193" s="75"/>
      <c r="BV72193" s="76"/>
      <c r="BW72193" s="76"/>
      <c r="BX72193" s="77"/>
      <c r="BY72193" s="77"/>
    </row>
    <row r="72194" spans="73:77" x14ac:dyDescent="0.25">
      <c r="BU72194" s="75"/>
      <c r="BV72194" s="76"/>
      <c r="BW72194" s="76"/>
      <c r="BX72194" s="77"/>
      <c r="BY72194" s="77"/>
    </row>
    <row r="72195" spans="73:77" x14ac:dyDescent="0.25">
      <c r="BU72195" s="75"/>
      <c r="BV72195" s="76"/>
      <c r="BW72195" s="76"/>
      <c r="BX72195" s="77"/>
      <c r="BY72195" s="77"/>
    </row>
    <row r="72196" spans="73:77" x14ac:dyDescent="0.25">
      <c r="BU72196" s="75"/>
      <c r="BV72196" s="76"/>
      <c r="BW72196" s="76"/>
      <c r="BX72196" s="77"/>
      <c r="BY72196" s="77"/>
    </row>
    <row r="72197" spans="73:77" x14ac:dyDescent="0.25">
      <c r="BU72197" s="75"/>
      <c r="BV72197" s="76"/>
      <c r="BW72197" s="76"/>
      <c r="BX72197" s="77"/>
      <c r="BY72197" s="77"/>
    </row>
    <row r="72198" spans="73:77" x14ac:dyDescent="0.25">
      <c r="BU72198" s="75"/>
      <c r="BV72198" s="76"/>
      <c r="BW72198" s="76"/>
      <c r="BX72198" s="77"/>
      <c r="BY72198" s="77"/>
    </row>
    <row r="72199" spans="73:77" x14ac:dyDescent="0.25">
      <c r="BU72199" s="75"/>
      <c r="BV72199" s="76"/>
      <c r="BW72199" s="76"/>
      <c r="BX72199" s="77"/>
      <c r="BY72199" s="77"/>
    </row>
    <row r="72200" spans="73:77" x14ac:dyDescent="0.25">
      <c r="BU72200" s="75"/>
      <c r="BV72200" s="76"/>
      <c r="BW72200" s="76"/>
      <c r="BX72200" s="77"/>
      <c r="BY72200" s="77"/>
    </row>
    <row r="72201" spans="73:77" x14ac:dyDescent="0.25">
      <c r="BU72201" s="75"/>
      <c r="BV72201" s="76"/>
      <c r="BW72201" s="76"/>
      <c r="BX72201" s="77"/>
      <c r="BY72201" s="77"/>
    </row>
    <row r="72202" spans="73:77" x14ac:dyDescent="0.25">
      <c r="BU72202" s="75"/>
      <c r="BV72202" s="76"/>
      <c r="BW72202" s="76"/>
      <c r="BX72202" s="77"/>
      <c r="BY72202" s="77"/>
    </row>
    <row r="72203" spans="73:77" x14ac:dyDescent="0.25">
      <c r="BU72203" s="75"/>
      <c r="BV72203" s="76"/>
      <c r="BW72203" s="76"/>
      <c r="BX72203" s="77"/>
      <c r="BY72203" s="77"/>
    </row>
    <row r="72204" spans="73:77" x14ac:dyDescent="0.25">
      <c r="BU72204" s="75"/>
      <c r="BV72204" s="76"/>
      <c r="BW72204" s="76"/>
      <c r="BX72204" s="77"/>
      <c r="BY72204" s="77"/>
    </row>
    <row r="72205" spans="73:77" x14ac:dyDescent="0.25">
      <c r="BU72205" s="75"/>
      <c r="BV72205" s="76"/>
      <c r="BW72205" s="76"/>
      <c r="BX72205" s="77"/>
      <c r="BY72205" s="77"/>
    </row>
    <row r="72206" spans="73:77" x14ac:dyDescent="0.25">
      <c r="BU72206" s="75"/>
      <c r="BV72206" s="76"/>
      <c r="BW72206" s="76"/>
      <c r="BX72206" s="77"/>
      <c r="BY72206" s="77"/>
    </row>
    <row r="72207" spans="73:77" x14ac:dyDescent="0.25">
      <c r="BU72207" s="75"/>
      <c r="BV72207" s="76"/>
      <c r="BW72207" s="76"/>
      <c r="BX72207" s="77"/>
      <c r="BY72207" s="77"/>
    </row>
    <row r="72208" spans="73:77" x14ac:dyDescent="0.25">
      <c r="BU72208" s="75"/>
      <c r="BV72208" s="76"/>
      <c r="BW72208" s="76"/>
      <c r="BX72208" s="77"/>
      <c r="BY72208" s="77"/>
    </row>
    <row r="72209" spans="73:77" x14ac:dyDescent="0.25">
      <c r="BU72209" s="75"/>
      <c r="BV72209" s="76"/>
      <c r="BW72209" s="76"/>
      <c r="BX72209" s="77"/>
      <c r="BY72209" s="77"/>
    </row>
    <row r="72210" spans="73:77" x14ac:dyDescent="0.25">
      <c r="BU72210" s="75"/>
      <c r="BV72210" s="76"/>
      <c r="BW72210" s="76"/>
      <c r="BX72210" s="77"/>
      <c r="BY72210" s="77"/>
    </row>
    <row r="72211" spans="73:77" x14ac:dyDescent="0.25">
      <c r="BU72211" s="75"/>
      <c r="BV72211" s="76"/>
      <c r="BW72211" s="76"/>
      <c r="BX72211" s="77"/>
      <c r="BY72211" s="77"/>
    </row>
    <row r="72212" spans="73:77" x14ac:dyDescent="0.25">
      <c r="BU72212" s="75"/>
      <c r="BV72212" s="76"/>
      <c r="BW72212" s="76"/>
      <c r="BX72212" s="77"/>
      <c r="BY72212" s="77"/>
    </row>
    <row r="72213" spans="73:77" x14ac:dyDescent="0.25">
      <c r="BU72213" s="75"/>
      <c r="BV72213" s="76"/>
      <c r="BW72213" s="76"/>
      <c r="BX72213" s="77"/>
      <c r="BY72213" s="77"/>
    </row>
    <row r="72214" spans="73:77" x14ac:dyDescent="0.25">
      <c r="BU72214" s="75"/>
      <c r="BV72214" s="76"/>
      <c r="BW72214" s="76"/>
      <c r="BX72214" s="77"/>
      <c r="BY72214" s="77"/>
    </row>
    <row r="72215" spans="73:77" x14ac:dyDescent="0.25">
      <c r="BU72215" s="75"/>
      <c r="BV72215" s="76"/>
      <c r="BW72215" s="76"/>
      <c r="BX72215" s="77"/>
      <c r="BY72215" s="77"/>
    </row>
    <row r="72216" spans="73:77" x14ac:dyDescent="0.25">
      <c r="BU72216" s="75"/>
      <c r="BV72216" s="76"/>
      <c r="BW72216" s="76"/>
      <c r="BX72216" s="77"/>
      <c r="BY72216" s="77"/>
    </row>
    <row r="72217" spans="73:77" x14ac:dyDescent="0.25">
      <c r="BU72217" s="75"/>
      <c r="BV72217" s="76"/>
      <c r="BW72217" s="76"/>
      <c r="BX72217" s="77"/>
      <c r="BY72217" s="77"/>
    </row>
    <row r="72218" spans="73:77" x14ac:dyDescent="0.25">
      <c r="BU72218" s="75"/>
      <c r="BV72218" s="76"/>
      <c r="BW72218" s="76"/>
      <c r="BX72218" s="77"/>
      <c r="BY72218" s="77"/>
    </row>
    <row r="72219" spans="73:77" x14ac:dyDescent="0.25">
      <c r="BU72219" s="75"/>
      <c r="BV72219" s="76"/>
      <c r="BW72219" s="76"/>
      <c r="BX72219" s="77"/>
      <c r="BY72219" s="77"/>
    </row>
    <row r="72220" spans="73:77" x14ac:dyDescent="0.25">
      <c r="BU72220" s="75"/>
      <c r="BV72220" s="76"/>
      <c r="BW72220" s="76"/>
      <c r="BX72220" s="77"/>
      <c r="BY72220" s="77"/>
    </row>
    <row r="72221" spans="73:77" x14ac:dyDescent="0.25">
      <c r="BU72221" s="75"/>
      <c r="BV72221" s="76"/>
      <c r="BW72221" s="76"/>
      <c r="BX72221" s="77"/>
      <c r="BY72221" s="77"/>
    </row>
    <row r="72222" spans="73:77" x14ac:dyDescent="0.25">
      <c r="BU72222" s="75"/>
      <c r="BV72222" s="76"/>
      <c r="BW72222" s="76"/>
      <c r="BX72222" s="77"/>
      <c r="BY72222" s="77"/>
    </row>
    <row r="72223" spans="73:77" x14ac:dyDescent="0.25">
      <c r="BU72223" s="75"/>
      <c r="BV72223" s="76"/>
      <c r="BW72223" s="76"/>
      <c r="BX72223" s="77"/>
      <c r="BY72223" s="77"/>
    </row>
    <row r="72224" spans="73:77" x14ac:dyDescent="0.25">
      <c r="BU72224" s="75"/>
      <c r="BV72224" s="76"/>
      <c r="BW72224" s="76"/>
      <c r="BX72224" s="77"/>
      <c r="BY72224" s="77"/>
    </row>
    <row r="72225" spans="73:77" x14ac:dyDescent="0.25">
      <c r="BU72225" s="75"/>
      <c r="BV72225" s="76"/>
      <c r="BW72225" s="76"/>
      <c r="BX72225" s="77"/>
      <c r="BY72225" s="77"/>
    </row>
    <row r="72226" spans="73:77" x14ac:dyDescent="0.25">
      <c r="BU72226" s="75"/>
      <c r="BV72226" s="76"/>
      <c r="BW72226" s="76"/>
      <c r="BX72226" s="77"/>
      <c r="BY72226" s="77"/>
    </row>
    <row r="72227" spans="73:77" x14ac:dyDescent="0.25">
      <c r="BU72227" s="75"/>
      <c r="BV72227" s="76"/>
      <c r="BW72227" s="76"/>
      <c r="BX72227" s="77"/>
      <c r="BY72227" s="77"/>
    </row>
    <row r="72228" spans="73:77" x14ac:dyDescent="0.25">
      <c r="BU72228" s="75"/>
      <c r="BV72228" s="76"/>
      <c r="BW72228" s="76"/>
      <c r="BX72228" s="77"/>
      <c r="BY72228" s="77"/>
    </row>
    <row r="72229" spans="73:77" x14ac:dyDescent="0.25">
      <c r="BU72229" s="75"/>
      <c r="BV72229" s="76"/>
      <c r="BW72229" s="76"/>
      <c r="BX72229" s="77"/>
      <c r="BY72229" s="77"/>
    </row>
    <row r="72230" spans="73:77" x14ac:dyDescent="0.25">
      <c r="BU72230" s="75"/>
      <c r="BV72230" s="76"/>
      <c r="BW72230" s="76"/>
      <c r="BX72230" s="77"/>
      <c r="BY72230" s="77"/>
    </row>
    <row r="72231" spans="73:77" x14ac:dyDescent="0.25">
      <c r="BU72231" s="75"/>
      <c r="BV72231" s="76"/>
      <c r="BW72231" s="76"/>
      <c r="BX72231" s="77"/>
      <c r="BY72231" s="77"/>
    </row>
    <row r="72232" spans="73:77" x14ac:dyDescent="0.25">
      <c r="BU72232" s="75"/>
      <c r="BV72232" s="76"/>
      <c r="BW72232" s="76"/>
      <c r="BX72232" s="77"/>
      <c r="BY72232" s="77"/>
    </row>
    <row r="72233" spans="73:77" x14ac:dyDescent="0.25">
      <c r="BU72233" s="75"/>
      <c r="BV72233" s="76"/>
      <c r="BW72233" s="76"/>
      <c r="BX72233" s="77"/>
      <c r="BY72233" s="77"/>
    </row>
    <row r="72234" spans="73:77" x14ac:dyDescent="0.25">
      <c r="BU72234" s="75"/>
      <c r="BV72234" s="76"/>
      <c r="BW72234" s="76"/>
      <c r="BX72234" s="77"/>
      <c r="BY72234" s="77"/>
    </row>
    <row r="72235" spans="73:77" x14ac:dyDescent="0.25">
      <c r="BU72235" s="75"/>
      <c r="BV72235" s="76"/>
      <c r="BW72235" s="76"/>
      <c r="BX72235" s="77"/>
      <c r="BY72235" s="77"/>
    </row>
    <row r="72236" spans="73:77" x14ac:dyDescent="0.25">
      <c r="BU72236" s="75"/>
      <c r="BV72236" s="76"/>
      <c r="BW72236" s="76"/>
      <c r="BX72236" s="77"/>
      <c r="BY72236" s="77"/>
    </row>
    <row r="72237" spans="73:77" x14ac:dyDescent="0.25">
      <c r="BU72237" s="75"/>
      <c r="BV72237" s="76"/>
      <c r="BW72237" s="76"/>
      <c r="BX72237" s="77"/>
      <c r="BY72237" s="77"/>
    </row>
    <row r="72238" spans="73:77" x14ac:dyDescent="0.25">
      <c r="BU72238" s="75"/>
      <c r="BV72238" s="76"/>
      <c r="BW72238" s="76"/>
      <c r="BX72238" s="77"/>
      <c r="BY72238" s="77"/>
    </row>
    <row r="72239" spans="73:77" x14ac:dyDescent="0.25">
      <c r="BU72239" s="75"/>
      <c r="BV72239" s="76"/>
      <c r="BW72239" s="76"/>
      <c r="BX72239" s="77"/>
      <c r="BY72239" s="77"/>
    </row>
    <row r="72240" spans="73:77" x14ac:dyDescent="0.25">
      <c r="BU72240" s="75"/>
      <c r="BV72240" s="76"/>
      <c r="BW72240" s="76"/>
      <c r="BX72240" s="77"/>
      <c r="BY72240" s="77"/>
    </row>
    <row r="72241" spans="73:77" x14ac:dyDescent="0.25">
      <c r="BU72241" s="75"/>
      <c r="BV72241" s="76"/>
      <c r="BW72241" s="76"/>
      <c r="BX72241" s="77"/>
      <c r="BY72241" s="77"/>
    </row>
    <row r="72242" spans="73:77" x14ac:dyDescent="0.25">
      <c r="BU72242" s="75"/>
      <c r="BV72242" s="76"/>
      <c r="BW72242" s="76"/>
      <c r="BX72242" s="77"/>
      <c r="BY72242" s="77"/>
    </row>
    <row r="72243" spans="73:77" x14ac:dyDescent="0.25">
      <c r="BU72243" s="75"/>
      <c r="BV72243" s="76"/>
      <c r="BW72243" s="76"/>
      <c r="BX72243" s="77"/>
      <c r="BY72243" s="77"/>
    </row>
    <row r="72244" spans="73:77" x14ac:dyDescent="0.25">
      <c r="BU72244" s="75"/>
      <c r="BV72244" s="76"/>
      <c r="BW72244" s="76"/>
      <c r="BX72244" s="77"/>
      <c r="BY72244" s="77"/>
    </row>
    <row r="72245" spans="73:77" x14ac:dyDescent="0.25">
      <c r="BU72245" s="75"/>
      <c r="BV72245" s="76"/>
      <c r="BW72245" s="76"/>
      <c r="BX72245" s="77"/>
      <c r="BY72245" s="77"/>
    </row>
    <row r="72246" spans="73:77" x14ac:dyDescent="0.25">
      <c r="BU72246" s="75"/>
      <c r="BV72246" s="76"/>
      <c r="BW72246" s="76"/>
      <c r="BX72246" s="77"/>
      <c r="BY72246" s="77"/>
    </row>
    <row r="72247" spans="73:77" x14ac:dyDescent="0.25">
      <c r="BU72247" s="75"/>
      <c r="BV72247" s="76"/>
      <c r="BW72247" s="76"/>
      <c r="BX72247" s="77"/>
      <c r="BY72247" s="77"/>
    </row>
    <row r="72248" spans="73:77" x14ac:dyDescent="0.25">
      <c r="BU72248" s="75"/>
      <c r="BV72248" s="76"/>
      <c r="BW72248" s="76"/>
      <c r="BX72248" s="77"/>
      <c r="BY72248" s="77"/>
    </row>
    <row r="72249" spans="73:77" x14ac:dyDescent="0.25">
      <c r="BU72249" s="75"/>
      <c r="BV72249" s="76"/>
      <c r="BW72249" s="76"/>
      <c r="BX72249" s="77"/>
      <c r="BY72249" s="77"/>
    </row>
    <row r="72250" spans="73:77" x14ac:dyDescent="0.25">
      <c r="BU72250" s="75"/>
      <c r="BV72250" s="76"/>
      <c r="BW72250" s="76"/>
      <c r="BX72250" s="77"/>
      <c r="BY72250" s="77"/>
    </row>
    <row r="72251" spans="73:77" x14ac:dyDescent="0.25">
      <c r="BU72251" s="75"/>
      <c r="BV72251" s="76"/>
      <c r="BW72251" s="76"/>
      <c r="BX72251" s="77"/>
      <c r="BY72251" s="77"/>
    </row>
    <row r="72252" spans="73:77" x14ac:dyDescent="0.25">
      <c r="BU72252" s="75"/>
      <c r="BV72252" s="76"/>
      <c r="BW72252" s="76"/>
      <c r="BX72252" s="77"/>
      <c r="BY72252" s="77"/>
    </row>
    <row r="72253" spans="73:77" x14ac:dyDescent="0.25">
      <c r="BU72253" s="75"/>
      <c r="BV72253" s="76"/>
      <c r="BW72253" s="76"/>
      <c r="BX72253" s="77"/>
      <c r="BY72253" s="77"/>
    </row>
    <row r="72254" spans="73:77" x14ac:dyDescent="0.25">
      <c r="BU72254" s="75"/>
      <c r="BV72254" s="76"/>
      <c r="BW72254" s="76"/>
      <c r="BX72254" s="77"/>
      <c r="BY72254" s="77"/>
    </row>
    <row r="72255" spans="73:77" x14ac:dyDescent="0.25">
      <c r="BU72255" s="75"/>
      <c r="BV72255" s="76"/>
      <c r="BW72255" s="76"/>
      <c r="BX72255" s="77"/>
      <c r="BY72255" s="77"/>
    </row>
    <row r="72256" spans="73:77" x14ac:dyDescent="0.25">
      <c r="BU72256" s="75"/>
      <c r="BV72256" s="76"/>
      <c r="BW72256" s="76"/>
      <c r="BX72256" s="77"/>
      <c r="BY72256" s="77"/>
    </row>
    <row r="72257" spans="73:77" x14ac:dyDescent="0.25">
      <c r="BU72257" s="75"/>
      <c r="BV72257" s="76"/>
      <c r="BW72257" s="76"/>
      <c r="BX72257" s="77"/>
      <c r="BY72257" s="77"/>
    </row>
    <row r="72258" spans="73:77" x14ac:dyDescent="0.25">
      <c r="BU72258" s="75"/>
      <c r="BV72258" s="76"/>
      <c r="BW72258" s="76"/>
      <c r="BX72258" s="77"/>
      <c r="BY72258" s="77"/>
    </row>
    <row r="72259" spans="73:77" x14ac:dyDescent="0.25">
      <c r="BU72259" s="75"/>
      <c r="BV72259" s="76"/>
      <c r="BW72259" s="76"/>
      <c r="BX72259" s="77"/>
      <c r="BY72259" s="77"/>
    </row>
    <row r="72260" spans="73:77" x14ac:dyDescent="0.25">
      <c r="BU72260" s="75"/>
      <c r="BV72260" s="76"/>
      <c r="BW72260" s="76"/>
      <c r="BX72260" s="77"/>
      <c r="BY72260" s="77"/>
    </row>
    <row r="72261" spans="73:77" x14ac:dyDescent="0.25">
      <c r="BU72261" s="75"/>
      <c r="BV72261" s="76"/>
      <c r="BW72261" s="76"/>
      <c r="BX72261" s="77"/>
      <c r="BY72261" s="77"/>
    </row>
    <row r="72262" spans="73:77" x14ac:dyDescent="0.25">
      <c r="BU72262" s="75"/>
      <c r="BV72262" s="76"/>
      <c r="BW72262" s="76"/>
      <c r="BX72262" s="77"/>
      <c r="BY72262" s="77"/>
    </row>
    <row r="72263" spans="73:77" x14ac:dyDescent="0.25">
      <c r="BU72263" s="75"/>
      <c r="BV72263" s="76"/>
      <c r="BW72263" s="76"/>
      <c r="BX72263" s="77"/>
      <c r="BY72263" s="77"/>
    </row>
    <row r="72264" spans="73:77" x14ac:dyDescent="0.25">
      <c r="BU72264" s="75"/>
      <c r="BV72264" s="76"/>
      <c r="BW72264" s="76"/>
      <c r="BX72264" s="77"/>
      <c r="BY72264" s="77"/>
    </row>
    <row r="72265" spans="73:77" x14ac:dyDescent="0.25">
      <c r="BU72265" s="75"/>
      <c r="BV72265" s="76"/>
      <c r="BW72265" s="76"/>
      <c r="BX72265" s="77"/>
      <c r="BY72265" s="77"/>
    </row>
    <row r="72266" spans="73:77" x14ac:dyDescent="0.25">
      <c r="BU72266" s="75"/>
      <c r="BV72266" s="76"/>
      <c r="BW72266" s="76"/>
      <c r="BX72266" s="77"/>
      <c r="BY72266" s="77"/>
    </row>
    <row r="72267" spans="73:77" x14ac:dyDescent="0.25">
      <c r="BU72267" s="75"/>
      <c r="BV72267" s="76"/>
      <c r="BW72267" s="76"/>
      <c r="BX72267" s="77"/>
      <c r="BY72267" s="77"/>
    </row>
    <row r="72268" spans="73:77" x14ac:dyDescent="0.25">
      <c r="BU72268" s="75"/>
      <c r="BV72268" s="76"/>
      <c r="BW72268" s="76"/>
      <c r="BX72268" s="77"/>
      <c r="BY72268" s="77"/>
    </row>
    <row r="72269" spans="73:77" x14ac:dyDescent="0.25">
      <c r="BU72269" s="75"/>
      <c r="BV72269" s="76"/>
      <c r="BW72269" s="76"/>
      <c r="BX72269" s="77"/>
      <c r="BY72269" s="77"/>
    </row>
    <row r="72270" spans="73:77" x14ac:dyDescent="0.25">
      <c r="BU72270" s="75"/>
      <c r="BV72270" s="76"/>
      <c r="BW72270" s="76"/>
      <c r="BX72270" s="77"/>
      <c r="BY72270" s="77"/>
    </row>
    <row r="72271" spans="73:77" x14ac:dyDescent="0.25">
      <c r="BU72271" s="75"/>
      <c r="BV72271" s="76"/>
      <c r="BW72271" s="76"/>
      <c r="BX72271" s="77"/>
      <c r="BY72271" s="77"/>
    </row>
    <row r="72272" spans="73:77" x14ac:dyDescent="0.25">
      <c r="BU72272" s="75"/>
      <c r="BV72272" s="76"/>
      <c r="BW72272" s="76"/>
      <c r="BX72272" s="77"/>
      <c r="BY72272" s="77"/>
    </row>
    <row r="72273" spans="73:77" x14ac:dyDescent="0.25">
      <c r="BU72273" s="75"/>
      <c r="BV72273" s="76"/>
      <c r="BW72273" s="76"/>
      <c r="BX72273" s="77"/>
      <c r="BY72273" s="77"/>
    </row>
    <row r="72274" spans="73:77" x14ac:dyDescent="0.25">
      <c r="BU72274" s="75"/>
      <c r="BV72274" s="76"/>
      <c r="BW72274" s="76"/>
      <c r="BX72274" s="77"/>
      <c r="BY72274" s="77"/>
    </row>
    <row r="72275" spans="73:77" x14ac:dyDescent="0.25">
      <c r="BU72275" s="75"/>
      <c r="BV72275" s="76"/>
      <c r="BW72275" s="76"/>
      <c r="BX72275" s="77"/>
      <c r="BY72275" s="77"/>
    </row>
    <row r="72276" spans="73:77" x14ac:dyDescent="0.25">
      <c r="BU72276" s="75"/>
      <c r="BV72276" s="76"/>
      <c r="BW72276" s="76"/>
      <c r="BX72276" s="77"/>
      <c r="BY72276" s="77"/>
    </row>
    <row r="72277" spans="73:77" x14ac:dyDescent="0.25">
      <c r="BU72277" s="75"/>
      <c r="BV72277" s="76"/>
      <c r="BW72277" s="76"/>
      <c r="BX72277" s="77"/>
      <c r="BY72277" s="77"/>
    </row>
    <row r="72278" spans="73:77" x14ac:dyDescent="0.25">
      <c r="BU72278" s="75"/>
      <c r="BV72278" s="76"/>
      <c r="BW72278" s="76"/>
      <c r="BX72278" s="77"/>
      <c r="BY72278" s="77"/>
    </row>
    <row r="72279" spans="73:77" x14ac:dyDescent="0.25">
      <c r="BU72279" s="75"/>
      <c r="BV72279" s="76"/>
      <c r="BW72279" s="76"/>
      <c r="BX72279" s="77"/>
      <c r="BY72279" s="77"/>
    </row>
    <row r="72280" spans="73:77" x14ac:dyDescent="0.25">
      <c r="BU72280" s="75"/>
      <c r="BV72280" s="76"/>
      <c r="BW72280" s="76"/>
      <c r="BX72280" s="77"/>
      <c r="BY72280" s="77"/>
    </row>
    <row r="72281" spans="73:77" x14ac:dyDescent="0.25">
      <c r="BU72281" s="75"/>
      <c r="BV72281" s="76"/>
      <c r="BW72281" s="76"/>
      <c r="BX72281" s="77"/>
      <c r="BY72281" s="77"/>
    </row>
    <row r="72282" spans="73:77" x14ac:dyDescent="0.25">
      <c r="BU72282" s="75"/>
      <c r="BV72282" s="76"/>
      <c r="BW72282" s="76"/>
      <c r="BX72282" s="77"/>
      <c r="BY72282" s="77"/>
    </row>
    <row r="72283" spans="73:77" x14ac:dyDescent="0.25">
      <c r="BU72283" s="75"/>
      <c r="BV72283" s="76"/>
      <c r="BW72283" s="76"/>
      <c r="BX72283" s="77"/>
      <c r="BY72283" s="77"/>
    </row>
    <row r="72284" spans="73:77" x14ac:dyDescent="0.25">
      <c r="BU72284" s="75"/>
      <c r="BV72284" s="76"/>
      <c r="BW72284" s="76"/>
      <c r="BX72284" s="77"/>
      <c r="BY72284" s="77"/>
    </row>
    <row r="72285" spans="73:77" x14ac:dyDescent="0.25">
      <c r="BU72285" s="75"/>
      <c r="BV72285" s="76"/>
      <c r="BW72285" s="76"/>
      <c r="BX72285" s="77"/>
      <c r="BY72285" s="77"/>
    </row>
    <row r="72286" spans="73:77" x14ac:dyDescent="0.25">
      <c r="BU72286" s="75"/>
      <c r="BV72286" s="76"/>
      <c r="BW72286" s="76"/>
      <c r="BX72286" s="77"/>
      <c r="BY72286" s="77"/>
    </row>
    <row r="72287" spans="73:77" x14ac:dyDescent="0.25">
      <c r="BU72287" s="75"/>
      <c r="BV72287" s="76"/>
      <c r="BW72287" s="76"/>
      <c r="BX72287" s="77"/>
      <c r="BY72287" s="77"/>
    </row>
    <row r="72288" spans="73:77" x14ac:dyDescent="0.25">
      <c r="BU72288" s="75"/>
      <c r="BV72288" s="76"/>
      <c r="BW72288" s="76"/>
      <c r="BX72288" s="77"/>
      <c r="BY72288" s="77"/>
    </row>
    <row r="72289" spans="73:77" x14ac:dyDescent="0.25">
      <c r="BU72289" s="75"/>
      <c r="BV72289" s="76"/>
      <c r="BW72289" s="76"/>
      <c r="BX72289" s="77"/>
      <c r="BY72289" s="77"/>
    </row>
    <row r="72290" spans="73:77" x14ac:dyDescent="0.25">
      <c r="BU72290" s="75"/>
      <c r="BV72290" s="76"/>
      <c r="BW72290" s="76"/>
      <c r="BX72290" s="77"/>
      <c r="BY72290" s="77"/>
    </row>
    <row r="72291" spans="73:77" x14ac:dyDescent="0.25">
      <c r="BU72291" s="75"/>
      <c r="BV72291" s="76"/>
      <c r="BW72291" s="76"/>
      <c r="BX72291" s="77"/>
      <c r="BY72291" s="77"/>
    </row>
    <row r="72292" spans="73:77" x14ac:dyDescent="0.25">
      <c r="BU72292" s="75"/>
      <c r="BV72292" s="76"/>
      <c r="BW72292" s="76"/>
      <c r="BX72292" s="77"/>
      <c r="BY72292" s="77"/>
    </row>
    <row r="72293" spans="73:77" x14ac:dyDescent="0.25">
      <c r="BU72293" s="75"/>
      <c r="BV72293" s="76"/>
      <c r="BW72293" s="76"/>
      <c r="BX72293" s="77"/>
      <c r="BY72293" s="77"/>
    </row>
    <row r="72294" spans="73:77" x14ac:dyDescent="0.25">
      <c r="BU72294" s="75"/>
      <c r="BV72294" s="76"/>
      <c r="BW72294" s="76"/>
      <c r="BX72294" s="77"/>
      <c r="BY72294" s="77"/>
    </row>
    <row r="72295" spans="73:77" x14ac:dyDescent="0.25">
      <c r="BU72295" s="75"/>
      <c r="BV72295" s="76"/>
      <c r="BW72295" s="76"/>
      <c r="BX72295" s="77"/>
      <c r="BY72295" s="77"/>
    </row>
    <row r="72296" spans="73:77" x14ac:dyDescent="0.25">
      <c r="BU72296" s="75"/>
      <c r="BV72296" s="76"/>
      <c r="BW72296" s="76"/>
      <c r="BX72296" s="77"/>
      <c r="BY72296" s="77"/>
    </row>
    <row r="72297" spans="73:77" x14ac:dyDescent="0.25">
      <c r="BU72297" s="75"/>
      <c r="BV72297" s="76"/>
      <c r="BW72297" s="76"/>
      <c r="BX72297" s="77"/>
      <c r="BY72297" s="77"/>
    </row>
    <row r="72298" spans="73:77" x14ac:dyDescent="0.25">
      <c r="BU72298" s="75"/>
      <c r="BV72298" s="76"/>
      <c r="BW72298" s="76"/>
      <c r="BX72298" s="77"/>
      <c r="BY72298" s="77"/>
    </row>
    <row r="72299" spans="73:77" x14ac:dyDescent="0.25">
      <c r="BU72299" s="75"/>
      <c r="BV72299" s="76"/>
      <c r="BW72299" s="76"/>
      <c r="BX72299" s="77"/>
      <c r="BY72299" s="77"/>
    </row>
    <row r="72300" spans="73:77" x14ac:dyDescent="0.25">
      <c r="BU72300" s="75"/>
      <c r="BV72300" s="76"/>
      <c r="BW72300" s="76"/>
      <c r="BX72300" s="77"/>
      <c r="BY72300" s="77"/>
    </row>
    <row r="72301" spans="73:77" x14ac:dyDescent="0.25">
      <c r="BU72301" s="75"/>
      <c r="BV72301" s="76"/>
      <c r="BW72301" s="76"/>
      <c r="BX72301" s="77"/>
      <c r="BY72301" s="77"/>
    </row>
    <row r="72302" spans="73:77" x14ac:dyDescent="0.25">
      <c r="BU72302" s="75"/>
      <c r="BV72302" s="76"/>
      <c r="BW72302" s="76"/>
      <c r="BX72302" s="77"/>
      <c r="BY72302" s="77"/>
    </row>
    <row r="72303" spans="73:77" x14ac:dyDescent="0.25">
      <c r="BU72303" s="75"/>
      <c r="BV72303" s="76"/>
      <c r="BW72303" s="76"/>
      <c r="BX72303" s="77"/>
      <c r="BY72303" s="77"/>
    </row>
    <row r="72304" spans="73:77" x14ac:dyDescent="0.25">
      <c r="BU72304" s="75"/>
      <c r="BV72304" s="76"/>
      <c r="BW72304" s="76"/>
      <c r="BX72304" s="77"/>
      <c r="BY72304" s="77"/>
    </row>
    <row r="72305" spans="73:77" x14ac:dyDescent="0.25">
      <c r="BU72305" s="75"/>
      <c r="BV72305" s="76"/>
      <c r="BW72305" s="76"/>
      <c r="BX72305" s="77"/>
      <c r="BY72305" s="77"/>
    </row>
    <row r="72306" spans="73:77" x14ac:dyDescent="0.25">
      <c r="BU72306" s="75"/>
      <c r="BV72306" s="76"/>
      <c r="BW72306" s="76"/>
      <c r="BX72306" s="77"/>
      <c r="BY72306" s="77"/>
    </row>
    <row r="72307" spans="73:77" x14ac:dyDescent="0.25">
      <c r="BU72307" s="75"/>
      <c r="BV72307" s="76"/>
      <c r="BW72307" s="76"/>
      <c r="BX72307" s="77"/>
      <c r="BY72307" s="77"/>
    </row>
    <row r="72308" spans="73:77" x14ac:dyDescent="0.25">
      <c r="BU72308" s="75"/>
      <c r="BV72308" s="76"/>
      <c r="BW72308" s="76"/>
      <c r="BX72308" s="77"/>
      <c r="BY72308" s="77"/>
    </row>
    <row r="72309" spans="73:77" x14ac:dyDescent="0.25">
      <c r="BU72309" s="75"/>
      <c r="BV72309" s="76"/>
      <c r="BW72309" s="76"/>
      <c r="BX72309" s="77"/>
      <c r="BY72309" s="77"/>
    </row>
    <row r="72310" spans="73:77" x14ac:dyDescent="0.25">
      <c r="BU72310" s="75"/>
      <c r="BV72310" s="76"/>
      <c r="BW72310" s="76"/>
      <c r="BX72310" s="77"/>
      <c r="BY72310" s="77"/>
    </row>
    <row r="72311" spans="73:77" x14ac:dyDescent="0.25">
      <c r="BU72311" s="75"/>
      <c r="BV72311" s="76"/>
      <c r="BW72311" s="76"/>
      <c r="BX72311" s="77"/>
      <c r="BY72311" s="77"/>
    </row>
    <row r="72312" spans="73:77" x14ac:dyDescent="0.25">
      <c r="BU72312" s="75"/>
      <c r="BV72312" s="76"/>
      <c r="BW72312" s="76"/>
      <c r="BX72312" s="77"/>
      <c r="BY72312" s="77"/>
    </row>
    <row r="72313" spans="73:77" x14ac:dyDescent="0.25">
      <c r="BU72313" s="75"/>
      <c r="BV72313" s="76"/>
      <c r="BW72313" s="76"/>
      <c r="BX72313" s="77"/>
      <c r="BY72313" s="77"/>
    </row>
    <row r="72314" spans="73:77" x14ac:dyDescent="0.25">
      <c r="BU72314" s="75"/>
      <c r="BV72314" s="76"/>
      <c r="BW72314" s="76"/>
      <c r="BX72314" s="77"/>
      <c r="BY72314" s="77"/>
    </row>
    <row r="72315" spans="73:77" x14ac:dyDescent="0.25">
      <c r="BU72315" s="75"/>
      <c r="BV72315" s="76"/>
      <c r="BW72315" s="76"/>
      <c r="BX72315" s="77"/>
      <c r="BY72315" s="77"/>
    </row>
    <row r="72316" spans="73:77" x14ac:dyDescent="0.25">
      <c r="BU72316" s="75"/>
      <c r="BV72316" s="76"/>
      <c r="BW72316" s="76"/>
      <c r="BX72316" s="77"/>
      <c r="BY72316" s="77"/>
    </row>
    <row r="72317" spans="73:77" x14ac:dyDescent="0.25">
      <c r="BU72317" s="75"/>
      <c r="BV72317" s="76"/>
      <c r="BW72317" s="76"/>
      <c r="BX72317" s="77"/>
      <c r="BY72317" s="77"/>
    </row>
    <row r="72318" spans="73:77" x14ac:dyDescent="0.25">
      <c r="BU72318" s="75"/>
      <c r="BV72318" s="76"/>
      <c r="BW72318" s="76"/>
      <c r="BX72318" s="77"/>
      <c r="BY72318" s="77"/>
    </row>
    <row r="72319" spans="73:77" x14ac:dyDescent="0.25">
      <c r="BU72319" s="75"/>
      <c r="BV72319" s="76"/>
      <c r="BW72319" s="76"/>
      <c r="BX72319" s="77"/>
      <c r="BY72319" s="77"/>
    </row>
    <row r="72320" spans="73:77" x14ac:dyDescent="0.25">
      <c r="BU72320" s="75"/>
      <c r="BV72320" s="76"/>
      <c r="BW72320" s="76"/>
      <c r="BX72320" s="77"/>
      <c r="BY72320" s="77"/>
    </row>
    <row r="72321" spans="73:77" x14ac:dyDescent="0.25">
      <c r="BU72321" s="75"/>
      <c r="BV72321" s="76"/>
      <c r="BW72321" s="76"/>
      <c r="BX72321" s="77"/>
      <c r="BY72321" s="77"/>
    </row>
    <row r="72322" spans="73:77" x14ac:dyDescent="0.25">
      <c r="BU72322" s="75"/>
      <c r="BV72322" s="76"/>
      <c r="BW72322" s="76"/>
      <c r="BX72322" s="77"/>
      <c r="BY72322" s="77"/>
    </row>
    <row r="72323" spans="73:77" x14ac:dyDescent="0.25">
      <c r="BU72323" s="75"/>
      <c r="BV72323" s="76"/>
      <c r="BW72323" s="76"/>
      <c r="BX72323" s="77"/>
      <c r="BY72323" s="77"/>
    </row>
    <row r="72324" spans="73:77" x14ac:dyDescent="0.25">
      <c r="BU72324" s="75"/>
      <c r="BV72324" s="76"/>
      <c r="BW72324" s="76"/>
      <c r="BX72324" s="77"/>
      <c r="BY72324" s="77"/>
    </row>
    <row r="72325" spans="73:77" x14ac:dyDescent="0.25">
      <c r="BU72325" s="75"/>
      <c r="BV72325" s="76"/>
      <c r="BW72325" s="76"/>
      <c r="BX72325" s="77"/>
      <c r="BY72325" s="77"/>
    </row>
    <row r="72326" spans="73:77" x14ac:dyDescent="0.25">
      <c r="BU72326" s="75"/>
      <c r="BV72326" s="76"/>
      <c r="BW72326" s="76"/>
      <c r="BX72326" s="77"/>
      <c r="BY72326" s="77"/>
    </row>
    <row r="72327" spans="73:77" x14ac:dyDescent="0.25">
      <c r="BU72327" s="75"/>
      <c r="BV72327" s="76"/>
      <c r="BW72327" s="76"/>
      <c r="BX72327" s="77"/>
      <c r="BY72327" s="77"/>
    </row>
    <row r="72328" spans="73:77" x14ac:dyDescent="0.25">
      <c r="BU72328" s="75"/>
      <c r="BV72328" s="76"/>
      <c r="BW72328" s="76"/>
      <c r="BX72328" s="77"/>
      <c r="BY72328" s="77"/>
    </row>
    <row r="72329" spans="73:77" x14ac:dyDescent="0.25">
      <c r="BU72329" s="75"/>
      <c r="BV72329" s="76"/>
      <c r="BW72329" s="76"/>
      <c r="BX72329" s="77"/>
      <c r="BY72329" s="77"/>
    </row>
    <row r="72330" spans="73:77" x14ac:dyDescent="0.25">
      <c r="BU72330" s="75"/>
      <c r="BV72330" s="76"/>
      <c r="BW72330" s="76"/>
      <c r="BX72330" s="77"/>
      <c r="BY72330" s="77"/>
    </row>
    <row r="72331" spans="73:77" x14ac:dyDescent="0.25">
      <c r="BU72331" s="75"/>
      <c r="BV72331" s="76"/>
      <c r="BW72331" s="76"/>
      <c r="BX72331" s="77"/>
      <c r="BY72331" s="77"/>
    </row>
    <row r="72332" spans="73:77" x14ac:dyDescent="0.25">
      <c r="BU72332" s="75"/>
      <c r="BV72332" s="76"/>
      <c r="BW72332" s="76"/>
      <c r="BX72332" s="77"/>
      <c r="BY72332" s="77"/>
    </row>
    <row r="72333" spans="73:77" x14ac:dyDescent="0.25">
      <c r="BU72333" s="75"/>
      <c r="BV72333" s="76"/>
      <c r="BW72333" s="76"/>
      <c r="BX72333" s="77"/>
      <c r="BY72333" s="77"/>
    </row>
    <row r="72334" spans="73:77" x14ac:dyDescent="0.25">
      <c r="BU72334" s="75"/>
      <c r="BV72334" s="76"/>
      <c r="BW72334" s="76"/>
      <c r="BX72334" s="77"/>
      <c r="BY72334" s="77"/>
    </row>
    <row r="72335" spans="73:77" x14ac:dyDescent="0.25">
      <c r="BU72335" s="75"/>
      <c r="BV72335" s="76"/>
      <c r="BW72335" s="76"/>
      <c r="BX72335" s="77"/>
      <c r="BY72335" s="77"/>
    </row>
    <row r="72336" spans="73:77" x14ac:dyDescent="0.25">
      <c r="BU72336" s="75"/>
      <c r="BV72336" s="76"/>
      <c r="BW72336" s="76"/>
      <c r="BX72336" s="77"/>
      <c r="BY72336" s="77"/>
    </row>
    <row r="72337" spans="73:77" x14ac:dyDescent="0.25">
      <c r="BU72337" s="75"/>
      <c r="BV72337" s="76"/>
      <c r="BW72337" s="76"/>
      <c r="BX72337" s="77"/>
      <c r="BY72337" s="77"/>
    </row>
    <row r="72338" spans="73:77" x14ac:dyDescent="0.25">
      <c r="BU72338" s="75"/>
      <c r="BV72338" s="76"/>
      <c r="BW72338" s="76"/>
      <c r="BX72338" s="77"/>
      <c r="BY72338" s="77"/>
    </row>
    <row r="72339" spans="73:77" x14ac:dyDescent="0.25">
      <c r="BU72339" s="75"/>
      <c r="BV72339" s="76"/>
      <c r="BW72339" s="76"/>
      <c r="BX72339" s="77"/>
      <c r="BY72339" s="77"/>
    </row>
    <row r="72340" spans="73:77" x14ac:dyDescent="0.25">
      <c r="BU72340" s="75"/>
      <c r="BV72340" s="76"/>
      <c r="BW72340" s="76"/>
      <c r="BX72340" s="77"/>
      <c r="BY72340" s="77"/>
    </row>
    <row r="72341" spans="73:77" x14ac:dyDescent="0.25">
      <c r="BU72341" s="75"/>
      <c r="BV72341" s="76"/>
      <c r="BW72341" s="76"/>
      <c r="BX72341" s="77"/>
      <c r="BY72341" s="77"/>
    </row>
    <row r="72342" spans="73:77" x14ac:dyDescent="0.25">
      <c r="BU72342" s="75"/>
      <c r="BV72342" s="76"/>
      <c r="BW72342" s="76"/>
      <c r="BX72342" s="77"/>
      <c r="BY72342" s="77"/>
    </row>
    <row r="72343" spans="73:77" x14ac:dyDescent="0.25">
      <c r="BU72343" s="75"/>
      <c r="BV72343" s="76"/>
      <c r="BW72343" s="76"/>
      <c r="BX72343" s="77"/>
      <c r="BY72343" s="77"/>
    </row>
    <row r="72344" spans="73:77" x14ac:dyDescent="0.25">
      <c r="BU72344" s="75"/>
      <c r="BV72344" s="76"/>
      <c r="BW72344" s="76"/>
      <c r="BX72344" s="77"/>
      <c r="BY72344" s="77"/>
    </row>
    <row r="72345" spans="73:77" x14ac:dyDescent="0.25">
      <c r="BU72345" s="75"/>
      <c r="BV72345" s="76"/>
      <c r="BW72345" s="76"/>
      <c r="BX72345" s="77"/>
      <c r="BY72345" s="77"/>
    </row>
    <row r="72346" spans="73:77" x14ac:dyDescent="0.25">
      <c r="BU72346" s="75"/>
      <c r="BV72346" s="76"/>
      <c r="BW72346" s="76"/>
      <c r="BX72346" s="77"/>
      <c r="BY72346" s="77"/>
    </row>
    <row r="72347" spans="73:77" x14ac:dyDescent="0.25">
      <c r="BU72347" s="75"/>
      <c r="BV72347" s="76"/>
      <c r="BW72347" s="76"/>
      <c r="BX72347" s="77"/>
      <c r="BY72347" s="77"/>
    </row>
    <row r="72348" spans="73:77" x14ac:dyDescent="0.25">
      <c r="BU72348" s="75"/>
      <c r="BV72348" s="76"/>
      <c r="BW72348" s="76"/>
      <c r="BX72348" s="77"/>
      <c r="BY72348" s="77"/>
    </row>
    <row r="72349" spans="73:77" x14ac:dyDescent="0.25">
      <c r="BU72349" s="75"/>
      <c r="BV72349" s="76"/>
      <c r="BW72349" s="76"/>
      <c r="BX72349" s="77"/>
      <c r="BY72349" s="77"/>
    </row>
    <row r="72350" spans="73:77" x14ac:dyDescent="0.25">
      <c r="BU72350" s="75"/>
      <c r="BV72350" s="76"/>
      <c r="BW72350" s="76"/>
      <c r="BX72350" s="77"/>
      <c r="BY72350" s="77"/>
    </row>
    <row r="72351" spans="73:77" x14ac:dyDescent="0.25">
      <c r="BU72351" s="75"/>
      <c r="BV72351" s="76"/>
      <c r="BW72351" s="76"/>
      <c r="BX72351" s="77"/>
      <c r="BY72351" s="77"/>
    </row>
    <row r="72352" spans="73:77" x14ac:dyDescent="0.25">
      <c r="BU72352" s="75"/>
      <c r="BV72352" s="76"/>
      <c r="BW72352" s="76"/>
      <c r="BX72352" s="77"/>
      <c r="BY72352" s="77"/>
    </row>
    <row r="72353" spans="73:77" x14ac:dyDescent="0.25">
      <c r="BU72353" s="75"/>
      <c r="BV72353" s="76"/>
      <c r="BW72353" s="76"/>
      <c r="BX72353" s="77"/>
      <c r="BY72353" s="77"/>
    </row>
    <row r="72354" spans="73:77" x14ac:dyDescent="0.25">
      <c r="BU72354" s="75"/>
      <c r="BV72354" s="76"/>
      <c r="BW72354" s="76"/>
      <c r="BX72354" s="77"/>
      <c r="BY72354" s="77"/>
    </row>
    <row r="72355" spans="73:77" x14ac:dyDescent="0.25">
      <c r="BU72355" s="75"/>
      <c r="BV72355" s="76"/>
      <c r="BW72355" s="76"/>
      <c r="BX72355" s="77"/>
      <c r="BY72355" s="77"/>
    </row>
    <row r="72356" spans="73:77" x14ac:dyDescent="0.25">
      <c r="BU72356" s="75"/>
      <c r="BV72356" s="76"/>
      <c r="BW72356" s="76"/>
      <c r="BX72356" s="77"/>
      <c r="BY72356" s="77"/>
    </row>
    <row r="72357" spans="73:77" x14ac:dyDescent="0.25">
      <c r="BU72357" s="75"/>
      <c r="BV72357" s="76"/>
      <c r="BW72357" s="76"/>
      <c r="BX72357" s="77"/>
      <c r="BY72357" s="77"/>
    </row>
    <row r="72358" spans="73:77" x14ac:dyDescent="0.25">
      <c r="BU72358" s="75"/>
      <c r="BV72358" s="76"/>
      <c r="BW72358" s="76"/>
      <c r="BX72358" s="77"/>
      <c r="BY72358" s="77"/>
    </row>
    <row r="72359" spans="73:77" x14ac:dyDescent="0.25">
      <c r="BU72359" s="75"/>
      <c r="BV72359" s="76"/>
      <c r="BW72359" s="76"/>
      <c r="BX72359" s="77"/>
      <c r="BY72359" s="77"/>
    </row>
    <row r="72360" spans="73:77" x14ac:dyDescent="0.25">
      <c r="BU72360" s="75"/>
      <c r="BV72360" s="76"/>
      <c r="BW72360" s="76"/>
      <c r="BX72360" s="77"/>
      <c r="BY72360" s="77"/>
    </row>
    <row r="72361" spans="73:77" x14ac:dyDescent="0.25">
      <c r="BU72361" s="75"/>
      <c r="BV72361" s="76"/>
      <c r="BW72361" s="76"/>
      <c r="BX72361" s="77"/>
      <c r="BY72361" s="77"/>
    </row>
    <row r="72362" spans="73:77" x14ac:dyDescent="0.25">
      <c r="BU72362" s="75"/>
      <c r="BV72362" s="76"/>
      <c r="BW72362" s="76"/>
      <c r="BX72362" s="77"/>
      <c r="BY72362" s="77"/>
    </row>
    <row r="72363" spans="73:77" x14ac:dyDescent="0.25">
      <c r="BU72363" s="75"/>
      <c r="BV72363" s="76"/>
      <c r="BW72363" s="76"/>
      <c r="BX72363" s="77"/>
      <c r="BY72363" s="77"/>
    </row>
    <row r="72364" spans="73:77" x14ac:dyDescent="0.25">
      <c r="BU72364" s="75"/>
      <c r="BV72364" s="76"/>
      <c r="BW72364" s="76"/>
      <c r="BX72364" s="77"/>
      <c r="BY72364" s="77"/>
    </row>
    <row r="72365" spans="73:77" x14ac:dyDescent="0.25">
      <c r="BU72365" s="75"/>
      <c r="BV72365" s="76"/>
      <c r="BW72365" s="76"/>
      <c r="BX72365" s="77"/>
      <c r="BY72365" s="77"/>
    </row>
    <row r="72366" spans="73:77" x14ac:dyDescent="0.25">
      <c r="BU72366" s="75"/>
      <c r="BV72366" s="76"/>
      <c r="BW72366" s="76"/>
      <c r="BX72366" s="77"/>
      <c r="BY72366" s="77"/>
    </row>
    <row r="72367" spans="73:77" x14ac:dyDescent="0.25">
      <c r="BU72367" s="75"/>
      <c r="BV72367" s="76"/>
      <c r="BW72367" s="76"/>
      <c r="BX72367" s="77"/>
      <c r="BY72367" s="77"/>
    </row>
    <row r="72368" spans="73:77" x14ac:dyDescent="0.25">
      <c r="BU72368" s="75"/>
      <c r="BV72368" s="76"/>
      <c r="BW72368" s="76"/>
      <c r="BX72368" s="77"/>
      <c r="BY72368" s="77"/>
    </row>
    <row r="72369" spans="73:77" x14ac:dyDescent="0.25">
      <c r="BU72369" s="75"/>
      <c r="BV72369" s="76"/>
      <c r="BW72369" s="76"/>
      <c r="BX72369" s="77"/>
      <c r="BY72369" s="77"/>
    </row>
    <row r="72370" spans="73:77" x14ac:dyDescent="0.25">
      <c r="BU72370" s="75"/>
      <c r="BV72370" s="76"/>
      <c r="BW72370" s="76"/>
      <c r="BX72370" s="77"/>
      <c r="BY72370" s="77"/>
    </row>
    <row r="72371" spans="73:77" x14ac:dyDescent="0.25">
      <c r="BU72371" s="75"/>
      <c r="BV72371" s="76"/>
      <c r="BW72371" s="76"/>
      <c r="BX72371" s="77"/>
      <c r="BY72371" s="77"/>
    </row>
    <row r="72372" spans="73:77" x14ac:dyDescent="0.25">
      <c r="BU72372" s="75"/>
      <c r="BV72372" s="76"/>
      <c r="BW72372" s="76"/>
      <c r="BX72372" s="77"/>
      <c r="BY72372" s="77"/>
    </row>
    <row r="72373" spans="73:77" x14ac:dyDescent="0.25">
      <c r="BU72373" s="75"/>
      <c r="BV72373" s="76"/>
      <c r="BW72373" s="76"/>
      <c r="BX72373" s="77"/>
      <c r="BY72373" s="77"/>
    </row>
    <row r="72374" spans="73:77" x14ac:dyDescent="0.25">
      <c r="BU72374" s="75"/>
      <c r="BV72374" s="76"/>
      <c r="BW72374" s="76"/>
      <c r="BX72374" s="77"/>
      <c r="BY72374" s="77"/>
    </row>
    <row r="72375" spans="73:77" x14ac:dyDescent="0.25">
      <c r="BU72375" s="75"/>
      <c r="BV72375" s="76"/>
      <c r="BW72375" s="76"/>
      <c r="BX72375" s="77"/>
      <c r="BY72375" s="77"/>
    </row>
    <row r="72376" spans="73:77" x14ac:dyDescent="0.25">
      <c r="BU72376" s="75"/>
      <c r="BV72376" s="76"/>
      <c r="BW72376" s="76"/>
      <c r="BX72376" s="77"/>
      <c r="BY72376" s="77"/>
    </row>
    <row r="72377" spans="73:77" x14ac:dyDescent="0.25">
      <c r="BU72377" s="75"/>
      <c r="BV72377" s="76"/>
      <c r="BW72377" s="76"/>
      <c r="BX72377" s="77"/>
      <c r="BY72377" s="77"/>
    </row>
    <row r="72378" spans="73:77" x14ac:dyDescent="0.25">
      <c r="BU72378" s="75"/>
      <c r="BV72378" s="76"/>
      <c r="BW72378" s="76"/>
      <c r="BX72378" s="77"/>
      <c r="BY72378" s="77"/>
    </row>
    <row r="72379" spans="73:77" x14ac:dyDescent="0.25">
      <c r="BU72379" s="75"/>
      <c r="BV72379" s="76"/>
      <c r="BW72379" s="76"/>
      <c r="BX72379" s="77"/>
      <c r="BY72379" s="77"/>
    </row>
    <row r="72380" spans="73:77" x14ac:dyDescent="0.25">
      <c r="BU72380" s="75"/>
      <c r="BV72380" s="76"/>
      <c r="BW72380" s="76"/>
      <c r="BX72380" s="77"/>
      <c r="BY72380" s="77"/>
    </row>
    <row r="72381" spans="73:77" x14ac:dyDescent="0.25">
      <c r="BU72381" s="75"/>
      <c r="BV72381" s="76"/>
      <c r="BW72381" s="76"/>
      <c r="BX72381" s="77"/>
      <c r="BY72381" s="77"/>
    </row>
    <row r="72382" spans="73:77" x14ac:dyDescent="0.25">
      <c r="BU72382" s="75"/>
      <c r="BV72382" s="76"/>
      <c r="BW72382" s="76"/>
      <c r="BX72382" s="77"/>
      <c r="BY72382" s="77"/>
    </row>
    <row r="72383" spans="73:77" x14ac:dyDescent="0.25">
      <c r="BU72383" s="75"/>
      <c r="BV72383" s="76"/>
      <c r="BW72383" s="76"/>
      <c r="BX72383" s="77"/>
      <c r="BY72383" s="77"/>
    </row>
    <row r="72384" spans="73:77" x14ac:dyDescent="0.25">
      <c r="BU72384" s="75"/>
      <c r="BV72384" s="76"/>
      <c r="BW72384" s="76"/>
      <c r="BX72384" s="77"/>
      <c r="BY72384" s="77"/>
    </row>
    <row r="72385" spans="73:77" x14ac:dyDescent="0.25">
      <c r="BU72385" s="75"/>
      <c r="BV72385" s="76"/>
      <c r="BW72385" s="76"/>
      <c r="BX72385" s="77"/>
      <c r="BY72385" s="77"/>
    </row>
    <row r="72386" spans="73:77" x14ac:dyDescent="0.25">
      <c r="BU72386" s="75"/>
      <c r="BV72386" s="76"/>
      <c r="BW72386" s="76"/>
      <c r="BX72386" s="77"/>
      <c r="BY72386" s="77"/>
    </row>
    <row r="72387" spans="73:77" x14ac:dyDescent="0.25">
      <c r="BU72387" s="75"/>
      <c r="BV72387" s="76"/>
      <c r="BW72387" s="76"/>
      <c r="BX72387" s="77"/>
      <c r="BY72387" s="77"/>
    </row>
    <row r="72388" spans="73:77" x14ac:dyDescent="0.25">
      <c r="BU72388" s="75"/>
      <c r="BV72388" s="76"/>
      <c r="BW72388" s="76"/>
      <c r="BX72388" s="77"/>
      <c r="BY72388" s="77"/>
    </row>
    <row r="72389" spans="73:77" x14ac:dyDescent="0.25">
      <c r="BU72389" s="75"/>
      <c r="BV72389" s="76"/>
      <c r="BW72389" s="76"/>
      <c r="BX72389" s="77"/>
      <c r="BY72389" s="77"/>
    </row>
    <row r="72390" spans="73:77" x14ac:dyDescent="0.25">
      <c r="BU72390" s="75"/>
      <c r="BV72390" s="76"/>
      <c r="BW72390" s="76"/>
      <c r="BX72390" s="77"/>
      <c r="BY72390" s="77"/>
    </row>
    <row r="72391" spans="73:77" x14ac:dyDescent="0.25">
      <c r="BU72391" s="75"/>
      <c r="BV72391" s="76"/>
      <c r="BW72391" s="76"/>
      <c r="BX72391" s="77"/>
      <c r="BY72391" s="77"/>
    </row>
    <row r="72392" spans="73:77" x14ac:dyDescent="0.25">
      <c r="BU72392" s="75"/>
      <c r="BV72392" s="76"/>
      <c r="BW72392" s="76"/>
      <c r="BX72392" s="77"/>
      <c r="BY72392" s="77"/>
    </row>
    <row r="72393" spans="73:77" x14ac:dyDescent="0.25">
      <c r="BU72393" s="75"/>
      <c r="BV72393" s="76"/>
      <c r="BW72393" s="76"/>
      <c r="BX72393" s="77"/>
      <c r="BY72393" s="77"/>
    </row>
    <row r="72394" spans="73:77" x14ac:dyDescent="0.25">
      <c r="BU72394" s="75"/>
      <c r="BV72394" s="76"/>
      <c r="BW72394" s="76"/>
      <c r="BX72394" s="77"/>
      <c r="BY72394" s="77"/>
    </row>
    <row r="72395" spans="73:77" x14ac:dyDescent="0.25">
      <c r="BU72395" s="75"/>
      <c r="BV72395" s="76"/>
      <c r="BW72395" s="76"/>
      <c r="BX72395" s="77"/>
      <c r="BY72395" s="77"/>
    </row>
    <row r="72396" spans="73:77" x14ac:dyDescent="0.25">
      <c r="BU72396" s="75"/>
      <c r="BV72396" s="76"/>
      <c r="BW72396" s="76"/>
      <c r="BX72396" s="77"/>
      <c r="BY72396" s="77"/>
    </row>
    <row r="72397" spans="73:77" x14ac:dyDescent="0.25">
      <c r="BU72397" s="75"/>
      <c r="BV72397" s="76"/>
      <c r="BW72397" s="76"/>
      <c r="BX72397" s="77"/>
      <c r="BY72397" s="77"/>
    </row>
    <row r="72398" spans="73:77" x14ac:dyDescent="0.25">
      <c r="BU72398" s="75"/>
      <c r="BV72398" s="76"/>
      <c r="BW72398" s="76"/>
      <c r="BX72398" s="77"/>
      <c r="BY72398" s="77"/>
    </row>
    <row r="72399" spans="73:77" x14ac:dyDescent="0.25">
      <c r="BU72399" s="75"/>
      <c r="BV72399" s="76"/>
      <c r="BW72399" s="76"/>
      <c r="BX72399" s="77"/>
      <c r="BY72399" s="77"/>
    </row>
    <row r="72400" spans="73:77" x14ac:dyDescent="0.25">
      <c r="BU72400" s="75"/>
      <c r="BV72400" s="76"/>
      <c r="BW72400" s="76"/>
      <c r="BX72400" s="77"/>
      <c r="BY72400" s="77"/>
    </row>
    <row r="72401" spans="73:77" x14ac:dyDescent="0.25">
      <c r="BU72401" s="75"/>
      <c r="BV72401" s="76"/>
      <c r="BW72401" s="76"/>
      <c r="BX72401" s="77"/>
      <c r="BY72401" s="77"/>
    </row>
    <row r="72402" spans="73:77" x14ac:dyDescent="0.25">
      <c r="BU72402" s="75"/>
      <c r="BV72402" s="76"/>
      <c r="BW72402" s="76"/>
      <c r="BX72402" s="77"/>
      <c r="BY72402" s="77"/>
    </row>
    <row r="72403" spans="73:77" x14ac:dyDescent="0.25">
      <c r="BU72403" s="75"/>
      <c r="BV72403" s="76"/>
      <c r="BW72403" s="76"/>
      <c r="BX72403" s="77"/>
      <c r="BY72403" s="77"/>
    </row>
    <row r="72404" spans="73:77" x14ac:dyDescent="0.25">
      <c r="BU72404" s="75"/>
      <c r="BV72404" s="76"/>
      <c r="BW72404" s="76"/>
      <c r="BX72404" s="77"/>
      <c r="BY72404" s="77"/>
    </row>
    <row r="72405" spans="73:77" x14ac:dyDescent="0.25">
      <c r="BU72405" s="75"/>
      <c r="BV72405" s="76"/>
      <c r="BW72405" s="76"/>
      <c r="BX72405" s="77"/>
      <c r="BY72405" s="77"/>
    </row>
    <row r="72406" spans="73:77" x14ac:dyDescent="0.25">
      <c r="BU72406" s="75"/>
      <c r="BV72406" s="76"/>
      <c r="BW72406" s="76"/>
      <c r="BX72406" s="77"/>
      <c r="BY72406" s="77"/>
    </row>
    <row r="72407" spans="73:77" x14ac:dyDescent="0.25">
      <c r="BU72407" s="75"/>
      <c r="BV72407" s="76"/>
      <c r="BW72407" s="76"/>
      <c r="BX72407" s="77"/>
      <c r="BY72407" s="77"/>
    </row>
    <row r="72408" spans="73:77" x14ac:dyDescent="0.25">
      <c r="BU72408" s="75"/>
      <c r="BV72408" s="76"/>
      <c r="BW72408" s="76"/>
      <c r="BX72408" s="77"/>
      <c r="BY72408" s="77"/>
    </row>
    <row r="72409" spans="73:77" x14ac:dyDescent="0.25">
      <c r="BU72409" s="75"/>
      <c r="BV72409" s="76"/>
      <c r="BW72409" s="76"/>
      <c r="BX72409" s="77"/>
      <c r="BY72409" s="77"/>
    </row>
    <row r="72410" spans="73:77" x14ac:dyDescent="0.25">
      <c r="BU72410" s="75"/>
      <c r="BV72410" s="76"/>
      <c r="BW72410" s="76"/>
      <c r="BX72410" s="77"/>
      <c r="BY72410" s="77"/>
    </row>
    <row r="72411" spans="73:77" x14ac:dyDescent="0.25">
      <c r="BU72411" s="75"/>
      <c r="BV72411" s="76"/>
      <c r="BW72411" s="76"/>
      <c r="BX72411" s="77"/>
      <c r="BY72411" s="77"/>
    </row>
    <row r="72412" spans="73:77" x14ac:dyDescent="0.25">
      <c r="BU72412" s="75"/>
      <c r="BV72412" s="76"/>
      <c r="BW72412" s="76"/>
      <c r="BX72412" s="77"/>
      <c r="BY72412" s="77"/>
    </row>
    <row r="72413" spans="73:77" x14ac:dyDescent="0.25">
      <c r="BU72413" s="75"/>
      <c r="BV72413" s="76"/>
      <c r="BW72413" s="76"/>
      <c r="BX72413" s="77"/>
      <c r="BY72413" s="77"/>
    </row>
    <row r="72414" spans="73:77" x14ac:dyDescent="0.25">
      <c r="BU72414" s="75"/>
      <c r="BV72414" s="76"/>
      <c r="BW72414" s="76"/>
      <c r="BX72414" s="77"/>
      <c r="BY72414" s="77"/>
    </row>
    <row r="72415" spans="73:77" x14ac:dyDescent="0.25">
      <c r="BU72415" s="75"/>
      <c r="BV72415" s="76"/>
      <c r="BW72415" s="76"/>
      <c r="BX72415" s="77"/>
      <c r="BY72415" s="77"/>
    </row>
    <row r="72416" spans="73:77" x14ac:dyDescent="0.25">
      <c r="BU72416" s="75"/>
      <c r="BV72416" s="76"/>
      <c r="BW72416" s="76"/>
      <c r="BX72416" s="77"/>
      <c r="BY72416" s="77"/>
    </row>
    <row r="72417" spans="73:77" x14ac:dyDescent="0.25">
      <c r="BU72417" s="75"/>
      <c r="BV72417" s="76"/>
      <c r="BW72417" s="76"/>
      <c r="BX72417" s="77"/>
      <c r="BY72417" s="77"/>
    </row>
    <row r="72418" spans="73:77" x14ac:dyDescent="0.25">
      <c r="BU72418" s="75"/>
      <c r="BV72418" s="76"/>
      <c r="BW72418" s="76"/>
      <c r="BX72418" s="77"/>
      <c r="BY72418" s="77"/>
    </row>
    <row r="72419" spans="73:77" x14ac:dyDescent="0.25">
      <c r="BU72419" s="75"/>
      <c r="BV72419" s="76"/>
      <c r="BW72419" s="76"/>
      <c r="BX72419" s="77"/>
      <c r="BY72419" s="77"/>
    </row>
    <row r="72420" spans="73:77" x14ac:dyDescent="0.25">
      <c r="BU72420" s="75"/>
      <c r="BV72420" s="76"/>
      <c r="BW72420" s="76"/>
      <c r="BX72420" s="77"/>
      <c r="BY72420" s="77"/>
    </row>
    <row r="72421" spans="73:77" x14ac:dyDescent="0.25">
      <c r="BU72421" s="75"/>
      <c r="BV72421" s="76"/>
      <c r="BW72421" s="76"/>
      <c r="BX72421" s="77"/>
      <c r="BY72421" s="77"/>
    </row>
    <row r="72422" spans="73:77" x14ac:dyDescent="0.25">
      <c r="BU72422" s="75"/>
      <c r="BV72422" s="76"/>
      <c r="BW72422" s="76"/>
      <c r="BX72422" s="77"/>
      <c r="BY72422" s="77"/>
    </row>
    <row r="72423" spans="73:77" x14ac:dyDescent="0.25">
      <c r="BU72423" s="75"/>
      <c r="BV72423" s="76"/>
      <c r="BW72423" s="76"/>
      <c r="BX72423" s="77"/>
      <c r="BY72423" s="77"/>
    </row>
    <row r="72424" spans="73:77" x14ac:dyDescent="0.25">
      <c r="BU72424" s="75"/>
      <c r="BV72424" s="76"/>
      <c r="BW72424" s="76"/>
      <c r="BX72424" s="77"/>
      <c r="BY72424" s="77"/>
    </row>
    <row r="72425" spans="73:77" x14ac:dyDescent="0.25">
      <c r="BU72425" s="75"/>
      <c r="BV72425" s="76"/>
      <c r="BW72425" s="76"/>
      <c r="BX72425" s="77"/>
      <c r="BY72425" s="77"/>
    </row>
    <row r="72426" spans="73:77" x14ac:dyDescent="0.25">
      <c r="BU72426" s="75"/>
      <c r="BV72426" s="76"/>
      <c r="BW72426" s="76"/>
      <c r="BX72426" s="77"/>
      <c r="BY72426" s="77"/>
    </row>
    <row r="72427" spans="73:77" x14ac:dyDescent="0.25">
      <c r="BU72427" s="75"/>
      <c r="BV72427" s="76"/>
      <c r="BW72427" s="76"/>
      <c r="BX72427" s="77"/>
      <c r="BY72427" s="77"/>
    </row>
    <row r="72428" spans="73:77" x14ac:dyDescent="0.25">
      <c r="BU72428" s="75"/>
      <c r="BV72428" s="76"/>
      <c r="BW72428" s="76"/>
      <c r="BX72428" s="77"/>
      <c r="BY72428" s="77"/>
    </row>
    <row r="72429" spans="73:77" x14ac:dyDescent="0.25">
      <c r="BU72429" s="75"/>
      <c r="BV72429" s="76"/>
      <c r="BW72429" s="76"/>
      <c r="BX72429" s="77"/>
      <c r="BY72429" s="77"/>
    </row>
    <row r="72430" spans="73:77" x14ac:dyDescent="0.25">
      <c r="BU72430" s="75"/>
      <c r="BV72430" s="76"/>
      <c r="BW72430" s="76"/>
      <c r="BX72430" s="77"/>
      <c r="BY72430" s="77"/>
    </row>
    <row r="72431" spans="73:77" x14ac:dyDescent="0.25">
      <c r="BU72431" s="75"/>
      <c r="BV72431" s="76"/>
      <c r="BW72431" s="76"/>
      <c r="BX72431" s="77"/>
      <c r="BY72431" s="77"/>
    </row>
    <row r="72432" spans="73:77" x14ac:dyDescent="0.25">
      <c r="BU72432" s="75"/>
      <c r="BV72432" s="76"/>
      <c r="BW72432" s="76"/>
      <c r="BX72432" s="77"/>
      <c r="BY72432" s="77"/>
    </row>
    <row r="72433" spans="73:77" x14ac:dyDescent="0.25">
      <c r="BU72433" s="75"/>
      <c r="BV72433" s="76"/>
      <c r="BW72433" s="76"/>
      <c r="BX72433" s="77"/>
      <c r="BY72433" s="77"/>
    </row>
    <row r="72434" spans="73:77" x14ac:dyDescent="0.25">
      <c r="BU72434" s="75"/>
      <c r="BV72434" s="76"/>
      <c r="BW72434" s="76"/>
      <c r="BX72434" s="77"/>
      <c r="BY72434" s="77"/>
    </row>
    <row r="72435" spans="73:77" x14ac:dyDescent="0.25">
      <c r="BU72435" s="75"/>
      <c r="BV72435" s="76"/>
      <c r="BW72435" s="76"/>
      <c r="BX72435" s="77"/>
      <c r="BY72435" s="77"/>
    </row>
    <row r="72436" spans="73:77" x14ac:dyDescent="0.25">
      <c r="BU72436" s="75"/>
      <c r="BV72436" s="76"/>
      <c r="BW72436" s="76"/>
      <c r="BX72436" s="77"/>
      <c r="BY72436" s="77"/>
    </row>
    <row r="72437" spans="73:77" x14ac:dyDescent="0.25">
      <c r="BU72437" s="75"/>
      <c r="BV72437" s="76"/>
      <c r="BW72437" s="76"/>
      <c r="BX72437" s="77"/>
      <c r="BY72437" s="77"/>
    </row>
    <row r="72438" spans="73:77" x14ac:dyDescent="0.25">
      <c r="BU72438" s="75"/>
      <c r="BV72438" s="76"/>
      <c r="BW72438" s="76"/>
      <c r="BX72438" s="77"/>
      <c r="BY72438" s="77"/>
    </row>
    <row r="72439" spans="73:77" x14ac:dyDescent="0.25">
      <c r="BU72439" s="75"/>
      <c r="BV72439" s="76"/>
      <c r="BW72439" s="76"/>
      <c r="BX72439" s="77"/>
      <c r="BY72439" s="77"/>
    </row>
    <row r="72440" spans="73:77" x14ac:dyDescent="0.25">
      <c r="BU72440" s="75"/>
      <c r="BV72440" s="76"/>
      <c r="BW72440" s="76"/>
      <c r="BX72440" s="77"/>
      <c r="BY72440" s="77"/>
    </row>
    <row r="72441" spans="73:77" x14ac:dyDescent="0.25">
      <c r="BU72441" s="75"/>
      <c r="BV72441" s="76"/>
      <c r="BW72441" s="76"/>
      <c r="BX72441" s="77"/>
      <c r="BY72441" s="77"/>
    </row>
    <row r="72442" spans="73:77" x14ac:dyDescent="0.25">
      <c r="BU72442" s="75"/>
      <c r="BV72442" s="76"/>
      <c r="BW72442" s="76"/>
      <c r="BX72442" s="77"/>
      <c r="BY72442" s="77"/>
    </row>
    <row r="72443" spans="73:77" x14ac:dyDescent="0.25">
      <c r="BU72443" s="75"/>
      <c r="BV72443" s="76"/>
      <c r="BW72443" s="76"/>
      <c r="BX72443" s="77"/>
      <c r="BY72443" s="77"/>
    </row>
    <row r="72444" spans="73:77" x14ac:dyDescent="0.25">
      <c r="BU72444" s="75"/>
      <c r="BV72444" s="76"/>
      <c r="BW72444" s="76"/>
      <c r="BX72444" s="77"/>
      <c r="BY72444" s="77"/>
    </row>
    <row r="72445" spans="73:77" x14ac:dyDescent="0.25">
      <c r="BU72445" s="75"/>
      <c r="BV72445" s="76"/>
      <c r="BW72445" s="76"/>
      <c r="BX72445" s="77"/>
      <c r="BY72445" s="77"/>
    </row>
    <row r="72446" spans="73:77" x14ac:dyDescent="0.25">
      <c r="BU72446" s="75"/>
      <c r="BV72446" s="76"/>
      <c r="BW72446" s="76"/>
      <c r="BX72446" s="77"/>
      <c r="BY72446" s="77"/>
    </row>
    <row r="72447" spans="73:77" x14ac:dyDescent="0.25">
      <c r="BU72447" s="75"/>
      <c r="BV72447" s="76"/>
      <c r="BW72447" s="76"/>
      <c r="BX72447" s="77"/>
      <c r="BY72447" s="77"/>
    </row>
    <row r="72448" spans="73:77" x14ac:dyDescent="0.25">
      <c r="BU72448" s="75"/>
      <c r="BV72448" s="76"/>
      <c r="BW72448" s="76"/>
      <c r="BX72448" s="77"/>
      <c r="BY72448" s="77"/>
    </row>
    <row r="72449" spans="73:77" x14ac:dyDescent="0.25">
      <c r="BU72449" s="75"/>
      <c r="BV72449" s="76"/>
      <c r="BW72449" s="76"/>
      <c r="BX72449" s="77"/>
      <c r="BY72449" s="77"/>
    </row>
    <row r="72450" spans="73:77" x14ac:dyDescent="0.25">
      <c r="BU72450" s="75"/>
      <c r="BV72450" s="76"/>
      <c r="BW72450" s="76"/>
      <c r="BX72450" s="77"/>
      <c r="BY72450" s="77"/>
    </row>
    <row r="72451" spans="73:77" x14ac:dyDescent="0.25">
      <c r="BU72451" s="75"/>
      <c r="BV72451" s="76"/>
      <c r="BW72451" s="76"/>
      <c r="BX72451" s="77"/>
      <c r="BY72451" s="77"/>
    </row>
    <row r="72452" spans="73:77" x14ac:dyDescent="0.25">
      <c r="BU72452" s="75"/>
      <c r="BV72452" s="76"/>
      <c r="BW72452" s="76"/>
      <c r="BX72452" s="77"/>
      <c r="BY72452" s="77"/>
    </row>
    <row r="72453" spans="73:77" x14ac:dyDescent="0.25">
      <c r="BU72453" s="75"/>
      <c r="BV72453" s="76"/>
      <c r="BW72453" s="76"/>
      <c r="BX72453" s="77"/>
      <c r="BY72453" s="77"/>
    </row>
    <row r="72454" spans="73:77" x14ac:dyDescent="0.25">
      <c r="BU72454" s="75"/>
      <c r="BV72454" s="76"/>
      <c r="BW72454" s="76"/>
      <c r="BX72454" s="77"/>
      <c r="BY72454" s="77"/>
    </row>
    <row r="72455" spans="73:77" x14ac:dyDescent="0.25">
      <c r="BU72455" s="75"/>
      <c r="BV72455" s="76"/>
      <c r="BW72455" s="76"/>
      <c r="BX72455" s="77"/>
      <c r="BY72455" s="77"/>
    </row>
    <row r="72456" spans="73:77" x14ac:dyDescent="0.25">
      <c r="BU72456" s="75"/>
      <c r="BV72456" s="76"/>
      <c r="BW72456" s="76"/>
      <c r="BX72456" s="77"/>
      <c r="BY72456" s="77"/>
    </row>
    <row r="72457" spans="73:77" x14ac:dyDescent="0.25">
      <c r="BU72457" s="75"/>
      <c r="BV72457" s="76"/>
      <c r="BW72457" s="76"/>
      <c r="BX72457" s="77"/>
      <c r="BY72457" s="77"/>
    </row>
    <row r="72458" spans="73:77" x14ac:dyDescent="0.25">
      <c r="BU72458" s="75"/>
      <c r="BV72458" s="76"/>
      <c r="BW72458" s="76"/>
      <c r="BX72458" s="77"/>
      <c r="BY72458" s="77"/>
    </row>
    <row r="72459" spans="73:77" x14ac:dyDescent="0.25">
      <c r="BU72459" s="75"/>
      <c r="BV72459" s="76"/>
      <c r="BW72459" s="76"/>
      <c r="BX72459" s="77"/>
      <c r="BY72459" s="77"/>
    </row>
    <row r="72460" spans="73:77" x14ac:dyDescent="0.25">
      <c r="BU72460" s="75"/>
      <c r="BV72460" s="76"/>
      <c r="BW72460" s="76"/>
      <c r="BX72460" s="77"/>
      <c r="BY72460" s="77"/>
    </row>
    <row r="72461" spans="73:77" x14ac:dyDescent="0.25">
      <c r="BU72461" s="75"/>
      <c r="BV72461" s="76"/>
      <c r="BW72461" s="76"/>
      <c r="BX72461" s="77"/>
      <c r="BY72461" s="77"/>
    </row>
    <row r="72462" spans="73:77" x14ac:dyDescent="0.25">
      <c r="BU72462" s="75"/>
      <c r="BV72462" s="76"/>
      <c r="BW72462" s="76"/>
      <c r="BX72462" s="77"/>
      <c r="BY72462" s="77"/>
    </row>
    <row r="72463" spans="73:77" x14ac:dyDescent="0.25">
      <c r="BU72463" s="75"/>
      <c r="BV72463" s="76"/>
      <c r="BW72463" s="76"/>
      <c r="BX72463" s="77"/>
      <c r="BY72463" s="77"/>
    </row>
    <row r="72464" spans="73:77" x14ac:dyDescent="0.25">
      <c r="BU72464" s="75"/>
      <c r="BV72464" s="76"/>
      <c r="BW72464" s="76"/>
      <c r="BX72464" s="77"/>
      <c r="BY72464" s="77"/>
    </row>
    <row r="72465" spans="73:77" x14ac:dyDescent="0.25">
      <c r="BU72465" s="75"/>
      <c r="BV72465" s="76"/>
      <c r="BW72465" s="76"/>
      <c r="BX72465" s="77"/>
      <c r="BY72465" s="77"/>
    </row>
    <row r="72466" spans="73:77" x14ac:dyDescent="0.25">
      <c r="BU72466" s="75"/>
      <c r="BV72466" s="76"/>
      <c r="BW72466" s="76"/>
      <c r="BX72466" s="77"/>
      <c r="BY72466" s="77"/>
    </row>
    <row r="72467" spans="73:77" x14ac:dyDescent="0.25">
      <c r="BU72467" s="75"/>
      <c r="BV72467" s="76"/>
      <c r="BW72467" s="76"/>
      <c r="BX72467" s="77"/>
      <c r="BY72467" s="77"/>
    </row>
    <row r="72468" spans="73:77" x14ac:dyDescent="0.25">
      <c r="BU72468" s="75"/>
      <c r="BV72468" s="76"/>
      <c r="BW72468" s="76"/>
      <c r="BX72468" s="77"/>
      <c r="BY72468" s="77"/>
    </row>
    <row r="72469" spans="73:77" x14ac:dyDescent="0.25">
      <c r="BU72469" s="75"/>
      <c r="BV72469" s="76"/>
      <c r="BW72469" s="76"/>
      <c r="BX72469" s="77"/>
      <c r="BY72469" s="77"/>
    </row>
    <row r="72470" spans="73:77" x14ac:dyDescent="0.25">
      <c r="BU72470" s="75"/>
      <c r="BV72470" s="76"/>
      <c r="BW72470" s="76"/>
      <c r="BX72470" s="77"/>
      <c r="BY72470" s="77"/>
    </row>
    <row r="72471" spans="73:77" x14ac:dyDescent="0.25">
      <c r="BU72471" s="75"/>
      <c r="BV72471" s="76"/>
      <c r="BW72471" s="76"/>
      <c r="BX72471" s="77"/>
      <c r="BY72471" s="77"/>
    </row>
    <row r="72472" spans="73:77" x14ac:dyDescent="0.25">
      <c r="BU72472" s="75"/>
      <c r="BV72472" s="76"/>
      <c r="BW72472" s="76"/>
      <c r="BX72472" s="77"/>
      <c r="BY72472" s="77"/>
    </row>
    <row r="72473" spans="73:77" x14ac:dyDescent="0.25">
      <c r="BU72473" s="75"/>
      <c r="BV72473" s="76"/>
      <c r="BW72473" s="76"/>
      <c r="BX72473" s="77"/>
      <c r="BY72473" s="77"/>
    </row>
    <row r="72474" spans="73:77" x14ac:dyDescent="0.25">
      <c r="BU72474" s="75"/>
      <c r="BV72474" s="76"/>
      <c r="BW72474" s="76"/>
      <c r="BX72474" s="77"/>
      <c r="BY72474" s="77"/>
    </row>
    <row r="72475" spans="73:77" x14ac:dyDescent="0.25">
      <c r="BU72475" s="75"/>
      <c r="BV72475" s="76"/>
      <c r="BW72475" s="76"/>
      <c r="BX72475" s="77"/>
      <c r="BY72475" s="77"/>
    </row>
    <row r="72476" spans="73:77" x14ac:dyDescent="0.25">
      <c r="BU72476" s="75"/>
      <c r="BV72476" s="76"/>
      <c r="BW72476" s="76"/>
      <c r="BX72476" s="77"/>
      <c r="BY72476" s="77"/>
    </row>
    <row r="72477" spans="73:77" x14ac:dyDescent="0.25">
      <c r="BU72477" s="75"/>
      <c r="BV72477" s="76"/>
      <c r="BW72477" s="76"/>
      <c r="BX72477" s="77"/>
      <c r="BY72477" s="77"/>
    </row>
    <row r="72478" spans="73:77" x14ac:dyDescent="0.25">
      <c r="BU72478" s="75"/>
      <c r="BV72478" s="76"/>
      <c r="BW72478" s="76"/>
      <c r="BX72478" s="77"/>
      <c r="BY72478" s="77"/>
    </row>
    <row r="72479" spans="73:77" x14ac:dyDescent="0.25">
      <c r="BU72479" s="75"/>
      <c r="BV72479" s="76"/>
      <c r="BW72479" s="76"/>
      <c r="BX72479" s="77"/>
      <c r="BY72479" s="77"/>
    </row>
    <row r="72480" spans="73:77" x14ac:dyDescent="0.25">
      <c r="BU72480" s="75"/>
      <c r="BV72480" s="76"/>
      <c r="BW72480" s="76"/>
      <c r="BX72480" s="77"/>
      <c r="BY72480" s="77"/>
    </row>
    <row r="72481" spans="73:77" x14ac:dyDescent="0.25">
      <c r="BU72481" s="75"/>
      <c r="BV72481" s="76"/>
      <c r="BW72481" s="76"/>
      <c r="BX72481" s="77"/>
      <c r="BY72481" s="77"/>
    </row>
    <row r="72482" spans="73:77" x14ac:dyDescent="0.25">
      <c r="BU72482" s="75"/>
      <c r="BV72482" s="76"/>
      <c r="BW72482" s="76"/>
      <c r="BX72482" s="77"/>
      <c r="BY72482" s="77"/>
    </row>
    <row r="72483" spans="73:77" x14ac:dyDescent="0.25">
      <c r="BU72483" s="75"/>
      <c r="BV72483" s="76"/>
      <c r="BW72483" s="76"/>
      <c r="BX72483" s="77"/>
      <c r="BY72483" s="77"/>
    </row>
    <row r="72484" spans="73:77" x14ac:dyDescent="0.25">
      <c r="BU72484" s="75"/>
      <c r="BV72484" s="76"/>
      <c r="BW72484" s="76"/>
      <c r="BX72484" s="77"/>
      <c r="BY72484" s="77"/>
    </row>
    <row r="72485" spans="73:77" x14ac:dyDescent="0.25">
      <c r="BU72485" s="75"/>
      <c r="BV72485" s="76"/>
      <c r="BW72485" s="76"/>
      <c r="BX72485" s="77"/>
      <c r="BY72485" s="77"/>
    </row>
    <row r="72486" spans="73:77" x14ac:dyDescent="0.25">
      <c r="BU72486" s="75"/>
      <c r="BV72486" s="76"/>
      <c r="BW72486" s="76"/>
      <c r="BX72486" s="77"/>
      <c r="BY72486" s="77"/>
    </row>
    <row r="72487" spans="73:77" x14ac:dyDescent="0.25">
      <c r="BU72487" s="75"/>
      <c r="BV72487" s="76"/>
      <c r="BW72487" s="76"/>
      <c r="BX72487" s="77"/>
      <c r="BY72487" s="77"/>
    </row>
    <row r="72488" spans="73:77" x14ac:dyDescent="0.25">
      <c r="BU72488" s="75"/>
      <c r="BV72488" s="76"/>
      <c r="BW72488" s="76"/>
      <c r="BX72488" s="77"/>
      <c r="BY72488" s="77"/>
    </row>
    <row r="72489" spans="73:77" x14ac:dyDescent="0.25">
      <c r="BU72489" s="75"/>
      <c r="BV72489" s="76"/>
      <c r="BW72489" s="76"/>
      <c r="BX72489" s="77"/>
      <c r="BY72489" s="77"/>
    </row>
    <row r="72490" spans="73:77" x14ac:dyDescent="0.25">
      <c r="BU72490" s="75"/>
      <c r="BV72490" s="76"/>
      <c r="BW72490" s="76"/>
      <c r="BX72490" s="77"/>
      <c r="BY72490" s="77"/>
    </row>
    <row r="72491" spans="73:77" x14ac:dyDescent="0.25">
      <c r="BU72491" s="75"/>
      <c r="BV72491" s="76"/>
      <c r="BW72491" s="76"/>
      <c r="BX72491" s="77"/>
      <c r="BY72491" s="77"/>
    </row>
    <row r="72492" spans="73:77" x14ac:dyDescent="0.25">
      <c r="BU72492" s="75"/>
      <c r="BV72492" s="76"/>
      <c r="BW72492" s="76"/>
      <c r="BX72492" s="77"/>
      <c r="BY72492" s="77"/>
    </row>
    <row r="72493" spans="73:77" x14ac:dyDescent="0.25">
      <c r="BU72493" s="75"/>
      <c r="BV72493" s="76"/>
      <c r="BW72493" s="76"/>
      <c r="BX72493" s="77"/>
      <c r="BY72493" s="77"/>
    </row>
    <row r="72494" spans="73:77" x14ac:dyDescent="0.25">
      <c r="BU72494" s="75"/>
      <c r="BV72494" s="76"/>
      <c r="BW72494" s="76"/>
      <c r="BX72494" s="77"/>
      <c r="BY72494" s="77"/>
    </row>
    <row r="72495" spans="73:77" x14ac:dyDescent="0.25">
      <c r="BU72495" s="75"/>
      <c r="BV72495" s="76"/>
      <c r="BW72495" s="76"/>
      <c r="BX72495" s="77"/>
      <c r="BY72495" s="77"/>
    </row>
    <row r="72496" spans="73:77" x14ac:dyDescent="0.25">
      <c r="BU72496" s="75"/>
      <c r="BV72496" s="76"/>
      <c r="BW72496" s="76"/>
      <c r="BX72496" s="77"/>
      <c r="BY72496" s="77"/>
    </row>
    <row r="72497" spans="73:77" x14ac:dyDescent="0.25">
      <c r="BU72497" s="75"/>
      <c r="BV72497" s="76"/>
      <c r="BW72497" s="76"/>
      <c r="BX72497" s="77"/>
      <c r="BY72497" s="77"/>
    </row>
    <row r="72498" spans="73:77" x14ac:dyDescent="0.25">
      <c r="BU72498" s="75"/>
      <c r="BV72498" s="76"/>
      <c r="BW72498" s="76"/>
      <c r="BX72498" s="77"/>
      <c r="BY72498" s="77"/>
    </row>
    <row r="72499" spans="73:77" x14ac:dyDescent="0.25">
      <c r="BU72499" s="75"/>
      <c r="BV72499" s="76"/>
      <c r="BW72499" s="76"/>
      <c r="BX72499" s="77"/>
      <c r="BY72499" s="77"/>
    </row>
    <row r="72500" spans="73:77" x14ac:dyDescent="0.25">
      <c r="BU72500" s="75"/>
      <c r="BV72500" s="76"/>
      <c r="BW72500" s="76"/>
      <c r="BX72500" s="77"/>
      <c r="BY72500" s="77"/>
    </row>
    <row r="72501" spans="73:77" x14ac:dyDescent="0.25">
      <c r="BU72501" s="75"/>
      <c r="BV72501" s="76"/>
      <c r="BW72501" s="76"/>
      <c r="BX72501" s="77"/>
      <c r="BY72501" s="77"/>
    </row>
    <row r="72502" spans="73:77" x14ac:dyDescent="0.25">
      <c r="BU72502" s="75"/>
      <c r="BV72502" s="76"/>
      <c r="BW72502" s="76"/>
      <c r="BX72502" s="77"/>
      <c r="BY72502" s="77"/>
    </row>
    <row r="72503" spans="73:77" x14ac:dyDescent="0.25">
      <c r="BU72503" s="75"/>
      <c r="BV72503" s="76"/>
      <c r="BW72503" s="76"/>
      <c r="BX72503" s="77"/>
      <c r="BY72503" s="77"/>
    </row>
    <row r="72504" spans="73:77" x14ac:dyDescent="0.25">
      <c r="BU72504" s="75"/>
      <c r="BV72504" s="76"/>
      <c r="BW72504" s="76"/>
      <c r="BX72504" s="77"/>
      <c r="BY72504" s="77"/>
    </row>
    <row r="72505" spans="73:77" x14ac:dyDescent="0.25">
      <c r="BU72505" s="75"/>
      <c r="BV72505" s="76"/>
      <c r="BW72505" s="76"/>
      <c r="BX72505" s="77"/>
      <c r="BY72505" s="77"/>
    </row>
    <row r="72506" spans="73:77" x14ac:dyDescent="0.25">
      <c r="BU72506" s="75"/>
      <c r="BV72506" s="76"/>
      <c r="BW72506" s="76"/>
      <c r="BX72506" s="77"/>
      <c r="BY72506" s="77"/>
    </row>
    <row r="72507" spans="73:77" x14ac:dyDescent="0.25">
      <c r="BU72507" s="75"/>
      <c r="BV72507" s="76"/>
      <c r="BW72507" s="76"/>
      <c r="BX72507" s="77"/>
      <c r="BY72507" s="77"/>
    </row>
    <row r="72508" spans="73:77" x14ac:dyDescent="0.25">
      <c r="BU72508" s="75"/>
      <c r="BV72508" s="76"/>
      <c r="BW72508" s="76"/>
      <c r="BX72508" s="77"/>
      <c r="BY72508" s="77"/>
    </row>
    <row r="72509" spans="73:77" x14ac:dyDescent="0.25">
      <c r="BU72509" s="75"/>
      <c r="BV72509" s="76"/>
      <c r="BW72509" s="76"/>
      <c r="BX72509" s="77"/>
      <c r="BY72509" s="77"/>
    </row>
    <row r="72510" spans="73:77" x14ac:dyDescent="0.25">
      <c r="BU72510" s="75"/>
      <c r="BV72510" s="76"/>
      <c r="BW72510" s="76"/>
      <c r="BX72510" s="77"/>
      <c r="BY72510" s="77"/>
    </row>
    <row r="72511" spans="73:77" x14ac:dyDescent="0.25">
      <c r="BU72511" s="75"/>
      <c r="BV72511" s="76"/>
      <c r="BW72511" s="76"/>
      <c r="BX72511" s="77"/>
      <c r="BY72511" s="77"/>
    </row>
    <row r="72512" spans="73:77" x14ac:dyDescent="0.25">
      <c r="BU72512" s="75"/>
      <c r="BV72512" s="76"/>
      <c r="BW72512" s="76"/>
      <c r="BX72512" s="77"/>
      <c r="BY72512" s="77"/>
    </row>
    <row r="72513" spans="73:77" x14ac:dyDescent="0.25">
      <c r="BU72513" s="75"/>
      <c r="BV72513" s="76"/>
      <c r="BW72513" s="76"/>
      <c r="BX72513" s="77"/>
      <c r="BY72513" s="77"/>
    </row>
    <row r="72514" spans="73:77" x14ac:dyDescent="0.25">
      <c r="BU72514" s="75"/>
      <c r="BV72514" s="76"/>
      <c r="BW72514" s="76"/>
      <c r="BX72514" s="77"/>
      <c r="BY72514" s="77"/>
    </row>
    <row r="72515" spans="73:77" x14ac:dyDescent="0.25">
      <c r="BU72515" s="75"/>
      <c r="BV72515" s="76"/>
      <c r="BW72515" s="76"/>
      <c r="BX72515" s="77"/>
      <c r="BY72515" s="77"/>
    </row>
    <row r="72516" spans="73:77" x14ac:dyDescent="0.25">
      <c r="BU72516" s="75"/>
      <c r="BV72516" s="76"/>
      <c r="BW72516" s="76"/>
      <c r="BX72516" s="77"/>
      <c r="BY72516" s="77"/>
    </row>
    <row r="72517" spans="73:77" x14ac:dyDescent="0.25">
      <c r="BU72517" s="75"/>
      <c r="BV72517" s="76"/>
      <c r="BW72517" s="76"/>
      <c r="BX72517" s="77"/>
      <c r="BY72517" s="77"/>
    </row>
    <row r="72518" spans="73:77" x14ac:dyDescent="0.25">
      <c r="BU72518" s="75"/>
      <c r="BV72518" s="76"/>
      <c r="BW72518" s="76"/>
      <c r="BX72518" s="77"/>
      <c r="BY72518" s="77"/>
    </row>
    <row r="72519" spans="73:77" x14ac:dyDescent="0.25">
      <c r="BU72519" s="75"/>
      <c r="BV72519" s="76"/>
      <c r="BW72519" s="76"/>
      <c r="BX72519" s="77"/>
      <c r="BY72519" s="77"/>
    </row>
    <row r="72520" spans="73:77" x14ac:dyDescent="0.25">
      <c r="BU72520" s="75"/>
      <c r="BV72520" s="76"/>
      <c r="BW72520" s="76"/>
      <c r="BX72520" s="77"/>
      <c r="BY72520" s="77"/>
    </row>
    <row r="72521" spans="73:77" x14ac:dyDescent="0.25">
      <c r="BU72521" s="75"/>
      <c r="BV72521" s="76"/>
      <c r="BW72521" s="76"/>
      <c r="BX72521" s="77"/>
      <c r="BY72521" s="77"/>
    </row>
    <row r="72522" spans="73:77" x14ac:dyDescent="0.25">
      <c r="BU72522" s="75"/>
      <c r="BV72522" s="76"/>
      <c r="BW72522" s="76"/>
      <c r="BX72522" s="77"/>
      <c r="BY72522" s="77"/>
    </row>
    <row r="72523" spans="73:77" x14ac:dyDescent="0.25">
      <c r="BU72523" s="75"/>
      <c r="BV72523" s="76"/>
      <c r="BW72523" s="76"/>
      <c r="BX72523" s="77"/>
      <c r="BY72523" s="77"/>
    </row>
    <row r="72524" spans="73:77" x14ac:dyDescent="0.25">
      <c r="BU72524" s="75"/>
      <c r="BV72524" s="76"/>
      <c r="BW72524" s="76"/>
      <c r="BX72524" s="77"/>
      <c r="BY72524" s="77"/>
    </row>
    <row r="72525" spans="73:77" x14ac:dyDescent="0.25">
      <c r="BU72525" s="75"/>
      <c r="BV72525" s="76"/>
      <c r="BW72525" s="76"/>
      <c r="BX72525" s="77"/>
      <c r="BY72525" s="77"/>
    </row>
    <row r="72526" spans="73:77" x14ac:dyDescent="0.25">
      <c r="BU72526" s="75"/>
      <c r="BV72526" s="76"/>
      <c r="BW72526" s="76"/>
      <c r="BX72526" s="77"/>
      <c r="BY72526" s="77"/>
    </row>
    <row r="72527" spans="73:77" x14ac:dyDescent="0.25">
      <c r="BU72527" s="75"/>
      <c r="BV72527" s="76"/>
      <c r="BW72527" s="76"/>
      <c r="BX72527" s="77"/>
      <c r="BY72527" s="77"/>
    </row>
    <row r="72528" spans="73:77" x14ac:dyDescent="0.25">
      <c r="BU72528" s="75"/>
      <c r="BV72528" s="76"/>
      <c r="BW72528" s="76"/>
      <c r="BX72528" s="77"/>
      <c r="BY72528" s="77"/>
    </row>
    <row r="72529" spans="73:77" x14ac:dyDescent="0.25">
      <c r="BU72529" s="75"/>
      <c r="BV72529" s="76"/>
      <c r="BW72529" s="76"/>
      <c r="BX72529" s="77"/>
      <c r="BY72529" s="77"/>
    </row>
    <row r="72530" spans="73:77" x14ac:dyDescent="0.25">
      <c r="BU72530" s="75"/>
      <c r="BV72530" s="76"/>
      <c r="BW72530" s="76"/>
      <c r="BX72530" s="77"/>
      <c r="BY72530" s="77"/>
    </row>
    <row r="72531" spans="73:77" x14ac:dyDescent="0.25">
      <c r="BU72531" s="75"/>
      <c r="BV72531" s="76"/>
      <c r="BW72531" s="76"/>
      <c r="BX72531" s="77"/>
      <c r="BY72531" s="77"/>
    </row>
    <row r="72532" spans="73:77" x14ac:dyDescent="0.25">
      <c r="BU72532" s="75"/>
      <c r="BV72532" s="76"/>
      <c r="BW72532" s="76"/>
      <c r="BX72532" s="77"/>
      <c r="BY72532" s="77"/>
    </row>
    <row r="72533" spans="73:77" x14ac:dyDescent="0.25">
      <c r="BU72533" s="75"/>
      <c r="BV72533" s="76"/>
      <c r="BW72533" s="76"/>
      <c r="BX72533" s="77"/>
      <c r="BY72533" s="77"/>
    </row>
    <row r="72534" spans="73:77" x14ac:dyDescent="0.25">
      <c r="BU72534" s="75"/>
      <c r="BV72534" s="76"/>
      <c r="BW72534" s="76"/>
      <c r="BX72534" s="77"/>
      <c r="BY72534" s="77"/>
    </row>
    <row r="72535" spans="73:77" x14ac:dyDescent="0.25">
      <c r="BU72535" s="75"/>
      <c r="BV72535" s="76"/>
      <c r="BW72535" s="76"/>
      <c r="BX72535" s="77"/>
      <c r="BY72535" s="77"/>
    </row>
    <row r="72536" spans="73:77" x14ac:dyDescent="0.25">
      <c r="BU72536" s="75"/>
      <c r="BV72536" s="76"/>
      <c r="BW72536" s="76"/>
      <c r="BX72536" s="77"/>
      <c r="BY72536" s="77"/>
    </row>
    <row r="72537" spans="73:77" x14ac:dyDescent="0.25">
      <c r="BU72537" s="75"/>
      <c r="BV72537" s="76"/>
      <c r="BW72537" s="76"/>
      <c r="BX72537" s="77"/>
      <c r="BY72537" s="77"/>
    </row>
    <row r="72538" spans="73:77" x14ac:dyDescent="0.25">
      <c r="BU72538" s="75"/>
      <c r="BV72538" s="76"/>
      <c r="BW72538" s="76"/>
      <c r="BX72538" s="77"/>
      <c r="BY72538" s="77"/>
    </row>
    <row r="72539" spans="73:77" x14ac:dyDescent="0.25">
      <c r="BU72539" s="75"/>
      <c r="BV72539" s="76"/>
      <c r="BW72539" s="76"/>
      <c r="BX72539" s="77"/>
      <c r="BY72539" s="77"/>
    </row>
    <row r="72540" spans="73:77" x14ac:dyDescent="0.25">
      <c r="BU72540" s="75"/>
      <c r="BV72540" s="76"/>
      <c r="BW72540" s="76"/>
      <c r="BX72540" s="77"/>
      <c r="BY72540" s="77"/>
    </row>
    <row r="72541" spans="73:77" x14ac:dyDescent="0.25">
      <c r="BU72541" s="75"/>
      <c r="BV72541" s="76"/>
      <c r="BW72541" s="76"/>
      <c r="BX72541" s="77"/>
      <c r="BY72541" s="77"/>
    </row>
    <row r="72542" spans="73:77" x14ac:dyDescent="0.25">
      <c r="BU72542" s="75"/>
      <c r="BV72542" s="76"/>
      <c r="BW72542" s="76"/>
      <c r="BX72542" s="77"/>
      <c r="BY72542" s="77"/>
    </row>
    <row r="72543" spans="73:77" x14ac:dyDescent="0.25">
      <c r="BU72543" s="75"/>
      <c r="BV72543" s="76"/>
      <c r="BW72543" s="76"/>
      <c r="BX72543" s="77"/>
      <c r="BY72543" s="77"/>
    </row>
    <row r="72544" spans="73:77" x14ac:dyDescent="0.25">
      <c r="BU72544" s="75"/>
      <c r="BV72544" s="76"/>
      <c r="BW72544" s="76"/>
      <c r="BX72544" s="77"/>
      <c r="BY72544" s="77"/>
    </row>
    <row r="72545" spans="73:77" x14ac:dyDescent="0.25">
      <c r="BU72545" s="75"/>
      <c r="BV72545" s="76"/>
      <c r="BW72545" s="76"/>
      <c r="BX72545" s="77"/>
      <c r="BY72545" s="77"/>
    </row>
    <row r="72546" spans="73:77" x14ac:dyDescent="0.25">
      <c r="BU72546" s="75"/>
      <c r="BV72546" s="76"/>
      <c r="BW72546" s="76"/>
      <c r="BX72546" s="77"/>
      <c r="BY72546" s="77"/>
    </row>
    <row r="72547" spans="73:77" x14ac:dyDescent="0.25">
      <c r="BU72547" s="75"/>
      <c r="BV72547" s="76"/>
      <c r="BW72547" s="76"/>
      <c r="BX72547" s="77"/>
      <c r="BY72547" s="77"/>
    </row>
    <row r="72548" spans="73:77" x14ac:dyDescent="0.25">
      <c r="BU72548" s="75"/>
      <c r="BV72548" s="76"/>
      <c r="BW72548" s="76"/>
      <c r="BX72548" s="77"/>
      <c r="BY72548" s="77"/>
    </row>
    <row r="72549" spans="73:77" x14ac:dyDescent="0.25">
      <c r="BU72549" s="75"/>
      <c r="BV72549" s="76"/>
      <c r="BW72549" s="76"/>
      <c r="BX72549" s="77"/>
      <c r="BY72549" s="77"/>
    </row>
    <row r="72550" spans="73:77" x14ac:dyDescent="0.25">
      <c r="BU72550" s="75"/>
      <c r="BV72550" s="76"/>
      <c r="BW72550" s="76"/>
      <c r="BX72550" s="77"/>
      <c r="BY72550" s="77"/>
    </row>
    <row r="72551" spans="73:77" x14ac:dyDescent="0.25">
      <c r="BU72551" s="75"/>
      <c r="BV72551" s="76"/>
      <c r="BW72551" s="76"/>
      <c r="BX72551" s="77"/>
      <c r="BY72551" s="77"/>
    </row>
    <row r="72552" spans="73:77" x14ac:dyDescent="0.25">
      <c r="BU72552" s="75"/>
      <c r="BV72552" s="76"/>
      <c r="BW72552" s="76"/>
      <c r="BX72552" s="77"/>
      <c r="BY72552" s="77"/>
    </row>
    <row r="72553" spans="73:77" x14ac:dyDescent="0.25">
      <c r="BU72553" s="75"/>
      <c r="BV72553" s="76"/>
      <c r="BW72553" s="76"/>
      <c r="BX72553" s="77"/>
      <c r="BY72553" s="77"/>
    </row>
    <row r="72554" spans="73:77" x14ac:dyDescent="0.25">
      <c r="BU72554" s="75"/>
      <c r="BV72554" s="76"/>
      <c r="BW72554" s="76"/>
      <c r="BX72554" s="77"/>
      <c r="BY72554" s="77"/>
    </row>
    <row r="72555" spans="73:77" x14ac:dyDescent="0.25">
      <c r="BU72555" s="75"/>
      <c r="BV72555" s="76"/>
      <c r="BW72555" s="76"/>
      <c r="BX72555" s="77"/>
      <c r="BY72555" s="77"/>
    </row>
    <row r="72556" spans="73:77" x14ac:dyDescent="0.25">
      <c r="BU72556" s="75"/>
      <c r="BV72556" s="76"/>
      <c r="BW72556" s="76"/>
      <c r="BX72556" s="77"/>
      <c r="BY72556" s="77"/>
    </row>
    <row r="72557" spans="73:77" x14ac:dyDescent="0.25">
      <c r="BU72557" s="75"/>
      <c r="BV72557" s="76"/>
      <c r="BW72557" s="76"/>
      <c r="BX72557" s="77"/>
      <c r="BY72557" s="77"/>
    </row>
    <row r="72558" spans="73:77" x14ac:dyDescent="0.25">
      <c r="BU72558" s="75"/>
      <c r="BV72558" s="76"/>
      <c r="BW72558" s="76"/>
      <c r="BX72558" s="77"/>
      <c r="BY72558" s="77"/>
    </row>
    <row r="72559" spans="73:77" x14ac:dyDescent="0.25">
      <c r="BU72559" s="75"/>
      <c r="BV72559" s="76"/>
      <c r="BW72559" s="76"/>
      <c r="BX72559" s="77"/>
      <c r="BY72559" s="77"/>
    </row>
    <row r="72560" spans="73:77" x14ac:dyDescent="0.25">
      <c r="BU72560" s="75"/>
      <c r="BV72560" s="76"/>
      <c r="BW72560" s="76"/>
      <c r="BX72560" s="77"/>
      <c r="BY72560" s="77"/>
    </row>
    <row r="72561" spans="73:77" x14ac:dyDescent="0.25">
      <c r="BU72561" s="75"/>
      <c r="BV72561" s="76"/>
      <c r="BW72561" s="76"/>
      <c r="BX72561" s="77"/>
      <c r="BY72561" s="77"/>
    </row>
    <row r="72562" spans="73:77" x14ac:dyDescent="0.25">
      <c r="BU72562" s="75"/>
      <c r="BV72562" s="76"/>
      <c r="BW72562" s="76"/>
      <c r="BX72562" s="77"/>
      <c r="BY72562" s="77"/>
    </row>
    <row r="72563" spans="73:77" x14ac:dyDescent="0.25">
      <c r="BU72563" s="75"/>
      <c r="BV72563" s="76"/>
      <c r="BW72563" s="76"/>
      <c r="BX72563" s="77"/>
      <c r="BY72563" s="77"/>
    </row>
    <row r="72564" spans="73:77" x14ac:dyDescent="0.25">
      <c r="BU72564" s="75"/>
      <c r="BV72564" s="76"/>
      <c r="BW72564" s="76"/>
      <c r="BX72564" s="77"/>
      <c r="BY72564" s="77"/>
    </row>
    <row r="72565" spans="73:77" x14ac:dyDescent="0.25">
      <c r="BU72565" s="75"/>
      <c r="BV72565" s="76"/>
      <c r="BW72565" s="76"/>
      <c r="BX72565" s="77"/>
      <c r="BY72565" s="77"/>
    </row>
    <row r="72566" spans="73:77" x14ac:dyDescent="0.25">
      <c r="BU72566" s="75"/>
      <c r="BV72566" s="76"/>
      <c r="BW72566" s="76"/>
      <c r="BX72566" s="77"/>
      <c r="BY72566" s="77"/>
    </row>
    <row r="72567" spans="73:77" x14ac:dyDescent="0.25">
      <c r="BU72567" s="75"/>
      <c r="BV72567" s="76"/>
      <c r="BW72567" s="76"/>
      <c r="BX72567" s="77"/>
      <c r="BY72567" s="77"/>
    </row>
    <row r="72568" spans="73:77" x14ac:dyDescent="0.25">
      <c r="BU72568" s="75"/>
      <c r="BV72568" s="76"/>
      <c r="BW72568" s="76"/>
      <c r="BX72568" s="77"/>
      <c r="BY72568" s="77"/>
    </row>
    <row r="72569" spans="73:77" x14ac:dyDescent="0.25">
      <c r="BU72569" s="75"/>
      <c r="BV72569" s="76"/>
      <c r="BW72569" s="76"/>
      <c r="BX72569" s="77"/>
      <c r="BY72569" s="77"/>
    </row>
    <row r="72570" spans="73:77" x14ac:dyDescent="0.25">
      <c r="BU72570" s="75"/>
      <c r="BV72570" s="76"/>
      <c r="BW72570" s="76"/>
      <c r="BX72570" s="77"/>
      <c r="BY72570" s="77"/>
    </row>
    <row r="72571" spans="73:77" x14ac:dyDescent="0.25">
      <c r="BU72571" s="75"/>
      <c r="BV72571" s="76"/>
      <c r="BW72571" s="76"/>
      <c r="BX72571" s="77"/>
      <c r="BY72571" s="77"/>
    </row>
    <row r="72572" spans="73:77" x14ac:dyDescent="0.25">
      <c r="BU72572" s="75"/>
      <c r="BV72572" s="76"/>
      <c r="BW72572" s="76"/>
      <c r="BX72572" s="77"/>
      <c r="BY72572" s="77"/>
    </row>
    <row r="72573" spans="73:77" x14ac:dyDescent="0.25">
      <c r="BU72573" s="75"/>
      <c r="BV72573" s="76"/>
      <c r="BW72573" s="76"/>
      <c r="BX72573" s="77"/>
      <c r="BY72573" s="77"/>
    </row>
    <row r="72574" spans="73:77" x14ac:dyDescent="0.25">
      <c r="BU72574" s="75"/>
      <c r="BV72574" s="76"/>
      <c r="BW72574" s="76"/>
      <c r="BX72574" s="77"/>
      <c r="BY72574" s="77"/>
    </row>
    <row r="72575" spans="73:77" x14ac:dyDescent="0.25">
      <c r="BU72575" s="75"/>
      <c r="BV72575" s="76"/>
      <c r="BW72575" s="76"/>
      <c r="BX72575" s="77"/>
      <c r="BY72575" s="77"/>
    </row>
    <row r="72576" spans="73:77" x14ac:dyDescent="0.25">
      <c r="BU72576" s="75"/>
      <c r="BV72576" s="76"/>
      <c r="BW72576" s="76"/>
      <c r="BX72576" s="77"/>
      <c r="BY72576" s="77"/>
    </row>
    <row r="72577" spans="73:77" x14ac:dyDescent="0.25">
      <c r="BU72577" s="75"/>
      <c r="BV72577" s="76"/>
      <c r="BW72577" s="76"/>
      <c r="BX72577" s="77"/>
      <c r="BY72577" s="77"/>
    </row>
    <row r="72578" spans="73:77" x14ac:dyDescent="0.25">
      <c r="BU72578" s="75"/>
      <c r="BV72578" s="76"/>
      <c r="BW72578" s="76"/>
      <c r="BX72578" s="77"/>
      <c r="BY72578" s="77"/>
    </row>
    <row r="72579" spans="73:77" x14ac:dyDescent="0.25">
      <c r="BU72579" s="75"/>
      <c r="BV72579" s="76"/>
      <c r="BW72579" s="76"/>
      <c r="BX72579" s="77"/>
      <c r="BY72579" s="77"/>
    </row>
    <row r="72580" spans="73:77" x14ac:dyDescent="0.25">
      <c r="BU72580" s="75"/>
      <c r="BV72580" s="76"/>
      <c r="BW72580" s="76"/>
      <c r="BX72580" s="77"/>
      <c r="BY72580" s="77"/>
    </row>
    <row r="72581" spans="73:77" x14ac:dyDescent="0.25">
      <c r="BU72581" s="75"/>
      <c r="BV72581" s="76"/>
      <c r="BW72581" s="76"/>
      <c r="BX72581" s="77"/>
      <c r="BY72581" s="77"/>
    </row>
    <row r="72582" spans="73:77" x14ac:dyDescent="0.25">
      <c r="BU72582" s="75"/>
      <c r="BV72582" s="76"/>
      <c r="BW72582" s="76"/>
      <c r="BX72582" s="77"/>
      <c r="BY72582" s="77"/>
    </row>
    <row r="72583" spans="73:77" x14ac:dyDescent="0.25">
      <c r="BU72583" s="75"/>
      <c r="BV72583" s="76"/>
      <c r="BW72583" s="76"/>
      <c r="BX72583" s="77"/>
      <c r="BY72583" s="77"/>
    </row>
    <row r="72584" spans="73:77" x14ac:dyDescent="0.25">
      <c r="BU72584" s="75"/>
      <c r="BV72584" s="76"/>
      <c r="BW72584" s="76"/>
      <c r="BX72584" s="77"/>
      <c r="BY72584" s="77"/>
    </row>
    <row r="72585" spans="73:77" x14ac:dyDescent="0.25">
      <c r="BU72585" s="75"/>
      <c r="BV72585" s="76"/>
      <c r="BW72585" s="76"/>
      <c r="BX72585" s="77"/>
      <c r="BY72585" s="77"/>
    </row>
    <row r="72586" spans="73:77" x14ac:dyDescent="0.25">
      <c r="BU72586" s="75"/>
      <c r="BV72586" s="76"/>
      <c r="BW72586" s="76"/>
      <c r="BX72586" s="77"/>
      <c r="BY72586" s="77"/>
    </row>
    <row r="72587" spans="73:77" x14ac:dyDescent="0.25">
      <c r="BU72587" s="75"/>
      <c r="BV72587" s="76"/>
      <c r="BW72587" s="76"/>
      <c r="BX72587" s="77"/>
      <c r="BY72587" s="77"/>
    </row>
    <row r="72588" spans="73:77" x14ac:dyDescent="0.25">
      <c r="BU72588" s="75"/>
      <c r="BV72588" s="76"/>
      <c r="BW72588" s="76"/>
      <c r="BX72588" s="77"/>
      <c r="BY72588" s="77"/>
    </row>
    <row r="72589" spans="73:77" x14ac:dyDescent="0.25">
      <c r="BU72589" s="75"/>
      <c r="BV72589" s="76"/>
      <c r="BW72589" s="76"/>
      <c r="BX72589" s="77"/>
      <c r="BY72589" s="77"/>
    </row>
    <row r="72590" spans="73:77" x14ac:dyDescent="0.25">
      <c r="BU72590" s="75"/>
      <c r="BV72590" s="76"/>
      <c r="BW72590" s="76"/>
      <c r="BX72590" s="77"/>
      <c r="BY72590" s="77"/>
    </row>
    <row r="72591" spans="73:77" x14ac:dyDescent="0.25">
      <c r="BU72591" s="75"/>
      <c r="BV72591" s="76"/>
      <c r="BW72591" s="76"/>
      <c r="BX72591" s="77"/>
      <c r="BY72591" s="77"/>
    </row>
    <row r="72592" spans="73:77" x14ac:dyDescent="0.25">
      <c r="BU72592" s="75"/>
      <c r="BV72592" s="76"/>
      <c r="BW72592" s="76"/>
      <c r="BX72592" s="77"/>
      <c r="BY72592" s="77"/>
    </row>
    <row r="72593" spans="73:77" x14ac:dyDescent="0.25">
      <c r="BU72593" s="75"/>
      <c r="BV72593" s="76"/>
      <c r="BW72593" s="76"/>
      <c r="BX72593" s="77"/>
      <c r="BY72593" s="77"/>
    </row>
    <row r="72594" spans="73:77" x14ac:dyDescent="0.25">
      <c r="BU72594" s="75"/>
      <c r="BV72594" s="76"/>
      <c r="BW72594" s="76"/>
      <c r="BX72594" s="77"/>
      <c r="BY72594" s="77"/>
    </row>
    <row r="72595" spans="73:77" x14ac:dyDescent="0.25">
      <c r="BU72595" s="75"/>
      <c r="BV72595" s="76"/>
      <c r="BW72595" s="76"/>
      <c r="BX72595" s="77"/>
      <c r="BY72595" s="77"/>
    </row>
    <row r="72596" spans="73:77" x14ac:dyDescent="0.25">
      <c r="BU72596" s="75"/>
      <c r="BV72596" s="76"/>
      <c r="BW72596" s="76"/>
      <c r="BX72596" s="77"/>
      <c r="BY72596" s="77"/>
    </row>
    <row r="72597" spans="73:77" x14ac:dyDescent="0.25">
      <c r="BU72597" s="75"/>
      <c r="BV72597" s="76"/>
      <c r="BW72597" s="76"/>
      <c r="BX72597" s="77"/>
      <c r="BY72597" s="77"/>
    </row>
    <row r="72598" spans="73:77" x14ac:dyDescent="0.25">
      <c r="BU72598" s="75"/>
      <c r="BV72598" s="76"/>
      <c r="BW72598" s="76"/>
      <c r="BX72598" s="77"/>
      <c r="BY72598" s="77"/>
    </row>
    <row r="72599" spans="73:77" x14ac:dyDescent="0.25">
      <c r="BU72599" s="75"/>
      <c r="BV72599" s="76"/>
      <c r="BW72599" s="76"/>
      <c r="BX72599" s="77"/>
      <c r="BY72599" s="77"/>
    </row>
    <row r="72600" spans="73:77" x14ac:dyDescent="0.25">
      <c r="BU72600" s="75"/>
      <c r="BV72600" s="76"/>
      <c r="BW72600" s="76"/>
      <c r="BX72600" s="77"/>
      <c r="BY72600" s="77"/>
    </row>
    <row r="72601" spans="73:77" x14ac:dyDescent="0.25">
      <c r="BU72601" s="75"/>
      <c r="BV72601" s="76"/>
      <c r="BW72601" s="76"/>
      <c r="BX72601" s="77"/>
      <c r="BY72601" s="77"/>
    </row>
    <row r="72602" spans="73:77" x14ac:dyDescent="0.25">
      <c r="BU72602" s="75"/>
      <c r="BV72602" s="76"/>
      <c r="BW72602" s="76"/>
      <c r="BX72602" s="77"/>
      <c r="BY72602" s="77"/>
    </row>
    <row r="72603" spans="73:77" x14ac:dyDescent="0.25">
      <c r="BU72603" s="75"/>
      <c r="BV72603" s="76"/>
      <c r="BW72603" s="76"/>
      <c r="BX72603" s="77"/>
      <c r="BY72603" s="77"/>
    </row>
    <row r="72604" spans="73:77" x14ac:dyDescent="0.25">
      <c r="BU72604" s="75"/>
      <c r="BV72604" s="76"/>
      <c r="BW72604" s="76"/>
      <c r="BX72604" s="77"/>
      <c r="BY72604" s="77"/>
    </row>
    <row r="72605" spans="73:77" x14ac:dyDescent="0.25">
      <c r="BU72605" s="75"/>
      <c r="BV72605" s="76"/>
      <c r="BW72605" s="76"/>
      <c r="BX72605" s="77"/>
      <c r="BY72605" s="77"/>
    </row>
    <row r="72606" spans="73:77" x14ac:dyDescent="0.25">
      <c r="BU72606" s="75"/>
      <c r="BV72606" s="76"/>
      <c r="BW72606" s="76"/>
      <c r="BX72606" s="77"/>
      <c r="BY72606" s="77"/>
    </row>
    <row r="72607" spans="73:77" x14ac:dyDescent="0.25">
      <c r="BU72607" s="75"/>
      <c r="BV72607" s="76"/>
      <c r="BW72607" s="76"/>
      <c r="BX72607" s="77"/>
      <c r="BY72607" s="77"/>
    </row>
    <row r="72608" spans="73:77" x14ac:dyDescent="0.25">
      <c r="BU72608" s="75"/>
      <c r="BV72608" s="76"/>
      <c r="BW72608" s="76"/>
      <c r="BX72608" s="77"/>
      <c r="BY72608" s="77"/>
    </row>
    <row r="72609" spans="73:77" x14ac:dyDescent="0.25">
      <c r="BU72609" s="75"/>
      <c r="BV72609" s="76"/>
      <c r="BW72609" s="76"/>
      <c r="BX72609" s="77"/>
      <c r="BY72609" s="77"/>
    </row>
    <row r="72610" spans="73:77" x14ac:dyDescent="0.25">
      <c r="BU72610" s="75"/>
      <c r="BV72610" s="76"/>
      <c r="BW72610" s="76"/>
      <c r="BX72610" s="77"/>
      <c r="BY72610" s="77"/>
    </row>
    <row r="72611" spans="73:77" x14ac:dyDescent="0.25">
      <c r="BU72611" s="75"/>
      <c r="BV72611" s="76"/>
      <c r="BW72611" s="76"/>
      <c r="BX72611" s="77"/>
      <c r="BY72611" s="77"/>
    </row>
    <row r="72612" spans="73:77" x14ac:dyDescent="0.25">
      <c r="BU72612" s="75"/>
      <c r="BV72612" s="76"/>
      <c r="BW72612" s="76"/>
      <c r="BX72612" s="77"/>
      <c r="BY72612" s="77"/>
    </row>
    <row r="72613" spans="73:77" x14ac:dyDescent="0.25">
      <c r="BU72613" s="75"/>
      <c r="BV72613" s="76"/>
      <c r="BW72613" s="76"/>
      <c r="BX72613" s="77"/>
      <c r="BY72613" s="77"/>
    </row>
    <row r="72614" spans="73:77" x14ac:dyDescent="0.25">
      <c r="BU72614" s="75"/>
      <c r="BV72614" s="76"/>
      <c r="BW72614" s="76"/>
      <c r="BX72614" s="77"/>
      <c r="BY72614" s="77"/>
    </row>
    <row r="72615" spans="73:77" x14ac:dyDescent="0.25">
      <c r="BU72615" s="75"/>
      <c r="BV72615" s="76"/>
      <c r="BW72615" s="76"/>
      <c r="BX72615" s="77"/>
      <c r="BY72615" s="77"/>
    </row>
    <row r="72616" spans="73:77" x14ac:dyDescent="0.25">
      <c r="BU72616" s="75"/>
      <c r="BV72616" s="76"/>
      <c r="BW72616" s="76"/>
      <c r="BX72616" s="77"/>
      <c r="BY72616" s="77"/>
    </row>
    <row r="72617" spans="73:77" x14ac:dyDescent="0.25">
      <c r="BU72617" s="75"/>
      <c r="BV72617" s="76"/>
      <c r="BW72617" s="76"/>
      <c r="BX72617" s="77"/>
      <c r="BY72617" s="77"/>
    </row>
    <row r="72618" spans="73:77" x14ac:dyDescent="0.25">
      <c r="BU72618" s="75"/>
      <c r="BV72618" s="76"/>
      <c r="BW72618" s="76"/>
      <c r="BX72618" s="77"/>
      <c r="BY72618" s="77"/>
    </row>
    <row r="72619" spans="73:77" x14ac:dyDescent="0.25">
      <c r="BU72619" s="75"/>
      <c r="BV72619" s="76"/>
      <c r="BW72619" s="76"/>
      <c r="BX72619" s="77"/>
      <c r="BY72619" s="77"/>
    </row>
    <row r="72620" spans="73:77" x14ac:dyDescent="0.25">
      <c r="BU72620" s="75"/>
      <c r="BV72620" s="76"/>
      <c r="BW72620" s="76"/>
      <c r="BX72620" s="77"/>
      <c r="BY72620" s="77"/>
    </row>
    <row r="72621" spans="73:77" x14ac:dyDescent="0.25">
      <c r="BU72621" s="75"/>
      <c r="BV72621" s="76"/>
      <c r="BW72621" s="76"/>
      <c r="BX72621" s="77"/>
      <c r="BY72621" s="77"/>
    </row>
    <row r="72622" spans="73:77" x14ac:dyDescent="0.25">
      <c r="BU72622" s="75"/>
      <c r="BV72622" s="76"/>
      <c r="BW72622" s="76"/>
      <c r="BX72622" s="77"/>
      <c r="BY72622" s="77"/>
    </row>
    <row r="72623" spans="73:77" x14ac:dyDescent="0.25">
      <c r="BU72623" s="75"/>
      <c r="BV72623" s="76"/>
      <c r="BW72623" s="76"/>
      <c r="BX72623" s="77"/>
      <c r="BY72623" s="77"/>
    </row>
    <row r="72624" spans="73:77" x14ac:dyDescent="0.25">
      <c r="BU72624" s="75"/>
      <c r="BV72624" s="76"/>
      <c r="BW72624" s="76"/>
      <c r="BX72624" s="77"/>
      <c r="BY72624" s="77"/>
    </row>
    <row r="72625" spans="73:77" x14ac:dyDescent="0.25">
      <c r="BU72625" s="75"/>
      <c r="BV72625" s="76"/>
      <c r="BW72625" s="76"/>
      <c r="BX72625" s="77"/>
      <c r="BY72625" s="77"/>
    </row>
    <row r="72626" spans="73:77" x14ac:dyDescent="0.25">
      <c r="BU72626" s="75"/>
      <c r="BV72626" s="76"/>
      <c r="BW72626" s="76"/>
      <c r="BX72626" s="77"/>
      <c r="BY72626" s="77"/>
    </row>
    <row r="72627" spans="73:77" x14ac:dyDescent="0.25">
      <c r="BU72627" s="75"/>
      <c r="BV72627" s="76"/>
      <c r="BW72627" s="76"/>
      <c r="BX72627" s="77"/>
      <c r="BY72627" s="77"/>
    </row>
    <row r="72628" spans="73:77" x14ac:dyDescent="0.25">
      <c r="BU72628" s="75"/>
      <c r="BV72628" s="76"/>
      <c r="BW72628" s="76"/>
      <c r="BX72628" s="77"/>
      <c r="BY72628" s="77"/>
    </row>
    <row r="72629" spans="73:77" x14ac:dyDescent="0.25">
      <c r="BU72629" s="75"/>
      <c r="BV72629" s="76"/>
      <c r="BW72629" s="76"/>
      <c r="BX72629" s="77"/>
      <c r="BY72629" s="77"/>
    </row>
    <row r="72630" spans="73:77" x14ac:dyDescent="0.25">
      <c r="BU72630" s="75"/>
      <c r="BV72630" s="76"/>
      <c r="BW72630" s="76"/>
      <c r="BX72630" s="77"/>
      <c r="BY72630" s="77"/>
    </row>
    <row r="72631" spans="73:77" x14ac:dyDescent="0.25">
      <c r="BU72631" s="75"/>
      <c r="BV72631" s="76"/>
      <c r="BW72631" s="76"/>
      <c r="BX72631" s="77"/>
      <c r="BY72631" s="77"/>
    </row>
    <row r="72632" spans="73:77" x14ac:dyDescent="0.25">
      <c r="BU72632" s="75"/>
      <c r="BV72632" s="76"/>
      <c r="BW72632" s="76"/>
      <c r="BX72632" s="77"/>
      <c r="BY72632" s="77"/>
    </row>
    <row r="72633" spans="73:77" x14ac:dyDescent="0.25">
      <c r="BU72633" s="75"/>
      <c r="BV72633" s="76"/>
      <c r="BW72633" s="76"/>
      <c r="BX72633" s="77"/>
      <c r="BY72633" s="77"/>
    </row>
    <row r="72634" spans="73:77" x14ac:dyDescent="0.25">
      <c r="BU72634" s="75"/>
      <c r="BV72634" s="76"/>
      <c r="BW72634" s="76"/>
      <c r="BX72634" s="77"/>
      <c r="BY72634" s="77"/>
    </row>
    <row r="72635" spans="73:77" x14ac:dyDescent="0.25">
      <c r="BU72635" s="75"/>
      <c r="BV72635" s="76"/>
      <c r="BW72635" s="76"/>
      <c r="BX72635" s="77"/>
      <c r="BY72635" s="77"/>
    </row>
    <row r="72636" spans="73:77" x14ac:dyDescent="0.25">
      <c r="BU72636" s="75"/>
      <c r="BV72636" s="76"/>
      <c r="BW72636" s="76"/>
      <c r="BX72636" s="77"/>
      <c r="BY72636" s="77"/>
    </row>
    <row r="72637" spans="73:77" x14ac:dyDescent="0.25">
      <c r="BU72637" s="75"/>
      <c r="BV72637" s="76"/>
      <c r="BW72637" s="76"/>
      <c r="BX72637" s="77"/>
      <c r="BY72637" s="77"/>
    </row>
    <row r="72638" spans="73:77" x14ac:dyDescent="0.25">
      <c r="BU72638" s="75"/>
      <c r="BV72638" s="76"/>
      <c r="BW72638" s="76"/>
      <c r="BX72638" s="77"/>
      <c r="BY72638" s="77"/>
    </row>
    <row r="72639" spans="73:77" x14ac:dyDescent="0.25">
      <c r="BU72639" s="75"/>
      <c r="BV72639" s="76"/>
      <c r="BW72639" s="76"/>
      <c r="BX72639" s="77"/>
      <c r="BY72639" s="77"/>
    </row>
    <row r="72640" spans="73:77" x14ac:dyDescent="0.25">
      <c r="BU72640" s="75"/>
      <c r="BV72640" s="76"/>
      <c r="BW72640" s="76"/>
      <c r="BX72640" s="77"/>
      <c r="BY72640" s="77"/>
    </row>
    <row r="72641" spans="73:77" x14ac:dyDescent="0.25">
      <c r="BU72641" s="75"/>
      <c r="BV72641" s="76"/>
      <c r="BW72641" s="76"/>
      <c r="BX72641" s="77"/>
      <c r="BY72641" s="77"/>
    </row>
    <row r="72642" spans="73:77" x14ac:dyDescent="0.25">
      <c r="BU72642" s="75"/>
      <c r="BV72642" s="76"/>
      <c r="BW72642" s="76"/>
      <c r="BX72642" s="77"/>
      <c r="BY72642" s="77"/>
    </row>
    <row r="72643" spans="73:77" x14ac:dyDescent="0.25">
      <c r="BU72643" s="75"/>
      <c r="BV72643" s="76"/>
      <c r="BW72643" s="76"/>
      <c r="BX72643" s="77"/>
      <c r="BY72643" s="77"/>
    </row>
    <row r="72644" spans="73:77" x14ac:dyDescent="0.25">
      <c r="BU72644" s="75"/>
      <c r="BV72644" s="76"/>
      <c r="BW72644" s="76"/>
      <c r="BX72644" s="77"/>
      <c r="BY72644" s="77"/>
    </row>
    <row r="72645" spans="73:77" x14ac:dyDescent="0.25">
      <c r="BU72645" s="75"/>
      <c r="BV72645" s="76"/>
      <c r="BW72645" s="76"/>
      <c r="BX72645" s="77"/>
      <c r="BY72645" s="77"/>
    </row>
    <row r="72646" spans="73:77" x14ac:dyDescent="0.25">
      <c r="BU72646" s="75"/>
      <c r="BV72646" s="76"/>
      <c r="BW72646" s="76"/>
      <c r="BX72646" s="77"/>
      <c r="BY72646" s="77"/>
    </row>
    <row r="72647" spans="73:77" x14ac:dyDescent="0.25">
      <c r="BU72647" s="75"/>
      <c r="BV72647" s="76"/>
      <c r="BW72647" s="76"/>
      <c r="BX72647" s="77"/>
      <c r="BY72647" s="77"/>
    </row>
    <row r="72648" spans="73:77" x14ac:dyDescent="0.25">
      <c r="BU72648" s="75"/>
      <c r="BV72648" s="76"/>
      <c r="BW72648" s="76"/>
      <c r="BX72648" s="77"/>
      <c r="BY72648" s="77"/>
    </row>
    <row r="72649" spans="73:77" x14ac:dyDescent="0.25">
      <c r="BU72649" s="75"/>
      <c r="BV72649" s="76"/>
      <c r="BW72649" s="76"/>
      <c r="BX72649" s="77"/>
      <c r="BY72649" s="77"/>
    </row>
    <row r="72650" spans="73:77" x14ac:dyDescent="0.25">
      <c r="BU72650" s="75"/>
      <c r="BV72650" s="76"/>
      <c r="BW72650" s="76"/>
      <c r="BX72650" s="77"/>
      <c r="BY72650" s="77"/>
    </row>
    <row r="72651" spans="73:77" x14ac:dyDescent="0.25">
      <c r="BU72651" s="75"/>
      <c r="BV72651" s="76"/>
      <c r="BW72651" s="76"/>
      <c r="BX72651" s="77"/>
      <c r="BY72651" s="77"/>
    </row>
    <row r="72652" spans="73:77" x14ac:dyDescent="0.25">
      <c r="BU72652" s="75"/>
      <c r="BV72652" s="76"/>
      <c r="BW72652" s="76"/>
      <c r="BX72652" s="77"/>
      <c r="BY72652" s="77"/>
    </row>
    <row r="72653" spans="73:77" x14ac:dyDescent="0.25">
      <c r="BU72653" s="75"/>
      <c r="BV72653" s="76"/>
      <c r="BW72653" s="76"/>
      <c r="BX72653" s="77"/>
      <c r="BY72653" s="77"/>
    </row>
    <row r="72654" spans="73:77" x14ac:dyDescent="0.25">
      <c r="BU72654" s="75"/>
      <c r="BV72654" s="76"/>
      <c r="BW72654" s="76"/>
      <c r="BX72654" s="77"/>
      <c r="BY72654" s="77"/>
    </row>
    <row r="72655" spans="73:77" x14ac:dyDescent="0.25">
      <c r="BU72655" s="75"/>
      <c r="BV72655" s="76"/>
      <c r="BW72655" s="76"/>
      <c r="BX72655" s="77"/>
      <c r="BY72655" s="77"/>
    </row>
    <row r="72656" spans="73:77" x14ac:dyDescent="0.25">
      <c r="BU72656" s="75"/>
      <c r="BV72656" s="76"/>
      <c r="BW72656" s="76"/>
      <c r="BX72656" s="77"/>
      <c r="BY72656" s="77"/>
    </row>
    <row r="72657" spans="73:77" x14ac:dyDescent="0.25">
      <c r="BU72657" s="75"/>
      <c r="BV72657" s="76"/>
      <c r="BW72657" s="76"/>
      <c r="BX72657" s="77"/>
      <c r="BY72657" s="77"/>
    </row>
    <row r="72658" spans="73:77" x14ac:dyDescent="0.25">
      <c r="BU72658" s="75"/>
      <c r="BV72658" s="76"/>
      <c r="BW72658" s="76"/>
      <c r="BX72658" s="77"/>
      <c r="BY72658" s="77"/>
    </row>
    <row r="72659" spans="73:77" x14ac:dyDescent="0.25">
      <c r="BU72659" s="75"/>
      <c r="BV72659" s="76"/>
      <c r="BW72659" s="76"/>
      <c r="BX72659" s="77"/>
      <c r="BY72659" s="77"/>
    </row>
    <row r="72660" spans="73:77" x14ac:dyDescent="0.25">
      <c r="BU72660" s="75"/>
      <c r="BV72660" s="76"/>
      <c r="BW72660" s="76"/>
      <c r="BX72660" s="77"/>
      <c r="BY72660" s="77"/>
    </row>
    <row r="72661" spans="73:77" x14ac:dyDescent="0.25">
      <c r="BU72661" s="75"/>
      <c r="BV72661" s="76"/>
      <c r="BW72661" s="76"/>
      <c r="BX72661" s="77"/>
      <c r="BY72661" s="77"/>
    </row>
    <row r="72662" spans="73:77" x14ac:dyDescent="0.25">
      <c r="BU72662" s="75"/>
      <c r="BV72662" s="76"/>
      <c r="BW72662" s="76"/>
      <c r="BX72662" s="77"/>
      <c r="BY72662" s="77"/>
    </row>
    <row r="72663" spans="73:77" x14ac:dyDescent="0.25">
      <c r="BU72663" s="75"/>
      <c r="BV72663" s="76"/>
      <c r="BW72663" s="76"/>
      <c r="BX72663" s="77"/>
      <c r="BY72663" s="77"/>
    </row>
    <row r="72664" spans="73:77" x14ac:dyDescent="0.25">
      <c r="BU72664" s="75"/>
      <c r="BV72664" s="76"/>
      <c r="BW72664" s="76"/>
      <c r="BX72664" s="77"/>
      <c r="BY72664" s="77"/>
    </row>
    <row r="72665" spans="73:77" x14ac:dyDescent="0.25">
      <c r="BU72665" s="75"/>
      <c r="BV72665" s="76"/>
      <c r="BW72665" s="76"/>
      <c r="BX72665" s="77"/>
      <c r="BY72665" s="77"/>
    </row>
    <row r="72666" spans="73:77" x14ac:dyDescent="0.25">
      <c r="BU72666" s="75"/>
      <c r="BV72666" s="76"/>
      <c r="BW72666" s="76"/>
      <c r="BX72666" s="77"/>
      <c r="BY72666" s="77"/>
    </row>
    <row r="72667" spans="73:77" x14ac:dyDescent="0.25">
      <c r="BU72667" s="75"/>
      <c r="BV72667" s="76"/>
      <c r="BW72667" s="76"/>
      <c r="BX72667" s="77"/>
      <c r="BY72667" s="77"/>
    </row>
    <row r="72668" spans="73:77" x14ac:dyDescent="0.25">
      <c r="BU72668" s="75"/>
      <c r="BV72668" s="76"/>
      <c r="BW72668" s="76"/>
      <c r="BX72668" s="77"/>
      <c r="BY72668" s="77"/>
    </row>
    <row r="72669" spans="73:77" x14ac:dyDescent="0.25">
      <c r="BU72669" s="75"/>
      <c r="BV72669" s="76"/>
      <c r="BW72669" s="76"/>
      <c r="BX72669" s="77"/>
      <c r="BY72669" s="77"/>
    </row>
    <row r="72670" spans="73:77" x14ac:dyDescent="0.25">
      <c r="BU72670" s="75"/>
      <c r="BV72670" s="76"/>
      <c r="BW72670" s="76"/>
      <c r="BX72670" s="77"/>
      <c r="BY72670" s="77"/>
    </row>
    <row r="72671" spans="73:77" x14ac:dyDescent="0.25">
      <c r="BU72671" s="75"/>
      <c r="BV72671" s="76"/>
      <c r="BW72671" s="76"/>
      <c r="BX72671" s="77"/>
      <c r="BY72671" s="77"/>
    </row>
    <row r="72672" spans="73:77" x14ac:dyDescent="0.25">
      <c r="BU72672" s="75"/>
      <c r="BV72672" s="76"/>
      <c r="BW72672" s="76"/>
      <c r="BX72672" s="77"/>
      <c r="BY72672" s="77"/>
    </row>
    <row r="72673" spans="73:77" x14ac:dyDescent="0.25">
      <c r="BU72673" s="75"/>
      <c r="BV72673" s="76"/>
      <c r="BW72673" s="76"/>
      <c r="BX72673" s="77"/>
      <c r="BY72673" s="77"/>
    </row>
    <row r="72674" spans="73:77" x14ac:dyDescent="0.25">
      <c r="BU72674" s="75"/>
      <c r="BV72674" s="76"/>
      <c r="BW72674" s="76"/>
      <c r="BX72674" s="77"/>
      <c r="BY72674" s="77"/>
    </row>
    <row r="72675" spans="73:77" x14ac:dyDescent="0.25">
      <c r="BU72675" s="75"/>
      <c r="BV72675" s="76"/>
      <c r="BW72675" s="76"/>
      <c r="BX72675" s="77"/>
      <c r="BY72675" s="77"/>
    </row>
    <row r="72676" spans="73:77" x14ac:dyDescent="0.25">
      <c r="BU72676" s="75"/>
      <c r="BV72676" s="76"/>
      <c r="BW72676" s="76"/>
      <c r="BX72676" s="77"/>
      <c r="BY72676" s="77"/>
    </row>
    <row r="72677" spans="73:77" x14ac:dyDescent="0.25">
      <c r="BU72677" s="75"/>
      <c r="BV72677" s="76"/>
      <c r="BW72677" s="76"/>
      <c r="BX72677" s="77"/>
      <c r="BY72677" s="77"/>
    </row>
    <row r="72678" spans="73:77" x14ac:dyDescent="0.25">
      <c r="BU72678" s="75"/>
      <c r="BV72678" s="76"/>
      <c r="BW72678" s="76"/>
      <c r="BX72678" s="77"/>
      <c r="BY72678" s="77"/>
    </row>
    <row r="72679" spans="73:77" x14ac:dyDescent="0.25">
      <c r="BU72679" s="75"/>
      <c r="BV72679" s="76"/>
      <c r="BW72679" s="76"/>
      <c r="BX72679" s="77"/>
      <c r="BY72679" s="77"/>
    </row>
    <row r="72680" spans="73:77" x14ac:dyDescent="0.25">
      <c r="BU72680" s="75"/>
      <c r="BV72680" s="76"/>
      <c r="BW72680" s="76"/>
      <c r="BX72680" s="77"/>
      <c r="BY72680" s="77"/>
    </row>
    <row r="72681" spans="73:77" x14ac:dyDescent="0.25">
      <c r="BU72681" s="75"/>
      <c r="BV72681" s="76"/>
      <c r="BW72681" s="76"/>
      <c r="BX72681" s="77"/>
      <c r="BY72681" s="77"/>
    </row>
    <row r="72682" spans="73:77" x14ac:dyDescent="0.25">
      <c r="BU72682" s="75"/>
      <c r="BV72682" s="76"/>
      <c r="BW72682" s="76"/>
      <c r="BX72682" s="77"/>
      <c r="BY72682" s="77"/>
    </row>
    <row r="72683" spans="73:77" x14ac:dyDescent="0.25">
      <c r="BU72683" s="75"/>
      <c r="BV72683" s="76"/>
      <c r="BW72683" s="76"/>
      <c r="BX72683" s="77"/>
      <c r="BY72683" s="77"/>
    </row>
    <row r="72684" spans="73:77" x14ac:dyDescent="0.25">
      <c r="BU72684" s="75"/>
      <c r="BV72684" s="76"/>
      <c r="BW72684" s="76"/>
      <c r="BX72684" s="77"/>
      <c r="BY72684" s="77"/>
    </row>
    <row r="72685" spans="73:77" x14ac:dyDescent="0.25">
      <c r="BU72685" s="75"/>
      <c r="BV72685" s="76"/>
      <c r="BW72685" s="76"/>
      <c r="BX72685" s="77"/>
      <c r="BY72685" s="77"/>
    </row>
    <row r="72686" spans="73:77" x14ac:dyDescent="0.25">
      <c r="BU72686" s="75"/>
      <c r="BV72686" s="76"/>
      <c r="BW72686" s="76"/>
      <c r="BX72686" s="77"/>
      <c r="BY72686" s="77"/>
    </row>
    <row r="72687" spans="73:77" x14ac:dyDescent="0.25">
      <c r="BU72687" s="75"/>
      <c r="BV72687" s="76"/>
      <c r="BW72687" s="76"/>
      <c r="BX72687" s="77"/>
      <c r="BY72687" s="77"/>
    </row>
    <row r="72688" spans="73:77" x14ac:dyDescent="0.25">
      <c r="BU72688" s="75"/>
      <c r="BV72688" s="76"/>
      <c r="BW72688" s="76"/>
      <c r="BX72688" s="77"/>
      <c r="BY72688" s="77"/>
    </row>
    <row r="72689" spans="73:77" x14ac:dyDescent="0.25">
      <c r="BU72689" s="75"/>
      <c r="BV72689" s="76"/>
      <c r="BW72689" s="76"/>
      <c r="BX72689" s="77"/>
      <c r="BY72689" s="77"/>
    </row>
    <row r="72690" spans="73:77" x14ac:dyDescent="0.25">
      <c r="BU72690" s="75"/>
      <c r="BV72690" s="76"/>
      <c r="BW72690" s="76"/>
      <c r="BX72690" s="77"/>
      <c r="BY72690" s="77"/>
    </row>
    <row r="72691" spans="73:77" x14ac:dyDescent="0.25">
      <c r="BU72691" s="75"/>
      <c r="BV72691" s="76"/>
      <c r="BW72691" s="76"/>
      <c r="BX72691" s="77"/>
      <c r="BY72691" s="77"/>
    </row>
    <row r="72692" spans="73:77" x14ac:dyDescent="0.25">
      <c r="BU72692" s="75"/>
      <c r="BV72692" s="76"/>
      <c r="BW72692" s="76"/>
      <c r="BX72692" s="77"/>
      <c r="BY72692" s="77"/>
    </row>
    <row r="72693" spans="73:77" x14ac:dyDescent="0.25">
      <c r="BU72693" s="75"/>
      <c r="BV72693" s="76"/>
      <c r="BW72693" s="76"/>
      <c r="BX72693" s="77"/>
      <c r="BY72693" s="77"/>
    </row>
    <row r="72694" spans="73:77" x14ac:dyDescent="0.25">
      <c r="BU72694" s="75"/>
      <c r="BV72694" s="76"/>
      <c r="BW72694" s="76"/>
      <c r="BX72694" s="77"/>
      <c r="BY72694" s="77"/>
    </row>
    <row r="72695" spans="73:77" x14ac:dyDescent="0.25">
      <c r="BU72695" s="75"/>
      <c r="BV72695" s="76"/>
      <c r="BW72695" s="76"/>
      <c r="BX72695" s="77"/>
      <c r="BY72695" s="77"/>
    </row>
    <row r="72696" spans="73:77" x14ac:dyDescent="0.25">
      <c r="BU72696" s="75"/>
      <c r="BV72696" s="76"/>
      <c r="BW72696" s="76"/>
      <c r="BX72696" s="77"/>
      <c r="BY72696" s="77"/>
    </row>
    <row r="72697" spans="73:77" x14ac:dyDescent="0.25">
      <c r="BU72697" s="75"/>
      <c r="BV72697" s="76"/>
      <c r="BW72697" s="76"/>
      <c r="BX72697" s="77"/>
      <c r="BY72697" s="77"/>
    </row>
    <row r="72698" spans="73:77" x14ac:dyDescent="0.25">
      <c r="BU72698" s="75"/>
      <c r="BV72698" s="76"/>
      <c r="BW72698" s="76"/>
      <c r="BX72698" s="77"/>
      <c r="BY72698" s="77"/>
    </row>
    <row r="72699" spans="73:77" x14ac:dyDescent="0.25">
      <c r="BU72699" s="75"/>
      <c r="BV72699" s="76"/>
      <c r="BW72699" s="76"/>
      <c r="BX72699" s="77"/>
      <c r="BY72699" s="77"/>
    </row>
    <row r="72700" spans="73:77" x14ac:dyDescent="0.25">
      <c r="BU72700" s="75"/>
      <c r="BV72700" s="76"/>
      <c r="BW72700" s="76"/>
      <c r="BX72700" s="77"/>
      <c r="BY72700" s="77"/>
    </row>
    <row r="72701" spans="73:77" x14ac:dyDescent="0.25">
      <c r="BU72701" s="75"/>
      <c r="BV72701" s="76"/>
      <c r="BW72701" s="76"/>
      <c r="BX72701" s="77"/>
      <c r="BY72701" s="77"/>
    </row>
    <row r="72702" spans="73:77" x14ac:dyDescent="0.25">
      <c r="BU72702" s="75"/>
      <c r="BV72702" s="76"/>
      <c r="BW72702" s="76"/>
      <c r="BX72702" s="77"/>
      <c r="BY72702" s="77"/>
    </row>
    <row r="72703" spans="73:77" x14ac:dyDescent="0.25">
      <c r="BU72703" s="75"/>
      <c r="BV72703" s="76"/>
      <c r="BW72703" s="76"/>
      <c r="BX72703" s="77"/>
      <c r="BY72703" s="77"/>
    </row>
    <row r="72704" spans="73:77" x14ac:dyDescent="0.25">
      <c r="BU72704" s="75"/>
      <c r="BV72704" s="76"/>
      <c r="BW72704" s="76"/>
      <c r="BX72704" s="77"/>
      <c r="BY72704" s="77"/>
    </row>
    <row r="72705" spans="73:77" x14ac:dyDescent="0.25">
      <c r="BU72705" s="75"/>
      <c r="BV72705" s="76"/>
      <c r="BW72705" s="76"/>
      <c r="BX72705" s="77"/>
      <c r="BY72705" s="77"/>
    </row>
    <row r="72706" spans="73:77" x14ac:dyDescent="0.25">
      <c r="BU72706" s="75"/>
      <c r="BV72706" s="76"/>
      <c r="BW72706" s="76"/>
      <c r="BX72706" s="77"/>
      <c r="BY72706" s="77"/>
    </row>
    <row r="72707" spans="73:77" x14ac:dyDescent="0.25">
      <c r="BU72707" s="75"/>
      <c r="BV72707" s="76"/>
      <c r="BW72707" s="76"/>
      <c r="BX72707" s="77"/>
      <c r="BY72707" s="77"/>
    </row>
    <row r="72708" spans="73:77" x14ac:dyDescent="0.25">
      <c r="BU72708" s="75"/>
      <c r="BV72708" s="76"/>
      <c r="BW72708" s="76"/>
      <c r="BX72708" s="77"/>
      <c r="BY72708" s="77"/>
    </row>
    <row r="72709" spans="73:77" x14ac:dyDescent="0.25">
      <c r="BU72709" s="75"/>
      <c r="BV72709" s="76"/>
      <c r="BW72709" s="76"/>
      <c r="BX72709" s="77"/>
      <c r="BY72709" s="77"/>
    </row>
    <row r="72710" spans="73:77" x14ac:dyDescent="0.25">
      <c r="BU72710" s="75"/>
      <c r="BV72710" s="76"/>
      <c r="BW72710" s="76"/>
      <c r="BX72710" s="77"/>
      <c r="BY72710" s="77"/>
    </row>
    <row r="72711" spans="73:77" x14ac:dyDescent="0.25">
      <c r="BU72711" s="75"/>
      <c r="BV72711" s="76"/>
      <c r="BW72711" s="76"/>
      <c r="BX72711" s="77"/>
      <c r="BY72711" s="77"/>
    </row>
    <row r="72712" spans="73:77" x14ac:dyDescent="0.25">
      <c r="BU72712" s="75"/>
      <c r="BV72712" s="76"/>
      <c r="BW72712" s="76"/>
      <c r="BX72712" s="77"/>
      <c r="BY72712" s="77"/>
    </row>
    <row r="72713" spans="73:77" x14ac:dyDescent="0.25">
      <c r="BU72713" s="75"/>
      <c r="BV72713" s="76"/>
      <c r="BW72713" s="76"/>
      <c r="BX72713" s="77"/>
      <c r="BY72713" s="77"/>
    </row>
    <row r="72714" spans="73:77" x14ac:dyDescent="0.25">
      <c r="BU72714" s="75"/>
      <c r="BV72714" s="76"/>
      <c r="BW72714" s="76"/>
      <c r="BX72714" s="77"/>
      <c r="BY72714" s="77"/>
    </row>
    <row r="72715" spans="73:77" x14ac:dyDescent="0.25">
      <c r="BU72715" s="75"/>
      <c r="BV72715" s="76"/>
      <c r="BW72715" s="76"/>
      <c r="BX72715" s="77"/>
      <c r="BY72715" s="77"/>
    </row>
    <row r="72716" spans="73:77" x14ac:dyDescent="0.25">
      <c r="BU72716" s="75"/>
      <c r="BV72716" s="76"/>
      <c r="BW72716" s="76"/>
      <c r="BX72716" s="77"/>
      <c r="BY72716" s="77"/>
    </row>
    <row r="72717" spans="73:77" x14ac:dyDescent="0.25">
      <c r="BU72717" s="75"/>
      <c r="BV72717" s="76"/>
      <c r="BW72717" s="76"/>
      <c r="BX72717" s="77"/>
      <c r="BY72717" s="77"/>
    </row>
    <row r="72718" spans="73:77" x14ac:dyDescent="0.25">
      <c r="BU72718" s="75"/>
      <c r="BV72718" s="76"/>
      <c r="BW72718" s="76"/>
      <c r="BX72718" s="77"/>
      <c r="BY72718" s="77"/>
    </row>
    <row r="72719" spans="73:77" x14ac:dyDescent="0.25">
      <c r="BU72719" s="75"/>
      <c r="BV72719" s="76"/>
      <c r="BW72719" s="76"/>
      <c r="BX72719" s="77"/>
      <c r="BY72719" s="77"/>
    </row>
    <row r="72720" spans="73:77" x14ac:dyDescent="0.25">
      <c r="BU72720" s="75"/>
      <c r="BV72720" s="76"/>
      <c r="BW72720" s="76"/>
      <c r="BX72720" s="77"/>
      <c r="BY72720" s="77"/>
    </row>
    <row r="72721" spans="73:77" x14ac:dyDescent="0.25">
      <c r="BU72721" s="75"/>
      <c r="BV72721" s="76"/>
      <c r="BW72721" s="76"/>
      <c r="BX72721" s="77"/>
      <c r="BY72721" s="77"/>
    </row>
    <row r="72722" spans="73:77" x14ac:dyDescent="0.25">
      <c r="BU72722" s="75"/>
      <c r="BV72722" s="76"/>
      <c r="BW72722" s="76"/>
      <c r="BX72722" s="77"/>
      <c r="BY72722" s="77"/>
    </row>
    <row r="72723" spans="73:77" x14ac:dyDescent="0.25">
      <c r="BU72723" s="75"/>
      <c r="BV72723" s="76"/>
      <c r="BW72723" s="76"/>
      <c r="BX72723" s="77"/>
      <c r="BY72723" s="77"/>
    </row>
    <row r="72724" spans="73:77" x14ac:dyDescent="0.25">
      <c r="BU72724" s="75"/>
      <c r="BV72724" s="76"/>
      <c r="BW72724" s="76"/>
      <c r="BX72724" s="77"/>
      <c r="BY72724" s="77"/>
    </row>
    <row r="72725" spans="73:77" x14ac:dyDescent="0.25">
      <c r="BU72725" s="75"/>
      <c r="BV72725" s="76"/>
      <c r="BW72725" s="76"/>
      <c r="BX72725" s="77"/>
      <c r="BY72725" s="77"/>
    </row>
    <row r="72726" spans="73:77" x14ac:dyDescent="0.25">
      <c r="BU72726" s="75"/>
      <c r="BV72726" s="76"/>
      <c r="BW72726" s="76"/>
      <c r="BX72726" s="77"/>
      <c r="BY72726" s="77"/>
    </row>
    <row r="72727" spans="73:77" x14ac:dyDescent="0.25">
      <c r="BU72727" s="75"/>
      <c r="BV72727" s="76"/>
      <c r="BW72727" s="76"/>
      <c r="BX72727" s="77"/>
      <c r="BY72727" s="77"/>
    </row>
    <row r="72728" spans="73:77" x14ac:dyDescent="0.25">
      <c r="BU72728" s="75"/>
      <c r="BV72728" s="76"/>
      <c r="BW72728" s="76"/>
      <c r="BX72728" s="77"/>
      <c r="BY72728" s="77"/>
    </row>
    <row r="72729" spans="73:77" x14ac:dyDescent="0.25">
      <c r="BU72729" s="75"/>
      <c r="BV72729" s="76"/>
      <c r="BW72729" s="76"/>
      <c r="BX72729" s="77"/>
      <c r="BY72729" s="77"/>
    </row>
    <row r="72730" spans="73:77" x14ac:dyDescent="0.25">
      <c r="BU72730" s="75"/>
      <c r="BV72730" s="76"/>
      <c r="BW72730" s="76"/>
      <c r="BX72730" s="77"/>
      <c r="BY72730" s="77"/>
    </row>
    <row r="72731" spans="73:77" x14ac:dyDescent="0.25">
      <c r="BU72731" s="75"/>
      <c r="BV72731" s="76"/>
      <c r="BW72731" s="76"/>
      <c r="BX72731" s="77"/>
      <c r="BY72731" s="77"/>
    </row>
    <row r="72732" spans="73:77" x14ac:dyDescent="0.25">
      <c r="BU72732" s="75"/>
      <c r="BV72732" s="76"/>
      <c r="BW72732" s="76"/>
      <c r="BX72732" s="77"/>
      <c r="BY72732" s="77"/>
    </row>
    <row r="72733" spans="73:77" x14ac:dyDescent="0.25">
      <c r="BU72733" s="75"/>
      <c r="BV72733" s="76"/>
      <c r="BW72733" s="76"/>
      <c r="BX72733" s="77"/>
      <c r="BY72733" s="77"/>
    </row>
    <row r="72734" spans="73:77" x14ac:dyDescent="0.25">
      <c r="BU72734" s="75"/>
      <c r="BV72734" s="76"/>
      <c r="BW72734" s="76"/>
      <c r="BX72734" s="77"/>
      <c r="BY72734" s="77"/>
    </row>
    <row r="72735" spans="73:77" x14ac:dyDescent="0.25">
      <c r="BU72735" s="75"/>
      <c r="BV72735" s="76"/>
      <c r="BW72735" s="76"/>
      <c r="BX72735" s="77"/>
      <c r="BY72735" s="77"/>
    </row>
    <row r="72736" spans="73:77" x14ac:dyDescent="0.25">
      <c r="BU72736" s="75"/>
      <c r="BV72736" s="76"/>
      <c r="BW72736" s="76"/>
      <c r="BX72736" s="77"/>
      <c r="BY72736" s="77"/>
    </row>
    <row r="72737" spans="73:77" x14ac:dyDescent="0.25">
      <c r="BU72737" s="75"/>
      <c r="BV72737" s="76"/>
      <c r="BW72737" s="76"/>
      <c r="BX72737" s="77"/>
      <c r="BY72737" s="77"/>
    </row>
    <row r="72738" spans="73:77" x14ac:dyDescent="0.25">
      <c r="BU72738" s="75"/>
      <c r="BV72738" s="76"/>
      <c r="BW72738" s="76"/>
      <c r="BX72738" s="77"/>
      <c r="BY72738" s="77"/>
    </row>
    <row r="72739" spans="73:77" x14ac:dyDescent="0.25">
      <c r="BU72739" s="75"/>
      <c r="BV72739" s="76"/>
      <c r="BW72739" s="76"/>
      <c r="BX72739" s="77"/>
      <c r="BY72739" s="77"/>
    </row>
    <row r="72740" spans="73:77" x14ac:dyDescent="0.25">
      <c r="BU72740" s="75"/>
      <c r="BV72740" s="76"/>
      <c r="BW72740" s="76"/>
      <c r="BX72740" s="77"/>
      <c r="BY72740" s="77"/>
    </row>
    <row r="72741" spans="73:77" x14ac:dyDescent="0.25">
      <c r="BU72741" s="75"/>
      <c r="BV72741" s="76"/>
      <c r="BW72741" s="76"/>
      <c r="BX72741" s="77"/>
      <c r="BY72741" s="77"/>
    </row>
    <row r="72742" spans="73:77" x14ac:dyDescent="0.25">
      <c r="BU72742" s="75"/>
      <c r="BV72742" s="76"/>
      <c r="BW72742" s="76"/>
      <c r="BX72742" s="77"/>
      <c r="BY72742" s="77"/>
    </row>
    <row r="72743" spans="73:77" x14ac:dyDescent="0.25">
      <c r="BU72743" s="75"/>
      <c r="BV72743" s="76"/>
      <c r="BW72743" s="76"/>
      <c r="BX72743" s="77"/>
      <c r="BY72743" s="77"/>
    </row>
    <row r="72744" spans="73:77" x14ac:dyDescent="0.25">
      <c r="BU72744" s="75"/>
      <c r="BV72744" s="76"/>
      <c r="BW72744" s="76"/>
      <c r="BX72744" s="77"/>
      <c r="BY72744" s="77"/>
    </row>
    <row r="72745" spans="73:77" x14ac:dyDescent="0.25">
      <c r="BU72745" s="75"/>
      <c r="BV72745" s="76"/>
      <c r="BW72745" s="76"/>
      <c r="BX72745" s="77"/>
      <c r="BY72745" s="77"/>
    </row>
    <row r="72746" spans="73:77" x14ac:dyDescent="0.25">
      <c r="BU72746" s="75"/>
      <c r="BV72746" s="76"/>
      <c r="BW72746" s="76"/>
      <c r="BX72746" s="77"/>
      <c r="BY72746" s="77"/>
    </row>
    <row r="72747" spans="73:77" x14ac:dyDescent="0.25">
      <c r="BU72747" s="75"/>
      <c r="BV72747" s="76"/>
      <c r="BW72747" s="76"/>
      <c r="BX72747" s="77"/>
      <c r="BY72747" s="77"/>
    </row>
    <row r="72748" spans="73:77" x14ac:dyDescent="0.25">
      <c r="BU72748" s="75"/>
      <c r="BV72748" s="76"/>
      <c r="BW72748" s="76"/>
      <c r="BX72748" s="77"/>
      <c r="BY72748" s="77"/>
    </row>
    <row r="72749" spans="73:77" x14ac:dyDescent="0.25">
      <c r="BU72749" s="75"/>
      <c r="BV72749" s="76"/>
      <c r="BW72749" s="76"/>
      <c r="BX72749" s="77"/>
      <c r="BY72749" s="77"/>
    </row>
    <row r="72750" spans="73:77" x14ac:dyDescent="0.25">
      <c r="BU72750" s="75"/>
      <c r="BV72750" s="76"/>
      <c r="BW72750" s="76"/>
      <c r="BX72750" s="77"/>
      <c r="BY72750" s="77"/>
    </row>
    <row r="72751" spans="73:77" x14ac:dyDescent="0.25">
      <c r="BU72751" s="75"/>
      <c r="BV72751" s="76"/>
      <c r="BW72751" s="76"/>
      <c r="BX72751" s="77"/>
      <c r="BY72751" s="77"/>
    </row>
    <row r="72752" spans="73:77" x14ac:dyDescent="0.25">
      <c r="BU72752" s="75"/>
      <c r="BV72752" s="76"/>
      <c r="BW72752" s="76"/>
      <c r="BX72752" s="77"/>
      <c r="BY72752" s="77"/>
    </row>
    <row r="72753" spans="73:77" x14ac:dyDescent="0.25">
      <c r="BU72753" s="75"/>
      <c r="BV72753" s="76"/>
      <c r="BW72753" s="76"/>
      <c r="BX72753" s="77"/>
      <c r="BY72753" s="77"/>
    </row>
    <row r="72754" spans="73:77" x14ac:dyDescent="0.25">
      <c r="BU72754" s="75"/>
      <c r="BV72754" s="76"/>
      <c r="BW72754" s="76"/>
      <c r="BX72754" s="77"/>
      <c r="BY72754" s="77"/>
    </row>
    <row r="72755" spans="73:77" x14ac:dyDescent="0.25">
      <c r="BU72755" s="75"/>
      <c r="BV72755" s="76"/>
      <c r="BW72755" s="76"/>
      <c r="BX72755" s="77"/>
      <c r="BY72755" s="77"/>
    </row>
    <row r="72756" spans="73:77" x14ac:dyDescent="0.25">
      <c r="BU72756" s="75"/>
      <c r="BV72756" s="76"/>
      <c r="BW72756" s="76"/>
      <c r="BX72756" s="77"/>
      <c r="BY72756" s="77"/>
    </row>
    <row r="72757" spans="73:77" x14ac:dyDescent="0.25">
      <c r="BU72757" s="75"/>
      <c r="BV72757" s="76"/>
      <c r="BW72757" s="76"/>
      <c r="BX72757" s="77"/>
      <c r="BY72757" s="77"/>
    </row>
    <row r="72758" spans="73:77" x14ac:dyDescent="0.25">
      <c r="BU72758" s="75"/>
      <c r="BV72758" s="76"/>
      <c r="BW72758" s="76"/>
      <c r="BX72758" s="77"/>
      <c r="BY72758" s="77"/>
    </row>
    <row r="72759" spans="73:77" x14ac:dyDescent="0.25">
      <c r="BU72759" s="75"/>
      <c r="BV72759" s="76"/>
      <c r="BW72759" s="76"/>
      <c r="BX72759" s="77"/>
      <c r="BY72759" s="77"/>
    </row>
    <row r="72760" spans="73:77" x14ac:dyDescent="0.25">
      <c r="BU72760" s="75"/>
      <c r="BV72760" s="76"/>
      <c r="BW72760" s="76"/>
      <c r="BX72760" s="77"/>
      <c r="BY72760" s="77"/>
    </row>
    <row r="72761" spans="73:77" x14ac:dyDescent="0.25">
      <c r="BU72761" s="75"/>
      <c r="BV72761" s="76"/>
      <c r="BW72761" s="76"/>
      <c r="BX72761" s="77"/>
      <c r="BY72761" s="77"/>
    </row>
    <row r="72762" spans="73:77" x14ac:dyDescent="0.25">
      <c r="BU72762" s="75"/>
      <c r="BV72762" s="76"/>
      <c r="BW72762" s="76"/>
      <c r="BX72762" s="77"/>
      <c r="BY72762" s="77"/>
    </row>
    <row r="72763" spans="73:77" x14ac:dyDescent="0.25">
      <c r="BU72763" s="75"/>
      <c r="BV72763" s="76"/>
      <c r="BW72763" s="76"/>
      <c r="BX72763" s="77"/>
      <c r="BY72763" s="77"/>
    </row>
    <row r="72764" spans="73:77" x14ac:dyDescent="0.25">
      <c r="BU72764" s="75"/>
      <c r="BV72764" s="76"/>
      <c r="BW72764" s="76"/>
      <c r="BX72764" s="77"/>
      <c r="BY72764" s="77"/>
    </row>
    <row r="72765" spans="73:77" x14ac:dyDescent="0.25">
      <c r="BU72765" s="75"/>
      <c r="BV72765" s="76"/>
      <c r="BW72765" s="76"/>
      <c r="BX72765" s="77"/>
      <c r="BY72765" s="77"/>
    </row>
    <row r="72766" spans="73:77" x14ac:dyDescent="0.25">
      <c r="BU72766" s="75"/>
      <c r="BV72766" s="76"/>
      <c r="BW72766" s="76"/>
      <c r="BX72766" s="77"/>
      <c r="BY72766" s="77"/>
    </row>
    <row r="72767" spans="73:77" x14ac:dyDescent="0.25">
      <c r="BU72767" s="75"/>
      <c r="BV72767" s="76"/>
      <c r="BW72767" s="76"/>
      <c r="BX72767" s="77"/>
      <c r="BY72767" s="77"/>
    </row>
    <row r="72768" spans="73:77" x14ac:dyDescent="0.25">
      <c r="BU72768" s="75"/>
      <c r="BV72768" s="76"/>
      <c r="BW72768" s="76"/>
      <c r="BX72768" s="77"/>
      <c r="BY72768" s="77"/>
    </row>
    <row r="72769" spans="73:77" x14ac:dyDescent="0.25">
      <c r="BU72769" s="75"/>
      <c r="BV72769" s="76"/>
      <c r="BW72769" s="76"/>
      <c r="BX72769" s="77"/>
      <c r="BY72769" s="77"/>
    </row>
    <row r="72770" spans="73:77" x14ac:dyDescent="0.25">
      <c r="BU72770" s="75"/>
      <c r="BV72770" s="76"/>
      <c r="BW72770" s="76"/>
      <c r="BX72770" s="77"/>
      <c r="BY72770" s="77"/>
    </row>
    <row r="72771" spans="73:77" x14ac:dyDescent="0.25">
      <c r="BU72771" s="75"/>
      <c r="BV72771" s="76"/>
      <c r="BW72771" s="76"/>
      <c r="BX72771" s="77"/>
      <c r="BY72771" s="77"/>
    </row>
    <row r="72772" spans="73:77" x14ac:dyDescent="0.25">
      <c r="BU72772" s="75"/>
      <c r="BV72772" s="76"/>
      <c r="BW72772" s="76"/>
      <c r="BX72772" s="77"/>
      <c r="BY72772" s="77"/>
    </row>
    <row r="72773" spans="73:77" x14ac:dyDescent="0.25">
      <c r="BU72773" s="75"/>
      <c r="BV72773" s="76"/>
      <c r="BW72773" s="76"/>
      <c r="BX72773" s="77"/>
      <c r="BY72773" s="77"/>
    </row>
    <row r="72774" spans="73:77" x14ac:dyDescent="0.25">
      <c r="BU72774" s="75"/>
      <c r="BV72774" s="76"/>
      <c r="BW72774" s="76"/>
      <c r="BX72774" s="77"/>
      <c r="BY72774" s="77"/>
    </row>
    <row r="72775" spans="73:77" x14ac:dyDescent="0.25">
      <c r="BU72775" s="75"/>
      <c r="BV72775" s="76"/>
      <c r="BW72775" s="76"/>
      <c r="BX72775" s="77"/>
      <c r="BY72775" s="77"/>
    </row>
    <row r="72776" spans="73:77" x14ac:dyDescent="0.25">
      <c r="BU72776" s="75"/>
      <c r="BV72776" s="76"/>
      <c r="BW72776" s="76"/>
      <c r="BX72776" s="77"/>
      <c r="BY72776" s="77"/>
    </row>
    <row r="72777" spans="73:77" x14ac:dyDescent="0.25">
      <c r="BU72777" s="75"/>
      <c r="BV72777" s="76"/>
      <c r="BW72777" s="76"/>
      <c r="BX72777" s="77"/>
      <c r="BY72777" s="77"/>
    </row>
    <row r="72778" spans="73:77" x14ac:dyDescent="0.25">
      <c r="BU72778" s="75"/>
      <c r="BV72778" s="76"/>
      <c r="BW72778" s="76"/>
      <c r="BX72778" s="77"/>
      <c r="BY72778" s="77"/>
    </row>
    <row r="72779" spans="73:77" x14ac:dyDescent="0.25">
      <c r="BU72779" s="75"/>
      <c r="BV72779" s="76"/>
      <c r="BW72779" s="76"/>
      <c r="BX72779" s="77"/>
      <c r="BY72779" s="77"/>
    </row>
    <row r="72780" spans="73:77" x14ac:dyDescent="0.25">
      <c r="BU72780" s="75"/>
      <c r="BV72780" s="76"/>
      <c r="BW72780" s="76"/>
      <c r="BX72780" s="77"/>
      <c r="BY72780" s="77"/>
    </row>
    <row r="72781" spans="73:77" x14ac:dyDescent="0.25">
      <c r="BU72781" s="75"/>
      <c r="BV72781" s="76"/>
      <c r="BW72781" s="76"/>
      <c r="BX72781" s="77"/>
      <c r="BY72781" s="77"/>
    </row>
    <row r="72782" spans="73:77" x14ac:dyDescent="0.25">
      <c r="BU72782" s="75"/>
      <c r="BV72782" s="76"/>
      <c r="BW72782" s="76"/>
      <c r="BX72782" s="77"/>
      <c r="BY72782" s="77"/>
    </row>
    <row r="72783" spans="73:77" x14ac:dyDescent="0.25">
      <c r="BU72783" s="75"/>
      <c r="BV72783" s="76"/>
      <c r="BW72783" s="76"/>
      <c r="BX72783" s="77"/>
      <c r="BY72783" s="77"/>
    </row>
    <row r="72784" spans="73:77" x14ac:dyDescent="0.25">
      <c r="BU72784" s="75"/>
      <c r="BV72784" s="76"/>
      <c r="BW72784" s="76"/>
      <c r="BX72784" s="77"/>
      <c r="BY72784" s="77"/>
    </row>
    <row r="72785" spans="73:77" x14ac:dyDescent="0.25">
      <c r="BU72785" s="75"/>
      <c r="BV72785" s="76"/>
      <c r="BW72785" s="76"/>
      <c r="BX72785" s="77"/>
      <c r="BY72785" s="77"/>
    </row>
    <row r="72786" spans="73:77" x14ac:dyDescent="0.25">
      <c r="BU72786" s="75"/>
      <c r="BV72786" s="76"/>
      <c r="BW72786" s="76"/>
      <c r="BX72786" s="77"/>
      <c r="BY72786" s="77"/>
    </row>
    <row r="72787" spans="73:77" x14ac:dyDescent="0.25">
      <c r="BU72787" s="75"/>
      <c r="BV72787" s="76"/>
      <c r="BW72787" s="76"/>
      <c r="BX72787" s="77"/>
      <c r="BY72787" s="77"/>
    </row>
    <row r="72788" spans="73:77" x14ac:dyDescent="0.25">
      <c r="BU72788" s="75"/>
      <c r="BV72788" s="76"/>
      <c r="BW72788" s="76"/>
      <c r="BX72788" s="77"/>
      <c r="BY72788" s="77"/>
    </row>
    <row r="72789" spans="73:77" x14ac:dyDescent="0.25">
      <c r="BU72789" s="75"/>
      <c r="BV72789" s="76"/>
      <c r="BW72789" s="76"/>
      <c r="BX72789" s="77"/>
      <c r="BY72789" s="77"/>
    </row>
    <row r="72790" spans="73:77" x14ac:dyDescent="0.25">
      <c r="BU72790" s="75"/>
      <c r="BV72790" s="76"/>
      <c r="BW72790" s="76"/>
      <c r="BX72790" s="77"/>
      <c r="BY72790" s="77"/>
    </row>
    <row r="72791" spans="73:77" x14ac:dyDescent="0.25">
      <c r="BU72791" s="75"/>
      <c r="BV72791" s="76"/>
      <c r="BW72791" s="76"/>
      <c r="BX72791" s="77"/>
      <c r="BY72791" s="77"/>
    </row>
    <row r="72792" spans="73:77" x14ac:dyDescent="0.25">
      <c r="BU72792" s="75"/>
      <c r="BV72792" s="76"/>
      <c r="BW72792" s="76"/>
      <c r="BX72792" s="77"/>
      <c r="BY72792" s="77"/>
    </row>
    <row r="72793" spans="73:77" x14ac:dyDescent="0.25">
      <c r="BU72793" s="75"/>
      <c r="BV72793" s="76"/>
      <c r="BW72793" s="76"/>
      <c r="BX72793" s="77"/>
      <c r="BY72793" s="77"/>
    </row>
    <row r="72794" spans="73:77" x14ac:dyDescent="0.25">
      <c r="BU72794" s="75"/>
      <c r="BV72794" s="76"/>
      <c r="BW72794" s="76"/>
      <c r="BX72794" s="77"/>
      <c r="BY72794" s="77"/>
    </row>
    <row r="72795" spans="73:77" x14ac:dyDescent="0.25">
      <c r="BU72795" s="75"/>
      <c r="BV72795" s="76"/>
      <c r="BW72795" s="76"/>
      <c r="BX72795" s="77"/>
      <c r="BY72795" s="77"/>
    </row>
    <row r="72796" spans="73:77" x14ac:dyDescent="0.25">
      <c r="BU72796" s="75"/>
      <c r="BV72796" s="76"/>
      <c r="BW72796" s="76"/>
      <c r="BX72796" s="77"/>
      <c r="BY72796" s="77"/>
    </row>
    <row r="72797" spans="73:77" x14ac:dyDescent="0.25">
      <c r="BU72797" s="75"/>
      <c r="BV72797" s="76"/>
      <c r="BW72797" s="76"/>
      <c r="BX72797" s="77"/>
      <c r="BY72797" s="77"/>
    </row>
    <row r="72798" spans="73:77" x14ac:dyDescent="0.25">
      <c r="BU72798" s="75"/>
      <c r="BV72798" s="76"/>
      <c r="BW72798" s="76"/>
      <c r="BX72798" s="77"/>
      <c r="BY72798" s="77"/>
    </row>
    <row r="72799" spans="73:77" x14ac:dyDescent="0.25">
      <c r="BU72799" s="75"/>
      <c r="BV72799" s="76"/>
      <c r="BW72799" s="76"/>
      <c r="BX72799" s="77"/>
      <c r="BY72799" s="77"/>
    </row>
    <row r="72800" spans="73:77" x14ac:dyDescent="0.25">
      <c r="BU72800" s="75"/>
      <c r="BV72800" s="76"/>
      <c r="BW72800" s="76"/>
      <c r="BX72800" s="77"/>
      <c r="BY72800" s="77"/>
    </row>
    <row r="72801" spans="73:77" x14ac:dyDescent="0.25">
      <c r="BU72801" s="75"/>
      <c r="BV72801" s="76"/>
      <c r="BW72801" s="76"/>
      <c r="BX72801" s="77"/>
      <c r="BY72801" s="77"/>
    </row>
    <row r="72802" spans="73:77" x14ac:dyDescent="0.25">
      <c r="BU72802" s="75"/>
      <c r="BV72802" s="76"/>
      <c r="BW72802" s="76"/>
      <c r="BX72802" s="77"/>
      <c r="BY72802" s="77"/>
    </row>
    <row r="72803" spans="73:77" x14ac:dyDescent="0.25">
      <c r="BU72803" s="75"/>
      <c r="BV72803" s="76"/>
      <c r="BW72803" s="76"/>
      <c r="BX72803" s="77"/>
      <c r="BY72803" s="77"/>
    </row>
    <row r="72804" spans="73:77" x14ac:dyDescent="0.25">
      <c r="BU72804" s="75"/>
      <c r="BV72804" s="76"/>
      <c r="BW72804" s="76"/>
      <c r="BX72804" s="77"/>
      <c r="BY72804" s="77"/>
    </row>
    <row r="72805" spans="73:77" x14ac:dyDescent="0.25">
      <c r="BU72805" s="75"/>
      <c r="BV72805" s="76"/>
      <c r="BW72805" s="76"/>
      <c r="BX72805" s="77"/>
      <c r="BY72805" s="77"/>
    </row>
    <row r="72806" spans="73:77" x14ac:dyDescent="0.25">
      <c r="BU72806" s="75"/>
      <c r="BV72806" s="76"/>
      <c r="BW72806" s="76"/>
      <c r="BX72806" s="77"/>
      <c r="BY72806" s="77"/>
    </row>
    <row r="72807" spans="73:77" x14ac:dyDescent="0.25">
      <c r="BU72807" s="75"/>
      <c r="BV72807" s="76"/>
      <c r="BW72807" s="76"/>
      <c r="BX72807" s="77"/>
      <c r="BY72807" s="77"/>
    </row>
    <row r="72808" spans="73:77" x14ac:dyDescent="0.25">
      <c r="BU72808" s="75"/>
      <c r="BV72808" s="76"/>
      <c r="BW72808" s="76"/>
      <c r="BX72808" s="77"/>
      <c r="BY72808" s="77"/>
    </row>
    <row r="72809" spans="73:77" x14ac:dyDescent="0.25">
      <c r="BU72809" s="75"/>
      <c r="BV72809" s="76"/>
      <c r="BW72809" s="76"/>
      <c r="BX72809" s="77"/>
      <c r="BY72809" s="77"/>
    </row>
    <row r="72810" spans="73:77" x14ac:dyDescent="0.25">
      <c r="BU72810" s="75"/>
      <c r="BV72810" s="76"/>
      <c r="BW72810" s="76"/>
      <c r="BX72810" s="77"/>
      <c r="BY72810" s="77"/>
    </row>
    <row r="72811" spans="73:77" x14ac:dyDescent="0.25">
      <c r="BU72811" s="75"/>
      <c r="BV72811" s="76"/>
      <c r="BW72811" s="76"/>
      <c r="BX72811" s="77"/>
      <c r="BY72811" s="77"/>
    </row>
    <row r="72812" spans="73:77" x14ac:dyDescent="0.25">
      <c r="BU72812" s="75"/>
      <c r="BV72812" s="76"/>
      <c r="BW72812" s="76"/>
      <c r="BX72812" s="77"/>
      <c r="BY72812" s="77"/>
    </row>
    <row r="72813" spans="73:77" x14ac:dyDescent="0.25">
      <c r="BU72813" s="75"/>
      <c r="BV72813" s="76"/>
      <c r="BW72813" s="76"/>
      <c r="BX72813" s="77"/>
      <c r="BY72813" s="77"/>
    </row>
    <row r="72814" spans="73:77" x14ac:dyDescent="0.25">
      <c r="BU72814" s="75"/>
      <c r="BV72814" s="76"/>
      <c r="BW72814" s="76"/>
      <c r="BX72814" s="77"/>
      <c r="BY72814" s="77"/>
    </row>
    <row r="72815" spans="73:77" x14ac:dyDescent="0.25">
      <c r="BU72815" s="75"/>
      <c r="BV72815" s="76"/>
      <c r="BW72815" s="76"/>
      <c r="BX72815" s="77"/>
      <c r="BY72815" s="77"/>
    </row>
    <row r="72816" spans="73:77" x14ac:dyDescent="0.25">
      <c r="BU72816" s="75"/>
      <c r="BV72816" s="76"/>
      <c r="BW72816" s="76"/>
      <c r="BX72816" s="77"/>
      <c r="BY72816" s="77"/>
    </row>
    <row r="72817" spans="73:77" x14ac:dyDescent="0.25">
      <c r="BU72817" s="75"/>
      <c r="BV72817" s="76"/>
      <c r="BW72817" s="76"/>
      <c r="BX72817" s="77"/>
      <c r="BY72817" s="77"/>
    </row>
    <row r="72818" spans="73:77" x14ac:dyDescent="0.25">
      <c r="BU72818" s="75"/>
      <c r="BV72818" s="76"/>
      <c r="BW72818" s="76"/>
      <c r="BX72818" s="77"/>
      <c r="BY72818" s="77"/>
    </row>
    <row r="72819" spans="73:77" x14ac:dyDescent="0.25">
      <c r="BU72819" s="75"/>
      <c r="BV72819" s="76"/>
      <c r="BW72819" s="76"/>
      <c r="BX72819" s="77"/>
      <c r="BY72819" s="77"/>
    </row>
    <row r="72820" spans="73:77" x14ac:dyDescent="0.25">
      <c r="BU72820" s="75"/>
      <c r="BV72820" s="76"/>
      <c r="BW72820" s="76"/>
      <c r="BX72820" s="77"/>
      <c r="BY72820" s="77"/>
    </row>
    <row r="72821" spans="73:77" x14ac:dyDescent="0.25">
      <c r="BU72821" s="75"/>
      <c r="BV72821" s="76"/>
      <c r="BW72821" s="76"/>
      <c r="BX72821" s="77"/>
      <c r="BY72821" s="77"/>
    </row>
    <row r="72822" spans="73:77" x14ac:dyDescent="0.25">
      <c r="BU72822" s="75"/>
      <c r="BV72822" s="76"/>
      <c r="BW72822" s="76"/>
      <c r="BX72822" s="77"/>
      <c r="BY72822" s="77"/>
    </row>
    <row r="72823" spans="73:77" x14ac:dyDescent="0.25">
      <c r="BU72823" s="75"/>
      <c r="BV72823" s="76"/>
      <c r="BW72823" s="76"/>
      <c r="BX72823" s="77"/>
      <c r="BY72823" s="77"/>
    </row>
    <row r="72824" spans="73:77" x14ac:dyDescent="0.25">
      <c r="BU72824" s="75"/>
      <c r="BV72824" s="76"/>
      <c r="BW72824" s="76"/>
      <c r="BX72824" s="77"/>
      <c r="BY72824" s="77"/>
    </row>
    <row r="72825" spans="73:77" x14ac:dyDescent="0.25">
      <c r="BU72825" s="75"/>
      <c r="BV72825" s="76"/>
      <c r="BW72825" s="76"/>
      <c r="BX72825" s="77"/>
      <c r="BY72825" s="77"/>
    </row>
    <row r="72826" spans="73:77" x14ac:dyDescent="0.25">
      <c r="BU72826" s="75"/>
      <c r="BV72826" s="76"/>
      <c r="BW72826" s="76"/>
      <c r="BX72826" s="77"/>
      <c r="BY72826" s="77"/>
    </row>
    <row r="72827" spans="73:77" x14ac:dyDescent="0.25">
      <c r="BU72827" s="75"/>
      <c r="BV72827" s="76"/>
      <c r="BW72827" s="76"/>
      <c r="BX72827" s="77"/>
      <c r="BY72827" s="77"/>
    </row>
    <row r="72828" spans="73:77" x14ac:dyDescent="0.25">
      <c r="BU72828" s="75"/>
      <c r="BV72828" s="76"/>
      <c r="BW72828" s="76"/>
      <c r="BX72828" s="77"/>
      <c r="BY72828" s="77"/>
    </row>
    <row r="72829" spans="73:77" x14ac:dyDescent="0.25">
      <c r="BU72829" s="75"/>
      <c r="BV72829" s="76"/>
      <c r="BW72829" s="76"/>
      <c r="BX72829" s="77"/>
      <c r="BY72829" s="77"/>
    </row>
    <row r="72830" spans="73:77" x14ac:dyDescent="0.25">
      <c r="BU72830" s="75"/>
      <c r="BV72830" s="76"/>
      <c r="BW72830" s="76"/>
      <c r="BX72830" s="77"/>
      <c r="BY72830" s="77"/>
    </row>
    <row r="72831" spans="73:77" x14ac:dyDescent="0.25">
      <c r="BU72831" s="75"/>
      <c r="BV72831" s="76"/>
      <c r="BW72831" s="76"/>
      <c r="BX72831" s="77"/>
      <c r="BY72831" s="77"/>
    </row>
    <row r="72832" spans="73:77" x14ac:dyDescent="0.25">
      <c r="BU72832" s="75"/>
      <c r="BV72832" s="76"/>
      <c r="BW72832" s="76"/>
      <c r="BX72832" s="77"/>
      <c r="BY72832" s="77"/>
    </row>
    <row r="72833" spans="73:77" x14ac:dyDescent="0.25">
      <c r="BU72833" s="75"/>
      <c r="BV72833" s="76"/>
      <c r="BW72833" s="76"/>
      <c r="BX72833" s="77"/>
      <c r="BY72833" s="77"/>
    </row>
    <row r="72834" spans="73:77" x14ac:dyDescent="0.25">
      <c r="BU72834" s="75"/>
      <c r="BV72834" s="76"/>
      <c r="BW72834" s="76"/>
      <c r="BX72834" s="77"/>
      <c r="BY72834" s="77"/>
    </row>
    <row r="72835" spans="73:77" x14ac:dyDescent="0.25">
      <c r="BU72835" s="75"/>
      <c r="BV72835" s="76"/>
      <c r="BW72835" s="76"/>
      <c r="BX72835" s="77"/>
      <c r="BY72835" s="77"/>
    </row>
    <row r="72836" spans="73:77" x14ac:dyDescent="0.25">
      <c r="BU72836" s="75"/>
      <c r="BV72836" s="76"/>
      <c r="BW72836" s="76"/>
      <c r="BX72836" s="77"/>
      <c r="BY72836" s="77"/>
    </row>
    <row r="72837" spans="73:77" x14ac:dyDescent="0.25">
      <c r="BU72837" s="75"/>
      <c r="BV72837" s="76"/>
      <c r="BW72837" s="76"/>
      <c r="BX72837" s="77"/>
      <c r="BY72837" s="77"/>
    </row>
    <row r="72838" spans="73:77" x14ac:dyDescent="0.25">
      <c r="BU72838" s="75"/>
      <c r="BV72838" s="76"/>
      <c r="BW72838" s="76"/>
      <c r="BX72838" s="77"/>
      <c r="BY72838" s="77"/>
    </row>
    <row r="72839" spans="73:77" x14ac:dyDescent="0.25">
      <c r="BU72839" s="75"/>
      <c r="BV72839" s="76"/>
      <c r="BW72839" s="76"/>
      <c r="BX72839" s="77"/>
      <c r="BY72839" s="77"/>
    </row>
    <row r="72840" spans="73:77" x14ac:dyDescent="0.25">
      <c r="BU72840" s="75"/>
      <c r="BV72840" s="76"/>
      <c r="BW72840" s="76"/>
      <c r="BX72840" s="77"/>
      <c r="BY72840" s="77"/>
    </row>
    <row r="72841" spans="73:77" x14ac:dyDescent="0.25">
      <c r="BU72841" s="75"/>
      <c r="BV72841" s="76"/>
      <c r="BW72841" s="76"/>
      <c r="BX72841" s="77"/>
      <c r="BY72841" s="77"/>
    </row>
    <row r="72842" spans="73:77" x14ac:dyDescent="0.25">
      <c r="BU72842" s="75"/>
      <c r="BV72842" s="76"/>
      <c r="BW72842" s="76"/>
      <c r="BX72842" s="77"/>
      <c r="BY72842" s="77"/>
    </row>
    <row r="72843" spans="73:77" x14ac:dyDescent="0.25">
      <c r="BU72843" s="75"/>
      <c r="BV72843" s="76"/>
      <c r="BW72843" s="76"/>
      <c r="BX72843" s="77"/>
      <c r="BY72843" s="77"/>
    </row>
    <row r="72844" spans="73:77" x14ac:dyDescent="0.25">
      <c r="BU72844" s="75"/>
      <c r="BV72844" s="76"/>
      <c r="BW72844" s="76"/>
      <c r="BX72844" s="77"/>
      <c r="BY72844" s="77"/>
    </row>
    <row r="72845" spans="73:77" x14ac:dyDescent="0.25">
      <c r="BU72845" s="75"/>
      <c r="BV72845" s="76"/>
      <c r="BW72845" s="76"/>
      <c r="BX72845" s="77"/>
      <c r="BY72845" s="77"/>
    </row>
    <row r="72846" spans="73:77" x14ac:dyDescent="0.25">
      <c r="BU72846" s="75"/>
      <c r="BV72846" s="76"/>
      <c r="BW72846" s="76"/>
      <c r="BX72846" s="77"/>
      <c r="BY72846" s="77"/>
    </row>
    <row r="72847" spans="73:77" x14ac:dyDescent="0.25">
      <c r="BU72847" s="75"/>
      <c r="BV72847" s="76"/>
      <c r="BW72847" s="76"/>
      <c r="BX72847" s="77"/>
      <c r="BY72847" s="77"/>
    </row>
    <row r="72848" spans="73:77" x14ac:dyDescent="0.25">
      <c r="BU72848" s="75"/>
      <c r="BV72848" s="76"/>
      <c r="BW72848" s="76"/>
      <c r="BX72848" s="77"/>
      <c r="BY72848" s="77"/>
    </row>
    <row r="72849" spans="73:77" x14ac:dyDescent="0.25">
      <c r="BU72849" s="75"/>
      <c r="BV72849" s="76"/>
      <c r="BW72849" s="76"/>
      <c r="BX72849" s="77"/>
      <c r="BY72849" s="77"/>
    </row>
    <row r="72850" spans="73:77" x14ac:dyDescent="0.25">
      <c r="BU72850" s="75"/>
      <c r="BV72850" s="76"/>
      <c r="BW72850" s="76"/>
      <c r="BX72850" s="77"/>
      <c r="BY72850" s="77"/>
    </row>
    <row r="72851" spans="73:77" x14ac:dyDescent="0.25">
      <c r="BU72851" s="75"/>
      <c r="BV72851" s="76"/>
      <c r="BW72851" s="76"/>
      <c r="BX72851" s="77"/>
      <c r="BY72851" s="77"/>
    </row>
    <row r="72852" spans="73:77" x14ac:dyDescent="0.25">
      <c r="BU72852" s="75"/>
      <c r="BV72852" s="76"/>
      <c r="BW72852" s="76"/>
      <c r="BX72852" s="77"/>
      <c r="BY72852" s="77"/>
    </row>
    <row r="72853" spans="73:77" x14ac:dyDescent="0.25">
      <c r="BU72853" s="75"/>
      <c r="BV72853" s="76"/>
      <c r="BW72853" s="76"/>
      <c r="BX72853" s="77"/>
      <c r="BY72853" s="77"/>
    </row>
    <row r="72854" spans="73:77" x14ac:dyDescent="0.25">
      <c r="BU72854" s="75"/>
      <c r="BV72854" s="76"/>
      <c r="BW72854" s="76"/>
      <c r="BX72854" s="77"/>
      <c r="BY72854" s="77"/>
    </row>
    <row r="72855" spans="73:77" x14ac:dyDescent="0.25">
      <c r="BU72855" s="75"/>
      <c r="BV72855" s="76"/>
      <c r="BW72855" s="76"/>
      <c r="BX72855" s="77"/>
      <c r="BY72855" s="77"/>
    </row>
    <row r="72856" spans="73:77" x14ac:dyDescent="0.25">
      <c r="BU72856" s="75"/>
      <c r="BV72856" s="76"/>
      <c r="BW72856" s="76"/>
      <c r="BX72856" s="77"/>
      <c r="BY72856" s="77"/>
    </row>
    <row r="72857" spans="73:77" x14ac:dyDescent="0.25">
      <c r="BU72857" s="75"/>
      <c r="BV72857" s="76"/>
      <c r="BW72857" s="76"/>
      <c r="BX72857" s="77"/>
      <c r="BY72857" s="77"/>
    </row>
    <row r="72858" spans="73:77" x14ac:dyDescent="0.25">
      <c r="BU72858" s="75"/>
      <c r="BV72858" s="76"/>
      <c r="BW72858" s="76"/>
      <c r="BX72858" s="77"/>
      <c r="BY72858" s="77"/>
    </row>
    <row r="72859" spans="73:77" x14ac:dyDescent="0.25">
      <c r="BU72859" s="75"/>
      <c r="BV72859" s="76"/>
      <c r="BW72859" s="76"/>
      <c r="BX72859" s="77"/>
      <c r="BY72859" s="77"/>
    </row>
    <row r="72860" spans="73:77" x14ac:dyDescent="0.25">
      <c r="BU72860" s="75"/>
      <c r="BV72860" s="76"/>
      <c r="BW72860" s="76"/>
      <c r="BX72860" s="77"/>
      <c r="BY72860" s="77"/>
    </row>
    <row r="72861" spans="73:77" x14ac:dyDescent="0.25">
      <c r="BU72861" s="75"/>
      <c r="BV72861" s="76"/>
      <c r="BW72861" s="76"/>
      <c r="BX72861" s="77"/>
      <c r="BY72861" s="77"/>
    </row>
    <row r="72862" spans="73:77" x14ac:dyDescent="0.25">
      <c r="BU72862" s="75"/>
      <c r="BV72862" s="76"/>
      <c r="BW72862" s="76"/>
      <c r="BX72862" s="77"/>
      <c r="BY72862" s="77"/>
    </row>
    <row r="72863" spans="73:77" x14ac:dyDescent="0.25">
      <c r="BU72863" s="75"/>
      <c r="BV72863" s="76"/>
      <c r="BW72863" s="76"/>
      <c r="BX72863" s="77"/>
      <c r="BY72863" s="77"/>
    </row>
    <row r="72864" spans="73:77" x14ac:dyDescent="0.25">
      <c r="BU72864" s="75"/>
      <c r="BV72864" s="76"/>
      <c r="BW72864" s="76"/>
      <c r="BX72864" s="77"/>
      <c r="BY72864" s="77"/>
    </row>
    <row r="72865" spans="73:77" x14ac:dyDescent="0.25">
      <c r="BU72865" s="75"/>
      <c r="BV72865" s="76"/>
      <c r="BW72865" s="76"/>
      <c r="BX72865" s="77"/>
      <c r="BY72865" s="77"/>
    </row>
    <row r="72866" spans="73:77" x14ac:dyDescent="0.25">
      <c r="BU72866" s="75"/>
      <c r="BV72866" s="76"/>
      <c r="BW72866" s="76"/>
      <c r="BX72866" s="77"/>
      <c r="BY72866" s="77"/>
    </row>
    <row r="72867" spans="73:77" x14ac:dyDescent="0.25">
      <c r="BU72867" s="75"/>
      <c r="BV72867" s="76"/>
      <c r="BW72867" s="76"/>
      <c r="BX72867" s="77"/>
      <c r="BY72867" s="77"/>
    </row>
    <row r="72868" spans="73:77" x14ac:dyDescent="0.25">
      <c r="BU72868" s="75"/>
      <c r="BV72868" s="76"/>
      <c r="BW72868" s="76"/>
      <c r="BX72868" s="77"/>
      <c r="BY72868" s="77"/>
    </row>
    <row r="72869" spans="73:77" x14ac:dyDescent="0.25">
      <c r="BU72869" s="75"/>
      <c r="BV72869" s="76"/>
      <c r="BW72869" s="76"/>
      <c r="BX72869" s="77"/>
      <c r="BY72869" s="77"/>
    </row>
    <row r="72870" spans="73:77" x14ac:dyDescent="0.25">
      <c r="BU72870" s="75"/>
      <c r="BV72870" s="76"/>
      <c r="BW72870" s="76"/>
      <c r="BX72870" s="77"/>
      <c r="BY72870" s="77"/>
    </row>
    <row r="72871" spans="73:77" x14ac:dyDescent="0.25">
      <c r="BU72871" s="75"/>
      <c r="BV72871" s="76"/>
      <c r="BW72871" s="76"/>
      <c r="BX72871" s="77"/>
      <c r="BY72871" s="77"/>
    </row>
    <row r="72872" spans="73:77" x14ac:dyDescent="0.25">
      <c r="BU72872" s="75"/>
      <c r="BV72872" s="76"/>
      <c r="BW72872" s="76"/>
      <c r="BX72872" s="77"/>
      <c r="BY72872" s="77"/>
    </row>
    <row r="72873" spans="73:77" x14ac:dyDescent="0.25">
      <c r="BU72873" s="75"/>
      <c r="BV72873" s="76"/>
      <c r="BW72873" s="76"/>
      <c r="BX72873" s="77"/>
      <c r="BY72873" s="77"/>
    </row>
    <row r="72874" spans="73:77" x14ac:dyDescent="0.25">
      <c r="BU72874" s="75"/>
      <c r="BV72874" s="76"/>
      <c r="BW72874" s="76"/>
      <c r="BX72874" s="77"/>
      <c r="BY72874" s="77"/>
    </row>
    <row r="72875" spans="73:77" x14ac:dyDescent="0.25">
      <c r="BU72875" s="75"/>
      <c r="BV72875" s="76"/>
      <c r="BW72875" s="76"/>
      <c r="BX72875" s="77"/>
      <c r="BY72875" s="77"/>
    </row>
    <row r="72876" spans="73:77" x14ac:dyDescent="0.25">
      <c r="BU72876" s="75"/>
      <c r="BV72876" s="76"/>
      <c r="BW72876" s="76"/>
      <c r="BX72876" s="77"/>
      <c r="BY72876" s="77"/>
    </row>
    <row r="72877" spans="73:77" x14ac:dyDescent="0.25">
      <c r="BU72877" s="75"/>
      <c r="BV72877" s="76"/>
      <c r="BW72877" s="76"/>
      <c r="BX72877" s="77"/>
      <c r="BY72877" s="77"/>
    </row>
    <row r="72878" spans="73:77" x14ac:dyDescent="0.25">
      <c r="BU72878" s="75"/>
      <c r="BV72878" s="76"/>
      <c r="BW72878" s="76"/>
      <c r="BX72878" s="77"/>
      <c r="BY72878" s="77"/>
    </row>
    <row r="72879" spans="73:77" x14ac:dyDescent="0.25">
      <c r="BU72879" s="75"/>
      <c r="BV72879" s="76"/>
      <c r="BW72879" s="76"/>
      <c r="BX72879" s="77"/>
      <c r="BY72879" s="77"/>
    </row>
    <row r="72880" spans="73:77" x14ac:dyDescent="0.25">
      <c r="BU72880" s="75"/>
      <c r="BV72880" s="76"/>
      <c r="BW72880" s="76"/>
      <c r="BX72880" s="77"/>
      <c r="BY72880" s="77"/>
    </row>
    <row r="72881" spans="73:77" x14ac:dyDescent="0.25">
      <c r="BU72881" s="75"/>
      <c r="BV72881" s="76"/>
      <c r="BW72881" s="76"/>
      <c r="BX72881" s="77"/>
      <c r="BY72881" s="77"/>
    </row>
    <row r="72882" spans="73:77" x14ac:dyDescent="0.25">
      <c r="BU72882" s="75"/>
      <c r="BV72882" s="76"/>
      <c r="BW72882" s="76"/>
      <c r="BX72882" s="77"/>
      <c r="BY72882" s="77"/>
    </row>
    <row r="72883" spans="73:77" x14ac:dyDescent="0.25">
      <c r="BU72883" s="75"/>
      <c r="BV72883" s="76"/>
      <c r="BW72883" s="76"/>
      <c r="BX72883" s="77"/>
      <c r="BY72883" s="77"/>
    </row>
    <row r="72884" spans="73:77" x14ac:dyDescent="0.25">
      <c r="BU72884" s="75"/>
      <c r="BV72884" s="76"/>
      <c r="BW72884" s="76"/>
      <c r="BX72884" s="77"/>
      <c r="BY72884" s="77"/>
    </row>
    <row r="72885" spans="73:77" x14ac:dyDescent="0.25">
      <c r="BU72885" s="75"/>
      <c r="BV72885" s="76"/>
      <c r="BW72885" s="76"/>
      <c r="BX72885" s="77"/>
      <c r="BY72885" s="77"/>
    </row>
    <row r="72886" spans="73:77" x14ac:dyDescent="0.25">
      <c r="BU72886" s="75"/>
      <c r="BV72886" s="76"/>
      <c r="BW72886" s="76"/>
      <c r="BX72886" s="77"/>
      <c r="BY72886" s="77"/>
    </row>
    <row r="72887" spans="73:77" x14ac:dyDescent="0.25">
      <c r="BU72887" s="75"/>
      <c r="BV72887" s="76"/>
      <c r="BW72887" s="76"/>
      <c r="BX72887" s="77"/>
      <c r="BY72887" s="77"/>
    </row>
    <row r="72888" spans="73:77" x14ac:dyDescent="0.25">
      <c r="BU72888" s="75"/>
      <c r="BV72888" s="76"/>
      <c r="BW72888" s="76"/>
      <c r="BX72888" s="77"/>
      <c r="BY72888" s="77"/>
    </row>
    <row r="72889" spans="73:77" x14ac:dyDescent="0.25">
      <c r="BU72889" s="75"/>
      <c r="BV72889" s="76"/>
      <c r="BW72889" s="76"/>
      <c r="BX72889" s="77"/>
      <c r="BY72889" s="77"/>
    </row>
    <row r="72890" spans="73:77" x14ac:dyDescent="0.25">
      <c r="BU72890" s="75"/>
      <c r="BV72890" s="76"/>
      <c r="BW72890" s="76"/>
      <c r="BX72890" s="77"/>
      <c r="BY72890" s="77"/>
    </row>
    <row r="72891" spans="73:77" x14ac:dyDescent="0.25">
      <c r="BU72891" s="75"/>
      <c r="BV72891" s="76"/>
      <c r="BW72891" s="76"/>
      <c r="BX72891" s="77"/>
      <c r="BY72891" s="77"/>
    </row>
    <row r="72892" spans="73:77" x14ac:dyDescent="0.25">
      <c r="BU72892" s="75"/>
      <c r="BV72892" s="76"/>
      <c r="BW72892" s="76"/>
      <c r="BX72892" s="77"/>
      <c r="BY72892" s="77"/>
    </row>
    <row r="72893" spans="73:77" x14ac:dyDescent="0.25">
      <c r="BU72893" s="75"/>
      <c r="BV72893" s="76"/>
      <c r="BW72893" s="76"/>
      <c r="BX72893" s="77"/>
      <c r="BY72893" s="77"/>
    </row>
    <row r="72894" spans="73:77" x14ac:dyDescent="0.25">
      <c r="BU72894" s="75"/>
      <c r="BV72894" s="76"/>
      <c r="BW72894" s="76"/>
      <c r="BX72894" s="77"/>
      <c r="BY72894" s="77"/>
    </row>
    <row r="72895" spans="73:77" x14ac:dyDescent="0.25">
      <c r="BU72895" s="75"/>
      <c r="BV72895" s="76"/>
      <c r="BW72895" s="76"/>
      <c r="BX72895" s="77"/>
      <c r="BY72895" s="77"/>
    </row>
    <row r="72896" spans="73:77" x14ac:dyDescent="0.25">
      <c r="BU72896" s="75"/>
      <c r="BV72896" s="76"/>
      <c r="BW72896" s="76"/>
      <c r="BX72896" s="77"/>
      <c r="BY72896" s="77"/>
    </row>
    <row r="72897" spans="73:77" x14ac:dyDescent="0.25">
      <c r="BU72897" s="75"/>
      <c r="BV72897" s="76"/>
      <c r="BW72897" s="76"/>
      <c r="BX72897" s="77"/>
      <c r="BY72897" s="77"/>
    </row>
    <row r="72898" spans="73:77" x14ac:dyDescent="0.25">
      <c r="BU72898" s="75"/>
      <c r="BV72898" s="76"/>
      <c r="BW72898" s="76"/>
      <c r="BX72898" s="77"/>
      <c r="BY72898" s="77"/>
    </row>
    <row r="72899" spans="73:77" x14ac:dyDescent="0.25">
      <c r="BU72899" s="75"/>
      <c r="BV72899" s="76"/>
      <c r="BW72899" s="76"/>
      <c r="BX72899" s="77"/>
      <c r="BY72899" s="77"/>
    </row>
    <row r="72900" spans="73:77" x14ac:dyDescent="0.25">
      <c r="BU72900" s="75"/>
      <c r="BV72900" s="76"/>
      <c r="BW72900" s="76"/>
      <c r="BX72900" s="77"/>
      <c r="BY72900" s="77"/>
    </row>
    <row r="72901" spans="73:77" x14ac:dyDescent="0.25">
      <c r="BU72901" s="75"/>
      <c r="BV72901" s="76"/>
      <c r="BW72901" s="76"/>
      <c r="BX72901" s="77"/>
      <c r="BY72901" s="77"/>
    </row>
    <row r="72902" spans="73:77" x14ac:dyDescent="0.25">
      <c r="BU72902" s="75"/>
      <c r="BV72902" s="76"/>
      <c r="BW72902" s="76"/>
      <c r="BX72902" s="77"/>
      <c r="BY72902" s="77"/>
    </row>
    <row r="72903" spans="73:77" x14ac:dyDescent="0.25">
      <c r="BU72903" s="75"/>
      <c r="BV72903" s="76"/>
      <c r="BW72903" s="76"/>
      <c r="BX72903" s="77"/>
      <c r="BY72903" s="77"/>
    </row>
    <row r="72904" spans="73:77" x14ac:dyDescent="0.25">
      <c r="BU72904" s="75"/>
      <c r="BV72904" s="76"/>
      <c r="BW72904" s="76"/>
      <c r="BX72904" s="77"/>
      <c r="BY72904" s="77"/>
    </row>
    <row r="72905" spans="73:77" x14ac:dyDescent="0.25">
      <c r="BU72905" s="75"/>
      <c r="BV72905" s="76"/>
      <c r="BW72905" s="76"/>
      <c r="BX72905" s="77"/>
      <c r="BY72905" s="77"/>
    </row>
    <row r="72906" spans="73:77" x14ac:dyDescent="0.25">
      <c r="BU72906" s="75"/>
      <c r="BV72906" s="76"/>
      <c r="BW72906" s="76"/>
      <c r="BX72906" s="77"/>
      <c r="BY72906" s="77"/>
    </row>
    <row r="72907" spans="73:77" x14ac:dyDescent="0.25">
      <c r="BU72907" s="75"/>
      <c r="BV72907" s="76"/>
      <c r="BW72907" s="76"/>
      <c r="BX72907" s="77"/>
      <c r="BY72907" s="77"/>
    </row>
    <row r="72908" spans="73:77" x14ac:dyDescent="0.25">
      <c r="BU72908" s="75"/>
      <c r="BV72908" s="76"/>
      <c r="BW72908" s="76"/>
      <c r="BX72908" s="77"/>
      <c r="BY72908" s="77"/>
    </row>
    <row r="72909" spans="73:77" x14ac:dyDescent="0.25">
      <c r="BU72909" s="75"/>
      <c r="BV72909" s="76"/>
      <c r="BW72909" s="76"/>
      <c r="BX72909" s="77"/>
      <c r="BY72909" s="77"/>
    </row>
    <row r="72910" spans="73:77" x14ac:dyDescent="0.25">
      <c r="BU72910" s="75"/>
      <c r="BV72910" s="76"/>
      <c r="BW72910" s="76"/>
      <c r="BX72910" s="77"/>
      <c r="BY72910" s="77"/>
    </row>
    <row r="72911" spans="73:77" x14ac:dyDescent="0.25">
      <c r="BU72911" s="75"/>
      <c r="BV72911" s="76"/>
      <c r="BW72911" s="76"/>
      <c r="BX72911" s="77"/>
      <c r="BY72911" s="77"/>
    </row>
    <row r="72912" spans="73:77" x14ac:dyDescent="0.25">
      <c r="BU72912" s="75"/>
      <c r="BV72912" s="76"/>
      <c r="BW72912" s="76"/>
      <c r="BX72912" s="77"/>
      <c r="BY72912" s="77"/>
    </row>
    <row r="72913" spans="73:77" x14ac:dyDescent="0.25">
      <c r="BU72913" s="75"/>
      <c r="BV72913" s="76"/>
      <c r="BW72913" s="76"/>
      <c r="BX72913" s="77"/>
      <c r="BY72913" s="77"/>
    </row>
    <row r="72914" spans="73:77" x14ac:dyDescent="0.25">
      <c r="BU72914" s="75"/>
      <c r="BV72914" s="76"/>
      <c r="BW72914" s="76"/>
      <c r="BX72914" s="77"/>
      <c r="BY72914" s="77"/>
    </row>
    <row r="72915" spans="73:77" x14ac:dyDescent="0.25">
      <c r="BU72915" s="75"/>
      <c r="BV72915" s="76"/>
      <c r="BW72915" s="76"/>
      <c r="BX72915" s="77"/>
      <c r="BY72915" s="77"/>
    </row>
    <row r="72916" spans="73:77" x14ac:dyDescent="0.25">
      <c r="BU72916" s="75"/>
      <c r="BV72916" s="76"/>
      <c r="BW72916" s="76"/>
      <c r="BX72916" s="77"/>
      <c r="BY72916" s="77"/>
    </row>
    <row r="72917" spans="73:77" x14ac:dyDescent="0.25">
      <c r="BU72917" s="75"/>
      <c r="BV72917" s="76"/>
      <c r="BW72917" s="76"/>
      <c r="BX72917" s="77"/>
      <c r="BY72917" s="77"/>
    </row>
    <row r="72918" spans="73:77" x14ac:dyDescent="0.25">
      <c r="BU72918" s="75"/>
      <c r="BV72918" s="76"/>
      <c r="BW72918" s="76"/>
      <c r="BX72918" s="77"/>
      <c r="BY72918" s="77"/>
    </row>
    <row r="72919" spans="73:77" x14ac:dyDescent="0.25">
      <c r="BU72919" s="75"/>
      <c r="BV72919" s="76"/>
      <c r="BW72919" s="76"/>
      <c r="BX72919" s="77"/>
      <c r="BY72919" s="77"/>
    </row>
    <row r="72920" spans="73:77" x14ac:dyDescent="0.25">
      <c r="BU72920" s="75"/>
      <c r="BV72920" s="76"/>
      <c r="BW72920" s="76"/>
      <c r="BX72920" s="77"/>
      <c r="BY72920" s="77"/>
    </row>
    <row r="72921" spans="73:77" x14ac:dyDescent="0.25">
      <c r="BU72921" s="75"/>
      <c r="BV72921" s="76"/>
      <c r="BW72921" s="76"/>
      <c r="BX72921" s="77"/>
      <c r="BY72921" s="77"/>
    </row>
    <row r="72922" spans="73:77" x14ac:dyDescent="0.25">
      <c r="BU72922" s="75"/>
      <c r="BV72922" s="76"/>
      <c r="BW72922" s="76"/>
      <c r="BX72922" s="77"/>
      <c r="BY72922" s="77"/>
    </row>
    <row r="72923" spans="73:77" x14ac:dyDescent="0.25">
      <c r="BU72923" s="75"/>
      <c r="BV72923" s="76"/>
      <c r="BW72923" s="76"/>
      <c r="BX72923" s="77"/>
      <c r="BY72923" s="77"/>
    </row>
    <row r="72924" spans="73:77" x14ac:dyDescent="0.25">
      <c r="BU72924" s="75"/>
      <c r="BV72924" s="76"/>
      <c r="BW72924" s="76"/>
      <c r="BX72924" s="77"/>
      <c r="BY72924" s="77"/>
    </row>
    <row r="72925" spans="73:77" x14ac:dyDescent="0.25">
      <c r="BU72925" s="75"/>
      <c r="BV72925" s="76"/>
      <c r="BW72925" s="76"/>
      <c r="BX72925" s="77"/>
      <c r="BY72925" s="77"/>
    </row>
    <row r="72926" spans="73:77" x14ac:dyDescent="0.25">
      <c r="BU72926" s="75"/>
      <c r="BV72926" s="76"/>
      <c r="BW72926" s="76"/>
      <c r="BX72926" s="77"/>
      <c r="BY72926" s="77"/>
    </row>
    <row r="72927" spans="73:77" x14ac:dyDescent="0.25">
      <c r="BU72927" s="75"/>
      <c r="BV72927" s="76"/>
      <c r="BW72927" s="76"/>
      <c r="BX72927" s="77"/>
      <c r="BY72927" s="77"/>
    </row>
    <row r="72928" spans="73:77" x14ac:dyDescent="0.25">
      <c r="BU72928" s="75"/>
      <c r="BV72928" s="76"/>
      <c r="BW72928" s="76"/>
      <c r="BX72928" s="77"/>
      <c r="BY72928" s="77"/>
    </row>
    <row r="72929" spans="73:77" x14ac:dyDescent="0.25">
      <c r="BU72929" s="75"/>
      <c r="BV72929" s="76"/>
      <c r="BW72929" s="76"/>
      <c r="BX72929" s="77"/>
      <c r="BY72929" s="77"/>
    </row>
    <row r="72930" spans="73:77" x14ac:dyDescent="0.25">
      <c r="BU72930" s="75"/>
      <c r="BV72930" s="76"/>
      <c r="BW72930" s="76"/>
      <c r="BX72930" s="77"/>
      <c r="BY72930" s="77"/>
    </row>
    <row r="72931" spans="73:77" x14ac:dyDescent="0.25">
      <c r="BU72931" s="75"/>
      <c r="BV72931" s="76"/>
      <c r="BW72931" s="76"/>
      <c r="BX72931" s="77"/>
      <c r="BY72931" s="77"/>
    </row>
    <row r="72932" spans="73:77" x14ac:dyDescent="0.25">
      <c r="BU72932" s="75"/>
      <c r="BV72932" s="76"/>
      <c r="BW72932" s="76"/>
      <c r="BX72932" s="77"/>
      <c r="BY72932" s="77"/>
    </row>
    <row r="72933" spans="73:77" x14ac:dyDescent="0.25">
      <c r="BU72933" s="75"/>
      <c r="BV72933" s="76"/>
      <c r="BW72933" s="76"/>
      <c r="BX72933" s="77"/>
      <c r="BY72933" s="77"/>
    </row>
    <row r="72934" spans="73:77" x14ac:dyDescent="0.25">
      <c r="BU72934" s="75"/>
      <c r="BV72934" s="76"/>
      <c r="BW72934" s="76"/>
      <c r="BX72934" s="77"/>
      <c r="BY72934" s="77"/>
    </row>
    <row r="72935" spans="73:77" x14ac:dyDescent="0.25">
      <c r="BU72935" s="75"/>
      <c r="BV72935" s="76"/>
      <c r="BW72935" s="76"/>
      <c r="BX72935" s="77"/>
      <c r="BY72935" s="77"/>
    </row>
    <row r="72936" spans="73:77" x14ac:dyDescent="0.25">
      <c r="BU72936" s="75"/>
      <c r="BV72936" s="76"/>
      <c r="BW72936" s="76"/>
      <c r="BX72936" s="77"/>
      <c r="BY72936" s="77"/>
    </row>
    <row r="72937" spans="73:77" x14ac:dyDescent="0.25">
      <c r="BU72937" s="75"/>
      <c r="BV72937" s="76"/>
      <c r="BW72937" s="76"/>
      <c r="BX72937" s="77"/>
      <c r="BY72937" s="77"/>
    </row>
    <row r="72938" spans="73:77" x14ac:dyDescent="0.25">
      <c r="BU72938" s="75"/>
      <c r="BV72938" s="76"/>
      <c r="BW72938" s="76"/>
      <c r="BX72938" s="77"/>
      <c r="BY72938" s="77"/>
    </row>
    <row r="72939" spans="73:77" x14ac:dyDescent="0.25">
      <c r="BU72939" s="75"/>
      <c r="BV72939" s="76"/>
      <c r="BW72939" s="76"/>
      <c r="BX72939" s="77"/>
      <c r="BY72939" s="77"/>
    </row>
    <row r="72940" spans="73:77" x14ac:dyDescent="0.25">
      <c r="BU72940" s="75"/>
      <c r="BV72940" s="76"/>
      <c r="BW72940" s="76"/>
      <c r="BX72940" s="77"/>
      <c r="BY72940" s="77"/>
    </row>
    <row r="72941" spans="73:77" x14ac:dyDescent="0.25">
      <c r="BU72941" s="75"/>
      <c r="BV72941" s="76"/>
      <c r="BW72941" s="76"/>
      <c r="BX72941" s="77"/>
      <c r="BY72941" s="77"/>
    </row>
    <row r="72942" spans="73:77" x14ac:dyDescent="0.25">
      <c r="BU72942" s="75"/>
      <c r="BV72942" s="76"/>
      <c r="BW72942" s="76"/>
      <c r="BX72942" s="77"/>
      <c r="BY72942" s="77"/>
    </row>
    <row r="72943" spans="73:77" x14ac:dyDescent="0.25">
      <c r="BU72943" s="75"/>
      <c r="BV72943" s="76"/>
      <c r="BW72943" s="76"/>
      <c r="BX72943" s="77"/>
      <c r="BY72943" s="77"/>
    </row>
    <row r="72944" spans="73:77" x14ac:dyDescent="0.25">
      <c r="BU72944" s="75"/>
      <c r="BV72944" s="76"/>
      <c r="BW72944" s="76"/>
      <c r="BX72944" s="77"/>
      <c r="BY72944" s="77"/>
    </row>
    <row r="72945" spans="73:77" x14ac:dyDescent="0.25">
      <c r="BU72945" s="75"/>
      <c r="BV72945" s="76"/>
      <c r="BW72945" s="76"/>
      <c r="BX72945" s="77"/>
      <c r="BY72945" s="77"/>
    </row>
    <row r="72946" spans="73:77" x14ac:dyDescent="0.25">
      <c r="BU72946" s="75"/>
      <c r="BV72946" s="76"/>
      <c r="BW72946" s="76"/>
      <c r="BX72946" s="77"/>
      <c r="BY72946" s="77"/>
    </row>
    <row r="72947" spans="73:77" x14ac:dyDescent="0.25">
      <c r="BU72947" s="75"/>
      <c r="BV72947" s="76"/>
      <c r="BW72947" s="76"/>
      <c r="BX72947" s="77"/>
      <c r="BY72947" s="77"/>
    </row>
    <row r="72948" spans="73:77" x14ac:dyDescent="0.25">
      <c r="BU72948" s="75"/>
      <c r="BV72948" s="76"/>
      <c r="BW72948" s="76"/>
      <c r="BX72948" s="77"/>
      <c r="BY72948" s="77"/>
    </row>
    <row r="72949" spans="73:77" x14ac:dyDescent="0.25">
      <c r="BU72949" s="75"/>
      <c r="BV72949" s="76"/>
      <c r="BW72949" s="76"/>
      <c r="BX72949" s="77"/>
      <c r="BY72949" s="77"/>
    </row>
    <row r="72950" spans="73:77" x14ac:dyDescent="0.25">
      <c r="BU72950" s="75"/>
      <c r="BV72950" s="76"/>
      <c r="BW72950" s="76"/>
      <c r="BX72950" s="77"/>
      <c r="BY72950" s="77"/>
    </row>
    <row r="72951" spans="73:77" x14ac:dyDescent="0.25">
      <c r="BU72951" s="75"/>
      <c r="BV72951" s="76"/>
      <c r="BW72951" s="76"/>
      <c r="BX72951" s="77"/>
      <c r="BY72951" s="77"/>
    </row>
    <row r="72952" spans="73:77" x14ac:dyDescent="0.25">
      <c r="BU72952" s="75"/>
      <c r="BV72952" s="76"/>
      <c r="BW72952" s="76"/>
      <c r="BX72952" s="77"/>
      <c r="BY72952" s="77"/>
    </row>
    <row r="72953" spans="73:77" x14ac:dyDescent="0.25">
      <c r="BU72953" s="75"/>
      <c r="BV72953" s="76"/>
      <c r="BW72953" s="76"/>
      <c r="BX72953" s="77"/>
      <c r="BY72953" s="77"/>
    </row>
    <row r="72954" spans="73:77" x14ac:dyDescent="0.25">
      <c r="BU72954" s="75"/>
      <c r="BV72954" s="76"/>
      <c r="BW72954" s="76"/>
      <c r="BX72954" s="77"/>
      <c r="BY72954" s="77"/>
    </row>
    <row r="72955" spans="73:77" x14ac:dyDescent="0.25">
      <c r="BU72955" s="75"/>
      <c r="BV72955" s="76"/>
      <c r="BW72955" s="76"/>
      <c r="BX72955" s="77"/>
      <c r="BY72955" s="77"/>
    </row>
    <row r="72956" spans="73:77" x14ac:dyDescent="0.25">
      <c r="BU72956" s="75"/>
      <c r="BV72956" s="76"/>
      <c r="BW72956" s="76"/>
      <c r="BX72956" s="77"/>
      <c r="BY72956" s="77"/>
    </row>
    <row r="72957" spans="73:77" x14ac:dyDescent="0.25">
      <c r="BU72957" s="75"/>
      <c r="BV72957" s="76"/>
      <c r="BW72957" s="76"/>
      <c r="BX72957" s="77"/>
      <c r="BY72957" s="77"/>
    </row>
    <row r="72958" spans="73:77" x14ac:dyDescent="0.25">
      <c r="BU72958" s="75"/>
      <c r="BV72958" s="76"/>
      <c r="BW72958" s="76"/>
      <c r="BX72958" s="77"/>
      <c r="BY72958" s="77"/>
    </row>
    <row r="72959" spans="73:77" x14ac:dyDescent="0.25">
      <c r="BU72959" s="75"/>
      <c r="BV72959" s="76"/>
      <c r="BW72959" s="76"/>
      <c r="BX72959" s="77"/>
      <c r="BY72959" s="77"/>
    </row>
    <row r="72960" spans="73:77" x14ac:dyDescent="0.25">
      <c r="BU72960" s="75"/>
      <c r="BV72960" s="76"/>
      <c r="BW72960" s="76"/>
      <c r="BX72960" s="77"/>
      <c r="BY72960" s="77"/>
    </row>
    <row r="72961" spans="73:77" x14ac:dyDescent="0.25">
      <c r="BU72961" s="75"/>
      <c r="BV72961" s="76"/>
      <c r="BW72961" s="76"/>
      <c r="BX72961" s="77"/>
      <c r="BY72961" s="77"/>
    </row>
    <row r="72962" spans="73:77" x14ac:dyDescent="0.25">
      <c r="BU72962" s="75"/>
      <c r="BV72962" s="76"/>
      <c r="BW72962" s="76"/>
      <c r="BX72962" s="77"/>
      <c r="BY72962" s="77"/>
    </row>
    <row r="72963" spans="73:77" x14ac:dyDescent="0.25">
      <c r="BU72963" s="75"/>
      <c r="BV72963" s="76"/>
      <c r="BW72963" s="76"/>
      <c r="BX72963" s="77"/>
      <c r="BY72963" s="77"/>
    </row>
    <row r="72964" spans="73:77" x14ac:dyDescent="0.25">
      <c r="BU72964" s="75"/>
      <c r="BV72964" s="76"/>
      <c r="BW72964" s="76"/>
      <c r="BX72964" s="77"/>
      <c r="BY72964" s="77"/>
    </row>
    <row r="72965" spans="73:77" x14ac:dyDescent="0.25">
      <c r="BU72965" s="75"/>
      <c r="BV72965" s="76"/>
      <c r="BW72965" s="76"/>
      <c r="BX72965" s="77"/>
      <c r="BY72965" s="77"/>
    </row>
    <row r="72966" spans="73:77" x14ac:dyDescent="0.25">
      <c r="BU72966" s="75"/>
      <c r="BV72966" s="76"/>
      <c r="BW72966" s="76"/>
      <c r="BX72966" s="77"/>
      <c r="BY72966" s="77"/>
    </row>
    <row r="72967" spans="73:77" x14ac:dyDescent="0.25">
      <c r="BU72967" s="75"/>
      <c r="BV72967" s="76"/>
      <c r="BW72967" s="76"/>
      <c r="BX72967" s="77"/>
      <c r="BY72967" s="77"/>
    </row>
    <row r="72968" spans="73:77" x14ac:dyDescent="0.25">
      <c r="BU72968" s="75"/>
      <c r="BV72968" s="76"/>
      <c r="BW72968" s="76"/>
      <c r="BX72968" s="77"/>
      <c r="BY72968" s="77"/>
    </row>
    <row r="72969" spans="73:77" x14ac:dyDescent="0.25">
      <c r="BU72969" s="75"/>
      <c r="BV72969" s="76"/>
      <c r="BW72969" s="76"/>
      <c r="BX72969" s="77"/>
      <c r="BY72969" s="77"/>
    </row>
    <row r="72970" spans="73:77" x14ac:dyDescent="0.25">
      <c r="BU72970" s="75"/>
      <c r="BV72970" s="76"/>
      <c r="BW72970" s="76"/>
      <c r="BX72970" s="77"/>
      <c r="BY72970" s="77"/>
    </row>
    <row r="72971" spans="73:77" x14ac:dyDescent="0.25">
      <c r="BU72971" s="75"/>
      <c r="BV72971" s="76"/>
      <c r="BW72971" s="76"/>
      <c r="BX72971" s="77"/>
      <c r="BY72971" s="77"/>
    </row>
    <row r="72972" spans="73:77" x14ac:dyDescent="0.25">
      <c r="BU72972" s="75"/>
      <c r="BV72972" s="76"/>
      <c r="BW72972" s="76"/>
      <c r="BX72972" s="77"/>
      <c r="BY72972" s="77"/>
    </row>
    <row r="72973" spans="73:77" x14ac:dyDescent="0.25">
      <c r="BU72973" s="75"/>
      <c r="BV72973" s="76"/>
      <c r="BW72973" s="76"/>
      <c r="BX72973" s="77"/>
      <c r="BY72973" s="77"/>
    </row>
    <row r="72974" spans="73:77" x14ac:dyDescent="0.25">
      <c r="BU72974" s="75"/>
      <c r="BV72974" s="76"/>
      <c r="BW72974" s="76"/>
      <c r="BX72974" s="77"/>
      <c r="BY72974" s="77"/>
    </row>
    <row r="72975" spans="73:77" x14ac:dyDescent="0.25">
      <c r="BU72975" s="75"/>
      <c r="BV72975" s="76"/>
      <c r="BW72975" s="76"/>
      <c r="BX72975" s="77"/>
      <c r="BY72975" s="77"/>
    </row>
    <row r="72976" spans="73:77" x14ac:dyDescent="0.25">
      <c r="BU72976" s="75"/>
      <c r="BV72976" s="76"/>
      <c r="BW72976" s="76"/>
      <c r="BX72976" s="77"/>
      <c r="BY72976" s="77"/>
    </row>
    <row r="72977" spans="73:77" x14ac:dyDescent="0.25">
      <c r="BU72977" s="75"/>
      <c r="BV72977" s="76"/>
      <c r="BW72977" s="76"/>
      <c r="BX72977" s="77"/>
      <c r="BY72977" s="77"/>
    </row>
    <row r="72978" spans="73:77" x14ac:dyDescent="0.25">
      <c r="BU72978" s="75"/>
      <c r="BV72978" s="76"/>
      <c r="BW72978" s="76"/>
      <c r="BX72978" s="77"/>
      <c r="BY72978" s="77"/>
    </row>
    <row r="72979" spans="73:77" x14ac:dyDescent="0.25">
      <c r="BU72979" s="75"/>
      <c r="BV72979" s="76"/>
      <c r="BW72979" s="76"/>
      <c r="BX72979" s="77"/>
      <c r="BY72979" s="77"/>
    </row>
    <row r="72980" spans="73:77" x14ac:dyDescent="0.25">
      <c r="BU72980" s="75"/>
      <c r="BV72980" s="76"/>
      <c r="BW72980" s="76"/>
      <c r="BX72980" s="77"/>
      <c r="BY72980" s="77"/>
    </row>
    <row r="72981" spans="73:77" x14ac:dyDescent="0.25">
      <c r="BU72981" s="75"/>
      <c r="BV72981" s="76"/>
      <c r="BW72981" s="76"/>
      <c r="BX72981" s="77"/>
      <c r="BY72981" s="77"/>
    </row>
    <row r="72982" spans="73:77" x14ac:dyDescent="0.25">
      <c r="BU72982" s="75"/>
      <c r="BV72982" s="76"/>
      <c r="BW72982" s="76"/>
      <c r="BX72982" s="77"/>
      <c r="BY72982" s="77"/>
    </row>
    <row r="72983" spans="73:77" x14ac:dyDescent="0.25">
      <c r="BU72983" s="75"/>
      <c r="BV72983" s="76"/>
      <c r="BW72983" s="76"/>
      <c r="BX72983" s="77"/>
      <c r="BY72983" s="77"/>
    </row>
    <row r="72984" spans="73:77" x14ac:dyDescent="0.25">
      <c r="BU72984" s="75"/>
      <c r="BV72984" s="76"/>
      <c r="BW72984" s="76"/>
      <c r="BX72984" s="77"/>
      <c r="BY72984" s="77"/>
    </row>
    <row r="72985" spans="73:77" x14ac:dyDescent="0.25">
      <c r="BU72985" s="75"/>
      <c r="BV72985" s="76"/>
      <c r="BW72985" s="76"/>
      <c r="BX72985" s="77"/>
      <c r="BY72985" s="77"/>
    </row>
    <row r="72986" spans="73:77" x14ac:dyDescent="0.25">
      <c r="BU72986" s="75"/>
      <c r="BV72986" s="76"/>
      <c r="BW72986" s="76"/>
      <c r="BX72986" s="77"/>
      <c r="BY72986" s="77"/>
    </row>
    <row r="72987" spans="73:77" x14ac:dyDescent="0.25">
      <c r="BU72987" s="75"/>
      <c r="BV72987" s="76"/>
      <c r="BW72987" s="76"/>
      <c r="BX72987" s="77"/>
      <c r="BY72987" s="77"/>
    </row>
    <row r="72988" spans="73:77" x14ac:dyDescent="0.25">
      <c r="BU72988" s="75"/>
      <c r="BV72988" s="76"/>
      <c r="BW72988" s="76"/>
      <c r="BX72988" s="77"/>
      <c r="BY72988" s="77"/>
    </row>
    <row r="72989" spans="73:77" x14ac:dyDescent="0.25">
      <c r="BU72989" s="75"/>
      <c r="BV72989" s="76"/>
      <c r="BW72989" s="76"/>
      <c r="BX72989" s="77"/>
      <c r="BY72989" s="77"/>
    </row>
    <row r="72990" spans="73:77" x14ac:dyDescent="0.25">
      <c r="BU72990" s="75"/>
      <c r="BV72990" s="76"/>
      <c r="BW72990" s="76"/>
      <c r="BX72990" s="77"/>
      <c r="BY72990" s="77"/>
    </row>
    <row r="72991" spans="73:77" x14ac:dyDescent="0.25">
      <c r="BU72991" s="75"/>
      <c r="BV72991" s="76"/>
      <c r="BW72991" s="76"/>
      <c r="BX72991" s="77"/>
      <c r="BY72991" s="77"/>
    </row>
    <row r="72992" spans="73:77" x14ac:dyDescent="0.25">
      <c r="BU72992" s="75"/>
      <c r="BV72992" s="76"/>
      <c r="BW72992" s="76"/>
      <c r="BX72992" s="77"/>
      <c r="BY72992" s="77"/>
    </row>
    <row r="72993" spans="73:77" x14ac:dyDescent="0.25">
      <c r="BU72993" s="75"/>
      <c r="BV72993" s="76"/>
      <c r="BW72993" s="76"/>
      <c r="BX72993" s="77"/>
      <c r="BY72993" s="77"/>
    </row>
    <row r="72994" spans="73:77" x14ac:dyDescent="0.25">
      <c r="BU72994" s="75"/>
      <c r="BV72994" s="76"/>
      <c r="BW72994" s="76"/>
      <c r="BX72994" s="77"/>
      <c r="BY72994" s="77"/>
    </row>
    <row r="72995" spans="73:77" x14ac:dyDescent="0.25">
      <c r="BU72995" s="75"/>
      <c r="BV72995" s="76"/>
      <c r="BW72995" s="76"/>
      <c r="BX72995" s="77"/>
      <c r="BY72995" s="77"/>
    </row>
    <row r="72996" spans="73:77" x14ac:dyDescent="0.25">
      <c r="BU72996" s="75"/>
      <c r="BV72996" s="76"/>
      <c r="BW72996" s="76"/>
      <c r="BX72996" s="77"/>
      <c r="BY72996" s="77"/>
    </row>
    <row r="72997" spans="73:77" x14ac:dyDescent="0.25">
      <c r="BU72997" s="75"/>
      <c r="BV72997" s="76"/>
      <c r="BW72997" s="76"/>
      <c r="BX72997" s="77"/>
      <c r="BY72997" s="77"/>
    </row>
    <row r="72998" spans="73:77" x14ac:dyDescent="0.25">
      <c r="BU72998" s="75"/>
      <c r="BV72998" s="76"/>
      <c r="BW72998" s="76"/>
      <c r="BX72998" s="77"/>
      <c r="BY72998" s="77"/>
    </row>
    <row r="72999" spans="73:77" x14ac:dyDescent="0.25">
      <c r="BU72999" s="75"/>
      <c r="BV72999" s="76"/>
      <c r="BW72999" s="76"/>
      <c r="BX72999" s="77"/>
      <c r="BY72999" s="77"/>
    </row>
    <row r="73000" spans="73:77" x14ac:dyDescent="0.25">
      <c r="BU73000" s="75"/>
      <c r="BV73000" s="76"/>
      <c r="BW73000" s="76"/>
      <c r="BX73000" s="77"/>
      <c r="BY73000" s="77"/>
    </row>
    <row r="73001" spans="73:77" x14ac:dyDescent="0.25">
      <c r="BU73001" s="75"/>
      <c r="BV73001" s="76"/>
      <c r="BW73001" s="76"/>
      <c r="BX73001" s="77"/>
      <c r="BY73001" s="77"/>
    </row>
    <row r="73002" spans="73:77" x14ac:dyDescent="0.25">
      <c r="BU73002" s="75"/>
      <c r="BV73002" s="76"/>
      <c r="BW73002" s="76"/>
      <c r="BX73002" s="77"/>
      <c r="BY73002" s="77"/>
    </row>
    <row r="73003" spans="73:77" x14ac:dyDescent="0.25">
      <c r="BU73003" s="75"/>
      <c r="BV73003" s="76"/>
      <c r="BW73003" s="76"/>
      <c r="BX73003" s="77"/>
      <c r="BY73003" s="77"/>
    </row>
    <row r="73004" spans="73:77" x14ac:dyDescent="0.25">
      <c r="BU73004" s="75"/>
      <c r="BV73004" s="76"/>
      <c r="BW73004" s="76"/>
      <c r="BX73004" s="77"/>
      <c r="BY73004" s="77"/>
    </row>
    <row r="73005" spans="73:77" x14ac:dyDescent="0.25">
      <c r="BU73005" s="75"/>
      <c r="BV73005" s="76"/>
      <c r="BW73005" s="76"/>
      <c r="BX73005" s="77"/>
      <c r="BY73005" s="77"/>
    </row>
    <row r="73006" spans="73:77" x14ac:dyDescent="0.25">
      <c r="BU73006" s="75"/>
      <c r="BV73006" s="76"/>
      <c r="BW73006" s="76"/>
      <c r="BX73006" s="77"/>
      <c r="BY73006" s="77"/>
    </row>
    <row r="73007" spans="73:77" x14ac:dyDescent="0.25">
      <c r="BU73007" s="75"/>
      <c r="BV73007" s="76"/>
      <c r="BW73007" s="76"/>
      <c r="BX73007" s="77"/>
      <c r="BY73007" s="77"/>
    </row>
    <row r="73008" spans="73:77" x14ac:dyDescent="0.25">
      <c r="BU73008" s="75"/>
      <c r="BV73008" s="76"/>
      <c r="BW73008" s="76"/>
      <c r="BX73008" s="77"/>
      <c r="BY73008" s="77"/>
    </row>
    <row r="73009" spans="73:77" x14ac:dyDescent="0.25">
      <c r="BU73009" s="75"/>
      <c r="BV73009" s="76"/>
      <c r="BW73009" s="76"/>
      <c r="BX73009" s="77"/>
      <c r="BY73009" s="77"/>
    </row>
    <row r="73010" spans="73:77" x14ac:dyDescent="0.25">
      <c r="BU73010" s="75"/>
      <c r="BV73010" s="76"/>
      <c r="BW73010" s="76"/>
      <c r="BX73010" s="77"/>
      <c r="BY73010" s="77"/>
    </row>
    <row r="73011" spans="73:77" x14ac:dyDescent="0.25">
      <c r="BU73011" s="75"/>
      <c r="BV73011" s="76"/>
      <c r="BW73011" s="76"/>
      <c r="BX73011" s="77"/>
      <c r="BY73011" s="77"/>
    </row>
    <row r="73012" spans="73:77" x14ac:dyDescent="0.25">
      <c r="BU73012" s="75"/>
      <c r="BV73012" s="76"/>
      <c r="BW73012" s="76"/>
      <c r="BX73012" s="77"/>
      <c r="BY73012" s="77"/>
    </row>
    <row r="73013" spans="73:77" x14ac:dyDescent="0.25">
      <c r="BU73013" s="75"/>
      <c r="BV73013" s="76"/>
      <c r="BW73013" s="76"/>
      <c r="BX73013" s="77"/>
      <c r="BY73013" s="77"/>
    </row>
    <row r="73014" spans="73:77" x14ac:dyDescent="0.25">
      <c r="BU73014" s="75"/>
      <c r="BV73014" s="76"/>
      <c r="BW73014" s="76"/>
      <c r="BX73014" s="77"/>
      <c r="BY73014" s="77"/>
    </row>
    <row r="73015" spans="73:77" x14ac:dyDescent="0.25">
      <c r="BU73015" s="75"/>
      <c r="BV73015" s="76"/>
      <c r="BW73015" s="76"/>
      <c r="BX73015" s="77"/>
      <c r="BY73015" s="77"/>
    </row>
    <row r="73016" spans="73:77" x14ac:dyDescent="0.25">
      <c r="BU73016" s="75"/>
      <c r="BV73016" s="76"/>
      <c r="BW73016" s="76"/>
      <c r="BX73016" s="77"/>
      <c r="BY73016" s="77"/>
    </row>
    <row r="73017" spans="73:77" x14ac:dyDescent="0.25">
      <c r="BU73017" s="75"/>
      <c r="BV73017" s="76"/>
      <c r="BW73017" s="76"/>
      <c r="BX73017" s="77"/>
      <c r="BY73017" s="77"/>
    </row>
    <row r="73018" spans="73:77" x14ac:dyDescent="0.25">
      <c r="BU73018" s="75"/>
      <c r="BV73018" s="76"/>
      <c r="BW73018" s="76"/>
      <c r="BX73018" s="77"/>
      <c r="BY73018" s="77"/>
    </row>
    <row r="73019" spans="73:77" x14ac:dyDescent="0.25">
      <c r="BU73019" s="75"/>
      <c r="BV73019" s="76"/>
      <c r="BW73019" s="76"/>
      <c r="BX73019" s="77"/>
      <c r="BY73019" s="77"/>
    </row>
    <row r="73020" spans="73:77" x14ac:dyDescent="0.25">
      <c r="BU73020" s="75"/>
      <c r="BV73020" s="76"/>
      <c r="BW73020" s="76"/>
      <c r="BX73020" s="77"/>
      <c r="BY73020" s="77"/>
    </row>
    <row r="73021" spans="73:77" x14ac:dyDescent="0.25">
      <c r="BU73021" s="75"/>
      <c r="BV73021" s="76"/>
      <c r="BW73021" s="76"/>
      <c r="BX73021" s="77"/>
      <c r="BY73021" s="77"/>
    </row>
    <row r="73022" spans="73:77" x14ac:dyDescent="0.25">
      <c r="BU73022" s="75"/>
      <c r="BV73022" s="76"/>
      <c r="BW73022" s="76"/>
      <c r="BX73022" s="77"/>
      <c r="BY73022" s="77"/>
    </row>
    <row r="73023" spans="73:77" x14ac:dyDescent="0.25">
      <c r="BU73023" s="75"/>
      <c r="BV73023" s="76"/>
      <c r="BW73023" s="76"/>
      <c r="BX73023" s="77"/>
      <c r="BY73023" s="77"/>
    </row>
    <row r="73024" spans="73:77" x14ac:dyDescent="0.25">
      <c r="BU73024" s="75"/>
      <c r="BV73024" s="76"/>
      <c r="BW73024" s="76"/>
      <c r="BX73024" s="77"/>
      <c r="BY73024" s="77"/>
    </row>
    <row r="73025" spans="73:77" x14ac:dyDescent="0.25">
      <c r="BU73025" s="75"/>
      <c r="BV73025" s="76"/>
      <c r="BW73025" s="76"/>
      <c r="BX73025" s="77"/>
      <c r="BY73025" s="77"/>
    </row>
    <row r="73026" spans="73:77" x14ac:dyDescent="0.25">
      <c r="BU73026" s="75"/>
      <c r="BV73026" s="76"/>
      <c r="BW73026" s="76"/>
      <c r="BX73026" s="77"/>
      <c r="BY73026" s="77"/>
    </row>
    <row r="73027" spans="73:77" x14ac:dyDescent="0.25">
      <c r="BU73027" s="75"/>
      <c r="BV73027" s="76"/>
      <c r="BW73027" s="76"/>
      <c r="BX73027" s="77"/>
      <c r="BY73027" s="77"/>
    </row>
    <row r="73028" spans="73:77" x14ac:dyDescent="0.25">
      <c r="BU73028" s="75"/>
      <c r="BV73028" s="76"/>
      <c r="BW73028" s="76"/>
      <c r="BX73028" s="77"/>
      <c r="BY73028" s="77"/>
    </row>
    <row r="73029" spans="73:77" x14ac:dyDescent="0.25">
      <c r="BU73029" s="75"/>
      <c r="BV73029" s="76"/>
      <c r="BW73029" s="76"/>
      <c r="BX73029" s="77"/>
      <c r="BY73029" s="77"/>
    </row>
    <row r="73030" spans="73:77" x14ac:dyDescent="0.25">
      <c r="BU73030" s="75"/>
      <c r="BV73030" s="76"/>
      <c r="BW73030" s="76"/>
      <c r="BX73030" s="77"/>
      <c r="BY73030" s="77"/>
    </row>
    <row r="73031" spans="73:77" x14ac:dyDescent="0.25">
      <c r="BU73031" s="75"/>
      <c r="BV73031" s="76"/>
      <c r="BW73031" s="76"/>
      <c r="BX73031" s="77"/>
      <c r="BY73031" s="77"/>
    </row>
    <row r="73032" spans="73:77" x14ac:dyDescent="0.25">
      <c r="BU73032" s="75"/>
      <c r="BV73032" s="76"/>
      <c r="BW73032" s="76"/>
      <c r="BX73032" s="77"/>
      <c r="BY73032" s="77"/>
    </row>
    <row r="73033" spans="73:77" x14ac:dyDescent="0.25">
      <c r="BU73033" s="75"/>
      <c r="BV73033" s="76"/>
      <c r="BW73033" s="76"/>
      <c r="BX73033" s="77"/>
      <c r="BY73033" s="77"/>
    </row>
    <row r="73034" spans="73:77" x14ac:dyDescent="0.25">
      <c r="BU73034" s="75"/>
      <c r="BV73034" s="76"/>
      <c r="BW73034" s="76"/>
      <c r="BX73034" s="77"/>
      <c r="BY73034" s="77"/>
    </row>
    <row r="73035" spans="73:77" x14ac:dyDescent="0.25">
      <c r="BU73035" s="75"/>
      <c r="BV73035" s="76"/>
      <c r="BW73035" s="76"/>
      <c r="BX73035" s="77"/>
      <c r="BY73035" s="77"/>
    </row>
    <row r="73036" spans="73:77" x14ac:dyDescent="0.25">
      <c r="BU73036" s="75"/>
      <c r="BV73036" s="76"/>
      <c r="BW73036" s="76"/>
      <c r="BX73036" s="77"/>
      <c r="BY73036" s="77"/>
    </row>
    <row r="73037" spans="73:77" x14ac:dyDescent="0.25">
      <c r="BU73037" s="75"/>
      <c r="BV73037" s="76"/>
      <c r="BW73037" s="76"/>
      <c r="BX73037" s="77"/>
      <c r="BY73037" s="77"/>
    </row>
    <row r="73038" spans="73:77" x14ac:dyDescent="0.25">
      <c r="BU73038" s="75"/>
      <c r="BV73038" s="76"/>
      <c r="BW73038" s="76"/>
      <c r="BX73038" s="77"/>
      <c r="BY73038" s="77"/>
    </row>
    <row r="73039" spans="73:77" x14ac:dyDescent="0.25">
      <c r="BU73039" s="75"/>
      <c r="BV73039" s="76"/>
      <c r="BW73039" s="76"/>
      <c r="BX73039" s="77"/>
      <c r="BY73039" s="77"/>
    </row>
    <row r="73040" spans="73:77" x14ac:dyDescent="0.25">
      <c r="BU73040" s="75"/>
      <c r="BV73040" s="76"/>
      <c r="BW73040" s="76"/>
      <c r="BX73040" s="77"/>
      <c r="BY73040" s="77"/>
    </row>
    <row r="73041" spans="73:77" x14ac:dyDescent="0.25">
      <c r="BU73041" s="75"/>
      <c r="BV73041" s="76"/>
      <c r="BW73041" s="76"/>
      <c r="BX73041" s="77"/>
      <c r="BY73041" s="77"/>
    </row>
    <row r="73042" spans="73:77" x14ac:dyDescent="0.25">
      <c r="BU73042" s="75"/>
      <c r="BV73042" s="76"/>
      <c r="BW73042" s="76"/>
      <c r="BX73042" s="77"/>
      <c r="BY73042" s="77"/>
    </row>
    <row r="73043" spans="73:77" x14ac:dyDescent="0.25">
      <c r="BU73043" s="75"/>
      <c r="BV73043" s="76"/>
      <c r="BW73043" s="76"/>
      <c r="BX73043" s="77"/>
      <c r="BY73043" s="77"/>
    </row>
    <row r="73044" spans="73:77" x14ac:dyDescent="0.25">
      <c r="BU73044" s="75"/>
      <c r="BV73044" s="76"/>
      <c r="BW73044" s="76"/>
      <c r="BX73044" s="77"/>
      <c r="BY73044" s="77"/>
    </row>
    <row r="73045" spans="73:77" x14ac:dyDescent="0.25">
      <c r="BU73045" s="75"/>
      <c r="BV73045" s="76"/>
      <c r="BW73045" s="76"/>
      <c r="BX73045" s="77"/>
      <c r="BY73045" s="77"/>
    </row>
    <row r="73046" spans="73:77" x14ac:dyDescent="0.25">
      <c r="BU73046" s="75"/>
      <c r="BV73046" s="76"/>
      <c r="BW73046" s="76"/>
      <c r="BX73046" s="77"/>
      <c r="BY73046" s="77"/>
    </row>
    <row r="73047" spans="73:77" x14ac:dyDescent="0.25">
      <c r="BU73047" s="75"/>
      <c r="BV73047" s="76"/>
      <c r="BW73047" s="76"/>
      <c r="BX73047" s="77"/>
      <c r="BY73047" s="77"/>
    </row>
    <row r="73048" spans="73:77" x14ac:dyDescent="0.25">
      <c r="BU73048" s="75"/>
      <c r="BV73048" s="76"/>
      <c r="BW73048" s="76"/>
      <c r="BX73048" s="77"/>
      <c r="BY73048" s="77"/>
    </row>
    <row r="73049" spans="73:77" x14ac:dyDescent="0.25">
      <c r="BU73049" s="75"/>
      <c r="BV73049" s="76"/>
      <c r="BW73049" s="76"/>
      <c r="BX73049" s="77"/>
      <c r="BY73049" s="77"/>
    </row>
    <row r="73050" spans="73:77" x14ac:dyDescent="0.25">
      <c r="BU73050" s="75"/>
      <c r="BV73050" s="76"/>
      <c r="BW73050" s="76"/>
      <c r="BX73050" s="77"/>
      <c r="BY73050" s="77"/>
    </row>
    <row r="73051" spans="73:77" x14ac:dyDescent="0.25">
      <c r="BU73051" s="75"/>
      <c r="BV73051" s="76"/>
      <c r="BW73051" s="76"/>
      <c r="BX73051" s="77"/>
      <c r="BY73051" s="77"/>
    </row>
    <row r="73052" spans="73:77" x14ac:dyDescent="0.25">
      <c r="BU73052" s="75"/>
      <c r="BV73052" s="76"/>
      <c r="BW73052" s="76"/>
      <c r="BX73052" s="77"/>
      <c r="BY73052" s="77"/>
    </row>
    <row r="73053" spans="73:77" x14ac:dyDescent="0.25">
      <c r="BU73053" s="75"/>
      <c r="BV73053" s="76"/>
      <c r="BW73053" s="76"/>
      <c r="BX73053" s="77"/>
      <c r="BY73053" s="77"/>
    </row>
    <row r="73054" spans="73:77" x14ac:dyDescent="0.25">
      <c r="BU73054" s="75"/>
      <c r="BV73054" s="76"/>
      <c r="BW73054" s="76"/>
      <c r="BX73054" s="77"/>
      <c r="BY73054" s="77"/>
    </row>
    <row r="73055" spans="73:77" x14ac:dyDescent="0.25">
      <c r="BU73055" s="75"/>
      <c r="BV73055" s="76"/>
      <c r="BW73055" s="76"/>
      <c r="BX73055" s="77"/>
      <c r="BY73055" s="77"/>
    </row>
    <row r="73056" spans="73:77" x14ac:dyDescent="0.25">
      <c r="BU73056" s="75"/>
      <c r="BV73056" s="76"/>
      <c r="BW73056" s="76"/>
      <c r="BX73056" s="77"/>
      <c r="BY73056" s="77"/>
    </row>
    <row r="73057" spans="73:77" x14ac:dyDescent="0.25">
      <c r="BU73057" s="75"/>
      <c r="BV73057" s="76"/>
      <c r="BW73057" s="76"/>
      <c r="BX73057" s="77"/>
      <c r="BY73057" s="77"/>
    </row>
    <row r="73058" spans="73:77" x14ac:dyDescent="0.25">
      <c r="BU73058" s="75"/>
      <c r="BV73058" s="76"/>
      <c r="BW73058" s="76"/>
      <c r="BX73058" s="77"/>
      <c r="BY73058" s="77"/>
    </row>
    <row r="73059" spans="73:77" x14ac:dyDescent="0.25">
      <c r="BU73059" s="75"/>
      <c r="BV73059" s="76"/>
      <c r="BW73059" s="76"/>
      <c r="BX73059" s="77"/>
      <c r="BY73059" s="77"/>
    </row>
    <row r="73060" spans="73:77" x14ac:dyDescent="0.25">
      <c r="BU73060" s="75"/>
      <c r="BV73060" s="76"/>
      <c r="BW73060" s="76"/>
      <c r="BX73060" s="77"/>
      <c r="BY73060" s="77"/>
    </row>
    <row r="73061" spans="73:77" x14ac:dyDescent="0.25">
      <c r="BU73061" s="75"/>
      <c r="BV73061" s="76"/>
      <c r="BW73061" s="76"/>
      <c r="BX73061" s="77"/>
      <c r="BY73061" s="77"/>
    </row>
    <row r="73062" spans="73:77" x14ac:dyDescent="0.25">
      <c r="BU73062" s="75"/>
      <c r="BV73062" s="76"/>
      <c r="BW73062" s="76"/>
      <c r="BX73062" s="77"/>
      <c r="BY73062" s="77"/>
    </row>
    <row r="73063" spans="73:77" x14ac:dyDescent="0.25">
      <c r="BU73063" s="75"/>
      <c r="BV73063" s="76"/>
      <c r="BW73063" s="76"/>
      <c r="BX73063" s="77"/>
      <c r="BY73063" s="77"/>
    </row>
    <row r="73064" spans="73:77" x14ac:dyDescent="0.25">
      <c r="BU73064" s="75"/>
      <c r="BV73064" s="76"/>
      <c r="BW73064" s="76"/>
      <c r="BX73064" s="77"/>
      <c r="BY73064" s="77"/>
    </row>
    <row r="73065" spans="73:77" x14ac:dyDescent="0.25">
      <c r="BU73065" s="75"/>
      <c r="BV73065" s="76"/>
      <c r="BW73065" s="76"/>
      <c r="BX73065" s="77"/>
      <c r="BY73065" s="77"/>
    </row>
    <row r="73066" spans="73:77" x14ac:dyDescent="0.25">
      <c r="BU73066" s="75"/>
      <c r="BV73066" s="76"/>
      <c r="BW73066" s="76"/>
      <c r="BX73066" s="77"/>
      <c r="BY73066" s="77"/>
    </row>
    <row r="73067" spans="73:77" x14ac:dyDescent="0.25">
      <c r="BU73067" s="75"/>
      <c r="BV73067" s="76"/>
      <c r="BW73067" s="76"/>
      <c r="BX73067" s="77"/>
      <c r="BY73067" s="77"/>
    </row>
    <row r="73068" spans="73:77" x14ac:dyDescent="0.25">
      <c r="BU73068" s="75"/>
      <c r="BV73068" s="76"/>
      <c r="BW73068" s="76"/>
      <c r="BX73068" s="77"/>
      <c r="BY73068" s="77"/>
    </row>
    <row r="73069" spans="73:77" x14ac:dyDescent="0.25">
      <c r="BU73069" s="75"/>
      <c r="BV73069" s="76"/>
      <c r="BW73069" s="76"/>
      <c r="BX73069" s="77"/>
      <c r="BY73069" s="77"/>
    </row>
    <row r="73070" spans="73:77" x14ac:dyDescent="0.25">
      <c r="BU73070" s="75"/>
      <c r="BV73070" s="76"/>
      <c r="BW73070" s="76"/>
      <c r="BX73070" s="77"/>
      <c r="BY73070" s="77"/>
    </row>
    <row r="73071" spans="73:77" x14ac:dyDescent="0.25">
      <c r="BU73071" s="75"/>
      <c r="BV73071" s="76"/>
      <c r="BW73071" s="76"/>
      <c r="BX73071" s="77"/>
      <c r="BY73071" s="77"/>
    </row>
    <row r="73072" spans="73:77" x14ac:dyDescent="0.25">
      <c r="BU73072" s="75"/>
      <c r="BV73072" s="76"/>
      <c r="BW73072" s="76"/>
      <c r="BX73072" s="77"/>
      <c r="BY73072" s="77"/>
    </row>
    <row r="73073" spans="73:77" x14ac:dyDescent="0.25">
      <c r="BU73073" s="75"/>
      <c r="BV73073" s="76"/>
      <c r="BW73073" s="76"/>
      <c r="BX73073" s="77"/>
      <c r="BY73073" s="77"/>
    </row>
    <row r="73074" spans="73:77" x14ac:dyDescent="0.25">
      <c r="BU73074" s="75"/>
      <c r="BV73074" s="76"/>
      <c r="BW73074" s="76"/>
      <c r="BX73074" s="77"/>
      <c r="BY73074" s="77"/>
    </row>
    <row r="73075" spans="73:77" x14ac:dyDescent="0.25">
      <c r="BU73075" s="75"/>
      <c r="BV73075" s="76"/>
      <c r="BW73075" s="76"/>
      <c r="BX73075" s="77"/>
      <c r="BY73075" s="77"/>
    </row>
    <row r="73076" spans="73:77" x14ac:dyDescent="0.25">
      <c r="BU73076" s="75"/>
      <c r="BV73076" s="76"/>
      <c r="BW73076" s="76"/>
      <c r="BX73076" s="77"/>
      <c r="BY73076" s="77"/>
    </row>
    <row r="73077" spans="73:77" x14ac:dyDescent="0.25">
      <c r="BU73077" s="75"/>
      <c r="BV73077" s="76"/>
      <c r="BW73077" s="76"/>
      <c r="BX73077" s="77"/>
      <c r="BY73077" s="77"/>
    </row>
    <row r="73078" spans="73:77" x14ac:dyDescent="0.25">
      <c r="BU73078" s="75"/>
      <c r="BV73078" s="76"/>
      <c r="BW73078" s="76"/>
      <c r="BX73078" s="77"/>
      <c r="BY73078" s="77"/>
    </row>
    <row r="73079" spans="73:77" x14ac:dyDescent="0.25">
      <c r="BU73079" s="75"/>
      <c r="BV73079" s="76"/>
      <c r="BW73079" s="76"/>
      <c r="BX73079" s="77"/>
      <c r="BY73079" s="77"/>
    </row>
    <row r="73080" spans="73:77" x14ac:dyDescent="0.25">
      <c r="BU73080" s="75"/>
      <c r="BV73080" s="76"/>
      <c r="BW73080" s="76"/>
      <c r="BX73080" s="77"/>
      <c r="BY73080" s="77"/>
    </row>
    <row r="73081" spans="73:77" x14ac:dyDescent="0.25">
      <c r="BU73081" s="75"/>
      <c r="BV73081" s="76"/>
      <c r="BW73081" s="76"/>
      <c r="BX73081" s="77"/>
      <c r="BY73081" s="77"/>
    </row>
    <row r="73082" spans="73:77" x14ac:dyDescent="0.25">
      <c r="BU73082" s="75"/>
      <c r="BV73082" s="76"/>
      <c r="BW73082" s="76"/>
      <c r="BX73082" s="77"/>
      <c r="BY73082" s="77"/>
    </row>
    <row r="73083" spans="73:77" x14ac:dyDescent="0.25">
      <c r="BU73083" s="75"/>
      <c r="BV73083" s="76"/>
      <c r="BW73083" s="76"/>
      <c r="BX73083" s="77"/>
      <c r="BY73083" s="77"/>
    </row>
    <row r="73084" spans="73:77" x14ac:dyDescent="0.25">
      <c r="BU73084" s="75"/>
      <c r="BV73084" s="76"/>
      <c r="BW73084" s="76"/>
      <c r="BX73084" s="77"/>
      <c r="BY73084" s="77"/>
    </row>
    <row r="73085" spans="73:77" x14ac:dyDescent="0.25">
      <c r="BU73085" s="75"/>
      <c r="BV73085" s="76"/>
      <c r="BW73085" s="76"/>
      <c r="BX73085" s="77"/>
      <c r="BY73085" s="77"/>
    </row>
    <row r="73086" spans="73:77" x14ac:dyDescent="0.25">
      <c r="BU73086" s="75"/>
      <c r="BV73086" s="76"/>
      <c r="BW73086" s="76"/>
      <c r="BX73086" s="77"/>
      <c r="BY73086" s="77"/>
    </row>
    <row r="73087" spans="73:77" x14ac:dyDescent="0.25">
      <c r="BU73087" s="75"/>
      <c r="BV73087" s="76"/>
      <c r="BW73087" s="76"/>
      <c r="BX73087" s="77"/>
      <c r="BY73087" s="77"/>
    </row>
    <row r="73088" spans="73:77" x14ac:dyDescent="0.25">
      <c r="BU73088" s="75"/>
      <c r="BV73088" s="76"/>
      <c r="BW73088" s="76"/>
      <c r="BX73088" s="77"/>
      <c r="BY73088" s="77"/>
    </row>
    <row r="73089" spans="73:77" x14ac:dyDescent="0.25">
      <c r="BU73089" s="75"/>
      <c r="BV73089" s="76"/>
      <c r="BW73089" s="76"/>
      <c r="BX73089" s="77"/>
      <c r="BY73089" s="77"/>
    </row>
    <row r="73090" spans="73:77" x14ac:dyDescent="0.25">
      <c r="BU73090" s="75"/>
      <c r="BV73090" s="76"/>
      <c r="BW73090" s="76"/>
      <c r="BX73090" s="77"/>
      <c r="BY73090" s="77"/>
    </row>
    <row r="73091" spans="73:77" x14ac:dyDescent="0.25">
      <c r="BU73091" s="75"/>
      <c r="BV73091" s="76"/>
      <c r="BW73091" s="76"/>
      <c r="BX73091" s="77"/>
      <c r="BY73091" s="77"/>
    </row>
    <row r="73092" spans="73:77" x14ac:dyDescent="0.25">
      <c r="BU73092" s="75"/>
      <c r="BV73092" s="76"/>
      <c r="BW73092" s="76"/>
      <c r="BX73092" s="77"/>
      <c r="BY73092" s="77"/>
    </row>
    <row r="73093" spans="73:77" x14ac:dyDescent="0.25">
      <c r="BU73093" s="75"/>
      <c r="BV73093" s="76"/>
      <c r="BW73093" s="76"/>
      <c r="BX73093" s="77"/>
      <c r="BY73093" s="77"/>
    </row>
    <row r="73094" spans="73:77" x14ac:dyDescent="0.25">
      <c r="BU73094" s="75"/>
      <c r="BV73094" s="76"/>
      <c r="BW73094" s="76"/>
      <c r="BX73094" s="77"/>
      <c r="BY73094" s="77"/>
    </row>
    <row r="73095" spans="73:77" x14ac:dyDescent="0.25">
      <c r="BU73095" s="75"/>
      <c r="BV73095" s="76"/>
      <c r="BW73095" s="76"/>
      <c r="BX73095" s="77"/>
      <c r="BY73095" s="77"/>
    </row>
    <row r="73096" spans="73:77" x14ac:dyDescent="0.25">
      <c r="BU73096" s="75"/>
      <c r="BV73096" s="76"/>
      <c r="BW73096" s="76"/>
      <c r="BX73096" s="77"/>
      <c r="BY73096" s="77"/>
    </row>
    <row r="73097" spans="73:77" x14ac:dyDescent="0.25">
      <c r="BU73097" s="75"/>
      <c r="BV73097" s="76"/>
      <c r="BW73097" s="76"/>
      <c r="BX73097" s="77"/>
      <c r="BY73097" s="77"/>
    </row>
    <row r="73098" spans="73:77" x14ac:dyDescent="0.25">
      <c r="BU73098" s="75"/>
      <c r="BV73098" s="76"/>
      <c r="BW73098" s="76"/>
      <c r="BX73098" s="77"/>
      <c r="BY73098" s="77"/>
    </row>
    <row r="73099" spans="73:77" x14ac:dyDescent="0.25">
      <c r="BU73099" s="75"/>
      <c r="BV73099" s="76"/>
      <c r="BW73099" s="76"/>
      <c r="BX73099" s="77"/>
      <c r="BY73099" s="77"/>
    </row>
    <row r="73100" spans="73:77" x14ac:dyDescent="0.25">
      <c r="BU73100" s="75"/>
      <c r="BV73100" s="76"/>
      <c r="BW73100" s="76"/>
      <c r="BX73100" s="77"/>
      <c r="BY73100" s="77"/>
    </row>
    <row r="73101" spans="73:77" x14ac:dyDescent="0.25">
      <c r="BU73101" s="75"/>
      <c r="BV73101" s="76"/>
      <c r="BW73101" s="76"/>
      <c r="BX73101" s="77"/>
      <c r="BY73101" s="77"/>
    </row>
    <row r="73102" spans="73:77" x14ac:dyDescent="0.25">
      <c r="BU73102" s="75"/>
      <c r="BV73102" s="76"/>
      <c r="BW73102" s="76"/>
      <c r="BX73102" s="77"/>
      <c r="BY73102" s="77"/>
    </row>
    <row r="73103" spans="73:77" x14ac:dyDescent="0.25">
      <c r="BU73103" s="75"/>
      <c r="BV73103" s="76"/>
      <c r="BW73103" s="76"/>
      <c r="BX73103" s="77"/>
      <c r="BY73103" s="77"/>
    </row>
    <row r="73104" spans="73:77" x14ac:dyDescent="0.25">
      <c r="BU73104" s="75"/>
      <c r="BV73104" s="76"/>
      <c r="BW73104" s="76"/>
      <c r="BX73104" s="77"/>
      <c r="BY73104" s="77"/>
    </row>
    <row r="73105" spans="73:77" x14ac:dyDescent="0.25">
      <c r="BU73105" s="75"/>
      <c r="BV73105" s="76"/>
      <c r="BW73105" s="76"/>
      <c r="BX73105" s="77"/>
      <c r="BY73105" s="77"/>
    </row>
    <row r="73106" spans="73:77" x14ac:dyDescent="0.25">
      <c r="BU73106" s="75"/>
      <c r="BV73106" s="76"/>
      <c r="BW73106" s="76"/>
      <c r="BX73106" s="77"/>
      <c r="BY73106" s="77"/>
    </row>
    <row r="73107" spans="73:77" x14ac:dyDescent="0.25">
      <c r="BU73107" s="75"/>
      <c r="BV73107" s="76"/>
      <c r="BW73107" s="76"/>
      <c r="BX73107" s="77"/>
      <c r="BY73107" s="77"/>
    </row>
    <row r="73108" spans="73:77" x14ac:dyDescent="0.25">
      <c r="BU73108" s="75"/>
      <c r="BV73108" s="76"/>
      <c r="BW73108" s="76"/>
      <c r="BX73108" s="77"/>
      <c r="BY73108" s="77"/>
    </row>
    <row r="73109" spans="73:77" x14ac:dyDescent="0.25">
      <c r="BU73109" s="75"/>
      <c r="BV73109" s="76"/>
      <c r="BW73109" s="76"/>
      <c r="BX73109" s="77"/>
      <c r="BY73109" s="77"/>
    </row>
    <row r="73110" spans="73:77" x14ac:dyDescent="0.25">
      <c r="BU73110" s="75"/>
      <c r="BV73110" s="76"/>
      <c r="BW73110" s="76"/>
      <c r="BX73110" s="77"/>
      <c r="BY73110" s="77"/>
    </row>
    <row r="73111" spans="73:77" x14ac:dyDescent="0.25">
      <c r="BU73111" s="75"/>
      <c r="BV73111" s="76"/>
      <c r="BW73111" s="76"/>
      <c r="BX73111" s="77"/>
      <c r="BY73111" s="77"/>
    </row>
    <row r="73112" spans="73:77" x14ac:dyDescent="0.25">
      <c r="BU73112" s="75"/>
      <c r="BV73112" s="76"/>
      <c r="BW73112" s="76"/>
      <c r="BX73112" s="77"/>
      <c r="BY73112" s="77"/>
    </row>
    <row r="73113" spans="73:77" x14ac:dyDescent="0.25">
      <c r="BU73113" s="75"/>
      <c r="BV73113" s="76"/>
      <c r="BW73113" s="76"/>
      <c r="BX73113" s="77"/>
      <c r="BY73113" s="77"/>
    </row>
    <row r="73114" spans="73:77" x14ac:dyDescent="0.25">
      <c r="BU73114" s="75"/>
      <c r="BV73114" s="76"/>
      <c r="BW73114" s="76"/>
      <c r="BX73114" s="77"/>
      <c r="BY73114" s="77"/>
    </row>
    <row r="73115" spans="73:77" x14ac:dyDescent="0.25">
      <c r="BU73115" s="75"/>
      <c r="BV73115" s="76"/>
      <c r="BW73115" s="76"/>
      <c r="BX73115" s="77"/>
      <c r="BY73115" s="77"/>
    </row>
    <row r="73116" spans="73:77" x14ac:dyDescent="0.25">
      <c r="BU73116" s="75"/>
      <c r="BV73116" s="76"/>
      <c r="BW73116" s="76"/>
      <c r="BX73116" s="77"/>
      <c r="BY73116" s="77"/>
    </row>
    <row r="73117" spans="73:77" x14ac:dyDescent="0.25">
      <c r="BU73117" s="75"/>
      <c r="BV73117" s="76"/>
      <c r="BW73117" s="76"/>
      <c r="BX73117" s="77"/>
      <c r="BY73117" s="77"/>
    </row>
    <row r="73118" spans="73:77" x14ac:dyDescent="0.25">
      <c r="BU73118" s="75"/>
      <c r="BV73118" s="76"/>
      <c r="BW73118" s="76"/>
      <c r="BX73118" s="77"/>
      <c r="BY73118" s="77"/>
    </row>
    <row r="73119" spans="73:77" x14ac:dyDescent="0.25">
      <c r="BU73119" s="75"/>
      <c r="BV73119" s="76"/>
      <c r="BW73119" s="76"/>
      <c r="BX73119" s="77"/>
      <c r="BY73119" s="77"/>
    </row>
    <row r="73120" spans="73:77" x14ac:dyDescent="0.25">
      <c r="BU73120" s="75"/>
      <c r="BV73120" s="76"/>
      <c r="BW73120" s="76"/>
      <c r="BX73120" s="77"/>
      <c r="BY73120" s="77"/>
    </row>
    <row r="73121" spans="73:77" x14ac:dyDescent="0.25">
      <c r="BU73121" s="75"/>
      <c r="BV73121" s="76"/>
      <c r="BW73121" s="76"/>
      <c r="BX73121" s="77"/>
      <c r="BY73121" s="77"/>
    </row>
    <row r="73122" spans="73:77" x14ac:dyDescent="0.25">
      <c r="BU73122" s="75"/>
      <c r="BV73122" s="76"/>
      <c r="BW73122" s="76"/>
      <c r="BX73122" s="77"/>
      <c r="BY73122" s="77"/>
    </row>
    <row r="73123" spans="73:77" x14ac:dyDescent="0.25">
      <c r="BU73123" s="75"/>
      <c r="BV73123" s="76"/>
      <c r="BW73123" s="76"/>
      <c r="BX73123" s="77"/>
      <c r="BY73123" s="77"/>
    </row>
    <row r="73124" spans="73:77" x14ac:dyDescent="0.25">
      <c r="BU73124" s="75"/>
      <c r="BV73124" s="76"/>
      <c r="BW73124" s="76"/>
      <c r="BX73124" s="77"/>
      <c r="BY73124" s="77"/>
    </row>
    <row r="73125" spans="73:77" x14ac:dyDescent="0.25">
      <c r="BU73125" s="75"/>
      <c r="BV73125" s="76"/>
      <c r="BW73125" s="76"/>
      <c r="BX73125" s="77"/>
      <c r="BY73125" s="77"/>
    </row>
    <row r="73126" spans="73:77" x14ac:dyDescent="0.25">
      <c r="BU73126" s="75"/>
      <c r="BV73126" s="76"/>
      <c r="BW73126" s="76"/>
      <c r="BX73126" s="77"/>
      <c r="BY73126" s="77"/>
    </row>
    <row r="73127" spans="73:77" x14ac:dyDescent="0.25">
      <c r="BU73127" s="75"/>
      <c r="BV73127" s="76"/>
      <c r="BW73127" s="76"/>
      <c r="BX73127" s="77"/>
      <c r="BY73127" s="77"/>
    </row>
    <row r="73128" spans="73:77" x14ac:dyDescent="0.25">
      <c r="BU73128" s="75"/>
      <c r="BV73128" s="76"/>
      <c r="BW73128" s="76"/>
      <c r="BX73128" s="77"/>
      <c r="BY73128" s="77"/>
    </row>
    <row r="73129" spans="73:77" x14ac:dyDescent="0.25">
      <c r="BU73129" s="75"/>
      <c r="BV73129" s="76"/>
      <c r="BW73129" s="76"/>
      <c r="BX73129" s="77"/>
      <c r="BY73129" s="77"/>
    </row>
    <row r="73130" spans="73:77" x14ac:dyDescent="0.25">
      <c r="BU73130" s="75"/>
      <c r="BV73130" s="76"/>
      <c r="BW73130" s="76"/>
      <c r="BX73130" s="77"/>
      <c r="BY73130" s="77"/>
    </row>
    <row r="73131" spans="73:77" x14ac:dyDescent="0.25">
      <c r="BU73131" s="75"/>
      <c r="BV73131" s="76"/>
      <c r="BW73131" s="76"/>
      <c r="BX73131" s="77"/>
      <c r="BY73131" s="77"/>
    </row>
    <row r="73132" spans="73:77" x14ac:dyDescent="0.25">
      <c r="BU73132" s="75"/>
      <c r="BV73132" s="76"/>
      <c r="BW73132" s="76"/>
      <c r="BX73132" s="77"/>
      <c r="BY73132" s="77"/>
    </row>
    <row r="73133" spans="73:77" x14ac:dyDescent="0.25">
      <c r="BU73133" s="75"/>
      <c r="BV73133" s="76"/>
      <c r="BW73133" s="76"/>
      <c r="BX73133" s="77"/>
      <c r="BY73133" s="77"/>
    </row>
    <row r="73134" spans="73:77" x14ac:dyDescent="0.25">
      <c r="BU73134" s="75"/>
      <c r="BV73134" s="76"/>
      <c r="BW73134" s="76"/>
      <c r="BX73134" s="77"/>
      <c r="BY73134" s="77"/>
    </row>
    <row r="73135" spans="73:77" x14ac:dyDescent="0.25">
      <c r="BU73135" s="75"/>
      <c r="BV73135" s="76"/>
      <c r="BW73135" s="76"/>
      <c r="BX73135" s="77"/>
      <c r="BY73135" s="77"/>
    </row>
    <row r="73136" spans="73:77" x14ac:dyDescent="0.25">
      <c r="BU73136" s="75"/>
      <c r="BV73136" s="76"/>
      <c r="BW73136" s="76"/>
      <c r="BX73136" s="77"/>
      <c r="BY73136" s="77"/>
    </row>
    <row r="73137" spans="73:77" x14ac:dyDescent="0.25">
      <c r="BU73137" s="75"/>
      <c r="BV73137" s="76"/>
      <c r="BW73137" s="76"/>
      <c r="BX73137" s="77"/>
      <c r="BY73137" s="77"/>
    </row>
    <row r="73138" spans="73:77" x14ac:dyDescent="0.25">
      <c r="BU73138" s="75"/>
      <c r="BV73138" s="76"/>
      <c r="BW73138" s="76"/>
      <c r="BX73138" s="77"/>
      <c r="BY73138" s="77"/>
    </row>
    <row r="73139" spans="73:77" x14ac:dyDescent="0.25">
      <c r="BU73139" s="75"/>
      <c r="BV73139" s="76"/>
      <c r="BW73139" s="76"/>
      <c r="BX73139" s="77"/>
      <c r="BY73139" s="77"/>
    </row>
    <row r="73140" spans="73:77" x14ac:dyDescent="0.25">
      <c r="BU73140" s="75"/>
      <c r="BV73140" s="76"/>
      <c r="BW73140" s="76"/>
      <c r="BX73140" s="77"/>
      <c r="BY73140" s="77"/>
    </row>
    <row r="73141" spans="73:77" x14ac:dyDescent="0.25">
      <c r="BU73141" s="75"/>
      <c r="BV73141" s="76"/>
      <c r="BW73141" s="76"/>
      <c r="BX73141" s="77"/>
      <c r="BY73141" s="77"/>
    </row>
    <row r="73142" spans="73:77" x14ac:dyDescent="0.25">
      <c r="BU73142" s="75"/>
      <c r="BV73142" s="76"/>
      <c r="BW73142" s="76"/>
      <c r="BX73142" s="77"/>
      <c r="BY73142" s="77"/>
    </row>
    <row r="73143" spans="73:77" x14ac:dyDescent="0.25">
      <c r="BU73143" s="75"/>
      <c r="BV73143" s="76"/>
      <c r="BW73143" s="76"/>
      <c r="BX73143" s="77"/>
      <c r="BY73143" s="77"/>
    </row>
    <row r="73144" spans="73:77" x14ac:dyDescent="0.25">
      <c r="BU73144" s="75"/>
      <c r="BV73144" s="76"/>
      <c r="BW73144" s="76"/>
      <c r="BX73144" s="77"/>
      <c r="BY73144" s="77"/>
    </row>
    <row r="73145" spans="73:77" x14ac:dyDescent="0.25">
      <c r="BU73145" s="75"/>
      <c r="BV73145" s="76"/>
      <c r="BW73145" s="76"/>
      <c r="BX73145" s="77"/>
      <c r="BY73145" s="77"/>
    </row>
    <row r="73146" spans="73:77" x14ac:dyDescent="0.25">
      <c r="BU73146" s="75"/>
      <c r="BV73146" s="76"/>
      <c r="BW73146" s="76"/>
      <c r="BX73146" s="77"/>
      <c r="BY73146" s="77"/>
    </row>
    <row r="73147" spans="73:77" x14ac:dyDescent="0.25">
      <c r="BU73147" s="75"/>
      <c r="BV73147" s="76"/>
      <c r="BW73147" s="76"/>
      <c r="BX73147" s="77"/>
      <c r="BY73147" s="77"/>
    </row>
    <row r="73148" spans="73:77" x14ac:dyDescent="0.25">
      <c r="BU73148" s="75"/>
      <c r="BV73148" s="76"/>
      <c r="BW73148" s="76"/>
      <c r="BX73148" s="77"/>
      <c r="BY73148" s="77"/>
    </row>
    <row r="73149" spans="73:77" x14ac:dyDescent="0.25">
      <c r="BU73149" s="75"/>
      <c r="BV73149" s="76"/>
      <c r="BW73149" s="76"/>
      <c r="BX73149" s="77"/>
      <c r="BY73149" s="77"/>
    </row>
    <row r="73150" spans="73:77" x14ac:dyDescent="0.25">
      <c r="BU73150" s="75"/>
      <c r="BV73150" s="76"/>
      <c r="BW73150" s="76"/>
      <c r="BX73150" s="77"/>
      <c r="BY73150" s="77"/>
    </row>
    <row r="73151" spans="73:77" x14ac:dyDescent="0.25">
      <c r="BU73151" s="75"/>
      <c r="BV73151" s="76"/>
      <c r="BW73151" s="76"/>
      <c r="BX73151" s="77"/>
      <c r="BY73151" s="77"/>
    </row>
    <row r="73152" spans="73:77" x14ac:dyDescent="0.25">
      <c r="BU73152" s="75"/>
      <c r="BV73152" s="76"/>
      <c r="BW73152" s="76"/>
      <c r="BX73152" s="77"/>
      <c r="BY73152" s="77"/>
    </row>
    <row r="73153" spans="73:77" x14ac:dyDescent="0.25">
      <c r="BU73153" s="75"/>
      <c r="BV73153" s="76"/>
      <c r="BW73153" s="76"/>
      <c r="BX73153" s="77"/>
      <c r="BY73153" s="77"/>
    </row>
    <row r="73154" spans="73:77" x14ac:dyDescent="0.25">
      <c r="BU73154" s="75"/>
      <c r="BV73154" s="76"/>
      <c r="BW73154" s="76"/>
      <c r="BX73154" s="77"/>
      <c r="BY73154" s="77"/>
    </row>
    <row r="73155" spans="73:77" x14ac:dyDescent="0.25">
      <c r="BU73155" s="75"/>
      <c r="BV73155" s="76"/>
      <c r="BW73155" s="76"/>
      <c r="BX73155" s="77"/>
      <c r="BY73155" s="77"/>
    </row>
    <row r="73156" spans="73:77" x14ac:dyDescent="0.25">
      <c r="BU73156" s="75"/>
      <c r="BV73156" s="76"/>
      <c r="BW73156" s="76"/>
      <c r="BX73156" s="77"/>
      <c r="BY73156" s="77"/>
    </row>
    <row r="73157" spans="73:77" x14ac:dyDescent="0.25">
      <c r="BU73157" s="75"/>
      <c r="BV73157" s="76"/>
      <c r="BW73157" s="76"/>
      <c r="BX73157" s="77"/>
      <c r="BY73157" s="77"/>
    </row>
    <row r="73158" spans="73:77" x14ac:dyDescent="0.25">
      <c r="BU73158" s="75"/>
      <c r="BV73158" s="76"/>
      <c r="BW73158" s="76"/>
      <c r="BX73158" s="77"/>
      <c r="BY73158" s="77"/>
    </row>
    <row r="73159" spans="73:77" x14ac:dyDescent="0.25">
      <c r="BU73159" s="75"/>
      <c r="BV73159" s="76"/>
      <c r="BW73159" s="76"/>
      <c r="BX73159" s="77"/>
      <c r="BY73159" s="77"/>
    </row>
    <row r="73160" spans="73:77" x14ac:dyDescent="0.25">
      <c r="BU73160" s="75"/>
      <c r="BV73160" s="76"/>
      <c r="BW73160" s="76"/>
      <c r="BX73160" s="77"/>
      <c r="BY73160" s="77"/>
    </row>
    <row r="73161" spans="73:77" x14ac:dyDescent="0.25">
      <c r="BU73161" s="75"/>
      <c r="BV73161" s="76"/>
      <c r="BW73161" s="76"/>
      <c r="BX73161" s="77"/>
      <c r="BY73161" s="77"/>
    </row>
    <row r="73162" spans="73:77" x14ac:dyDescent="0.25">
      <c r="BU73162" s="75"/>
      <c r="BV73162" s="76"/>
      <c r="BW73162" s="76"/>
      <c r="BX73162" s="77"/>
      <c r="BY73162" s="77"/>
    </row>
    <row r="73163" spans="73:77" x14ac:dyDescent="0.25">
      <c r="BU73163" s="75"/>
      <c r="BV73163" s="76"/>
      <c r="BW73163" s="76"/>
      <c r="BX73163" s="77"/>
      <c r="BY73163" s="77"/>
    </row>
    <row r="73164" spans="73:77" x14ac:dyDescent="0.25">
      <c r="BU73164" s="75"/>
      <c r="BV73164" s="76"/>
      <c r="BW73164" s="76"/>
      <c r="BX73164" s="77"/>
      <c r="BY73164" s="77"/>
    </row>
    <row r="73165" spans="73:77" x14ac:dyDescent="0.25">
      <c r="BU73165" s="75"/>
      <c r="BV73165" s="76"/>
      <c r="BW73165" s="76"/>
      <c r="BX73165" s="77"/>
      <c r="BY73165" s="77"/>
    </row>
    <row r="73166" spans="73:77" x14ac:dyDescent="0.25">
      <c r="BU73166" s="75"/>
      <c r="BV73166" s="76"/>
      <c r="BW73166" s="76"/>
      <c r="BX73166" s="77"/>
      <c r="BY73166" s="77"/>
    </row>
    <row r="73167" spans="73:77" x14ac:dyDescent="0.25">
      <c r="BU73167" s="75"/>
      <c r="BV73167" s="76"/>
      <c r="BW73167" s="76"/>
      <c r="BX73167" s="77"/>
      <c r="BY73167" s="77"/>
    </row>
    <row r="73168" spans="73:77" x14ac:dyDescent="0.25">
      <c r="BU73168" s="75"/>
      <c r="BV73168" s="76"/>
      <c r="BW73168" s="76"/>
      <c r="BX73168" s="77"/>
      <c r="BY73168" s="77"/>
    </row>
    <row r="73169" spans="73:77" x14ac:dyDescent="0.25">
      <c r="BU73169" s="75"/>
      <c r="BV73169" s="76"/>
      <c r="BW73169" s="76"/>
      <c r="BX73169" s="77"/>
      <c r="BY73169" s="77"/>
    </row>
    <row r="73170" spans="73:77" x14ac:dyDescent="0.25">
      <c r="BU73170" s="75"/>
      <c r="BV73170" s="76"/>
      <c r="BW73170" s="76"/>
      <c r="BX73170" s="77"/>
      <c r="BY73170" s="77"/>
    </row>
    <row r="73171" spans="73:77" x14ac:dyDescent="0.25">
      <c r="BU73171" s="75"/>
      <c r="BV73171" s="76"/>
      <c r="BW73171" s="76"/>
      <c r="BX73171" s="77"/>
      <c r="BY73171" s="77"/>
    </row>
    <row r="73172" spans="73:77" x14ac:dyDescent="0.25">
      <c r="BU73172" s="75"/>
      <c r="BV73172" s="76"/>
      <c r="BW73172" s="76"/>
      <c r="BX73172" s="77"/>
      <c r="BY73172" s="77"/>
    </row>
    <row r="73173" spans="73:77" x14ac:dyDescent="0.25">
      <c r="BU73173" s="75"/>
      <c r="BV73173" s="76"/>
      <c r="BW73173" s="76"/>
      <c r="BX73173" s="77"/>
      <c r="BY73173" s="77"/>
    </row>
    <row r="73174" spans="73:77" x14ac:dyDescent="0.25">
      <c r="BU73174" s="75"/>
      <c r="BV73174" s="76"/>
      <c r="BW73174" s="76"/>
      <c r="BX73174" s="77"/>
      <c r="BY73174" s="77"/>
    </row>
    <row r="73175" spans="73:77" x14ac:dyDescent="0.25">
      <c r="BU73175" s="75"/>
      <c r="BV73175" s="76"/>
      <c r="BW73175" s="76"/>
      <c r="BX73175" s="77"/>
      <c r="BY73175" s="77"/>
    </row>
    <row r="73176" spans="73:77" x14ac:dyDescent="0.25">
      <c r="BU73176" s="75"/>
      <c r="BV73176" s="76"/>
      <c r="BW73176" s="76"/>
      <c r="BX73176" s="77"/>
      <c r="BY73176" s="77"/>
    </row>
    <row r="73177" spans="73:77" x14ac:dyDescent="0.25">
      <c r="BU73177" s="75"/>
      <c r="BV73177" s="76"/>
      <c r="BW73177" s="76"/>
      <c r="BX73177" s="77"/>
      <c r="BY73177" s="77"/>
    </row>
    <row r="73178" spans="73:77" x14ac:dyDescent="0.25">
      <c r="BU73178" s="75"/>
      <c r="BV73178" s="76"/>
      <c r="BW73178" s="76"/>
      <c r="BX73178" s="77"/>
      <c r="BY73178" s="77"/>
    </row>
    <row r="73179" spans="73:77" x14ac:dyDescent="0.25">
      <c r="BU73179" s="75"/>
      <c r="BV73179" s="76"/>
      <c r="BW73179" s="76"/>
      <c r="BX73179" s="77"/>
      <c r="BY73179" s="77"/>
    </row>
    <row r="73180" spans="73:77" x14ac:dyDescent="0.25">
      <c r="BU73180" s="75"/>
      <c r="BV73180" s="76"/>
      <c r="BW73180" s="76"/>
      <c r="BX73180" s="77"/>
      <c r="BY73180" s="77"/>
    </row>
    <row r="73181" spans="73:77" x14ac:dyDescent="0.25">
      <c r="BU73181" s="75"/>
      <c r="BV73181" s="76"/>
      <c r="BW73181" s="76"/>
      <c r="BX73181" s="77"/>
      <c r="BY73181" s="77"/>
    </row>
    <row r="73182" spans="73:77" x14ac:dyDescent="0.25">
      <c r="BU73182" s="75"/>
      <c r="BV73182" s="76"/>
      <c r="BW73182" s="76"/>
      <c r="BX73182" s="77"/>
      <c r="BY73182" s="77"/>
    </row>
    <row r="73183" spans="73:77" x14ac:dyDescent="0.25">
      <c r="BU73183" s="75"/>
      <c r="BV73183" s="76"/>
      <c r="BW73183" s="76"/>
      <c r="BX73183" s="77"/>
      <c r="BY73183" s="77"/>
    </row>
    <row r="73184" spans="73:77" x14ac:dyDescent="0.25">
      <c r="BU73184" s="75"/>
      <c r="BV73184" s="76"/>
      <c r="BW73184" s="76"/>
      <c r="BX73184" s="77"/>
      <c r="BY73184" s="77"/>
    </row>
    <row r="73185" spans="73:77" x14ac:dyDescent="0.25">
      <c r="BU73185" s="75"/>
      <c r="BV73185" s="76"/>
      <c r="BW73185" s="76"/>
      <c r="BX73185" s="77"/>
      <c r="BY73185" s="77"/>
    </row>
    <row r="73186" spans="73:77" x14ac:dyDescent="0.25">
      <c r="BU73186" s="75"/>
      <c r="BV73186" s="76"/>
      <c r="BW73186" s="76"/>
      <c r="BX73186" s="77"/>
      <c r="BY73186" s="77"/>
    </row>
    <row r="73187" spans="73:77" x14ac:dyDescent="0.25">
      <c r="BU73187" s="75"/>
      <c r="BV73187" s="76"/>
      <c r="BW73187" s="76"/>
      <c r="BX73187" s="77"/>
      <c r="BY73187" s="77"/>
    </row>
    <row r="73188" spans="73:77" x14ac:dyDescent="0.25">
      <c r="BU73188" s="75"/>
      <c r="BV73188" s="76"/>
      <c r="BW73188" s="76"/>
      <c r="BX73188" s="77"/>
      <c r="BY73188" s="77"/>
    </row>
    <row r="73189" spans="73:77" x14ac:dyDescent="0.25">
      <c r="BU73189" s="75"/>
      <c r="BV73189" s="76"/>
      <c r="BW73189" s="76"/>
      <c r="BX73189" s="77"/>
      <c r="BY73189" s="77"/>
    </row>
    <row r="73190" spans="73:77" x14ac:dyDescent="0.25">
      <c r="BU73190" s="75"/>
      <c r="BV73190" s="76"/>
      <c r="BW73190" s="76"/>
      <c r="BX73190" s="77"/>
      <c r="BY73190" s="77"/>
    </row>
    <row r="73191" spans="73:77" x14ac:dyDescent="0.25">
      <c r="BU73191" s="75"/>
      <c r="BV73191" s="76"/>
      <c r="BW73191" s="76"/>
      <c r="BX73191" s="77"/>
      <c r="BY73191" s="77"/>
    </row>
    <row r="73192" spans="73:77" x14ac:dyDescent="0.25">
      <c r="BU73192" s="75"/>
      <c r="BV73192" s="76"/>
      <c r="BW73192" s="76"/>
      <c r="BX73192" s="77"/>
      <c r="BY73192" s="77"/>
    </row>
    <row r="73193" spans="73:77" x14ac:dyDescent="0.25">
      <c r="BU73193" s="75"/>
      <c r="BV73193" s="76"/>
      <c r="BW73193" s="76"/>
      <c r="BX73193" s="77"/>
      <c r="BY73193" s="77"/>
    </row>
    <row r="73194" spans="73:77" x14ac:dyDescent="0.25">
      <c r="BU73194" s="75"/>
      <c r="BV73194" s="76"/>
      <c r="BW73194" s="76"/>
      <c r="BX73194" s="77"/>
      <c r="BY73194" s="77"/>
    </row>
    <row r="73195" spans="73:77" x14ac:dyDescent="0.25">
      <c r="BU73195" s="75"/>
      <c r="BV73195" s="76"/>
      <c r="BW73195" s="76"/>
      <c r="BX73195" s="77"/>
      <c r="BY73195" s="77"/>
    </row>
    <row r="73196" spans="73:77" x14ac:dyDescent="0.25">
      <c r="BU73196" s="75"/>
      <c r="BV73196" s="76"/>
      <c r="BW73196" s="76"/>
      <c r="BX73196" s="77"/>
      <c r="BY73196" s="77"/>
    </row>
    <row r="73197" spans="73:77" x14ac:dyDescent="0.25">
      <c r="BU73197" s="75"/>
      <c r="BV73197" s="76"/>
      <c r="BW73197" s="76"/>
      <c r="BX73197" s="77"/>
      <c r="BY73197" s="77"/>
    </row>
    <row r="73198" spans="73:77" x14ac:dyDescent="0.25">
      <c r="BU73198" s="75"/>
      <c r="BV73198" s="76"/>
      <c r="BW73198" s="76"/>
      <c r="BX73198" s="77"/>
      <c r="BY73198" s="77"/>
    </row>
    <row r="73199" spans="73:77" x14ac:dyDescent="0.25">
      <c r="BU73199" s="75"/>
      <c r="BV73199" s="76"/>
      <c r="BW73199" s="76"/>
      <c r="BX73199" s="77"/>
      <c r="BY73199" s="77"/>
    </row>
    <row r="73200" spans="73:77" x14ac:dyDescent="0.25">
      <c r="BU73200" s="75"/>
      <c r="BV73200" s="76"/>
      <c r="BW73200" s="76"/>
      <c r="BX73200" s="77"/>
      <c r="BY73200" s="77"/>
    </row>
    <row r="73201" spans="73:77" x14ac:dyDescent="0.25">
      <c r="BU73201" s="75"/>
      <c r="BV73201" s="76"/>
      <c r="BW73201" s="76"/>
      <c r="BX73201" s="77"/>
      <c r="BY73201" s="77"/>
    </row>
    <row r="73202" spans="73:77" x14ac:dyDescent="0.25">
      <c r="BU73202" s="75"/>
      <c r="BV73202" s="76"/>
      <c r="BW73202" s="76"/>
      <c r="BX73202" s="77"/>
      <c r="BY73202" s="77"/>
    </row>
    <row r="73203" spans="73:77" x14ac:dyDescent="0.25">
      <c r="BU73203" s="75"/>
      <c r="BV73203" s="76"/>
      <c r="BW73203" s="76"/>
      <c r="BX73203" s="77"/>
      <c r="BY73203" s="77"/>
    </row>
    <row r="73204" spans="73:77" x14ac:dyDescent="0.25">
      <c r="BU73204" s="75"/>
      <c r="BV73204" s="76"/>
      <c r="BW73204" s="76"/>
      <c r="BX73204" s="77"/>
      <c r="BY73204" s="77"/>
    </row>
    <row r="73205" spans="73:77" x14ac:dyDescent="0.25">
      <c r="BU73205" s="75"/>
      <c r="BV73205" s="76"/>
      <c r="BW73205" s="76"/>
      <c r="BX73205" s="77"/>
      <c r="BY73205" s="77"/>
    </row>
    <row r="73206" spans="73:77" x14ac:dyDescent="0.25">
      <c r="BU73206" s="75"/>
      <c r="BV73206" s="76"/>
      <c r="BW73206" s="76"/>
      <c r="BX73206" s="77"/>
      <c r="BY73206" s="77"/>
    </row>
    <row r="73207" spans="73:77" x14ac:dyDescent="0.25">
      <c r="BU73207" s="75"/>
      <c r="BV73207" s="76"/>
      <c r="BW73207" s="76"/>
      <c r="BX73207" s="77"/>
      <c r="BY73207" s="77"/>
    </row>
    <row r="73208" spans="73:77" x14ac:dyDescent="0.25">
      <c r="BU73208" s="75"/>
      <c r="BV73208" s="76"/>
      <c r="BW73208" s="76"/>
      <c r="BX73208" s="77"/>
      <c r="BY73208" s="77"/>
    </row>
    <row r="73209" spans="73:77" x14ac:dyDescent="0.25">
      <c r="BU73209" s="75"/>
      <c r="BV73209" s="76"/>
      <c r="BW73209" s="76"/>
      <c r="BX73209" s="77"/>
      <c r="BY73209" s="77"/>
    </row>
    <row r="73210" spans="73:77" x14ac:dyDescent="0.25">
      <c r="BU73210" s="75"/>
      <c r="BV73210" s="76"/>
      <c r="BW73210" s="76"/>
      <c r="BX73210" s="77"/>
      <c r="BY73210" s="77"/>
    </row>
    <row r="73211" spans="73:77" x14ac:dyDescent="0.25">
      <c r="BU73211" s="75"/>
      <c r="BV73211" s="76"/>
      <c r="BW73211" s="76"/>
      <c r="BX73211" s="77"/>
      <c r="BY73211" s="77"/>
    </row>
    <row r="73212" spans="73:77" x14ac:dyDescent="0.25">
      <c r="BU73212" s="75"/>
      <c r="BV73212" s="76"/>
      <c r="BW73212" s="76"/>
      <c r="BX73212" s="77"/>
      <c r="BY73212" s="77"/>
    </row>
    <row r="73213" spans="73:77" x14ac:dyDescent="0.25">
      <c r="BU73213" s="75"/>
      <c r="BV73213" s="76"/>
      <c r="BW73213" s="76"/>
      <c r="BX73213" s="77"/>
      <c r="BY73213" s="77"/>
    </row>
    <row r="73214" spans="73:77" x14ac:dyDescent="0.25">
      <c r="BU73214" s="75"/>
      <c r="BV73214" s="76"/>
      <c r="BW73214" s="76"/>
      <c r="BX73214" s="77"/>
      <c r="BY73214" s="77"/>
    </row>
    <row r="73215" spans="73:77" x14ac:dyDescent="0.25">
      <c r="BU73215" s="75"/>
      <c r="BV73215" s="76"/>
      <c r="BW73215" s="76"/>
      <c r="BX73215" s="77"/>
      <c r="BY73215" s="77"/>
    </row>
    <row r="73216" spans="73:77" x14ac:dyDescent="0.25">
      <c r="BU73216" s="75"/>
      <c r="BV73216" s="76"/>
      <c r="BW73216" s="76"/>
      <c r="BX73216" s="77"/>
      <c r="BY73216" s="77"/>
    </row>
    <row r="73217" spans="73:77" x14ac:dyDescent="0.25">
      <c r="BU73217" s="75"/>
      <c r="BV73217" s="76"/>
      <c r="BW73217" s="76"/>
      <c r="BX73217" s="77"/>
      <c r="BY73217" s="77"/>
    </row>
    <row r="73218" spans="73:77" x14ac:dyDescent="0.25">
      <c r="BU73218" s="75"/>
      <c r="BV73218" s="76"/>
      <c r="BW73218" s="76"/>
      <c r="BX73218" s="77"/>
      <c r="BY73218" s="77"/>
    </row>
    <row r="73219" spans="73:77" x14ac:dyDescent="0.25">
      <c r="BU73219" s="75"/>
      <c r="BV73219" s="76"/>
      <c r="BW73219" s="76"/>
      <c r="BX73219" s="77"/>
      <c r="BY73219" s="77"/>
    </row>
    <row r="73220" spans="73:77" x14ac:dyDescent="0.25">
      <c r="BU73220" s="75"/>
      <c r="BV73220" s="76"/>
      <c r="BW73220" s="76"/>
      <c r="BX73220" s="77"/>
      <c r="BY73220" s="77"/>
    </row>
    <row r="73221" spans="73:77" x14ac:dyDescent="0.25">
      <c r="BU73221" s="75"/>
      <c r="BV73221" s="76"/>
      <c r="BW73221" s="76"/>
      <c r="BX73221" s="77"/>
      <c r="BY73221" s="77"/>
    </row>
    <row r="73222" spans="73:77" x14ac:dyDescent="0.25">
      <c r="BU73222" s="75"/>
      <c r="BV73222" s="76"/>
      <c r="BW73222" s="76"/>
      <c r="BX73222" s="77"/>
      <c r="BY73222" s="77"/>
    </row>
    <row r="73223" spans="73:77" x14ac:dyDescent="0.25">
      <c r="BU73223" s="75"/>
      <c r="BV73223" s="76"/>
      <c r="BW73223" s="76"/>
      <c r="BX73223" s="77"/>
      <c r="BY73223" s="77"/>
    </row>
    <row r="73224" spans="73:77" x14ac:dyDescent="0.25">
      <c r="BU73224" s="75"/>
      <c r="BV73224" s="76"/>
      <c r="BW73224" s="76"/>
      <c r="BX73224" s="77"/>
      <c r="BY73224" s="77"/>
    </row>
    <row r="73225" spans="73:77" x14ac:dyDescent="0.25">
      <c r="BU73225" s="75"/>
      <c r="BV73225" s="76"/>
      <c r="BW73225" s="76"/>
      <c r="BX73225" s="77"/>
      <c r="BY73225" s="77"/>
    </row>
    <row r="73226" spans="73:77" x14ac:dyDescent="0.25">
      <c r="BU73226" s="75"/>
      <c r="BV73226" s="76"/>
      <c r="BW73226" s="76"/>
      <c r="BX73226" s="77"/>
      <c r="BY73226" s="77"/>
    </row>
    <row r="73227" spans="73:77" x14ac:dyDescent="0.25">
      <c r="BU73227" s="75"/>
      <c r="BV73227" s="76"/>
      <c r="BW73227" s="76"/>
      <c r="BX73227" s="77"/>
      <c r="BY73227" s="77"/>
    </row>
    <row r="73228" spans="73:77" x14ac:dyDescent="0.25">
      <c r="BU73228" s="75"/>
      <c r="BV73228" s="76"/>
      <c r="BW73228" s="76"/>
      <c r="BX73228" s="77"/>
      <c r="BY73228" s="77"/>
    </row>
    <row r="73229" spans="73:77" x14ac:dyDescent="0.25">
      <c r="BU73229" s="75"/>
      <c r="BV73229" s="76"/>
      <c r="BW73229" s="76"/>
      <c r="BX73229" s="77"/>
      <c r="BY73229" s="77"/>
    </row>
    <row r="73230" spans="73:77" x14ac:dyDescent="0.25">
      <c r="BU73230" s="75"/>
      <c r="BV73230" s="76"/>
      <c r="BW73230" s="76"/>
      <c r="BX73230" s="77"/>
      <c r="BY73230" s="77"/>
    </row>
    <row r="73231" spans="73:77" x14ac:dyDescent="0.25">
      <c r="BU73231" s="75"/>
      <c r="BV73231" s="76"/>
      <c r="BW73231" s="76"/>
      <c r="BX73231" s="77"/>
      <c r="BY73231" s="77"/>
    </row>
    <row r="73232" spans="73:77" x14ac:dyDescent="0.25">
      <c r="BU73232" s="75"/>
      <c r="BV73232" s="76"/>
      <c r="BW73232" s="76"/>
      <c r="BX73232" s="77"/>
      <c r="BY73232" s="77"/>
    </row>
    <row r="73233" spans="73:77" x14ac:dyDescent="0.25">
      <c r="BU73233" s="75"/>
      <c r="BV73233" s="76"/>
      <c r="BW73233" s="76"/>
      <c r="BX73233" s="77"/>
      <c r="BY73233" s="77"/>
    </row>
    <row r="73234" spans="73:77" x14ac:dyDescent="0.25">
      <c r="BU73234" s="75"/>
      <c r="BV73234" s="76"/>
      <c r="BW73234" s="76"/>
      <c r="BX73234" s="77"/>
      <c r="BY73234" s="77"/>
    </row>
    <row r="73235" spans="73:77" x14ac:dyDescent="0.25">
      <c r="BU73235" s="75"/>
      <c r="BV73235" s="76"/>
      <c r="BW73235" s="76"/>
      <c r="BX73235" s="77"/>
      <c r="BY73235" s="77"/>
    </row>
    <row r="73236" spans="73:77" x14ac:dyDescent="0.25">
      <c r="BU73236" s="75"/>
      <c r="BV73236" s="76"/>
      <c r="BW73236" s="76"/>
      <c r="BX73236" s="77"/>
      <c r="BY73236" s="77"/>
    </row>
    <row r="73237" spans="73:77" x14ac:dyDescent="0.25">
      <c r="BU73237" s="75"/>
      <c r="BV73237" s="76"/>
      <c r="BW73237" s="76"/>
      <c r="BX73237" s="77"/>
      <c r="BY73237" s="77"/>
    </row>
    <row r="73238" spans="73:77" x14ac:dyDescent="0.25">
      <c r="BU73238" s="75"/>
      <c r="BV73238" s="76"/>
      <c r="BW73238" s="76"/>
      <c r="BX73238" s="77"/>
      <c r="BY73238" s="77"/>
    </row>
    <row r="73239" spans="73:77" x14ac:dyDescent="0.25">
      <c r="BU73239" s="75"/>
      <c r="BV73239" s="76"/>
      <c r="BW73239" s="76"/>
      <c r="BX73239" s="77"/>
      <c r="BY73239" s="77"/>
    </row>
    <row r="73240" spans="73:77" x14ac:dyDescent="0.25">
      <c r="BU73240" s="75"/>
      <c r="BV73240" s="76"/>
      <c r="BW73240" s="76"/>
      <c r="BX73240" s="77"/>
      <c r="BY73240" s="77"/>
    </row>
    <row r="73241" spans="73:77" x14ac:dyDescent="0.25">
      <c r="BU73241" s="75"/>
      <c r="BV73241" s="76"/>
      <c r="BW73241" s="76"/>
      <c r="BX73241" s="77"/>
      <c r="BY73241" s="77"/>
    </row>
    <row r="73242" spans="73:77" x14ac:dyDescent="0.25">
      <c r="BU73242" s="75"/>
      <c r="BV73242" s="76"/>
      <c r="BW73242" s="76"/>
      <c r="BX73242" s="77"/>
      <c r="BY73242" s="77"/>
    </row>
    <row r="73243" spans="73:77" x14ac:dyDescent="0.25">
      <c r="BU73243" s="75"/>
      <c r="BV73243" s="76"/>
      <c r="BW73243" s="76"/>
      <c r="BX73243" s="77"/>
      <c r="BY73243" s="77"/>
    </row>
    <row r="73244" spans="73:77" x14ac:dyDescent="0.25">
      <c r="BU73244" s="75"/>
      <c r="BV73244" s="76"/>
      <c r="BW73244" s="76"/>
      <c r="BX73244" s="77"/>
      <c r="BY73244" s="77"/>
    </row>
    <row r="73245" spans="73:77" x14ac:dyDescent="0.25">
      <c r="BU73245" s="75"/>
      <c r="BV73245" s="76"/>
      <c r="BW73245" s="76"/>
      <c r="BX73245" s="77"/>
      <c r="BY73245" s="77"/>
    </row>
    <row r="73246" spans="73:77" x14ac:dyDescent="0.25">
      <c r="BU73246" s="75"/>
      <c r="BV73246" s="76"/>
      <c r="BW73246" s="76"/>
      <c r="BX73246" s="77"/>
      <c r="BY73246" s="77"/>
    </row>
    <row r="73247" spans="73:77" x14ac:dyDescent="0.25">
      <c r="BU73247" s="75"/>
      <c r="BV73247" s="76"/>
      <c r="BW73247" s="76"/>
      <c r="BX73247" s="77"/>
      <c r="BY73247" s="77"/>
    </row>
    <row r="73248" spans="73:77" x14ac:dyDescent="0.25">
      <c r="BU73248" s="75"/>
      <c r="BV73248" s="76"/>
      <c r="BW73248" s="76"/>
      <c r="BX73248" s="77"/>
      <c r="BY73248" s="77"/>
    </row>
    <row r="73249" spans="73:77" x14ac:dyDescent="0.25">
      <c r="BU73249" s="75"/>
      <c r="BV73249" s="76"/>
      <c r="BW73249" s="76"/>
      <c r="BX73249" s="77"/>
      <c r="BY73249" s="77"/>
    </row>
    <row r="73250" spans="73:77" x14ac:dyDescent="0.25">
      <c r="BU73250" s="75"/>
      <c r="BV73250" s="76"/>
      <c r="BW73250" s="76"/>
      <c r="BX73250" s="77"/>
      <c r="BY73250" s="77"/>
    </row>
    <row r="73251" spans="73:77" x14ac:dyDescent="0.25">
      <c r="BU73251" s="75"/>
      <c r="BV73251" s="76"/>
      <c r="BW73251" s="76"/>
      <c r="BX73251" s="77"/>
      <c r="BY73251" s="77"/>
    </row>
    <row r="73252" spans="73:77" x14ac:dyDescent="0.25">
      <c r="BU73252" s="75"/>
      <c r="BV73252" s="76"/>
      <c r="BW73252" s="76"/>
      <c r="BX73252" s="77"/>
      <c r="BY73252" s="77"/>
    </row>
    <row r="73253" spans="73:77" x14ac:dyDescent="0.25">
      <c r="BU73253" s="75"/>
      <c r="BV73253" s="76"/>
      <c r="BW73253" s="76"/>
      <c r="BX73253" s="77"/>
      <c r="BY73253" s="77"/>
    </row>
    <row r="73254" spans="73:77" x14ac:dyDescent="0.25">
      <c r="BU73254" s="75"/>
      <c r="BV73254" s="76"/>
      <c r="BW73254" s="76"/>
      <c r="BX73254" s="77"/>
      <c r="BY73254" s="77"/>
    </row>
    <row r="73255" spans="73:77" x14ac:dyDescent="0.25">
      <c r="BU73255" s="75"/>
      <c r="BV73255" s="76"/>
      <c r="BW73255" s="76"/>
      <c r="BX73255" s="77"/>
      <c r="BY73255" s="77"/>
    </row>
    <row r="73256" spans="73:77" x14ac:dyDescent="0.25">
      <c r="BU73256" s="75"/>
      <c r="BV73256" s="76"/>
      <c r="BW73256" s="76"/>
      <c r="BX73256" s="77"/>
      <c r="BY73256" s="77"/>
    </row>
    <row r="73257" spans="73:77" x14ac:dyDescent="0.25">
      <c r="BU73257" s="75"/>
      <c r="BV73257" s="76"/>
      <c r="BW73257" s="76"/>
      <c r="BX73257" s="77"/>
      <c r="BY73257" s="77"/>
    </row>
    <row r="73258" spans="73:77" x14ac:dyDescent="0.25">
      <c r="BU73258" s="75"/>
      <c r="BV73258" s="76"/>
      <c r="BW73258" s="76"/>
      <c r="BX73258" s="77"/>
      <c r="BY73258" s="77"/>
    </row>
    <row r="73259" spans="73:77" x14ac:dyDescent="0.25">
      <c r="BU73259" s="75"/>
      <c r="BV73259" s="76"/>
      <c r="BW73259" s="76"/>
      <c r="BX73259" s="77"/>
      <c r="BY73259" s="77"/>
    </row>
    <row r="73260" spans="73:77" x14ac:dyDescent="0.25">
      <c r="BU73260" s="75"/>
      <c r="BV73260" s="76"/>
      <c r="BW73260" s="76"/>
      <c r="BX73260" s="77"/>
      <c r="BY73260" s="77"/>
    </row>
    <row r="73261" spans="73:77" x14ac:dyDescent="0.25">
      <c r="BU73261" s="75"/>
      <c r="BV73261" s="76"/>
      <c r="BW73261" s="76"/>
      <c r="BX73261" s="77"/>
      <c r="BY73261" s="77"/>
    </row>
    <row r="73262" spans="73:77" x14ac:dyDescent="0.25">
      <c r="BU73262" s="75"/>
      <c r="BV73262" s="76"/>
      <c r="BW73262" s="76"/>
      <c r="BX73262" s="77"/>
      <c r="BY73262" s="77"/>
    </row>
    <row r="73263" spans="73:77" x14ac:dyDescent="0.25">
      <c r="BU73263" s="75"/>
      <c r="BV73263" s="76"/>
      <c r="BW73263" s="76"/>
      <c r="BX73263" s="77"/>
      <c r="BY73263" s="77"/>
    </row>
    <row r="73264" spans="73:77" x14ac:dyDescent="0.25">
      <c r="BU73264" s="75"/>
      <c r="BV73264" s="76"/>
      <c r="BW73264" s="76"/>
      <c r="BX73264" s="77"/>
      <c r="BY73264" s="77"/>
    </row>
    <row r="73265" spans="73:77" x14ac:dyDescent="0.25">
      <c r="BU73265" s="75"/>
      <c r="BV73265" s="76"/>
      <c r="BW73265" s="76"/>
      <c r="BX73265" s="77"/>
      <c r="BY73265" s="77"/>
    </row>
    <row r="73266" spans="73:77" x14ac:dyDescent="0.25">
      <c r="BU73266" s="75"/>
      <c r="BV73266" s="76"/>
      <c r="BW73266" s="76"/>
      <c r="BX73266" s="77"/>
      <c r="BY73266" s="77"/>
    </row>
    <row r="73267" spans="73:77" x14ac:dyDescent="0.25">
      <c r="BU73267" s="75"/>
      <c r="BV73267" s="76"/>
      <c r="BW73267" s="76"/>
      <c r="BX73267" s="77"/>
      <c r="BY73267" s="77"/>
    </row>
    <row r="73268" spans="73:77" x14ac:dyDescent="0.25">
      <c r="BU73268" s="75"/>
      <c r="BV73268" s="76"/>
      <c r="BW73268" s="76"/>
      <c r="BX73268" s="77"/>
      <c r="BY73268" s="77"/>
    </row>
    <row r="73269" spans="73:77" x14ac:dyDescent="0.25">
      <c r="BU73269" s="75"/>
      <c r="BV73269" s="76"/>
      <c r="BW73269" s="76"/>
      <c r="BX73269" s="77"/>
      <c r="BY73269" s="77"/>
    </row>
    <row r="73270" spans="73:77" x14ac:dyDescent="0.25">
      <c r="BU73270" s="75"/>
      <c r="BV73270" s="76"/>
      <c r="BW73270" s="76"/>
      <c r="BX73270" s="77"/>
      <c r="BY73270" s="77"/>
    </row>
    <row r="73271" spans="73:77" x14ac:dyDescent="0.25">
      <c r="BU73271" s="75"/>
      <c r="BV73271" s="76"/>
      <c r="BW73271" s="76"/>
      <c r="BX73271" s="77"/>
      <c r="BY73271" s="77"/>
    </row>
    <row r="73272" spans="73:77" x14ac:dyDescent="0.25">
      <c r="BU73272" s="75"/>
      <c r="BV73272" s="76"/>
      <c r="BW73272" s="76"/>
      <c r="BX73272" s="77"/>
      <c r="BY73272" s="77"/>
    </row>
    <row r="73273" spans="73:77" x14ac:dyDescent="0.25">
      <c r="BU73273" s="75"/>
      <c r="BV73273" s="76"/>
      <c r="BW73273" s="76"/>
      <c r="BX73273" s="77"/>
      <c r="BY73273" s="77"/>
    </row>
    <row r="73274" spans="73:77" x14ac:dyDescent="0.25">
      <c r="BU73274" s="75"/>
      <c r="BV73274" s="76"/>
      <c r="BW73274" s="76"/>
      <c r="BX73274" s="77"/>
      <c r="BY73274" s="77"/>
    </row>
    <row r="73275" spans="73:77" x14ac:dyDescent="0.25">
      <c r="BU73275" s="75"/>
      <c r="BV73275" s="76"/>
      <c r="BW73275" s="76"/>
      <c r="BX73275" s="77"/>
      <c r="BY73275" s="77"/>
    </row>
    <row r="73276" spans="73:77" x14ac:dyDescent="0.25">
      <c r="BU73276" s="75"/>
      <c r="BV73276" s="76"/>
      <c r="BW73276" s="76"/>
      <c r="BX73276" s="77"/>
      <c r="BY73276" s="77"/>
    </row>
    <row r="73277" spans="73:77" x14ac:dyDescent="0.25">
      <c r="BU73277" s="75"/>
      <c r="BV73277" s="76"/>
      <c r="BW73277" s="76"/>
      <c r="BX73277" s="77"/>
      <c r="BY73277" s="77"/>
    </row>
    <row r="73278" spans="73:77" x14ac:dyDescent="0.25">
      <c r="BU73278" s="75"/>
      <c r="BV73278" s="76"/>
      <c r="BW73278" s="76"/>
      <c r="BX73278" s="77"/>
      <c r="BY73278" s="77"/>
    </row>
    <row r="73279" spans="73:77" x14ac:dyDescent="0.25">
      <c r="BU73279" s="75"/>
      <c r="BV73279" s="76"/>
      <c r="BW73279" s="76"/>
      <c r="BX73279" s="77"/>
      <c r="BY73279" s="77"/>
    </row>
    <row r="73280" spans="73:77" x14ac:dyDescent="0.25">
      <c r="BU73280" s="75"/>
      <c r="BV73280" s="76"/>
      <c r="BW73280" s="76"/>
      <c r="BX73280" s="77"/>
      <c r="BY73280" s="77"/>
    </row>
    <row r="73281" spans="73:77" x14ac:dyDescent="0.25">
      <c r="BU73281" s="75"/>
      <c r="BV73281" s="76"/>
      <c r="BW73281" s="76"/>
      <c r="BX73281" s="77"/>
      <c r="BY73281" s="77"/>
    </row>
    <row r="73282" spans="73:77" x14ac:dyDescent="0.25">
      <c r="BU73282" s="75"/>
      <c r="BV73282" s="76"/>
      <c r="BW73282" s="76"/>
      <c r="BX73282" s="77"/>
      <c r="BY73282" s="77"/>
    </row>
    <row r="73283" spans="73:77" x14ac:dyDescent="0.25">
      <c r="BU73283" s="75"/>
      <c r="BV73283" s="76"/>
      <c r="BW73283" s="76"/>
      <c r="BX73283" s="77"/>
      <c r="BY73283" s="77"/>
    </row>
    <row r="73284" spans="73:77" x14ac:dyDescent="0.25">
      <c r="BU73284" s="75"/>
      <c r="BV73284" s="76"/>
      <c r="BW73284" s="76"/>
      <c r="BX73284" s="77"/>
      <c r="BY73284" s="77"/>
    </row>
    <row r="73285" spans="73:77" x14ac:dyDescent="0.25">
      <c r="BU73285" s="75"/>
      <c r="BV73285" s="76"/>
      <c r="BW73285" s="76"/>
      <c r="BX73285" s="77"/>
      <c r="BY73285" s="77"/>
    </row>
    <row r="73286" spans="73:77" x14ac:dyDescent="0.25">
      <c r="BU73286" s="75"/>
      <c r="BV73286" s="76"/>
      <c r="BW73286" s="76"/>
      <c r="BX73286" s="77"/>
      <c r="BY73286" s="77"/>
    </row>
    <row r="73287" spans="73:77" x14ac:dyDescent="0.25">
      <c r="BU73287" s="75"/>
      <c r="BV73287" s="76"/>
      <c r="BW73287" s="76"/>
      <c r="BX73287" s="77"/>
      <c r="BY73287" s="77"/>
    </row>
    <row r="73288" spans="73:77" x14ac:dyDescent="0.25">
      <c r="BU73288" s="75"/>
      <c r="BV73288" s="76"/>
      <c r="BW73288" s="76"/>
      <c r="BX73288" s="77"/>
      <c r="BY73288" s="77"/>
    </row>
    <row r="73289" spans="73:77" x14ac:dyDescent="0.25">
      <c r="BU73289" s="75"/>
      <c r="BV73289" s="76"/>
      <c r="BW73289" s="76"/>
      <c r="BX73289" s="77"/>
      <c r="BY73289" s="77"/>
    </row>
    <row r="73290" spans="73:77" x14ac:dyDescent="0.25">
      <c r="BU73290" s="75"/>
      <c r="BV73290" s="76"/>
      <c r="BW73290" s="76"/>
      <c r="BX73290" s="77"/>
      <c r="BY73290" s="77"/>
    </row>
    <row r="73291" spans="73:77" x14ac:dyDescent="0.25">
      <c r="BU73291" s="75"/>
      <c r="BV73291" s="76"/>
      <c r="BW73291" s="76"/>
      <c r="BX73291" s="77"/>
      <c r="BY73291" s="77"/>
    </row>
    <row r="73292" spans="73:77" x14ac:dyDescent="0.25">
      <c r="BU73292" s="75"/>
      <c r="BV73292" s="76"/>
      <c r="BW73292" s="76"/>
      <c r="BX73292" s="77"/>
      <c r="BY73292" s="77"/>
    </row>
    <row r="73293" spans="73:77" x14ac:dyDescent="0.25">
      <c r="BU73293" s="75"/>
      <c r="BV73293" s="76"/>
      <c r="BW73293" s="76"/>
      <c r="BX73293" s="77"/>
      <c r="BY73293" s="77"/>
    </row>
    <row r="73294" spans="73:77" x14ac:dyDescent="0.25">
      <c r="BU73294" s="75"/>
      <c r="BV73294" s="76"/>
      <c r="BW73294" s="76"/>
      <c r="BX73294" s="77"/>
      <c r="BY73294" s="77"/>
    </row>
    <row r="73295" spans="73:77" x14ac:dyDescent="0.25">
      <c r="BU73295" s="75"/>
      <c r="BV73295" s="76"/>
      <c r="BW73295" s="76"/>
      <c r="BX73295" s="77"/>
      <c r="BY73295" s="77"/>
    </row>
    <row r="73296" spans="73:77" x14ac:dyDescent="0.25">
      <c r="BU73296" s="75"/>
      <c r="BV73296" s="76"/>
      <c r="BW73296" s="76"/>
      <c r="BX73296" s="77"/>
      <c r="BY73296" s="77"/>
    </row>
    <row r="73297" spans="73:77" x14ac:dyDescent="0.25">
      <c r="BU73297" s="75"/>
      <c r="BV73297" s="76"/>
      <c r="BW73297" s="76"/>
      <c r="BX73297" s="77"/>
      <c r="BY73297" s="77"/>
    </row>
    <row r="73298" spans="73:77" x14ac:dyDescent="0.25">
      <c r="BU73298" s="75"/>
      <c r="BV73298" s="76"/>
      <c r="BW73298" s="76"/>
      <c r="BX73298" s="77"/>
      <c r="BY73298" s="77"/>
    </row>
    <row r="73299" spans="73:77" x14ac:dyDescent="0.25">
      <c r="BU73299" s="75"/>
      <c r="BV73299" s="76"/>
      <c r="BW73299" s="76"/>
      <c r="BX73299" s="77"/>
      <c r="BY73299" s="77"/>
    </row>
    <row r="73300" spans="73:77" x14ac:dyDescent="0.25">
      <c r="BU73300" s="75"/>
      <c r="BV73300" s="76"/>
      <c r="BW73300" s="76"/>
      <c r="BX73300" s="77"/>
      <c r="BY73300" s="77"/>
    </row>
    <row r="73301" spans="73:77" x14ac:dyDescent="0.25">
      <c r="BU73301" s="75"/>
      <c r="BV73301" s="76"/>
      <c r="BW73301" s="76"/>
      <c r="BX73301" s="77"/>
      <c r="BY73301" s="77"/>
    </row>
    <row r="73302" spans="73:77" x14ac:dyDescent="0.25">
      <c r="BU73302" s="75"/>
      <c r="BV73302" s="76"/>
      <c r="BW73302" s="76"/>
      <c r="BX73302" s="77"/>
      <c r="BY73302" s="77"/>
    </row>
    <row r="73303" spans="73:77" x14ac:dyDescent="0.25">
      <c r="BU73303" s="75"/>
      <c r="BV73303" s="76"/>
      <c r="BW73303" s="76"/>
      <c r="BX73303" s="77"/>
      <c r="BY73303" s="77"/>
    </row>
    <row r="73304" spans="73:77" x14ac:dyDescent="0.25">
      <c r="BU73304" s="75"/>
      <c r="BV73304" s="76"/>
      <c r="BW73304" s="76"/>
      <c r="BX73304" s="77"/>
      <c r="BY73304" s="77"/>
    </row>
    <row r="73305" spans="73:77" x14ac:dyDescent="0.25">
      <c r="BU73305" s="75"/>
      <c r="BV73305" s="76"/>
      <c r="BW73305" s="76"/>
      <c r="BX73305" s="77"/>
      <c r="BY73305" s="77"/>
    </row>
    <row r="73306" spans="73:77" x14ac:dyDescent="0.25">
      <c r="BU73306" s="75"/>
      <c r="BV73306" s="76"/>
      <c r="BW73306" s="76"/>
      <c r="BX73306" s="77"/>
      <c r="BY73306" s="77"/>
    </row>
    <row r="73307" spans="73:77" x14ac:dyDescent="0.25">
      <c r="BU73307" s="75"/>
      <c r="BV73307" s="76"/>
      <c r="BW73307" s="76"/>
      <c r="BX73307" s="77"/>
      <c r="BY73307" s="77"/>
    </row>
    <row r="73308" spans="73:77" x14ac:dyDescent="0.25">
      <c r="BU73308" s="75"/>
      <c r="BV73308" s="76"/>
      <c r="BW73308" s="76"/>
      <c r="BX73308" s="77"/>
      <c r="BY73308" s="77"/>
    </row>
    <row r="73309" spans="73:77" x14ac:dyDescent="0.25">
      <c r="BU73309" s="75"/>
      <c r="BV73309" s="76"/>
      <c r="BW73309" s="76"/>
      <c r="BX73309" s="77"/>
      <c r="BY73309" s="77"/>
    </row>
    <row r="73310" spans="73:77" x14ac:dyDescent="0.25">
      <c r="BU73310" s="75"/>
      <c r="BV73310" s="76"/>
      <c r="BW73310" s="76"/>
      <c r="BX73310" s="77"/>
      <c r="BY73310" s="77"/>
    </row>
    <row r="73311" spans="73:77" x14ac:dyDescent="0.25">
      <c r="BU73311" s="75"/>
      <c r="BV73311" s="76"/>
      <c r="BW73311" s="76"/>
      <c r="BX73311" s="77"/>
      <c r="BY73311" s="77"/>
    </row>
    <row r="73312" spans="73:77" x14ac:dyDescent="0.25">
      <c r="BU73312" s="75"/>
      <c r="BV73312" s="76"/>
      <c r="BW73312" s="76"/>
      <c r="BX73312" s="77"/>
      <c r="BY73312" s="77"/>
    </row>
    <row r="73313" spans="73:77" x14ac:dyDescent="0.25">
      <c r="BU73313" s="75"/>
      <c r="BV73313" s="76"/>
      <c r="BW73313" s="76"/>
      <c r="BX73313" s="77"/>
      <c r="BY73313" s="77"/>
    </row>
    <row r="73314" spans="73:77" x14ac:dyDescent="0.25">
      <c r="BU73314" s="75"/>
      <c r="BV73314" s="76"/>
      <c r="BW73314" s="76"/>
      <c r="BX73314" s="77"/>
      <c r="BY73314" s="77"/>
    </row>
    <row r="73315" spans="73:77" x14ac:dyDescent="0.25">
      <c r="BU73315" s="75"/>
      <c r="BV73315" s="76"/>
      <c r="BW73315" s="76"/>
      <c r="BX73315" s="77"/>
      <c r="BY73315" s="77"/>
    </row>
    <row r="73316" spans="73:77" x14ac:dyDescent="0.25">
      <c r="BU73316" s="75"/>
      <c r="BV73316" s="76"/>
      <c r="BW73316" s="76"/>
      <c r="BX73316" s="77"/>
      <c r="BY73316" s="77"/>
    </row>
    <row r="73317" spans="73:77" x14ac:dyDescent="0.25">
      <c r="BU73317" s="75"/>
      <c r="BV73317" s="76"/>
      <c r="BW73317" s="76"/>
      <c r="BX73317" s="77"/>
      <c r="BY73317" s="77"/>
    </row>
    <row r="73318" spans="73:77" x14ac:dyDescent="0.25">
      <c r="BU73318" s="75"/>
      <c r="BV73318" s="76"/>
      <c r="BW73318" s="76"/>
      <c r="BX73318" s="77"/>
      <c r="BY73318" s="77"/>
    </row>
    <row r="73319" spans="73:77" x14ac:dyDescent="0.25">
      <c r="BU73319" s="75"/>
      <c r="BV73319" s="76"/>
      <c r="BW73319" s="76"/>
      <c r="BX73319" s="77"/>
      <c r="BY73319" s="77"/>
    </row>
    <row r="73320" spans="73:77" x14ac:dyDescent="0.25">
      <c r="BU73320" s="75"/>
      <c r="BV73320" s="76"/>
      <c r="BW73320" s="76"/>
      <c r="BX73320" s="77"/>
      <c r="BY73320" s="77"/>
    </row>
    <row r="73321" spans="73:77" x14ac:dyDescent="0.25">
      <c r="BU73321" s="75"/>
      <c r="BV73321" s="76"/>
      <c r="BW73321" s="76"/>
      <c r="BX73321" s="77"/>
      <c r="BY73321" s="77"/>
    </row>
    <row r="73322" spans="73:77" x14ac:dyDescent="0.25">
      <c r="BU73322" s="75"/>
      <c r="BV73322" s="76"/>
      <c r="BW73322" s="76"/>
      <c r="BX73322" s="77"/>
      <c r="BY73322" s="77"/>
    </row>
    <row r="73323" spans="73:77" x14ac:dyDescent="0.25">
      <c r="BU73323" s="75"/>
      <c r="BV73323" s="76"/>
      <c r="BW73323" s="76"/>
      <c r="BX73323" s="77"/>
      <c r="BY73323" s="77"/>
    </row>
    <row r="73324" spans="73:77" x14ac:dyDescent="0.25">
      <c r="BU73324" s="75"/>
      <c r="BV73324" s="76"/>
      <c r="BW73324" s="76"/>
      <c r="BX73324" s="77"/>
      <c r="BY73324" s="77"/>
    </row>
    <row r="73325" spans="73:77" x14ac:dyDescent="0.25">
      <c r="BU73325" s="75"/>
      <c r="BV73325" s="76"/>
      <c r="BW73325" s="76"/>
      <c r="BX73325" s="77"/>
      <c r="BY73325" s="77"/>
    </row>
    <row r="73326" spans="73:77" x14ac:dyDescent="0.25">
      <c r="BU73326" s="75"/>
      <c r="BV73326" s="76"/>
      <c r="BW73326" s="76"/>
      <c r="BX73326" s="77"/>
      <c r="BY73326" s="77"/>
    </row>
    <row r="73327" spans="73:77" x14ac:dyDescent="0.25">
      <c r="BU73327" s="75"/>
      <c r="BV73327" s="76"/>
      <c r="BW73327" s="76"/>
      <c r="BX73327" s="77"/>
      <c r="BY73327" s="77"/>
    </row>
    <row r="73328" spans="73:77" x14ac:dyDescent="0.25">
      <c r="BU73328" s="75"/>
      <c r="BV73328" s="76"/>
      <c r="BW73328" s="76"/>
      <c r="BX73328" s="77"/>
      <c r="BY73328" s="77"/>
    </row>
    <row r="73329" spans="73:77" x14ac:dyDescent="0.25">
      <c r="BU73329" s="75"/>
      <c r="BV73329" s="76"/>
      <c r="BW73329" s="76"/>
      <c r="BX73329" s="77"/>
      <c r="BY73329" s="77"/>
    </row>
    <row r="73330" spans="73:77" x14ac:dyDescent="0.25">
      <c r="BU73330" s="75"/>
      <c r="BV73330" s="76"/>
      <c r="BW73330" s="76"/>
      <c r="BX73330" s="77"/>
      <c r="BY73330" s="77"/>
    </row>
    <row r="73331" spans="73:77" x14ac:dyDescent="0.25">
      <c r="BU73331" s="75"/>
      <c r="BV73331" s="76"/>
      <c r="BW73331" s="76"/>
      <c r="BX73331" s="77"/>
      <c r="BY73331" s="77"/>
    </row>
    <row r="73332" spans="73:77" x14ac:dyDescent="0.25">
      <c r="BU73332" s="75"/>
      <c r="BV73332" s="76"/>
      <c r="BW73332" s="76"/>
      <c r="BX73332" s="77"/>
      <c r="BY73332" s="77"/>
    </row>
    <row r="73333" spans="73:77" x14ac:dyDescent="0.25">
      <c r="BU73333" s="75"/>
      <c r="BV73333" s="76"/>
      <c r="BW73333" s="76"/>
      <c r="BX73333" s="77"/>
      <c r="BY73333" s="77"/>
    </row>
    <row r="73334" spans="73:77" x14ac:dyDescent="0.25">
      <c r="BU73334" s="75"/>
      <c r="BV73334" s="76"/>
      <c r="BW73334" s="76"/>
      <c r="BX73334" s="77"/>
      <c r="BY73334" s="77"/>
    </row>
    <row r="73335" spans="73:77" x14ac:dyDescent="0.25">
      <c r="BU73335" s="75"/>
      <c r="BV73335" s="76"/>
      <c r="BW73335" s="76"/>
      <c r="BX73335" s="77"/>
      <c r="BY73335" s="77"/>
    </row>
    <row r="73336" spans="73:77" x14ac:dyDescent="0.25">
      <c r="BU73336" s="75"/>
      <c r="BV73336" s="76"/>
      <c r="BW73336" s="76"/>
      <c r="BX73336" s="77"/>
      <c r="BY73336" s="77"/>
    </row>
    <row r="73337" spans="73:77" x14ac:dyDescent="0.25">
      <c r="BU73337" s="75"/>
      <c r="BV73337" s="76"/>
      <c r="BW73337" s="76"/>
      <c r="BX73337" s="77"/>
      <c r="BY73337" s="77"/>
    </row>
    <row r="73338" spans="73:77" x14ac:dyDescent="0.25">
      <c r="BU73338" s="75"/>
      <c r="BV73338" s="76"/>
      <c r="BW73338" s="76"/>
      <c r="BX73338" s="77"/>
      <c r="BY73338" s="77"/>
    </row>
    <row r="73339" spans="73:77" x14ac:dyDescent="0.25">
      <c r="BU73339" s="75"/>
      <c r="BV73339" s="76"/>
      <c r="BW73339" s="76"/>
      <c r="BX73339" s="77"/>
      <c r="BY73339" s="77"/>
    </row>
    <row r="73340" spans="73:77" x14ac:dyDescent="0.25">
      <c r="BU73340" s="75"/>
      <c r="BV73340" s="76"/>
      <c r="BW73340" s="76"/>
      <c r="BX73340" s="77"/>
      <c r="BY73340" s="77"/>
    </row>
    <row r="73341" spans="73:77" x14ac:dyDescent="0.25">
      <c r="BU73341" s="75"/>
      <c r="BV73341" s="76"/>
      <c r="BW73341" s="76"/>
      <c r="BX73341" s="77"/>
      <c r="BY73341" s="77"/>
    </row>
    <row r="73342" spans="73:77" x14ac:dyDescent="0.25">
      <c r="BU73342" s="75"/>
      <c r="BV73342" s="76"/>
      <c r="BW73342" s="76"/>
      <c r="BX73342" s="77"/>
      <c r="BY73342" s="77"/>
    </row>
    <row r="73343" spans="73:77" x14ac:dyDescent="0.25">
      <c r="BU73343" s="75"/>
      <c r="BV73343" s="76"/>
      <c r="BW73343" s="76"/>
      <c r="BX73343" s="77"/>
      <c r="BY73343" s="77"/>
    </row>
    <row r="73344" spans="73:77" x14ac:dyDescent="0.25">
      <c r="BU73344" s="75"/>
      <c r="BV73344" s="76"/>
      <c r="BW73344" s="76"/>
      <c r="BX73344" s="77"/>
      <c r="BY73344" s="77"/>
    </row>
    <row r="73345" spans="73:77" x14ac:dyDescent="0.25">
      <c r="BU73345" s="75"/>
      <c r="BV73345" s="76"/>
      <c r="BW73345" s="76"/>
      <c r="BX73345" s="77"/>
      <c r="BY73345" s="77"/>
    </row>
    <row r="73346" spans="73:77" x14ac:dyDescent="0.25">
      <c r="BU73346" s="75"/>
      <c r="BV73346" s="76"/>
      <c r="BW73346" s="76"/>
      <c r="BX73346" s="77"/>
      <c r="BY73346" s="77"/>
    </row>
    <row r="73347" spans="73:77" x14ac:dyDescent="0.25">
      <c r="BU73347" s="75"/>
      <c r="BV73347" s="76"/>
      <c r="BW73347" s="76"/>
      <c r="BX73347" s="77"/>
      <c r="BY73347" s="77"/>
    </row>
    <row r="73348" spans="73:77" x14ac:dyDescent="0.25">
      <c r="BU73348" s="75"/>
      <c r="BV73348" s="76"/>
      <c r="BW73348" s="76"/>
      <c r="BX73348" s="77"/>
      <c r="BY73348" s="77"/>
    </row>
    <row r="73349" spans="73:77" x14ac:dyDescent="0.25">
      <c r="BU73349" s="75"/>
      <c r="BV73349" s="76"/>
      <c r="BW73349" s="76"/>
      <c r="BX73349" s="77"/>
      <c r="BY73349" s="77"/>
    </row>
    <row r="73350" spans="73:77" x14ac:dyDescent="0.25">
      <c r="BU73350" s="75"/>
      <c r="BV73350" s="76"/>
      <c r="BW73350" s="76"/>
      <c r="BX73350" s="77"/>
      <c r="BY73350" s="77"/>
    </row>
    <row r="73351" spans="73:77" x14ac:dyDescent="0.25">
      <c r="BU73351" s="75"/>
      <c r="BV73351" s="76"/>
      <c r="BW73351" s="76"/>
      <c r="BX73351" s="77"/>
      <c r="BY73351" s="77"/>
    </row>
    <row r="73352" spans="73:77" x14ac:dyDescent="0.25">
      <c r="BU73352" s="75"/>
      <c r="BV73352" s="76"/>
      <c r="BW73352" s="76"/>
      <c r="BX73352" s="77"/>
      <c r="BY73352" s="77"/>
    </row>
    <row r="73353" spans="73:77" x14ac:dyDescent="0.25">
      <c r="BU73353" s="75"/>
      <c r="BV73353" s="76"/>
      <c r="BW73353" s="76"/>
      <c r="BX73353" s="77"/>
      <c r="BY73353" s="77"/>
    </row>
    <row r="73354" spans="73:77" x14ac:dyDescent="0.25">
      <c r="BU73354" s="75"/>
      <c r="BV73354" s="76"/>
      <c r="BW73354" s="76"/>
      <c r="BX73354" s="77"/>
      <c r="BY73354" s="77"/>
    </row>
    <row r="73355" spans="73:77" x14ac:dyDescent="0.25">
      <c r="BU73355" s="75"/>
      <c r="BV73355" s="76"/>
      <c r="BW73355" s="76"/>
      <c r="BX73355" s="77"/>
      <c r="BY73355" s="77"/>
    </row>
    <row r="73356" spans="73:77" x14ac:dyDescent="0.25">
      <c r="BU73356" s="75"/>
      <c r="BV73356" s="76"/>
      <c r="BW73356" s="76"/>
      <c r="BX73356" s="77"/>
      <c r="BY73356" s="77"/>
    </row>
    <row r="73357" spans="73:77" x14ac:dyDescent="0.25">
      <c r="BU73357" s="75"/>
      <c r="BV73357" s="76"/>
      <c r="BW73357" s="76"/>
      <c r="BX73357" s="77"/>
      <c r="BY73357" s="77"/>
    </row>
    <row r="73358" spans="73:77" x14ac:dyDescent="0.25">
      <c r="BU73358" s="75"/>
      <c r="BV73358" s="76"/>
      <c r="BW73358" s="76"/>
      <c r="BX73358" s="77"/>
      <c r="BY73358" s="77"/>
    </row>
    <row r="73359" spans="73:77" x14ac:dyDescent="0.25">
      <c r="BU73359" s="75"/>
      <c r="BV73359" s="76"/>
      <c r="BW73359" s="76"/>
      <c r="BX73359" s="77"/>
      <c r="BY73359" s="77"/>
    </row>
    <row r="73360" spans="73:77" x14ac:dyDescent="0.25">
      <c r="BU73360" s="75"/>
      <c r="BV73360" s="76"/>
      <c r="BW73360" s="76"/>
      <c r="BX73360" s="77"/>
      <c r="BY73360" s="77"/>
    </row>
    <row r="73361" spans="73:77" x14ac:dyDescent="0.25">
      <c r="BU73361" s="75"/>
      <c r="BV73361" s="76"/>
      <c r="BW73361" s="76"/>
      <c r="BX73361" s="77"/>
      <c r="BY73361" s="77"/>
    </row>
    <row r="73362" spans="73:77" x14ac:dyDescent="0.25">
      <c r="BU73362" s="75"/>
      <c r="BV73362" s="76"/>
      <c r="BW73362" s="76"/>
      <c r="BX73362" s="77"/>
      <c r="BY73362" s="77"/>
    </row>
    <row r="73363" spans="73:77" x14ac:dyDescent="0.25">
      <c r="BU73363" s="75"/>
      <c r="BV73363" s="76"/>
      <c r="BW73363" s="76"/>
      <c r="BX73363" s="77"/>
      <c r="BY73363" s="77"/>
    </row>
    <row r="73364" spans="73:77" x14ac:dyDescent="0.25">
      <c r="BU73364" s="75"/>
      <c r="BV73364" s="76"/>
      <c r="BW73364" s="76"/>
      <c r="BX73364" s="77"/>
      <c r="BY73364" s="77"/>
    </row>
    <row r="73365" spans="73:77" x14ac:dyDescent="0.25">
      <c r="BU73365" s="75"/>
      <c r="BV73365" s="76"/>
      <c r="BW73365" s="76"/>
      <c r="BX73365" s="77"/>
      <c r="BY73365" s="77"/>
    </row>
    <row r="73366" spans="73:77" x14ac:dyDescent="0.25">
      <c r="BU73366" s="75"/>
      <c r="BV73366" s="76"/>
      <c r="BW73366" s="76"/>
      <c r="BX73366" s="77"/>
      <c r="BY73366" s="77"/>
    </row>
    <row r="73367" spans="73:77" x14ac:dyDescent="0.25">
      <c r="BU73367" s="75"/>
      <c r="BV73367" s="76"/>
      <c r="BW73367" s="76"/>
      <c r="BX73367" s="77"/>
      <c r="BY73367" s="77"/>
    </row>
    <row r="73368" spans="73:77" x14ac:dyDescent="0.25">
      <c r="BU73368" s="75"/>
      <c r="BV73368" s="76"/>
      <c r="BW73368" s="76"/>
      <c r="BX73368" s="77"/>
      <c r="BY73368" s="77"/>
    </row>
    <row r="73369" spans="73:77" x14ac:dyDescent="0.25">
      <c r="BU73369" s="75"/>
      <c r="BV73369" s="76"/>
      <c r="BW73369" s="76"/>
      <c r="BX73369" s="77"/>
      <c r="BY73369" s="77"/>
    </row>
    <row r="73370" spans="73:77" x14ac:dyDescent="0.25">
      <c r="BU73370" s="75"/>
      <c r="BV73370" s="76"/>
      <c r="BW73370" s="76"/>
      <c r="BX73370" s="77"/>
      <c r="BY73370" s="77"/>
    </row>
    <row r="73371" spans="73:77" x14ac:dyDescent="0.25">
      <c r="BU73371" s="75"/>
      <c r="BV73371" s="76"/>
      <c r="BW73371" s="76"/>
      <c r="BX73371" s="77"/>
      <c r="BY73371" s="77"/>
    </row>
    <row r="73372" spans="73:77" x14ac:dyDescent="0.25">
      <c r="BU73372" s="75"/>
      <c r="BV73372" s="76"/>
      <c r="BW73372" s="76"/>
      <c r="BX73372" s="77"/>
      <c r="BY73372" s="77"/>
    </row>
    <row r="73373" spans="73:77" x14ac:dyDescent="0.25">
      <c r="BU73373" s="75"/>
      <c r="BV73373" s="76"/>
      <c r="BW73373" s="76"/>
      <c r="BX73373" s="77"/>
      <c r="BY73373" s="77"/>
    </row>
    <row r="73374" spans="73:77" x14ac:dyDescent="0.25">
      <c r="BU73374" s="75"/>
      <c r="BV73374" s="76"/>
      <c r="BW73374" s="76"/>
      <c r="BX73374" s="77"/>
      <c r="BY73374" s="77"/>
    </row>
    <row r="73375" spans="73:77" x14ac:dyDescent="0.25">
      <c r="BU73375" s="75"/>
      <c r="BV73375" s="76"/>
      <c r="BW73375" s="76"/>
      <c r="BX73375" s="77"/>
      <c r="BY73375" s="77"/>
    </row>
    <row r="73376" spans="73:77" x14ac:dyDescent="0.25">
      <c r="BU73376" s="75"/>
      <c r="BV73376" s="76"/>
      <c r="BW73376" s="76"/>
      <c r="BX73376" s="77"/>
      <c r="BY73376" s="77"/>
    </row>
    <row r="73377" spans="73:77" x14ac:dyDescent="0.25">
      <c r="BU73377" s="75"/>
      <c r="BV73377" s="76"/>
      <c r="BW73377" s="76"/>
      <c r="BX73377" s="77"/>
      <c r="BY73377" s="77"/>
    </row>
    <row r="73378" spans="73:77" x14ac:dyDescent="0.25">
      <c r="BU73378" s="75"/>
      <c r="BV73378" s="76"/>
      <c r="BW73378" s="76"/>
      <c r="BX73378" s="77"/>
      <c r="BY73378" s="77"/>
    </row>
    <row r="73379" spans="73:77" x14ac:dyDescent="0.25">
      <c r="BU73379" s="75"/>
      <c r="BV73379" s="76"/>
      <c r="BW73379" s="76"/>
      <c r="BX73379" s="77"/>
      <c r="BY73379" s="77"/>
    </row>
    <row r="73380" spans="73:77" x14ac:dyDescent="0.25">
      <c r="BU73380" s="75"/>
      <c r="BV73380" s="76"/>
      <c r="BW73380" s="76"/>
      <c r="BX73380" s="77"/>
      <c r="BY73380" s="77"/>
    </row>
    <row r="73381" spans="73:77" x14ac:dyDescent="0.25">
      <c r="BU73381" s="75"/>
      <c r="BV73381" s="76"/>
      <c r="BW73381" s="76"/>
      <c r="BX73381" s="77"/>
      <c r="BY73381" s="77"/>
    </row>
    <row r="73382" spans="73:77" x14ac:dyDescent="0.25">
      <c r="BU73382" s="75"/>
      <c r="BV73382" s="76"/>
      <c r="BW73382" s="76"/>
      <c r="BX73382" s="77"/>
      <c r="BY73382" s="77"/>
    </row>
    <row r="73383" spans="73:77" x14ac:dyDescent="0.25">
      <c r="BU73383" s="75"/>
      <c r="BV73383" s="76"/>
      <c r="BW73383" s="76"/>
      <c r="BX73383" s="77"/>
      <c r="BY73383" s="77"/>
    </row>
    <row r="73384" spans="73:77" x14ac:dyDescent="0.25">
      <c r="BU73384" s="75"/>
      <c r="BV73384" s="76"/>
      <c r="BW73384" s="76"/>
      <c r="BX73384" s="77"/>
      <c r="BY73384" s="77"/>
    </row>
    <row r="73385" spans="73:77" x14ac:dyDescent="0.25">
      <c r="BU73385" s="75"/>
      <c r="BV73385" s="76"/>
      <c r="BW73385" s="76"/>
      <c r="BX73385" s="77"/>
      <c r="BY73385" s="77"/>
    </row>
    <row r="73386" spans="73:77" x14ac:dyDescent="0.25">
      <c r="BU73386" s="75"/>
      <c r="BV73386" s="76"/>
      <c r="BW73386" s="76"/>
      <c r="BX73386" s="77"/>
      <c r="BY73386" s="77"/>
    </row>
    <row r="73387" spans="73:77" x14ac:dyDescent="0.25">
      <c r="BU73387" s="75"/>
      <c r="BV73387" s="76"/>
      <c r="BW73387" s="76"/>
      <c r="BX73387" s="77"/>
      <c r="BY73387" s="77"/>
    </row>
    <row r="73388" spans="73:77" x14ac:dyDescent="0.25">
      <c r="BU73388" s="75"/>
      <c r="BV73388" s="76"/>
      <c r="BW73388" s="76"/>
      <c r="BX73388" s="77"/>
      <c r="BY73388" s="77"/>
    </row>
    <row r="73389" spans="73:77" x14ac:dyDescent="0.25">
      <c r="BU73389" s="75"/>
      <c r="BV73389" s="76"/>
      <c r="BW73389" s="76"/>
      <c r="BX73389" s="77"/>
      <c r="BY73389" s="77"/>
    </row>
    <row r="73390" spans="73:77" x14ac:dyDescent="0.25">
      <c r="BU73390" s="75"/>
      <c r="BV73390" s="76"/>
      <c r="BW73390" s="76"/>
      <c r="BX73390" s="77"/>
      <c r="BY73390" s="77"/>
    </row>
    <row r="73391" spans="73:77" x14ac:dyDescent="0.25">
      <c r="BU73391" s="75"/>
      <c r="BV73391" s="76"/>
      <c r="BW73391" s="76"/>
      <c r="BX73391" s="77"/>
      <c r="BY73391" s="77"/>
    </row>
    <row r="73392" spans="73:77" x14ac:dyDescent="0.25">
      <c r="BU73392" s="75"/>
      <c r="BV73392" s="76"/>
      <c r="BW73392" s="76"/>
      <c r="BX73392" s="77"/>
      <c r="BY73392" s="77"/>
    </row>
    <row r="73393" spans="73:77" x14ac:dyDescent="0.25">
      <c r="BU73393" s="75"/>
      <c r="BV73393" s="76"/>
      <c r="BW73393" s="76"/>
      <c r="BX73393" s="77"/>
      <c r="BY73393" s="77"/>
    </row>
    <row r="73394" spans="73:77" x14ac:dyDescent="0.25">
      <c r="BU73394" s="75"/>
      <c r="BV73394" s="76"/>
      <c r="BW73394" s="76"/>
      <c r="BX73394" s="77"/>
      <c r="BY73394" s="77"/>
    </row>
    <row r="73395" spans="73:77" x14ac:dyDescent="0.25">
      <c r="BU73395" s="75"/>
      <c r="BV73395" s="76"/>
      <c r="BW73395" s="76"/>
      <c r="BX73395" s="77"/>
      <c r="BY73395" s="77"/>
    </row>
    <row r="73396" spans="73:77" x14ac:dyDescent="0.25">
      <c r="BU73396" s="75"/>
      <c r="BV73396" s="76"/>
      <c r="BW73396" s="76"/>
      <c r="BX73396" s="77"/>
      <c r="BY73396" s="77"/>
    </row>
    <row r="73397" spans="73:77" x14ac:dyDescent="0.25">
      <c r="BU73397" s="75"/>
      <c r="BV73397" s="76"/>
      <c r="BW73397" s="76"/>
      <c r="BX73397" s="77"/>
      <c r="BY73397" s="77"/>
    </row>
    <row r="73398" spans="73:77" x14ac:dyDescent="0.25">
      <c r="BU73398" s="75"/>
      <c r="BV73398" s="76"/>
      <c r="BW73398" s="76"/>
      <c r="BX73398" s="77"/>
      <c r="BY73398" s="77"/>
    </row>
    <row r="73399" spans="73:77" x14ac:dyDescent="0.25">
      <c r="BU73399" s="75"/>
      <c r="BV73399" s="76"/>
      <c r="BW73399" s="76"/>
      <c r="BX73399" s="77"/>
      <c r="BY73399" s="77"/>
    </row>
    <row r="73400" spans="73:77" x14ac:dyDescent="0.25">
      <c r="BU73400" s="75"/>
      <c r="BV73400" s="76"/>
      <c r="BW73400" s="76"/>
      <c r="BX73400" s="77"/>
      <c r="BY73400" s="77"/>
    </row>
    <row r="73401" spans="73:77" x14ac:dyDescent="0.25">
      <c r="BU73401" s="75"/>
      <c r="BV73401" s="76"/>
      <c r="BW73401" s="76"/>
      <c r="BX73401" s="77"/>
      <c r="BY73401" s="77"/>
    </row>
    <row r="73402" spans="73:77" x14ac:dyDescent="0.25">
      <c r="BU73402" s="75"/>
      <c r="BV73402" s="76"/>
      <c r="BW73402" s="76"/>
      <c r="BX73402" s="77"/>
      <c r="BY73402" s="77"/>
    </row>
    <row r="73403" spans="73:77" x14ac:dyDescent="0.25">
      <c r="BU73403" s="75"/>
      <c r="BV73403" s="76"/>
      <c r="BW73403" s="76"/>
      <c r="BX73403" s="77"/>
      <c r="BY73403" s="77"/>
    </row>
    <row r="73404" spans="73:77" x14ac:dyDescent="0.25">
      <c r="BU73404" s="75"/>
      <c r="BV73404" s="76"/>
      <c r="BW73404" s="76"/>
      <c r="BX73404" s="77"/>
      <c r="BY73404" s="77"/>
    </row>
    <row r="73405" spans="73:77" x14ac:dyDescent="0.25">
      <c r="BU73405" s="75"/>
      <c r="BV73405" s="76"/>
      <c r="BW73405" s="76"/>
      <c r="BX73405" s="77"/>
      <c r="BY73405" s="77"/>
    </row>
    <row r="73406" spans="73:77" x14ac:dyDescent="0.25">
      <c r="BU73406" s="75"/>
      <c r="BV73406" s="76"/>
      <c r="BW73406" s="76"/>
      <c r="BX73406" s="77"/>
      <c r="BY73406" s="77"/>
    </row>
    <row r="73407" spans="73:77" x14ac:dyDescent="0.25">
      <c r="BU73407" s="75"/>
      <c r="BV73407" s="76"/>
      <c r="BW73407" s="76"/>
      <c r="BX73407" s="77"/>
      <c r="BY73407" s="77"/>
    </row>
    <row r="73408" spans="73:77" x14ac:dyDescent="0.25">
      <c r="BU73408" s="75"/>
      <c r="BV73408" s="76"/>
      <c r="BW73408" s="76"/>
      <c r="BX73408" s="77"/>
      <c r="BY73408" s="77"/>
    </row>
    <row r="73409" spans="73:77" x14ac:dyDescent="0.25">
      <c r="BU73409" s="75"/>
      <c r="BV73409" s="76"/>
      <c r="BW73409" s="76"/>
      <c r="BX73409" s="77"/>
      <c r="BY73409" s="77"/>
    </row>
    <row r="73410" spans="73:77" x14ac:dyDescent="0.25">
      <c r="BU73410" s="75"/>
      <c r="BV73410" s="76"/>
      <c r="BW73410" s="76"/>
      <c r="BX73410" s="77"/>
      <c r="BY73410" s="77"/>
    </row>
    <row r="73411" spans="73:77" x14ac:dyDescent="0.25">
      <c r="BU73411" s="75"/>
      <c r="BV73411" s="76"/>
      <c r="BW73411" s="76"/>
      <c r="BX73411" s="77"/>
      <c r="BY73411" s="77"/>
    </row>
    <row r="73412" spans="73:77" x14ac:dyDescent="0.25">
      <c r="BU73412" s="75"/>
      <c r="BV73412" s="76"/>
      <c r="BW73412" s="76"/>
      <c r="BX73412" s="77"/>
      <c r="BY73412" s="77"/>
    </row>
    <row r="73413" spans="73:77" x14ac:dyDescent="0.25">
      <c r="BU73413" s="75"/>
      <c r="BV73413" s="76"/>
      <c r="BW73413" s="76"/>
      <c r="BX73413" s="77"/>
      <c r="BY73413" s="77"/>
    </row>
    <row r="73414" spans="73:77" x14ac:dyDescent="0.25">
      <c r="BU73414" s="75"/>
      <c r="BV73414" s="76"/>
      <c r="BW73414" s="76"/>
      <c r="BX73414" s="77"/>
      <c r="BY73414" s="77"/>
    </row>
    <row r="73415" spans="73:77" x14ac:dyDescent="0.25">
      <c r="BU73415" s="75"/>
      <c r="BV73415" s="76"/>
      <c r="BW73415" s="76"/>
      <c r="BX73415" s="77"/>
      <c r="BY73415" s="77"/>
    </row>
    <row r="73416" spans="73:77" x14ac:dyDescent="0.25">
      <c r="BU73416" s="75"/>
      <c r="BV73416" s="76"/>
      <c r="BW73416" s="76"/>
      <c r="BX73416" s="77"/>
      <c r="BY73416" s="77"/>
    </row>
    <row r="73417" spans="73:77" x14ac:dyDescent="0.25">
      <c r="BU73417" s="75"/>
      <c r="BV73417" s="76"/>
      <c r="BW73417" s="76"/>
      <c r="BX73417" s="77"/>
      <c r="BY73417" s="77"/>
    </row>
    <row r="73418" spans="73:77" x14ac:dyDescent="0.25">
      <c r="BU73418" s="75"/>
      <c r="BV73418" s="76"/>
      <c r="BW73418" s="76"/>
      <c r="BX73418" s="77"/>
      <c r="BY73418" s="77"/>
    </row>
    <row r="73419" spans="73:77" x14ac:dyDescent="0.25">
      <c r="BU73419" s="75"/>
      <c r="BV73419" s="76"/>
      <c r="BW73419" s="76"/>
      <c r="BX73419" s="77"/>
      <c r="BY73419" s="77"/>
    </row>
    <row r="73420" spans="73:77" x14ac:dyDescent="0.25">
      <c r="BU73420" s="75"/>
      <c r="BV73420" s="76"/>
      <c r="BW73420" s="76"/>
      <c r="BX73420" s="77"/>
      <c r="BY73420" s="77"/>
    </row>
    <row r="73421" spans="73:77" x14ac:dyDescent="0.25">
      <c r="BU73421" s="75"/>
      <c r="BV73421" s="76"/>
      <c r="BW73421" s="76"/>
      <c r="BX73421" s="77"/>
      <c r="BY73421" s="77"/>
    </row>
    <row r="73422" spans="73:77" x14ac:dyDescent="0.25">
      <c r="BU73422" s="75"/>
      <c r="BV73422" s="76"/>
      <c r="BW73422" s="76"/>
      <c r="BX73422" s="77"/>
      <c r="BY73422" s="77"/>
    </row>
    <row r="73423" spans="73:77" x14ac:dyDescent="0.25">
      <c r="BU73423" s="75"/>
      <c r="BV73423" s="76"/>
      <c r="BW73423" s="76"/>
      <c r="BX73423" s="77"/>
      <c r="BY73423" s="77"/>
    </row>
    <row r="73424" spans="73:77" x14ac:dyDescent="0.25">
      <c r="BU73424" s="75"/>
      <c r="BV73424" s="76"/>
      <c r="BW73424" s="76"/>
      <c r="BX73424" s="77"/>
      <c r="BY73424" s="77"/>
    </row>
    <row r="73425" spans="73:77" x14ac:dyDescent="0.25">
      <c r="BU73425" s="75"/>
      <c r="BV73425" s="76"/>
      <c r="BW73425" s="76"/>
      <c r="BX73425" s="77"/>
      <c r="BY73425" s="77"/>
    </row>
    <row r="73426" spans="73:77" x14ac:dyDescent="0.25">
      <c r="BU73426" s="75"/>
      <c r="BV73426" s="76"/>
      <c r="BW73426" s="76"/>
      <c r="BX73426" s="77"/>
      <c r="BY73426" s="77"/>
    </row>
    <row r="73427" spans="73:77" x14ac:dyDescent="0.25">
      <c r="BU73427" s="75"/>
      <c r="BV73427" s="76"/>
      <c r="BW73427" s="76"/>
      <c r="BX73427" s="77"/>
      <c r="BY73427" s="77"/>
    </row>
    <row r="73428" spans="73:77" x14ac:dyDescent="0.25">
      <c r="BU73428" s="75"/>
      <c r="BV73428" s="76"/>
      <c r="BW73428" s="76"/>
      <c r="BX73428" s="77"/>
      <c r="BY73428" s="77"/>
    </row>
    <row r="73429" spans="73:77" x14ac:dyDescent="0.25">
      <c r="BU73429" s="75"/>
      <c r="BV73429" s="76"/>
      <c r="BW73429" s="76"/>
      <c r="BX73429" s="77"/>
      <c r="BY73429" s="77"/>
    </row>
    <row r="73430" spans="73:77" x14ac:dyDescent="0.25">
      <c r="BU73430" s="75"/>
      <c r="BV73430" s="76"/>
      <c r="BW73430" s="76"/>
      <c r="BX73430" s="77"/>
      <c r="BY73430" s="77"/>
    </row>
    <row r="73431" spans="73:77" x14ac:dyDescent="0.25">
      <c r="BU73431" s="75"/>
      <c r="BV73431" s="76"/>
      <c r="BW73431" s="76"/>
      <c r="BX73431" s="77"/>
      <c r="BY73431" s="77"/>
    </row>
    <row r="73432" spans="73:77" x14ac:dyDescent="0.25">
      <c r="BU73432" s="75"/>
      <c r="BV73432" s="76"/>
      <c r="BW73432" s="76"/>
      <c r="BX73432" s="77"/>
      <c r="BY73432" s="77"/>
    </row>
    <row r="73433" spans="73:77" x14ac:dyDescent="0.25">
      <c r="BU73433" s="75"/>
      <c r="BV73433" s="76"/>
      <c r="BW73433" s="76"/>
      <c r="BX73433" s="77"/>
      <c r="BY73433" s="77"/>
    </row>
    <row r="73434" spans="73:77" x14ac:dyDescent="0.25">
      <c r="BU73434" s="75"/>
      <c r="BV73434" s="76"/>
      <c r="BW73434" s="76"/>
      <c r="BX73434" s="77"/>
      <c r="BY73434" s="77"/>
    </row>
    <row r="73435" spans="73:77" x14ac:dyDescent="0.25">
      <c r="BU73435" s="75"/>
      <c r="BV73435" s="76"/>
      <c r="BW73435" s="76"/>
      <c r="BX73435" s="77"/>
      <c r="BY73435" s="77"/>
    </row>
    <row r="73436" spans="73:77" x14ac:dyDescent="0.25">
      <c r="BU73436" s="75"/>
      <c r="BV73436" s="76"/>
      <c r="BW73436" s="76"/>
      <c r="BX73436" s="77"/>
      <c r="BY73436" s="77"/>
    </row>
    <row r="73437" spans="73:77" x14ac:dyDescent="0.25">
      <c r="BU73437" s="75"/>
      <c r="BV73437" s="76"/>
      <c r="BW73437" s="76"/>
      <c r="BX73437" s="77"/>
      <c r="BY73437" s="77"/>
    </row>
    <row r="73438" spans="73:77" x14ac:dyDescent="0.25">
      <c r="BU73438" s="75"/>
      <c r="BV73438" s="76"/>
      <c r="BW73438" s="76"/>
      <c r="BX73438" s="77"/>
      <c r="BY73438" s="77"/>
    </row>
    <row r="73439" spans="73:77" x14ac:dyDescent="0.25">
      <c r="BU73439" s="75"/>
      <c r="BV73439" s="76"/>
      <c r="BW73439" s="76"/>
      <c r="BX73439" s="77"/>
      <c r="BY73439" s="77"/>
    </row>
    <row r="73440" spans="73:77" x14ac:dyDescent="0.25">
      <c r="BU73440" s="75"/>
      <c r="BV73440" s="76"/>
      <c r="BW73440" s="76"/>
      <c r="BX73440" s="77"/>
      <c r="BY73440" s="77"/>
    </row>
    <row r="73441" spans="73:77" x14ac:dyDescent="0.25">
      <c r="BU73441" s="75"/>
      <c r="BV73441" s="76"/>
      <c r="BW73441" s="76"/>
      <c r="BX73441" s="77"/>
      <c r="BY73441" s="77"/>
    </row>
    <row r="73442" spans="73:77" x14ac:dyDescent="0.25">
      <c r="BU73442" s="75"/>
      <c r="BV73442" s="76"/>
      <c r="BW73442" s="76"/>
      <c r="BX73442" s="77"/>
      <c r="BY73442" s="77"/>
    </row>
    <row r="73443" spans="73:77" x14ac:dyDescent="0.25">
      <c r="BU73443" s="75"/>
      <c r="BV73443" s="76"/>
      <c r="BW73443" s="76"/>
      <c r="BX73443" s="77"/>
      <c r="BY73443" s="77"/>
    </row>
    <row r="73444" spans="73:77" x14ac:dyDescent="0.25">
      <c r="BU73444" s="75"/>
      <c r="BV73444" s="76"/>
      <c r="BW73444" s="76"/>
      <c r="BX73444" s="77"/>
      <c r="BY73444" s="77"/>
    </row>
    <row r="73445" spans="73:77" x14ac:dyDescent="0.25">
      <c r="BU73445" s="75"/>
      <c r="BV73445" s="76"/>
      <c r="BW73445" s="76"/>
      <c r="BX73445" s="77"/>
      <c r="BY73445" s="77"/>
    </row>
    <row r="73446" spans="73:77" x14ac:dyDescent="0.25">
      <c r="BU73446" s="75"/>
      <c r="BV73446" s="76"/>
      <c r="BW73446" s="76"/>
      <c r="BX73446" s="77"/>
      <c r="BY73446" s="77"/>
    </row>
    <row r="73447" spans="73:77" x14ac:dyDescent="0.25">
      <c r="BU73447" s="75"/>
      <c r="BV73447" s="76"/>
      <c r="BW73447" s="76"/>
      <c r="BX73447" s="77"/>
      <c r="BY73447" s="77"/>
    </row>
    <row r="73448" spans="73:77" x14ac:dyDescent="0.25">
      <c r="BU73448" s="75"/>
      <c r="BV73448" s="76"/>
      <c r="BW73448" s="76"/>
      <c r="BX73448" s="77"/>
      <c r="BY73448" s="77"/>
    </row>
    <row r="73449" spans="73:77" x14ac:dyDescent="0.25">
      <c r="BU73449" s="75"/>
      <c r="BV73449" s="76"/>
      <c r="BW73449" s="76"/>
      <c r="BX73449" s="77"/>
      <c r="BY73449" s="77"/>
    </row>
    <row r="73450" spans="73:77" x14ac:dyDescent="0.25">
      <c r="BU73450" s="75"/>
      <c r="BV73450" s="76"/>
      <c r="BW73450" s="76"/>
      <c r="BX73450" s="77"/>
      <c r="BY73450" s="77"/>
    </row>
    <row r="73451" spans="73:77" x14ac:dyDescent="0.25">
      <c r="BU73451" s="75"/>
      <c r="BV73451" s="76"/>
      <c r="BW73451" s="76"/>
      <c r="BX73451" s="77"/>
      <c r="BY73451" s="77"/>
    </row>
    <row r="73452" spans="73:77" x14ac:dyDescent="0.25">
      <c r="BU73452" s="75"/>
      <c r="BV73452" s="76"/>
      <c r="BW73452" s="76"/>
      <c r="BX73452" s="77"/>
      <c r="BY73452" s="77"/>
    </row>
    <row r="73453" spans="73:77" x14ac:dyDescent="0.25">
      <c r="BU73453" s="75"/>
      <c r="BV73453" s="76"/>
      <c r="BW73453" s="76"/>
      <c r="BX73453" s="77"/>
      <c r="BY73453" s="77"/>
    </row>
    <row r="73454" spans="73:77" x14ac:dyDescent="0.25">
      <c r="BU73454" s="75"/>
      <c r="BV73454" s="76"/>
      <c r="BW73454" s="76"/>
      <c r="BX73454" s="77"/>
      <c r="BY73454" s="77"/>
    </row>
    <row r="73455" spans="73:77" x14ac:dyDescent="0.25">
      <c r="BU73455" s="75"/>
      <c r="BV73455" s="76"/>
      <c r="BW73455" s="76"/>
      <c r="BX73455" s="77"/>
      <c r="BY73455" s="77"/>
    </row>
    <row r="73456" spans="73:77" x14ac:dyDescent="0.25">
      <c r="BU73456" s="75"/>
      <c r="BV73456" s="76"/>
      <c r="BW73456" s="76"/>
      <c r="BX73456" s="77"/>
      <c r="BY73456" s="77"/>
    </row>
    <row r="73457" spans="73:77" x14ac:dyDescent="0.25">
      <c r="BU73457" s="75"/>
      <c r="BV73457" s="76"/>
      <c r="BW73457" s="76"/>
      <c r="BX73457" s="77"/>
      <c r="BY73457" s="77"/>
    </row>
    <row r="73458" spans="73:77" x14ac:dyDescent="0.25">
      <c r="BU73458" s="75"/>
      <c r="BV73458" s="76"/>
      <c r="BW73458" s="76"/>
      <c r="BX73458" s="77"/>
      <c r="BY73458" s="77"/>
    </row>
    <row r="73459" spans="73:77" x14ac:dyDescent="0.25">
      <c r="BU73459" s="75"/>
      <c r="BV73459" s="76"/>
      <c r="BW73459" s="76"/>
      <c r="BX73459" s="77"/>
      <c r="BY73459" s="77"/>
    </row>
    <row r="73460" spans="73:77" x14ac:dyDescent="0.25">
      <c r="BU73460" s="75"/>
      <c r="BV73460" s="76"/>
      <c r="BW73460" s="76"/>
      <c r="BX73460" s="77"/>
      <c r="BY73460" s="77"/>
    </row>
    <row r="73461" spans="73:77" x14ac:dyDescent="0.25">
      <c r="BU73461" s="75"/>
      <c r="BV73461" s="76"/>
      <c r="BW73461" s="76"/>
      <c r="BX73461" s="77"/>
      <c r="BY73461" s="77"/>
    </row>
    <row r="73462" spans="73:77" x14ac:dyDescent="0.25">
      <c r="BU73462" s="75"/>
      <c r="BV73462" s="76"/>
      <c r="BW73462" s="76"/>
      <c r="BX73462" s="77"/>
      <c r="BY73462" s="77"/>
    </row>
    <row r="73463" spans="73:77" x14ac:dyDescent="0.25">
      <c r="BU73463" s="75"/>
      <c r="BV73463" s="76"/>
      <c r="BW73463" s="76"/>
      <c r="BX73463" s="77"/>
      <c r="BY73463" s="77"/>
    </row>
    <row r="73464" spans="73:77" x14ac:dyDescent="0.25">
      <c r="BU73464" s="75"/>
      <c r="BV73464" s="76"/>
      <c r="BW73464" s="76"/>
      <c r="BX73464" s="77"/>
      <c r="BY73464" s="77"/>
    </row>
    <row r="73465" spans="73:77" x14ac:dyDescent="0.25">
      <c r="BU73465" s="75"/>
      <c r="BV73465" s="76"/>
      <c r="BW73465" s="76"/>
      <c r="BX73465" s="77"/>
      <c r="BY73465" s="77"/>
    </row>
    <row r="73466" spans="73:77" x14ac:dyDescent="0.25">
      <c r="BU73466" s="75"/>
      <c r="BV73466" s="76"/>
      <c r="BW73466" s="76"/>
      <c r="BX73466" s="77"/>
      <c r="BY73466" s="77"/>
    </row>
    <row r="73467" spans="73:77" x14ac:dyDescent="0.25">
      <c r="BU73467" s="75"/>
      <c r="BV73467" s="76"/>
      <c r="BW73467" s="76"/>
      <c r="BX73467" s="77"/>
      <c r="BY73467" s="77"/>
    </row>
    <row r="73468" spans="73:77" x14ac:dyDescent="0.25">
      <c r="BU73468" s="75"/>
      <c r="BV73468" s="76"/>
      <c r="BW73468" s="76"/>
      <c r="BX73468" s="77"/>
      <c r="BY73468" s="77"/>
    </row>
    <row r="73469" spans="73:77" x14ac:dyDescent="0.25">
      <c r="BU73469" s="75"/>
      <c r="BV73469" s="76"/>
      <c r="BW73469" s="76"/>
      <c r="BX73469" s="77"/>
      <c r="BY73469" s="77"/>
    </row>
    <row r="73470" spans="73:77" x14ac:dyDescent="0.25">
      <c r="BU73470" s="75"/>
      <c r="BV73470" s="76"/>
      <c r="BW73470" s="76"/>
      <c r="BX73470" s="77"/>
      <c r="BY73470" s="77"/>
    </row>
    <row r="73471" spans="73:77" x14ac:dyDescent="0.25">
      <c r="BU73471" s="75"/>
      <c r="BV73471" s="76"/>
      <c r="BW73471" s="76"/>
      <c r="BX73471" s="77"/>
      <c r="BY73471" s="77"/>
    </row>
    <row r="73472" spans="73:77" x14ac:dyDescent="0.25">
      <c r="BU73472" s="75"/>
      <c r="BV73472" s="76"/>
      <c r="BW73472" s="76"/>
      <c r="BX73472" s="77"/>
      <c r="BY73472" s="77"/>
    </row>
    <row r="73473" spans="73:77" x14ac:dyDescent="0.25">
      <c r="BU73473" s="75"/>
      <c r="BV73473" s="76"/>
      <c r="BW73473" s="76"/>
      <c r="BX73473" s="77"/>
      <c r="BY73473" s="77"/>
    </row>
    <row r="73474" spans="73:77" x14ac:dyDescent="0.25">
      <c r="BU73474" s="75"/>
      <c r="BV73474" s="76"/>
      <c r="BW73474" s="76"/>
      <c r="BX73474" s="77"/>
      <c r="BY73474" s="77"/>
    </row>
    <row r="73475" spans="73:77" x14ac:dyDescent="0.25">
      <c r="BU73475" s="75"/>
      <c r="BV73475" s="76"/>
      <c r="BW73475" s="76"/>
      <c r="BX73475" s="77"/>
      <c r="BY73475" s="77"/>
    </row>
    <row r="73476" spans="73:77" x14ac:dyDescent="0.25">
      <c r="BU73476" s="75"/>
      <c r="BV73476" s="76"/>
      <c r="BW73476" s="76"/>
      <c r="BX73476" s="77"/>
      <c r="BY73476" s="77"/>
    </row>
    <row r="73477" spans="73:77" x14ac:dyDescent="0.25">
      <c r="BU73477" s="75"/>
      <c r="BV73477" s="76"/>
      <c r="BW73477" s="76"/>
      <c r="BX73477" s="77"/>
      <c r="BY73477" s="77"/>
    </row>
    <row r="73478" spans="73:77" x14ac:dyDescent="0.25">
      <c r="BU73478" s="75"/>
      <c r="BV73478" s="76"/>
      <c r="BW73478" s="76"/>
      <c r="BX73478" s="77"/>
      <c r="BY73478" s="77"/>
    </row>
    <row r="73479" spans="73:77" x14ac:dyDescent="0.25">
      <c r="BU73479" s="75"/>
      <c r="BV73479" s="76"/>
      <c r="BW73479" s="76"/>
      <c r="BX73479" s="77"/>
      <c r="BY73479" s="77"/>
    </row>
    <row r="73480" spans="73:77" x14ac:dyDescent="0.25">
      <c r="BU73480" s="75"/>
      <c r="BV73480" s="76"/>
      <c r="BW73480" s="76"/>
      <c r="BX73480" s="77"/>
      <c r="BY73480" s="77"/>
    </row>
    <row r="73481" spans="73:77" x14ac:dyDescent="0.25">
      <c r="BU73481" s="75"/>
      <c r="BV73481" s="76"/>
      <c r="BW73481" s="76"/>
      <c r="BX73481" s="77"/>
      <c r="BY73481" s="77"/>
    </row>
    <row r="73482" spans="73:77" x14ac:dyDescent="0.25">
      <c r="BU73482" s="75"/>
      <c r="BV73482" s="76"/>
      <c r="BW73482" s="76"/>
      <c r="BX73482" s="77"/>
      <c r="BY73482" s="77"/>
    </row>
    <row r="73483" spans="73:77" x14ac:dyDescent="0.25">
      <c r="BU73483" s="75"/>
      <c r="BV73483" s="76"/>
      <c r="BW73483" s="76"/>
      <c r="BX73483" s="77"/>
      <c r="BY73483" s="77"/>
    </row>
    <row r="73484" spans="73:77" x14ac:dyDescent="0.25">
      <c r="BU73484" s="75"/>
      <c r="BV73484" s="76"/>
      <c r="BW73484" s="76"/>
      <c r="BX73484" s="77"/>
      <c r="BY73484" s="77"/>
    </row>
    <row r="73485" spans="73:77" x14ac:dyDescent="0.25">
      <c r="BU73485" s="75"/>
      <c r="BV73485" s="76"/>
      <c r="BW73485" s="76"/>
      <c r="BX73485" s="77"/>
      <c r="BY73485" s="77"/>
    </row>
    <row r="73486" spans="73:77" x14ac:dyDescent="0.25">
      <c r="BU73486" s="75"/>
      <c r="BV73486" s="76"/>
      <c r="BW73486" s="76"/>
      <c r="BX73486" s="77"/>
      <c r="BY73486" s="77"/>
    </row>
    <row r="73487" spans="73:77" x14ac:dyDescent="0.25">
      <c r="BU73487" s="75"/>
      <c r="BV73487" s="76"/>
      <c r="BW73487" s="76"/>
      <c r="BX73487" s="77"/>
      <c r="BY73487" s="77"/>
    </row>
    <row r="73488" spans="73:77" x14ac:dyDescent="0.25">
      <c r="BU73488" s="75"/>
      <c r="BV73488" s="76"/>
      <c r="BW73488" s="76"/>
      <c r="BX73488" s="77"/>
      <c r="BY73488" s="77"/>
    </row>
    <row r="73489" spans="73:77" x14ac:dyDescent="0.25">
      <c r="BU73489" s="75"/>
      <c r="BV73489" s="76"/>
      <c r="BW73489" s="76"/>
      <c r="BX73489" s="77"/>
      <c r="BY73489" s="77"/>
    </row>
    <row r="73490" spans="73:77" x14ac:dyDescent="0.25">
      <c r="BU73490" s="75"/>
      <c r="BV73490" s="76"/>
      <c r="BW73490" s="76"/>
      <c r="BX73490" s="77"/>
      <c r="BY73490" s="77"/>
    </row>
    <row r="73491" spans="73:77" x14ac:dyDescent="0.25">
      <c r="BU73491" s="75"/>
      <c r="BV73491" s="76"/>
      <c r="BW73491" s="76"/>
      <c r="BX73491" s="77"/>
      <c r="BY73491" s="77"/>
    </row>
    <row r="73492" spans="73:77" x14ac:dyDescent="0.25">
      <c r="BU73492" s="75"/>
      <c r="BV73492" s="76"/>
      <c r="BW73492" s="76"/>
      <c r="BX73492" s="77"/>
      <c r="BY73492" s="77"/>
    </row>
    <row r="73493" spans="73:77" x14ac:dyDescent="0.25">
      <c r="BU73493" s="75"/>
      <c r="BV73493" s="76"/>
      <c r="BW73493" s="76"/>
      <c r="BX73493" s="77"/>
      <c r="BY73493" s="77"/>
    </row>
    <row r="73494" spans="73:77" x14ac:dyDescent="0.25">
      <c r="BU73494" s="75"/>
      <c r="BV73494" s="76"/>
      <c r="BW73494" s="76"/>
      <c r="BX73494" s="77"/>
      <c r="BY73494" s="77"/>
    </row>
    <row r="73495" spans="73:77" x14ac:dyDescent="0.25">
      <c r="BU73495" s="75"/>
      <c r="BV73495" s="76"/>
      <c r="BW73495" s="76"/>
      <c r="BX73495" s="77"/>
      <c r="BY73495" s="77"/>
    </row>
    <row r="73496" spans="73:77" x14ac:dyDescent="0.25">
      <c r="BU73496" s="75"/>
      <c r="BV73496" s="76"/>
      <c r="BW73496" s="76"/>
      <c r="BX73496" s="77"/>
      <c r="BY73496" s="77"/>
    </row>
    <row r="73497" spans="73:77" x14ac:dyDescent="0.25">
      <c r="BU73497" s="75"/>
      <c r="BV73497" s="76"/>
      <c r="BW73497" s="76"/>
      <c r="BX73497" s="77"/>
      <c r="BY73497" s="77"/>
    </row>
    <row r="73498" spans="73:77" x14ac:dyDescent="0.25">
      <c r="BU73498" s="75"/>
      <c r="BV73498" s="76"/>
      <c r="BW73498" s="76"/>
      <c r="BX73498" s="77"/>
      <c r="BY73498" s="77"/>
    </row>
    <row r="73499" spans="73:77" x14ac:dyDescent="0.25">
      <c r="BU73499" s="75"/>
      <c r="BV73499" s="76"/>
      <c r="BW73499" s="76"/>
      <c r="BX73499" s="77"/>
      <c r="BY73499" s="77"/>
    </row>
    <row r="73500" spans="73:77" x14ac:dyDescent="0.25">
      <c r="BU73500" s="75"/>
      <c r="BV73500" s="76"/>
      <c r="BW73500" s="76"/>
      <c r="BX73500" s="77"/>
      <c r="BY73500" s="77"/>
    </row>
    <row r="73501" spans="73:77" x14ac:dyDescent="0.25">
      <c r="BU73501" s="75"/>
      <c r="BV73501" s="76"/>
      <c r="BW73501" s="76"/>
      <c r="BX73501" s="77"/>
      <c r="BY73501" s="77"/>
    </row>
    <row r="73502" spans="73:77" x14ac:dyDescent="0.25">
      <c r="BU73502" s="75"/>
      <c r="BV73502" s="76"/>
      <c r="BW73502" s="76"/>
      <c r="BX73502" s="77"/>
      <c r="BY73502" s="77"/>
    </row>
    <row r="73503" spans="73:77" x14ac:dyDescent="0.25">
      <c r="BU73503" s="75"/>
      <c r="BV73503" s="76"/>
      <c r="BW73503" s="76"/>
      <c r="BX73503" s="77"/>
      <c r="BY73503" s="77"/>
    </row>
    <row r="73504" spans="73:77" x14ac:dyDescent="0.25">
      <c r="BU73504" s="75"/>
      <c r="BV73504" s="76"/>
      <c r="BW73504" s="76"/>
      <c r="BX73504" s="77"/>
      <c r="BY73504" s="77"/>
    </row>
    <row r="73505" spans="73:77" x14ac:dyDescent="0.25">
      <c r="BU73505" s="75"/>
      <c r="BV73505" s="76"/>
      <c r="BW73505" s="76"/>
      <c r="BX73505" s="77"/>
      <c r="BY73505" s="77"/>
    </row>
    <row r="73506" spans="73:77" x14ac:dyDescent="0.25">
      <c r="BU73506" s="75"/>
      <c r="BV73506" s="76"/>
      <c r="BW73506" s="76"/>
      <c r="BX73506" s="77"/>
      <c r="BY73506" s="77"/>
    </row>
    <row r="73507" spans="73:77" x14ac:dyDescent="0.25">
      <c r="BU73507" s="75"/>
      <c r="BV73507" s="76"/>
      <c r="BW73507" s="76"/>
      <c r="BX73507" s="77"/>
      <c r="BY73507" s="77"/>
    </row>
    <row r="73508" spans="73:77" x14ac:dyDescent="0.25">
      <c r="BU73508" s="75"/>
      <c r="BV73508" s="76"/>
      <c r="BW73508" s="76"/>
      <c r="BX73508" s="77"/>
      <c r="BY73508" s="77"/>
    </row>
    <row r="73509" spans="73:77" x14ac:dyDescent="0.25">
      <c r="BU73509" s="75"/>
      <c r="BV73509" s="76"/>
      <c r="BW73509" s="76"/>
      <c r="BX73509" s="77"/>
      <c r="BY73509" s="77"/>
    </row>
    <row r="73510" spans="73:77" x14ac:dyDescent="0.25">
      <c r="BU73510" s="75"/>
      <c r="BV73510" s="76"/>
      <c r="BW73510" s="76"/>
      <c r="BX73510" s="77"/>
      <c r="BY73510" s="77"/>
    </row>
    <row r="73511" spans="73:77" x14ac:dyDescent="0.25">
      <c r="BU73511" s="75"/>
      <c r="BV73511" s="76"/>
      <c r="BW73511" s="76"/>
      <c r="BX73511" s="77"/>
      <c r="BY73511" s="77"/>
    </row>
    <row r="73512" spans="73:77" x14ac:dyDescent="0.25">
      <c r="BU73512" s="75"/>
      <c r="BV73512" s="76"/>
      <c r="BW73512" s="76"/>
      <c r="BX73512" s="77"/>
      <c r="BY73512" s="77"/>
    </row>
    <row r="73513" spans="73:77" x14ac:dyDescent="0.25">
      <c r="BU73513" s="75"/>
      <c r="BV73513" s="76"/>
      <c r="BW73513" s="76"/>
      <c r="BX73513" s="77"/>
      <c r="BY73513" s="77"/>
    </row>
    <row r="73514" spans="73:77" x14ac:dyDescent="0.25">
      <c r="BU73514" s="75"/>
      <c r="BV73514" s="76"/>
      <c r="BW73514" s="76"/>
      <c r="BX73514" s="77"/>
      <c r="BY73514" s="77"/>
    </row>
    <row r="73515" spans="73:77" x14ac:dyDescent="0.25">
      <c r="BU73515" s="75"/>
      <c r="BV73515" s="76"/>
      <c r="BW73515" s="76"/>
      <c r="BX73515" s="77"/>
      <c r="BY73515" s="77"/>
    </row>
    <row r="73516" spans="73:77" x14ac:dyDescent="0.25">
      <c r="BU73516" s="75"/>
      <c r="BV73516" s="76"/>
      <c r="BW73516" s="76"/>
      <c r="BX73516" s="77"/>
      <c r="BY73516" s="77"/>
    </row>
    <row r="73517" spans="73:77" x14ac:dyDescent="0.25">
      <c r="BU73517" s="75"/>
      <c r="BV73517" s="76"/>
      <c r="BW73517" s="76"/>
      <c r="BX73517" s="77"/>
      <c r="BY73517" s="77"/>
    </row>
    <row r="73518" spans="73:77" x14ac:dyDescent="0.25">
      <c r="BU73518" s="75"/>
      <c r="BV73518" s="76"/>
      <c r="BW73518" s="76"/>
      <c r="BX73518" s="77"/>
      <c r="BY73518" s="77"/>
    </row>
    <row r="73519" spans="73:77" x14ac:dyDescent="0.25">
      <c r="BU73519" s="75"/>
      <c r="BV73519" s="76"/>
      <c r="BW73519" s="76"/>
      <c r="BX73519" s="77"/>
      <c r="BY73519" s="77"/>
    </row>
    <row r="73520" spans="73:77" x14ac:dyDescent="0.25">
      <c r="BU73520" s="75"/>
      <c r="BV73520" s="76"/>
      <c r="BW73520" s="76"/>
      <c r="BX73520" s="77"/>
      <c r="BY73520" s="77"/>
    </row>
    <row r="73521" spans="73:77" x14ac:dyDescent="0.25">
      <c r="BU73521" s="75"/>
      <c r="BV73521" s="76"/>
      <c r="BW73521" s="76"/>
      <c r="BX73521" s="77"/>
      <c r="BY73521" s="77"/>
    </row>
    <row r="73522" spans="73:77" x14ac:dyDescent="0.25">
      <c r="BU73522" s="75"/>
      <c r="BV73522" s="76"/>
      <c r="BW73522" s="76"/>
      <c r="BX73522" s="77"/>
      <c r="BY73522" s="77"/>
    </row>
    <row r="73523" spans="73:77" x14ac:dyDescent="0.25">
      <c r="BU73523" s="75"/>
      <c r="BV73523" s="76"/>
      <c r="BW73523" s="76"/>
      <c r="BX73523" s="77"/>
      <c r="BY73523" s="77"/>
    </row>
    <row r="73524" spans="73:77" x14ac:dyDescent="0.25">
      <c r="BU73524" s="75"/>
      <c r="BV73524" s="76"/>
      <c r="BW73524" s="76"/>
      <c r="BX73524" s="77"/>
      <c r="BY73524" s="77"/>
    </row>
    <row r="73525" spans="73:77" x14ac:dyDescent="0.25">
      <c r="BU73525" s="75"/>
      <c r="BV73525" s="76"/>
      <c r="BW73525" s="76"/>
      <c r="BX73525" s="77"/>
      <c r="BY73525" s="77"/>
    </row>
    <row r="73526" spans="73:77" x14ac:dyDescent="0.25">
      <c r="BU73526" s="75"/>
      <c r="BV73526" s="76"/>
      <c r="BW73526" s="76"/>
      <c r="BX73526" s="77"/>
      <c r="BY73526" s="77"/>
    </row>
    <row r="73527" spans="73:77" x14ac:dyDescent="0.25">
      <c r="BU73527" s="75"/>
      <c r="BV73527" s="76"/>
      <c r="BW73527" s="76"/>
      <c r="BX73527" s="77"/>
      <c r="BY73527" s="77"/>
    </row>
    <row r="73528" spans="73:77" x14ac:dyDescent="0.25">
      <c r="BU73528" s="75"/>
      <c r="BV73528" s="76"/>
      <c r="BW73528" s="76"/>
      <c r="BX73528" s="77"/>
      <c r="BY73528" s="77"/>
    </row>
    <row r="73529" spans="73:77" x14ac:dyDescent="0.25">
      <c r="BU73529" s="75"/>
      <c r="BV73529" s="76"/>
      <c r="BW73529" s="76"/>
      <c r="BX73529" s="77"/>
      <c r="BY73529" s="77"/>
    </row>
    <row r="73530" spans="73:77" x14ac:dyDescent="0.25">
      <c r="BU73530" s="75"/>
      <c r="BV73530" s="76"/>
      <c r="BW73530" s="76"/>
      <c r="BX73530" s="77"/>
      <c r="BY73530" s="77"/>
    </row>
    <row r="73531" spans="73:77" x14ac:dyDescent="0.25">
      <c r="BU73531" s="75"/>
      <c r="BV73531" s="76"/>
      <c r="BW73531" s="76"/>
      <c r="BX73531" s="77"/>
      <c r="BY73531" s="77"/>
    </row>
    <row r="73532" spans="73:77" x14ac:dyDescent="0.25">
      <c r="BU73532" s="75"/>
      <c r="BV73532" s="76"/>
      <c r="BW73532" s="76"/>
      <c r="BX73532" s="77"/>
      <c r="BY73532" s="77"/>
    </row>
    <row r="73533" spans="73:77" x14ac:dyDescent="0.25">
      <c r="BU73533" s="75"/>
      <c r="BV73533" s="76"/>
      <c r="BW73533" s="76"/>
      <c r="BX73533" s="77"/>
      <c r="BY73533" s="77"/>
    </row>
    <row r="73534" spans="73:77" x14ac:dyDescent="0.25">
      <c r="BU73534" s="75"/>
      <c r="BV73534" s="76"/>
      <c r="BW73534" s="76"/>
      <c r="BX73534" s="77"/>
      <c r="BY73534" s="77"/>
    </row>
    <row r="73535" spans="73:77" x14ac:dyDescent="0.25">
      <c r="BU73535" s="75"/>
      <c r="BV73535" s="76"/>
      <c r="BW73535" s="76"/>
      <c r="BX73535" s="77"/>
      <c r="BY73535" s="77"/>
    </row>
    <row r="73536" spans="73:77" x14ac:dyDescent="0.25">
      <c r="BU73536" s="75"/>
      <c r="BV73536" s="76"/>
      <c r="BW73536" s="76"/>
      <c r="BX73536" s="77"/>
      <c r="BY73536" s="77"/>
    </row>
    <row r="73537" spans="73:77" x14ac:dyDescent="0.25">
      <c r="BU73537" s="75"/>
      <c r="BV73537" s="76"/>
      <c r="BW73537" s="76"/>
      <c r="BX73537" s="77"/>
      <c r="BY73537" s="77"/>
    </row>
    <row r="73538" spans="73:77" x14ac:dyDescent="0.25">
      <c r="BU73538" s="75"/>
      <c r="BV73538" s="76"/>
      <c r="BW73538" s="76"/>
      <c r="BX73538" s="77"/>
      <c r="BY73538" s="77"/>
    </row>
    <row r="73539" spans="73:77" x14ac:dyDescent="0.25">
      <c r="BU73539" s="75"/>
      <c r="BV73539" s="76"/>
      <c r="BW73539" s="76"/>
      <c r="BX73539" s="77"/>
      <c r="BY73539" s="77"/>
    </row>
    <row r="73540" spans="73:77" x14ac:dyDescent="0.25">
      <c r="BU73540" s="75"/>
      <c r="BV73540" s="76"/>
      <c r="BW73540" s="76"/>
      <c r="BX73540" s="77"/>
      <c r="BY73540" s="77"/>
    </row>
    <row r="73541" spans="73:77" x14ac:dyDescent="0.25">
      <c r="BU73541" s="75"/>
      <c r="BV73541" s="76"/>
      <c r="BW73541" s="76"/>
      <c r="BX73541" s="77"/>
      <c r="BY73541" s="77"/>
    </row>
    <row r="73542" spans="73:77" x14ac:dyDescent="0.25">
      <c r="BU73542" s="75"/>
      <c r="BV73542" s="76"/>
      <c r="BW73542" s="76"/>
      <c r="BX73542" s="77"/>
      <c r="BY73542" s="77"/>
    </row>
    <row r="73543" spans="73:77" x14ac:dyDescent="0.25">
      <c r="BU73543" s="75"/>
      <c r="BV73543" s="76"/>
      <c r="BW73543" s="76"/>
      <c r="BX73543" s="77"/>
      <c r="BY73543" s="77"/>
    </row>
    <row r="73544" spans="73:77" x14ac:dyDescent="0.25">
      <c r="BU73544" s="75"/>
      <c r="BV73544" s="76"/>
      <c r="BW73544" s="76"/>
      <c r="BX73544" s="77"/>
      <c r="BY73544" s="77"/>
    </row>
    <row r="73545" spans="73:77" x14ac:dyDescent="0.25">
      <c r="BU73545" s="75"/>
      <c r="BV73545" s="76"/>
      <c r="BW73545" s="76"/>
      <c r="BX73545" s="77"/>
      <c r="BY73545" s="77"/>
    </row>
    <row r="73546" spans="73:77" x14ac:dyDescent="0.25">
      <c r="BU73546" s="75"/>
      <c r="BV73546" s="76"/>
      <c r="BW73546" s="76"/>
      <c r="BX73546" s="77"/>
      <c r="BY73546" s="77"/>
    </row>
    <row r="73547" spans="73:77" x14ac:dyDescent="0.25">
      <c r="BU73547" s="75"/>
      <c r="BV73547" s="76"/>
      <c r="BW73547" s="76"/>
      <c r="BX73547" s="77"/>
      <c r="BY73547" s="77"/>
    </row>
    <row r="73548" spans="73:77" x14ac:dyDescent="0.25">
      <c r="BU73548" s="75"/>
      <c r="BV73548" s="76"/>
      <c r="BW73548" s="76"/>
      <c r="BX73548" s="77"/>
      <c r="BY73548" s="77"/>
    </row>
    <row r="73549" spans="73:77" x14ac:dyDescent="0.25">
      <c r="BU73549" s="75"/>
      <c r="BV73549" s="76"/>
      <c r="BW73549" s="76"/>
      <c r="BX73549" s="77"/>
      <c r="BY73549" s="77"/>
    </row>
    <row r="73550" spans="73:77" x14ac:dyDescent="0.25">
      <c r="BU73550" s="75"/>
      <c r="BV73550" s="76"/>
      <c r="BW73550" s="76"/>
      <c r="BX73550" s="77"/>
      <c r="BY73550" s="77"/>
    </row>
    <row r="73551" spans="73:77" x14ac:dyDescent="0.25">
      <c r="BU73551" s="75"/>
      <c r="BV73551" s="76"/>
      <c r="BW73551" s="76"/>
      <c r="BX73551" s="77"/>
      <c r="BY73551" s="77"/>
    </row>
    <row r="73552" spans="73:77" x14ac:dyDescent="0.25">
      <c r="BU73552" s="75"/>
      <c r="BV73552" s="76"/>
      <c r="BW73552" s="76"/>
      <c r="BX73552" s="77"/>
      <c r="BY73552" s="77"/>
    </row>
    <row r="73553" spans="73:77" x14ac:dyDescent="0.25">
      <c r="BU73553" s="75"/>
      <c r="BV73553" s="76"/>
      <c r="BW73553" s="76"/>
      <c r="BX73553" s="77"/>
      <c r="BY73553" s="77"/>
    </row>
    <row r="73554" spans="73:77" x14ac:dyDescent="0.25">
      <c r="BU73554" s="75"/>
      <c r="BV73554" s="76"/>
      <c r="BW73554" s="76"/>
      <c r="BX73554" s="77"/>
      <c r="BY73554" s="77"/>
    </row>
    <row r="73555" spans="73:77" x14ac:dyDescent="0.25">
      <c r="BU73555" s="75"/>
      <c r="BV73555" s="76"/>
      <c r="BW73555" s="76"/>
      <c r="BX73555" s="77"/>
      <c r="BY73555" s="77"/>
    </row>
    <row r="73556" spans="73:77" x14ac:dyDescent="0.25">
      <c r="BU73556" s="75"/>
      <c r="BV73556" s="76"/>
      <c r="BW73556" s="76"/>
      <c r="BX73556" s="77"/>
      <c r="BY73556" s="77"/>
    </row>
    <row r="73557" spans="73:77" x14ac:dyDescent="0.25">
      <c r="BU73557" s="75"/>
      <c r="BV73557" s="76"/>
      <c r="BW73557" s="76"/>
      <c r="BX73557" s="77"/>
      <c r="BY73557" s="77"/>
    </row>
    <row r="73558" spans="73:77" x14ac:dyDescent="0.25">
      <c r="BU73558" s="75"/>
      <c r="BV73558" s="76"/>
      <c r="BW73558" s="76"/>
      <c r="BX73558" s="77"/>
      <c r="BY73558" s="77"/>
    </row>
    <row r="73559" spans="73:77" x14ac:dyDescent="0.25">
      <c r="BU73559" s="75"/>
      <c r="BV73559" s="76"/>
      <c r="BW73559" s="76"/>
      <c r="BX73559" s="77"/>
      <c r="BY73559" s="77"/>
    </row>
    <row r="73560" spans="73:77" x14ac:dyDescent="0.25">
      <c r="BU73560" s="75"/>
      <c r="BV73560" s="76"/>
      <c r="BW73560" s="76"/>
      <c r="BX73560" s="77"/>
      <c r="BY73560" s="77"/>
    </row>
    <row r="73561" spans="73:77" x14ac:dyDescent="0.25">
      <c r="BU73561" s="75"/>
      <c r="BV73561" s="76"/>
      <c r="BW73561" s="76"/>
      <c r="BX73561" s="77"/>
      <c r="BY73561" s="77"/>
    </row>
    <row r="73562" spans="73:77" x14ac:dyDescent="0.25">
      <c r="BU73562" s="75"/>
      <c r="BV73562" s="76"/>
      <c r="BW73562" s="76"/>
      <c r="BX73562" s="77"/>
      <c r="BY73562" s="77"/>
    </row>
    <row r="73563" spans="73:77" x14ac:dyDescent="0.25">
      <c r="BU73563" s="75"/>
      <c r="BV73563" s="76"/>
      <c r="BW73563" s="76"/>
      <c r="BX73563" s="77"/>
      <c r="BY73563" s="77"/>
    </row>
    <row r="73564" spans="73:77" x14ac:dyDescent="0.25">
      <c r="BU73564" s="75"/>
      <c r="BV73564" s="76"/>
      <c r="BW73564" s="76"/>
      <c r="BX73564" s="77"/>
      <c r="BY73564" s="77"/>
    </row>
    <row r="73565" spans="73:77" x14ac:dyDescent="0.25">
      <c r="BU73565" s="75"/>
      <c r="BV73565" s="76"/>
      <c r="BW73565" s="76"/>
      <c r="BX73565" s="77"/>
      <c r="BY73565" s="77"/>
    </row>
    <row r="73566" spans="73:77" x14ac:dyDescent="0.25">
      <c r="BU73566" s="75"/>
      <c r="BV73566" s="76"/>
      <c r="BW73566" s="76"/>
      <c r="BX73566" s="77"/>
      <c r="BY73566" s="77"/>
    </row>
    <row r="73567" spans="73:77" x14ac:dyDescent="0.25">
      <c r="BU73567" s="75"/>
      <c r="BV73567" s="76"/>
      <c r="BW73567" s="76"/>
      <c r="BX73567" s="77"/>
      <c r="BY73567" s="77"/>
    </row>
    <row r="73568" spans="73:77" x14ac:dyDescent="0.25">
      <c r="BU73568" s="75"/>
      <c r="BV73568" s="76"/>
      <c r="BW73568" s="76"/>
      <c r="BX73568" s="77"/>
      <c r="BY73568" s="77"/>
    </row>
    <row r="73569" spans="73:77" x14ac:dyDescent="0.25">
      <c r="BU73569" s="75"/>
      <c r="BV73569" s="76"/>
      <c r="BW73569" s="76"/>
      <c r="BX73569" s="77"/>
      <c r="BY73569" s="77"/>
    </row>
    <row r="73570" spans="73:77" x14ac:dyDescent="0.25">
      <c r="BU73570" s="75"/>
      <c r="BV73570" s="76"/>
      <c r="BW73570" s="76"/>
      <c r="BX73570" s="77"/>
      <c r="BY73570" s="77"/>
    </row>
    <row r="73571" spans="73:77" x14ac:dyDescent="0.25">
      <c r="BU73571" s="75"/>
      <c r="BV73571" s="76"/>
      <c r="BW73571" s="76"/>
      <c r="BX73571" s="77"/>
      <c r="BY73571" s="77"/>
    </row>
    <row r="73572" spans="73:77" x14ac:dyDescent="0.25">
      <c r="BU73572" s="75"/>
      <c r="BV73572" s="76"/>
      <c r="BW73572" s="76"/>
      <c r="BX73572" s="77"/>
      <c r="BY73572" s="77"/>
    </row>
    <row r="73573" spans="73:77" x14ac:dyDescent="0.25">
      <c r="BU73573" s="75"/>
      <c r="BV73573" s="76"/>
      <c r="BW73573" s="76"/>
      <c r="BX73573" s="77"/>
      <c r="BY73573" s="77"/>
    </row>
    <row r="73574" spans="73:77" x14ac:dyDescent="0.25">
      <c r="BU73574" s="75"/>
      <c r="BV73574" s="76"/>
      <c r="BW73574" s="76"/>
      <c r="BX73574" s="77"/>
      <c r="BY73574" s="77"/>
    </row>
    <row r="73575" spans="73:77" x14ac:dyDescent="0.25">
      <c r="BU73575" s="75"/>
      <c r="BV73575" s="76"/>
      <c r="BW73575" s="76"/>
      <c r="BX73575" s="77"/>
      <c r="BY73575" s="77"/>
    </row>
    <row r="73576" spans="73:77" x14ac:dyDescent="0.25">
      <c r="BU73576" s="75"/>
      <c r="BV73576" s="76"/>
      <c r="BW73576" s="76"/>
      <c r="BX73576" s="77"/>
      <c r="BY73576" s="77"/>
    </row>
    <row r="73577" spans="73:77" x14ac:dyDescent="0.25">
      <c r="BU73577" s="75"/>
      <c r="BV73577" s="76"/>
      <c r="BW73577" s="76"/>
      <c r="BX73577" s="77"/>
      <c r="BY73577" s="77"/>
    </row>
    <row r="73578" spans="73:77" x14ac:dyDescent="0.25">
      <c r="BU73578" s="75"/>
      <c r="BV73578" s="76"/>
      <c r="BW73578" s="76"/>
      <c r="BX73578" s="77"/>
      <c r="BY73578" s="77"/>
    </row>
    <row r="73579" spans="73:77" x14ac:dyDescent="0.25">
      <c r="BU73579" s="75"/>
      <c r="BV73579" s="76"/>
      <c r="BW73579" s="76"/>
      <c r="BX73579" s="77"/>
      <c r="BY73579" s="77"/>
    </row>
    <row r="73580" spans="73:77" x14ac:dyDescent="0.25">
      <c r="BU73580" s="75"/>
      <c r="BV73580" s="76"/>
      <c r="BW73580" s="76"/>
      <c r="BX73580" s="77"/>
      <c r="BY73580" s="77"/>
    </row>
    <row r="73581" spans="73:77" x14ac:dyDescent="0.25">
      <c r="BU73581" s="75"/>
      <c r="BV73581" s="76"/>
      <c r="BW73581" s="76"/>
      <c r="BX73581" s="77"/>
      <c r="BY73581" s="77"/>
    </row>
    <row r="73582" spans="73:77" x14ac:dyDescent="0.25">
      <c r="BU73582" s="75"/>
      <c r="BV73582" s="76"/>
      <c r="BW73582" s="76"/>
      <c r="BX73582" s="77"/>
      <c r="BY73582" s="77"/>
    </row>
    <row r="73583" spans="73:77" x14ac:dyDescent="0.25">
      <c r="BU73583" s="75"/>
      <c r="BV73583" s="76"/>
      <c r="BW73583" s="76"/>
      <c r="BX73583" s="77"/>
      <c r="BY73583" s="77"/>
    </row>
    <row r="73584" spans="73:77" x14ac:dyDescent="0.25">
      <c r="BU73584" s="75"/>
      <c r="BV73584" s="76"/>
      <c r="BW73584" s="76"/>
      <c r="BX73584" s="77"/>
      <c r="BY73584" s="77"/>
    </row>
    <row r="73585" spans="73:77" x14ac:dyDescent="0.25">
      <c r="BU73585" s="75"/>
      <c r="BV73585" s="76"/>
      <c r="BW73585" s="76"/>
      <c r="BX73585" s="77"/>
      <c r="BY73585" s="77"/>
    </row>
    <row r="73586" spans="73:77" x14ac:dyDescent="0.25">
      <c r="BU73586" s="75"/>
      <c r="BV73586" s="76"/>
      <c r="BW73586" s="76"/>
      <c r="BX73586" s="77"/>
      <c r="BY73586" s="77"/>
    </row>
    <row r="73587" spans="73:77" x14ac:dyDescent="0.25">
      <c r="BU73587" s="75"/>
      <c r="BV73587" s="76"/>
      <c r="BW73587" s="76"/>
      <c r="BX73587" s="77"/>
      <c r="BY73587" s="77"/>
    </row>
    <row r="73588" spans="73:77" x14ac:dyDescent="0.25">
      <c r="BU73588" s="75"/>
      <c r="BV73588" s="76"/>
      <c r="BW73588" s="76"/>
      <c r="BX73588" s="77"/>
      <c r="BY73588" s="77"/>
    </row>
    <row r="73589" spans="73:77" x14ac:dyDescent="0.25">
      <c r="BU73589" s="75"/>
      <c r="BV73589" s="76"/>
      <c r="BW73589" s="76"/>
      <c r="BX73589" s="77"/>
      <c r="BY73589" s="77"/>
    </row>
    <row r="73590" spans="73:77" x14ac:dyDescent="0.25">
      <c r="BU73590" s="75"/>
      <c r="BV73590" s="76"/>
      <c r="BW73590" s="76"/>
      <c r="BX73590" s="77"/>
      <c r="BY73590" s="77"/>
    </row>
    <row r="73591" spans="73:77" x14ac:dyDescent="0.25">
      <c r="BU73591" s="75"/>
      <c r="BV73591" s="76"/>
      <c r="BW73591" s="76"/>
      <c r="BX73591" s="77"/>
      <c r="BY73591" s="77"/>
    </row>
    <row r="73592" spans="73:77" x14ac:dyDescent="0.25">
      <c r="BU73592" s="75"/>
      <c r="BV73592" s="76"/>
      <c r="BW73592" s="76"/>
      <c r="BX73592" s="77"/>
      <c r="BY73592" s="77"/>
    </row>
    <row r="73593" spans="73:77" x14ac:dyDescent="0.25">
      <c r="BU73593" s="75"/>
      <c r="BV73593" s="76"/>
      <c r="BW73593" s="76"/>
      <c r="BX73593" s="77"/>
      <c r="BY73593" s="77"/>
    </row>
    <row r="73594" spans="73:77" x14ac:dyDescent="0.25">
      <c r="BU73594" s="75"/>
      <c r="BV73594" s="76"/>
      <c r="BW73594" s="76"/>
      <c r="BX73594" s="77"/>
      <c r="BY73594" s="77"/>
    </row>
    <row r="73595" spans="73:77" x14ac:dyDescent="0.25">
      <c r="BU73595" s="75"/>
      <c r="BV73595" s="76"/>
      <c r="BW73595" s="76"/>
      <c r="BX73595" s="77"/>
      <c r="BY73595" s="77"/>
    </row>
    <row r="73596" spans="73:77" x14ac:dyDescent="0.25">
      <c r="BU73596" s="75"/>
      <c r="BV73596" s="76"/>
      <c r="BW73596" s="76"/>
      <c r="BX73596" s="77"/>
      <c r="BY73596" s="77"/>
    </row>
    <row r="73597" spans="73:77" x14ac:dyDescent="0.25">
      <c r="BU73597" s="75"/>
      <c r="BV73597" s="76"/>
      <c r="BW73597" s="76"/>
      <c r="BX73597" s="77"/>
      <c r="BY73597" s="77"/>
    </row>
    <row r="73598" spans="73:77" x14ac:dyDescent="0.25">
      <c r="BU73598" s="75"/>
      <c r="BV73598" s="76"/>
      <c r="BW73598" s="76"/>
      <c r="BX73598" s="77"/>
      <c r="BY73598" s="77"/>
    </row>
    <row r="73599" spans="73:77" x14ac:dyDescent="0.25">
      <c r="BU73599" s="75"/>
      <c r="BV73599" s="76"/>
      <c r="BW73599" s="76"/>
      <c r="BX73599" s="77"/>
      <c r="BY73599" s="77"/>
    </row>
    <row r="73600" spans="73:77" x14ac:dyDescent="0.25">
      <c r="BU73600" s="75"/>
      <c r="BV73600" s="76"/>
      <c r="BW73600" s="76"/>
      <c r="BX73600" s="77"/>
      <c r="BY73600" s="77"/>
    </row>
    <row r="73601" spans="73:77" x14ac:dyDescent="0.25">
      <c r="BU73601" s="75"/>
      <c r="BV73601" s="76"/>
      <c r="BW73601" s="76"/>
      <c r="BX73601" s="77"/>
      <c r="BY73601" s="77"/>
    </row>
    <row r="73602" spans="73:77" x14ac:dyDescent="0.25">
      <c r="BU73602" s="75"/>
      <c r="BV73602" s="76"/>
      <c r="BW73602" s="76"/>
      <c r="BX73602" s="77"/>
      <c r="BY73602" s="77"/>
    </row>
    <row r="73603" spans="73:77" x14ac:dyDescent="0.25">
      <c r="BU73603" s="75"/>
      <c r="BV73603" s="76"/>
      <c r="BW73603" s="76"/>
      <c r="BX73603" s="77"/>
      <c r="BY73603" s="77"/>
    </row>
    <row r="73604" spans="73:77" x14ac:dyDescent="0.25">
      <c r="BU73604" s="75"/>
      <c r="BV73604" s="76"/>
      <c r="BW73604" s="76"/>
      <c r="BX73604" s="77"/>
      <c r="BY73604" s="77"/>
    </row>
    <row r="73605" spans="73:77" x14ac:dyDescent="0.25">
      <c r="BU73605" s="75"/>
      <c r="BV73605" s="76"/>
      <c r="BW73605" s="76"/>
      <c r="BX73605" s="77"/>
      <c r="BY73605" s="77"/>
    </row>
    <row r="73606" spans="73:77" x14ac:dyDescent="0.25">
      <c r="BU73606" s="75"/>
      <c r="BV73606" s="76"/>
      <c r="BW73606" s="76"/>
      <c r="BX73606" s="77"/>
      <c r="BY73606" s="77"/>
    </row>
    <row r="73607" spans="73:77" x14ac:dyDescent="0.25">
      <c r="BU73607" s="75"/>
      <c r="BV73607" s="76"/>
      <c r="BW73607" s="76"/>
      <c r="BX73607" s="77"/>
      <c r="BY73607" s="77"/>
    </row>
    <row r="73608" spans="73:77" x14ac:dyDescent="0.25">
      <c r="BU73608" s="75"/>
      <c r="BV73608" s="76"/>
      <c r="BW73608" s="76"/>
      <c r="BX73608" s="77"/>
      <c r="BY73608" s="77"/>
    </row>
    <row r="73609" spans="73:77" x14ac:dyDescent="0.25">
      <c r="BU73609" s="75"/>
      <c r="BV73609" s="76"/>
      <c r="BW73609" s="76"/>
      <c r="BX73609" s="77"/>
      <c r="BY73609" s="77"/>
    </row>
    <row r="73610" spans="73:77" x14ac:dyDescent="0.25">
      <c r="BU73610" s="75"/>
      <c r="BV73610" s="76"/>
      <c r="BW73610" s="76"/>
      <c r="BX73610" s="77"/>
      <c r="BY73610" s="77"/>
    </row>
    <row r="73611" spans="73:77" x14ac:dyDescent="0.25">
      <c r="BU73611" s="75"/>
      <c r="BV73611" s="76"/>
      <c r="BW73611" s="76"/>
      <c r="BX73611" s="77"/>
      <c r="BY73611" s="77"/>
    </row>
    <row r="73612" spans="73:77" x14ac:dyDescent="0.25">
      <c r="BU73612" s="75"/>
      <c r="BV73612" s="76"/>
      <c r="BW73612" s="76"/>
      <c r="BX73612" s="77"/>
      <c r="BY73612" s="77"/>
    </row>
    <row r="73613" spans="73:77" x14ac:dyDescent="0.25">
      <c r="BU73613" s="75"/>
      <c r="BV73613" s="76"/>
      <c r="BW73613" s="76"/>
      <c r="BX73613" s="77"/>
      <c r="BY73613" s="77"/>
    </row>
    <row r="73614" spans="73:77" x14ac:dyDescent="0.25">
      <c r="BU73614" s="75"/>
      <c r="BV73614" s="76"/>
      <c r="BW73614" s="76"/>
      <c r="BX73614" s="77"/>
      <c r="BY73614" s="77"/>
    </row>
    <row r="73615" spans="73:77" x14ac:dyDescent="0.25">
      <c r="BU73615" s="75"/>
      <c r="BV73615" s="76"/>
      <c r="BW73615" s="76"/>
      <c r="BX73615" s="77"/>
      <c r="BY73615" s="77"/>
    </row>
    <row r="73616" spans="73:77" x14ac:dyDescent="0.25">
      <c r="BU73616" s="75"/>
      <c r="BV73616" s="76"/>
      <c r="BW73616" s="76"/>
      <c r="BX73616" s="77"/>
      <c r="BY73616" s="77"/>
    </row>
    <row r="73617" spans="73:77" x14ac:dyDescent="0.25">
      <c r="BU73617" s="75"/>
      <c r="BV73617" s="76"/>
      <c r="BW73617" s="76"/>
      <c r="BX73617" s="77"/>
      <c r="BY73617" s="77"/>
    </row>
    <row r="73618" spans="73:77" x14ac:dyDescent="0.25">
      <c r="BU73618" s="75"/>
      <c r="BV73618" s="76"/>
      <c r="BW73618" s="76"/>
      <c r="BX73618" s="77"/>
      <c r="BY73618" s="77"/>
    </row>
    <row r="73619" spans="73:77" x14ac:dyDescent="0.25">
      <c r="BU73619" s="75"/>
      <c r="BV73619" s="76"/>
      <c r="BW73619" s="76"/>
      <c r="BX73619" s="77"/>
      <c r="BY73619" s="77"/>
    </row>
    <row r="73620" spans="73:77" x14ac:dyDescent="0.25">
      <c r="BU73620" s="75"/>
      <c r="BV73620" s="76"/>
      <c r="BW73620" s="76"/>
      <c r="BX73620" s="77"/>
      <c r="BY73620" s="77"/>
    </row>
    <row r="73621" spans="73:77" x14ac:dyDescent="0.25">
      <c r="BU73621" s="75"/>
      <c r="BV73621" s="76"/>
      <c r="BW73621" s="76"/>
      <c r="BX73621" s="77"/>
      <c r="BY73621" s="77"/>
    </row>
    <row r="73622" spans="73:77" x14ac:dyDescent="0.25">
      <c r="BU73622" s="75"/>
      <c r="BV73622" s="76"/>
      <c r="BW73622" s="76"/>
      <c r="BX73622" s="77"/>
      <c r="BY73622" s="77"/>
    </row>
    <row r="73623" spans="73:77" x14ac:dyDescent="0.25">
      <c r="BU73623" s="75"/>
      <c r="BV73623" s="76"/>
      <c r="BW73623" s="76"/>
      <c r="BX73623" s="77"/>
      <c r="BY73623" s="77"/>
    </row>
    <row r="73624" spans="73:77" x14ac:dyDescent="0.25">
      <c r="BU73624" s="75"/>
      <c r="BV73624" s="76"/>
      <c r="BW73624" s="76"/>
      <c r="BX73624" s="77"/>
      <c r="BY73624" s="77"/>
    </row>
    <row r="73625" spans="73:77" x14ac:dyDescent="0.25">
      <c r="BU73625" s="75"/>
      <c r="BV73625" s="76"/>
      <c r="BW73625" s="76"/>
      <c r="BX73625" s="77"/>
      <c r="BY73625" s="77"/>
    </row>
    <row r="73626" spans="73:77" x14ac:dyDescent="0.25">
      <c r="BU73626" s="75"/>
      <c r="BV73626" s="76"/>
      <c r="BW73626" s="76"/>
      <c r="BX73626" s="77"/>
      <c r="BY73626" s="77"/>
    </row>
    <row r="73627" spans="73:77" x14ac:dyDescent="0.25">
      <c r="BU73627" s="75"/>
      <c r="BV73627" s="76"/>
      <c r="BW73627" s="76"/>
      <c r="BX73627" s="77"/>
      <c r="BY73627" s="77"/>
    </row>
    <row r="73628" spans="73:77" x14ac:dyDescent="0.25">
      <c r="BU73628" s="75"/>
      <c r="BV73628" s="76"/>
      <c r="BW73628" s="76"/>
      <c r="BX73628" s="77"/>
      <c r="BY73628" s="77"/>
    </row>
    <row r="73629" spans="73:77" x14ac:dyDescent="0.25">
      <c r="BU73629" s="75"/>
      <c r="BV73629" s="76"/>
      <c r="BW73629" s="76"/>
      <c r="BX73629" s="77"/>
      <c r="BY73629" s="77"/>
    </row>
    <row r="73630" spans="73:77" x14ac:dyDescent="0.25">
      <c r="BU73630" s="75"/>
      <c r="BV73630" s="76"/>
      <c r="BW73630" s="76"/>
      <c r="BX73630" s="77"/>
      <c r="BY73630" s="77"/>
    </row>
    <row r="73631" spans="73:77" x14ac:dyDescent="0.25">
      <c r="BU73631" s="75"/>
      <c r="BV73631" s="76"/>
      <c r="BW73631" s="76"/>
      <c r="BX73631" s="77"/>
      <c r="BY73631" s="77"/>
    </row>
    <row r="73632" spans="73:77" x14ac:dyDescent="0.25">
      <c r="BU73632" s="75"/>
      <c r="BV73632" s="76"/>
      <c r="BW73632" s="76"/>
      <c r="BX73632" s="77"/>
      <c r="BY73632" s="77"/>
    </row>
    <row r="73633" spans="73:77" x14ac:dyDescent="0.25">
      <c r="BU73633" s="75"/>
      <c r="BV73633" s="76"/>
      <c r="BW73633" s="76"/>
      <c r="BX73633" s="77"/>
      <c r="BY73633" s="77"/>
    </row>
    <row r="73634" spans="73:77" x14ac:dyDescent="0.25">
      <c r="BU73634" s="75"/>
      <c r="BV73634" s="76"/>
      <c r="BW73634" s="76"/>
      <c r="BX73634" s="77"/>
      <c r="BY73634" s="77"/>
    </row>
    <row r="73635" spans="73:77" x14ac:dyDescent="0.25">
      <c r="BU73635" s="75"/>
      <c r="BV73635" s="76"/>
      <c r="BW73635" s="76"/>
      <c r="BX73635" s="77"/>
      <c r="BY73635" s="77"/>
    </row>
    <row r="73636" spans="73:77" x14ac:dyDescent="0.25">
      <c r="BU73636" s="75"/>
      <c r="BV73636" s="76"/>
      <c r="BW73636" s="76"/>
      <c r="BX73636" s="77"/>
      <c r="BY73636" s="77"/>
    </row>
    <row r="73637" spans="73:77" x14ac:dyDescent="0.25">
      <c r="BU73637" s="75"/>
      <c r="BV73637" s="76"/>
      <c r="BW73637" s="76"/>
      <c r="BX73637" s="77"/>
      <c r="BY73637" s="77"/>
    </row>
    <row r="73638" spans="73:77" x14ac:dyDescent="0.25">
      <c r="BU73638" s="75"/>
      <c r="BV73638" s="76"/>
      <c r="BW73638" s="76"/>
      <c r="BX73638" s="77"/>
      <c r="BY73638" s="77"/>
    </row>
    <row r="73639" spans="73:77" x14ac:dyDescent="0.25">
      <c r="BU73639" s="75"/>
      <c r="BV73639" s="76"/>
      <c r="BW73639" s="76"/>
      <c r="BX73639" s="77"/>
      <c r="BY73639" s="77"/>
    </row>
    <row r="73640" spans="73:77" x14ac:dyDescent="0.25">
      <c r="BU73640" s="75"/>
      <c r="BV73640" s="76"/>
      <c r="BW73640" s="76"/>
      <c r="BX73640" s="77"/>
      <c r="BY73640" s="77"/>
    </row>
    <row r="73641" spans="73:77" x14ac:dyDescent="0.25">
      <c r="BU73641" s="75"/>
      <c r="BV73641" s="76"/>
      <c r="BW73641" s="76"/>
      <c r="BX73641" s="77"/>
      <c r="BY73641" s="77"/>
    </row>
    <row r="73642" spans="73:77" x14ac:dyDescent="0.25">
      <c r="BU73642" s="75"/>
      <c r="BV73642" s="76"/>
      <c r="BW73642" s="76"/>
      <c r="BX73642" s="77"/>
      <c r="BY73642" s="77"/>
    </row>
    <row r="73643" spans="73:77" x14ac:dyDescent="0.25">
      <c r="BU73643" s="75"/>
      <c r="BV73643" s="76"/>
      <c r="BW73643" s="76"/>
      <c r="BX73643" s="77"/>
      <c r="BY73643" s="77"/>
    </row>
    <row r="73644" spans="73:77" x14ac:dyDescent="0.25">
      <c r="BU73644" s="75"/>
      <c r="BV73644" s="76"/>
      <c r="BW73644" s="76"/>
      <c r="BX73644" s="77"/>
      <c r="BY73644" s="77"/>
    </row>
    <row r="73645" spans="73:77" x14ac:dyDescent="0.25">
      <c r="BU73645" s="75"/>
      <c r="BV73645" s="76"/>
      <c r="BW73645" s="76"/>
      <c r="BX73645" s="77"/>
      <c r="BY73645" s="77"/>
    </row>
    <row r="73646" spans="73:77" x14ac:dyDescent="0.25">
      <c r="BU73646" s="75"/>
      <c r="BV73646" s="76"/>
      <c r="BW73646" s="76"/>
      <c r="BX73646" s="77"/>
      <c r="BY73646" s="77"/>
    </row>
    <row r="73647" spans="73:77" x14ac:dyDescent="0.25">
      <c r="BU73647" s="75"/>
      <c r="BV73647" s="76"/>
      <c r="BW73647" s="76"/>
      <c r="BX73647" s="77"/>
      <c r="BY73647" s="77"/>
    </row>
    <row r="73648" spans="73:77" x14ac:dyDescent="0.25">
      <c r="BU73648" s="75"/>
      <c r="BV73648" s="76"/>
      <c r="BW73648" s="76"/>
      <c r="BX73648" s="77"/>
      <c r="BY73648" s="77"/>
    </row>
    <row r="73649" spans="73:77" x14ac:dyDescent="0.25">
      <c r="BU73649" s="75"/>
      <c r="BV73649" s="76"/>
      <c r="BW73649" s="76"/>
      <c r="BX73649" s="77"/>
      <c r="BY73649" s="77"/>
    </row>
    <row r="73650" spans="73:77" x14ac:dyDescent="0.25">
      <c r="BU73650" s="75"/>
      <c r="BV73650" s="76"/>
      <c r="BW73650" s="76"/>
      <c r="BX73650" s="77"/>
      <c r="BY73650" s="77"/>
    </row>
    <row r="73651" spans="73:77" x14ac:dyDescent="0.25">
      <c r="BU73651" s="75"/>
      <c r="BV73651" s="76"/>
      <c r="BW73651" s="76"/>
      <c r="BX73651" s="77"/>
      <c r="BY73651" s="77"/>
    </row>
    <row r="73652" spans="73:77" x14ac:dyDescent="0.25">
      <c r="BU73652" s="75"/>
      <c r="BV73652" s="76"/>
      <c r="BW73652" s="76"/>
      <c r="BX73652" s="77"/>
      <c r="BY73652" s="77"/>
    </row>
    <row r="73653" spans="73:77" x14ac:dyDescent="0.25">
      <c r="BU73653" s="75"/>
      <c r="BV73653" s="76"/>
      <c r="BW73653" s="76"/>
      <c r="BX73653" s="77"/>
      <c r="BY73653" s="77"/>
    </row>
    <row r="73654" spans="73:77" x14ac:dyDescent="0.25">
      <c r="BU73654" s="75"/>
      <c r="BV73654" s="76"/>
      <c r="BW73654" s="76"/>
      <c r="BX73654" s="77"/>
      <c r="BY73654" s="77"/>
    </row>
    <row r="73655" spans="73:77" x14ac:dyDescent="0.25">
      <c r="BU73655" s="75"/>
      <c r="BV73655" s="76"/>
      <c r="BW73655" s="76"/>
      <c r="BX73655" s="77"/>
      <c r="BY73655" s="77"/>
    </row>
    <row r="73656" spans="73:77" x14ac:dyDescent="0.25">
      <c r="BU73656" s="75"/>
      <c r="BV73656" s="76"/>
      <c r="BW73656" s="76"/>
      <c r="BX73656" s="77"/>
      <c r="BY73656" s="77"/>
    </row>
    <row r="73657" spans="73:77" x14ac:dyDescent="0.25">
      <c r="BU73657" s="75"/>
      <c r="BV73657" s="76"/>
      <c r="BW73657" s="76"/>
      <c r="BX73657" s="77"/>
      <c r="BY73657" s="77"/>
    </row>
    <row r="73658" spans="73:77" x14ac:dyDescent="0.25">
      <c r="BU73658" s="75"/>
      <c r="BV73658" s="76"/>
      <c r="BW73658" s="76"/>
      <c r="BX73658" s="77"/>
      <c r="BY73658" s="77"/>
    </row>
    <row r="73659" spans="73:77" x14ac:dyDescent="0.25">
      <c r="BU73659" s="75"/>
      <c r="BV73659" s="76"/>
      <c r="BW73659" s="76"/>
      <c r="BX73659" s="77"/>
      <c r="BY73659" s="77"/>
    </row>
    <row r="73660" spans="73:77" x14ac:dyDescent="0.25">
      <c r="BU73660" s="75"/>
      <c r="BV73660" s="76"/>
      <c r="BW73660" s="76"/>
      <c r="BX73660" s="77"/>
      <c r="BY73660" s="77"/>
    </row>
    <row r="73661" spans="73:77" x14ac:dyDescent="0.25">
      <c r="BU73661" s="75"/>
      <c r="BV73661" s="76"/>
      <c r="BW73661" s="76"/>
      <c r="BX73661" s="77"/>
      <c r="BY73661" s="77"/>
    </row>
    <row r="73662" spans="73:77" x14ac:dyDescent="0.25">
      <c r="BU73662" s="75"/>
      <c r="BV73662" s="76"/>
      <c r="BW73662" s="76"/>
      <c r="BX73662" s="77"/>
      <c r="BY73662" s="77"/>
    </row>
    <row r="73663" spans="73:77" x14ac:dyDescent="0.25">
      <c r="BU73663" s="75"/>
      <c r="BV73663" s="76"/>
      <c r="BW73663" s="76"/>
      <c r="BX73663" s="77"/>
      <c r="BY73663" s="77"/>
    </row>
    <row r="73664" spans="73:77" x14ac:dyDescent="0.25">
      <c r="BU73664" s="75"/>
      <c r="BV73664" s="76"/>
      <c r="BW73664" s="76"/>
      <c r="BX73664" s="77"/>
      <c r="BY73664" s="77"/>
    </row>
    <row r="73665" spans="73:77" x14ac:dyDescent="0.25">
      <c r="BU73665" s="75"/>
      <c r="BV73665" s="76"/>
      <c r="BW73665" s="76"/>
      <c r="BX73665" s="77"/>
      <c r="BY73665" s="77"/>
    </row>
    <row r="73666" spans="73:77" x14ac:dyDescent="0.25">
      <c r="BU73666" s="75"/>
      <c r="BV73666" s="76"/>
      <c r="BW73666" s="76"/>
      <c r="BX73666" s="77"/>
      <c r="BY73666" s="77"/>
    </row>
    <row r="73667" spans="73:77" x14ac:dyDescent="0.25">
      <c r="BU73667" s="75"/>
      <c r="BV73667" s="76"/>
      <c r="BW73667" s="76"/>
      <c r="BX73667" s="77"/>
      <c r="BY73667" s="77"/>
    </row>
    <row r="73668" spans="73:77" x14ac:dyDescent="0.25">
      <c r="BU73668" s="75"/>
      <c r="BV73668" s="76"/>
      <c r="BW73668" s="76"/>
      <c r="BX73668" s="77"/>
      <c r="BY73668" s="77"/>
    </row>
    <row r="73669" spans="73:77" x14ac:dyDescent="0.25">
      <c r="BU73669" s="75"/>
      <c r="BV73669" s="76"/>
      <c r="BW73669" s="76"/>
      <c r="BX73669" s="77"/>
      <c r="BY73669" s="77"/>
    </row>
    <row r="73670" spans="73:77" x14ac:dyDescent="0.25">
      <c r="BU73670" s="75"/>
      <c r="BV73670" s="76"/>
      <c r="BW73670" s="76"/>
      <c r="BX73670" s="77"/>
      <c r="BY73670" s="77"/>
    </row>
    <row r="73671" spans="73:77" x14ac:dyDescent="0.25">
      <c r="BU73671" s="75"/>
      <c r="BV73671" s="76"/>
      <c r="BW73671" s="76"/>
      <c r="BX73671" s="77"/>
      <c r="BY73671" s="77"/>
    </row>
    <row r="73672" spans="73:77" x14ac:dyDescent="0.25">
      <c r="BU73672" s="75"/>
      <c r="BV73672" s="76"/>
      <c r="BW73672" s="76"/>
      <c r="BX73672" s="77"/>
      <c r="BY73672" s="77"/>
    </row>
    <row r="73673" spans="73:77" x14ac:dyDescent="0.25">
      <c r="BU73673" s="75"/>
      <c r="BV73673" s="76"/>
      <c r="BW73673" s="76"/>
      <c r="BX73673" s="77"/>
      <c r="BY73673" s="77"/>
    </row>
    <row r="73674" spans="73:77" x14ac:dyDescent="0.25">
      <c r="BU73674" s="75"/>
      <c r="BV73674" s="76"/>
      <c r="BW73674" s="76"/>
      <c r="BX73674" s="77"/>
      <c r="BY73674" s="77"/>
    </row>
    <row r="73675" spans="73:77" x14ac:dyDescent="0.25">
      <c r="BU73675" s="75"/>
      <c r="BV73675" s="76"/>
      <c r="BW73675" s="76"/>
      <c r="BX73675" s="77"/>
      <c r="BY73675" s="77"/>
    </row>
    <row r="73676" spans="73:77" x14ac:dyDescent="0.25">
      <c r="BU73676" s="75"/>
      <c r="BV73676" s="76"/>
      <c r="BW73676" s="76"/>
      <c r="BX73676" s="77"/>
      <c r="BY73676" s="77"/>
    </row>
    <row r="73677" spans="73:77" x14ac:dyDescent="0.25">
      <c r="BU73677" s="75"/>
      <c r="BV73677" s="76"/>
      <c r="BW73677" s="76"/>
      <c r="BX73677" s="77"/>
      <c r="BY73677" s="77"/>
    </row>
    <row r="73678" spans="73:77" x14ac:dyDescent="0.25">
      <c r="BU73678" s="75"/>
      <c r="BV73678" s="76"/>
      <c r="BW73678" s="76"/>
      <c r="BX73678" s="77"/>
      <c r="BY73678" s="77"/>
    </row>
    <row r="73679" spans="73:77" x14ac:dyDescent="0.25">
      <c r="BU73679" s="75"/>
      <c r="BV73679" s="76"/>
      <c r="BW73679" s="76"/>
      <c r="BX73679" s="77"/>
      <c r="BY73679" s="77"/>
    </row>
    <row r="73680" spans="73:77" x14ac:dyDescent="0.25">
      <c r="BU73680" s="75"/>
      <c r="BV73680" s="76"/>
      <c r="BW73680" s="76"/>
      <c r="BX73680" s="77"/>
      <c r="BY73680" s="77"/>
    </row>
    <row r="73681" spans="73:77" x14ac:dyDescent="0.25">
      <c r="BU73681" s="75"/>
      <c r="BV73681" s="76"/>
      <c r="BW73681" s="76"/>
      <c r="BX73681" s="77"/>
      <c r="BY73681" s="77"/>
    </row>
    <row r="73682" spans="73:77" x14ac:dyDescent="0.25">
      <c r="BU73682" s="75"/>
      <c r="BV73682" s="76"/>
      <c r="BW73682" s="76"/>
      <c r="BX73682" s="77"/>
      <c r="BY73682" s="77"/>
    </row>
    <row r="73683" spans="73:77" x14ac:dyDescent="0.25">
      <c r="BU73683" s="75"/>
      <c r="BV73683" s="76"/>
      <c r="BW73683" s="76"/>
      <c r="BX73683" s="77"/>
      <c r="BY73683" s="77"/>
    </row>
    <row r="73684" spans="73:77" x14ac:dyDescent="0.25">
      <c r="BU73684" s="75"/>
      <c r="BV73684" s="76"/>
      <c r="BW73684" s="76"/>
      <c r="BX73684" s="77"/>
      <c r="BY73684" s="77"/>
    </row>
    <row r="73685" spans="73:77" x14ac:dyDescent="0.25">
      <c r="BU73685" s="75"/>
      <c r="BV73685" s="76"/>
      <c r="BW73685" s="76"/>
      <c r="BX73685" s="77"/>
      <c r="BY73685" s="77"/>
    </row>
    <row r="73686" spans="73:77" x14ac:dyDescent="0.25">
      <c r="BU73686" s="75"/>
      <c r="BV73686" s="76"/>
      <c r="BW73686" s="76"/>
      <c r="BX73686" s="77"/>
      <c r="BY73686" s="77"/>
    </row>
    <row r="73687" spans="73:77" x14ac:dyDescent="0.25">
      <c r="BU73687" s="75"/>
      <c r="BV73687" s="76"/>
      <c r="BW73687" s="76"/>
      <c r="BX73687" s="77"/>
      <c r="BY73687" s="77"/>
    </row>
    <row r="73688" spans="73:77" x14ac:dyDescent="0.25">
      <c r="BU73688" s="75"/>
      <c r="BV73688" s="76"/>
      <c r="BW73688" s="76"/>
      <c r="BX73688" s="77"/>
      <c r="BY73688" s="77"/>
    </row>
    <row r="73689" spans="73:77" x14ac:dyDescent="0.25">
      <c r="BU73689" s="75"/>
      <c r="BV73689" s="76"/>
      <c r="BW73689" s="76"/>
      <c r="BX73689" s="77"/>
      <c r="BY73689" s="77"/>
    </row>
    <row r="73690" spans="73:77" x14ac:dyDescent="0.25">
      <c r="BU73690" s="75"/>
      <c r="BV73690" s="76"/>
      <c r="BW73690" s="76"/>
      <c r="BX73690" s="77"/>
      <c r="BY73690" s="77"/>
    </row>
    <row r="73691" spans="73:77" x14ac:dyDescent="0.25">
      <c r="BU73691" s="75"/>
      <c r="BV73691" s="76"/>
      <c r="BW73691" s="76"/>
      <c r="BX73691" s="77"/>
      <c r="BY73691" s="77"/>
    </row>
    <row r="73692" spans="73:77" x14ac:dyDescent="0.25">
      <c r="BU73692" s="75"/>
      <c r="BV73692" s="76"/>
      <c r="BW73692" s="76"/>
      <c r="BX73692" s="77"/>
      <c r="BY73692" s="77"/>
    </row>
    <row r="73693" spans="73:77" x14ac:dyDescent="0.25">
      <c r="BU73693" s="75"/>
      <c r="BV73693" s="76"/>
      <c r="BW73693" s="76"/>
      <c r="BX73693" s="77"/>
      <c r="BY73693" s="77"/>
    </row>
    <row r="73694" spans="73:77" x14ac:dyDescent="0.25">
      <c r="BU73694" s="75"/>
      <c r="BV73694" s="76"/>
      <c r="BW73694" s="76"/>
      <c r="BX73694" s="77"/>
      <c r="BY73694" s="77"/>
    </row>
    <row r="73695" spans="73:77" x14ac:dyDescent="0.25">
      <c r="BU73695" s="75"/>
      <c r="BV73695" s="76"/>
      <c r="BW73695" s="76"/>
      <c r="BX73695" s="77"/>
      <c r="BY73695" s="77"/>
    </row>
    <row r="73696" spans="73:77" x14ac:dyDescent="0.25">
      <c r="BU73696" s="75"/>
      <c r="BV73696" s="76"/>
      <c r="BW73696" s="76"/>
      <c r="BX73696" s="77"/>
      <c r="BY73696" s="77"/>
    </row>
    <row r="73697" spans="73:77" x14ac:dyDescent="0.25">
      <c r="BU73697" s="75"/>
      <c r="BV73697" s="76"/>
      <c r="BW73697" s="76"/>
      <c r="BX73697" s="77"/>
      <c r="BY73697" s="77"/>
    </row>
    <row r="73698" spans="73:77" x14ac:dyDescent="0.25">
      <c r="BU73698" s="75"/>
      <c r="BV73698" s="76"/>
      <c r="BW73698" s="76"/>
      <c r="BX73698" s="77"/>
      <c r="BY73698" s="77"/>
    </row>
    <row r="73699" spans="73:77" x14ac:dyDescent="0.25">
      <c r="BU73699" s="75"/>
      <c r="BV73699" s="76"/>
      <c r="BW73699" s="76"/>
      <c r="BX73699" s="77"/>
      <c r="BY73699" s="77"/>
    </row>
    <row r="73700" spans="73:77" x14ac:dyDescent="0.25">
      <c r="BU73700" s="75"/>
      <c r="BV73700" s="76"/>
      <c r="BW73700" s="76"/>
      <c r="BX73700" s="77"/>
      <c r="BY73700" s="77"/>
    </row>
    <row r="73701" spans="73:77" x14ac:dyDescent="0.25">
      <c r="BU73701" s="75"/>
      <c r="BV73701" s="76"/>
      <c r="BW73701" s="76"/>
      <c r="BX73701" s="77"/>
      <c r="BY73701" s="77"/>
    </row>
    <row r="73702" spans="73:77" x14ac:dyDescent="0.25">
      <c r="BU73702" s="75"/>
      <c r="BV73702" s="76"/>
      <c r="BW73702" s="76"/>
      <c r="BX73702" s="77"/>
      <c r="BY73702" s="77"/>
    </row>
    <row r="73703" spans="73:77" x14ac:dyDescent="0.25">
      <c r="BU73703" s="75"/>
      <c r="BV73703" s="76"/>
      <c r="BW73703" s="76"/>
      <c r="BX73703" s="77"/>
      <c r="BY73703" s="77"/>
    </row>
    <row r="73704" spans="73:77" x14ac:dyDescent="0.25">
      <c r="BU73704" s="75"/>
      <c r="BV73704" s="76"/>
      <c r="BW73704" s="76"/>
      <c r="BX73704" s="77"/>
      <c r="BY73704" s="77"/>
    </row>
    <row r="73705" spans="73:77" x14ac:dyDescent="0.25">
      <c r="BU73705" s="75"/>
      <c r="BV73705" s="76"/>
      <c r="BW73705" s="76"/>
      <c r="BX73705" s="77"/>
      <c r="BY73705" s="77"/>
    </row>
    <row r="73706" spans="73:77" x14ac:dyDescent="0.25">
      <c r="BU73706" s="75"/>
      <c r="BV73706" s="76"/>
      <c r="BW73706" s="76"/>
      <c r="BX73706" s="77"/>
      <c r="BY73706" s="77"/>
    </row>
    <row r="73707" spans="73:77" x14ac:dyDescent="0.25">
      <c r="BU73707" s="75"/>
      <c r="BV73707" s="76"/>
      <c r="BW73707" s="76"/>
      <c r="BX73707" s="77"/>
      <c r="BY73707" s="77"/>
    </row>
    <row r="73708" spans="73:77" x14ac:dyDescent="0.25">
      <c r="BU73708" s="75"/>
      <c r="BV73708" s="76"/>
      <c r="BW73708" s="76"/>
      <c r="BX73708" s="77"/>
      <c r="BY73708" s="77"/>
    </row>
    <row r="73709" spans="73:77" x14ac:dyDescent="0.25">
      <c r="BU73709" s="75"/>
      <c r="BV73709" s="76"/>
      <c r="BW73709" s="76"/>
      <c r="BX73709" s="77"/>
      <c r="BY73709" s="77"/>
    </row>
    <row r="73710" spans="73:77" x14ac:dyDescent="0.25">
      <c r="BU73710" s="75"/>
      <c r="BV73710" s="76"/>
      <c r="BW73710" s="76"/>
      <c r="BX73710" s="77"/>
      <c r="BY73710" s="77"/>
    </row>
    <row r="73711" spans="73:77" x14ac:dyDescent="0.25">
      <c r="BU73711" s="75"/>
      <c r="BV73711" s="76"/>
      <c r="BW73711" s="76"/>
      <c r="BX73711" s="77"/>
      <c r="BY73711" s="77"/>
    </row>
    <row r="73712" spans="73:77" x14ac:dyDescent="0.25">
      <c r="BU73712" s="75"/>
      <c r="BV73712" s="76"/>
      <c r="BW73712" s="76"/>
      <c r="BX73712" s="77"/>
      <c r="BY73712" s="77"/>
    </row>
    <row r="73713" spans="73:77" x14ac:dyDescent="0.25">
      <c r="BU73713" s="75"/>
      <c r="BV73713" s="76"/>
      <c r="BW73713" s="76"/>
      <c r="BX73713" s="77"/>
      <c r="BY73713" s="77"/>
    </row>
    <row r="73714" spans="73:77" x14ac:dyDescent="0.25">
      <c r="BU73714" s="75"/>
      <c r="BV73714" s="76"/>
      <c r="BW73714" s="76"/>
      <c r="BX73714" s="77"/>
      <c r="BY73714" s="77"/>
    </row>
    <row r="73715" spans="73:77" x14ac:dyDescent="0.25">
      <c r="BU73715" s="75"/>
      <c r="BV73715" s="76"/>
      <c r="BW73715" s="76"/>
      <c r="BX73715" s="77"/>
      <c r="BY73715" s="77"/>
    </row>
    <row r="73716" spans="73:77" x14ac:dyDescent="0.25">
      <c r="BU73716" s="75"/>
      <c r="BV73716" s="76"/>
      <c r="BW73716" s="76"/>
      <c r="BX73716" s="77"/>
      <c r="BY73716" s="77"/>
    </row>
    <row r="73717" spans="73:77" x14ac:dyDescent="0.25">
      <c r="BU73717" s="75"/>
      <c r="BV73717" s="76"/>
      <c r="BW73717" s="76"/>
      <c r="BX73717" s="77"/>
      <c r="BY73717" s="77"/>
    </row>
    <row r="73718" spans="73:77" x14ac:dyDescent="0.25">
      <c r="BU73718" s="75"/>
      <c r="BV73718" s="76"/>
      <c r="BW73718" s="76"/>
      <c r="BX73718" s="77"/>
      <c r="BY73718" s="77"/>
    </row>
    <row r="73719" spans="73:77" x14ac:dyDescent="0.25">
      <c r="BU73719" s="75"/>
      <c r="BV73719" s="76"/>
      <c r="BW73719" s="76"/>
      <c r="BX73719" s="77"/>
      <c r="BY73719" s="77"/>
    </row>
    <row r="73720" spans="73:77" x14ac:dyDescent="0.25">
      <c r="BU73720" s="75"/>
      <c r="BV73720" s="76"/>
      <c r="BW73720" s="76"/>
      <c r="BX73720" s="77"/>
      <c r="BY73720" s="77"/>
    </row>
    <row r="73721" spans="73:77" x14ac:dyDescent="0.25">
      <c r="BU73721" s="75"/>
      <c r="BV73721" s="76"/>
      <c r="BW73721" s="76"/>
      <c r="BX73721" s="77"/>
      <c r="BY73721" s="77"/>
    </row>
    <row r="73722" spans="73:77" x14ac:dyDescent="0.25">
      <c r="BU73722" s="75"/>
      <c r="BV73722" s="76"/>
      <c r="BW73722" s="76"/>
      <c r="BX73722" s="77"/>
      <c r="BY73722" s="77"/>
    </row>
    <row r="73723" spans="73:77" x14ac:dyDescent="0.25">
      <c r="BU73723" s="75"/>
      <c r="BV73723" s="76"/>
      <c r="BW73723" s="76"/>
      <c r="BX73723" s="77"/>
      <c r="BY73723" s="77"/>
    </row>
    <row r="73724" spans="73:77" x14ac:dyDescent="0.25">
      <c r="BU73724" s="75"/>
      <c r="BV73724" s="76"/>
      <c r="BW73724" s="76"/>
      <c r="BX73724" s="77"/>
      <c r="BY73724" s="77"/>
    </row>
    <row r="73725" spans="73:77" x14ac:dyDescent="0.25">
      <c r="BU73725" s="75"/>
      <c r="BV73725" s="76"/>
      <c r="BW73725" s="76"/>
      <c r="BX73725" s="77"/>
      <c r="BY73725" s="77"/>
    </row>
    <row r="73726" spans="73:77" x14ac:dyDescent="0.25">
      <c r="BU73726" s="75"/>
      <c r="BV73726" s="76"/>
      <c r="BW73726" s="76"/>
      <c r="BX73726" s="77"/>
      <c r="BY73726" s="77"/>
    </row>
    <row r="73727" spans="73:77" x14ac:dyDescent="0.25">
      <c r="BU73727" s="75"/>
      <c r="BV73727" s="76"/>
      <c r="BW73727" s="76"/>
      <c r="BX73727" s="77"/>
      <c r="BY73727" s="77"/>
    </row>
    <row r="73728" spans="73:77" x14ac:dyDescent="0.25">
      <c r="BU73728" s="75"/>
      <c r="BV73728" s="76"/>
      <c r="BW73728" s="76"/>
      <c r="BX73728" s="77"/>
      <c r="BY73728" s="77"/>
    </row>
    <row r="73729" spans="73:77" x14ac:dyDescent="0.25">
      <c r="BU73729" s="75"/>
      <c r="BV73729" s="76"/>
      <c r="BW73729" s="76"/>
      <c r="BX73729" s="77"/>
      <c r="BY73729" s="77"/>
    </row>
    <row r="73730" spans="73:77" x14ac:dyDescent="0.25">
      <c r="BU73730" s="75"/>
      <c r="BV73730" s="76"/>
      <c r="BW73730" s="76"/>
      <c r="BX73730" s="77"/>
      <c r="BY73730" s="77"/>
    </row>
    <row r="73731" spans="73:77" x14ac:dyDescent="0.25">
      <c r="BU73731" s="75"/>
      <c r="BV73731" s="76"/>
      <c r="BW73731" s="76"/>
      <c r="BX73731" s="77"/>
      <c r="BY73731" s="77"/>
    </row>
    <row r="73732" spans="73:77" x14ac:dyDescent="0.25">
      <c r="BU73732" s="75"/>
      <c r="BV73732" s="76"/>
      <c r="BW73732" s="76"/>
      <c r="BX73732" s="77"/>
      <c r="BY73732" s="77"/>
    </row>
    <row r="73733" spans="73:77" x14ac:dyDescent="0.25">
      <c r="BU73733" s="75"/>
      <c r="BV73733" s="76"/>
      <c r="BW73733" s="76"/>
      <c r="BX73733" s="77"/>
      <c r="BY73733" s="77"/>
    </row>
    <row r="73734" spans="73:77" x14ac:dyDescent="0.25">
      <c r="BU73734" s="75"/>
      <c r="BV73734" s="76"/>
      <c r="BW73734" s="76"/>
      <c r="BX73734" s="77"/>
      <c r="BY73734" s="77"/>
    </row>
    <row r="73735" spans="73:77" x14ac:dyDescent="0.25">
      <c r="BU73735" s="75"/>
      <c r="BV73735" s="76"/>
      <c r="BW73735" s="76"/>
      <c r="BX73735" s="77"/>
      <c r="BY73735" s="77"/>
    </row>
    <row r="73736" spans="73:77" x14ac:dyDescent="0.25">
      <c r="BU73736" s="75"/>
      <c r="BV73736" s="76"/>
      <c r="BW73736" s="76"/>
      <c r="BX73736" s="77"/>
      <c r="BY73736" s="77"/>
    </row>
    <row r="73737" spans="73:77" x14ac:dyDescent="0.25">
      <c r="BU73737" s="75"/>
      <c r="BV73737" s="76"/>
      <c r="BW73737" s="76"/>
      <c r="BX73737" s="77"/>
      <c r="BY73737" s="77"/>
    </row>
    <row r="73738" spans="73:77" x14ac:dyDescent="0.25">
      <c r="BU73738" s="75"/>
      <c r="BV73738" s="76"/>
      <c r="BW73738" s="76"/>
      <c r="BX73738" s="77"/>
      <c r="BY73738" s="77"/>
    </row>
    <row r="73739" spans="73:77" x14ac:dyDescent="0.25">
      <c r="BU73739" s="75"/>
      <c r="BV73739" s="76"/>
      <c r="BW73739" s="76"/>
      <c r="BX73739" s="77"/>
      <c r="BY73739" s="77"/>
    </row>
    <row r="73740" spans="73:77" x14ac:dyDescent="0.25">
      <c r="BU73740" s="75"/>
      <c r="BV73740" s="76"/>
      <c r="BW73740" s="76"/>
      <c r="BX73740" s="77"/>
      <c r="BY73740" s="77"/>
    </row>
    <row r="73741" spans="73:77" x14ac:dyDescent="0.25">
      <c r="BU73741" s="75"/>
      <c r="BV73741" s="76"/>
      <c r="BW73741" s="76"/>
      <c r="BX73741" s="77"/>
      <c r="BY73741" s="77"/>
    </row>
    <row r="73742" spans="73:77" x14ac:dyDescent="0.25">
      <c r="BU73742" s="75"/>
      <c r="BV73742" s="76"/>
      <c r="BW73742" s="76"/>
      <c r="BX73742" s="77"/>
      <c r="BY73742" s="77"/>
    </row>
    <row r="73743" spans="73:77" x14ac:dyDescent="0.25">
      <c r="BU73743" s="75"/>
      <c r="BV73743" s="76"/>
      <c r="BW73743" s="76"/>
      <c r="BX73743" s="77"/>
      <c r="BY73743" s="77"/>
    </row>
    <row r="73744" spans="73:77" x14ac:dyDescent="0.25">
      <c r="BU73744" s="75"/>
      <c r="BV73744" s="76"/>
      <c r="BW73744" s="76"/>
      <c r="BX73744" s="77"/>
      <c r="BY73744" s="77"/>
    </row>
    <row r="73745" spans="73:77" x14ac:dyDescent="0.25">
      <c r="BU73745" s="75"/>
      <c r="BV73745" s="76"/>
      <c r="BW73745" s="76"/>
      <c r="BX73745" s="77"/>
      <c r="BY73745" s="77"/>
    </row>
    <row r="73746" spans="73:77" x14ac:dyDescent="0.25">
      <c r="BU73746" s="75"/>
      <c r="BV73746" s="76"/>
      <c r="BW73746" s="76"/>
      <c r="BX73746" s="77"/>
      <c r="BY73746" s="77"/>
    </row>
    <row r="73747" spans="73:77" x14ac:dyDescent="0.25">
      <c r="BU73747" s="75"/>
      <c r="BV73747" s="76"/>
      <c r="BW73747" s="76"/>
      <c r="BX73747" s="77"/>
      <c r="BY73747" s="77"/>
    </row>
    <row r="73748" spans="73:77" x14ac:dyDescent="0.25">
      <c r="BU73748" s="75"/>
      <c r="BV73748" s="76"/>
      <c r="BW73748" s="76"/>
      <c r="BX73748" s="77"/>
      <c r="BY73748" s="77"/>
    </row>
    <row r="73749" spans="73:77" x14ac:dyDescent="0.25">
      <c r="BU73749" s="75"/>
      <c r="BV73749" s="76"/>
      <c r="BW73749" s="76"/>
      <c r="BX73749" s="77"/>
      <c r="BY73749" s="77"/>
    </row>
    <row r="73750" spans="73:77" x14ac:dyDescent="0.25">
      <c r="BU73750" s="75"/>
      <c r="BV73750" s="76"/>
      <c r="BW73750" s="76"/>
      <c r="BX73750" s="77"/>
      <c r="BY73750" s="77"/>
    </row>
    <row r="73751" spans="73:77" x14ac:dyDescent="0.25">
      <c r="BU73751" s="75"/>
      <c r="BV73751" s="76"/>
      <c r="BW73751" s="76"/>
      <c r="BX73751" s="77"/>
      <c r="BY73751" s="77"/>
    </row>
    <row r="73752" spans="73:77" x14ac:dyDescent="0.25">
      <c r="BU73752" s="75"/>
      <c r="BV73752" s="76"/>
      <c r="BW73752" s="76"/>
      <c r="BX73752" s="77"/>
      <c r="BY73752" s="77"/>
    </row>
    <row r="73753" spans="73:77" x14ac:dyDescent="0.25">
      <c r="BU73753" s="75"/>
      <c r="BV73753" s="76"/>
      <c r="BW73753" s="76"/>
      <c r="BX73753" s="77"/>
      <c r="BY73753" s="77"/>
    </row>
    <row r="73754" spans="73:77" x14ac:dyDescent="0.25">
      <c r="BU73754" s="75"/>
      <c r="BV73754" s="76"/>
      <c r="BW73754" s="76"/>
      <c r="BX73754" s="77"/>
      <c r="BY73754" s="77"/>
    </row>
    <row r="73755" spans="73:77" x14ac:dyDescent="0.25">
      <c r="BU73755" s="75"/>
      <c r="BV73755" s="76"/>
      <c r="BW73755" s="76"/>
      <c r="BX73755" s="77"/>
      <c r="BY73755" s="77"/>
    </row>
    <row r="73756" spans="73:77" x14ac:dyDescent="0.25">
      <c r="BU73756" s="75"/>
      <c r="BV73756" s="76"/>
      <c r="BW73756" s="76"/>
      <c r="BX73756" s="77"/>
      <c r="BY73756" s="77"/>
    </row>
    <row r="73757" spans="73:77" x14ac:dyDescent="0.25">
      <c r="BU73757" s="75"/>
      <c r="BV73757" s="76"/>
      <c r="BW73757" s="76"/>
      <c r="BX73757" s="77"/>
      <c r="BY73757" s="77"/>
    </row>
    <row r="73758" spans="73:77" x14ac:dyDescent="0.25">
      <c r="BU73758" s="75"/>
      <c r="BV73758" s="76"/>
      <c r="BW73758" s="76"/>
      <c r="BX73758" s="77"/>
      <c r="BY73758" s="77"/>
    </row>
    <row r="73759" spans="73:77" x14ac:dyDescent="0.25">
      <c r="BU73759" s="75"/>
      <c r="BV73759" s="76"/>
      <c r="BW73759" s="76"/>
      <c r="BX73759" s="77"/>
      <c r="BY73759" s="77"/>
    </row>
    <row r="73760" spans="73:77" x14ac:dyDescent="0.25">
      <c r="BU73760" s="75"/>
      <c r="BV73760" s="76"/>
      <c r="BW73760" s="76"/>
      <c r="BX73760" s="77"/>
      <c r="BY73760" s="77"/>
    </row>
    <row r="73761" spans="73:77" x14ac:dyDescent="0.25">
      <c r="BU73761" s="75"/>
      <c r="BV73761" s="76"/>
      <c r="BW73761" s="76"/>
      <c r="BX73761" s="77"/>
      <c r="BY73761" s="77"/>
    </row>
    <row r="73762" spans="73:77" x14ac:dyDescent="0.25">
      <c r="BU73762" s="75"/>
      <c r="BV73762" s="76"/>
      <c r="BW73762" s="76"/>
      <c r="BX73762" s="77"/>
      <c r="BY73762" s="77"/>
    </row>
    <row r="73763" spans="73:77" x14ac:dyDescent="0.25">
      <c r="BU73763" s="75"/>
      <c r="BV73763" s="76"/>
      <c r="BW73763" s="76"/>
      <c r="BX73763" s="77"/>
      <c r="BY73763" s="77"/>
    </row>
    <row r="73764" spans="73:77" x14ac:dyDescent="0.25">
      <c r="BU73764" s="75"/>
      <c r="BV73764" s="76"/>
      <c r="BW73764" s="76"/>
      <c r="BX73764" s="77"/>
      <c r="BY73764" s="77"/>
    </row>
    <row r="73765" spans="73:77" x14ac:dyDescent="0.25">
      <c r="BU73765" s="75"/>
      <c r="BV73765" s="76"/>
      <c r="BW73765" s="76"/>
      <c r="BX73765" s="77"/>
      <c r="BY73765" s="77"/>
    </row>
    <row r="73766" spans="73:77" x14ac:dyDescent="0.25">
      <c r="BU73766" s="75"/>
      <c r="BV73766" s="76"/>
      <c r="BW73766" s="76"/>
      <c r="BX73766" s="77"/>
      <c r="BY73766" s="77"/>
    </row>
    <row r="73767" spans="73:77" x14ac:dyDescent="0.25">
      <c r="BU73767" s="75"/>
      <c r="BV73767" s="76"/>
      <c r="BW73767" s="76"/>
      <c r="BX73767" s="77"/>
      <c r="BY73767" s="77"/>
    </row>
    <row r="73768" spans="73:77" x14ac:dyDescent="0.25">
      <c r="BU73768" s="75"/>
      <c r="BV73768" s="76"/>
      <c r="BW73768" s="76"/>
      <c r="BX73768" s="77"/>
      <c r="BY73768" s="77"/>
    </row>
    <row r="73769" spans="73:77" x14ac:dyDescent="0.25">
      <c r="BU73769" s="75"/>
      <c r="BV73769" s="76"/>
      <c r="BW73769" s="76"/>
      <c r="BX73769" s="77"/>
      <c r="BY73769" s="77"/>
    </row>
    <row r="73770" spans="73:77" x14ac:dyDescent="0.25">
      <c r="BU73770" s="75"/>
      <c r="BV73770" s="76"/>
      <c r="BW73770" s="76"/>
      <c r="BX73770" s="77"/>
      <c r="BY73770" s="77"/>
    </row>
    <row r="73771" spans="73:77" x14ac:dyDescent="0.25">
      <c r="BU73771" s="75"/>
      <c r="BV73771" s="76"/>
      <c r="BW73771" s="76"/>
      <c r="BX73771" s="77"/>
      <c r="BY73771" s="77"/>
    </row>
    <row r="73772" spans="73:77" x14ac:dyDescent="0.25">
      <c r="BU73772" s="75"/>
      <c r="BV73772" s="76"/>
      <c r="BW73772" s="76"/>
      <c r="BX73772" s="77"/>
      <c r="BY73772" s="77"/>
    </row>
    <row r="73773" spans="73:77" x14ac:dyDescent="0.25">
      <c r="BU73773" s="75"/>
      <c r="BV73773" s="76"/>
      <c r="BW73773" s="76"/>
      <c r="BX73773" s="77"/>
      <c r="BY73773" s="77"/>
    </row>
    <row r="73774" spans="73:77" x14ac:dyDescent="0.25">
      <c r="BU73774" s="75"/>
      <c r="BV73774" s="76"/>
      <c r="BW73774" s="76"/>
      <c r="BX73774" s="77"/>
      <c r="BY73774" s="77"/>
    </row>
    <row r="73775" spans="73:77" x14ac:dyDescent="0.25">
      <c r="BU73775" s="75"/>
      <c r="BV73775" s="76"/>
      <c r="BW73775" s="76"/>
      <c r="BX73775" s="77"/>
      <c r="BY73775" s="77"/>
    </row>
    <row r="73776" spans="73:77" x14ac:dyDescent="0.25">
      <c r="BU73776" s="75"/>
      <c r="BV73776" s="76"/>
      <c r="BW73776" s="76"/>
      <c r="BX73776" s="77"/>
      <c r="BY73776" s="77"/>
    </row>
    <row r="73777" spans="73:77" x14ac:dyDescent="0.25">
      <c r="BU73777" s="75"/>
      <c r="BV73777" s="76"/>
      <c r="BW73777" s="76"/>
      <c r="BX73777" s="77"/>
      <c r="BY73777" s="77"/>
    </row>
    <row r="73778" spans="73:77" x14ac:dyDescent="0.25">
      <c r="BU73778" s="75"/>
      <c r="BV73778" s="76"/>
      <c r="BW73778" s="76"/>
      <c r="BX73778" s="77"/>
      <c r="BY73778" s="77"/>
    </row>
    <row r="73779" spans="73:77" x14ac:dyDescent="0.25">
      <c r="BU73779" s="75"/>
      <c r="BV73779" s="76"/>
      <c r="BW73779" s="76"/>
      <c r="BX73779" s="77"/>
      <c r="BY73779" s="77"/>
    </row>
    <row r="73780" spans="73:77" x14ac:dyDescent="0.25">
      <c r="BU73780" s="75"/>
      <c r="BV73780" s="76"/>
      <c r="BW73780" s="76"/>
      <c r="BX73780" s="77"/>
      <c r="BY73780" s="77"/>
    </row>
    <row r="73781" spans="73:77" x14ac:dyDescent="0.25">
      <c r="BU73781" s="75"/>
      <c r="BV73781" s="76"/>
      <c r="BW73781" s="76"/>
      <c r="BX73781" s="77"/>
      <c r="BY73781" s="77"/>
    </row>
    <row r="73782" spans="73:77" x14ac:dyDescent="0.25">
      <c r="BU73782" s="75"/>
      <c r="BV73782" s="76"/>
      <c r="BW73782" s="76"/>
      <c r="BX73782" s="77"/>
      <c r="BY73782" s="77"/>
    </row>
    <row r="73783" spans="73:77" x14ac:dyDescent="0.25">
      <c r="BU73783" s="75"/>
      <c r="BV73783" s="76"/>
      <c r="BW73783" s="76"/>
      <c r="BX73783" s="77"/>
      <c r="BY73783" s="77"/>
    </row>
    <row r="73784" spans="73:77" x14ac:dyDescent="0.25">
      <c r="BU73784" s="75"/>
      <c r="BV73784" s="76"/>
      <c r="BW73784" s="76"/>
      <c r="BX73784" s="77"/>
      <c r="BY73784" s="77"/>
    </row>
    <row r="73785" spans="73:77" x14ac:dyDescent="0.25">
      <c r="BU73785" s="75"/>
      <c r="BV73785" s="76"/>
      <c r="BW73785" s="76"/>
      <c r="BX73785" s="77"/>
      <c r="BY73785" s="77"/>
    </row>
    <row r="73786" spans="73:77" x14ac:dyDescent="0.25">
      <c r="BU73786" s="75"/>
      <c r="BV73786" s="76"/>
      <c r="BW73786" s="76"/>
      <c r="BX73786" s="77"/>
      <c r="BY73786" s="77"/>
    </row>
    <row r="73787" spans="73:77" x14ac:dyDescent="0.25">
      <c r="BU73787" s="75"/>
      <c r="BV73787" s="76"/>
      <c r="BW73787" s="76"/>
      <c r="BX73787" s="77"/>
      <c r="BY73787" s="77"/>
    </row>
    <row r="73788" spans="73:77" x14ac:dyDescent="0.25">
      <c r="BU73788" s="75"/>
      <c r="BV73788" s="76"/>
      <c r="BW73788" s="76"/>
      <c r="BX73788" s="77"/>
      <c r="BY73788" s="77"/>
    </row>
    <row r="73789" spans="73:77" x14ac:dyDescent="0.25">
      <c r="BU73789" s="75"/>
      <c r="BV73789" s="76"/>
      <c r="BW73789" s="76"/>
      <c r="BX73789" s="77"/>
      <c r="BY73789" s="77"/>
    </row>
    <row r="73790" spans="73:77" x14ac:dyDescent="0.25">
      <c r="BU73790" s="75"/>
      <c r="BV73790" s="76"/>
      <c r="BW73790" s="76"/>
      <c r="BX73790" s="77"/>
      <c r="BY73790" s="77"/>
    </row>
    <row r="73791" spans="73:77" x14ac:dyDescent="0.25">
      <c r="BU73791" s="75"/>
      <c r="BV73791" s="76"/>
      <c r="BW73791" s="76"/>
      <c r="BX73791" s="77"/>
      <c r="BY73791" s="77"/>
    </row>
    <row r="73792" spans="73:77" x14ac:dyDescent="0.25">
      <c r="BU73792" s="75"/>
      <c r="BV73792" s="76"/>
      <c r="BW73792" s="76"/>
      <c r="BX73792" s="77"/>
      <c r="BY73792" s="77"/>
    </row>
    <row r="73793" spans="73:77" x14ac:dyDescent="0.25">
      <c r="BU73793" s="75"/>
      <c r="BV73793" s="76"/>
      <c r="BW73793" s="76"/>
      <c r="BX73793" s="77"/>
      <c r="BY73793" s="77"/>
    </row>
    <row r="73794" spans="73:77" x14ac:dyDescent="0.25">
      <c r="BU73794" s="75"/>
      <c r="BV73794" s="76"/>
      <c r="BW73794" s="76"/>
      <c r="BX73794" s="77"/>
      <c r="BY73794" s="77"/>
    </row>
    <row r="73795" spans="73:77" x14ac:dyDescent="0.25">
      <c r="BU73795" s="75"/>
      <c r="BV73795" s="76"/>
      <c r="BW73795" s="76"/>
      <c r="BX73795" s="77"/>
      <c r="BY73795" s="77"/>
    </row>
    <row r="73796" spans="73:77" x14ac:dyDescent="0.25">
      <c r="BU73796" s="75"/>
      <c r="BV73796" s="76"/>
      <c r="BW73796" s="76"/>
      <c r="BX73796" s="77"/>
      <c r="BY73796" s="77"/>
    </row>
    <row r="73797" spans="73:77" x14ac:dyDescent="0.25">
      <c r="BU73797" s="75"/>
      <c r="BV73797" s="76"/>
      <c r="BW73797" s="76"/>
      <c r="BX73797" s="77"/>
      <c r="BY73797" s="77"/>
    </row>
    <row r="73798" spans="73:77" x14ac:dyDescent="0.25">
      <c r="BU73798" s="75"/>
      <c r="BV73798" s="76"/>
      <c r="BW73798" s="76"/>
      <c r="BX73798" s="77"/>
      <c r="BY73798" s="77"/>
    </row>
    <row r="73799" spans="73:77" x14ac:dyDescent="0.25">
      <c r="BU73799" s="75"/>
      <c r="BV73799" s="76"/>
      <c r="BW73799" s="76"/>
      <c r="BX73799" s="77"/>
      <c r="BY73799" s="77"/>
    </row>
    <row r="73800" spans="73:77" x14ac:dyDescent="0.25">
      <c r="BU73800" s="75"/>
      <c r="BV73800" s="76"/>
      <c r="BW73800" s="76"/>
      <c r="BX73800" s="77"/>
      <c r="BY73800" s="77"/>
    </row>
    <row r="73801" spans="73:77" x14ac:dyDescent="0.25">
      <c r="BU73801" s="75"/>
      <c r="BV73801" s="76"/>
      <c r="BW73801" s="76"/>
      <c r="BX73801" s="77"/>
      <c r="BY73801" s="77"/>
    </row>
    <row r="73802" spans="73:77" x14ac:dyDescent="0.25">
      <c r="BU73802" s="75"/>
      <c r="BV73802" s="76"/>
      <c r="BW73802" s="76"/>
      <c r="BX73802" s="77"/>
      <c r="BY73802" s="77"/>
    </row>
    <row r="73803" spans="73:77" x14ac:dyDescent="0.25">
      <c r="BU73803" s="75"/>
      <c r="BV73803" s="76"/>
      <c r="BW73803" s="76"/>
      <c r="BX73803" s="77"/>
      <c r="BY73803" s="77"/>
    </row>
    <row r="73804" spans="73:77" x14ac:dyDescent="0.25">
      <c r="BU73804" s="75"/>
      <c r="BV73804" s="76"/>
      <c r="BW73804" s="76"/>
      <c r="BX73804" s="77"/>
      <c r="BY73804" s="77"/>
    </row>
    <row r="73805" spans="73:77" x14ac:dyDescent="0.25">
      <c r="BU73805" s="75"/>
      <c r="BV73805" s="76"/>
      <c r="BW73805" s="76"/>
      <c r="BX73805" s="77"/>
      <c r="BY73805" s="77"/>
    </row>
    <row r="73806" spans="73:77" x14ac:dyDescent="0.25">
      <c r="BU73806" s="75"/>
      <c r="BV73806" s="76"/>
      <c r="BW73806" s="76"/>
      <c r="BX73806" s="77"/>
      <c r="BY73806" s="77"/>
    </row>
    <row r="73807" spans="73:77" x14ac:dyDescent="0.25">
      <c r="BU73807" s="75"/>
      <c r="BV73807" s="76"/>
      <c r="BW73807" s="76"/>
      <c r="BX73807" s="77"/>
      <c r="BY73807" s="77"/>
    </row>
    <row r="73808" spans="73:77" x14ac:dyDescent="0.25">
      <c r="BU73808" s="75"/>
      <c r="BV73808" s="76"/>
      <c r="BW73808" s="76"/>
      <c r="BX73808" s="77"/>
      <c r="BY73808" s="77"/>
    </row>
    <row r="73809" spans="73:77" x14ac:dyDescent="0.25">
      <c r="BU73809" s="75"/>
      <c r="BV73809" s="76"/>
      <c r="BW73809" s="76"/>
      <c r="BX73809" s="77"/>
      <c r="BY73809" s="77"/>
    </row>
    <row r="73810" spans="73:77" x14ac:dyDescent="0.25">
      <c r="BU73810" s="75"/>
      <c r="BV73810" s="76"/>
      <c r="BW73810" s="76"/>
      <c r="BX73810" s="77"/>
      <c r="BY73810" s="77"/>
    </row>
    <row r="73811" spans="73:77" x14ac:dyDescent="0.25">
      <c r="BU73811" s="75"/>
      <c r="BV73811" s="76"/>
      <c r="BW73811" s="76"/>
      <c r="BX73811" s="77"/>
      <c r="BY73811" s="77"/>
    </row>
    <row r="73812" spans="73:77" x14ac:dyDescent="0.25">
      <c r="BU73812" s="75"/>
      <c r="BV73812" s="76"/>
      <c r="BW73812" s="76"/>
      <c r="BX73812" s="77"/>
      <c r="BY73812" s="77"/>
    </row>
    <row r="73813" spans="73:77" x14ac:dyDescent="0.25">
      <c r="BU73813" s="75"/>
      <c r="BV73813" s="76"/>
      <c r="BW73813" s="76"/>
      <c r="BX73813" s="77"/>
      <c r="BY73813" s="77"/>
    </row>
    <row r="73814" spans="73:77" x14ac:dyDescent="0.25">
      <c r="BU73814" s="75"/>
      <c r="BV73814" s="76"/>
      <c r="BW73814" s="76"/>
      <c r="BX73814" s="77"/>
      <c r="BY73814" s="77"/>
    </row>
    <row r="73815" spans="73:77" x14ac:dyDescent="0.25">
      <c r="BU73815" s="75"/>
      <c r="BV73815" s="76"/>
      <c r="BW73815" s="76"/>
      <c r="BX73815" s="77"/>
      <c r="BY73815" s="77"/>
    </row>
    <row r="73816" spans="73:77" x14ac:dyDescent="0.25">
      <c r="BU73816" s="75"/>
      <c r="BV73816" s="76"/>
      <c r="BW73816" s="76"/>
      <c r="BX73816" s="77"/>
      <c r="BY73816" s="77"/>
    </row>
    <row r="73817" spans="73:77" x14ac:dyDescent="0.25">
      <c r="BU73817" s="75"/>
      <c r="BV73817" s="76"/>
      <c r="BW73817" s="76"/>
      <c r="BX73817" s="77"/>
      <c r="BY73817" s="77"/>
    </row>
    <row r="73818" spans="73:77" x14ac:dyDescent="0.25">
      <c r="BU73818" s="75"/>
      <c r="BV73818" s="76"/>
      <c r="BW73818" s="76"/>
      <c r="BX73818" s="77"/>
      <c r="BY73818" s="77"/>
    </row>
    <row r="73819" spans="73:77" x14ac:dyDescent="0.25">
      <c r="BU73819" s="75"/>
      <c r="BV73819" s="76"/>
      <c r="BW73819" s="76"/>
      <c r="BX73819" s="77"/>
      <c r="BY73819" s="77"/>
    </row>
    <row r="73820" spans="73:77" x14ac:dyDescent="0.25">
      <c r="BU73820" s="75"/>
      <c r="BV73820" s="76"/>
      <c r="BW73820" s="76"/>
      <c r="BX73820" s="77"/>
      <c r="BY73820" s="77"/>
    </row>
    <row r="73821" spans="73:77" x14ac:dyDescent="0.25">
      <c r="BU73821" s="75"/>
      <c r="BV73821" s="76"/>
      <c r="BW73821" s="76"/>
      <c r="BX73821" s="77"/>
      <c r="BY73821" s="77"/>
    </row>
    <row r="73822" spans="73:77" x14ac:dyDescent="0.25">
      <c r="BU73822" s="75"/>
      <c r="BV73822" s="76"/>
      <c r="BW73822" s="76"/>
      <c r="BX73822" s="77"/>
      <c r="BY73822" s="77"/>
    </row>
    <row r="73823" spans="73:77" x14ac:dyDescent="0.25">
      <c r="BU73823" s="75"/>
      <c r="BV73823" s="76"/>
      <c r="BW73823" s="76"/>
      <c r="BX73823" s="77"/>
      <c r="BY73823" s="77"/>
    </row>
    <row r="73824" spans="73:77" x14ac:dyDescent="0.25">
      <c r="BU73824" s="75"/>
      <c r="BV73824" s="76"/>
      <c r="BW73824" s="76"/>
      <c r="BX73824" s="77"/>
      <c r="BY73824" s="77"/>
    </row>
    <row r="73825" spans="73:77" x14ac:dyDescent="0.25">
      <c r="BU73825" s="75"/>
      <c r="BV73825" s="76"/>
      <c r="BW73825" s="76"/>
      <c r="BX73825" s="77"/>
      <c r="BY73825" s="77"/>
    </row>
    <row r="73826" spans="73:77" x14ac:dyDescent="0.25">
      <c r="BU73826" s="75"/>
      <c r="BV73826" s="76"/>
      <c r="BW73826" s="76"/>
      <c r="BX73826" s="77"/>
      <c r="BY73826" s="77"/>
    </row>
    <row r="73827" spans="73:77" x14ac:dyDescent="0.25">
      <c r="BU73827" s="75"/>
      <c r="BV73827" s="76"/>
      <c r="BW73827" s="76"/>
      <c r="BX73827" s="77"/>
      <c r="BY73827" s="77"/>
    </row>
    <row r="73828" spans="73:77" x14ac:dyDescent="0.25">
      <c r="BU73828" s="75"/>
      <c r="BV73828" s="76"/>
      <c r="BW73828" s="76"/>
      <c r="BX73828" s="77"/>
      <c r="BY73828" s="77"/>
    </row>
    <row r="73829" spans="73:77" x14ac:dyDescent="0.25">
      <c r="BU73829" s="75"/>
      <c r="BV73829" s="76"/>
      <c r="BW73829" s="76"/>
      <c r="BX73829" s="77"/>
      <c r="BY73829" s="77"/>
    </row>
    <row r="73830" spans="73:77" x14ac:dyDescent="0.25">
      <c r="BU73830" s="75"/>
      <c r="BV73830" s="76"/>
      <c r="BW73830" s="76"/>
      <c r="BX73830" s="77"/>
      <c r="BY73830" s="77"/>
    </row>
    <row r="73831" spans="73:77" x14ac:dyDescent="0.25">
      <c r="BU73831" s="75"/>
      <c r="BV73831" s="76"/>
      <c r="BW73831" s="76"/>
      <c r="BX73831" s="77"/>
      <c r="BY73831" s="77"/>
    </row>
    <row r="73832" spans="73:77" x14ac:dyDescent="0.25">
      <c r="BU73832" s="75"/>
      <c r="BV73832" s="76"/>
      <c r="BW73832" s="76"/>
      <c r="BX73832" s="77"/>
      <c r="BY73832" s="77"/>
    </row>
    <row r="73833" spans="73:77" x14ac:dyDescent="0.25">
      <c r="BU73833" s="75"/>
      <c r="BV73833" s="76"/>
      <c r="BW73833" s="76"/>
      <c r="BX73833" s="77"/>
      <c r="BY73833" s="77"/>
    </row>
    <row r="73834" spans="73:77" x14ac:dyDescent="0.25">
      <c r="BU73834" s="75"/>
      <c r="BV73834" s="76"/>
      <c r="BW73834" s="76"/>
      <c r="BX73834" s="77"/>
      <c r="BY73834" s="77"/>
    </row>
    <row r="73835" spans="73:77" x14ac:dyDescent="0.25">
      <c r="BU73835" s="75"/>
      <c r="BV73835" s="76"/>
      <c r="BW73835" s="76"/>
      <c r="BX73835" s="77"/>
      <c r="BY73835" s="77"/>
    </row>
    <row r="73836" spans="73:77" x14ac:dyDescent="0.25">
      <c r="BU73836" s="75"/>
      <c r="BV73836" s="76"/>
      <c r="BW73836" s="76"/>
      <c r="BX73836" s="77"/>
      <c r="BY73836" s="77"/>
    </row>
    <row r="73837" spans="73:77" x14ac:dyDescent="0.25">
      <c r="BU73837" s="75"/>
      <c r="BV73837" s="76"/>
      <c r="BW73837" s="76"/>
      <c r="BX73837" s="77"/>
      <c r="BY73837" s="77"/>
    </row>
    <row r="73838" spans="73:77" x14ac:dyDescent="0.25">
      <c r="BU73838" s="75"/>
      <c r="BV73838" s="76"/>
      <c r="BW73838" s="76"/>
      <c r="BX73838" s="77"/>
      <c r="BY73838" s="77"/>
    </row>
    <row r="73839" spans="73:77" x14ac:dyDescent="0.25">
      <c r="BU73839" s="75"/>
      <c r="BV73839" s="76"/>
      <c r="BW73839" s="76"/>
      <c r="BX73839" s="77"/>
      <c r="BY73839" s="77"/>
    </row>
    <row r="73840" spans="73:77" x14ac:dyDescent="0.25">
      <c r="BU73840" s="75"/>
      <c r="BV73840" s="76"/>
      <c r="BW73840" s="76"/>
      <c r="BX73840" s="77"/>
      <c r="BY73840" s="77"/>
    </row>
    <row r="73841" spans="73:77" x14ac:dyDescent="0.25">
      <c r="BU73841" s="75"/>
      <c r="BV73841" s="76"/>
      <c r="BW73841" s="76"/>
      <c r="BX73841" s="77"/>
      <c r="BY73841" s="77"/>
    </row>
    <row r="73842" spans="73:77" x14ac:dyDescent="0.25">
      <c r="BU73842" s="75"/>
      <c r="BV73842" s="76"/>
      <c r="BW73842" s="76"/>
      <c r="BX73842" s="77"/>
      <c r="BY73842" s="77"/>
    </row>
    <row r="73843" spans="73:77" x14ac:dyDescent="0.25">
      <c r="BU73843" s="75"/>
      <c r="BV73843" s="76"/>
      <c r="BW73843" s="76"/>
      <c r="BX73843" s="77"/>
      <c r="BY73843" s="77"/>
    </row>
    <row r="73844" spans="73:77" x14ac:dyDescent="0.25">
      <c r="BU73844" s="75"/>
      <c r="BV73844" s="76"/>
      <c r="BW73844" s="76"/>
      <c r="BX73844" s="77"/>
      <c r="BY73844" s="77"/>
    </row>
    <row r="73845" spans="73:77" x14ac:dyDescent="0.25">
      <c r="BU73845" s="75"/>
      <c r="BV73845" s="76"/>
      <c r="BW73845" s="76"/>
      <c r="BX73845" s="77"/>
      <c r="BY73845" s="77"/>
    </row>
    <row r="73846" spans="73:77" x14ac:dyDescent="0.25">
      <c r="BU73846" s="75"/>
      <c r="BV73846" s="76"/>
      <c r="BW73846" s="76"/>
      <c r="BX73846" s="77"/>
      <c r="BY73846" s="77"/>
    </row>
    <row r="73847" spans="73:77" x14ac:dyDescent="0.25">
      <c r="BU73847" s="75"/>
      <c r="BV73847" s="76"/>
      <c r="BW73847" s="76"/>
      <c r="BX73847" s="77"/>
      <c r="BY73847" s="77"/>
    </row>
    <row r="73848" spans="73:77" x14ac:dyDescent="0.25">
      <c r="BU73848" s="75"/>
      <c r="BV73848" s="76"/>
      <c r="BW73848" s="76"/>
      <c r="BX73848" s="77"/>
      <c r="BY73848" s="77"/>
    </row>
    <row r="73849" spans="73:77" x14ac:dyDescent="0.25">
      <c r="BU73849" s="75"/>
      <c r="BV73849" s="76"/>
      <c r="BW73849" s="76"/>
      <c r="BX73849" s="77"/>
      <c r="BY73849" s="77"/>
    </row>
    <row r="73850" spans="73:77" x14ac:dyDescent="0.25">
      <c r="BU73850" s="75"/>
      <c r="BV73850" s="76"/>
      <c r="BW73850" s="76"/>
      <c r="BX73850" s="77"/>
      <c r="BY73850" s="77"/>
    </row>
    <row r="73851" spans="73:77" x14ac:dyDescent="0.25">
      <c r="BU73851" s="75"/>
      <c r="BV73851" s="76"/>
      <c r="BW73851" s="76"/>
      <c r="BX73851" s="77"/>
      <c r="BY73851" s="77"/>
    </row>
    <row r="73852" spans="73:77" x14ac:dyDescent="0.25">
      <c r="BU73852" s="75"/>
      <c r="BV73852" s="76"/>
      <c r="BW73852" s="76"/>
      <c r="BX73852" s="77"/>
      <c r="BY73852" s="77"/>
    </row>
    <row r="73853" spans="73:77" x14ac:dyDescent="0.25">
      <c r="BU73853" s="75"/>
      <c r="BV73853" s="76"/>
      <c r="BW73853" s="76"/>
      <c r="BX73853" s="77"/>
      <c r="BY73853" s="77"/>
    </row>
    <row r="73854" spans="73:77" x14ac:dyDescent="0.25">
      <c r="BU73854" s="75"/>
      <c r="BV73854" s="76"/>
      <c r="BW73854" s="76"/>
      <c r="BX73854" s="77"/>
      <c r="BY73854" s="77"/>
    </row>
    <row r="73855" spans="73:77" x14ac:dyDescent="0.25">
      <c r="BU73855" s="75"/>
      <c r="BV73855" s="76"/>
      <c r="BW73855" s="76"/>
      <c r="BX73855" s="77"/>
      <c r="BY73855" s="77"/>
    </row>
    <row r="73856" spans="73:77" x14ac:dyDescent="0.25">
      <c r="BU73856" s="75"/>
      <c r="BV73856" s="76"/>
      <c r="BW73856" s="76"/>
      <c r="BX73856" s="77"/>
      <c r="BY73856" s="77"/>
    </row>
    <row r="73857" spans="73:77" x14ac:dyDescent="0.25">
      <c r="BU73857" s="75"/>
      <c r="BV73857" s="76"/>
      <c r="BW73857" s="76"/>
      <c r="BX73857" s="77"/>
      <c r="BY73857" s="77"/>
    </row>
    <row r="73858" spans="73:77" x14ac:dyDescent="0.25">
      <c r="BU73858" s="75"/>
      <c r="BV73858" s="76"/>
      <c r="BW73858" s="76"/>
      <c r="BX73858" s="77"/>
      <c r="BY73858" s="77"/>
    </row>
    <row r="73859" spans="73:77" x14ac:dyDescent="0.25">
      <c r="BU73859" s="75"/>
      <c r="BV73859" s="76"/>
      <c r="BW73859" s="76"/>
      <c r="BX73859" s="77"/>
      <c r="BY73859" s="77"/>
    </row>
    <row r="73860" spans="73:77" x14ac:dyDescent="0.25">
      <c r="BU73860" s="75"/>
      <c r="BV73860" s="76"/>
      <c r="BW73860" s="76"/>
      <c r="BX73860" s="77"/>
      <c r="BY73860" s="77"/>
    </row>
    <row r="73861" spans="73:77" x14ac:dyDescent="0.25">
      <c r="BU73861" s="75"/>
      <c r="BV73861" s="76"/>
      <c r="BW73861" s="76"/>
      <c r="BX73861" s="77"/>
      <c r="BY73861" s="77"/>
    </row>
    <row r="73862" spans="73:77" x14ac:dyDescent="0.25">
      <c r="BU73862" s="75"/>
      <c r="BV73862" s="76"/>
      <c r="BW73862" s="76"/>
      <c r="BX73862" s="77"/>
      <c r="BY73862" s="77"/>
    </row>
    <row r="73863" spans="73:77" x14ac:dyDescent="0.25">
      <c r="BU73863" s="75"/>
      <c r="BV73863" s="76"/>
      <c r="BW73863" s="76"/>
      <c r="BX73863" s="77"/>
      <c r="BY73863" s="77"/>
    </row>
    <row r="73864" spans="73:77" x14ac:dyDescent="0.25">
      <c r="BU73864" s="75"/>
      <c r="BV73864" s="76"/>
      <c r="BW73864" s="76"/>
      <c r="BX73864" s="77"/>
      <c r="BY73864" s="77"/>
    </row>
    <row r="73865" spans="73:77" x14ac:dyDescent="0.25">
      <c r="BU73865" s="75"/>
      <c r="BV73865" s="76"/>
      <c r="BW73865" s="76"/>
      <c r="BX73865" s="77"/>
      <c r="BY73865" s="77"/>
    </row>
    <row r="73866" spans="73:77" x14ac:dyDescent="0.25">
      <c r="BU73866" s="75"/>
      <c r="BV73866" s="76"/>
      <c r="BW73866" s="76"/>
      <c r="BX73866" s="77"/>
      <c r="BY73866" s="77"/>
    </row>
    <row r="73867" spans="73:77" x14ac:dyDescent="0.25">
      <c r="BU73867" s="75"/>
      <c r="BV73867" s="76"/>
      <c r="BW73867" s="76"/>
      <c r="BX73867" s="77"/>
      <c r="BY73867" s="77"/>
    </row>
    <row r="73868" spans="73:77" x14ac:dyDescent="0.25">
      <c r="BU73868" s="75"/>
      <c r="BV73868" s="76"/>
      <c r="BW73868" s="76"/>
      <c r="BX73868" s="77"/>
      <c r="BY73868" s="77"/>
    </row>
    <row r="73869" spans="73:77" x14ac:dyDescent="0.25">
      <c r="BU73869" s="75"/>
      <c r="BV73869" s="76"/>
      <c r="BW73869" s="76"/>
      <c r="BX73869" s="77"/>
      <c r="BY73869" s="77"/>
    </row>
    <row r="73870" spans="73:77" x14ac:dyDescent="0.25">
      <c r="BU73870" s="75"/>
      <c r="BV73870" s="76"/>
      <c r="BW73870" s="76"/>
      <c r="BX73870" s="77"/>
      <c r="BY73870" s="77"/>
    </row>
    <row r="73871" spans="73:77" x14ac:dyDescent="0.25">
      <c r="BU73871" s="75"/>
      <c r="BV73871" s="76"/>
      <c r="BW73871" s="76"/>
      <c r="BX73871" s="77"/>
      <c r="BY73871" s="77"/>
    </row>
    <row r="73872" spans="73:77" x14ac:dyDescent="0.25">
      <c r="BU73872" s="75"/>
      <c r="BV73872" s="76"/>
      <c r="BW73872" s="76"/>
      <c r="BX73872" s="77"/>
      <c r="BY73872" s="77"/>
    </row>
    <row r="73873" spans="73:77" x14ac:dyDescent="0.25">
      <c r="BU73873" s="75"/>
      <c r="BV73873" s="76"/>
      <c r="BW73873" s="76"/>
      <c r="BX73873" s="77"/>
      <c r="BY73873" s="77"/>
    </row>
    <row r="73874" spans="73:77" x14ac:dyDescent="0.25">
      <c r="BU73874" s="75"/>
      <c r="BV73874" s="76"/>
      <c r="BW73874" s="76"/>
      <c r="BX73874" s="77"/>
      <c r="BY73874" s="77"/>
    </row>
    <row r="73875" spans="73:77" x14ac:dyDescent="0.25">
      <c r="BU73875" s="75"/>
      <c r="BV73875" s="76"/>
      <c r="BW73875" s="76"/>
      <c r="BX73875" s="77"/>
      <c r="BY73875" s="77"/>
    </row>
    <row r="73876" spans="73:77" x14ac:dyDescent="0.25">
      <c r="BU73876" s="75"/>
      <c r="BV73876" s="76"/>
      <c r="BW73876" s="76"/>
      <c r="BX73876" s="77"/>
      <c r="BY73876" s="77"/>
    </row>
    <row r="73877" spans="73:77" x14ac:dyDescent="0.25">
      <c r="BU73877" s="75"/>
      <c r="BV73877" s="76"/>
      <c r="BW73877" s="76"/>
      <c r="BX73877" s="77"/>
      <c r="BY73877" s="77"/>
    </row>
    <row r="73878" spans="73:77" x14ac:dyDescent="0.25">
      <c r="BU73878" s="75"/>
      <c r="BV73878" s="76"/>
      <c r="BW73878" s="76"/>
      <c r="BX73878" s="77"/>
      <c r="BY73878" s="77"/>
    </row>
    <row r="73879" spans="73:77" x14ac:dyDescent="0.25">
      <c r="BU73879" s="75"/>
      <c r="BV73879" s="76"/>
      <c r="BW73879" s="76"/>
      <c r="BX73879" s="77"/>
      <c r="BY73879" s="77"/>
    </row>
    <row r="73880" spans="73:77" x14ac:dyDescent="0.25">
      <c r="BU73880" s="75"/>
      <c r="BV73880" s="76"/>
      <c r="BW73880" s="76"/>
      <c r="BX73880" s="77"/>
      <c r="BY73880" s="77"/>
    </row>
    <row r="73881" spans="73:77" x14ac:dyDescent="0.25">
      <c r="BU73881" s="75"/>
      <c r="BV73881" s="76"/>
      <c r="BW73881" s="76"/>
      <c r="BX73881" s="77"/>
      <c r="BY73881" s="77"/>
    </row>
    <row r="73882" spans="73:77" x14ac:dyDescent="0.25">
      <c r="BU73882" s="75"/>
      <c r="BV73882" s="76"/>
      <c r="BW73882" s="76"/>
      <c r="BX73882" s="77"/>
      <c r="BY73882" s="77"/>
    </row>
    <row r="73883" spans="73:77" x14ac:dyDescent="0.25">
      <c r="BU73883" s="75"/>
      <c r="BV73883" s="76"/>
      <c r="BW73883" s="76"/>
      <c r="BX73883" s="77"/>
      <c r="BY73883" s="77"/>
    </row>
    <row r="73884" spans="73:77" x14ac:dyDescent="0.25">
      <c r="BU73884" s="75"/>
      <c r="BV73884" s="76"/>
      <c r="BW73884" s="76"/>
      <c r="BX73884" s="77"/>
      <c r="BY73884" s="77"/>
    </row>
    <row r="73885" spans="73:77" x14ac:dyDescent="0.25">
      <c r="BU73885" s="75"/>
      <c r="BV73885" s="76"/>
      <c r="BW73885" s="76"/>
      <c r="BX73885" s="77"/>
      <c r="BY73885" s="77"/>
    </row>
    <row r="73886" spans="73:77" x14ac:dyDescent="0.25">
      <c r="BU73886" s="75"/>
      <c r="BV73886" s="76"/>
      <c r="BW73886" s="76"/>
      <c r="BX73886" s="77"/>
      <c r="BY73886" s="77"/>
    </row>
    <row r="73887" spans="73:77" x14ac:dyDescent="0.25">
      <c r="BU73887" s="75"/>
      <c r="BV73887" s="76"/>
      <c r="BW73887" s="76"/>
      <c r="BX73887" s="77"/>
      <c r="BY73887" s="77"/>
    </row>
    <row r="73888" spans="73:77" x14ac:dyDescent="0.25">
      <c r="BU73888" s="75"/>
      <c r="BV73888" s="76"/>
      <c r="BW73888" s="76"/>
      <c r="BX73888" s="77"/>
      <c r="BY73888" s="77"/>
    </row>
    <row r="73889" spans="73:77" x14ac:dyDescent="0.25">
      <c r="BU73889" s="75"/>
      <c r="BV73889" s="76"/>
      <c r="BW73889" s="76"/>
      <c r="BX73889" s="77"/>
      <c r="BY73889" s="77"/>
    </row>
    <row r="73890" spans="73:77" x14ac:dyDescent="0.25">
      <c r="BU73890" s="75"/>
      <c r="BV73890" s="76"/>
      <c r="BW73890" s="76"/>
      <c r="BX73890" s="77"/>
      <c r="BY73890" s="77"/>
    </row>
    <row r="73891" spans="73:77" x14ac:dyDescent="0.25">
      <c r="BU73891" s="75"/>
      <c r="BV73891" s="76"/>
      <c r="BW73891" s="76"/>
      <c r="BX73891" s="77"/>
      <c r="BY73891" s="77"/>
    </row>
    <row r="73892" spans="73:77" x14ac:dyDescent="0.25">
      <c r="BU73892" s="75"/>
      <c r="BV73892" s="76"/>
      <c r="BW73892" s="76"/>
      <c r="BX73892" s="77"/>
      <c r="BY73892" s="77"/>
    </row>
    <row r="73893" spans="73:77" x14ac:dyDescent="0.25">
      <c r="BU73893" s="75"/>
      <c r="BV73893" s="76"/>
      <c r="BW73893" s="76"/>
      <c r="BX73893" s="77"/>
      <c r="BY73893" s="77"/>
    </row>
    <row r="73894" spans="73:77" x14ac:dyDescent="0.25">
      <c r="BU73894" s="75"/>
      <c r="BV73894" s="76"/>
      <c r="BW73894" s="76"/>
      <c r="BX73894" s="77"/>
      <c r="BY73894" s="77"/>
    </row>
    <row r="73895" spans="73:77" x14ac:dyDescent="0.25">
      <c r="BU73895" s="75"/>
      <c r="BV73895" s="76"/>
      <c r="BW73895" s="76"/>
      <c r="BX73895" s="77"/>
      <c r="BY73895" s="77"/>
    </row>
    <row r="73896" spans="73:77" x14ac:dyDescent="0.25">
      <c r="BU73896" s="75"/>
      <c r="BV73896" s="76"/>
      <c r="BW73896" s="76"/>
      <c r="BX73896" s="77"/>
      <c r="BY73896" s="77"/>
    </row>
    <row r="73897" spans="73:77" x14ac:dyDescent="0.25">
      <c r="BU73897" s="75"/>
      <c r="BV73897" s="76"/>
      <c r="BW73897" s="76"/>
      <c r="BX73897" s="77"/>
      <c r="BY73897" s="77"/>
    </row>
    <row r="73898" spans="73:77" x14ac:dyDescent="0.25">
      <c r="BU73898" s="75"/>
      <c r="BV73898" s="76"/>
      <c r="BW73898" s="76"/>
      <c r="BX73898" s="77"/>
      <c r="BY73898" s="77"/>
    </row>
    <row r="73899" spans="73:77" x14ac:dyDescent="0.25">
      <c r="BU73899" s="75"/>
      <c r="BV73899" s="76"/>
      <c r="BW73899" s="76"/>
      <c r="BX73899" s="77"/>
      <c r="BY73899" s="77"/>
    </row>
    <row r="73900" spans="73:77" x14ac:dyDescent="0.25">
      <c r="BU73900" s="75"/>
      <c r="BV73900" s="76"/>
      <c r="BW73900" s="76"/>
      <c r="BX73900" s="77"/>
      <c r="BY73900" s="77"/>
    </row>
    <row r="73901" spans="73:77" x14ac:dyDescent="0.25">
      <c r="BU73901" s="75"/>
      <c r="BV73901" s="76"/>
      <c r="BW73901" s="76"/>
      <c r="BX73901" s="77"/>
      <c r="BY73901" s="77"/>
    </row>
    <row r="73902" spans="73:77" x14ac:dyDescent="0.25">
      <c r="BU73902" s="75"/>
      <c r="BV73902" s="76"/>
      <c r="BW73902" s="76"/>
      <c r="BX73902" s="77"/>
      <c r="BY73902" s="77"/>
    </row>
    <row r="73903" spans="73:77" x14ac:dyDescent="0.25">
      <c r="BU73903" s="75"/>
      <c r="BV73903" s="76"/>
      <c r="BW73903" s="76"/>
      <c r="BX73903" s="77"/>
      <c r="BY73903" s="77"/>
    </row>
    <row r="73904" spans="73:77" x14ac:dyDescent="0.25">
      <c r="BU73904" s="75"/>
      <c r="BV73904" s="76"/>
      <c r="BW73904" s="76"/>
      <c r="BX73904" s="77"/>
      <c r="BY73904" s="77"/>
    </row>
    <row r="73905" spans="73:77" x14ac:dyDescent="0.25">
      <c r="BU73905" s="75"/>
      <c r="BV73905" s="76"/>
      <c r="BW73905" s="76"/>
      <c r="BX73905" s="77"/>
      <c r="BY73905" s="77"/>
    </row>
    <row r="73906" spans="73:77" x14ac:dyDescent="0.25">
      <c r="BU73906" s="75"/>
      <c r="BV73906" s="76"/>
      <c r="BW73906" s="76"/>
      <c r="BX73906" s="77"/>
      <c r="BY73906" s="77"/>
    </row>
    <row r="73907" spans="73:77" x14ac:dyDescent="0.25">
      <c r="BU73907" s="75"/>
      <c r="BV73907" s="76"/>
      <c r="BW73907" s="76"/>
      <c r="BX73907" s="77"/>
      <c r="BY73907" s="77"/>
    </row>
    <row r="73908" spans="73:77" x14ac:dyDescent="0.25">
      <c r="BU73908" s="75"/>
      <c r="BV73908" s="76"/>
      <c r="BW73908" s="76"/>
      <c r="BX73908" s="77"/>
      <c r="BY73908" s="77"/>
    </row>
    <row r="73909" spans="73:77" x14ac:dyDescent="0.25">
      <c r="BU73909" s="75"/>
      <c r="BV73909" s="76"/>
      <c r="BW73909" s="76"/>
      <c r="BX73909" s="77"/>
      <c r="BY73909" s="77"/>
    </row>
    <row r="73910" spans="73:77" x14ac:dyDescent="0.25">
      <c r="BU73910" s="75"/>
      <c r="BV73910" s="76"/>
      <c r="BW73910" s="76"/>
      <c r="BX73910" s="77"/>
      <c r="BY73910" s="77"/>
    </row>
    <row r="73911" spans="73:77" x14ac:dyDescent="0.25">
      <c r="BU73911" s="75"/>
      <c r="BV73911" s="76"/>
      <c r="BW73911" s="76"/>
      <c r="BX73911" s="77"/>
      <c r="BY73911" s="77"/>
    </row>
    <row r="73912" spans="73:77" x14ac:dyDescent="0.25">
      <c r="BU73912" s="75"/>
      <c r="BV73912" s="76"/>
      <c r="BW73912" s="76"/>
      <c r="BX73912" s="77"/>
      <c r="BY73912" s="77"/>
    </row>
    <row r="73913" spans="73:77" x14ac:dyDescent="0.25">
      <c r="BU73913" s="75"/>
      <c r="BV73913" s="76"/>
      <c r="BW73913" s="76"/>
      <c r="BX73913" s="77"/>
      <c r="BY73913" s="77"/>
    </row>
    <row r="73914" spans="73:77" x14ac:dyDescent="0.25">
      <c r="BU73914" s="75"/>
      <c r="BV73914" s="76"/>
      <c r="BW73914" s="76"/>
      <c r="BX73914" s="77"/>
      <c r="BY73914" s="77"/>
    </row>
    <row r="73915" spans="73:77" x14ac:dyDescent="0.25">
      <c r="BU73915" s="75"/>
      <c r="BV73915" s="76"/>
      <c r="BW73915" s="76"/>
      <c r="BX73915" s="77"/>
      <c r="BY73915" s="77"/>
    </row>
    <row r="73916" spans="73:77" x14ac:dyDescent="0.25">
      <c r="BU73916" s="75"/>
      <c r="BV73916" s="76"/>
      <c r="BW73916" s="76"/>
      <c r="BX73916" s="77"/>
      <c r="BY73916" s="77"/>
    </row>
    <row r="73917" spans="73:77" x14ac:dyDescent="0.25">
      <c r="BU73917" s="75"/>
      <c r="BV73917" s="76"/>
      <c r="BW73917" s="76"/>
      <c r="BX73917" s="77"/>
      <c r="BY73917" s="77"/>
    </row>
    <row r="73918" spans="73:77" x14ac:dyDescent="0.25">
      <c r="BU73918" s="75"/>
      <c r="BV73918" s="76"/>
      <c r="BW73918" s="76"/>
      <c r="BX73918" s="77"/>
      <c r="BY73918" s="77"/>
    </row>
    <row r="73919" spans="73:77" x14ac:dyDescent="0.25">
      <c r="BU73919" s="75"/>
      <c r="BV73919" s="76"/>
      <c r="BW73919" s="76"/>
      <c r="BX73919" s="77"/>
      <c r="BY73919" s="77"/>
    </row>
    <row r="73920" spans="73:77" x14ac:dyDescent="0.25">
      <c r="BU73920" s="75"/>
      <c r="BV73920" s="76"/>
      <c r="BW73920" s="76"/>
      <c r="BX73920" s="77"/>
      <c r="BY73920" s="77"/>
    </row>
    <row r="73921" spans="73:77" x14ac:dyDescent="0.25">
      <c r="BU73921" s="75"/>
      <c r="BV73921" s="76"/>
      <c r="BW73921" s="76"/>
      <c r="BX73921" s="77"/>
      <c r="BY73921" s="77"/>
    </row>
    <row r="73922" spans="73:77" x14ac:dyDescent="0.25">
      <c r="BU73922" s="75"/>
      <c r="BV73922" s="76"/>
      <c r="BW73922" s="76"/>
      <c r="BX73922" s="77"/>
      <c r="BY73922" s="77"/>
    </row>
    <row r="73923" spans="73:77" x14ac:dyDescent="0.25">
      <c r="BU73923" s="75"/>
      <c r="BV73923" s="76"/>
      <c r="BW73923" s="76"/>
      <c r="BX73923" s="77"/>
      <c r="BY73923" s="77"/>
    </row>
    <row r="73924" spans="73:77" x14ac:dyDescent="0.25">
      <c r="BU73924" s="75"/>
      <c r="BV73924" s="76"/>
      <c r="BW73924" s="76"/>
      <c r="BX73924" s="77"/>
      <c r="BY73924" s="77"/>
    </row>
    <row r="73925" spans="73:77" x14ac:dyDescent="0.25">
      <c r="BU73925" s="75"/>
      <c r="BV73925" s="76"/>
      <c r="BW73925" s="76"/>
      <c r="BX73925" s="77"/>
      <c r="BY73925" s="77"/>
    </row>
    <row r="73926" spans="73:77" x14ac:dyDescent="0.25">
      <c r="BU73926" s="75"/>
      <c r="BV73926" s="76"/>
      <c r="BW73926" s="76"/>
      <c r="BX73926" s="77"/>
      <c r="BY73926" s="77"/>
    </row>
    <row r="73927" spans="73:77" x14ac:dyDescent="0.25">
      <c r="BU73927" s="75"/>
      <c r="BV73927" s="76"/>
      <c r="BW73927" s="76"/>
      <c r="BX73927" s="77"/>
      <c r="BY73927" s="77"/>
    </row>
    <row r="73928" spans="73:77" x14ac:dyDescent="0.25">
      <c r="BU73928" s="75"/>
      <c r="BV73928" s="76"/>
      <c r="BW73928" s="76"/>
      <c r="BX73928" s="77"/>
      <c r="BY73928" s="77"/>
    </row>
    <row r="73929" spans="73:77" x14ac:dyDescent="0.25">
      <c r="BU73929" s="75"/>
      <c r="BV73929" s="76"/>
      <c r="BW73929" s="76"/>
      <c r="BX73929" s="77"/>
      <c r="BY73929" s="77"/>
    </row>
    <row r="73930" spans="73:77" x14ac:dyDescent="0.25">
      <c r="BU73930" s="75"/>
      <c r="BV73930" s="76"/>
      <c r="BW73930" s="76"/>
      <c r="BX73930" s="77"/>
      <c r="BY73930" s="77"/>
    </row>
    <row r="73931" spans="73:77" x14ac:dyDescent="0.25">
      <c r="BU73931" s="75"/>
      <c r="BV73931" s="76"/>
      <c r="BW73931" s="76"/>
      <c r="BX73931" s="77"/>
      <c r="BY73931" s="77"/>
    </row>
    <row r="73932" spans="73:77" x14ac:dyDescent="0.25">
      <c r="BU73932" s="75"/>
      <c r="BV73932" s="76"/>
      <c r="BW73932" s="76"/>
      <c r="BX73932" s="77"/>
      <c r="BY73932" s="77"/>
    </row>
    <row r="73933" spans="73:77" x14ac:dyDescent="0.25">
      <c r="BU73933" s="75"/>
      <c r="BV73933" s="76"/>
      <c r="BW73933" s="76"/>
      <c r="BX73933" s="77"/>
      <c r="BY73933" s="77"/>
    </row>
    <row r="73934" spans="73:77" x14ac:dyDescent="0.25">
      <c r="BU73934" s="75"/>
      <c r="BV73934" s="76"/>
      <c r="BW73934" s="76"/>
      <c r="BX73934" s="77"/>
      <c r="BY73934" s="77"/>
    </row>
    <row r="73935" spans="73:77" x14ac:dyDescent="0.25">
      <c r="BU73935" s="75"/>
      <c r="BV73935" s="76"/>
      <c r="BW73935" s="76"/>
      <c r="BX73935" s="77"/>
      <c r="BY73935" s="77"/>
    </row>
    <row r="73936" spans="73:77" x14ac:dyDescent="0.25">
      <c r="BU73936" s="75"/>
      <c r="BV73936" s="76"/>
      <c r="BW73936" s="76"/>
      <c r="BX73936" s="77"/>
      <c r="BY73936" s="77"/>
    </row>
    <row r="73937" spans="73:77" x14ac:dyDescent="0.25">
      <c r="BU73937" s="75"/>
      <c r="BV73937" s="76"/>
      <c r="BW73937" s="76"/>
      <c r="BX73937" s="77"/>
      <c r="BY73937" s="77"/>
    </row>
    <row r="73938" spans="73:77" x14ac:dyDescent="0.25">
      <c r="BU73938" s="75"/>
      <c r="BV73938" s="76"/>
      <c r="BW73938" s="76"/>
      <c r="BX73938" s="77"/>
      <c r="BY73938" s="77"/>
    </row>
    <row r="73939" spans="73:77" x14ac:dyDescent="0.25">
      <c r="BU73939" s="75"/>
      <c r="BV73939" s="76"/>
      <c r="BW73939" s="76"/>
      <c r="BX73939" s="77"/>
      <c r="BY73939" s="77"/>
    </row>
    <row r="73940" spans="73:77" x14ac:dyDescent="0.25">
      <c r="BU73940" s="75"/>
      <c r="BV73940" s="76"/>
      <c r="BW73940" s="76"/>
      <c r="BX73940" s="77"/>
      <c r="BY73940" s="77"/>
    </row>
    <row r="73941" spans="73:77" x14ac:dyDescent="0.25">
      <c r="BU73941" s="75"/>
      <c r="BV73941" s="76"/>
      <c r="BW73941" s="76"/>
      <c r="BX73941" s="77"/>
      <c r="BY73941" s="77"/>
    </row>
    <row r="73942" spans="73:77" x14ac:dyDescent="0.25">
      <c r="BU73942" s="75"/>
      <c r="BV73942" s="76"/>
      <c r="BW73942" s="76"/>
      <c r="BX73942" s="77"/>
      <c r="BY73942" s="77"/>
    </row>
    <row r="73943" spans="73:77" x14ac:dyDescent="0.25">
      <c r="BU73943" s="75"/>
      <c r="BV73943" s="76"/>
      <c r="BW73943" s="76"/>
      <c r="BX73943" s="77"/>
      <c r="BY73943" s="77"/>
    </row>
    <row r="73944" spans="73:77" x14ac:dyDescent="0.25">
      <c r="BU73944" s="75"/>
      <c r="BV73944" s="76"/>
      <c r="BW73944" s="76"/>
      <c r="BX73944" s="77"/>
      <c r="BY73944" s="77"/>
    </row>
    <row r="73945" spans="73:77" x14ac:dyDescent="0.25">
      <c r="BU73945" s="75"/>
      <c r="BV73945" s="76"/>
      <c r="BW73945" s="76"/>
      <c r="BX73945" s="77"/>
      <c r="BY73945" s="77"/>
    </row>
    <row r="73946" spans="73:77" x14ac:dyDescent="0.25">
      <c r="BU73946" s="75"/>
      <c r="BV73946" s="76"/>
      <c r="BW73946" s="76"/>
      <c r="BX73946" s="77"/>
      <c r="BY73946" s="77"/>
    </row>
    <row r="73947" spans="73:77" x14ac:dyDescent="0.25">
      <c r="BU73947" s="75"/>
      <c r="BV73947" s="76"/>
      <c r="BW73947" s="76"/>
      <c r="BX73947" s="77"/>
      <c r="BY73947" s="77"/>
    </row>
    <row r="73948" spans="73:77" x14ac:dyDescent="0.25">
      <c r="BU73948" s="75"/>
      <c r="BV73948" s="76"/>
      <c r="BW73948" s="76"/>
      <c r="BX73948" s="77"/>
      <c r="BY73948" s="77"/>
    </row>
    <row r="73949" spans="73:77" x14ac:dyDescent="0.25">
      <c r="BU73949" s="75"/>
      <c r="BV73949" s="76"/>
      <c r="BW73949" s="76"/>
      <c r="BX73949" s="77"/>
      <c r="BY73949" s="77"/>
    </row>
    <row r="73950" spans="73:77" x14ac:dyDescent="0.25">
      <c r="BU73950" s="75"/>
      <c r="BV73950" s="76"/>
      <c r="BW73950" s="76"/>
      <c r="BX73950" s="77"/>
      <c r="BY73950" s="77"/>
    </row>
    <row r="73951" spans="73:77" x14ac:dyDescent="0.25">
      <c r="BU73951" s="75"/>
      <c r="BV73951" s="76"/>
      <c r="BW73951" s="76"/>
      <c r="BX73951" s="77"/>
      <c r="BY73951" s="77"/>
    </row>
    <row r="73952" spans="73:77" x14ac:dyDescent="0.25">
      <c r="BU73952" s="75"/>
      <c r="BV73952" s="76"/>
      <c r="BW73952" s="76"/>
      <c r="BX73952" s="77"/>
      <c r="BY73952" s="77"/>
    </row>
    <row r="73953" spans="73:77" x14ac:dyDescent="0.25">
      <c r="BU73953" s="75"/>
      <c r="BV73953" s="76"/>
      <c r="BW73953" s="76"/>
      <c r="BX73953" s="77"/>
      <c r="BY73953" s="77"/>
    </row>
    <row r="73954" spans="73:77" x14ac:dyDescent="0.25">
      <c r="BU73954" s="75"/>
      <c r="BV73954" s="76"/>
      <c r="BW73954" s="76"/>
      <c r="BX73954" s="77"/>
      <c r="BY73954" s="77"/>
    </row>
    <row r="73955" spans="73:77" x14ac:dyDescent="0.25">
      <c r="BU73955" s="75"/>
      <c r="BV73955" s="76"/>
      <c r="BW73955" s="76"/>
      <c r="BX73955" s="77"/>
      <c r="BY73955" s="77"/>
    </row>
    <row r="73956" spans="73:77" x14ac:dyDescent="0.25">
      <c r="BU73956" s="75"/>
      <c r="BV73956" s="76"/>
      <c r="BW73956" s="76"/>
      <c r="BX73956" s="77"/>
      <c r="BY73956" s="77"/>
    </row>
    <row r="73957" spans="73:77" x14ac:dyDescent="0.25">
      <c r="BU73957" s="75"/>
      <c r="BV73957" s="76"/>
      <c r="BW73957" s="76"/>
      <c r="BX73957" s="77"/>
      <c r="BY73957" s="77"/>
    </row>
    <row r="73958" spans="73:77" x14ac:dyDescent="0.25">
      <c r="BU73958" s="75"/>
      <c r="BV73958" s="76"/>
      <c r="BW73958" s="76"/>
      <c r="BX73958" s="77"/>
      <c r="BY73958" s="77"/>
    </row>
    <row r="73959" spans="73:77" x14ac:dyDescent="0.25">
      <c r="BU73959" s="75"/>
      <c r="BV73959" s="76"/>
      <c r="BW73959" s="76"/>
      <c r="BX73959" s="77"/>
      <c r="BY73959" s="77"/>
    </row>
    <row r="73960" spans="73:77" x14ac:dyDescent="0.25">
      <c r="BU73960" s="75"/>
      <c r="BV73960" s="76"/>
      <c r="BW73960" s="76"/>
      <c r="BX73960" s="77"/>
      <c r="BY73960" s="77"/>
    </row>
    <row r="73961" spans="73:77" x14ac:dyDescent="0.25">
      <c r="BU73961" s="75"/>
      <c r="BV73961" s="76"/>
      <c r="BW73961" s="76"/>
      <c r="BX73961" s="77"/>
      <c r="BY73961" s="77"/>
    </row>
    <row r="73962" spans="73:77" x14ac:dyDescent="0.25">
      <c r="BU73962" s="75"/>
      <c r="BV73962" s="76"/>
      <c r="BW73962" s="76"/>
      <c r="BX73962" s="77"/>
      <c r="BY73962" s="77"/>
    </row>
    <row r="73963" spans="73:77" x14ac:dyDescent="0.25">
      <c r="BU73963" s="75"/>
      <c r="BV73963" s="76"/>
      <c r="BW73963" s="76"/>
      <c r="BX73963" s="77"/>
      <c r="BY73963" s="77"/>
    </row>
    <row r="73964" spans="73:77" x14ac:dyDescent="0.25">
      <c r="BU73964" s="75"/>
      <c r="BV73964" s="76"/>
      <c r="BW73964" s="76"/>
      <c r="BX73964" s="77"/>
      <c r="BY73964" s="77"/>
    </row>
    <row r="73965" spans="73:77" x14ac:dyDescent="0.25">
      <c r="BU73965" s="75"/>
      <c r="BV73965" s="76"/>
      <c r="BW73965" s="76"/>
      <c r="BX73965" s="77"/>
      <c r="BY73965" s="77"/>
    </row>
    <row r="73966" spans="73:77" x14ac:dyDescent="0.25">
      <c r="BU73966" s="75"/>
      <c r="BV73966" s="76"/>
      <c r="BW73966" s="76"/>
      <c r="BX73966" s="77"/>
      <c r="BY73966" s="77"/>
    </row>
    <row r="73967" spans="73:77" x14ac:dyDescent="0.25">
      <c r="BU73967" s="75"/>
      <c r="BV73967" s="76"/>
      <c r="BW73967" s="76"/>
      <c r="BX73967" s="77"/>
      <c r="BY73967" s="77"/>
    </row>
    <row r="73968" spans="73:77" x14ac:dyDescent="0.25">
      <c r="BU73968" s="75"/>
      <c r="BV73968" s="76"/>
      <c r="BW73968" s="76"/>
      <c r="BX73968" s="77"/>
      <c r="BY73968" s="77"/>
    </row>
    <row r="73969" spans="73:77" x14ac:dyDescent="0.25">
      <c r="BU73969" s="75"/>
      <c r="BV73969" s="76"/>
      <c r="BW73969" s="76"/>
      <c r="BX73969" s="77"/>
      <c r="BY73969" s="77"/>
    </row>
    <row r="73970" spans="73:77" x14ac:dyDescent="0.25">
      <c r="BU73970" s="75"/>
      <c r="BV73970" s="76"/>
      <c r="BW73970" s="76"/>
      <c r="BX73970" s="77"/>
      <c r="BY73970" s="77"/>
    </row>
    <row r="73971" spans="73:77" x14ac:dyDescent="0.25">
      <c r="BU73971" s="75"/>
      <c r="BV73971" s="76"/>
      <c r="BW73971" s="76"/>
      <c r="BX73971" s="77"/>
      <c r="BY73971" s="77"/>
    </row>
    <row r="73972" spans="73:77" x14ac:dyDescent="0.25">
      <c r="BU73972" s="75"/>
      <c r="BV73972" s="76"/>
      <c r="BW73972" s="76"/>
      <c r="BX73972" s="77"/>
      <c r="BY73972" s="77"/>
    </row>
    <row r="73973" spans="73:77" x14ac:dyDescent="0.25">
      <c r="BU73973" s="75"/>
      <c r="BV73973" s="76"/>
      <c r="BW73973" s="76"/>
      <c r="BX73973" s="77"/>
      <c r="BY73973" s="77"/>
    </row>
    <row r="73974" spans="73:77" x14ac:dyDescent="0.25">
      <c r="BU73974" s="75"/>
      <c r="BV73974" s="76"/>
      <c r="BW73974" s="76"/>
      <c r="BX73974" s="77"/>
      <c r="BY73974" s="77"/>
    </row>
    <row r="73975" spans="73:77" x14ac:dyDescent="0.25">
      <c r="BU73975" s="75"/>
      <c r="BV73975" s="76"/>
      <c r="BW73975" s="76"/>
      <c r="BX73975" s="77"/>
      <c r="BY73975" s="77"/>
    </row>
    <row r="73976" spans="73:77" x14ac:dyDescent="0.25">
      <c r="BU73976" s="75"/>
      <c r="BV73976" s="76"/>
      <c r="BW73976" s="76"/>
      <c r="BX73976" s="77"/>
      <c r="BY73976" s="77"/>
    </row>
    <row r="73977" spans="73:77" x14ac:dyDescent="0.25">
      <c r="BU73977" s="75"/>
      <c r="BV73977" s="76"/>
      <c r="BW73977" s="76"/>
      <c r="BX73977" s="77"/>
      <c r="BY73977" s="77"/>
    </row>
    <row r="73978" spans="73:77" x14ac:dyDescent="0.25">
      <c r="BU73978" s="75"/>
      <c r="BV73978" s="76"/>
      <c r="BW73978" s="76"/>
      <c r="BX73978" s="77"/>
      <c r="BY73978" s="77"/>
    </row>
    <row r="73979" spans="73:77" x14ac:dyDescent="0.25">
      <c r="BU73979" s="75"/>
      <c r="BV73979" s="76"/>
      <c r="BW73979" s="76"/>
      <c r="BX73979" s="77"/>
      <c r="BY73979" s="77"/>
    </row>
    <row r="73980" spans="73:77" x14ac:dyDescent="0.25">
      <c r="BU73980" s="75"/>
      <c r="BV73980" s="76"/>
      <c r="BW73980" s="76"/>
      <c r="BX73980" s="77"/>
      <c r="BY73980" s="77"/>
    </row>
    <row r="73981" spans="73:77" x14ac:dyDescent="0.25">
      <c r="BU73981" s="75"/>
      <c r="BV73981" s="76"/>
      <c r="BW73981" s="76"/>
      <c r="BX73981" s="77"/>
      <c r="BY73981" s="77"/>
    </row>
    <row r="73982" spans="73:77" x14ac:dyDescent="0.25">
      <c r="BU73982" s="75"/>
      <c r="BV73982" s="76"/>
      <c r="BW73982" s="76"/>
      <c r="BX73982" s="77"/>
      <c r="BY73982" s="77"/>
    </row>
    <row r="73983" spans="73:77" x14ac:dyDescent="0.25">
      <c r="BU73983" s="75"/>
      <c r="BV73983" s="76"/>
      <c r="BW73983" s="76"/>
      <c r="BX73983" s="77"/>
      <c r="BY73983" s="77"/>
    </row>
    <row r="73984" spans="73:77" x14ac:dyDescent="0.25">
      <c r="BU73984" s="75"/>
      <c r="BV73984" s="76"/>
      <c r="BW73984" s="76"/>
      <c r="BX73984" s="77"/>
      <c r="BY73984" s="77"/>
    </row>
    <row r="73985" spans="73:77" x14ac:dyDescent="0.25">
      <c r="BU73985" s="75"/>
      <c r="BV73985" s="76"/>
      <c r="BW73985" s="76"/>
      <c r="BX73985" s="77"/>
      <c r="BY73985" s="77"/>
    </row>
    <row r="73986" spans="73:77" x14ac:dyDescent="0.25">
      <c r="BU73986" s="75"/>
      <c r="BV73986" s="76"/>
      <c r="BW73986" s="76"/>
      <c r="BX73986" s="77"/>
      <c r="BY73986" s="77"/>
    </row>
    <row r="73987" spans="73:77" x14ac:dyDescent="0.25">
      <c r="BU73987" s="75"/>
      <c r="BV73987" s="76"/>
      <c r="BW73987" s="76"/>
      <c r="BX73987" s="77"/>
      <c r="BY73987" s="77"/>
    </row>
    <row r="73988" spans="73:77" x14ac:dyDescent="0.25">
      <c r="BU73988" s="75"/>
      <c r="BV73988" s="76"/>
      <c r="BW73988" s="76"/>
      <c r="BX73988" s="77"/>
      <c r="BY73988" s="77"/>
    </row>
    <row r="73989" spans="73:77" x14ac:dyDescent="0.25">
      <c r="BU73989" s="75"/>
      <c r="BV73989" s="76"/>
      <c r="BW73989" s="76"/>
      <c r="BX73989" s="77"/>
      <c r="BY73989" s="77"/>
    </row>
    <row r="73990" spans="73:77" x14ac:dyDescent="0.25">
      <c r="BU73990" s="75"/>
      <c r="BV73990" s="76"/>
      <c r="BW73990" s="76"/>
      <c r="BX73990" s="77"/>
      <c r="BY73990" s="77"/>
    </row>
    <row r="73991" spans="73:77" x14ac:dyDescent="0.25">
      <c r="BU73991" s="75"/>
      <c r="BV73991" s="76"/>
      <c r="BW73991" s="76"/>
      <c r="BX73991" s="77"/>
      <c r="BY73991" s="77"/>
    </row>
    <row r="73992" spans="73:77" x14ac:dyDescent="0.25">
      <c r="BU73992" s="75"/>
      <c r="BV73992" s="76"/>
      <c r="BW73992" s="76"/>
      <c r="BX73992" s="77"/>
      <c r="BY73992" s="77"/>
    </row>
    <row r="73993" spans="73:77" x14ac:dyDescent="0.25">
      <c r="BU73993" s="75"/>
      <c r="BV73993" s="76"/>
      <c r="BW73993" s="76"/>
      <c r="BX73993" s="77"/>
      <c r="BY73993" s="77"/>
    </row>
    <row r="73994" spans="73:77" x14ac:dyDescent="0.25">
      <c r="BU73994" s="75"/>
      <c r="BV73994" s="76"/>
      <c r="BW73994" s="76"/>
      <c r="BX73994" s="77"/>
      <c r="BY73994" s="77"/>
    </row>
    <row r="73995" spans="73:77" x14ac:dyDescent="0.25">
      <c r="BU73995" s="75"/>
      <c r="BV73995" s="76"/>
      <c r="BW73995" s="76"/>
      <c r="BX73995" s="77"/>
      <c r="BY73995" s="77"/>
    </row>
    <row r="73996" spans="73:77" x14ac:dyDescent="0.25">
      <c r="BU73996" s="75"/>
      <c r="BV73996" s="76"/>
      <c r="BW73996" s="76"/>
      <c r="BX73996" s="77"/>
      <c r="BY73996" s="77"/>
    </row>
    <row r="73997" spans="73:77" x14ac:dyDescent="0.25">
      <c r="BU73997" s="75"/>
      <c r="BV73997" s="76"/>
      <c r="BW73997" s="76"/>
      <c r="BX73997" s="77"/>
      <c r="BY73997" s="77"/>
    </row>
    <row r="73998" spans="73:77" x14ac:dyDescent="0.25">
      <c r="BU73998" s="75"/>
      <c r="BV73998" s="76"/>
      <c r="BW73998" s="76"/>
      <c r="BX73998" s="77"/>
      <c r="BY73998" s="77"/>
    </row>
    <row r="73999" spans="73:77" x14ac:dyDescent="0.25">
      <c r="BU73999" s="75"/>
      <c r="BV73999" s="76"/>
      <c r="BW73999" s="76"/>
      <c r="BX73999" s="77"/>
      <c r="BY73999" s="77"/>
    </row>
    <row r="74000" spans="73:77" x14ac:dyDescent="0.25">
      <c r="BU74000" s="75"/>
      <c r="BV74000" s="76"/>
      <c r="BW74000" s="76"/>
      <c r="BX74000" s="77"/>
      <c r="BY74000" s="77"/>
    </row>
    <row r="74001" spans="73:77" x14ac:dyDescent="0.25">
      <c r="BU74001" s="75"/>
      <c r="BV74001" s="76"/>
      <c r="BW74001" s="76"/>
      <c r="BX74001" s="77"/>
      <c r="BY74001" s="77"/>
    </row>
    <row r="74002" spans="73:77" x14ac:dyDescent="0.25">
      <c r="BU74002" s="75"/>
      <c r="BV74002" s="76"/>
      <c r="BW74002" s="76"/>
      <c r="BX74002" s="77"/>
      <c r="BY74002" s="77"/>
    </row>
    <row r="74003" spans="73:77" x14ac:dyDescent="0.25">
      <c r="BU74003" s="75"/>
      <c r="BV74003" s="76"/>
      <c r="BW74003" s="76"/>
      <c r="BX74003" s="77"/>
      <c r="BY74003" s="77"/>
    </row>
    <row r="74004" spans="73:77" x14ac:dyDescent="0.25">
      <c r="BU74004" s="75"/>
      <c r="BV74004" s="76"/>
      <c r="BW74004" s="76"/>
      <c r="BX74004" s="77"/>
      <c r="BY74004" s="77"/>
    </row>
    <row r="74005" spans="73:77" x14ac:dyDescent="0.25">
      <c r="BU74005" s="75"/>
      <c r="BV74005" s="76"/>
      <c r="BW74005" s="76"/>
      <c r="BX74005" s="77"/>
      <c r="BY74005" s="77"/>
    </row>
    <row r="74006" spans="73:77" x14ac:dyDescent="0.25">
      <c r="BU74006" s="75"/>
      <c r="BV74006" s="76"/>
      <c r="BW74006" s="76"/>
      <c r="BX74006" s="77"/>
      <c r="BY74006" s="77"/>
    </row>
    <row r="74007" spans="73:77" x14ac:dyDescent="0.25">
      <c r="BU74007" s="75"/>
      <c r="BV74007" s="76"/>
      <c r="BW74007" s="76"/>
      <c r="BX74007" s="77"/>
      <c r="BY74007" s="77"/>
    </row>
    <row r="74008" spans="73:77" x14ac:dyDescent="0.25">
      <c r="BU74008" s="75"/>
      <c r="BV74008" s="76"/>
      <c r="BW74008" s="76"/>
      <c r="BX74008" s="77"/>
      <c r="BY74008" s="77"/>
    </row>
    <row r="74009" spans="73:77" x14ac:dyDescent="0.25">
      <c r="BU74009" s="75"/>
      <c r="BV74009" s="76"/>
      <c r="BW74009" s="76"/>
      <c r="BX74009" s="77"/>
      <c r="BY74009" s="77"/>
    </row>
    <row r="74010" spans="73:77" x14ac:dyDescent="0.25">
      <c r="BU74010" s="75"/>
      <c r="BV74010" s="76"/>
      <c r="BW74010" s="76"/>
      <c r="BX74010" s="77"/>
      <c r="BY74010" s="77"/>
    </row>
    <row r="74011" spans="73:77" x14ac:dyDescent="0.25">
      <c r="BU74011" s="75"/>
      <c r="BV74011" s="76"/>
      <c r="BW74011" s="76"/>
      <c r="BX74011" s="77"/>
      <c r="BY74011" s="77"/>
    </row>
    <row r="74012" spans="73:77" x14ac:dyDescent="0.25">
      <c r="BU74012" s="75"/>
      <c r="BV74012" s="76"/>
      <c r="BW74012" s="76"/>
      <c r="BX74012" s="77"/>
      <c r="BY74012" s="77"/>
    </row>
    <row r="74013" spans="73:77" x14ac:dyDescent="0.25">
      <c r="BU74013" s="75"/>
      <c r="BV74013" s="76"/>
      <c r="BW74013" s="76"/>
      <c r="BX74013" s="77"/>
      <c r="BY74013" s="77"/>
    </row>
    <row r="74014" spans="73:77" x14ac:dyDescent="0.25">
      <c r="BU74014" s="75"/>
      <c r="BV74014" s="76"/>
      <c r="BW74014" s="76"/>
      <c r="BX74014" s="77"/>
      <c r="BY74014" s="77"/>
    </row>
    <row r="74015" spans="73:77" x14ac:dyDescent="0.25">
      <c r="BU74015" s="75"/>
      <c r="BV74015" s="76"/>
      <c r="BW74015" s="76"/>
      <c r="BX74015" s="77"/>
      <c r="BY74015" s="77"/>
    </row>
    <row r="74016" spans="73:77" x14ac:dyDescent="0.25">
      <c r="BU74016" s="75"/>
      <c r="BV74016" s="76"/>
      <c r="BW74016" s="76"/>
      <c r="BX74016" s="77"/>
      <c r="BY74016" s="77"/>
    </row>
    <row r="74017" spans="73:77" x14ac:dyDescent="0.25">
      <c r="BU74017" s="75"/>
      <c r="BV74017" s="76"/>
      <c r="BW74017" s="76"/>
      <c r="BX74017" s="77"/>
      <c r="BY74017" s="77"/>
    </row>
    <row r="74018" spans="73:77" x14ac:dyDescent="0.25">
      <c r="BU74018" s="75"/>
      <c r="BV74018" s="76"/>
      <c r="BW74018" s="76"/>
      <c r="BX74018" s="77"/>
      <c r="BY74018" s="77"/>
    </row>
    <row r="74019" spans="73:77" x14ac:dyDescent="0.25">
      <c r="BU74019" s="75"/>
      <c r="BV74019" s="76"/>
      <c r="BW74019" s="76"/>
      <c r="BX74019" s="77"/>
      <c r="BY74019" s="77"/>
    </row>
    <row r="74020" spans="73:77" x14ac:dyDescent="0.25">
      <c r="BU74020" s="75"/>
      <c r="BV74020" s="76"/>
      <c r="BW74020" s="76"/>
      <c r="BX74020" s="77"/>
      <c r="BY74020" s="77"/>
    </row>
    <row r="74021" spans="73:77" x14ac:dyDescent="0.25">
      <c r="BU74021" s="75"/>
      <c r="BV74021" s="76"/>
      <c r="BW74021" s="76"/>
      <c r="BX74021" s="77"/>
      <c r="BY74021" s="77"/>
    </row>
    <row r="74022" spans="73:77" x14ac:dyDescent="0.25">
      <c r="BU74022" s="75"/>
      <c r="BV74022" s="76"/>
      <c r="BW74022" s="76"/>
      <c r="BX74022" s="77"/>
      <c r="BY74022" s="77"/>
    </row>
    <row r="74023" spans="73:77" x14ac:dyDescent="0.25">
      <c r="BU74023" s="75"/>
      <c r="BV74023" s="76"/>
      <c r="BW74023" s="76"/>
      <c r="BX74023" s="77"/>
      <c r="BY74023" s="77"/>
    </row>
    <row r="74024" spans="73:77" x14ac:dyDescent="0.25">
      <c r="BU74024" s="75"/>
      <c r="BV74024" s="76"/>
      <c r="BW74024" s="76"/>
      <c r="BX74024" s="77"/>
      <c r="BY74024" s="77"/>
    </row>
    <row r="74025" spans="73:77" x14ac:dyDescent="0.25">
      <c r="BU74025" s="75"/>
      <c r="BV74025" s="76"/>
      <c r="BW74025" s="76"/>
      <c r="BX74025" s="77"/>
      <c r="BY74025" s="77"/>
    </row>
    <row r="74026" spans="73:77" x14ac:dyDescent="0.25">
      <c r="BU74026" s="75"/>
      <c r="BV74026" s="76"/>
      <c r="BW74026" s="76"/>
      <c r="BX74026" s="77"/>
      <c r="BY74026" s="77"/>
    </row>
    <row r="74027" spans="73:77" x14ac:dyDescent="0.25">
      <c r="BU74027" s="75"/>
      <c r="BV74027" s="76"/>
      <c r="BW74027" s="76"/>
      <c r="BX74027" s="77"/>
      <c r="BY74027" s="77"/>
    </row>
    <row r="74028" spans="73:77" x14ac:dyDescent="0.25">
      <c r="BU74028" s="75"/>
      <c r="BV74028" s="76"/>
      <c r="BW74028" s="76"/>
      <c r="BX74028" s="77"/>
      <c r="BY74028" s="77"/>
    </row>
    <row r="74029" spans="73:77" x14ac:dyDescent="0.25">
      <c r="BU74029" s="75"/>
      <c r="BV74029" s="76"/>
      <c r="BW74029" s="76"/>
      <c r="BX74029" s="77"/>
      <c r="BY74029" s="77"/>
    </row>
    <row r="74030" spans="73:77" x14ac:dyDescent="0.25">
      <c r="BU74030" s="75"/>
      <c r="BV74030" s="76"/>
      <c r="BW74030" s="76"/>
      <c r="BX74030" s="77"/>
      <c r="BY74030" s="77"/>
    </row>
    <row r="74031" spans="73:77" x14ac:dyDescent="0.25">
      <c r="BU74031" s="75"/>
      <c r="BV74031" s="76"/>
      <c r="BW74031" s="76"/>
      <c r="BX74031" s="77"/>
      <c r="BY74031" s="77"/>
    </row>
    <row r="74032" spans="73:77" x14ac:dyDescent="0.25">
      <c r="BU74032" s="75"/>
      <c r="BV74032" s="76"/>
      <c r="BW74032" s="76"/>
      <c r="BX74032" s="77"/>
      <c r="BY74032" s="77"/>
    </row>
    <row r="74033" spans="73:77" x14ac:dyDescent="0.25">
      <c r="BU74033" s="75"/>
      <c r="BV74033" s="76"/>
      <c r="BW74033" s="76"/>
      <c r="BX74033" s="77"/>
      <c r="BY74033" s="77"/>
    </row>
    <row r="74034" spans="73:77" x14ac:dyDescent="0.25">
      <c r="BU74034" s="75"/>
      <c r="BV74034" s="76"/>
      <c r="BW74034" s="76"/>
      <c r="BX74034" s="77"/>
      <c r="BY74034" s="77"/>
    </row>
    <row r="74035" spans="73:77" x14ac:dyDescent="0.25">
      <c r="BU74035" s="75"/>
      <c r="BV74035" s="76"/>
      <c r="BW74035" s="76"/>
      <c r="BX74035" s="77"/>
      <c r="BY74035" s="77"/>
    </row>
    <row r="74036" spans="73:77" x14ac:dyDescent="0.25">
      <c r="BU74036" s="75"/>
      <c r="BV74036" s="76"/>
      <c r="BW74036" s="76"/>
      <c r="BX74036" s="77"/>
      <c r="BY74036" s="77"/>
    </row>
    <row r="74037" spans="73:77" x14ac:dyDescent="0.25">
      <c r="BU74037" s="75"/>
      <c r="BV74037" s="76"/>
      <c r="BW74037" s="76"/>
      <c r="BX74037" s="77"/>
      <c r="BY74037" s="77"/>
    </row>
    <row r="74038" spans="73:77" x14ac:dyDescent="0.25">
      <c r="BU74038" s="75"/>
      <c r="BV74038" s="76"/>
      <c r="BW74038" s="76"/>
      <c r="BX74038" s="77"/>
      <c r="BY74038" s="77"/>
    </row>
    <row r="74039" spans="73:77" x14ac:dyDescent="0.25">
      <c r="BU74039" s="75"/>
      <c r="BV74039" s="76"/>
      <c r="BW74039" s="76"/>
      <c r="BX74039" s="77"/>
      <c r="BY74039" s="77"/>
    </row>
    <row r="74040" spans="73:77" x14ac:dyDescent="0.25">
      <c r="BU74040" s="75"/>
      <c r="BV74040" s="76"/>
      <c r="BW74040" s="76"/>
      <c r="BX74040" s="77"/>
      <c r="BY74040" s="77"/>
    </row>
    <row r="74041" spans="73:77" x14ac:dyDescent="0.25">
      <c r="BU74041" s="75"/>
      <c r="BV74041" s="76"/>
      <c r="BW74041" s="76"/>
      <c r="BX74041" s="77"/>
      <c r="BY74041" s="77"/>
    </row>
    <row r="74042" spans="73:77" x14ac:dyDescent="0.25">
      <c r="BU74042" s="75"/>
      <c r="BV74042" s="76"/>
      <c r="BW74042" s="76"/>
      <c r="BX74042" s="77"/>
      <c r="BY74042" s="77"/>
    </row>
    <row r="74043" spans="73:77" x14ac:dyDescent="0.25">
      <c r="BU74043" s="75"/>
      <c r="BV74043" s="76"/>
      <c r="BW74043" s="76"/>
      <c r="BX74043" s="77"/>
      <c r="BY74043" s="77"/>
    </row>
    <row r="74044" spans="73:77" x14ac:dyDescent="0.25">
      <c r="BU74044" s="75"/>
      <c r="BV74044" s="76"/>
      <c r="BW74044" s="76"/>
      <c r="BX74044" s="77"/>
      <c r="BY74044" s="77"/>
    </row>
    <row r="74045" spans="73:77" x14ac:dyDescent="0.25">
      <c r="BU74045" s="75"/>
      <c r="BV74045" s="76"/>
      <c r="BW74045" s="76"/>
      <c r="BX74045" s="77"/>
      <c r="BY74045" s="77"/>
    </row>
    <row r="74046" spans="73:77" x14ac:dyDescent="0.25">
      <c r="BU74046" s="75"/>
      <c r="BV74046" s="76"/>
      <c r="BW74046" s="76"/>
      <c r="BX74046" s="77"/>
      <c r="BY74046" s="77"/>
    </row>
    <row r="74047" spans="73:77" x14ac:dyDescent="0.25">
      <c r="BU74047" s="75"/>
      <c r="BV74047" s="76"/>
      <c r="BW74047" s="76"/>
      <c r="BX74047" s="77"/>
      <c r="BY74047" s="77"/>
    </row>
    <row r="74048" spans="73:77" x14ac:dyDescent="0.25">
      <c r="BU74048" s="75"/>
      <c r="BV74048" s="76"/>
      <c r="BW74048" s="76"/>
      <c r="BX74048" s="77"/>
      <c r="BY74048" s="77"/>
    </row>
    <row r="74049" spans="73:77" x14ac:dyDescent="0.25">
      <c r="BU74049" s="75"/>
      <c r="BV74049" s="76"/>
      <c r="BW74049" s="76"/>
      <c r="BX74049" s="77"/>
      <c r="BY74049" s="77"/>
    </row>
    <row r="74050" spans="73:77" x14ac:dyDescent="0.25">
      <c r="BU74050" s="75"/>
      <c r="BV74050" s="76"/>
      <c r="BW74050" s="76"/>
      <c r="BX74050" s="77"/>
      <c r="BY74050" s="77"/>
    </row>
    <row r="74051" spans="73:77" x14ac:dyDescent="0.25">
      <c r="BU74051" s="75"/>
      <c r="BV74051" s="76"/>
      <c r="BW74051" s="76"/>
      <c r="BX74051" s="77"/>
      <c r="BY74051" s="77"/>
    </row>
    <row r="74052" spans="73:77" x14ac:dyDescent="0.25">
      <c r="BU74052" s="75"/>
      <c r="BV74052" s="76"/>
      <c r="BW74052" s="76"/>
      <c r="BX74052" s="77"/>
      <c r="BY74052" s="77"/>
    </row>
    <row r="74053" spans="73:77" x14ac:dyDescent="0.25">
      <c r="BU74053" s="75"/>
      <c r="BV74053" s="76"/>
      <c r="BW74053" s="76"/>
      <c r="BX74053" s="77"/>
      <c r="BY74053" s="77"/>
    </row>
    <row r="74054" spans="73:77" x14ac:dyDescent="0.25">
      <c r="BU74054" s="75"/>
      <c r="BV74054" s="76"/>
      <c r="BW74054" s="76"/>
      <c r="BX74054" s="77"/>
      <c r="BY74054" s="77"/>
    </row>
    <row r="74055" spans="73:77" x14ac:dyDescent="0.25">
      <c r="BU74055" s="75"/>
      <c r="BV74055" s="76"/>
      <c r="BW74055" s="76"/>
      <c r="BX74055" s="77"/>
      <c r="BY74055" s="77"/>
    </row>
    <row r="74056" spans="73:77" x14ac:dyDescent="0.25">
      <c r="BU74056" s="75"/>
      <c r="BV74056" s="76"/>
      <c r="BW74056" s="76"/>
      <c r="BX74056" s="77"/>
      <c r="BY74056" s="77"/>
    </row>
    <row r="74057" spans="73:77" x14ac:dyDescent="0.25">
      <c r="BU74057" s="75"/>
      <c r="BV74057" s="76"/>
      <c r="BW74057" s="76"/>
      <c r="BX74057" s="77"/>
      <c r="BY74057" s="77"/>
    </row>
    <row r="74058" spans="73:77" x14ac:dyDescent="0.25">
      <c r="BU74058" s="75"/>
      <c r="BV74058" s="76"/>
      <c r="BW74058" s="76"/>
      <c r="BX74058" s="77"/>
      <c r="BY74058" s="77"/>
    </row>
    <row r="74059" spans="73:77" x14ac:dyDescent="0.25">
      <c r="BU74059" s="75"/>
      <c r="BV74059" s="76"/>
      <c r="BW74059" s="76"/>
      <c r="BX74059" s="77"/>
      <c r="BY74059" s="77"/>
    </row>
    <row r="74060" spans="73:77" x14ac:dyDescent="0.25">
      <c r="BU74060" s="75"/>
      <c r="BV74060" s="76"/>
      <c r="BW74060" s="76"/>
      <c r="BX74060" s="77"/>
      <c r="BY74060" s="77"/>
    </row>
    <row r="74061" spans="73:77" x14ac:dyDescent="0.25">
      <c r="BU74061" s="75"/>
      <c r="BV74061" s="76"/>
      <c r="BW74061" s="76"/>
      <c r="BX74061" s="77"/>
      <c r="BY74061" s="77"/>
    </row>
    <row r="74062" spans="73:77" x14ac:dyDescent="0.25">
      <c r="BU74062" s="75"/>
      <c r="BV74062" s="76"/>
      <c r="BW74062" s="76"/>
      <c r="BX74062" s="77"/>
      <c r="BY74062" s="77"/>
    </row>
    <row r="74063" spans="73:77" x14ac:dyDescent="0.25">
      <c r="BU74063" s="75"/>
      <c r="BV74063" s="76"/>
      <c r="BW74063" s="76"/>
      <c r="BX74063" s="77"/>
      <c r="BY74063" s="77"/>
    </row>
    <row r="74064" spans="73:77" x14ac:dyDescent="0.25">
      <c r="BU74064" s="75"/>
      <c r="BV74064" s="76"/>
      <c r="BW74064" s="76"/>
      <c r="BX74064" s="77"/>
      <c r="BY74064" s="77"/>
    </row>
    <row r="74065" spans="73:77" x14ac:dyDescent="0.25">
      <c r="BU74065" s="75"/>
      <c r="BV74065" s="76"/>
      <c r="BW74065" s="76"/>
      <c r="BX74065" s="77"/>
      <c r="BY74065" s="77"/>
    </row>
    <row r="74066" spans="73:77" x14ac:dyDescent="0.25">
      <c r="BU74066" s="75"/>
      <c r="BV74066" s="76"/>
      <c r="BW74066" s="76"/>
      <c r="BX74066" s="77"/>
      <c r="BY74066" s="77"/>
    </row>
    <row r="74067" spans="73:77" x14ac:dyDescent="0.25">
      <c r="BU74067" s="75"/>
      <c r="BV74067" s="76"/>
      <c r="BW74067" s="76"/>
      <c r="BX74067" s="77"/>
      <c r="BY74067" s="77"/>
    </row>
    <row r="74068" spans="73:77" x14ac:dyDescent="0.25">
      <c r="BU74068" s="75"/>
      <c r="BV74068" s="76"/>
      <c r="BW74068" s="76"/>
      <c r="BX74068" s="77"/>
      <c r="BY74068" s="77"/>
    </row>
    <row r="74069" spans="73:77" x14ac:dyDescent="0.25">
      <c r="BU74069" s="75"/>
      <c r="BV74069" s="76"/>
      <c r="BW74069" s="76"/>
      <c r="BX74069" s="77"/>
      <c r="BY74069" s="77"/>
    </row>
    <row r="74070" spans="73:77" x14ac:dyDescent="0.25">
      <c r="BU74070" s="75"/>
      <c r="BV74070" s="76"/>
      <c r="BW74070" s="76"/>
      <c r="BX74070" s="77"/>
      <c r="BY74070" s="77"/>
    </row>
    <row r="74071" spans="73:77" x14ac:dyDescent="0.25">
      <c r="BU74071" s="75"/>
      <c r="BV74071" s="76"/>
      <c r="BW74071" s="76"/>
      <c r="BX74071" s="77"/>
      <c r="BY74071" s="77"/>
    </row>
    <row r="74072" spans="73:77" x14ac:dyDescent="0.25">
      <c r="BU74072" s="75"/>
      <c r="BV74072" s="76"/>
      <c r="BW74072" s="76"/>
      <c r="BX74072" s="77"/>
      <c r="BY74072" s="77"/>
    </row>
    <row r="74073" spans="73:77" x14ac:dyDescent="0.25">
      <c r="BU74073" s="75"/>
      <c r="BV74073" s="76"/>
      <c r="BW74073" s="76"/>
      <c r="BX74073" s="77"/>
      <c r="BY74073" s="77"/>
    </row>
    <row r="74074" spans="73:77" x14ac:dyDescent="0.25">
      <c r="BU74074" s="75"/>
      <c r="BV74074" s="76"/>
      <c r="BW74074" s="76"/>
      <c r="BX74074" s="77"/>
      <c r="BY74074" s="77"/>
    </row>
    <row r="74075" spans="73:77" x14ac:dyDescent="0.25">
      <c r="BU74075" s="75"/>
      <c r="BV74075" s="76"/>
      <c r="BW74075" s="76"/>
      <c r="BX74075" s="77"/>
      <c r="BY74075" s="77"/>
    </row>
    <row r="74076" spans="73:77" x14ac:dyDescent="0.25">
      <c r="BU74076" s="75"/>
      <c r="BV74076" s="76"/>
      <c r="BW74076" s="76"/>
      <c r="BX74076" s="77"/>
      <c r="BY74076" s="77"/>
    </row>
    <row r="74077" spans="73:77" x14ac:dyDescent="0.25">
      <c r="BU74077" s="75"/>
      <c r="BV74077" s="76"/>
      <c r="BW74077" s="76"/>
      <c r="BX74077" s="77"/>
      <c r="BY74077" s="77"/>
    </row>
    <row r="74078" spans="73:77" x14ac:dyDescent="0.25">
      <c r="BU74078" s="75"/>
      <c r="BV74078" s="76"/>
      <c r="BW74078" s="76"/>
      <c r="BX74078" s="77"/>
      <c r="BY74078" s="77"/>
    </row>
    <row r="74079" spans="73:77" x14ac:dyDescent="0.25">
      <c r="BU74079" s="75"/>
      <c r="BV74079" s="76"/>
      <c r="BW74079" s="76"/>
      <c r="BX74079" s="77"/>
      <c r="BY74079" s="77"/>
    </row>
    <row r="74080" spans="73:77" x14ac:dyDescent="0.25">
      <c r="BU74080" s="75"/>
      <c r="BV74080" s="76"/>
      <c r="BW74080" s="76"/>
      <c r="BX74080" s="77"/>
      <c r="BY74080" s="77"/>
    </row>
    <row r="74081" spans="73:77" x14ac:dyDescent="0.25">
      <c r="BU74081" s="75"/>
      <c r="BV74081" s="76"/>
      <c r="BW74081" s="76"/>
      <c r="BX74081" s="77"/>
      <c r="BY74081" s="77"/>
    </row>
    <row r="74082" spans="73:77" x14ac:dyDescent="0.25">
      <c r="BU74082" s="75"/>
      <c r="BV74082" s="76"/>
      <c r="BW74082" s="76"/>
      <c r="BX74082" s="77"/>
      <c r="BY74082" s="77"/>
    </row>
    <row r="74083" spans="73:77" x14ac:dyDescent="0.25">
      <c r="BU74083" s="75"/>
      <c r="BV74083" s="76"/>
      <c r="BW74083" s="76"/>
      <c r="BX74083" s="77"/>
      <c r="BY74083" s="77"/>
    </row>
    <row r="74084" spans="73:77" x14ac:dyDescent="0.25">
      <c r="BU74084" s="75"/>
      <c r="BV74084" s="76"/>
      <c r="BW74084" s="76"/>
      <c r="BX74084" s="77"/>
      <c r="BY74084" s="77"/>
    </row>
    <row r="74085" spans="73:77" x14ac:dyDescent="0.25">
      <c r="BU74085" s="75"/>
      <c r="BV74085" s="76"/>
      <c r="BW74085" s="76"/>
      <c r="BX74085" s="77"/>
      <c r="BY74085" s="77"/>
    </row>
    <row r="74086" spans="73:77" x14ac:dyDescent="0.25">
      <c r="BU74086" s="75"/>
      <c r="BV74086" s="76"/>
      <c r="BW74086" s="76"/>
      <c r="BX74086" s="77"/>
      <c r="BY74086" s="77"/>
    </row>
    <row r="74087" spans="73:77" x14ac:dyDescent="0.25">
      <c r="BU74087" s="75"/>
      <c r="BV74087" s="76"/>
      <c r="BW74087" s="76"/>
      <c r="BX74087" s="77"/>
      <c r="BY74087" s="77"/>
    </row>
    <row r="74088" spans="73:77" x14ac:dyDescent="0.25">
      <c r="BU74088" s="75"/>
      <c r="BV74088" s="76"/>
      <c r="BW74088" s="76"/>
      <c r="BX74088" s="77"/>
      <c r="BY74088" s="77"/>
    </row>
    <row r="74089" spans="73:77" x14ac:dyDescent="0.25">
      <c r="BU74089" s="75"/>
      <c r="BV74089" s="76"/>
      <c r="BW74089" s="76"/>
      <c r="BX74089" s="77"/>
      <c r="BY74089" s="77"/>
    </row>
    <row r="74090" spans="73:77" x14ac:dyDescent="0.25">
      <c r="BU74090" s="75"/>
      <c r="BV74090" s="76"/>
      <c r="BW74090" s="76"/>
      <c r="BX74090" s="77"/>
      <c r="BY74090" s="77"/>
    </row>
    <row r="74091" spans="73:77" x14ac:dyDescent="0.25">
      <c r="BU74091" s="75"/>
      <c r="BV74091" s="76"/>
      <c r="BW74091" s="76"/>
      <c r="BX74091" s="77"/>
      <c r="BY74091" s="77"/>
    </row>
    <row r="74092" spans="73:77" x14ac:dyDescent="0.25">
      <c r="BU74092" s="75"/>
      <c r="BV74092" s="76"/>
      <c r="BW74092" s="76"/>
      <c r="BX74092" s="77"/>
      <c r="BY74092" s="77"/>
    </row>
    <row r="74093" spans="73:77" x14ac:dyDescent="0.25">
      <c r="BU74093" s="75"/>
      <c r="BV74093" s="76"/>
      <c r="BW74093" s="76"/>
      <c r="BX74093" s="77"/>
      <c r="BY74093" s="77"/>
    </row>
    <row r="74094" spans="73:77" x14ac:dyDescent="0.25">
      <c r="BU74094" s="75"/>
      <c r="BV74094" s="76"/>
      <c r="BW74094" s="76"/>
      <c r="BX74094" s="77"/>
      <c r="BY74094" s="77"/>
    </row>
    <row r="74095" spans="73:77" x14ac:dyDescent="0.25">
      <c r="BU74095" s="75"/>
      <c r="BV74095" s="76"/>
      <c r="BW74095" s="76"/>
      <c r="BX74095" s="77"/>
      <c r="BY74095" s="77"/>
    </row>
    <row r="74096" spans="73:77" x14ac:dyDescent="0.25">
      <c r="BU74096" s="75"/>
      <c r="BV74096" s="76"/>
      <c r="BW74096" s="76"/>
      <c r="BX74096" s="77"/>
      <c r="BY74096" s="77"/>
    </row>
    <row r="74097" spans="73:77" x14ac:dyDescent="0.25">
      <c r="BU74097" s="75"/>
      <c r="BV74097" s="76"/>
      <c r="BW74097" s="76"/>
      <c r="BX74097" s="77"/>
      <c r="BY74097" s="77"/>
    </row>
    <row r="74098" spans="73:77" x14ac:dyDescent="0.25">
      <c r="BU74098" s="75"/>
      <c r="BV74098" s="76"/>
      <c r="BW74098" s="76"/>
      <c r="BX74098" s="77"/>
      <c r="BY74098" s="77"/>
    </row>
    <row r="74099" spans="73:77" x14ac:dyDescent="0.25">
      <c r="BU74099" s="75"/>
      <c r="BV74099" s="76"/>
      <c r="BW74099" s="76"/>
      <c r="BX74099" s="77"/>
      <c r="BY74099" s="77"/>
    </row>
    <row r="74100" spans="73:77" x14ac:dyDescent="0.25">
      <c r="BU74100" s="75"/>
      <c r="BV74100" s="76"/>
      <c r="BW74100" s="76"/>
      <c r="BX74100" s="77"/>
      <c r="BY74100" s="77"/>
    </row>
    <row r="74101" spans="73:77" x14ac:dyDescent="0.25">
      <c r="BU74101" s="75"/>
      <c r="BV74101" s="76"/>
      <c r="BW74101" s="76"/>
      <c r="BX74101" s="77"/>
      <c r="BY74101" s="77"/>
    </row>
    <row r="74102" spans="73:77" x14ac:dyDescent="0.25">
      <c r="BU74102" s="75"/>
      <c r="BV74102" s="76"/>
      <c r="BW74102" s="76"/>
      <c r="BX74102" s="77"/>
      <c r="BY74102" s="77"/>
    </row>
    <row r="74103" spans="73:77" x14ac:dyDescent="0.25">
      <c r="BU74103" s="75"/>
      <c r="BV74103" s="76"/>
      <c r="BW74103" s="76"/>
      <c r="BX74103" s="77"/>
      <c r="BY74103" s="77"/>
    </row>
    <row r="74104" spans="73:77" x14ac:dyDescent="0.25">
      <c r="BU74104" s="75"/>
      <c r="BV74104" s="76"/>
      <c r="BW74104" s="76"/>
      <c r="BX74104" s="77"/>
      <c r="BY74104" s="77"/>
    </row>
    <row r="74105" spans="73:77" x14ac:dyDescent="0.25">
      <c r="BU74105" s="75"/>
      <c r="BV74105" s="76"/>
      <c r="BW74105" s="76"/>
      <c r="BX74105" s="77"/>
      <c r="BY74105" s="77"/>
    </row>
    <row r="74106" spans="73:77" x14ac:dyDescent="0.25">
      <c r="BU74106" s="75"/>
      <c r="BV74106" s="76"/>
      <c r="BW74106" s="76"/>
      <c r="BX74106" s="77"/>
      <c r="BY74106" s="77"/>
    </row>
    <row r="74107" spans="73:77" x14ac:dyDescent="0.25">
      <c r="BU74107" s="75"/>
      <c r="BV74107" s="76"/>
      <c r="BW74107" s="76"/>
      <c r="BX74107" s="77"/>
      <c r="BY74107" s="77"/>
    </row>
    <row r="74108" spans="73:77" x14ac:dyDescent="0.25">
      <c r="BU74108" s="75"/>
      <c r="BV74108" s="76"/>
      <c r="BW74108" s="76"/>
      <c r="BX74108" s="77"/>
      <c r="BY74108" s="77"/>
    </row>
    <row r="74109" spans="73:77" x14ac:dyDescent="0.25">
      <c r="BU74109" s="75"/>
      <c r="BV74109" s="76"/>
      <c r="BW74109" s="76"/>
      <c r="BX74109" s="77"/>
      <c r="BY74109" s="77"/>
    </row>
    <row r="74110" spans="73:77" x14ac:dyDescent="0.25">
      <c r="BU74110" s="75"/>
      <c r="BV74110" s="76"/>
      <c r="BW74110" s="76"/>
      <c r="BX74110" s="77"/>
      <c r="BY74110" s="77"/>
    </row>
    <row r="74111" spans="73:77" x14ac:dyDescent="0.25">
      <c r="BU74111" s="75"/>
      <c r="BV74111" s="76"/>
      <c r="BW74111" s="76"/>
      <c r="BX74111" s="77"/>
      <c r="BY74111" s="77"/>
    </row>
    <row r="74112" spans="73:77" x14ac:dyDescent="0.25">
      <c r="BU74112" s="75"/>
      <c r="BV74112" s="76"/>
      <c r="BW74112" s="76"/>
      <c r="BX74112" s="77"/>
      <c r="BY74112" s="77"/>
    </row>
    <row r="74113" spans="73:77" x14ac:dyDescent="0.25">
      <c r="BU74113" s="75"/>
      <c r="BV74113" s="76"/>
      <c r="BW74113" s="76"/>
      <c r="BX74113" s="77"/>
      <c r="BY74113" s="77"/>
    </row>
    <row r="74114" spans="73:77" x14ac:dyDescent="0.25">
      <c r="BU74114" s="75"/>
      <c r="BV74114" s="76"/>
      <c r="BW74114" s="76"/>
      <c r="BX74114" s="77"/>
      <c r="BY74114" s="77"/>
    </row>
    <row r="74115" spans="73:77" x14ac:dyDescent="0.25">
      <c r="BU74115" s="75"/>
      <c r="BV74115" s="76"/>
      <c r="BW74115" s="76"/>
      <c r="BX74115" s="77"/>
      <c r="BY74115" s="77"/>
    </row>
    <row r="74116" spans="73:77" x14ac:dyDescent="0.25">
      <c r="BU74116" s="75"/>
      <c r="BV74116" s="76"/>
      <c r="BW74116" s="76"/>
      <c r="BX74116" s="77"/>
      <c r="BY74116" s="77"/>
    </row>
    <row r="74117" spans="73:77" x14ac:dyDescent="0.25">
      <c r="BU74117" s="75"/>
      <c r="BV74117" s="76"/>
      <c r="BW74117" s="76"/>
      <c r="BX74117" s="77"/>
      <c r="BY74117" s="77"/>
    </row>
    <row r="74118" spans="73:77" x14ac:dyDescent="0.25">
      <c r="BU74118" s="75"/>
      <c r="BV74118" s="76"/>
      <c r="BW74118" s="76"/>
      <c r="BX74118" s="77"/>
      <c r="BY74118" s="77"/>
    </row>
    <row r="74119" spans="73:77" x14ac:dyDescent="0.25">
      <c r="BU74119" s="75"/>
      <c r="BV74119" s="76"/>
      <c r="BW74119" s="76"/>
      <c r="BX74119" s="77"/>
      <c r="BY74119" s="77"/>
    </row>
    <row r="74120" spans="73:77" x14ac:dyDescent="0.25">
      <c r="BU74120" s="75"/>
      <c r="BV74120" s="76"/>
      <c r="BW74120" s="76"/>
      <c r="BX74120" s="77"/>
      <c r="BY74120" s="77"/>
    </row>
    <row r="74121" spans="73:77" x14ac:dyDescent="0.25">
      <c r="BU74121" s="75"/>
      <c r="BV74121" s="76"/>
      <c r="BW74121" s="76"/>
      <c r="BX74121" s="77"/>
      <c r="BY74121" s="77"/>
    </row>
    <row r="74122" spans="73:77" x14ac:dyDescent="0.25">
      <c r="BU74122" s="75"/>
      <c r="BV74122" s="76"/>
      <c r="BW74122" s="76"/>
      <c r="BX74122" s="77"/>
      <c r="BY74122" s="77"/>
    </row>
    <row r="74123" spans="73:77" x14ac:dyDescent="0.25">
      <c r="BU74123" s="75"/>
      <c r="BV74123" s="76"/>
      <c r="BW74123" s="76"/>
      <c r="BX74123" s="77"/>
      <c r="BY74123" s="77"/>
    </row>
    <row r="74124" spans="73:77" x14ac:dyDescent="0.25">
      <c r="BU74124" s="75"/>
      <c r="BV74124" s="76"/>
      <c r="BW74124" s="76"/>
      <c r="BX74124" s="77"/>
      <c r="BY74124" s="77"/>
    </row>
    <row r="74125" spans="73:77" x14ac:dyDescent="0.25">
      <c r="BU74125" s="75"/>
      <c r="BV74125" s="76"/>
      <c r="BW74125" s="76"/>
      <c r="BX74125" s="77"/>
      <c r="BY74125" s="77"/>
    </row>
    <row r="74126" spans="73:77" x14ac:dyDescent="0.25">
      <c r="BU74126" s="75"/>
      <c r="BV74126" s="76"/>
      <c r="BW74126" s="76"/>
      <c r="BX74126" s="77"/>
      <c r="BY74126" s="77"/>
    </row>
    <row r="74127" spans="73:77" x14ac:dyDescent="0.25">
      <c r="BU74127" s="75"/>
      <c r="BV74127" s="76"/>
      <c r="BW74127" s="76"/>
      <c r="BX74127" s="77"/>
      <c r="BY74127" s="77"/>
    </row>
    <row r="74128" spans="73:77" x14ac:dyDescent="0.25">
      <c r="BU74128" s="75"/>
      <c r="BV74128" s="76"/>
      <c r="BW74128" s="76"/>
      <c r="BX74128" s="77"/>
      <c r="BY74128" s="77"/>
    </row>
    <row r="74129" spans="73:77" x14ac:dyDescent="0.25">
      <c r="BU74129" s="75"/>
      <c r="BV74129" s="76"/>
      <c r="BW74129" s="76"/>
      <c r="BX74129" s="77"/>
      <c r="BY74129" s="77"/>
    </row>
    <row r="74130" spans="73:77" x14ac:dyDescent="0.25">
      <c r="BU74130" s="75"/>
      <c r="BV74130" s="76"/>
      <c r="BW74130" s="76"/>
      <c r="BX74130" s="77"/>
      <c r="BY74130" s="77"/>
    </row>
    <row r="74131" spans="73:77" x14ac:dyDescent="0.25">
      <c r="BU74131" s="75"/>
      <c r="BV74131" s="76"/>
      <c r="BW74131" s="76"/>
      <c r="BX74131" s="77"/>
      <c r="BY74131" s="77"/>
    </row>
    <row r="74132" spans="73:77" x14ac:dyDescent="0.25">
      <c r="BU74132" s="75"/>
      <c r="BV74132" s="76"/>
      <c r="BW74132" s="76"/>
      <c r="BX74132" s="77"/>
      <c r="BY74132" s="77"/>
    </row>
    <row r="74133" spans="73:77" x14ac:dyDescent="0.25">
      <c r="BU74133" s="75"/>
      <c r="BV74133" s="76"/>
      <c r="BW74133" s="76"/>
      <c r="BX74133" s="77"/>
      <c r="BY74133" s="77"/>
    </row>
    <row r="74134" spans="73:77" x14ac:dyDescent="0.25">
      <c r="BU74134" s="75"/>
      <c r="BV74134" s="76"/>
      <c r="BW74134" s="76"/>
      <c r="BX74134" s="77"/>
      <c r="BY74134" s="77"/>
    </row>
    <row r="74135" spans="73:77" x14ac:dyDescent="0.25">
      <c r="BU74135" s="75"/>
      <c r="BV74135" s="76"/>
      <c r="BW74135" s="76"/>
      <c r="BX74135" s="77"/>
      <c r="BY74135" s="77"/>
    </row>
    <row r="74136" spans="73:77" x14ac:dyDescent="0.25">
      <c r="BU74136" s="75"/>
      <c r="BV74136" s="76"/>
      <c r="BW74136" s="76"/>
      <c r="BX74136" s="77"/>
      <c r="BY74136" s="77"/>
    </row>
    <row r="74137" spans="73:77" x14ac:dyDescent="0.25">
      <c r="BU74137" s="75"/>
      <c r="BV74137" s="76"/>
      <c r="BW74137" s="76"/>
      <c r="BX74137" s="77"/>
      <c r="BY74137" s="77"/>
    </row>
    <row r="74138" spans="73:77" x14ac:dyDescent="0.25">
      <c r="BU74138" s="75"/>
      <c r="BV74138" s="76"/>
      <c r="BW74138" s="76"/>
      <c r="BX74138" s="77"/>
      <c r="BY74138" s="77"/>
    </row>
    <row r="74139" spans="73:77" x14ac:dyDescent="0.25">
      <c r="BU74139" s="75"/>
      <c r="BV74139" s="76"/>
      <c r="BW74139" s="76"/>
      <c r="BX74139" s="77"/>
      <c r="BY74139" s="77"/>
    </row>
    <row r="74140" spans="73:77" x14ac:dyDescent="0.25">
      <c r="BU74140" s="75"/>
      <c r="BV74140" s="76"/>
      <c r="BW74140" s="76"/>
      <c r="BX74140" s="77"/>
      <c r="BY74140" s="77"/>
    </row>
    <row r="74141" spans="73:77" x14ac:dyDescent="0.25">
      <c r="BU74141" s="75"/>
      <c r="BV74141" s="76"/>
      <c r="BW74141" s="76"/>
      <c r="BX74141" s="77"/>
      <c r="BY74141" s="77"/>
    </row>
    <row r="74142" spans="73:77" x14ac:dyDescent="0.25">
      <c r="BU74142" s="75"/>
      <c r="BV74142" s="76"/>
      <c r="BW74142" s="76"/>
      <c r="BX74142" s="77"/>
      <c r="BY74142" s="77"/>
    </row>
    <row r="74143" spans="73:77" x14ac:dyDescent="0.25">
      <c r="BU74143" s="75"/>
      <c r="BV74143" s="76"/>
      <c r="BW74143" s="76"/>
      <c r="BX74143" s="77"/>
      <c r="BY74143" s="77"/>
    </row>
    <row r="74144" spans="73:77" x14ac:dyDescent="0.25">
      <c r="BU74144" s="75"/>
      <c r="BV74144" s="76"/>
      <c r="BW74144" s="76"/>
      <c r="BX74144" s="77"/>
      <c r="BY74144" s="77"/>
    </row>
    <row r="74145" spans="73:77" x14ac:dyDescent="0.25">
      <c r="BU74145" s="75"/>
      <c r="BV74145" s="76"/>
      <c r="BW74145" s="76"/>
      <c r="BX74145" s="77"/>
      <c r="BY74145" s="77"/>
    </row>
    <row r="74146" spans="73:77" x14ac:dyDescent="0.25">
      <c r="BU74146" s="75"/>
      <c r="BV74146" s="76"/>
      <c r="BW74146" s="76"/>
      <c r="BX74146" s="77"/>
      <c r="BY74146" s="77"/>
    </row>
    <row r="74147" spans="73:77" x14ac:dyDescent="0.25">
      <c r="BU74147" s="75"/>
      <c r="BV74147" s="76"/>
      <c r="BW74147" s="76"/>
      <c r="BX74147" s="77"/>
      <c r="BY74147" s="77"/>
    </row>
    <row r="74148" spans="73:77" x14ac:dyDescent="0.25">
      <c r="BU74148" s="75"/>
      <c r="BV74148" s="76"/>
      <c r="BW74148" s="76"/>
      <c r="BX74148" s="77"/>
      <c r="BY74148" s="77"/>
    </row>
    <row r="74149" spans="73:77" x14ac:dyDescent="0.25">
      <c r="BU74149" s="75"/>
      <c r="BV74149" s="76"/>
      <c r="BW74149" s="76"/>
      <c r="BX74149" s="77"/>
      <c r="BY74149" s="77"/>
    </row>
    <row r="74150" spans="73:77" x14ac:dyDescent="0.25">
      <c r="BU74150" s="75"/>
      <c r="BV74150" s="76"/>
      <c r="BW74150" s="76"/>
      <c r="BX74150" s="77"/>
      <c r="BY74150" s="77"/>
    </row>
    <row r="74151" spans="73:77" x14ac:dyDescent="0.25">
      <c r="BU74151" s="75"/>
      <c r="BV74151" s="76"/>
      <c r="BW74151" s="76"/>
      <c r="BX74151" s="77"/>
      <c r="BY74151" s="77"/>
    </row>
    <row r="74152" spans="73:77" x14ac:dyDescent="0.25">
      <c r="BU74152" s="75"/>
      <c r="BV74152" s="76"/>
      <c r="BW74152" s="76"/>
      <c r="BX74152" s="77"/>
      <c r="BY74152" s="77"/>
    </row>
    <row r="74153" spans="73:77" x14ac:dyDescent="0.25">
      <c r="BU74153" s="75"/>
      <c r="BV74153" s="76"/>
      <c r="BW74153" s="76"/>
      <c r="BX74153" s="77"/>
      <c r="BY74153" s="77"/>
    </row>
    <row r="74154" spans="73:77" x14ac:dyDescent="0.25">
      <c r="BU74154" s="75"/>
      <c r="BV74154" s="76"/>
      <c r="BW74154" s="76"/>
      <c r="BX74154" s="77"/>
      <c r="BY74154" s="77"/>
    </row>
    <row r="74155" spans="73:77" x14ac:dyDescent="0.25">
      <c r="BU74155" s="75"/>
      <c r="BV74155" s="76"/>
      <c r="BW74155" s="76"/>
      <c r="BX74155" s="77"/>
      <c r="BY74155" s="77"/>
    </row>
    <row r="74156" spans="73:77" x14ac:dyDescent="0.25">
      <c r="BU74156" s="75"/>
      <c r="BV74156" s="76"/>
      <c r="BW74156" s="76"/>
      <c r="BX74156" s="77"/>
      <c r="BY74156" s="77"/>
    </row>
    <row r="74157" spans="73:77" x14ac:dyDescent="0.25">
      <c r="BU74157" s="75"/>
      <c r="BV74157" s="76"/>
      <c r="BW74157" s="76"/>
      <c r="BX74157" s="77"/>
      <c r="BY74157" s="77"/>
    </row>
    <row r="74158" spans="73:77" x14ac:dyDescent="0.25">
      <c r="BU74158" s="75"/>
      <c r="BV74158" s="76"/>
      <c r="BW74158" s="76"/>
      <c r="BX74158" s="77"/>
      <c r="BY74158" s="77"/>
    </row>
    <row r="74159" spans="73:77" x14ac:dyDescent="0.25">
      <c r="BU74159" s="75"/>
      <c r="BV74159" s="76"/>
      <c r="BW74159" s="76"/>
      <c r="BX74159" s="77"/>
      <c r="BY74159" s="77"/>
    </row>
    <row r="74160" spans="73:77" x14ac:dyDescent="0.25">
      <c r="BU74160" s="75"/>
      <c r="BV74160" s="76"/>
      <c r="BW74160" s="76"/>
      <c r="BX74160" s="77"/>
      <c r="BY74160" s="77"/>
    </row>
    <row r="74161" spans="73:77" x14ac:dyDescent="0.25">
      <c r="BU74161" s="75"/>
      <c r="BV74161" s="76"/>
      <c r="BW74161" s="76"/>
      <c r="BX74161" s="77"/>
      <c r="BY74161" s="77"/>
    </row>
    <row r="74162" spans="73:77" x14ac:dyDescent="0.25">
      <c r="BU74162" s="75"/>
      <c r="BV74162" s="76"/>
      <c r="BW74162" s="76"/>
      <c r="BX74162" s="77"/>
      <c r="BY74162" s="77"/>
    </row>
    <row r="74163" spans="73:77" x14ac:dyDescent="0.25">
      <c r="BU74163" s="75"/>
      <c r="BV74163" s="76"/>
      <c r="BW74163" s="76"/>
      <c r="BX74163" s="77"/>
      <c r="BY74163" s="77"/>
    </row>
    <row r="74164" spans="73:77" x14ac:dyDescent="0.25">
      <c r="BU74164" s="75"/>
      <c r="BV74164" s="76"/>
      <c r="BW74164" s="76"/>
      <c r="BX74164" s="77"/>
      <c r="BY74164" s="77"/>
    </row>
    <row r="74165" spans="73:77" x14ac:dyDescent="0.25">
      <c r="BU74165" s="75"/>
      <c r="BV74165" s="76"/>
      <c r="BW74165" s="76"/>
      <c r="BX74165" s="77"/>
      <c r="BY74165" s="77"/>
    </row>
    <row r="74166" spans="73:77" x14ac:dyDescent="0.25">
      <c r="BU74166" s="75"/>
      <c r="BV74166" s="76"/>
      <c r="BW74166" s="76"/>
      <c r="BX74166" s="77"/>
      <c r="BY74166" s="77"/>
    </row>
    <row r="74167" spans="73:77" x14ac:dyDescent="0.25">
      <c r="BU74167" s="75"/>
      <c r="BV74167" s="76"/>
      <c r="BW74167" s="76"/>
      <c r="BX74167" s="77"/>
      <c r="BY74167" s="77"/>
    </row>
    <row r="74168" spans="73:77" x14ac:dyDescent="0.25">
      <c r="BU74168" s="75"/>
      <c r="BV74168" s="76"/>
      <c r="BW74168" s="76"/>
      <c r="BX74168" s="77"/>
      <c r="BY74168" s="77"/>
    </row>
    <row r="74169" spans="73:77" x14ac:dyDescent="0.25">
      <c r="BU74169" s="75"/>
      <c r="BV74169" s="76"/>
      <c r="BW74169" s="76"/>
      <c r="BX74169" s="77"/>
      <c r="BY74169" s="77"/>
    </row>
    <row r="74170" spans="73:77" x14ac:dyDescent="0.25">
      <c r="BU74170" s="75"/>
      <c r="BV74170" s="76"/>
      <c r="BW74170" s="76"/>
      <c r="BX74170" s="77"/>
      <c r="BY74170" s="77"/>
    </row>
    <row r="74171" spans="73:77" x14ac:dyDescent="0.25">
      <c r="BU74171" s="75"/>
      <c r="BV74171" s="76"/>
      <c r="BW74171" s="76"/>
      <c r="BX74171" s="77"/>
      <c r="BY74171" s="77"/>
    </row>
    <row r="74172" spans="73:77" x14ac:dyDescent="0.25">
      <c r="BU74172" s="75"/>
      <c r="BV74172" s="76"/>
      <c r="BW74172" s="76"/>
      <c r="BX74172" s="77"/>
      <c r="BY74172" s="77"/>
    </row>
    <row r="74173" spans="73:77" x14ac:dyDescent="0.25">
      <c r="BU74173" s="75"/>
      <c r="BV74173" s="76"/>
      <c r="BW74173" s="76"/>
      <c r="BX74173" s="77"/>
      <c r="BY74173" s="77"/>
    </row>
    <row r="74174" spans="73:77" x14ac:dyDescent="0.25">
      <c r="BU74174" s="75"/>
      <c r="BV74174" s="76"/>
      <c r="BW74174" s="76"/>
      <c r="BX74174" s="77"/>
      <c r="BY74174" s="77"/>
    </row>
    <row r="74175" spans="73:77" x14ac:dyDescent="0.25">
      <c r="BU74175" s="75"/>
      <c r="BV74175" s="76"/>
      <c r="BW74175" s="76"/>
      <c r="BX74175" s="77"/>
      <c r="BY74175" s="77"/>
    </row>
    <row r="74176" spans="73:77" x14ac:dyDescent="0.25">
      <c r="BU74176" s="75"/>
      <c r="BV74176" s="76"/>
      <c r="BW74176" s="76"/>
      <c r="BX74176" s="77"/>
      <c r="BY74176" s="77"/>
    </row>
    <row r="74177" spans="73:77" x14ac:dyDescent="0.25">
      <c r="BU74177" s="75"/>
      <c r="BV74177" s="76"/>
      <c r="BW74177" s="76"/>
      <c r="BX74177" s="77"/>
      <c r="BY74177" s="77"/>
    </row>
    <row r="74178" spans="73:77" x14ac:dyDescent="0.25">
      <c r="BU74178" s="75"/>
      <c r="BV74178" s="76"/>
      <c r="BW74178" s="76"/>
      <c r="BX74178" s="77"/>
      <c r="BY74178" s="77"/>
    </row>
    <row r="74179" spans="73:77" x14ac:dyDescent="0.25">
      <c r="BU74179" s="75"/>
      <c r="BV74179" s="76"/>
      <c r="BW74179" s="76"/>
      <c r="BX74179" s="77"/>
      <c r="BY74179" s="77"/>
    </row>
    <row r="74180" spans="73:77" x14ac:dyDescent="0.25">
      <c r="BU74180" s="75"/>
      <c r="BV74180" s="76"/>
      <c r="BW74180" s="76"/>
      <c r="BX74180" s="77"/>
      <c r="BY74180" s="77"/>
    </row>
    <row r="74181" spans="73:77" x14ac:dyDescent="0.25">
      <c r="BU74181" s="75"/>
      <c r="BV74181" s="76"/>
      <c r="BW74181" s="76"/>
      <c r="BX74181" s="77"/>
      <c r="BY74181" s="77"/>
    </row>
    <row r="74182" spans="73:77" x14ac:dyDescent="0.25">
      <c r="BU74182" s="75"/>
      <c r="BV74182" s="76"/>
      <c r="BW74182" s="76"/>
      <c r="BX74182" s="77"/>
      <c r="BY74182" s="77"/>
    </row>
    <row r="74183" spans="73:77" x14ac:dyDescent="0.25">
      <c r="BU74183" s="75"/>
      <c r="BV74183" s="76"/>
      <c r="BW74183" s="76"/>
      <c r="BX74183" s="77"/>
      <c r="BY74183" s="77"/>
    </row>
    <row r="74184" spans="73:77" x14ac:dyDescent="0.25">
      <c r="BU74184" s="75"/>
      <c r="BV74184" s="76"/>
      <c r="BW74184" s="76"/>
      <c r="BX74184" s="77"/>
      <c r="BY74184" s="77"/>
    </row>
    <row r="74185" spans="73:77" x14ac:dyDescent="0.25">
      <c r="BU74185" s="75"/>
      <c r="BV74185" s="76"/>
      <c r="BW74185" s="76"/>
      <c r="BX74185" s="77"/>
      <c r="BY74185" s="77"/>
    </row>
    <row r="74186" spans="73:77" x14ac:dyDescent="0.25">
      <c r="BU74186" s="75"/>
      <c r="BV74186" s="76"/>
      <c r="BW74186" s="76"/>
      <c r="BX74186" s="77"/>
      <c r="BY74186" s="77"/>
    </row>
    <row r="74187" spans="73:77" x14ac:dyDescent="0.25">
      <c r="BU74187" s="75"/>
      <c r="BV74187" s="76"/>
      <c r="BW74187" s="76"/>
      <c r="BX74187" s="77"/>
      <c r="BY74187" s="77"/>
    </row>
    <row r="74188" spans="73:77" x14ac:dyDescent="0.25">
      <c r="BU74188" s="75"/>
      <c r="BV74188" s="76"/>
      <c r="BW74188" s="76"/>
      <c r="BX74188" s="77"/>
      <c r="BY74188" s="77"/>
    </row>
    <row r="74189" spans="73:77" x14ac:dyDescent="0.25">
      <c r="BU74189" s="75"/>
      <c r="BV74189" s="76"/>
      <c r="BW74189" s="76"/>
      <c r="BX74189" s="77"/>
      <c r="BY74189" s="77"/>
    </row>
    <row r="74190" spans="73:77" x14ac:dyDescent="0.25">
      <c r="BU74190" s="75"/>
      <c r="BV74190" s="76"/>
      <c r="BW74190" s="76"/>
      <c r="BX74190" s="77"/>
      <c r="BY74190" s="77"/>
    </row>
    <row r="74191" spans="73:77" x14ac:dyDescent="0.25">
      <c r="BU74191" s="75"/>
      <c r="BV74191" s="76"/>
      <c r="BW74191" s="76"/>
      <c r="BX74191" s="77"/>
      <c r="BY74191" s="77"/>
    </row>
    <row r="74192" spans="73:77" x14ac:dyDescent="0.25">
      <c r="BU74192" s="75"/>
      <c r="BV74192" s="76"/>
      <c r="BW74192" s="76"/>
      <c r="BX74192" s="77"/>
      <c r="BY74192" s="77"/>
    </row>
    <row r="74193" spans="73:77" x14ac:dyDescent="0.25">
      <c r="BU74193" s="75"/>
      <c r="BV74193" s="76"/>
      <c r="BW74193" s="76"/>
      <c r="BX74193" s="77"/>
      <c r="BY74193" s="77"/>
    </row>
    <row r="74194" spans="73:77" x14ac:dyDescent="0.25">
      <c r="BU74194" s="75"/>
      <c r="BV74194" s="76"/>
      <c r="BW74194" s="76"/>
      <c r="BX74194" s="77"/>
      <c r="BY74194" s="77"/>
    </row>
    <row r="74195" spans="73:77" x14ac:dyDescent="0.25">
      <c r="BU74195" s="75"/>
      <c r="BV74195" s="76"/>
      <c r="BW74195" s="76"/>
      <c r="BX74195" s="77"/>
      <c r="BY74195" s="77"/>
    </row>
    <row r="74196" spans="73:77" x14ac:dyDescent="0.25">
      <c r="BU74196" s="75"/>
      <c r="BV74196" s="76"/>
      <c r="BW74196" s="76"/>
      <c r="BX74196" s="77"/>
      <c r="BY74196" s="77"/>
    </row>
    <row r="74197" spans="73:77" x14ac:dyDescent="0.25">
      <c r="BU74197" s="75"/>
      <c r="BV74197" s="76"/>
      <c r="BW74197" s="76"/>
      <c r="BX74197" s="77"/>
      <c r="BY74197" s="77"/>
    </row>
    <row r="74198" spans="73:77" x14ac:dyDescent="0.25">
      <c r="BU74198" s="75"/>
      <c r="BV74198" s="76"/>
      <c r="BW74198" s="76"/>
      <c r="BX74198" s="77"/>
      <c r="BY74198" s="77"/>
    </row>
    <row r="74199" spans="73:77" x14ac:dyDescent="0.25">
      <c r="BU74199" s="75"/>
      <c r="BV74199" s="76"/>
      <c r="BW74199" s="76"/>
      <c r="BX74199" s="77"/>
      <c r="BY74199" s="77"/>
    </row>
    <row r="74200" spans="73:77" x14ac:dyDescent="0.25">
      <c r="BU74200" s="75"/>
      <c r="BV74200" s="76"/>
      <c r="BW74200" s="76"/>
      <c r="BX74200" s="77"/>
      <c r="BY74200" s="77"/>
    </row>
    <row r="74201" spans="73:77" x14ac:dyDescent="0.25">
      <c r="BU74201" s="75"/>
      <c r="BV74201" s="76"/>
      <c r="BW74201" s="76"/>
      <c r="BX74201" s="77"/>
      <c r="BY74201" s="77"/>
    </row>
    <row r="74202" spans="73:77" x14ac:dyDescent="0.25">
      <c r="BU74202" s="75"/>
      <c r="BV74202" s="76"/>
      <c r="BW74202" s="76"/>
      <c r="BX74202" s="77"/>
      <c r="BY74202" s="77"/>
    </row>
    <row r="74203" spans="73:77" x14ac:dyDescent="0.25">
      <c r="BU74203" s="75"/>
      <c r="BV74203" s="76"/>
      <c r="BW74203" s="76"/>
      <c r="BX74203" s="77"/>
      <c r="BY74203" s="77"/>
    </row>
    <row r="74204" spans="73:77" x14ac:dyDescent="0.25">
      <c r="BU74204" s="75"/>
      <c r="BV74204" s="76"/>
      <c r="BW74204" s="76"/>
      <c r="BX74204" s="77"/>
      <c r="BY74204" s="77"/>
    </row>
    <row r="74205" spans="73:77" x14ac:dyDescent="0.25">
      <c r="BU74205" s="75"/>
      <c r="BV74205" s="76"/>
      <c r="BW74205" s="76"/>
      <c r="BX74205" s="77"/>
      <c r="BY74205" s="77"/>
    </row>
    <row r="74206" spans="73:77" x14ac:dyDescent="0.25">
      <c r="BU74206" s="75"/>
      <c r="BV74206" s="76"/>
      <c r="BW74206" s="76"/>
      <c r="BX74206" s="77"/>
      <c r="BY74206" s="77"/>
    </row>
    <row r="74207" spans="73:77" x14ac:dyDescent="0.25">
      <c r="BU74207" s="75"/>
      <c r="BV74207" s="76"/>
      <c r="BW74207" s="76"/>
      <c r="BX74207" s="77"/>
      <c r="BY74207" s="77"/>
    </row>
    <row r="74208" spans="73:77" x14ac:dyDescent="0.25">
      <c r="BU74208" s="75"/>
      <c r="BV74208" s="76"/>
      <c r="BW74208" s="76"/>
      <c r="BX74208" s="77"/>
      <c r="BY74208" s="77"/>
    </row>
    <row r="74209" spans="73:77" x14ac:dyDescent="0.25">
      <c r="BU74209" s="75"/>
      <c r="BV74209" s="76"/>
      <c r="BW74209" s="76"/>
      <c r="BX74209" s="77"/>
      <c r="BY74209" s="77"/>
    </row>
    <row r="74210" spans="73:77" x14ac:dyDescent="0.25">
      <c r="BU74210" s="75"/>
      <c r="BV74210" s="76"/>
      <c r="BW74210" s="76"/>
      <c r="BX74210" s="77"/>
      <c r="BY74210" s="77"/>
    </row>
    <row r="74211" spans="73:77" x14ac:dyDescent="0.25">
      <c r="BU74211" s="75"/>
      <c r="BV74211" s="76"/>
      <c r="BW74211" s="76"/>
      <c r="BX74211" s="77"/>
      <c r="BY74211" s="77"/>
    </row>
    <row r="74212" spans="73:77" x14ac:dyDescent="0.25">
      <c r="BU74212" s="75"/>
      <c r="BV74212" s="76"/>
      <c r="BW74212" s="76"/>
      <c r="BX74212" s="77"/>
      <c r="BY74212" s="77"/>
    </row>
    <row r="74213" spans="73:77" x14ac:dyDescent="0.25">
      <c r="BU74213" s="75"/>
      <c r="BV74213" s="76"/>
      <c r="BW74213" s="76"/>
      <c r="BX74213" s="77"/>
      <c r="BY74213" s="77"/>
    </row>
    <row r="74214" spans="73:77" x14ac:dyDescent="0.25">
      <c r="BU74214" s="75"/>
      <c r="BV74214" s="76"/>
      <c r="BW74214" s="76"/>
      <c r="BX74214" s="77"/>
      <c r="BY74214" s="77"/>
    </row>
    <row r="74215" spans="73:77" x14ac:dyDescent="0.25">
      <c r="BU74215" s="75"/>
      <c r="BV74215" s="76"/>
      <c r="BW74215" s="76"/>
      <c r="BX74215" s="77"/>
      <c r="BY74215" s="77"/>
    </row>
    <row r="74216" spans="73:77" x14ac:dyDescent="0.25">
      <c r="BU74216" s="75"/>
      <c r="BV74216" s="76"/>
      <c r="BW74216" s="76"/>
      <c r="BX74216" s="77"/>
      <c r="BY74216" s="77"/>
    </row>
    <row r="74217" spans="73:77" x14ac:dyDescent="0.25">
      <c r="BU74217" s="75"/>
      <c r="BV74217" s="76"/>
      <c r="BW74217" s="76"/>
      <c r="BX74217" s="77"/>
      <c r="BY74217" s="77"/>
    </row>
    <row r="74218" spans="73:77" x14ac:dyDescent="0.25">
      <c r="BU74218" s="75"/>
      <c r="BV74218" s="76"/>
      <c r="BW74218" s="76"/>
      <c r="BX74218" s="77"/>
      <c r="BY74218" s="77"/>
    </row>
    <row r="74219" spans="73:77" x14ac:dyDescent="0.25">
      <c r="BU74219" s="75"/>
      <c r="BV74219" s="76"/>
      <c r="BW74219" s="76"/>
      <c r="BX74219" s="77"/>
      <c r="BY74219" s="77"/>
    </row>
    <row r="74220" spans="73:77" x14ac:dyDescent="0.25">
      <c r="BU74220" s="75"/>
      <c r="BV74220" s="76"/>
      <c r="BW74220" s="76"/>
      <c r="BX74220" s="77"/>
      <c r="BY74220" s="77"/>
    </row>
    <row r="74221" spans="73:77" x14ac:dyDescent="0.25">
      <c r="BU74221" s="75"/>
      <c r="BV74221" s="76"/>
      <c r="BW74221" s="76"/>
      <c r="BX74221" s="77"/>
      <c r="BY74221" s="77"/>
    </row>
    <row r="74222" spans="73:77" x14ac:dyDescent="0.25">
      <c r="BU74222" s="75"/>
      <c r="BV74222" s="76"/>
      <c r="BW74222" s="76"/>
      <c r="BX74222" s="77"/>
      <c r="BY74222" s="77"/>
    </row>
    <row r="74223" spans="73:77" x14ac:dyDescent="0.25">
      <c r="BU74223" s="75"/>
      <c r="BV74223" s="76"/>
      <c r="BW74223" s="76"/>
      <c r="BX74223" s="77"/>
      <c r="BY74223" s="77"/>
    </row>
    <row r="74224" spans="73:77" x14ac:dyDescent="0.25">
      <c r="BU74224" s="75"/>
      <c r="BV74224" s="76"/>
      <c r="BW74224" s="76"/>
      <c r="BX74224" s="77"/>
      <c r="BY74224" s="77"/>
    </row>
    <row r="74225" spans="73:77" x14ac:dyDescent="0.25">
      <c r="BU74225" s="75"/>
      <c r="BV74225" s="76"/>
      <c r="BW74225" s="76"/>
      <c r="BX74225" s="77"/>
      <c r="BY74225" s="77"/>
    </row>
    <row r="74226" spans="73:77" x14ac:dyDescent="0.25">
      <c r="BU74226" s="75"/>
      <c r="BV74226" s="76"/>
      <c r="BW74226" s="76"/>
      <c r="BX74226" s="77"/>
      <c r="BY74226" s="77"/>
    </row>
    <row r="74227" spans="73:77" x14ac:dyDescent="0.25">
      <c r="BU74227" s="75"/>
      <c r="BV74227" s="76"/>
      <c r="BW74227" s="76"/>
      <c r="BX74227" s="77"/>
      <c r="BY74227" s="77"/>
    </row>
    <row r="74228" spans="73:77" x14ac:dyDescent="0.25">
      <c r="BU74228" s="75"/>
      <c r="BV74228" s="76"/>
      <c r="BW74228" s="76"/>
      <c r="BX74228" s="77"/>
      <c r="BY74228" s="77"/>
    </row>
    <row r="74229" spans="73:77" x14ac:dyDescent="0.25">
      <c r="BU74229" s="75"/>
      <c r="BV74229" s="76"/>
      <c r="BW74229" s="76"/>
      <c r="BX74229" s="77"/>
      <c r="BY74229" s="77"/>
    </row>
    <row r="74230" spans="73:77" x14ac:dyDescent="0.25">
      <c r="BU74230" s="75"/>
      <c r="BV74230" s="76"/>
      <c r="BW74230" s="76"/>
      <c r="BX74230" s="77"/>
      <c r="BY74230" s="77"/>
    </row>
    <row r="74231" spans="73:77" x14ac:dyDescent="0.25">
      <c r="BU74231" s="75"/>
      <c r="BV74231" s="76"/>
      <c r="BW74231" s="76"/>
      <c r="BX74231" s="77"/>
      <c r="BY74231" s="77"/>
    </row>
    <row r="74232" spans="73:77" x14ac:dyDescent="0.25">
      <c r="BU74232" s="75"/>
      <c r="BV74232" s="76"/>
      <c r="BW74232" s="76"/>
      <c r="BX74232" s="77"/>
      <c r="BY74232" s="77"/>
    </row>
    <row r="74233" spans="73:77" x14ac:dyDescent="0.25">
      <c r="BU74233" s="75"/>
      <c r="BV74233" s="76"/>
      <c r="BW74233" s="76"/>
      <c r="BX74233" s="77"/>
      <c r="BY74233" s="77"/>
    </row>
    <row r="74234" spans="73:77" x14ac:dyDescent="0.25">
      <c r="BU74234" s="75"/>
      <c r="BV74234" s="76"/>
      <c r="BW74234" s="76"/>
      <c r="BX74234" s="77"/>
      <c r="BY74234" s="77"/>
    </row>
    <row r="74235" spans="73:77" x14ac:dyDescent="0.25">
      <c r="BU74235" s="75"/>
      <c r="BV74235" s="76"/>
      <c r="BW74235" s="76"/>
      <c r="BX74235" s="77"/>
      <c r="BY74235" s="77"/>
    </row>
    <row r="74236" spans="73:77" x14ac:dyDescent="0.25">
      <c r="BU74236" s="75"/>
      <c r="BV74236" s="76"/>
      <c r="BW74236" s="76"/>
      <c r="BX74236" s="77"/>
      <c r="BY74236" s="77"/>
    </row>
    <row r="74237" spans="73:77" x14ac:dyDescent="0.25">
      <c r="BU74237" s="75"/>
      <c r="BV74237" s="76"/>
      <c r="BW74237" s="76"/>
      <c r="BX74237" s="77"/>
      <c r="BY74237" s="77"/>
    </row>
    <row r="74238" spans="73:77" x14ac:dyDescent="0.25">
      <c r="BU74238" s="75"/>
      <c r="BV74238" s="76"/>
      <c r="BW74238" s="76"/>
      <c r="BX74238" s="77"/>
      <c r="BY74238" s="77"/>
    </row>
    <row r="74239" spans="73:77" x14ac:dyDescent="0.25">
      <c r="BU74239" s="75"/>
      <c r="BV74239" s="76"/>
      <c r="BW74239" s="76"/>
      <c r="BX74239" s="77"/>
      <c r="BY74239" s="77"/>
    </row>
    <row r="74240" spans="73:77" x14ac:dyDescent="0.25">
      <c r="BU74240" s="75"/>
      <c r="BV74240" s="76"/>
      <c r="BW74240" s="76"/>
      <c r="BX74240" s="77"/>
      <c r="BY74240" s="77"/>
    </row>
    <row r="74241" spans="73:77" x14ac:dyDescent="0.25">
      <c r="BU74241" s="75"/>
      <c r="BV74241" s="76"/>
      <c r="BW74241" s="76"/>
      <c r="BX74241" s="77"/>
      <c r="BY74241" s="77"/>
    </row>
    <row r="74242" spans="73:77" x14ac:dyDescent="0.25">
      <c r="BU74242" s="75"/>
      <c r="BV74242" s="76"/>
      <c r="BW74242" s="76"/>
      <c r="BX74242" s="77"/>
      <c r="BY74242" s="77"/>
    </row>
    <row r="74243" spans="73:77" x14ac:dyDescent="0.25">
      <c r="BU74243" s="75"/>
      <c r="BV74243" s="76"/>
      <c r="BW74243" s="76"/>
      <c r="BX74243" s="77"/>
      <c r="BY74243" s="77"/>
    </row>
    <row r="74244" spans="73:77" x14ac:dyDescent="0.25">
      <c r="BU74244" s="75"/>
      <c r="BV74244" s="76"/>
      <c r="BW74244" s="76"/>
      <c r="BX74244" s="77"/>
      <c r="BY74244" s="77"/>
    </row>
    <row r="74245" spans="73:77" x14ac:dyDescent="0.25">
      <c r="BU74245" s="75"/>
      <c r="BV74245" s="76"/>
      <c r="BW74245" s="76"/>
      <c r="BX74245" s="77"/>
      <c r="BY74245" s="77"/>
    </row>
    <row r="74246" spans="73:77" x14ac:dyDescent="0.25">
      <c r="BU74246" s="75"/>
      <c r="BV74246" s="76"/>
      <c r="BW74246" s="76"/>
      <c r="BX74246" s="77"/>
      <c r="BY74246" s="77"/>
    </row>
    <row r="74247" spans="73:77" x14ac:dyDescent="0.25">
      <c r="BU74247" s="75"/>
      <c r="BV74247" s="76"/>
      <c r="BW74247" s="76"/>
      <c r="BX74247" s="77"/>
      <c r="BY74247" s="77"/>
    </row>
    <row r="74248" spans="73:77" x14ac:dyDescent="0.25">
      <c r="BU74248" s="75"/>
      <c r="BV74248" s="76"/>
      <c r="BW74248" s="76"/>
      <c r="BX74248" s="77"/>
      <c r="BY74248" s="77"/>
    </row>
    <row r="74249" spans="73:77" x14ac:dyDescent="0.25">
      <c r="BU74249" s="75"/>
      <c r="BV74249" s="76"/>
      <c r="BW74249" s="76"/>
      <c r="BX74249" s="77"/>
      <c r="BY74249" s="77"/>
    </row>
    <row r="74250" spans="73:77" x14ac:dyDescent="0.25">
      <c r="BU74250" s="75"/>
      <c r="BV74250" s="76"/>
      <c r="BW74250" s="76"/>
      <c r="BX74250" s="77"/>
      <c r="BY74250" s="77"/>
    </row>
    <row r="74251" spans="73:77" x14ac:dyDescent="0.25">
      <c r="BU74251" s="75"/>
      <c r="BV74251" s="76"/>
      <c r="BW74251" s="76"/>
      <c r="BX74251" s="77"/>
      <c r="BY74251" s="77"/>
    </row>
    <row r="74252" spans="73:77" x14ac:dyDescent="0.25">
      <c r="BU74252" s="75"/>
      <c r="BV74252" s="76"/>
      <c r="BW74252" s="76"/>
      <c r="BX74252" s="77"/>
      <c r="BY74252" s="77"/>
    </row>
    <row r="74253" spans="73:77" x14ac:dyDescent="0.25">
      <c r="BU74253" s="75"/>
      <c r="BV74253" s="76"/>
      <c r="BW74253" s="76"/>
      <c r="BX74253" s="77"/>
      <c r="BY74253" s="77"/>
    </row>
    <row r="74254" spans="73:77" x14ac:dyDescent="0.25">
      <c r="BU74254" s="75"/>
      <c r="BV74254" s="76"/>
      <c r="BW74254" s="76"/>
      <c r="BX74254" s="77"/>
      <c r="BY74254" s="77"/>
    </row>
    <row r="74255" spans="73:77" x14ac:dyDescent="0.25">
      <c r="BU74255" s="75"/>
      <c r="BV74255" s="76"/>
      <c r="BW74255" s="76"/>
      <c r="BX74255" s="77"/>
      <c r="BY74255" s="77"/>
    </row>
    <row r="74256" spans="73:77" x14ac:dyDescent="0.25">
      <c r="BU74256" s="75"/>
      <c r="BV74256" s="76"/>
      <c r="BW74256" s="76"/>
      <c r="BX74256" s="77"/>
      <c r="BY74256" s="77"/>
    </row>
    <row r="74257" spans="73:77" x14ac:dyDescent="0.25">
      <c r="BU74257" s="75"/>
      <c r="BV74257" s="76"/>
      <c r="BW74257" s="76"/>
      <c r="BX74257" s="77"/>
      <c r="BY74257" s="77"/>
    </row>
    <row r="74258" spans="73:77" x14ac:dyDescent="0.25">
      <c r="BU74258" s="75"/>
      <c r="BV74258" s="76"/>
      <c r="BW74258" s="76"/>
      <c r="BX74258" s="77"/>
      <c r="BY74258" s="77"/>
    </row>
    <row r="74259" spans="73:77" x14ac:dyDescent="0.25">
      <c r="BU74259" s="75"/>
      <c r="BV74259" s="76"/>
      <c r="BW74259" s="76"/>
      <c r="BX74259" s="77"/>
      <c r="BY74259" s="77"/>
    </row>
    <row r="74260" spans="73:77" x14ac:dyDescent="0.25">
      <c r="BU74260" s="75"/>
      <c r="BV74260" s="76"/>
      <c r="BW74260" s="76"/>
      <c r="BX74260" s="77"/>
      <c r="BY74260" s="77"/>
    </row>
    <row r="74261" spans="73:77" x14ac:dyDescent="0.25">
      <c r="BU74261" s="75"/>
      <c r="BV74261" s="76"/>
      <c r="BW74261" s="76"/>
      <c r="BX74261" s="77"/>
      <c r="BY74261" s="77"/>
    </row>
    <row r="74262" spans="73:77" x14ac:dyDescent="0.25">
      <c r="BU74262" s="75"/>
      <c r="BV74262" s="76"/>
      <c r="BW74262" s="76"/>
      <c r="BX74262" s="77"/>
      <c r="BY74262" s="77"/>
    </row>
    <row r="74263" spans="73:77" x14ac:dyDescent="0.25">
      <c r="BU74263" s="75"/>
      <c r="BV74263" s="76"/>
      <c r="BW74263" s="76"/>
      <c r="BX74263" s="77"/>
      <c r="BY74263" s="77"/>
    </row>
    <row r="74264" spans="73:77" x14ac:dyDescent="0.25">
      <c r="BU74264" s="75"/>
      <c r="BV74264" s="76"/>
      <c r="BW74264" s="76"/>
      <c r="BX74264" s="77"/>
      <c r="BY74264" s="77"/>
    </row>
    <row r="74265" spans="73:77" x14ac:dyDescent="0.25">
      <c r="BU74265" s="75"/>
      <c r="BV74265" s="76"/>
      <c r="BW74265" s="76"/>
      <c r="BX74265" s="77"/>
      <c r="BY74265" s="77"/>
    </row>
    <row r="74266" spans="73:77" x14ac:dyDescent="0.25">
      <c r="BU74266" s="75"/>
      <c r="BV74266" s="76"/>
      <c r="BW74266" s="76"/>
      <c r="BX74266" s="77"/>
      <c r="BY74266" s="77"/>
    </row>
    <row r="74267" spans="73:77" x14ac:dyDescent="0.25">
      <c r="BU74267" s="75"/>
      <c r="BV74267" s="76"/>
      <c r="BW74267" s="76"/>
      <c r="BX74267" s="77"/>
      <c r="BY74267" s="77"/>
    </row>
    <row r="74268" spans="73:77" x14ac:dyDescent="0.25">
      <c r="BU74268" s="75"/>
      <c r="BV74268" s="76"/>
      <c r="BW74268" s="76"/>
      <c r="BX74268" s="77"/>
      <c r="BY74268" s="77"/>
    </row>
    <row r="74269" spans="73:77" x14ac:dyDescent="0.25">
      <c r="BU74269" s="75"/>
      <c r="BV74269" s="76"/>
      <c r="BW74269" s="76"/>
      <c r="BX74269" s="77"/>
      <c r="BY74269" s="77"/>
    </row>
    <row r="74270" spans="73:77" x14ac:dyDescent="0.25">
      <c r="BU74270" s="75"/>
      <c r="BV74270" s="76"/>
      <c r="BW74270" s="76"/>
      <c r="BX74270" s="77"/>
      <c r="BY74270" s="77"/>
    </row>
    <row r="74271" spans="73:77" x14ac:dyDescent="0.25">
      <c r="BU74271" s="75"/>
      <c r="BV74271" s="76"/>
      <c r="BW74271" s="76"/>
      <c r="BX74271" s="77"/>
      <c r="BY74271" s="77"/>
    </row>
    <row r="74272" spans="73:77" x14ac:dyDescent="0.25">
      <c r="BU74272" s="75"/>
      <c r="BV74272" s="76"/>
      <c r="BW74272" s="76"/>
      <c r="BX74272" s="77"/>
      <c r="BY74272" s="77"/>
    </row>
    <row r="74273" spans="73:77" x14ac:dyDescent="0.25">
      <c r="BU74273" s="75"/>
      <c r="BV74273" s="76"/>
      <c r="BW74273" s="76"/>
      <c r="BX74273" s="77"/>
      <c r="BY74273" s="77"/>
    </row>
    <row r="74274" spans="73:77" x14ac:dyDescent="0.25">
      <c r="BU74274" s="75"/>
      <c r="BV74274" s="76"/>
      <c r="BW74274" s="76"/>
      <c r="BX74274" s="77"/>
      <c r="BY74274" s="77"/>
    </row>
    <row r="74275" spans="73:77" x14ac:dyDescent="0.25">
      <c r="BU74275" s="75"/>
      <c r="BV74275" s="76"/>
      <c r="BW74275" s="76"/>
      <c r="BX74275" s="77"/>
      <c r="BY74275" s="77"/>
    </row>
    <row r="74276" spans="73:77" x14ac:dyDescent="0.25">
      <c r="BU74276" s="75"/>
      <c r="BV74276" s="76"/>
      <c r="BW74276" s="76"/>
      <c r="BX74276" s="77"/>
      <c r="BY74276" s="77"/>
    </row>
    <row r="74277" spans="73:77" x14ac:dyDescent="0.25">
      <c r="BU74277" s="75"/>
      <c r="BV74277" s="76"/>
      <c r="BW74277" s="76"/>
      <c r="BX74277" s="77"/>
      <c r="BY74277" s="77"/>
    </row>
    <row r="74278" spans="73:77" x14ac:dyDescent="0.25">
      <c r="BU74278" s="75"/>
      <c r="BV74278" s="76"/>
      <c r="BW74278" s="76"/>
      <c r="BX74278" s="77"/>
      <c r="BY74278" s="77"/>
    </row>
    <row r="74279" spans="73:77" x14ac:dyDescent="0.25">
      <c r="BU74279" s="75"/>
      <c r="BV74279" s="76"/>
      <c r="BW74279" s="76"/>
      <c r="BX74279" s="77"/>
      <c r="BY74279" s="77"/>
    </row>
    <row r="74280" spans="73:77" x14ac:dyDescent="0.25">
      <c r="BU74280" s="75"/>
      <c r="BV74280" s="76"/>
      <c r="BW74280" s="76"/>
      <c r="BX74280" s="77"/>
      <c r="BY74280" s="77"/>
    </row>
    <row r="74281" spans="73:77" x14ac:dyDescent="0.25">
      <c r="BU74281" s="75"/>
      <c r="BV74281" s="76"/>
      <c r="BW74281" s="76"/>
      <c r="BX74281" s="77"/>
      <c r="BY74281" s="77"/>
    </row>
    <row r="74282" spans="73:77" x14ac:dyDescent="0.25">
      <c r="BU74282" s="75"/>
      <c r="BV74282" s="76"/>
      <c r="BW74282" s="76"/>
      <c r="BX74282" s="77"/>
      <c r="BY74282" s="77"/>
    </row>
    <row r="74283" spans="73:77" x14ac:dyDescent="0.25">
      <c r="BU74283" s="75"/>
      <c r="BV74283" s="76"/>
      <c r="BW74283" s="76"/>
      <c r="BX74283" s="77"/>
      <c r="BY74283" s="77"/>
    </row>
    <row r="74284" spans="73:77" x14ac:dyDescent="0.25">
      <c r="BU74284" s="75"/>
      <c r="BV74284" s="76"/>
      <c r="BW74284" s="76"/>
      <c r="BX74284" s="77"/>
      <c r="BY74284" s="77"/>
    </row>
    <row r="74285" spans="73:77" x14ac:dyDescent="0.25">
      <c r="BU74285" s="75"/>
      <c r="BV74285" s="76"/>
      <c r="BW74285" s="76"/>
      <c r="BX74285" s="77"/>
      <c r="BY74285" s="77"/>
    </row>
    <row r="74286" spans="73:77" x14ac:dyDescent="0.25">
      <c r="BU74286" s="75"/>
      <c r="BV74286" s="76"/>
      <c r="BW74286" s="76"/>
      <c r="BX74286" s="77"/>
      <c r="BY74286" s="77"/>
    </row>
    <row r="74287" spans="73:77" x14ac:dyDescent="0.25">
      <c r="BU74287" s="75"/>
      <c r="BV74287" s="76"/>
      <c r="BW74287" s="76"/>
      <c r="BX74287" s="77"/>
      <c r="BY74287" s="77"/>
    </row>
    <row r="74288" spans="73:77" x14ac:dyDescent="0.25">
      <c r="BU74288" s="75"/>
      <c r="BV74288" s="76"/>
      <c r="BW74288" s="76"/>
      <c r="BX74288" s="77"/>
      <c r="BY74288" s="77"/>
    </row>
    <row r="74289" spans="73:77" x14ac:dyDescent="0.25">
      <c r="BU74289" s="75"/>
      <c r="BV74289" s="76"/>
      <c r="BW74289" s="76"/>
      <c r="BX74289" s="77"/>
      <c r="BY74289" s="77"/>
    </row>
    <row r="74290" spans="73:77" x14ac:dyDescent="0.25">
      <c r="BU74290" s="75"/>
      <c r="BV74290" s="76"/>
      <c r="BW74290" s="76"/>
      <c r="BX74290" s="77"/>
      <c r="BY74290" s="77"/>
    </row>
    <row r="74291" spans="73:77" x14ac:dyDescent="0.25">
      <c r="BU74291" s="75"/>
      <c r="BV74291" s="76"/>
      <c r="BW74291" s="76"/>
      <c r="BX74291" s="77"/>
      <c r="BY74291" s="77"/>
    </row>
    <row r="74292" spans="73:77" x14ac:dyDescent="0.25">
      <c r="BU74292" s="75"/>
      <c r="BV74292" s="76"/>
      <c r="BW74292" s="76"/>
      <c r="BX74292" s="77"/>
      <c r="BY74292" s="77"/>
    </row>
    <row r="74293" spans="73:77" x14ac:dyDescent="0.25">
      <c r="BU74293" s="75"/>
      <c r="BV74293" s="76"/>
      <c r="BW74293" s="76"/>
      <c r="BX74293" s="77"/>
      <c r="BY74293" s="77"/>
    </row>
    <row r="74294" spans="73:77" x14ac:dyDescent="0.25">
      <c r="BU74294" s="75"/>
      <c r="BV74294" s="76"/>
      <c r="BW74294" s="76"/>
      <c r="BX74294" s="77"/>
      <c r="BY74294" s="77"/>
    </row>
    <row r="74295" spans="73:77" x14ac:dyDescent="0.25">
      <c r="BU74295" s="75"/>
      <c r="BV74295" s="76"/>
      <c r="BW74295" s="76"/>
      <c r="BX74295" s="77"/>
      <c r="BY74295" s="77"/>
    </row>
    <row r="74296" spans="73:77" x14ac:dyDescent="0.25">
      <c r="BU74296" s="75"/>
      <c r="BV74296" s="76"/>
      <c r="BW74296" s="76"/>
      <c r="BX74296" s="77"/>
      <c r="BY74296" s="77"/>
    </row>
    <row r="74297" spans="73:77" x14ac:dyDescent="0.25">
      <c r="BU74297" s="75"/>
      <c r="BV74297" s="76"/>
      <c r="BW74297" s="76"/>
      <c r="BX74297" s="77"/>
      <c r="BY74297" s="77"/>
    </row>
    <row r="74298" spans="73:77" x14ac:dyDescent="0.25">
      <c r="BU74298" s="75"/>
      <c r="BV74298" s="76"/>
      <c r="BW74298" s="76"/>
      <c r="BX74298" s="77"/>
      <c r="BY74298" s="77"/>
    </row>
    <row r="74299" spans="73:77" x14ac:dyDescent="0.25">
      <c r="BU74299" s="75"/>
      <c r="BV74299" s="76"/>
      <c r="BW74299" s="76"/>
      <c r="BX74299" s="77"/>
      <c r="BY74299" s="77"/>
    </row>
    <row r="74300" spans="73:77" x14ac:dyDescent="0.25">
      <c r="BU74300" s="75"/>
      <c r="BV74300" s="76"/>
      <c r="BW74300" s="76"/>
      <c r="BX74300" s="77"/>
      <c r="BY74300" s="77"/>
    </row>
    <row r="74301" spans="73:77" x14ac:dyDescent="0.25">
      <c r="BU74301" s="75"/>
      <c r="BV74301" s="76"/>
      <c r="BW74301" s="76"/>
      <c r="BX74301" s="77"/>
      <c r="BY74301" s="77"/>
    </row>
    <row r="74302" spans="73:77" x14ac:dyDescent="0.25">
      <c r="BU74302" s="75"/>
      <c r="BV74302" s="76"/>
      <c r="BW74302" s="76"/>
      <c r="BX74302" s="77"/>
      <c r="BY74302" s="77"/>
    </row>
    <row r="74303" spans="73:77" x14ac:dyDescent="0.25">
      <c r="BU74303" s="75"/>
      <c r="BV74303" s="76"/>
      <c r="BW74303" s="76"/>
      <c r="BX74303" s="77"/>
      <c r="BY74303" s="77"/>
    </row>
    <row r="74304" spans="73:77" x14ac:dyDescent="0.25">
      <c r="BU74304" s="75"/>
      <c r="BV74304" s="76"/>
      <c r="BW74304" s="76"/>
      <c r="BX74304" s="77"/>
      <c r="BY74304" s="77"/>
    </row>
    <row r="74305" spans="73:77" x14ac:dyDescent="0.25">
      <c r="BU74305" s="75"/>
      <c r="BV74305" s="76"/>
      <c r="BW74305" s="76"/>
      <c r="BX74305" s="77"/>
      <c r="BY74305" s="77"/>
    </row>
    <row r="74306" spans="73:77" x14ac:dyDescent="0.25">
      <c r="BU74306" s="75"/>
      <c r="BV74306" s="76"/>
      <c r="BW74306" s="76"/>
      <c r="BX74306" s="77"/>
      <c r="BY74306" s="77"/>
    </row>
    <row r="74307" spans="73:77" x14ac:dyDescent="0.25">
      <c r="BU74307" s="75"/>
      <c r="BV74307" s="76"/>
      <c r="BW74307" s="76"/>
      <c r="BX74307" s="77"/>
      <c r="BY74307" s="77"/>
    </row>
    <row r="74308" spans="73:77" x14ac:dyDescent="0.25">
      <c r="BU74308" s="75"/>
      <c r="BV74308" s="76"/>
      <c r="BW74308" s="76"/>
      <c r="BX74308" s="77"/>
      <c r="BY74308" s="77"/>
    </row>
    <row r="74309" spans="73:77" x14ac:dyDescent="0.25">
      <c r="BU74309" s="75"/>
      <c r="BV74309" s="76"/>
      <c r="BW74309" s="76"/>
      <c r="BX74309" s="77"/>
      <c r="BY74309" s="77"/>
    </row>
    <row r="74310" spans="73:77" x14ac:dyDescent="0.25">
      <c r="BU74310" s="75"/>
      <c r="BV74310" s="76"/>
      <c r="BW74310" s="76"/>
      <c r="BX74310" s="77"/>
      <c r="BY74310" s="77"/>
    </row>
    <row r="74311" spans="73:77" x14ac:dyDescent="0.25">
      <c r="BU74311" s="75"/>
      <c r="BV74311" s="76"/>
      <c r="BW74311" s="76"/>
      <c r="BX74311" s="77"/>
      <c r="BY74311" s="77"/>
    </row>
    <row r="74312" spans="73:77" x14ac:dyDescent="0.25">
      <c r="BU74312" s="75"/>
      <c r="BV74312" s="76"/>
      <c r="BW74312" s="76"/>
      <c r="BX74312" s="77"/>
      <c r="BY74312" s="77"/>
    </row>
    <row r="74313" spans="73:77" x14ac:dyDescent="0.25">
      <c r="BU74313" s="75"/>
      <c r="BV74313" s="76"/>
      <c r="BW74313" s="76"/>
      <c r="BX74313" s="77"/>
      <c r="BY74313" s="77"/>
    </row>
    <row r="74314" spans="73:77" x14ac:dyDescent="0.25">
      <c r="BU74314" s="75"/>
      <c r="BV74314" s="76"/>
      <c r="BW74314" s="76"/>
      <c r="BX74314" s="77"/>
      <c r="BY74314" s="77"/>
    </row>
    <row r="74315" spans="73:77" x14ac:dyDescent="0.25">
      <c r="BU74315" s="75"/>
      <c r="BV74315" s="76"/>
      <c r="BW74315" s="76"/>
      <c r="BX74315" s="77"/>
      <c r="BY74315" s="77"/>
    </row>
    <row r="74316" spans="73:77" x14ac:dyDescent="0.25">
      <c r="BU74316" s="75"/>
      <c r="BV74316" s="76"/>
      <c r="BW74316" s="76"/>
      <c r="BX74316" s="77"/>
      <c r="BY74316" s="77"/>
    </row>
    <row r="74317" spans="73:77" x14ac:dyDescent="0.25">
      <c r="BU74317" s="75"/>
      <c r="BV74317" s="76"/>
      <c r="BW74317" s="76"/>
      <c r="BX74317" s="77"/>
      <c r="BY74317" s="77"/>
    </row>
    <row r="74318" spans="73:77" x14ac:dyDescent="0.25">
      <c r="BU74318" s="75"/>
      <c r="BV74318" s="76"/>
      <c r="BW74318" s="76"/>
      <c r="BX74318" s="77"/>
      <c r="BY74318" s="77"/>
    </row>
    <row r="74319" spans="73:77" x14ac:dyDescent="0.25">
      <c r="BU74319" s="75"/>
      <c r="BV74319" s="76"/>
      <c r="BW74319" s="76"/>
      <c r="BX74319" s="77"/>
      <c r="BY74319" s="77"/>
    </row>
    <row r="74320" spans="73:77" x14ac:dyDescent="0.25">
      <c r="BU74320" s="75"/>
      <c r="BV74320" s="76"/>
      <c r="BW74320" s="76"/>
      <c r="BX74320" s="77"/>
      <c r="BY74320" s="77"/>
    </row>
    <row r="74321" spans="73:77" x14ac:dyDescent="0.25">
      <c r="BU74321" s="75"/>
      <c r="BV74321" s="76"/>
      <c r="BW74321" s="76"/>
      <c r="BX74321" s="77"/>
      <c r="BY74321" s="77"/>
    </row>
    <row r="74322" spans="73:77" x14ac:dyDescent="0.25">
      <c r="BU74322" s="75"/>
      <c r="BV74322" s="76"/>
      <c r="BW74322" s="76"/>
      <c r="BX74322" s="77"/>
      <c r="BY74322" s="77"/>
    </row>
    <row r="74323" spans="73:77" x14ac:dyDescent="0.25">
      <c r="BU74323" s="75"/>
      <c r="BV74323" s="76"/>
      <c r="BW74323" s="76"/>
      <c r="BX74323" s="77"/>
      <c r="BY74323" s="77"/>
    </row>
    <row r="74324" spans="73:77" x14ac:dyDescent="0.25">
      <c r="BU74324" s="75"/>
      <c r="BV74324" s="76"/>
      <c r="BW74324" s="76"/>
      <c r="BX74324" s="77"/>
      <c r="BY74324" s="77"/>
    </row>
    <row r="74325" spans="73:77" x14ac:dyDescent="0.25">
      <c r="BU74325" s="75"/>
      <c r="BV74325" s="76"/>
      <c r="BW74325" s="76"/>
      <c r="BX74325" s="77"/>
      <c r="BY74325" s="77"/>
    </row>
    <row r="74326" spans="73:77" x14ac:dyDescent="0.25">
      <c r="BU74326" s="75"/>
      <c r="BV74326" s="76"/>
      <c r="BW74326" s="76"/>
      <c r="BX74326" s="77"/>
      <c r="BY74326" s="77"/>
    </row>
    <row r="74327" spans="73:77" x14ac:dyDescent="0.25">
      <c r="BU74327" s="75"/>
      <c r="BV74327" s="76"/>
      <c r="BW74327" s="76"/>
      <c r="BX74327" s="77"/>
      <c r="BY74327" s="77"/>
    </row>
    <row r="74328" spans="73:77" x14ac:dyDescent="0.25">
      <c r="BU74328" s="75"/>
      <c r="BV74328" s="76"/>
      <c r="BW74328" s="76"/>
      <c r="BX74328" s="77"/>
      <c r="BY74328" s="77"/>
    </row>
    <row r="74329" spans="73:77" x14ac:dyDescent="0.25">
      <c r="BU74329" s="75"/>
      <c r="BV74329" s="76"/>
      <c r="BW74329" s="76"/>
      <c r="BX74329" s="77"/>
      <c r="BY74329" s="77"/>
    </row>
    <row r="74330" spans="73:77" x14ac:dyDescent="0.25">
      <c r="BU74330" s="75"/>
      <c r="BV74330" s="76"/>
      <c r="BW74330" s="76"/>
      <c r="BX74330" s="77"/>
      <c r="BY74330" s="77"/>
    </row>
    <row r="74331" spans="73:77" x14ac:dyDescent="0.25">
      <c r="BU74331" s="75"/>
      <c r="BV74331" s="76"/>
      <c r="BW74331" s="76"/>
      <c r="BX74331" s="77"/>
      <c r="BY74331" s="77"/>
    </row>
    <row r="74332" spans="73:77" x14ac:dyDescent="0.25">
      <c r="BU74332" s="75"/>
      <c r="BV74332" s="76"/>
      <c r="BW74332" s="76"/>
      <c r="BX74332" s="77"/>
      <c r="BY74332" s="77"/>
    </row>
    <row r="74333" spans="73:77" x14ac:dyDescent="0.25">
      <c r="BU74333" s="75"/>
      <c r="BV74333" s="76"/>
      <c r="BW74333" s="76"/>
      <c r="BX74333" s="77"/>
      <c r="BY74333" s="77"/>
    </row>
    <row r="74334" spans="73:77" x14ac:dyDescent="0.25">
      <c r="BU74334" s="75"/>
      <c r="BV74334" s="76"/>
      <c r="BW74334" s="76"/>
      <c r="BX74334" s="77"/>
      <c r="BY74334" s="77"/>
    </row>
    <row r="74335" spans="73:77" x14ac:dyDescent="0.25">
      <c r="BU74335" s="75"/>
      <c r="BV74335" s="76"/>
      <c r="BW74335" s="76"/>
      <c r="BX74335" s="77"/>
      <c r="BY74335" s="77"/>
    </row>
    <row r="74336" spans="73:77" x14ac:dyDescent="0.25">
      <c r="BU74336" s="75"/>
      <c r="BV74336" s="76"/>
      <c r="BW74336" s="76"/>
      <c r="BX74336" s="77"/>
      <c r="BY74336" s="77"/>
    </row>
    <row r="74337" spans="73:77" x14ac:dyDescent="0.25">
      <c r="BU74337" s="75"/>
      <c r="BV74337" s="76"/>
      <c r="BW74337" s="76"/>
      <c r="BX74337" s="77"/>
      <c r="BY74337" s="77"/>
    </row>
    <row r="74338" spans="73:77" x14ac:dyDescent="0.25">
      <c r="BU74338" s="75"/>
      <c r="BV74338" s="76"/>
      <c r="BW74338" s="76"/>
      <c r="BX74338" s="77"/>
      <c r="BY74338" s="77"/>
    </row>
    <row r="74339" spans="73:77" x14ac:dyDescent="0.25">
      <c r="BU74339" s="75"/>
      <c r="BV74339" s="76"/>
      <c r="BW74339" s="76"/>
      <c r="BX74339" s="77"/>
      <c r="BY74339" s="77"/>
    </row>
    <row r="74340" spans="73:77" x14ac:dyDescent="0.25">
      <c r="BU74340" s="75"/>
      <c r="BV74340" s="76"/>
      <c r="BW74340" s="76"/>
      <c r="BX74340" s="77"/>
      <c r="BY74340" s="77"/>
    </row>
    <row r="74341" spans="73:77" x14ac:dyDescent="0.25">
      <c r="BU74341" s="75"/>
      <c r="BV74341" s="76"/>
      <c r="BW74341" s="76"/>
      <c r="BX74341" s="77"/>
      <c r="BY74341" s="77"/>
    </row>
    <row r="74342" spans="73:77" x14ac:dyDescent="0.25">
      <c r="BU74342" s="75"/>
      <c r="BV74342" s="76"/>
      <c r="BW74342" s="76"/>
      <c r="BX74342" s="77"/>
      <c r="BY74342" s="77"/>
    </row>
    <row r="74343" spans="73:77" x14ac:dyDescent="0.25">
      <c r="BU74343" s="75"/>
      <c r="BV74343" s="76"/>
      <c r="BW74343" s="76"/>
      <c r="BX74343" s="77"/>
      <c r="BY74343" s="77"/>
    </row>
    <row r="74344" spans="73:77" x14ac:dyDescent="0.25">
      <c r="BU74344" s="75"/>
      <c r="BV74344" s="76"/>
      <c r="BW74344" s="76"/>
      <c r="BX74344" s="77"/>
      <c r="BY74344" s="77"/>
    </row>
    <row r="74345" spans="73:77" x14ac:dyDescent="0.25">
      <c r="BU74345" s="75"/>
      <c r="BV74345" s="76"/>
      <c r="BW74345" s="76"/>
      <c r="BX74345" s="77"/>
      <c r="BY74345" s="77"/>
    </row>
    <row r="74346" spans="73:77" x14ac:dyDescent="0.25">
      <c r="BU74346" s="75"/>
      <c r="BV74346" s="76"/>
      <c r="BW74346" s="76"/>
      <c r="BX74346" s="77"/>
      <c r="BY74346" s="77"/>
    </row>
    <row r="74347" spans="73:77" x14ac:dyDescent="0.25">
      <c r="BU74347" s="75"/>
      <c r="BV74347" s="76"/>
      <c r="BW74347" s="76"/>
      <c r="BX74347" s="77"/>
      <c r="BY74347" s="77"/>
    </row>
    <row r="74348" spans="73:77" x14ac:dyDescent="0.25">
      <c r="BU74348" s="75"/>
      <c r="BV74348" s="76"/>
      <c r="BW74348" s="76"/>
      <c r="BX74348" s="77"/>
      <c r="BY74348" s="77"/>
    </row>
    <row r="74349" spans="73:77" x14ac:dyDescent="0.25">
      <c r="BU74349" s="75"/>
      <c r="BV74349" s="76"/>
      <c r="BW74349" s="76"/>
      <c r="BX74349" s="77"/>
      <c r="BY74349" s="77"/>
    </row>
    <row r="74350" spans="73:77" x14ac:dyDescent="0.25">
      <c r="BU74350" s="75"/>
      <c r="BV74350" s="76"/>
      <c r="BW74350" s="76"/>
      <c r="BX74350" s="77"/>
      <c r="BY74350" s="77"/>
    </row>
    <row r="74351" spans="73:77" x14ac:dyDescent="0.25">
      <c r="BU74351" s="75"/>
      <c r="BV74351" s="76"/>
      <c r="BW74351" s="76"/>
      <c r="BX74351" s="77"/>
      <c r="BY74351" s="77"/>
    </row>
    <row r="74352" spans="73:77" x14ac:dyDescent="0.25">
      <c r="BU74352" s="75"/>
      <c r="BV74352" s="76"/>
      <c r="BW74352" s="76"/>
      <c r="BX74352" s="77"/>
      <c r="BY74352" s="77"/>
    </row>
    <row r="74353" spans="73:77" x14ac:dyDescent="0.25">
      <c r="BU74353" s="75"/>
      <c r="BV74353" s="76"/>
      <c r="BW74353" s="76"/>
      <c r="BX74353" s="77"/>
      <c r="BY74353" s="77"/>
    </row>
    <row r="74354" spans="73:77" x14ac:dyDescent="0.25">
      <c r="BU74354" s="75"/>
      <c r="BV74354" s="76"/>
      <c r="BW74354" s="76"/>
      <c r="BX74354" s="77"/>
      <c r="BY74354" s="77"/>
    </row>
    <row r="74355" spans="73:77" x14ac:dyDescent="0.25">
      <c r="BU74355" s="75"/>
      <c r="BV74355" s="76"/>
      <c r="BW74355" s="76"/>
      <c r="BX74355" s="77"/>
      <c r="BY74355" s="77"/>
    </row>
    <row r="74356" spans="73:77" x14ac:dyDescent="0.25">
      <c r="BU74356" s="75"/>
      <c r="BV74356" s="76"/>
      <c r="BW74356" s="76"/>
      <c r="BX74356" s="77"/>
      <c r="BY74356" s="77"/>
    </row>
    <row r="74357" spans="73:77" x14ac:dyDescent="0.25">
      <c r="BU74357" s="75"/>
      <c r="BV74357" s="76"/>
      <c r="BW74357" s="76"/>
      <c r="BX74357" s="77"/>
      <c r="BY74357" s="77"/>
    </row>
    <row r="74358" spans="73:77" x14ac:dyDescent="0.25">
      <c r="BU74358" s="75"/>
      <c r="BV74358" s="76"/>
      <c r="BW74358" s="76"/>
      <c r="BX74358" s="77"/>
      <c r="BY74358" s="77"/>
    </row>
    <row r="74359" spans="73:77" x14ac:dyDescent="0.25">
      <c r="BU74359" s="75"/>
      <c r="BV74359" s="76"/>
      <c r="BW74359" s="76"/>
      <c r="BX74359" s="77"/>
      <c r="BY74359" s="77"/>
    </row>
    <row r="74360" spans="73:77" x14ac:dyDescent="0.25">
      <c r="BU74360" s="75"/>
      <c r="BV74360" s="76"/>
      <c r="BW74360" s="76"/>
      <c r="BX74360" s="77"/>
      <c r="BY74360" s="77"/>
    </row>
    <row r="74361" spans="73:77" x14ac:dyDescent="0.25">
      <c r="BU74361" s="75"/>
      <c r="BV74361" s="76"/>
      <c r="BW74361" s="76"/>
      <c r="BX74361" s="77"/>
      <c r="BY74361" s="77"/>
    </row>
    <row r="74362" spans="73:77" x14ac:dyDescent="0.25">
      <c r="BU74362" s="75"/>
      <c r="BV74362" s="76"/>
      <c r="BW74362" s="76"/>
      <c r="BX74362" s="77"/>
      <c r="BY74362" s="77"/>
    </row>
    <row r="74363" spans="73:77" x14ac:dyDescent="0.25">
      <c r="BU74363" s="75"/>
      <c r="BV74363" s="76"/>
      <c r="BW74363" s="76"/>
      <c r="BX74363" s="77"/>
      <c r="BY74363" s="77"/>
    </row>
    <row r="74364" spans="73:77" x14ac:dyDescent="0.25">
      <c r="BU74364" s="75"/>
      <c r="BV74364" s="76"/>
      <c r="BW74364" s="76"/>
      <c r="BX74364" s="77"/>
      <c r="BY74364" s="77"/>
    </row>
    <row r="74365" spans="73:77" x14ac:dyDescent="0.25">
      <c r="BU74365" s="75"/>
      <c r="BV74365" s="76"/>
      <c r="BW74365" s="76"/>
      <c r="BX74365" s="77"/>
      <c r="BY74365" s="77"/>
    </row>
    <row r="74366" spans="73:77" x14ac:dyDescent="0.25">
      <c r="BU74366" s="75"/>
      <c r="BV74366" s="76"/>
      <c r="BW74366" s="76"/>
      <c r="BX74366" s="77"/>
      <c r="BY74366" s="77"/>
    </row>
    <row r="74367" spans="73:77" x14ac:dyDescent="0.25">
      <c r="BU74367" s="75"/>
      <c r="BV74367" s="76"/>
      <c r="BW74367" s="76"/>
      <c r="BX74367" s="77"/>
      <c r="BY74367" s="77"/>
    </row>
    <row r="74368" spans="73:77" x14ac:dyDescent="0.25">
      <c r="BU74368" s="75"/>
      <c r="BV74368" s="76"/>
      <c r="BW74368" s="76"/>
      <c r="BX74368" s="77"/>
      <c r="BY74368" s="77"/>
    </row>
    <row r="74369" spans="73:77" x14ac:dyDescent="0.25">
      <c r="BU74369" s="75"/>
      <c r="BV74369" s="76"/>
      <c r="BW74369" s="76"/>
      <c r="BX74369" s="77"/>
      <c r="BY74369" s="77"/>
    </row>
    <row r="74370" spans="73:77" x14ac:dyDescent="0.25">
      <c r="BU74370" s="75"/>
      <c r="BV74370" s="76"/>
      <c r="BW74370" s="76"/>
      <c r="BX74370" s="77"/>
      <c r="BY74370" s="77"/>
    </row>
    <row r="74371" spans="73:77" x14ac:dyDescent="0.25">
      <c r="BU74371" s="75"/>
      <c r="BV74371" s="76"/>
      <c r="BW74371" s="76"/>
      <c r="BX74371" s="77"/>
      <c r="BY74371" s="77"/>
    </row>
    <row r="74372" spans="73:77" x14ac:dyDescent="0.25">
      <c r="BU74372" s="75"/>
      <c r="BV74372" s="76"/>
      <c r="BW74372" s="76"/>
      <c r="BX74372" s="77"/>
      <c r="BY74372" s="77"/>
    </row>
    <row r="74373" spans="73:77" x14ac:dyDescent="0.25">
      <c r="BU74373" s="75"/>
      <c r="BV74373" s="76"/>
      <c r="BW74373" s="76"/>
      <c r="BX74373" s="77"/>
      <c r="BY74373" s="77"/>
    </row>
    <row r="74374" spans="73:77" x14ac:dyDescent="0.25">
      <c r="BU74374" s="75"/>
      <c r="BV74374" s="76"/>
      <c r="BW74374" s="76"/>
      <c r="BX74374" s="77"/>
      <c r="BY74374" s="77"/>
    </row>
    <row r="74375" spans="73:77" x14ac:dyDescent="0.25">
      <c r="BU74375" s="75"/>
      <c r="BV74375" s="76"/>
      <c r="BW74375" s="76"/>
      <c r="BX74375" s="77"/>
      <c r="BY74375" s="77"/>
    </row>
    <row r="74376" spans="73:77" x14ac:dyDescent="0.25">
      <c r="BU74376" s="75"/>
      <c r="BV74376" s="76"/>
      <c r="BW74376" s="76"/>
      <c r="BX74376" s="77"/>
      <c r="BY74376" s="77"/>
    </row>
    <row r="74377" spans="73:77" x14ac:dyDescent="0.25">
      <c r="BU74377" s="75"/>
      <c r="BV74377" s="76"/>
      <c r="BW74377" s="76"/>
      <c r="BX74377" s="77"/>
      <c r="BY74377" s="77"/>
    </row>
    <row r="74378" spans="73:77" x14ac:dyDescent="0.25">
      <c r="BU74378" s="75"/>
      <c r="BV74378" s="76"/>
      <c r="BW74378" s="76"/>
      <c r="BX74378" s="77"/>
      <c r="BY74378" s="77"/>
    </row>
    <row r="74379" spans="73:77" x14ac:dyDescent="0.25">
      <c r="BU74379" s="75"/>
      <c r="BV74379" s="76"/>
      <c r="BW74379" s="76"/>
      <c r="BX74379" s="77"/>
      <c r="BY74379" s="77"/>
    </row>
    <row r="74380" spans="73:77" x14ac:dyDescent="0.25">
      <c r="BU74380" s="75"/>
      <c r="BV74380" s="76"/>
      <c r="BW74380" s="76"/>
      <c r="BX74380" s="77"/>
      <c r="BY74380" s="77"/>
    </row>
    <row r="74381" spans="73:77" x14ac:dyDescent="0.25">
      <c r="BU74381" s="75"/>
      <c r="BV74381" s="76"/>
      <c r="BW74381" s="76"/>
      <c r="BX74381" s="77"/>
      <c r="BY74381" s="77"/>
    </row>
    <row r="74382" spans="73:77" x14ac:dyDescent="0.25">
      <c r="BU74382" s="75"/>
      <c r="BV74382" s="76"/>
      <c r="BW74382" s="76"/>
      <c r="BX74382" s="77"/>
      <c r="BY74382" s="77"/>
    </row>
    <row r="74383" spans="73:77" x14ac:dyDescent="0.25">
      <c r="BU74383" s="75"/>
      <c r="BV74383" s="76"/>
      <c r="BW74383" s="76"/>
      <c r="BX74383" s="77"/>
      <c r="BY74383" s="77"/>
    </row>
    <row r="74384" spans="73:77" x14ac:dyDescent="0.25">
      <c r="BU74384" s="75"/>
      <c r="BV74384" s="76"/>
      <c r="BW74384" s="76"/>
      <c r="BX74384" s="77"/>
      <c r="BY74384" s="77"/>
    </row>
    <row r="74385" spans="73:77" x14ac:dyDescent="0.25">
      <c r="BU74385" s="75"/>
      <c r="BV74385" s="76"/>
      <c r="BW74385" s="76"/>
      <c r="BX74385" s="77"/>
      <c r="BY74385" s="77"/>
    </row>
    <row r="74386" spans="73:77" x14ac:dyDescent="0.25">
      <c r="BU74386" s="75"/>
      <c r="BV74386" s="76"/>
      <c r="BW74386" s="76"/>
      <c r="BX74386" s="77"/>
      <c r="BY74386" s="77"/>
    </row>
    <row r="74387" spans="73:77" x14ac:dyDescent="0.25">
      <c r="BU74387" s="75"/>
      <c r="BV74387" s="76"/>
      <c r="BW74387" s="76"/>
      <c r="BX74387" s="77"/>
      <c r="BY74387" s="77"/>
    </row>
    <row r="74388" spans="73:77" x14ac:dyDescent="0.25">
      <c r="BU74388" s="75"/>
      <c r="BV74388" s="76"/>
      <c r="BW74388" s="76"/>
      <c r="BX74388" s="77"/>
      <c r="BY74388" s="77"/>
    </row>
    <row r="74389" spans="73:77" x14ac:dyDescent="0.25">
      <c r="BU74389" s="75"/>
      <c r="BV74389" s="76"/>
      <c r="BW74389" s="76"/>
      <c r="BX74389" s="77"/>
      <c r="BY74389" s="77"/>
    </row>
    <row r="74390" spans="73:77" x14ac:dyDescent="0.25">
      <c r="BU74390" s="75"/>
      <c r="BV74390" s="76"/>
      <c r="BW74390" s="76"/>
      <c r="BX74390" s="77"/>
      <c r="BY74390" s="77"/>
    </row>
    <row r="74391" spans="73:77" x14ac:dyDescent="0.25">
      <c r="BU74391" s="75"/>
      <c r="BV74391" s="76"/>
      <c r="BW74391" s="76"/>
      <c r="BX74391" s="77"/>
      <c r="BY74391" s="77"/>
    </row>
    <row r="74392" spans="73:77" x14ac:dyDescent="0.25">
      <c r="BU74392" s="75"/>
      <c r="BV74392" s="76"/>
      <c r="BW74392" s="76"/>
      <c r="BX74392" s="77"/>
      <c r="BY74392" s="77"/>
    </row>
    <row r="74393" spans="73:77" x14ac:dyDescent="0.25">
      <c r="BU74393" s="75"/>
      <c r="BV74393" s="76"/>
      <c r="BW74393" s="76"/>
      <c r="BX74393" s="77"/>
      <c r="BY74393" s="77"/>
    </row>
    <row r="74394" spans="73:77" x14ac:dyDescent="0.25">
      <c r="BU74394" s="75"/>
      <c r="BV74394" s="76"/>
      <c r="BW74394" s="76"/>
      <c r="BX74394" s="77"/>
      <c r="BY74394" s="77"/>
    </row>
    <row r="74395" spans="73:77" x14ac:dyDescent="0.25">
      <c r="BU74395" s="75"/>
      <c r="BV74395" s="76"/>
      <c r="BW74395" s="76"/>
      <c r="BX74395" s="77"/>
      <c r="BY74395" s="77"/>
    </row>
    <row r="74396" spans="73:77" x14ac:dyDescent="0.25">
      <c r="BU74396" s="75"/>
      <c r="BV74396" s="76"/>
      <c r="BW74396" s="76"/>
      <c r="BX74396" s="77"/>
      <c r="BY74396" s="77"/>
    </row>
    <row r="74397" spans="73:77" x14ac:dyDescent="0.25">
      <c r="BU74397" s="75"/>
      <c r="BV74397" s="76"/>
      <c r="BW74397" s="76"/>
      <c r="BX74397" s="77"/>
      <c r="BY74397" s="77"/>
    </row>
    <row r="74398" spans="73:77" x14ac:dyDescent="0.25">
      <c r="BU74398" s="75"/>
      <c r="BV74398" s="76"/>
      <c r="BW74398" s="76"/>
      <c r="BX74398" s="77"/>
      <c r="BY74398" s="77"/>
    </row>
    <row r="74399" spans="73:77" x14ac:dyDescent="0.25">
      <c r="BU74399" s="75"/>
      <c r="BV74399" s="76"/>
      <c r="BW74399" s="76"/>
      <c r="BX74399" s="77"/>
      <c r="BY74399" s="77"/>
    </row>
    <row r="74400" spans="73:77" x14ac:dyDescent="0.25">
      <c r="BU74400" s="75"/>
      <c r="BV74400" s="76"/>
      <c r="BW74400" s="76"/>
      <c r="BX74400" s="77"/>
      <c r="BY74400" s="77"/>
    </row>
    <row r="74401" spans="73:77" x14ac:dyDescent="0.25">
      <c r="BU74401" s="75"/>
      <c r="BV74401" s="76"/>
      <c r="BW74401" s="76"/>
      <c r="BX74401" s="77"/>
      <c r="BY74401" s="77"/>
    </row>
    <row r="74402" spans="73:77" x14ac:dyDescent="0.25">
      <c r="BU74402" s="75"/>
      <c r="BV74402" s="76"/>
      <c r="BW74402" s="76"/>
      <c r="BX74402" s="77"/>
      <c r="BY74402" s="77"/>
    </row>
    <row r="74403" spans="73:77" x14ac:dyDescent="0.25">
      <c r="BU74403" s="75"/>
      <c r="BV74403" s="76"/>
      <c r="BW74403" s="76"/>
      <c r="BX74403" s="77"/>
      <c r="BY74403" s="77"/>
    </row>
    <row r="74404" spans="73:77" x14ac:dyDescent="0.25">
      <c r="BU74404" s="75"/>
      <c r="BV74404" s="76"/>
      <c r="BW74404" s="76"/>
      <c r="BX74404" s="77"/>
      <c r="BY74404" s="77"/>
    </row>
    <row r="74405" spans="73:77" x14ac:dyDescent="0.25">
      <c r="BU74405" s="75"/>
      <c r="BV74405" s="76"/>
      <c r="BW74405" s="76"/>
      <c r="BX74405" s="77"/>
      <c r="BY74405" s="77"/>
    </row>
    <row r="74406" spans="73:77" x14ac:dyDescent="0.25">
      <c r="BU74406" s="75"/>
      <c r="BV74406" s="76"/>
      <c r="BW74406" s="76"/>
      <c r="BX74406" s="77"/>
      <c r="BY74406" s="77"/>
    </row>
    <row r="74407" spans="73:77" x14ac:dyDescent="0.25">
      <c r="BU74407" s="75"/>
      <c r="BV74407" s="76"/>
      <c r="BW74407" s="76"/>
      <c r="BX74407" s="77"/>
      <c r="BY74407" s="77"/>
    </row>
    <row r="74408" spans="73:77" x14ac:dyDescent="0.25">
      <c r="BU74408" s="75"/>
      <c r="BV74408" s="76"/>
      <c r="BW74408" s="76"/>
      <c r="BX74408" s="77"/>
      <c r="BY74408" s="77"/>
    </row>
    <row r="74409" spans="73:77" x14ac:dyDescent="0.25">
      <c r="BU74409" s="75"/>
      <c r="BV74409" s="76"/>
      <c r="BW74409" s="76"/>
      <c r="BX74409" s="77"/>
      <c r="BY74409" s="77"/>
    </row>
    <row r="74410" spans="73:77" x14ac:dyDescent="0.25">
      <c r="BU74410" s="75"/>
      <c r="BV74410" s="76"/>
      <c r="BW74410" s="76"/>
      <c r="BX74410" s="77"/>
      <c r="BY74410" s="77"/>
    </row>
    <row r="74411" spans="73:77" x14ac:dyDescent="0.25">
      <c r="BU74411" s="75"/>
      <c r="BV74411" s="76"/>
      <c r="BW74411" s="76"/>
      <c r="BX74411" s="77"/>
      <c r="BY74411" s="77"/>
    </row>
    <row r="74412" spans="73:77" x14ac:dyDescent="0.25">
      <c r="BU74412" s="75"/>
      <c r="BV74412" s="76"/>
      <c r="BW74412" s="76"/>
      <c r="BX74412" s="77"/>
      <c r="BY74412" s="77"/>
    </row>
    <row r="74413" spans="73:77" x14ac:dyDescent="0.25">
      <c r="BU74413" s="75"/>
      <c r="BV74413" s="76"/>
      <c r="BW74413" s="76"/>
      <c r="BX74413" s="77"/>
      <c r="BY74413" s="77"/>
    </row>
    <row r="74414" spans="73:77" x14ac:dyDescent="0.25">
      <c r="BU74414" s="75"/>
      <c r="BV74414" s="76"/>
      <c r="BW74414" s="76"/>
      <c r="BX74414" s="77"/>
      <c r="BY74414" s="77"/>
    </row>
    <row r="74415" spans="73:77" x14ac:dyDescent="0.25">
      <c r="BU74415" s="75"/>
      <c r="BV74415" s="76"/>
      <c r="BW74415" s="76"/>
      <c r="BX74415" s="77"/>
      <c r="BY74415" s="77"/>
    </row>
    <row r="74416" spans="73:77" x14ac:dyDescent="0.25">
      <c r="BU74416" s="75"/>
      <c r="BV74416" s="76"/>
      <c r="BW74416" s="76"/>
      <c r="BX74416" s="77"/>
      <c r="BY74416" s="77"/>
    </row>
    <row r="74417" spans="73:77" x14ac:dyDescent="0.25">
      <c r="BU74417" s="75"/>
      <c r="BV74417" s="76"/>
      <c r="BW74417" s="76"/>
      <c r="BX74417" s="77"/>
      <c r="BY74417" s="77"/>
    </row>
    <row r="74418" spans="73:77" x14ac:dyDescent="0.25">
      <c r="BU74418" s="75"/>
      <c r="BV74418" s="76"/>
      <c r="BW74418" s="76"/>
      <c r="BX74418" s="77"/>
      <c r="BY74418" s="77"/>
    </row>
    <row r="74419" spans="73:77" x14ac:dyDescent="0.25">
      <c r="BU74419" s="75"/>
      <c r="BV74419" s="76"/>
      <c r="BW74419" s="76"/>
      <c r="BX74419" s="77"/>
      <c r="BY74419" s="77"/>
    </row>
    <row r="74420" spans="73:77" x14ac:dyDescent="0.25">
      <c r="BU74420" s="75"/>
      <c r="BV74420" s="76"/>
      <c r="BW74420" s="76"/>
      <c r="BX74420" s="77"/>
      <c r="BY74420" s="77"/>
    </row>
    <row r="74421" spans="73:77" x14ac:dyDescent="0.25">
      <c r="BU74421" s="75"/>
      <c r="BV74421" s="76"/>
      <c r="BW74421" s="76"/>
      <c r="BX74421" s="77"/>
      <c r="BY74421" s="77"/>
    </row>
    <row r="74422" spans="73:77" x14ac:dyDescent="0.25">
      <c r="BU74422" s="75"/>
      <c r="BV74422" s="76"/>
      <c r="BW74422" s="76"/>
      <c r="BX74422" s="77"/>
      <c r="BY74422" s="77"/>
    </row>
    <row r="74423" spans="73:77" x14ac:dyDescent="0.25">
      <c r="BU74423" s="75"/>
      <c r="BV74423" s="76"/>
      <c r="BW74423" s="76"/>
      <c r="BX74423" s="77"/>
      <c r="BY74423" s="77"/>
    </row>
    <row r="74424" spans="73:77" x14ac:dyDescent="0.25">
      <c r="BU74424" s="75"/>
      <c r="BV74424" s="76"/>
      <c r="BW74424" s="76"/>
      <c r="BX74424" s="77"/>
      <c r="BY74424" s="77"/>
    </row>
    <row r="74425" spans="73:77" x14ac:dyDescent="0.25">
      <c r="BU74425" s="75"/>
      <c r="BV74425" s="76"/>
      <c r="BW74425" s="76"/>
      <c r="BX74425" s="77"/>
      <c r="BY74425" s="77"/>
    </row>
    <row r="74426" spans="73:77" x14ac:dyDescent="0.25">
      <c r="BU74426" s="75"/>
      <c r="BV74426" s="76"/>
      <c r="BW74426" s="76"/>
      <c r="BX74426" s="77"/>
      <c r="BY74426" s="77"/>
    </row>
    <row r="74427" spans="73:77" x14ac:dyDescent="0.25">
      <c r="BU74427" s="75"/>
      <c r="BV74427" s="76"/>
      <c r="BW74427" s="76"/>
      <c r="BX74427" s="77"/>
      <c r="BY74427" s="77"/>
    </row>
    <row r="74428" spans="73:77" x14ac:dyDescent="0.25">
      <c r="BU74428" s="75"/>
      <c r="BV74428" s="76"/>
      <c r="BW74428" s="76"/>
      <c r="BX74428" s="77"/>
      <c r="BY74428" s="77"/>
    </row>
    <row r="74429" spans="73:77" x14ac:dyDescent="0.25">
      <c r="BU74429" s="75"/>
      <c r="BV74429" s="76"/>
      <c r="BW74429" s="76"/>
      <c r="BX74429" s="77"/>
      <c r="BY74429" s="77"/>
    </row>
    <row r="74430" spans="73:77" x14ac:dyDescent="0.25">
      <c r="BU74430" s="75"/>
      <c r="BV74430" s="76"/>
      <c r="BW74430" s="76"/>
      <c r="BX74430" s="77"/>
      <c r="BY74430" s="77"/>
    </row>
    <row r="74431" spans="73:77" x14ac:dyDescent="0.25">
      <c r="BU74431" s="75"/>
      <c r="BV74431" s="76"/>
      <c r="BW74431" s="76"/>
      <c r="BX74431" s="77"/>
      <c r="BY74431" s="77"/>
    </row>
    <row r="74432" spans="73:77" x14ac:dyDescent="0.25">
      <c r="BU74432" s="75"/>
      <c r="BV74432" s="76"/>
      <c r="BW74432" s="76"/>
      <c r="BX74432" s="77"/>
      <c r="BY74432" s="77"/>
    </row>
    <row r="74433" spans="73:77" x14ac:dyDescent="0.25">
      <c r="BU74433" s="75"/>
      <c r="BV74433" s="76"/>
      <c r="BW74433" s="76"/>
      <c r="BX74433" s="77"/>
      <c r="BY74433" s="77"/>
    </row>
    <row r="74434" spans="73:77" x14ac:dyDescent="0.25">
      <c r="BU74434" s="75"/>
      <c r="BV74434" s="76"/>
      <c r="BW74434" s="76"/>
      <c r="BX74434" s="77"/>
      <c r="BY74434" s="77"/>
    </row>
    <row r="74435" spans="73:77" x14ac:dyDescent="0.25">
      <c r="BU74435" s="75"/>
      <c r="BV74435" s="76"/>
      <c r="BW74435" s="76"/>
      <c r="BX74435" s="77"/>
      <c r="BY74435" s="77"/>
    </row>
    <row r="74436" spans="73:77" x14ac:dyDescent="0.25">
      <c r="BU74436" s="75"/>
      <c r="BV74436" s="76"/>
      <c r="BW74436" s="76"/>
      <c r="BX74436" s="77"/>
      <c r="BY74436" s="77"/>
    </row>
    <row r="74437" spans="73:77" x14ac:dyDescent="0.25">
      <c r="BU74437" s="75"/>
      <c r="BV74437" s="76"/>
      <c r="BW74437" s="76"/>
      <c r="BX74437" s="77"/>
      <c r="BY74437" s="77"/>
    </row>
    <row r="74438" spans="73:77" x14ac:dyDescent="0.25">
      <c r="BU74438" s="75"/>
      <c r="BV74438" s="76"/>
      <c r="BW74438" s="76"/>
      <c r="BX74438" s="77"/>
      <c r="BY74438" s="77"/>
    </row>
    <row r="74439" spans="73:77" x14ac:dyDescent="0.25">
      <c r="BU74439" s="75"/>
      <c r="BV74439" s="76"/>
      <c r="BW74439" s="76"/>
      <c r="BX74439" s="77"/>
      <c r="BY74439" s="77"/>
    </row>
    <row r="74440" spans="73:77" x14ac:dyDescent="0.25">
      <c r="BU74440" s="75"/>
      <c r="BV74440" s="76"/>
      <c r="BW74440" s="76"/>
      <c r="BX74440" s="77"/>
      <c r="BY74440" s="77"/>
    </row>
    <row r="74441" spans="73:77" x14ac:dyDescent="0.25">
      <c r="BU74441" s="75"/>
      <c r="BV74441" s="76"/>
      <c r="BW74441" s="76"/>
      <c r="BX74441" s="77"/>
      <c r="BY74441" s="77"/>
    </row>
    <row r="74442" spans="73:77" x14ac:dyDescent="0.25">
      <c r="BU74442" s="75"/>
      <c r="BV74442" s="76"/>
      <c r="BW74442" s="76"/>
      <c r="BX74442" s="77"/>
      <c r="BY74442" s="77"/>
    </row>
    <row r="74443" spans="73:77" x14ac:dyDescent="0.25">
      <c r="BU74443" s="75"/>
      <c r="BV74443" s="76"/>
      <c r="BW74443" s="76"/>
      <c r="BX74443" s="77"/>
      <c r="BY74443" s="77"/>
    </row>
    <row r="74444" spans="73:77" x14ac:dyDescent="0.25">
      <c r="BU74444" s="75"/>
      <c r="BV74444" s="76"/>
      <c r="BW74444" s="76"/>
      <c r="BX74444" s="77"/>
      <c r="BY74444" s="77"/>
    </row>
    <row r="74445" spans="73:77" x14ac:dyDescent="0.25">
      <c r="BU74445" s="75"/>
      <c r="BV74445" s="76"/>
      <c r="BW74445" s="76"/>
      <c r="BX74445" s="77"/>
      <c r="BY74445" s="77"/>
    </row>
    <row r="74446" spans="73:77" x14ac:dyDescent="0.25">
      <c r="BU74446" s="75"/>
      <c r="BV74446" s="76"/>
      <c r="BW74446" s="76"/>
      <c r="BX74446" s="77"/>
      <c r="BY74446" s="77"/>
    </row>
    <row r="74447" spans="73:77" x14ac:dyDescent="0.25">
      <c r="BU74447" s="75"/>
      <c r="BV74447" s="76"/>
      <c r="BW74447" s="76"/>
      <c r="BX74447" s="77"/>
      <c r="BY74447" s="77"/>
    </row>
    <row r="74448" spans="73:77" x14ac:dyDescent="0.25">
      <c r="BU74448" s="75"/>
      <c r="BV74448" s="76"/>
      <c r="BW74448" s="76"/>
      <c r="BX74448" s="77"/>
      <c r="BY74448" s="77"/>
    </row>
    <row r="74449" spans="73:77" x14ac:dyDescent="0.25">
      <c r="BU74449" s="75"/>
      <c r="BV74449" s="76"/>
      <c r="BW74449" s="76"/>
      <c r="BX74449" s="77"/>
      <c r="BY74449" s="77"/>
    </row>
    <row r="74450" spans="73:77" x14ac:dyDescent="0.25">
      <c r="BU74450" s="75"/>
      <c r="BV74450" s="76"/>
      <c r="BW74450" s="76"/>
      <c r="BX74450" s="77"/>
      <c r="BY74450" s="77"/>
    </row>
    <row r="74451" spans="73:77" x14ac:dyDescent="0.25">
      <c r="BU74451" s="75"/>
      <c r="BV74451" s="76"/>
      <c r="BW74451" s="76"/>
      <c r="BX74451" s="77"/>
      <c r="BY74451" s="77"/>
    </row>
    <row r="74452" spans="73:77" x14ac:dyDescent="0.25">
      <c r="BU74452" s="75"/>
      <c r="BV74452" s="76"/>
      <c r="BW74452" s="76"/>
      <c r="BX74452" s="77"/>
      <c r="BY74452" s="77"/>
    </row>
    <row r="74453" spans="73:77" x14ac:dyDescent="0.25">
      <c r="BU74453" s="75"/>
      <c r="BV74453" s="76"/>
      <c r="BW74453" s="76"/>
      <c r="BX74453" s="77"/>
      <c r="BY74453" s="77"/>
    </row>
    <row r="74454" spans="73:77" x14ac:dyDescent="0.25">
      <c r="BU74454" s="75"/>
      <c r="BV74454" s="76"/>
      <c r="BW74454" s="76"/>
      <c r="BX74454" s="77"/>
      <c r="BY74454" s="77"/>
    </row>
    <row r="74455" spans="73:77" x14ac:dyDescent="0.25">
      <c r="BU74455" s="75"/>
      <c r="BV74455" s="76"/>
      <c r="BW74455" s="76"/>
      <c r="BX74455" s="77"/>
      <c r="BY74455" s="77"/>
    </row>
    <row r="74456" spans="73:77" x14ac:dyDescent="0.25">
      <c r="BU74456" s="75"/>
      <c r="BV74456" s="76"/>
      <c r="BW74456" s="76"/>
      <c r="BX74456" s="77"/>
      <c r="BY74456" s="77"/>
    </row>
    <row r="74457" spans="73:77" x14ac:dyDescent="0.25">
      <c r="BU74457" s="75"/>
      <c r="BV74457" s="76"/>
      <c r="BW74457" s="76"/>
      <c r="BX74457" s="77"/>
      <c r="BY74457" s="77"/>
    </row>
    <row r="74458" spans="73:77" x14ac:dyDescent="0.25">
      <c r="BU74458" s="75"/>
      <c r="BV74458" s="76"/>
      <c r="BW74458" s="76"/>
      <c r="BX74458" s="77"/>
      <c r="BY74458" s="77"/>
    </row>
    <row r="74459" spans="73:77" x14ac:dyDescent="0.25">
      <c r="BU74459" s="75"/>
      <c r="BV74459" s="76"/>
      <c r="BW74459" s="76"/>
      <c r="BX74459" s="77"/>
      <c r="BY74459" s="77"/>
    </row>
    <row r="74460" spans="73:77" x14ac:dyDescent="0.25">
      <c r="BU74460" s="75"/>
      <c r="BV74460" s="76"/>
      <c r="BW74460" s="76"/>
      <c r="BX74460" s="77"/>
      <c r="BY74460" s="77"/>
    </row>
    <row r="74461" spans="73:77" x14ac:dyDescent="0.25">
      <c r="BU74461" s="75"/>
      <c r="BV74461" s="76"/>
      <c r="BW74461" s="76"/>
      <c r="BX74461" s="77"/>
      <c r="BY74461" s="77"/>
    </row>
    <row r="74462" spans="73:77" x14ac:dyDescent="0.25">
      <c r="BU74462" s="75"/>
      <c r="BV74462" s="76"/>
      <c r="BW74462" s="76"/>
      <c r="BX74462" s="77"/>
      <c r="BY74462" s="77"/>
    </row>
    <row r="74463" spans="73:77" x14ac:dyDescent="0.25">
      <c r="BU74463" s="75"/>
      <c r="BV74463" s="76"/>
      <c r="BW74463" s="76"/>
      <c r="BX74463" s="77"/>
      <c r="BY74463" s="77"/>
    </row>
    <row r="74464" spans="73:77" x14ac:dyDescent="0.25">
      <c r="BU74464" s="75"/>
      <c r="BV74464" s="76"/>
      <c r="BW74464" s="76"/>
      <c r="BX74464" s="77"/>
      <c r="BY74464" s="77"/>
    </row>
    <row r="74465" spans="73:77" x14ac:dyDescent="0.25">
      <c r="BU74465" s="75"/>
      <c r="BV74465" s="76"/>
      <c r="BW74465" s="76"/>
      <c r="BX74465" s="77"/>
      <c r="BY74465" s="77"/>
    </row>
    <row r="74466" spans="73:77" x14ac:dyDescent="0.25">
      <c r="BU74466" s="75"/>
      <c r="BV74466" s="76"/>
      <c r="BW74466" s="76"/>
      <c r="BX74466" s="77"/>
      <c r="BY74466" s="77"/>
    </row>
    <row r="74467" spans="73:77" x14ac:dyDescent="0.25">
      <c r="BU74467" s="75"/>
      <c r="BV74467" s="76"/>
      <c r="BW74467" s="76"/>
      <c r="BX74467" s="77"/>
      <c r="BY74467" s="77"/>
    </row>
    <row r="74468" spans="73:77" x14ac:dyDescent="0.25">
      <c r="BU74468" s="75"/>
      <c r="BV74468" s="76"/>
      <c r="BW74468" s="76"/>
      <c r="BX74468" s="77"/>
      <c r="BY74468" s="77"/>
    </row>
    <row r="74469" spans="73:77" x14ac:dyDescent="0.25">
      <c r="BU74469" s="75"/>
      <c r="BV74469" s="76"/>
      <c r="BW74469" s="76"/>
      <c r="BX74469" s="77"/>
      <c r="BY74469" s="77"/>
    </row>
    <row r="74470" spans="73:77" x14ac:dyDescent="0.25">
      <c r="BU74470" s="75"/>
      <c r="BV74470" s="76"/>
      <c r="BW74470" s="76"/>
      <c r="BX74470" s="77"/>
      <c r="BY74470" s="77"/>
    </row>
    <row r="74471" spans="73:77" x14ac:dyDescent="0.25">
      <c r="BU74471" s="75"/>
      <c r="BV74471" s="76"/>
      <c r="BW74471" s="76"/>
      <c r="BX74471" s="77"/>
      <c r="BY74471" s="77"/>
    </row>
    <row r="74472" spans="73:77" x14ac:dyDescent="0.25">
      <c r="BU74472" s="75"/>
      <c r="BV74472" s="76"/>
      <c r="BW74472" s="76"/>
      <c r="BX74472" s="77"/>
      <c r="BY74472" s="77"/>
    </row>
    <row r="74473" spans="73:77" x14ac:dyDescent="0.25">
      <c r="BU74473" s="75"/>
      <c r="BV74473" s="76"/>
      <c r="BW74473" s="76"/>
      <c r="BX74473" s="77"/>
      <c r="BY74473" s="77"/>
    </row>
    <row r="74474" spans="73:77" x14ac:dyDescent="0.25">
      <c r="BU74474" s="75"/>
      <c r="BV74474" s="76"/>
      <c r="BW74474" s="76"/>
      <c r="BX74474" s="77"/>
      <c r="BY74474" s="77"/>
    </row>
    <row r="74475" spans="73:77" x14ac:dyDescent="0.25">
      <c r="BU74475" s="75"/>
      <c r="BV74475" s="76"/>
      <c r="BW74475" s="76"/>
      <c r="BX74475" s="77"/>
      <c r="BY74475" s="77"/>
    </row>
    <row r="74476" spans="73:77" x14ac:dyDescent="0.25">
      <c r="BU74476" s="75"/>
      <c r="BV74476" s="76"/>
      <c r="BW74476" s="76"/>
      <c r="BX74476" s="77"/>
      <c r="BY74476" s="77"/>
    </row>
    <row r="74477" spans="73:77" x14ac:dyDescent="0.25">
      <c r="BU74477" s="75"/>
      <c r="BV74477" s="76"/>
      <c r="BW74477" s="76"/>
      <c r="BX74477" s="77"/>
      <c r="BY74477" s="77"/>
    </row>
    <row r="74478" spans="73:77" x14ac:dyDescent="0.25">
      <c r="BU74478" s="75"/>
      <c r="BV74478" s="76"/>
      <c r="BW74478" s="76"/>
      <c r="BX74478" s="77"/>
      <c r="BY74478" s="77"/>
    </row>
    <row r="74479" spans="73:77" x14ac:dyDescent="0.25">
      <c r="BU74479" s="75"/>
      <c r="BV74479" s="76"/>
      <c r="BW74479" s="76"/>
      <c r="BX74479" s="77"/>
      <c r="BY74479" s="77"/>
    </row>
    <row r="74480" spans="73:77" x14ac:dyDescent="0.25">
      <c r="BU74480" s="75"/>
      <c r="BV74480" s="76"/>
      <c r="BW74480" s="76"/>
      <c r="BX74480" s="77"/>
      <c r="BY74480" s="77"/>
    </row>
    <row r="74481" spans="73:77" x14ac:dyDescent="0.25">
      <c r="BU74481" s="75"/>
      <c r="BV74481" s="76"/>
      <c r="BW74481" s="76"/>
      <c r="BX74481" s="77"/>
      <c r="BY74481" s="77"/>
    </row>
    <row r="74482" spans="73:77" x14ac:dyDescent="0.25">
      <c r="BU74482" s="75"/>
      <c r="BV74482" s="76"/>
      <c r="BW74482" s="76"/>
      <c r="BX74482" s="77"/>
      <c r="BY74482" s="77"/>
    </row>
    <row r="74483" spans="73:77" x14ac:dyDescent="0.25">
      <c r="BU74483" s="75"/>
      <c r="BV74483" s="76"/>
      <c r="BW74483" s="76"/>
      <c r="BX74483" s="77"/>
      <c r="BY74483" s="77"/>
    </row>
    <row r="74484" spans="73:77" x14ac:dyDescent="0.25">
      <c r="BU74484" s="75"/>
      <c r="BV74484" s="76"/>
      <c r="BW74484" s="76"/>
      <c r="BX74484" s="77"/>
      <c r="BY74484" s="77"/>
    </row>
    <row r="74485" spans="73:77" x14ac:dyDescent="0.25">
      <c r="BU74485" s="75"/>
      <c r="BV74485" s="76"/>
      <c r="BW74485" s="76"/>
      <c r="BX74485" s="77"/>
      <c r="BY74485" s="77"/>
    </row>
    <row r="74486" spans="73:77" x14ac:dyDescent="0.25">
      <c r="BU74486" s="75"/>
      <c r="BV74486" s="76"/>
      <c r="BW74486" s="76"/>
      <c r="BX74486" s="77"/>
      <c r="BY74486" s="77"/>
    </row>
    <row r="74487" spans="73:77" x14ac:dyDescent="0.25">
      <c r="BU74487" s="75"/>
      <c r="BV74487" s="76"/>
      <c r="BW74487" s="76"/>
      <c r="BX74487" s="77"/>
      <c r="BY74487" s="77"/>
    </row>
    <row r="74488" spans="73:77" x14ac:dyDescent="0.25">
      <c r="BU74488" s="75"/>
      <c r="BV74488" s="76"/>
      <c r="BW74488" s="76"/>
      <c r="BX74488" s="77"/>
      <c r="BY74488" s="77"/>
    </row>
    <row r="74489" spans="73:77" x14ac:dyDescent="0.25">
      <c r="BU74489" s="75"/>
      <c r="BV74489" s="76"/>
      <c r="BW74489" s="76"/>
      <c r="BX74489" s="77"/>
      <c r="BY74489" s="77"/>
    </row>
    <row r="74490" spans="73:77" x14ac:dyDescent="0.25">
      <c r="BU74490" s="75"/>
      <c r="BV74490" s="76"/>
      <c r="BW74490" s="76"/>
      <c r="BX74490" s="77"/>
      <c r="BY74490" s="77"/>
    </row>
    <row r="74491" spans="73:77" x14ac:dyDescent="0.25">
      <c r="BU74491" s="75"/>
      <c r="BV74491" s="76"/>
      <c r="BW74491" s="76"/>
      <c r="BX74491" s="77"/>
      <c r="BY74491" s="77"/>
    </row>
    <row r="74492" spans="73:77" x14ac:dyDescent="0.25">
      <c r="BU74492" s="75"/>
      <c r="BV74492" s="76"/>
      <c r="BW74492" s="76"/>
      <c r="BX74492" s="77"/>
      <c r="BY74492" s="77"/>
    </row>
    <row r="74493" spans="73:77" x14ac:dyDescent="0.25">
      <c r="BU74493" s="75"/>
      <c r="BV74493" s="76"/>
      <c r="BW74493" s="76"/>
      <c r="BX74493" s="77"/>
      <c r="BY74493" s="77"/>
    </row>
    <row r="74494" spans="73:77" x14ac:dyDescent="0.25">
      <c r="BU74494" s="75"/>
      <c r="BV74494" s="76"/>
      <c r="BW74494" s="76"/>
      <c r="BX74494" s="77"/>
      <c r="BY74494" s="77"/>
    </row>
    <row r="74495" spans="73:77" x14ac:dyDescent="0.25">
      <c r="BU74495" s="75"/>
      <c r="BV74495" s="76"/>
      <c r="BW74495" s="76"/>
      <c r="BX74495" s="77"/>
      <c r="BY74495" s="77"/>
    </row>
    <row r="74496" spans="73:77" x14ac:dyDescent="0.25">
      <c r="BU74496" s="75"/>
      <c r="BV74496" s="76"/>
      <c r="BW74496" s="76"/>
      <c r="BX74496" s="77"/>
      <c r="BY74496" s="77"/>
    </row>
    <row r="74497" spans="73:77" x14ac:dyDescent="0.25">
      <c r="BU74497" s="75"/>
      <c r="BV74497" s="76"/>
      <c r="BW74497" s="76"/>
      <c r="BX74497" s="77"/>
      <c r="BY74497" s="77"/>
    </row>
    <row r="74498" spans="73:77" x14ac:dyDescent="0.25">
      <c r="BU74498" s="75"/>
      <c r="BV74498" s="76"/>
      <c r="BW74498" s="76"/>
      <c r="BX74498" s="77"/>
      <c r="BY74498" s="77"/>
    </row>
    <row r="74499" spans="73:77" x14ac:dyDescent="0.25">
      <c r="BU74499" s="75"/>
      <c r="BV74499" s="76"/>
      <c r="BW74499" s="76"/>
      <c r="BX74499" s="77"/>
      <c r="BY74499" s="77"/>
    </row>
    <row r="74500" spans="73:77" x14ac:dyDescent="0.25">
      <c r="BU74500" s="75"/>
      <c r="BV74500" s="76"/>
      <c r="BW74500" s="76"/>
      <c r="BX74500" s="77"/>
      <c r="BY74500" s="77"/>
    </row>
    <row r="74501" spans="73:77" x14ac:dyDescent="0.25">
      <c r="BU74501" s="75"/>
      <c r="BV74501" s="76"/>
      <c r="BW74501" s="76"/>
      <c r="BX74501" s="77"/>
      <c r="BY74501" s="77"/>
    </row>
    <row r="74502" spans="73:77" x14ac:dyDescent="0.25">
      <c r="BU74502" s="75"/>
      <c r="BV74502" s="76"/>
      <c r="BW74502" s="76"/>
      <c r="BX74502" s="77"/>
      <c r="BY74502" s="77"/>
    </row>
    <row r="74503" spans="73:77" x14ac:dyDescent="0.25">
      <c r="BU74503" s="75"/>
      <c r="BV74503" s="76"/>
      <c r="BW74503" s="76"/>
      <c r="BX74503" s="77"/>
      <c r="BY74503" s="77"/>
    </row>
    <row r="74504" spans="73:77" x14ac:dyDescent="0.25">
      <c r="BU74504" s="75"/>
      <c r="BV74504" s="76"/>
      <c r="BW74504" s="76"/>
      <c r="BX74504" s="77"/>
      <c r="BY74504" s="77"/>
    </row>
    <row r="74505" spans="73:77" x14ac:dyDescent="0.25">
      <c r="BU74505" s="75"/>
      <c r="BV74505" s="76"/>
      <c r="BW74505" s="76"/>
      <c r="BX74505" s="77"/>
      <c r="BY74505" s="77"/>
    </row>
    <row r="74506" spans="73:77" x14ac:dyDescent="0.25">
      <c r="BU74506" s="75"/>
      <c r="BV74506" s="76"/>
      <c r="BW74506" s="76"/>
      <c r="BX74506" s="77"/>
      <c r="BY74506" s="77"/>
    </row>
    <row r="74507" spans="73:77" x14ac:dyDescent="0.25">
      <c r="BU74507" s="75"/>
      <c r="BV74507" s="76"/>
      <c r="BW74507" s="76"/>
      <c r="BX74507" s="77"/>
      <c r="BY74507" s="77"/>
    </row>
    <row r="74508" spans="73:77" x14ac:dyDescent="0.25">
      <c r="BU74508" s="75"/>
      <c r="BV74508" s="76"/>
      <c r="BW74508" s="76"/>
      <c r="BX74508" s="77"/>
      <c r="BY74508" s="77"/>
    </row>
    <row r="74509" spans="73:77" x14ac:dyDescent="0.25">
      <c r="BU74509" s="75"/>
      <c r="BV74509" s="76"/>
      <c r="BW74509" s="76"/>
      <c r="BX74509" s="77"/>
      <c r="BY74509" s="77"/>
    </row>
    <row r="74510" spans="73:77" x14ac:dyDescent="0.25">
      <c r="BU74510" s="75"/>
      <c r="BV74510" s="76"/>
      <c r="BW74510" s="76"/>
      <c r="BX74510" s="77"/>
      <c r="BY74510" s="77"/>
    </row>
    <row r="74511" spans="73:77" x14ac:dyDescent="0.25">
      <c r="BU74511" s="75"/>
      <c r="BV74511" s="76"/>
      <c r="BW74511" s="76"/>
      <c r="BX74511" s="77"/>
      <c r="BY74511" s="77"/>
    </row>
    <row r="74512" spans="73:77" x14ac:dyDescent="0.25">
      <c r="BU74512" s="75"/>
      <c r="BV74512" s="76"/>
      <c r="BW74512" s="76"/>
      <c r="BX74512" s="77"/>
      <c r="BY74512" s="77"/>
    </row>
    <row r="74513" spans="73:77" x14ac:dyDescent="0.25">
      <c r="BU74513" s="75"/>
      <c r="BV74513" s="76"/>
      <c r="BW74513" s="76"/>
      <c r="BX74513" s="77"/>
      <c r="BY74513" s="77"/>
    </row>
    <row r="74514" spans="73:77" x14ac:dyDescent="0.25">
      <c r="BU74514" s="75"/>
      <c r="BV74514" s="76"/>
      <c r="BW74514" s="76"/>
      <c r="BX74514" s="77"/>
      <c r="BY74514" s="77"/>
    </row>
    <row r="74515" spans="73:77" x14ac:dyDescent="0.25">
      <c r="BU74515" s="75"/>
      <c r="BV74515" s="76"/>
      <c r="BW74515" s="76"/>
      <c r="BX74515" s="77"/>
      <c r="BY74515" s="77"/>
    </row>
    <row r="74516" spans="73:77" x14ac:dyDescent="0.25">
      <c r="BU74516" s="75"/>
      <c r="BV74516" s="76"/>
      <c r="BW74516" s="76"/>
      <c r="BX74516" s="77"/>
      <c r="BY74516" s="77"/>
    </row>
    <row r="74517" spans="73:77" x14ac:dyDescent="0.25">
      <c r="BU74517" s="75"/>
      <c r="BV74517" s="76"/>
      <c r="BW74517" s="76"/>
      <c r="BX74517" s="77"/>
      <c r="BY74517" s="77"/>
    </row>
    <row r="74518" spans="73:77" x14ac:dyDescent="0.25">
      <c r="BU74518" s="75"/>
      <c r="BV74518" s="76"/>
      <c r="BW74518" s="76"/>
      <c r="BX74518" s="77"/>
      <c r="BY74518" s="77"/>
    </row>
    <row r="74519" spans="73:77" x14ac:dyDescent="0.25">
      <c r="BU74519" s="75"/>
      <c r="BV74519" s="76"/>
      <c r="BW74519" s="76"/>
      <c r="BX74519" s="77"/>
      <c r="BY74519" s="77"/>
    </row>
    <row r="74520" spans="73:77" x14ac:dyDescent="0.25">
      <c r="BU74520" s="75"/>
      <c r="BV74520" s="76"/>
      <c r="BW74520" s="76"/>
      <c r="BX74520" s="77"/>
      <c r="BY74520" s="77"/>
    </row>
    <row r="74521" spans="73:77" x14ac:dyDescent="0.25">
      <c r="BU74521" s="75"/>
      <c r="BV74521" s="76"/>
      <c r="BW74521" s="76"/>
      <c r="BX74521" s="77"/>
      <c r="BY74521" s="77"/>
    </row>
    <row r="74522" spans="73:77" x14ac:dyDescent="0.25">
      <c r="BU74522" s="75"/>
      <c r="BV74522" s="76"/>
      <c r="BW74522" s="76"/>
      <c r="BX74522" s="77"/>
      <c r="BY74522" s="77"/>
    </row>
    <row r="74523" spans="73:77" x14ac:dyDescent="0.25">
      <c r="BU74523" s="75"/>
      <c r="BV74523" s="76"/>
      <c r="BW74523" s="76"/>
      <c r="BX74523" s="77"/>
      <c r="BY74523" s="77"/>
    </row>
    <row r="74524" spans="73:77" x14ac:dyDescent="0.25">
      <c r="BU74524" s="75"/>
      <c r="BV74524" s="76"/>
      <c r="BW74524" s="76"/>
      <c r="BX74524" s="77"/>
      <c r="BY74524" s="77"/>
    </row>
    <row r="74525" spans="73:77" x14ac:dyDescent="0.25">
      <c r="BU74525" s="75"/>
      <c r="BV74525" s="76"/>
      <c r="BW74525" s="76"/>
      <c r="BX74525" s="77"/>
      <c r="BY74525" s="77"/>
    </row>
    <row r="74526" spans="73:77" x14ac:dyDescent="0.25">
      <c r="BU74526" s="75"/>
      <c r="BV74526" s="76"/>
      <c r="BW74526" s="76"/>
      <c r="BX74526" s="77"/>
      <c r="BY74526" s="77"/>
    </row>
    <row r="74527" spans="73:77" x14ac:dyDescent="0.25">
      <c r="BU74527" s="75"/>
      <c r="BV74527" s="76"/>
      <c r="BW74527" s="76"/>
      <c r="BX74527" s="77"/>
      <c r="BY74527" s="77"/>
    </row>
    <row r="74528" spans="73:77" x14ac:dyDescent="0.25">
      <c r="BU74528" s="75"/>
      <c r="BV74528" s="76"/>
      <c r="BW74528" s="76"/>
      <c r="BX74528" s="77"/>
      <c r="BY74528" s="77"/>
    </row>
    <row r="74529" spans="73:77" x14ac:dyDescent="0.25">
      <c r="BU74529" s="75"/>
      <c r="BV74529" s="76"/>
      <c r="BW74529" s="76"/>
      <c r="BX74529" s="77"/>
      <c r="BY74529" s="77"/>
    </row>
    <row r="74530" spans="73:77" x14ac:dyDescent="0.25">
      <c r="BU74530" s="75"/>
      <c r="BV74530" s="76"/>
      <c r="BW74530" s="76"/>
      <c r="BX74530" s="77"/>
      <c r="BY74530" s="77"/>
    </row>
    <row r="74531" spans="73:77" x14ac:dyDescent="0.25">
      <c r="BU74531" s="75"/>
      <c r="BV74531" s="76"/>
      <c r="BW74531" s="76"/>
      <c r="BX74531" s="77"/>
      <c r="BY74531" s="77"/>
    </row>
    <row r="74532" spans="73:77" x14ac:dyDescent="0.25">
      <c r="BU74532" s="75"/>
      <c r="BV74532" s="76"/>
      <c r="BW74532" s="76"/>
      <c r="BX74532" s="77"/>
      <c r="BY74532" s="77"/>
    </row>
    <row r="74533" spans="73:77" x14ac:dyDescent="0.25">
      <c r="BU74533" s="75"/>
      <c r="BV74533" s="76"/>
      <c r="BW74533" s="76"/>
      <c r="BX74533" s="77"/>
      <c r="BY74533" s="77"/>
    </row>
    <row r="74534" spans="73:77" x14ac:dyDescent="0.25">
      <c r="BU74534" s="75"/>
      <c r="BV74534" s="76"/>
      <c r="BW74534" s="76"/>
      <c r="BX74534" s="77"/>
      <c r="BY74534" s="77"/>
    </row>
    <row r="74535" spans="73:77" x14ac:dyDescent="0.25">
      <c r="BU74535" s="75"/>
      <c r="BV74535" s="76"/>
      <c r="BW74535" s="76"/>
      <c r="BX74535" s="77"/>
      <c r="BY74535" s="77"/>
    </row>
    <row r="74536" spans="73:77" x14ac:dyDescent="0.25">
      <c r="BU74536" s="75"/>
      <c r="BV74536" s="76"/>
      <c r="BW74536" s="76"/>
      <c r="BX74536" s="77"/>
      <c r="BY74536" s="77"/>
    </row>
    <row r="74537" spans="73:77" x14ac:dyDescent="0.25">
      <c r="BU74537" s="75"/>
      <c r="BV74537" s="76"/>
      <c r="BW74537" s="76"/>
      <c r="BX74537" s="77"/>
      <c r="BY74537" s="77"/>
    </row>
    <row r="74538" spans="73:77" x14ac:dyDescent="0.25">
      <c r="BU74538" s="75"/>
      <c r="BV74538" s="76"/>
      <c r="BW74538" s="76"/>
      <c r="BX74538" s="77"/>
      <c r="BY74538" s="77"/>
    </row>
    <row r="74539" spans="73:77" x14ac:dyDescent="0.25">
      <c r="BU74539" s="75"/>
      <c r="BV74539" s="76"/>
      <c r="BW74539" s="76"/>
      <c r="BX74539" s="77"/>
      <c r="BY74539" s="77"/>
    </row>
    <row r="74540" spans="73:77" x14ac:dyDescent="0.25">
      <c r="BU74540" s="75"/>
      <c r="BV74540" s="76"/>
      <c r="BW74540" s="76"/>
      <c r="BX74540" s="77"/>
      <c r="BY74540" s="77"/>
    </row>
    <row r="74541" spans="73:77" x14ac:dyDescent="0.25">
      <c r="BU74541" s="75"/>
      <c r="BV74541" s="76"/>
      <c r="BW74541" s="76"/>
      <c r="BX74541" s="77"/>
      <c r="BY74541" s="77"/>
    </row>
    <row r="74542" spans="73:77" x14ac:dyDescent="0.25">
      <c r="BU74542" s="75"/>
      <c r="BV74542" s="76"/>
      <c r="BW74542" s="76"/>
      <c r="BX74542" s="77"/>
      <c r="BY74542" s="77"/>
    </row>
    <row r="74543" spans="73:77" x14ac:dyDescent="0.25">
      <c r="BU74543" s="75"/>
      <c r="BV74543" s="76"/>
      <c r="BW74543" s="76"/>
      <c r="BX74543" s="77"/>
      <c r="BY74543" s="77"/>
    </row>
    <row r="74544" spans="73:77" x14ac:dyDescent="0.25">
      <c r="BU74544" s="75"/>
      <c r="BV74544" s="76"/>
      <c r="BW74544" s="76"/>
      <c r="BX74544" s="77"/>
      <c r="BY74544" s="77"/>
    </row>
    <row r="74545" spans="73:77" x14ac:dyDescent="0.25">
      <c r="BU74545" s="75"/>
      <c r="BV74545" s="76"/>
      <c r="BW74545" s="76"/>
      <c r="BX74545" s="77"/>
      <c r="BY74545" s="77"/>
    </row>
    <row r="74546" spans="73:77" x14ac:dyDescent="0.25">
      <c r="BU74546" s="75"/>
      <c r="BV74546" s="76"/>
      <c r="BW74546" s="76"/>
      <c r="BX74546" s="77"/>
      <c r="BY74546" s="77"/>
    </row>
    <row r="74547" spans="73:77" x14ac:dyDescent="0.25">
      <c r="BU74547" s="75"/>
      <c r="BV74547" s="76"/>
      <c r="BW74547" s="76"/>
      <c r="BX74547" s="77"/>
      <c r="BY74547" s="77"/>
    </row>
    <row r="74548" spans="73:77" x14ac:dyDescent="0.25">
      <c r="BU74548" s="75"/>
      <c r="BV74548" s="76"/>
      <c r="BW74548" s="76"/>
      <c r="BX74548" s="77"/>
      <c r="BY74548" s="77"/>
    </row>
    <row r="74549" spans="73:77" x14ac:dyDescent="0.25">
      <c r="BU74549" s="75"/>
      <c r="BV74549" s="76"/>
      <c r="BW74549" s="76"/>
      <c r="BX74549" s="77"/>
      <c r="BY74549" s="77"/>
    </row>
    <row r="74550" spans="73:77" x14ac:dyDescent="0.25">
      <c r="BU74550" s="75"/>
      <c r="BV74550" s="76"/>
      <c r="BW74550" s="76"/>
      <c r="BX74550" s="77"/>
      <c r="BY74550" s="77"/>
    </row>
    <row r="74551" spans="73:77" x14ac:dyDescent="0.25">
      <c r="BU74551" s="75"/>
      <c r="BV74551" s="76"/>
      <c r="BW74551" s="76"/>
      <c r="BX74551" s="77"/>
      <c r="BY74551" s="77"/>
    </row>
    <row r="74552" spans="73:77" x14ac:dyDescent="0.25">
      <c r="BU74552" s="75"/>
      <c r="BV74552" s="76"/>
      <c r="BW74552" s="76"/>
      <c r="BX74552" s="77"/>
      <c r="BY74552" s="77"/>
    </row>
    <row r="74553" spans="73:77" x14ac:dyDescent="0.25">
      <c r="BU74553" s="75"/>
      <c r="BV74553" s="76"/>
      <c r="BW74553" s="76"/>
      <c r="BX74553" s="77"/>
      <c r="BY74553" s="77"/>
    </row>
    <row r="74554" spans="73:77" x14ac:dyDescent="0.25">
      <c r="BU74554" s="75"/>
      <c r="BV74554" s="76"/>
      <c r="BW74554" s="76"/>
      <c r="BX74554" s="77"/>
      <c r="BY74554" s="77"/>
    </row>
    <row r="74555" spans="73:77" x14ac:dyDescent="0.25">
      <c r="BU74555" s="75"/>
      <c r="BV74555" s="76"/>
      <c r="BW74555" s="76"/>
      <c r="BX74555" s="77"/>
      <c r="BY74555" s="77"/>
    </row>
    <row r="74556" spans="73:77" x14ac:dyDescent="0.25">
      <c r="BU74556" s="75"/>
      <c r="BV74556" s="76"/>
      <c r="BW74556" s="76"/>
      <c r="BX74556" s="77"/>
      <c r="BY74556" s="77"/>
    </row>
    <row r="74557" spans="73:77" x14ac:dyDescent="0.25">
      <c r="BU74557" s="75"/>
      <c r="BV74557" s="76"/>
      <c r="BW74557" s="76"/>
      <c r="BX74557" s="77"/>
      <c r="BY74557" s="77"/>
    </row>
    <row r="74558" spans="73:77" x14ac:dyDescent="0.25">
      <c r="BU74558" s="75"/>
      <c r="BV74558" s="76"/>
      <c r="BW74558" s="76"/>
      <c r="BX74558" s="77"/>
      <c r="BY74558" s="77"/>
    </row>
    <row r="74559" spans="73:77" x14ac:dyDescent="0.25">
      <c r="BU74559" s="75"/>
      <c r="BV74559" s="76"/>
      <c r="BW74559" s="76"/>
      <c r="BX74559" s="77"/>
      <c r="BY74559" s="77"/>
    </row>
    <row r="74560" spans="73:77" x14ac:dyDescent="0.25">
      <c r="BU74560" s="75"/>
      <c r="BV74560" s="76"/>
      <c r="BW74560" s="76"/>
      <c r="BX74560" s="77"/>
      <c r="BY74560" s="77"/>
    </row>
    <row r="74561" spans="73:77" x14ac:dyDescent="0.25">
      <c r="BU74561" s="75"/>
      <c r="BV74561" s="76"/>
      <c r="BW74561" s="76"/>
      <c r="BX74561" s="77"/>
      <c r="BY74561" s="77"/>
    </row>
    <row r="74562" spans="73:77" x14ac:dyDescent="0.25">
      <c r="BU74562" s="75"/>
      <c r="BV74562" s="76"/>
      <c r="BW74562" s="76"/>
      <c r="BX74562" s="77"/>
      <c r="BY74562" s="77"/>
    </row>
    <row r="74563" spans="73:77" x14ac:dyDescent="0.25">
      <c r="BU74563" s="75"/>
      <c r="BV74563" s="76"/>
      <c r="BW74563" s="76"/>
      <c r="BX74563" s="77"/>
      <c r="BY74563" s="77"/>
    </row>
    <row r="74564" spans="73:77" x14ac:dyDescent="0.25">
      <c r="BU74564" s="75"/>
      <c r="BV74564" s="76"/>
      <c r="BW74564" s="76"/>
      <c r="BX74564" s="77"/>
      <c r="BY74564" s="77"/>
    </row>
    <row r="74565" spans="73:77" x14ac:dyDescent="0.25">
      <c r="BU74565" s="75"/>
      <c r="BV74565" s="76"/>
      <c r="BW74565" s="76"/>
      <c r="BX74565" s="77"/>
      <c r="BY74565" s="77"/>
    </row>
    <row r="74566" spans="73:77" x14ac:dyDescent="0.25">
      <c r="BU74566" s="75"/>
      <c r="BV74566" s="76"/>
      <c r="BW74566" s="76"/>
      <c r="BX74566" s="77"/>
      <c r="BY74566" s="77"/>
    </row>
    <row r="74567" spans="73:77" x14ac:dyDescent="0.25">
      <c r="BU74567" s="75"/>
      <c r="BV74567" s="76"/>
      <c r="BW74567" s="76"/>
      <c r="BX74567" s="77"/>
      <c r="BY74567" s="77"/>
    </row>
    <row r="74568" spans="73:77" x14ac:dyDescent="0.25">
      <c r="BU74568" s="75"/>
      <c r="BV74568" s="76"/>
      <c r="BW74568" s="76"/>
      <c r="BX74568" s="77"/>
      <c r="BY74568" s="77"/>
    </row>
    <row r="74569" spans="73:77" x14ac:dyDescent="0.25">
      <c r="BU74569" s="75"/>
      <c r="BV74569" s="76"/>
      <c r="BW74569" s="76"/>
      <c r="BX74569" s="77"/>
      <c r="BY74569" s="77"/>
    </row>
    <row r="74570" spans="73:77" x14ac:dyDescent="0.25">
      <c r="BU74570" s="75"/>
      <c r="BV74570" s="76"/>
      <c r="BW74570" s="76"/>
      <c r="BX74570" s="77"/>
      <c r="BY74570" s="77"/>
    </row>
    <row r="74571" spans="73:77" x14ac:dyDescent="0.25">
      <c r="BU74571" s="75"/>
      <c r="BV74571" s="76"/>
      <c r="BW74571" s="76"/>
      <c r="BX74571" s="77"/>
      <c r="BY74571" s="77"/>
    </row>
    <row r="74572" spans="73:77" x14ac:dyDescent="0.25">
      <c r="BU74572" s="75"/>
      <c r="BV74572" s="76"/>
      <c r="BW74572" s="76"/>
      <c r="BX74572" s="77"/>
      <c r="BY74572" s="77"/>
    </row>
    <row r="74573" spans="73:77" x14ac:dyDescent="0.25">
      <c r="BU74573" s="75"/>
      <c r="BV74573" s="76"/>
      <c r="BW74573" s="76"/>
      <c r="BX74573" s="77"/>
      <c r="BY74573" s="77"/>
    </row>
    <row r="74574" spans="73:77" x14ac:dyDescent="0.25">
      <c r="BU74574" s="75"/>
      <c r="BV74574" s="76"/>
      <c r="BW74574" s="76"/>
      <c r="BX74574" s="77"/>
      <c r="BY74574" s="77"/>
    </row>
    <row r="74575" spans="73:77" x14ac:dyDescent="0.25">
      <c r="BU74575" s="75"/>
      <c r="BV74575" s="76"/>
      <c r="BW74575" s="76"/>
      <c r="BX74575" s="77"/>
      <c r="BY74575" s="77"/>
    </row>
    <row r="74576" spans="73:77" x14ac:dyDescent="0.25">
      <c r="BU74576" s="75"/>
      <c r="BV74576" s="76"/>
      <c r="BW74576" s="76"/>
      <c r="BX74576" s="77"/>
      <c r="BY74576" s="77"/>
    </row>
    <row r="74577" spans="73:77" x14ac:dyDescent="0.25">
      <c r="BU74577" s="75"/>
      <c r="BV74577" s="76"/>
      <c r="BW74577" s="76"/>
      <c r="BX74577" s="77"/>
      <c r="BY74577" s="77"/>
    </row>
    <row r="74578" spans="73:77" x14ac:dyDescent="0.25">
      <c r="BU74578" s="75"/>
      <c r="BV74578" s="76"/>
      <c r="BW74578" s="76"/>
      <c r="BX74578" s="77"/>
      <c r="BY74578" s="77"/>
    </row>
    <row r="74579" spans="73:77" x14ac:dyDescent="0.25">
      <c r="BU74579" s="75"/>
      <c r="BV74579" s="76"/>
      <c r="BW74579" s="76"/>
      <c r="BX74579" s="77"/>
      <c r="BY74579" s="77"/>
    </row>
    <row r="74580" spans="73:77" x14ac:dyDescent="0.25">
      <c r="BU74580" s="75"/>
      <c r="BV74580" s="76"/>
      <c r="BW74580" s="76"/>
      <c r="BX74580" s="77"/>
      <c r="BY74580" s="77"/>
    </row>
    <row r="74581" spans="73:77" x14ac:dyDescent="0.25">
      <c r="BU74581" s="75"/>
      <c r="BV74581" s="76"/>
      <c r="BW74581" s="76"/>
      <c r="BX74581" s="77"/>
      <c r="BY74581" s="77"/>
    </row>
    <row r="74582" spans="73:77" x14ac:dyDescent="0.25">
      <c r="BU74582" s="75"/>
      <c r="BV74582" s="76"/>
      <c r="BW74582" s="76"/>
      <c r="BX74582" s="77"/>
      <c r="BY74582" s="77"/>
    </row>
    <row r="74583" spans="73:77" x14ac:dyDescent="0.25">
      <c r="BU74583" s="75"/>
      <c r="BV74583" s="76"/>
      <c r="BW74583" s="76"/>
      <c r="BX74583" s="77"/>
      <c r="BY74583" s="77"/>
    </row>
    <row r="74584" spans="73:77" x14ac:dyDescent="0.25">
      <c r="BU74584" s="75"/>
      <c r="BV74584" s="76"/>
      <c r="BW74584" s="76"/>
      <c r="BX74584" s="77"/>
      <c r="BY74584" s="77"/>
    </row>
    <row r="74585" spans="73:77" x14ac:dyDescent="0.25">
      <c r="BU74585" s="75"/>
      <c r="BV74585" s="76"/>
      <c r="BW74585" s="76"/>
      <c r="BX74585" s="77"/>
      <c r="BY74585" s="77"/>
    </row>
    <row r="74586" spans="73:77" x14ac:dyDescent="0.25">
      <c r="BU74586" s="75"/>
      <c r="BV74586" s="76"/>
      <c r="BW74586" s="76"/>
      <c r="BX74586" s="77"/>
      <c r="BY74586" s="77"/>
    </row>
    <row r="74587" spans="73:77" x14ac:dyDescent="0.25">
      <c r="BU74587" s="75"/>
      <c r="BV74587" s="76"/>
      <c r="BW74587" s="76"/>
      <c r="BX74587" s="77"/>
      <c r="BY74587" s="77"/>
    </row>
    <row r="74588" spans="73:77" x14ac:dyDescent="0.25">
      <c r="BU74588" s="75"/>
      <c r="BV74588" s="76"/>
      <c r="BW74588" s="76"/>
      <c r="BX74588" s="77"/>
      <c r="BY74588" s="77"/>
    </row>
    <row r="74589" spans="73:77" x14ac:dyDescent="0.25">
      <c r="BU74589" s="75"/>
      <c r="BV74589" s="76"/>
      <c r="BW74589" s="76"/>
      <c r="BX74589" s="77"/>
      <c r="BY74589" s="77"/>
    </row>
    <row r="74590" spans="73:77" x14ac:dyDescent="0.25">
      <c r="BU74590" s="75"/>
      <c r="BV74590" s="76"/>
      <c r="BW74590" s="76"/>
      <c r="BX74590" s="77"/>
      <c r="BY74590" s="77"/>
    </row>
    <row r="74591" spans="73:77" x14ac:dyDescent="0.25">
      <c r="BU74591" s="75"/>
      <c r="BV74591" s="76"/>
      <c r="BW74591" s="76"/>
      <c r="BX74591" s="77"/>
      <c r="BY74591" s="77"/>
    </row>
    <row r="74592" spans="73:77" x14ac:dyDescent="0.25">
      <c r="BU74592" s="75"/>
      <c r="BV74592" s="76"/>
      <c r="BW74592" s="76"/>
      <c r="BX74592" s="77"/>
      <c r="BY74592" s="77"/>
    </row>
    <row r="74593" spans="73:77" x14ac:dyDescent="0.25">
      <c r="BU74593" s="75"/>
      <c r="BV74593" s="76"/>
      <c r="BW74593" s="76"/>
      <c r="BX74593" s="77"/>
      <c r="BY74593" s="77"/>
    </row>
    <row r="74594" spans="73:77" x14ac:dyDescent="0.25">
      <c r="BU74594" s="75"/>
      <c r="BV74594" s="76"/>
      <c r="BW74594" s="76"/>
      <c r="BX74594" s="77"/>
      <c r="BY74594" s="77"/>
    </row>
    <row r="74595" spans="73:77" x14ac:dyDescent="0.25">
      <c r="BU74595" s="75"/>
      <c r="BV74595" s="76"/>
      <c r="BW74595" s="76"/>
      <c r="BX74595" s="77"/>
      <c r="BY74595" s="77"/>
    </row>
    <row r="74596" spans="73:77" x14ac:dyDescent="0.25">
      <c r="BU74596" s="75"/>
      <c r="BV74596" s="76"/>
      <c r="BW74596" s="76"/>
      <c r="BX74596" s="77"/>
      <c r="BY74596" s="77"/>
    </row>
    <row r="74597" spans="73:77" x14ac:dyDescent="0.25">
      <c r="BU74597" s="75"/>
      <c r="BV74597" s="76"/>
      <c r="BW74597" s="76"/>
      <c r="BX74597" s="77"/>
      <c r="BY74597" s="77"/>
    </row>
    <row r="74598" spans="73:77" x14ac:dyDescent="0.25">
      <c r="BU74598" s="75"/>
      <c r="BV74598" s="76"/>
      <c r="BW74598" s="76"/>
      <c r="BX74598" s="77"/>
      <c r="BY74598" s="77"/>
    </row>
    <row r="74599" spans="73:77" x14ac:dyDescent="0.25">
      <c r="BU74599" s="75"/>
      <c r="BV74599" s="76"/>
      <c r="BW74599" s="76"/>
      <c r="BX74599" s="77"/>
      <c r="BY74599" s="77"/>
    </row>
    <row r="74600" spans="73:77" x14ac:dyDescent="0.25">
      <c r="BU74600" s="75"/>
      <c r="BV74600" s="76"/>
      <c r="BW74600" s="76"/>
      <c r="BX74600" s="77"/>
      <c r="BY74600" s="77"/>
    </row>
    <row r="74601" spans="73:77" x14ac:dyDescent="0.25">
      <c r="BU74601" s="75"/>
      <c r="BV74601" s="76"/>
      <c r="BW74601" s="76"/>
      <c r="BX74601" s="77"/>
      <c r="BY74601" s="77"/>
    </row>
    <row r="74602" spans="73:77" x14ac:dyDescent="0.25">
      <c r="BU74602" s="75"/>
      <c r="BV74602" s="76"/>
      <c r="BW74602" s="76"/>
      <c r="BX74602" s="77"/>
      <c r="BY74602" s="77"/>
    </row>
    <row r="74603" spans="73:77" x14ac:dyDescent="0.25">
      <c r="BU74603" s="75"/>
      <c r="BV74603" s="76"/>
      <c r="BW74603" s="76"/>
      <c r="BX74603" s="77"/>
      <c r="BY74603" s="77"/>
    </row>
    <row r="74604" spans="73:77" x14ac:dyDescent="0.25">
      <c r="BU74604" s="75"/>
      <c r="BV74604" s="76"/>
      <c r="BW74604" s="76"/>
      <c r="BX74604" s="77"/>
      <c r="BY74604" s="77"/>
    </row>
    <row r="74605" spans="73:77" x14ac:dyDescent="0.25">
      <c r="BU74605" s="75"/>
      <c r="BV74605" s="76"/>
      <c r="BW74605" s="76"/>
      <c r="BX74605" s="77"/>
      <c r="BY74605" s="77"/>
    </row>
    <row r="74606" spans="73:77" x14ac:dyDescent="0.25">
      <c r="BU74606" s="75"/>
      <c r="BV74606" s="76"/>
      <c r="BW74606" s="76"/>
      <c r="BX74606" s="77"/>
      <c r="BY74606" s="77"/>
    </row>
    <row r="74607" spans="73:77" x14ac:dyDescent="0.25">
      <c r="BU74607" s="75"/>
      <c r="BV74607" s="76"/>
      <c r="BW74607" s="76"/>
      <c r="BX74607" s="77"/>
      <c r="BY74607" s="77"/>
    </row>
    <row r="74608" spans="73:77" x14ac:dyDescent="0.25">
      <c r="BU74608" s="75"/>
      <c r="BV74608" s="76"/>
      <c r="BW74608" s="76"/>
      <c r="BX74608" s="77"/>
      <c r="BY74608" s="77"/>
    </row>
    <row r="74609" spans="73:77" x14ac:dyDescent="0.25">
      <c r="BU74609" s="75"/>
      <c r="BV74609" s="76"/>
      <c r="BW74609" s="76"/>
      <c r="BX74609" s="77"/>
      <c r="BY74609" s="77"/>
    </row>
    <row r="74610" spans="73:77" x14ac:dyDescent="0.25">
      <c r="BU74610" s="75"/>
      <c r="BV74610" s="76"/>
      <c r="BW74610" s="76"/>
      <c r="BX74610" s="77"/>
      <c r="BY74610" s="77"/>
    </row>
    <row r="74611" spans="73:77" x14ac:dyDescent="0.25">
      <c r="BU74611" s="75"/>
      <c r="BV74611" s="76"/>
      <c r="BW74611" s="76"/>
      <c r="BX74611" s="77"/>
      <c r="BY74611" s="77"/>
    </row>
    <row r="74612" spans="73:77" x14ac:dyDescent="0.25">
      <c r="BU74612" s="75"/>
      <c r="BV74612" s="76"/>
      <c r="BW74612" s="76"/>
      <c r="BX74612" s="77"/>
      <c r="BY74612" s="77"/>
    </row>
    <row r="74613" spans="73:77" x14ac:dyDescent="0.25">
      <c r="BU74613" s="75"/>
      <c r="BV74613" s="76"/>
      <c r="BW74613" s="76"/>
      <c r="BX74613" s="77"/>
      <c r="BY74613" s="77"/>
    </row>
    <row r="74614" spans="73:77" x14ac:dyDescent="0.25">
      <c r="BU74614" s="75"/>
      <c r="BV74614" s="76"/>
      <c r="BW74614" s="76"/>
      <c r="BX74614" s="77"/>
      <c r="BY74614" s="77"/>
    </row>
    <row r="74615" spans="73:77" x14ac:dyDescent="0.25">
      <c r="BU74615" s="75"/>
      <c r="BV74615" s="76"/>
      <c r="BW74615" s="76"/>
      <c r="BX74615" s="77"/>
      <c r="BY74615" s="77"/>
    </row>
    <row r="74616" spans="73:77" x14ac:dyDescent="0.25">
      <c r="BU74616" s="75"/>
      <c r="BV74616" s="76"/>
      <c r="BW74616" s="76"/>
      <c r="BX74616" s="77"/>
      <c r="BY74616" s="77"/>
    </row>
    <row r="74617" spans="73:77" x14ac:dyDescent="0.25">
      <c r="BU74617" s="75"/>
      <c r="BV74617" s="76"/>
      <c r="BW74617" s="76"/>
      <c r="BX74617" s="77"/>
      <c r="BY74617" s="77"/>
    </row>
    <row r="74618" spans="73:77" x14ac:dyDescent="0.25">
      <c r="BU74618" s="75"/>
      <c r="BV74618" s="76"/>
      <c r="BW74618" s="76"/>
      <c r="BX74618" s="77"/>
      <c r="BY74618" s="77"/>
    </row>
    <row r="74619" spans="73:77" x14ac:dyDescent="0.25">
      <c r="BU74619" s="75"/>
      <c r="BV74619" s="76"/>
      <c r="BW74619" s="76"/>
      <c r="BX74619" s="77"/>
      <c r="BY74619" s="77"/>
    </row>
    <row r="74620" spans="73:77" x14ac:dyDescent="0.25">
      <c r="BU74620" s="75"/>
      <c r="BV74620" s="76"/>
      <c r="BW74620" s="76"/>
      <c r="BX74620" s="77"/>
      <c r="BY74620" s="77"/>
    </row>
    <row r="74621" spans="73:77" x14ac:dyDescent="0.25">
      <c r="BU74621" s="75"/>
      <c r="BV74621" s="76"/>
      <c r="BW74621" s="76"/>
      <c r="BX74621" s="77"/>
      <c r="BY74621" s="77"/>
    </row>
    <row r="74622" spans="73:77" x14ac:dyDescent="0.25">
      <c r="BU74622" s="75"/>
      <c r="BV74622" s="76"/>
      <c r="BW74622" s="76"/>
      <c r="BX74622" s="77"/>
      <c r="BY74622" s="77"/>
    </row>
    <row r="74623" spans="73:77" x14ac:dyDescent="0.25">
      <c r="BU74623" s="75"/>
      <c r="BV74623" s="76"/>
      <c r="BW74623" s="76"/>
      <c r="BX74623" s="77"/>
      <c r="BY74623" s="77"/>
    </row>
    <row r="74624" spans="73:77" x14ac:dyDescent="0.25">
      <c r="BU74624" s="75"/>
      <c r="BV74624" s="76"/>
      <c r="BW74624" s="76"/>
      <c r="BX74624" s="77"/>
      <c r="BY74624" s="77"/>
    </row>
    <row r="74625" spans="73:77" x14ac:dyDescent="0.25">
      <c r="BU74625" s="75"/>
      <c r="BV74625" s="76"/>
      <c r="BW74625" s="76"/>
      <c r="BX74625" s="77"/>
      <c r="BY74625" s="77"/>
    </row>
    <row r="74626" spans="73:77" x14ac:dyDescent="0.25">
      <c r="BU74626" s="75"/>
      <c r="BV74626" s="76"/>
      <c r="BW74626" s="76"/>
      <c r="BX74626" s="77"/>
      <c r="BY74626" s="77"/>
    </row>
    <row r="74627" spans="73:77" x14ac:dyDescent="0.25">
      <c r="BU74627" s="75"/>
      <c r="BV74627" s="76"/>
      <c r="BW74627" s="76"/>
      <c r="BX74627" s="77"/>
      <c r="BY74627" s="77"/>
    </row>
    <row r="74628" spans="73:77" x14ac:dyDescent="0.25">
      <c r="BU74628" s="75"/>
      <c r="BV74628" s="76"/>
      <c r="BW74628" s="76"/>
      <c r="BX74628" s="77"/>
      <c r="BY74628" s="77"/>
    </row>
    <row r="74629" spans="73:77" x14ac:dyDescent="0.25">
      <c r="BU74629" s="75"/>
      <c r="BV74629" s="76"/>
      <c r="BW74629" s="76"/>
      <c r="BX74629" s="77"/>
      <c r="BY74629" s="77"/>
    </row>
    <row r="74630" spans="73:77" x14ac:dyDescent="0.25">
      <c r="BU74630" s="75"/>
      <c r="BV74630" s="76"/>
      <c r="BW74630" s="76"/>
      <c r="BX74630" s="77"/>
      <c r="BY74630" s="77"/>
    </row>
    <row r="74631" spans="73:77" x14ac:dyDescent="0.25">
      <c r="BU74631" s="75"/>
      <c r="BV74631" s="76"/>
      <c r="BW74631" s="76"/>
      <c r="BX74631" s="77"/>
      <c r="BY74631" s="77"/>
    </row>
    <row r="74632" spans="73:77" x14ac:dyDescent="0.25">
      <c r="BU74632" s="75"/>
      <c r="BV74632" s="76"/>
      <c r="BW74632" s="76"/>
      <c r="BX74632" s="77"/>
      <c r="BY74632" s="77"/>
    </row>
    <row r="74633" spans="73:77" x14ac:dyDescent="0.25">
      <c r="BU74633" s="75"/>
      <c r="BV74633" s="76"/>
      <c r="BW74633" s="76"/>
      <c r="BX74633" s="77"/>
      <c r="BY74633" s="77"/>
    </row>
    <row r="74634" spans="73:77" x14ac:dyDescent="0.25">
      <c r="BU74634" s="75"/>
      <c r="BV74634" s="76"/>
      <c r="BW74634" s="76"/>
      <c r="BX74634" s="77"/>
      <c r="BY74634" s="77"/>
    </row>
    <row r="74635" spans="73:77" x14ac:dyDescent="0.25">
      <c r="BU74635" s="75"/>
      <c r="BV74635" s="76"/>
      <c r="BW74635" s="76"/>
      <c r="BX74635" s="77"/>
      <c r="BY74635" s="77"/>
    </row>
    <row r="74636" spans="73:77" x14ac:dyDescent="0.25">
      <c r="BU74636" s="75"/>
      <c r="BV74636" s="76"/>
      <c r="BW74636" s="76"/>
      <c r="BX74636" s="77"/>
      <c r="BY74636" s="77"/>
    </row>
    <row r="74637" spans="73:77" x14ac:dyDescent="0.25">
      <c r="BU74637" s="75"/>
      <c r="BV74637" s="76"/>
      <c r="BW74637" s="76"/>
      <c r="BX74637" s="77"/>
      <c r="BY74637" s="77"/>
    </row>
    <row r="74638" spans="73:77" x14ac:dyDescent="0.25">
      <c r="BU74638" s="75"/>
      <c r="BV74638" s="76"/>
      <c r="BW74638" s="76"/>
      <c r="BX74638" s="77"/>
      <c r="BY74638" s="77"/>
    </row>
    <row r="74639" spans="73:77" x14ac:dyDescent="0.25">
      <c r="BU74639" s="75"/>
      <c r="BV74639" s="76"/>
      <c r="BW74639" s="76"/>
      <c r="BX74639" s="77"/>
      <c r="BY74639" s="77"/>
    </row>
    <row r="74640" spans="73:77" x14ac:dyDescent="0.25">
      <c r="BU74640" s="75"/>
      <c r="BV74640" s="76"/>
      <c r="BW74640" s="76"/>
      <c r="BX74640" s="77"/>
      <c r="BY74640" s="77"/>
    </row>
    <row r="74641" spans="73:77" x14ac:dyDescent="0.25">
      <c r="BU74641" s="75"/>
      <c r="BV74641" s="76"/>
      <c r="BW74641" s="76"/>
      <c r="BX74641" s="77"/>
      <c r="BY74641" s="77"/>
    </row>
    <row r="74642" spans="73:77" x14ac:dyDescent="0.25">
      <c r="BU74642" s="75"/>
      <c r="BV74642" s="76"/>
      <c r="BW74642" s="76"/>
      <c r="BX74642" s="77"/>
      <c r="BY74642" s="77"/>
    </row>
    <row r="74643" spans="73:77" x14ac:dyDescent="0.25">
      <c r="BU74643" s="75"/>
      <c r="BV74643" s="76"/>
      <c r="BW74643" s="76"/>
      <c r="BX74643" s="77"/>
      <c r="BY74643" s="77"/>
    </row>
    <row r="74644" spans="73:77" x14ac:dyDescent="0.25">
      <c r="BU74644" s="75"/>
      <c r="BV74644" s="76"/>
      <c r="BW74644" s="76"/>
      <c r="BX74644" s="77"/>
      <c r="BY74644" s="77"/>
    </row>
    <row r="74645" spans="73:77" x14ac:dyDescent="0.25">
      <c r="BU74645" s="75"/>
      <c r="BV74645" s="76"/>
      <c r="BW74645" s="76"/>
      <c r="BX74645" s="77"/>
      <c r="BY74645" s="77"/>
    </row>
    <row r="74646" spans="73:77" x14ac:dyDescent="0.25">
      <c r="BU74646" s="75"/>
      <c r="BV74646" s="76"/>
      <c r="BW74646" s="76"/>
      <c r="BX74646" s="77"/>
      <c r="BY74646" s="77"/>
    </row>
    <row r="74647" spans="73:77" x14ac:dyDescent="0.25">
      <c r="BU74647" s="75"/>
      <c r="BV74647" s="76"/>
      <c r="BW74647" s="76"/>
      <c r="BX74647" s="77"/>
      <c r="BY74647" s="77"/>
    </row>
    <row r="74648" spans="73:77" x14ac:dyDescent="0.25">
      <c r="BU74648" s="75"/>
      <c r="BV74648" s="76"/>
      <c r="BW74648" s="76"/>
      <c r="BX74648" s="77"/>
      <c r="BY74648" s="77"/>
    </row>
    <row r="74649" spans="73:77" x14ac:dyDescent="0.25">
      <c r="BU74649" s="75"/>
      <c r="BV74649" s="76"/>
      <c r="BW74649" s="76"/>
      <c r="BX74649" s="77"/>
      <c r="BY74649" s="77"/>
    </row>
    <row r="74650" spans="73:77" x14ac:dyDescent="0.25">
      <c r="BU74650" s="75"/>
      <c r="BV74650" s="76"/>
      <c r="BW74650" s="76"/>
      <c r="BX74650" s="77"/>
      <c r="BY74650" s="77"/>
    </row>
    <row r="74651" spans="73:77" x14ac:dyDescent="0.25">
      <c r="BU74651" s="75"/>
      <c r="BV74651" s="76"/>
      <c r="BW74651" s="76"/>
      <c r="BX74651" s="77"/>
      <c r="BY74651" s="77"/>
    </row>
    <row r="74652" spans="73:77" x14ac:dyDescent="0.25">
      <c r="BU74652" s="75"/>
      <c r="BV74652" s="76"/>
      <c r="BW74652" s="76"/>
      <c r="BX74652" s="77"/>
      <c r="BY74652" s="77"/>
    </row>
    <row r="74653" spans="73:77" x14ac:dyDescent="0.25">
      <c r="BU74653" s="75"/>
      <c r="BV74653" s="76"/>
      <c r="BW74653" s="76"/>
      <c r="BX74653" s="77"/>
      <c r="BY74653" s="77"/>
    </row>
    <row r="74654" spans="73:77" x14ac:dyDescent="0.25">
      <c r="BU74654" s="75"/>
      <c r="BV74654" s="76"/>
      <c r="BW74654" s="76"/>
      <c r="BX74654" s="77"/>
      <c r="BY74654" s="77"/>
    </row>
    <row r="74655" spans="73:77" x14ac:dyDescent="0.25">
      <c r="BU74655" s="75"/>
      <c r="BV74655" s="76"/>
      <c r="BW74655" s="76"/>
      <c r="BX74655" s="77"/>
      <c r="BY74655" s="77"/>
    </row>
    <row r="74656" spans="73:77" x14ac:dyDescent="0.25">
      <c r="BU74656" s="75"/>
      <c r="BV74656" s="76"/>
      <c r="BW74656" s="76"/>
      <c r="BX74656" s="77"/>
      <c r="BY74656" s="77"/>
    </row>
    <row r="74657" spans="73:77" x14ac:dyDescent="0.25">
      <c r="BU74657" s="75"/>
      <c r="BV74657" s="76"/>
      <c r="BW74657" s="76"/>
      <c r="BX74657" s="77"/>
      <c r="BY74657" s="77"/>
    </row>
    <row r="74658" spans="73:77" x14ac:dyDescent="0.25">
      <c r="BU74658" s="75"/>
      <c r="BV74658" s="76"/>
      <c r="BW74658" s="76"/>
      <c r="BX74658" s="77"/>
      <c r="BY74658" s="77"/>
    </row>
    <row r="74659" spans="73:77" x14ac:dyDescent="0.25">
      <c r="BU74659" s="75"/>
      <c r="BV74659" s="76"/>
      <c r="BW74659" s="76"/>
      <c r="BX74659" s="77"/>
      <c r="BY74659" s="77"/>
    </row>
    <row r="74660" spans="73:77" x14ac:dyDescent="0.25">
      <c r="BU74660" s="75"/>
      <c r="BV74660" s="76"/>
      <c r="BW74660" s="76"/>
      <c r="BX74660" s="77"/>
      <c r="BY74660" s="77"/>
    </row>
    <row r="74661" spans="73:77" x14ac:dyDescent="0.25">
      <c r="BU74661" s="75"/>
      <c r="BV74661" s="76"/>
      <c r="BW74661" s="76"/>
      <c r="BX74661" s="77"/>
      <c r="BY74661" s="77"/>
    </row>
    <row r="74662" spans="73:77" x14ac:dyDescent="0.25">
      <c r="BU74662" s="75"/>
      <c r="BV74662" s="76"/>
      <c r="BW74662" s="76"/>
      <c r="BX74662" s="77"/>
      <c r="BY74662" s="77"/>
    </row>
    <row r="74663" spans="73:77" x14ac:dyDescent="0.25">
      <c r="BU74663" s="75"/>
      <c r="BV74663" s="76"/>
      <c r="BW74663" s="76"/>
      <c r="BX74663" s="77"/>
      <c r="BY74663" s="77"/>
    </row>
    <row r="74664" spans="73:77" x14ac:dyDescent="0.25">
      <c r="BU74664" s="75"/>
      <c r="BV74664" s="76"/>
      <c r="BW74664" s="76"/>
      <c r="BX74664" s="77"/>
      <c r="BY74664" s="77"/>
    </row>
    <row r="74665" spans="73:77" x14ac:dyDescent="0.25">
      <c r="BU74665" s="75"/>
      <c r="BV74665" s="76"/>
      <c r="BW74665" s="76"/>
      <c r="BX74665" s="77"/>
      <c r="BY74665" s="77"/>
    </row>
    <row r="74666" spans="73:77" x14ac:dyDescent="0.25">
      <c r="BU74666" s="75"/>
      <c r="BV74666" s="76"/>
      <c r="BW74666" s="76"/>
      <c r="BX74666" s="77"/>
      <c r="BY74666" s="77"/>
    </row>
    <row r="74667" spans="73:77" x14ac:dyDescent="0.25">
      <c r="BU74667" s="75"/>
      <c r="BV74667" s="76"/>
      <c r="BW74667" s="76"/>
      <c r="BX74667" s="77"/>
      <c r="BY74667" s="77"/>
    </row>
    <row r="74668" spans="73:77" x14ac:dyDescent="0.25">
      <c r="BU74668" s="75"/>
      <c r="BV74668" s="76"/>
      <c r="BW74668" s="76"/>
      <c r="BX74668" s="77"/>
      <c r="BY74668" s="77"/>
    </row>
    <row r="74669" spans="73:77" x14ac:dyDescent="0.25">
      <c r="BU74669" s="75"/>
      <c r="BV74669" s="76"/>
      <c r="BW74669" s="76"/>
      <c r="BX74669" s="77"/>
      <c r="BY74669" s="77"/>
    </row>
    <row r="74670" spans="73:77" x14ac:dyDescent="0.25">
      <c r="BU74670" s="75"/>
      <c r="BV74670" s="76"/>
      <c r="BW74670" s="76"/>
      <c r="BX74670" s="77"/>
      <c r="BY74670" s="77"/>
    </row>
    <row r="74671" spans="73:77" x14ac:dyDescent="0.25">
      <c r="BU74671" s="75"/>
      <c r="BV74671" s="76"/>
      <c r="BW74671" s="76"/>
      <c r="BX74671" s="77"/>
      <c r="BY74671" s="77"/>
    </row>
    <row r="74672" spans="73:77" x14ac:dyDescent="0.25">
      <c r="BU74672" s="75"/>
      <c r="BV74672" s="76"/>
      <c r="BW74672" s="76"/>
      <c r="BX74672" s="77"/>
      <c r="BY74672" s="77"/>
    </row>
    <row r="74673" spans="73:77" x14ac:dyDescent="0.25">
      <c r="BU74673" s="75"/>
      <c r="BV74673" s="76"/>
      <c r="BW74673" s="76"/>
      <c r="BX74673" s="77"/>
      <c r="BY74673" s="77"/>
    </row>
    <row r="74674" spans="73:77" x14ac:dyDescent="0.25">
      <c r="BU74674" s="75"/>
      <c r="BV74674" s="76"/>
      <c r="BW74674" s="76"/>
      <c r="BX74674" s="77"/>
      <c r="BY74674" s="77"/>
    </row>
    <row r="74675" spans="73:77" x14ac:dyDescent="0.25">
      <c r="BU74675" s="75"/>
      <c r="BV74675" s="76"/>
      <c r="BW74675" s="76"/>
      <c r="BX74675" s="77"/>
      <c r="BY74675" s="77"/>
    </row>
    <row r="74676" spans="73:77" x14ac:dyDescent="0.25">
      <c r="BU74676" s="75"/>
      <c r="BV74676" s="76"/>
      <c r="BW74676" s="76"/>
      <c r="BX74676" s="77"/>
      <c r="BY74676" s="77"/>
    </row>
    <row r="74677" spans="73:77" x14ac:dyDescent="0.25">
      <c r="BU74677" s="75"/>
      <c r="BV74677" s="76"/>
      <c r="BW74677" s="76"/>
      <c r="BX74677" s="77"/>
      <c r="BY74677" s="77"/>
    </row>
    <row r="74678" spans="73:77" x14ac:dyDescent="0.25">
      <c r="BU74678" s="75"/>
      <c r="BV74678" s="76"/>
      <c r="BW74678" s="76"/>
      <c r="BX74678" s="77"/>
      <c r="BY74678" s="77"/>
    </row>
    <row r="74679" spans="73:77" x14ac:dyDescent="0.25">
      <c r="BU74679" s="75"/>
      <c r="BV74679" s="76"/>
      <c r="BW74679" s="76"/>
      <c r="BX74679" s="77"/>
      <c r="BY74679" s="77"/>
    </row>
    <row r="74680" spans="73:77" x14ac:dyDescent="0.25">
      <c r="BU74680" s="75"/>
      <c r="BV74680" s="76"/>
      <c r="BW74680" s="76"/>
      <c r="BX74680" s="77"/>
      <c r="BY74680" s="77"/>
    </row>
    <row r="74681" spans="73:77" x14ac:dyDescent="0.25">
      <c r="BU74681" s="75"/>
      <c r="BV74681" s="76"/>
      <c r="BW74681" s="76"/>
      <c r="BX74681" s="77"/>
      <c r="BY74681" s="77"/>
    </row>
    <row r="74682" spans="73:77" x14ac:dyDescent="0.25">
      <c r="BU74682" s="75"/>
      <c r="BV74682" s="76"/>
      <c r="BW74682" s="76"/>
      <c r="BX74682" s="77"/>
      <c r="BY74682" s="77"/>
    </row>
    <row r="74683" spans="73:77" x14ac:dyDescent="0.25">
      <c r="BU74683" s="75"/>
      <c r="BV74683" s="76"/>
      <c r="BW74683" s="76"/>
      <c r="BX74683" s="77"/>
      <c r="BY74683" s="77"/>
    </row>
    <row r="74684" spans="73:77" x14ac:dyDescent="0.25">
      <c r="BU74684" s="75"/>
      <c r="BV74684" s="76"/>
      <c r="BW74684" s="76"/>
      <c r="BX74684" s="77"/>
      <c r="BY74684" s="77"/>
    </row>
    <row r="74685" spans="73:77" x14ac:dyDescent="0.25">
      <c r="BU74685" s="75"/>
      <c r="BV74685" s="76"/>
      <c r="BW74685" s="76"/>
      <c r="BX74685" s="77"/>
      <c r="BY74685" s="77"/>
    </row>
    <row r="74686" spans="73:77" x14ac:dyDescent="0.25">
      <c r="BU74686" s="75"/>
      <c r="BV74686" s="76"/>
      <c r="BW74686" s="76"/>
      <c r="BX74686" s="77"/>
      <c r="BY74686" s="77"/>
    </row>
    <row r="74687" spans="73:77" x14ac:dyDescent="0.25">
      <c r="BU74687" s="75"/>
      <c r="BV74687" s="76"/>
      <c r="BW74687" s="76"/>
      <c r="BX74687" s="77"/>
      <c r="BY74687" s="77"/>
    </row>
    <row r="74688" spans="73:77" x14ac:dyDescent="0.25">
      <c r="BU74688" s="75"/>
      <c r="BV74688" s="76"/>
      <c r="BW74688" s="76"/>
      <c r="BX74688" s="77"/>
      <c r="BY74688" s="77"/>
    </row>
    <row r="74689" spans="73:77" x14ac:dyDescent="0.25">
      <c r="BU74689" s="75"/>
      <c r="BV74689" s="76"/>
      <c r="BW74689" s="76"/>
      <c r="BX74689" s="77"/>
      <c r="BY74689" s="77"/>
    </row>
    <row r="74690" spans="73:77" x14ac:dyDescent="0.25">
      <c r="BU74690" s="75"/>
      <c r="BV74690" s="76"/>
      <c r="BW74690" s="76"/>
      <c r="BX74690" s="77"/>
      <c r="BY74690" s="77"/>
    </row>
    <row r="74691" spans="73:77" x14ac:dyDescent="0.25">
      <c r="BU74691" s="75"/>
      <c r="BV74691" s="76"/>
      <c r="BW74691" s="76"/>
      <c r="BX74691" s="77"/>
      <c r="BY74691" s="77"/>
    </row>
    <row r="74692" spans="73:77" x14ac:dyDescent="0.25">
      <c r="BU74692" s="75"/>
      <c r="BV74692" s="76"/>
      <c r="BW74692" s="76"/>
      <c r="BX74692" s="77"/>
      <c r="BY74692" s="77"/>
    </row>
    <row r="74693" spans="73:77" x14ac:dyDescent="0.25">
      <c r="BU74693" s="75"/>
      <c r="BV74693" s="76"/>
      <c r="BW74693" s="76"/>
      <c r="BX74693" s="77"/>
      <c r="BY74693" s="77"/>
    </row>
    <row r="74694" spans="73:77" x14ac:dyDescent="0.25">
      <c r="BU74694" s="75"/>
      <c r="BV74694" s="76"/>
      <c r="BW74694" s="76"/>
      <c r="BX74694" s="77"/>
      <c r="BY74694" s="77"/>
    </row>
    <row r="74695" spans="73:77" x14ac:dyDescent="0.25">
      <c r="BU74695" s="75"/>
      <c r="BV74695" s="76"/>
      <c r="BW74695" s="76"/>
      <c r="BX74695" s="77"/>
      <c r="BY74695" s="77"/>
    </row>
    <row r="74696" spans="73:77" x14ac:dyDescent="0.25">
      <c r="BU74696" s="75"/>
      <c r="BV74696" s="76"/>
      <c r="BW74696" s="76"/>
      <c r="BX74696" s="77"/>
      <c r="BY74696" s="77"/>
    </row>
    <row r="74697" spans="73:77" x14ac:dyDescent="0.25">
      <c r="BU74697" s="75"/>
      <c r="BV74697" s="76"/>
      <c r="BW74697" s="76"/>
      <c r="BX74697" s="77"/>
      <c r="BY74697" s="77"/>
    </row>
    <row r="74698" spans="73:77" x14ac:dyDescent="0.25">
      <c r="BU74698" s="75"/>
      <c r="BV74698" s="76"/>
      <c r="BW74698" s="76"/>
      <c r="BX74698" s="77"/>
      <c r="BY74698" s="77"/>
    </row>
    <row r="74699" spans="73:77" x14ac:dyDescent="0.25">
      <c r="BU74699" s="75"/>
      <c r="BV74699" s="76"/>
      <c r="BW74699" s="76"/>
      <c r="BX74699" s="77"/>
      <c r="BY74699" s="77"/>
    </row>
    <row r="74700" spans="73:77" x14ac:dyDescent="0.25">
      <c r="BU74700" s="75"/>
      <c r="BV74700" s="76"/>
      <c r="BW74700" s="76"/>
      <c r="BX74700" s="77"/>
      <c r="BY74700" s="77"/>
    </row>
    <row r="74701" spans="73:77" x14ac:dyDescent="0.25">
      <c r="BU74701" s="75"/>
      <c r="BV74701" s="76"/>
      <c r="BW74701" s="76"/>
      <c r="BX74701" s="77"/>
      <c r="BY74701" s="77"/>
    </row>
    <row r="74702" spans="73:77" x14ac:dyDescent="0.25">
      <c r="BU74702" s="75"/>
      <c r="BV74702" s="76"/>
      <c r="BW74702" s="76"/>
      <c r="BX74702" s="77"/>
      <c r="BY74702" s="77"/>
    </row>
    <row r="74703" spans="73:77" x14ac:dyDescent="0.25">
      <c r="BU74703" s="75"/>
      <c r="BV74703" s="76"/>
      <c r="BW74703" s="76"/>
      <c r="BX74703" s="77"/>
      <c r="BY74703" s="77"/>
    </row>
    <row r="74704" spans="73:77" x14ac:dyDescent="0.25">
      <c r="BU74704" s="75"/>
      <c r="BV74704" s="76"/>
      <c r="BW74704" s="76"/>
      <c r="BX74704" s="77"/>
      <c r="BY74704" s="77"/>
    </row>
    <row r="74705" spans="73:77" x14ac:dyDescent="0.25">
      <c r="BU74705" s="75"/>
      <c r="BV74705" s="76"/>
      <c r="BW74705" s="76"/>
      <c r="BX74705" s="77"/>
      <c r="BY74705" s="77"/>
    </row>
    <row r="74706" spans="73:77" x14ac:dyDescent="0.25">
      <c r="BU74706" s="75"/>
      <c r="BV74706" s="76"/>
      <c r="BW74706" s="76"/>
      <c r="BX74706" s="77"/>
      <c r="BY74706" s="77"/>
    </row>
    <row r="74707" spans="73:77" x14ac:dyDescent="0.25">
      <c r="BU74707" s="75"/>
      <c r="BV74707" s="76"/>
      <c r="BW74707" s="76"/>
      <c r="BX74707" s="77"/>
      <c r="BY74707" s="77"/>
    </row>
    <row r="74708" spans="73:77" x14ac:dyDescent="0.25">
      <c r="BU74708" s="75"/>
      <c r="BV74708" s="76"/>
      <c r="BW74708" s="76"/>
      <c r="BX74708" s="77"/>
      <c r="BY74708" s="77"/>
    </row>
    <row r="74709" spans="73:77" x14ac:dyDescent="0.25">
      <c r="BU74709" s="75"/>
      <c r="BV74709" s="76"/>
      <c r="BW74709" s="76"/>
      <c r="BX74709" s="77"/>
      <c r="BY74709" s="77"/>
    </row>
    <row r="74710" spans="73:77" x14ac:dyDescent="0.25">
      <c r="BU74710" s="75"/>
      <c r="BV74710" s="76"/>
      <c r="BW74710" s="76"/>
      <c r="BX74710" s="77"/>
      <c r="BY74710" s="77"/>
    </row>
    <row r="74711" spans="73:77" x14ac:dyDescent="0.25">
      <c r="BU74711" s="75"/>
      <c r="BV74711" s="76"/>
      <c r="BW74711" s="76"/>
      <c r="BX74711" s="77"/>
      <c r="BY74711" s="77"/>
    </row>
    <row r="74712" spans="73:77" x14ac:dyDescent="0.25">
      <c r="BU74712" s="75"/>
      <c r="BV74712" s="76"/>
      <c r="BW74712" s="76"/>
      <c r="BX74712" s="77"/>
      <c r="BY74712" s="77"/>
    </row>
    <row r="74713" spans="73:77" x14ac:dyDescent="0.25">
      <c r="BU74713" s="75"/>
      <c r="BV74713" s="76"/>
      <c r="BW74713" s="76"/>
      <c r="BX74713" s="77"/>
      <c r="BY74713" s="77"/>
    </row>
    <row r="74714" spans="73:77" x14ac:dyDescent="0.25">
      <c r="BU74714" s="75"/>
      <c r="BV74714" s="76"/>
      <c r="BW74714" s="76"/>
      <c r="BX74714" s="77"/>
      <c r="BY74714" s="77"/>
    </row>
    <row r="74715" spans="73:77" x14ac:dyDescent="0.25">
      <c r="BU74715" s="75"/>
      <c r="BV74715" s="76"/>
      <c r="BW74715" s="76"/>
      <c r="BX74715" s="77"/>
      <c r="BY74715" s="77"/>
    </row>
    <row r="74716" spans="73:77" x14ac:dyDescent="0.25">
      <c r="BU74716" s="75"/>
      <c r="BV74716" s="76"/>
      <c r="BW74716" s="76"/>
      <c r="BX74716" s="77"/>
      <c r="BY74716" s="77"/>
    </row>
    <row r="74717" spans="73:77" x14ac:dyDescent="0.25">
      <c r="BU74717" s="75"/>
      <c r="BV74717" s="76"/>
      <c r="BW74717" s="76"/>
      <c r="BX74717" s="77"/>
      <c r="BY74717" s="77"/>
    </row>
    <row r="74718" spans="73:77" x14ac:dyDescent="0.25">
      <c r="BU74718" s="75"/>
      <c r="BV74718" s="76"/>
      <c r="BW74718" s="76"/>
      <c r="BX74718" s="77"/>
      <c r="BY74718" s="77"/>
    </row>
    <row r="74719" spans="73:77" x14ac:dyDescent="0.25">
      <c r="BU74719" s="75"/>
      <c r="BV74719" s="76"/>
      <c r="BW74719" s="76"/>
      <c r="BX74719" s="77"/>
      <c r="BY74719" s="77"/>
    </row>
    <row r="74720" spans="73:77" x14ac:dyDescent="0.25">
      <c r="BU74720" s="75"/>
      <c r="BV74720" s="76"/>
      <c r="BW74720" s="76"/>
      <c r="BX74720" s="77"/>
      <c r="BY74720" s="77"/>
    </row>
    <row r="74721" spans="73:77" x14ac:dyDescent="0.25">
      <c r="BU74721" s="75"/>
      <c r="BV74721" s="76"/>
      <c r="BW74721" s="76"/>
      <c r="BX74721" s="77"/>
      <c r="BY74721" s="77"/>
    </row>
    <row r="74722" spans="73:77" x14ac:dyDescent="0.25">
      <c r="BU74722" s="75"/>
      <c r="BV74722" s="76"/>
      <c r="BW74722" s="76"/>
      <c r="BX74722" s="77"/>
      <c r="BY74722" s="77"/>
    </row>
    <row r="74723" spans="73:77" x14ac:dyDescent="0.25">
      <c r="BU74723" s="75"/>
      <c r="BV74723" s="76"/>
      <c r="BW74723" s="76"/>
      <c r="BX74723" s="77"/>
      <c r="BY74723" s="77"/>
    </row>
    <row r="74724" spans="73:77" x14ac:dyDescent="0.25">
      <c r="BU74724" s="75"/>
      <c r="BV74724" s="76"/>
      <c r="BW74724" s="76"/>
      <c r="BX74724" s="77"/>
      <c r="BY74724" s="77"/>
    </row>
    <row r="74725" spans="73:77" x14ac:dyDescent="0.25">
      <c r="BU74725" s="75"/>
      <c r="BV74725" s="76"/>
      <c r="BW74725" s="76"/>
      <c r="BX74725" s="77"/>
      <c r="BY74725" s="77"/>
    </row>
    <row r="74726" spans="73:77" x14ac:dyDescent="0.25">
      <c r="BU74726" s="75"/>
      <c r="BV74726" s="76"/>
      <c r="BW74726" s="76"/>
      <c r="BX74726" s="77"/>
      <c r="BY74726" s="77"/>
    </row>
    <row r="74727" spans="73:77" x14ac:dyDescent="0.25">
      <c r="BU74727" s="75"/>
      <c r="BV74727" s="76"/>
      <c r="BW74727" s="76"/>
      <c r="BX74727" s="77"/>
      <c r="BY74727" s="77"/>
    </row>
    <row r="74728" spans="73:77" x14ac:dyDescent="0.25">
      <c r="BU74728" s="75"/>
      <c r="BV74728" s="76"/>
      <c r="BW74728" s="76"/>
      <c r="BX74728" s="77"/>
      <c r="BY74728" s="77"/>
    </row>
    <row r="74729" spans="73:77" x14ac:dyDescent="0.25">
      <c r="BU74729" s="75"/>
      <c r="BV74729" s="76"/>
      <c r="BW74729" s="76"/>
      <c r="BX74729" s="77"/>
      <c r="BY74729" s="77"/>
    </row>
    <row r="74730" spans="73:77" x14ac:dyDescent="0.25">
      <c r="BU74730" s="75"/>
      <c r="BV74730" s="76"/>
      <c r="BW74730" s="76"/>
      <c r="BX74730" s="77"/>
      <c r="BY74730" s="77"/>
    </row>
    <row r="74731" spans="73:77" x14ac:dyDescent="0.25">
      <c r="BU74731" s="75"/>
      <c r="BV74731" s="76"/>
      <c r="BW74731" s="76"/>
      <c r="BX74731" s="77"/>
      <c r="BY74731" s="77"/>
    </row>
    <row r="74732" spans="73:77" x14ac:dyDescent="0.25">
      <c r="BU74732" s="75"/>
      <c r="BV74732" s="76"/>
      <c r="BW74732" s="76"/>
      <c r="BX74732" s="77"/>
      <c r="BY74732" s="77"/>
    </row>
    <row r="74733" spans="73:77" x14ac:dyDescent="0.25">
      <c r="BU74733" s="75"/>
      <c r="BV74733" s="76"/>
      <c r="BW74733" s="76"/>
      <c r="BX74733" s="77"/>
      <c r="BY74733" s="77"/>
    </row>
    <row r="74734" spans="73:77" x14ac:dyDescent="0.25">
      <c r="BU74734" s="75"/>
      <c r="BV74734" s="76"/>
      <c r="BW74734" s="76"/>
      <c r="BX74734" s="77"/>
      <c r="BY74734" s="77"/>
    </row>
    <row r="74735" spans="73:77" x14ac:dyDescent="0.25">
      <c r="BU74735" s="75"/>
      <c r="BV74735" s="76"/>
      <c r="BW74735" s="76"/>
      <c r="BX74735" s="77"/>
      <c r="BY74735" s="77"/>
    </row>
    <row r="74736" spans="73:77" x14ac:dyDescent="0.25">
      <c r="BU74736" s="75"/>
      <c r="BV74736" s="76"/>
      <c r="BW74736" s="76"/>
      <c r="BX74736" s="77"/>
      <c r="BY74736" s="77"/>
    </row>
    <row r="74737" spans="73:77" x14ac:dyDescent="0.25">
      <c r="BU74737" s="75"/>
      <c r="BV74737" s="76"/>
      <c r="BW74737" s="76"/>
      <c r="BX74737" s="77"/>
      <c r="BY74737" s="77"/>
    </row>
    <row r="74738" spans="73:77" x14ac:dyDescent="0.25">
      <c r="BU74738" s="75"/>
      <c r="BV74738" s="76"/>
      <c r="BW74738" s="76"/>
      <c r="BX74738" s="77"/>
      <c r="BY74738" s="77"/>
    </row>
    <row r="74739" spans="73:77" x14ac:dyDescent="0.25">
      <c r="BU74739" s="75"/>
      <c r="BV74739" s="76"/>
      <c r="BW74739" s="76"/>
      <c r="BX74739" s="77"/>
      <c r="BY74739" s="77"/>
    </row>
    <row r="74740" spans="73:77" x14ac:dyDescent="0.25">
      <c r="BU74740" s="75"/>
      <c r="BV74740" s="76"/>
      <c r="BW74740" s="76"/>
      <c r="BX74740" s="77"/>
      <c r="BY74740" s="77"/>
    </row>
    <row r="74741" spans="73:77" x14ac:dyDescent="0.25">
      <c r="BU74741" s="75"/>
      <c r="BV74741" s="76"/>
      <c r="BW74741" s="76"/>
      <c r="BX74741" s="77"/>
      <c r="BY74741" s="77"/>
    </row>
    <row r="74742" spans="73:77" x14ac:dyDescent="0.25">
      <c r="BU74742" s="75"/>
      <c r="BV74742" s="76"/>
      <c r="BW74742" s="76"/>
      <c r="BX74742" s="77"/>
      <c r="BY74742" s="77"/>
    </row>
    <row r="74743" spans="73:77" x14ac:dyDescent="0.25">
      <c r="BU74743" s="75"/>
      <c r="BV74743" s="76"/>
      <c r="BW74743" s="76"/>
      <c r="BX74743" s="77"/>
      <c r="BY74743" s="77"/>
    </row>
    <row r="74744" spans="73:77" x14ac:dyDescent="0.25">
      <c r="BU74744" s="75"/>
      <c r="BV74744" s="76"/>
      <c r="BW74744" s="76"/>
      <c r="BX74744" s="77"/>
      <c r="BY74744" s="77"/>
    </row>
    <row r="74745" spans="73:77" x14ac:dyDescent="0.25">
      <c r="BU74745" s="75"/>
      <c r="BV74745" s="76"/>
      <c r="BW74745" s="76"/>
      <c r="BX74745" s="77"/>
      <c r="BY74745" s="77"/>
    </row>
    <row r="74746" spans="73:77" x14ac:dyDescent="0.25">
      <c r="BU74746" s="75"/>
      <c r="BV74746" s="76"/>
      <c r="BW74746" s="76"/>
      <c r="BX74746" s="77"/>
      <c r="BY74746" s="77"/>
    </row>
    <row r="74747" spans="73:77" x14ac:dyDescent="0.25">
      <c r="BU74747" s="75"/>
      <c r="BV74747" s="76"/>
      <c r="BW74747" s="76"/>
      <c r="BX74747" s="77"/>
      <c r="BY74747" s="77"/>
    </row>
    <row r="74748" spans="73:77" x14ac:dyDescent="0.25">
      <c r="BU74748" s="75"/>
      <c r="BV74748" s="76"/>
      <c r="BW74748" s="76"/>
      <c r="BX74748" s="77"/>
      <c r="BY74748" s="77"/>
    </row>
    <row r="74749" spans="73:77" x14ac:dyDescent="0.25">
      <c r="BU74749" s="75"/>
      <c r="BV74749" s="76"/>
      <c r="BW74749" s="76"/>
      <c r="BX74749" s="77"/>
      <c r="BY74749" s="77"/>
    </row>
    <row r="74750" spans="73:77" x14ac:dyDescent="0.25">
      <c r="BU74750" s="75"/>
      <c r="BV74750" s="76"/>
      <c r="BW74750" s="76"/>
      <c r="BX74750" s="77"/>
      <c r="BY74750" s="77"/>
    </row>
    <row r="74751" spans="73:77" x14ac:dyDescent="0.25">
      <c r="BU74751" s="75"/>
      <c r="BV74751" s="76"/>
      <c r="BW74751" s="76"/>
      <c r="BX74751" s="77"/>
      <c r="BY74751" s="77"/>
    </row>
    <row r="74752" spans="73:77" x14ac:dyDescent="0.25">
      <c r="BU74752" s="75"/>
      <c r="BV74752" s="76"/>
      <c r="BW74752" s="76"/>
      <c r="BX74752" s="77"/>
      <c r="BY74752" s="77"/>
    </row>
    <row r="74753" spans="73:77" x14ac:dyDescent="0.25">
      <c r="BU74753" s="75"/>
      <c r="BV74753" s="76"/>
      <c r="BW74753" s="76"/>
      <c r="BX74753" s="77"/>
      <c r="BY74753" s="77"/>
    </row>
    <row r="74754" spans="73:77" x14ac:dyDescent="0.25">
      <c r="BU74754" s="75"/>
      <c r="BV74754" s="76"/>
      <c r="BW74754" s="76"/>
      <c r="BX74754" s="77"/>
      <c r="BY74754" s="77"/>
    </row>
    <row r="74755" spans="73:77" x14ac:dyDescent="0.25">
      <c r="BU74755" s="75"/>
      <c r="BV74755" s="76"/>
      <c r="BW74755" s="76"/>
      <c r="BX74755" s="77"/>
      <c r="BY74755" s="77"/>
    </row>
    <row r="74756" spans="73:77" x14ac:dyDescent="0.25">
      <c r="BU74756" s="75"/>
      <c r="BV74756" s="76"/>
      <c r="BW74756" s="76"/>
      <c r="BX74756" s="77"/>
      <c r="BY74756" s="77"/>
    </row>
    <row r="74757" spans="73:77" x14ac:dyDescent="0.25">
      <c r="BU74757" s="75"/>
      <c r="BV74757" s="76"/>
      <c r="BW74757" s="76"/>
      <c r="BX74757" s="77"/>
      <c r="BY74757" s="77"/>
    </row>
    <row r="74758" spans="73:77" x14ac:dyDescent="0.25">
      <c r="BU74758" s="75"/>
      <c r="BV74758" s="76"/>
      <c r="BW74758" s="76"/>
      <c r="BX74758" s="77"/>
      <c r="BY74758" s="77"/>
    </row>
    <row r="74759" spans="73:77" x14ac:dyDescent="0.25">
      <c r="BU74759" s="75"/>
      <c r="BV74759" s="76"/>
      <c r="BW74759" s="76"/>
      <c r="BX74759" s="77"/>
      <c r="BY74759" s="77"/>
    </row>
    <row r="74760" spans="73:77" x14ac:dyDescent="0.25">
      <c r="BU74760" s="75"/>
      <c r="BV74760" s="76"/>
      <c r="BW74760" s="76"/>
      <c r="BX74760" s="77"/>
      <c r="BY74760" s="77"/>
    </row>
    <row r="74761" spans="73:77" x14ac:dyDescent="0.25">
      <c r="BU74761" s="75"/>
      <c r="BV74761" s="76"/>
      <c r="BW74761" s="76"/>
      <c r="BX74761" s="77"/>
      <c r="BY74761" s="77"/>
    </row>
    <row r="74762" spans="73:77" x14ac:dyDescent="0.25">
      <c r="BU74762" s="75"/>
      <c r="BV74762" s="76"/>
      <c r="BW74762" s="76"/>
      <c r="BX74762" s="77"/>
      <c r="BY74762" s="77"/>
    </row>
    <row r="74763" spans="73:77" x14ac:dyDescent="0.25">
      <c r="BU74763" s="75"/>
      <c r="BV74763" s="76"/>
      <c r="BW74763" s="76"/>
      <c r="BX74763" s="77"/>
      <c r="BY74763" s="77"/>
    </row>
    <row r="74764" spans="73:77" x14ac:dyDescent="0.25">
      <c r="BU74764" s="75"/>
      <c r="BV74764" s="76"/>
      <c r="BW74764" s="76"/>
      <c r="BX74764" s="77"/>
      <c r="BY74764" s="77"/>
    </row>
    <row r="74765" spans="73:77" x14ac:dyDescent="0.25">
      <c r="BU74765" s="75"/>
      <c r="BV74765" s="76"/>
      <c r="BW74765" s="76"/>
      <c r="BX74765" s="77"/>
      <c r="BY74765" s="77"/>
    </row>
    <row r="74766" spans="73:77" x14ac:dyDescent="0.25">
      <c r="BU74766" s="75"/>
      <c r="BV74766" s="76"/>
      <c r="BW74766" s="76"/>
      <c r="BX74766" s="77"/>
      <c r="BY74766" s="77"/>
    </row>
    <row r="74767" spans="73:77" x14ac:dyDescent="0.25">
      <c r="BU74767" s="75"/>
      <c r="BV74767" s="76"/>
      <c r="BW74767" s="76"/>
      <c r="BX74767" s="77"/>
      <c r="BY74767" s="77"/>
    </row>
    <row r="74768" spans="73:77" x14ac:dyDescent="0.25">
      <c r="BU74768" s="75"/>
      <c r="BV74768" s="76"/>
      <c r="BW74768" s="76"/>
      <c r="BX74768" s="77"/>
      <c r="BY74768" s="77"/>
    </row>
    <row r="74769" spans="73:77" x14ac:dyDescent="0.25">
      <c r="BU74769" s="75"/>
      <c r="BV74769" s="76"/>
      <c r="BW74769" s="76"/>
      <c r="BX74769" s="77"/>
      <c r="BY74769" s="77"/>
    </row>
    <row r="74770" spans="73:77" x14ac:dyDescent="0.25">
      <c r="BU74770" s="75"/>
      <c r="BV74770" s="76"/>
      <c r="BW74770" s="76"/>
      <c r="BX74770" s="77"/>
      <c r="BY74770" s="77"/>
    </row>
    <row r="74771" spans="73:77" x14ac:dyDescent="0.25">
      <c r="BU74771" s="75"/>
      <c r="BV74771" s="76"/>
      <c r="BW74771" s="76"/>
      <c r="BX74771" s="77"/>
      <c r="BY74771" s="77"/>
    </row>
    <row r="74772" spans="73:77" x14ac:dyDescent="0.25">
      <c r="BU74772" s="75"/>
      <c r="BV74772" s="76"/>
      <c r="BW74772" s="76"/>
      <c r="BX74772" s="77"/>
      <c r="BY74772" s="77"/>
    </row>
    <row r="74773" spans="73:77" x14ac:dyDescent="0.25">
      <c r="BU74773" s="75"/>
      <c r="BV74773" s="76"/>
      <c r="BW74773" s="76"/>
      <c r="BX74773" s="77"/>
      <c r="BY74773" s="77"/>
    </row>
    <row r="74774" spans="73:77" x14ac:dyDescent="0.25">
      <c r="BU74774" s="75"/>
      <c r="BV74774" s="76"/>
      <c r="BW74774" s="76"/>
      <c r="BX74774" s="77"/>
      <c r="BY74774" s="77"/>
    </row>
    <row r="74775" spans="73:77" x14ac:dyDescent="0.25">
      <c r="BU74775" s="75"/>
      <c r="BV74775" s="76"/>
      <c r="BW74775" s="76"/>
      <c r="BX74775" s="77"/>
      <c r="BY74775" s="77"/>
    </row>
    <row r="74776" spans="73:77" x14ac:dyDescent="0.25">
      <c r="BU74776" s="75"/>
      <c r="BV74776" s="76"/>
      <c r="BW74776" s="76"/>
      <c r="BX74776" s="77"/>
      <c r="BY74776" s="77"/>
    </row>
    <row r="74777" spans="73:77" x14ac:dyDescent="0.25">
      <c r="BU74777" s="75"/>
      <c r="BV74777" s="76"/>
      <c r="BW74777" s="76"/>
      <c r="BX74777" s="77"/>
      <c r="BY74777" s="77"/>
    </row>
    <row r="74778" spans="73:77" x14ac:dyDescent="0.25">
      <c r="BU74778" s="75"/>
      <c r="BV74778" s="76"/>
      <c r="BW74778" s="76"/>
      <c r="BX74778" s="77"/>
      <c r="BY74778" s="77"/>
    </row>
    <row r="74779" spans="73:77" x14ac:dyDescent="0.25">
      <c r="BU74779" s="75"/>
      <c r="BV74779" s="76"/>
      <c r="BW74779" s="76"/>
      <c r="BX74779" s="77"/>
      <c r="BY74779" s="77"/>
    </row>
    <row r="74780" spans="73:77" x14ac:dyDescent="0.25">
      <c r="BU74780" s="75"/>
      <c r="BV74780" s="76"/>
      <c r="BW74780" s="76"/>
      <c r="BX74780" s="77"/>
      <c r="BY74780" s="77"/>
    </row>
    <row r="74781" spans="73:77" x14ac:dyDescent="0.25">
      <c r="BU74781" s="75"/>
      <c r="BV74781" s="76"/>
      <c r="BW74781" s="76"/>
      <c r="BX74781" s="77"/>
      <c r="BY74781" s="77"/>
    </row>
    <row r="74782" spans="73:77" x14ac:dyDescent="0.25">
      <c r="BU74782" s="75"/>
      <c r="BV74782" s="76"/>
      <c r="BW74782" s="76"/>
      <c r="BX74782" s="77"/>
      <c r="BY74782" s="77"/>
    </row>
    <row r="74783" spans="73:77" x14ac:dyDescent="0.25">
      <c r="BU74783" s="75"/>
      <c r="BV74783" s="76"/>
      <c r="BW74783" s="76"/>
      <c r="BX74783" s="77"/>
      <c r="BY74783" s="77"/>
    </row>
    <row r="74784" spans="73:77" x14ac:dyDescent="0.25">
      <c r="BU74784" s="75"/>
      <c r="BV74784" s="76"/>
      <c r="BW74784" s="76"/>
      <c r="BX74784" s="77"/>
      <c r="BY74784" s="77"/>
    </row>
    <row r="74785" spans="73:77" x14ac:dyDescent="0.25">
      <c r="BU74785" s="75"/>
      <c r="BV74785" s="76"/>
      <c r="BW74785" s="76"/>
      <c r="BX74785" s="77"/>
      <c r="BY74785" s="77"/>
    </row>
    <row r="74786" spans="73:77" x14ac:dyDescent="0.25">
      <c r="BU74786" s="75"/>
      <c r="BV74786" s="76"/>
      <c r="BW74786" s="76"/>
      <c r="BX74786" s="77"/>
      <c r="BY74786" s="77"/>
    </row>
    <row r="74787" spans="73:77" x14ac:dyDescent="0.25">
      <c r="BU74787" s="75"/>
      <c r="BV74787" s="76"/>
      <c r="BW74787" s="76"/>
      <c r="BX74787" s="77"/>
      <c r="BY74787" s="77"/>
    </row>
    <row r="74788" spans="73:77" x14ac:dyDescent="0.25">
      <c r="BU74788" s="75"/>
      <c r="BV74788" s="76"/>
      <c r="BW74788" s="76"/>
      <c r="BX74788" s="77"/>
      <c r="BY74788" s="77"/>
    </row>
    <row r="74789" spans="73:77" x14ac:dyDescent="0.25">
      <c r="BU74789" s="75"/>
      <c r="BV74789" s="76"/>
      <c r="BW74789" s="76"/>
      <c r="BX74789" s="77"/>
      <c r="BY74789" s="77"/>
    </row>
    <row r="74790" spans="73:77" x14ac:dyDescent="0.25">
      <c r="BU74790" s="75"/>
      <c r="BV74790" s="76"/>
      <c r="BW74790" s="76"/>
      <c r="BX74790" s="77"/>
      <c r="BY74790" s="77"/>
    </row>
    <row r="74791" spans="73:77" x14ac:dyDescent="0.25">
      <c r="BU74791" s="75"/>
      <c r="BV74791" s="76"/>
      <c r="BW74791" s="76"/>
      <c r="BX74791" s="77"/>
      <c r="BY74791" s="77"/>
    </row>
    <row r="74792" spans="73:77" x14ac:dyDescent="0.25">
      <c r="BU74792" s="75"/>
      <c r="BV74792" s="76"/>
      <c r="BW74792" s="76"/>
      <c r="BX74792" s="77"/>
      <c r="BY74792" s="77"/>
    </row>
    <row r="74793" spans="73:77" x14ac:dyDescent="0.25">
      <c r="BU74793" s="75"/>
      <c r="BV74793" s="76"/>
      <c r="BW74793" s="76"/>
      <c r="BX74793" s="77"/>
      <c r="BY74793" s="77"/>
    </row>
    <row r="74794" spans="73:77" x14ac:dyDescent="0.25">
      <c r="BU74794" s="75"/>
      <c r="BV74794" s="76"/>
      <c r="BW74794" s="76"/>
      <c r="BX74794" s="77"/>
      <c r="BY74794" s="77"/>
    </row>
    <row r="74795" spans="73:77" x14ac:dyDescent="0.25">
      <c r="BU74795" s="75"/>
      <c r="BV74795" s="76"/>
      <c r="BW74795" s="76"/>
      <c r="BX74795" s="77"/>
      <c r="BY74795" s="77"/>
    </row>
    <row r="74796" spans="73:77" x14ac:dyDescent="0.25">
      <c r="BU74796" s="75"/>
      <c r="BV74796" s="76"/>
      <c r="BW74796" s="76"/>
      <c r="BX74796" s="77"/>
      <c r="BY74796" s="77"/>
    </row>
    <row r="74797" spans="73:77" x14ac:dyDescent="0.25">
      <c r="BU74797" s="75"/>
      <c r="BV74797" s="76"/>
      <c r="BW74797" s="76"/>
      <c r="BX74797" s="77"/>
      <c r="BY74797" s="77"/>
    </row>
    <row r="74798" spans="73:77" x14ac:dyDescent="0.25">
      <c r="BU74798" s="75"/>
      <c r="BV74798" s="76"/>
      <c r="BW74798" s="76"/>
      <c r="BX74798" s="77"/>
      <c r="BY74798" s="77"/>
    </row>
    <row r="74799" spans="73:77" x14ac:dyDescent="0.25">
      <c r="BU74799" s="75"/>
      <c r="BV74799" s="76"/>
      <c r="BW74799" s="76"/>
      <c r="BX74799" s="77"/>
      <c r="BY74799" s="77"/>
    </row>
    <row r="74800" spans="73:77" x14ac:dyDescent="0.25">
      <c r="BU74800" s="75"/>
      <c r="BV74800" s="76"/>
      <c r="BW74800" s="76"/>
      <c r="BX74800" s="77"/>
      <c r="BY74800" s="77"/>
    </row>
    <row r="74801" spans="73:77" x14ac:dyDescent="0.25">
      <c r="BU74801" s="75"/>
      <c r="BV74801" s="76"/>
      <c r="BW74801" s="76"/>
      <c r="BX74801" s="77"/>
      <c r="BY74801" s="77"/>
    </row>
    <row r="74802" spans="73:77" x14ac:dyDescent="0.25">
      <c r="BU74802" s="75"/>
      <c r="BV74802" s="76"/>
      <c r="BW74802" s="76"/>
      <c r="BX74802" s="77"/>
      <c r="BY74802" s="77"/>
    </row>
    <row r="74803" spans="73:77" x14ac:dyDescent="0.25">
      <c r="BU74803" s="75"/>
      <c r="BV74803" s="76"/>
      <c r="BW74803" s="76"/>
      <c r="BX74803" s="77"/>
      <c r="BY74803" s="77"/>
    </row>
    <row r="74804" spans="73:77" x14ac:dyDescent="0.25">
      <c r="BU74804" s="75"/>
      <c r="BV74804" s="76"/>
      <c r="BW74804" s="76"/>
      <c r="BX74804" s="77"/>
      <c r="BY74804" s="77"/>
    </row>
    <row r="74805" spans="73:77" x14ac:dyDescent="0.25">
      <c r="BU74805" s="75"/>
      <c r="BV74805" s="76"/>
      <c r="BW74805" s="76"/>
      <c r="BX74805" s="77"/>
      <c r="BY74805" s="77"/>
    </row>
    <row r="74806" spans="73:77" x14ac:dyDescent="0.25">
      <c r="BU74806" s="75"/>
      <c r="BV74806" s="76"/>
      <c r="BW74806" s="76"/>
      <c r="BX74806" s="77"/>
      <c r="BY74806" s="77"/>
    </row>
    <row r="74807" spans="73:77" x14ac:dyDescent="0.25">
      <c r="BU74807" s="75"/>
      <c r="BV74807" s="76"/>
      <c r="BW74807" s="76"/>
      <c r="BX74807" s="77"/>
      <c r="BY74807" s="77"/>
    </row>
    <row r="74808" spans="73:77" x14ac:dyDescent="0.25">
      <c r="BU74808" s="75"/>
      <c r="BV74808" s="76"/>
      <c r="BW74808" s="76"/>
      <c r="BX74808" s="77"/>
      <c r="BY74808" s="77"/>
    </row>
    <row r="74809" spans="73:77" x14ac:dyDescent="0.25">
      <c r="BU74809" s="75"/>
      <c r="BV74809" s="76"/>
      <c r="BW74809" s="76"/>
      <c r="BX74809" s="77"/>
      <c r="BY74809" s="77"/>
    </row>
    <row r="74810" spans="73:77" x14ac:dyDescent="0.25">
      <c r="BU74810" s="75"/>
      <c r="BV74810" s="76"/>
      <c r="BW74810" s="76"/>
      <c r="BX74810" s="77"/>
      <c r="BY74810" s="77"/>
    </row>
    <row r="74811" spans="73:77" x14ac:dyDescent="0.25">
      <c r="BU74811" s="75"/>
      <c r="BV74811" s="76"/>
      <c r="BW74811" s="76"/>
      <c r="BX74811" s="77"/>
      <c r="BY74811" s="77"/>
    </row>
    <row r="74812" spans="73:77" x14ac:dyDescent="0.25">
      <c r="BU74812" s="75"/>
      <c r="BV74812" s="76"/>
      <c r="BW74812" s="76"/>
      <c r="BX74812" s="77"/>
      <c r="BY74812" s="77"/>
    </row>
    <row r="74813" spans="73:77" x14ac:dyDescent="0.25">
      <c r="BU74813" s="75"/>
      <c r="BV74813" s="76"/>
      <c r="BW74813" s="76"/>
      <c r="BX74813" s="77"/>
      <c r="BY74813" s="77"/>
    </row>
    <row r="74814" spans="73:77" x14ac:dyDescent="0.25">
      <c r="BU74814" s="75"/>
      <c r="BV74814" s="76"/>
      <c r="BW74814" s="76"/>
      <c r="BX74814" s="77"/>
      <c r="BY74814" s="77"/>
    </row>
    <row r="74815" spans="73:77" x14ac:dyDescent="0.25">
      <c r="BU74815" s="75"/>
      <c r="BV74815" s="76"/>
      <c r="BW74815" s="76"/>
      <c r="BX74815" s="77"/>
      <c r="BY74815" s="77"/>
    </row>
    <row r="74816" spans="73:77" x14ac:dyDescent="0.25">
      <c r="BU74816" s="75"/>
      <c r="BV74816" s="76"/>
      <c r="BW74816" s="76"/>
      <c r="BX74816" s="77"/>
      <c r="BY74816" s="77"/>
    </row>
    <row r="74817" spans="73:77" x14ac:dyDescent="0.25">
      <c r="BU74817" s="75"/>
      <c r="BV74817" s="76"/>
      <c r="BW74817" s="76"/>
      <c r="BX74817" s="77"/>
      <c r="BY74817" s="77"/>
    </row>
    <row r="74818" spans="73:77" x14ac:dyDescent="0.25">
      <c r="BU74818" s="75"/>
      <c r="BV74818" s="76"/>
      <c r="BW74818" s="76"/>
      <c r="BX74818" s="77"/>
      <c r="BY74818" s="77"/>
    </row>
    <row r="74819" spans="73:77" x14ac:dyDescent="0.25">
      <c r="BU74819" s="75"/>
      <c r="BV74819" s="76"/>
      <c r="BW74819" s="76"/>
      <c r="BX74819" s="77"/>
      <c r="BY74819" s="77"/>
    </row>
    <row r="74820" spans="73:77" x14ac:dyDescent="0.25">
      <c r="BU74820" s="75"/>
      <c r="BV74820" s="76"/>
      <c r="BW74820" s="76"/>
      <c r="BX74820" s="77"/>
      <c r="BY74820" s="77"/>
    </row>
    <row r="74821" spans="73:77" x14ac:dyDescent="0.25">
      <c r="BU74821" s="75"/>
      <c r="BV74821" s="76"/>
      <c r="BW74821" s="76"/>
      <c r="BX74821" s="77"/>
      <c r="BY74821" s="77"/>
    </row>
    <row r="74822" spans="73:77" x14ac:dyDescent="0.25">
      <c r="BU74822" s="75"/>
      <c r="BV74822" s="76"/>
      <c r="BW74822" s="76"/>
      <c r="BX74822" s="77"/>
      <c r="BY74822" s="77"/>
    </row>
    <row r="74823" spans="73:77" x14ac:dyDescent="0.25">
      <c r="BU74823" s="75"/>
      <c r="BV74823" s="76"/>
      <c r="BW74823" s="76"/>
      <c r="BX74823" s="77"/>
      <c r="BY74823" s="77"/>
    </row>
    <row r="74824" spans="73:77" x14ac:dyDescent="0.25">
      <c r="BU74824" s="75"/>
      <c r="BV74824" s="76"/>
      <c r="BW74824" s="76"/>
      <c r="BX74824" s="77"/>
      <c r="BY74824" s="77"/>
    </row>
    <row r="74825" spans="73:77" x14ac:dyDescent="0.25">
      <c r="BU74825" s="75"/>
      <c r="BV74825" s="76"/>
      <c r="BW74825" s="76"/>
      <c r="BX74825" s="77"/>
      <c r="BY74825" s="77"/>
    </row>
    <row r="74826" spans="73:77" x14ac:dyDescent="0.25">
      <c r="BU74826" s="75"/>
      <c r="BV74826" s="76"/>
      <c r="BW74826" s="76"/>
      <c r="BX74826" s="77"/>
      <c r="BY74826" s="77"/>
    </row>
    <row r="74827" spans="73:77" x14ac:dyDescent="0.25">
      <c r="BU74827" s="75"/>
      <c r="BV74827" s="76"/>
      <c r="BW74827" s="76"/>
      <c r="BX74827" s="77"/>
      <c r="BY74827" s="77"/>
    </row>
    <row r="74828" spans="73:77" x14ac:dyDescent="0.25">
      <c r="BU74828" s="75"/>
      <c r="BV74828" s="76"/>
      <c r="BW74828" s="76"/>
      <c r="BX74828" s="77"/>
      <c r="BY74828" s="77"/>
    </row>
    <row r="74829" spans="73:77" x14ac:dyDescent="0.25">
      <c r="BU74829" s="75"/>
      <c r="BV74829" s="76"/>
      <c r="BW74829" s="76"/>
      <c r="BX74829" s="77"/>
      <c r="BY74829" s="77"/>
    </row>
    <row r="74830" spans="73:77" x14ac:dyDescent="0.25">
      <c r="BU74830" s="75"/>
      <c r="BV74830" s="76"/>
      <c r="BW74830" s="76"/>
      <c r="BX74830" s="77"/>
      <c r="BY74830" s="77"/>
    </row>
    <row r="74831" spans="73:77" x14ac:dyDescent="0.25">
      <c r="BU74831" s="75"/>
      <c r="BV74831" s="76"/>
      <c r="BW74831" s="76"/>
      <c r="BX74831" s="77"/>
      <c r="BY74831" s="77"/>
    </row>
    <row r="74832" spans="73:77" x14ac:dyDescent="0.25">
      <c r="BU74832" s="75"/>
      <c r="BV74832" s="76"/>
      <c r="BW74832" s="76"/>
      <c r="BX74832" s="77"/>
      <c r="BY74832" s="77"/>
    </row>
    <row r="74833" spans="73:77" x14ac:dyDescent="0.25">
      <c r="BU74833" s="75"/>
      <c r="BV74833" s="76"/>
      <c r="BW74833" s="76"/>
      <c r="BX74833" s="77"/>
      <c r="BY74833" s="77"/>
    </row>
    <row r="74834" spans="73:77" x14ac:dyDescent="0.25">
      <c r="BU74834" s="75"/>
      <c r="BV74834" s="76"/>
      <c r="BW74834" s="76"/>
      <c r="BX74834" s="77"/>
      <c r="BY74834" s="77"/>
    </row>
    <row r="74835" spans="73:77" x14ac:dyDescent="0.25">
      <c r="BU74835" s="75"/>
      <c r="BV74835" s="76"/>
      <c r="BW74835" s="76"/>
      <c r="BX74835" s="77"/>
      <c r="BY74835" s="77"/>
    </row>
    <row r="74836" spans="73:77" x14ac:dyDescent="0.25">
      <c r="BU74836" s="75"/>
      <c r="BV74836" s="76"/>
      <c r="BW74836" s="76"/>
      <c r="BX74836" s="77"/>
      <c r="BY74836" s="77"/>
    </row>
    <row r="74837" spans="73:77" x14ac:dyDescent="0.25">
      <c r="BU74837" s="75"/>
      <c r="BV74837" s="76"/>
      <c r="BW74837" s="76"/>
      <c r="BX74837" s="77"/>
      <c r="BY74837" s="77"/>
    </row>
    <row r="74838" spans="73:77" x14ac:dyDescent="0.25">
      <c r="BU74838" s="75"/>
      <c r="BV74838" s="76"/>
      <c r="BW74838" s="76"/>
      <c r="BX74838" s="77"/>
      <c r="BY74838" s="77"/>
    </row>
    <row r="74839" spans="73:77" x14ac:dyDescent="0.25">
      <c r="BU74839" s="75"/>
      <c r="BV74839" s="76"/>
      <c r="BW74839" s="76"/>
      <c r="BX74839" s="77"/>
      <c r="BY74839" s="77"/>
    </row>
    <row r="74840" spans="73:77" x14ac:dyDescent="0.25">
      <c r="BU74840" s="75"/>
      <c r="BV74840" s="76"/>
      <c r="BW74840" s="76"/>
      <c r="BX74840" s="77"/>
      <c r="BY74840" s="77"/>
    </row>
    <row r="74841" spans="73:77" x14ac:dyDescent="0.25">
      <c r="BU74841" s="75"/>
      <c r="BV74841" s="76"/>
      <c r="BW74841" s="76"/>
      <c r="BX74841" s="77"/>
      <c r="BY74841" s="77"/>
    </row>
    <row r="74842" spans="73:77" x14ac:dyDescent="0.25">
      <c r="BU74842" s="75"/>
      <c r="BV74842" s="76"/>
      <c r="BW74842" s="76"/>
      <c r="BX74842" s="77"/>
      <c r="BY74842" s="77"/>
    </row>
    <row r="74843" spans="73:77" x14ac:dyDescent="0.25">
      <c r="BU74843" s="75"/>
      <c r="BV74843" s="76"/>
      <c r="BW74843" s="76"/>
      <c r="BX74843" s="77"/>
      <c r="BY74843" s="77"/>
    </row>
    <row r="74844" spans="73:77" x14ac:dyDescent="0.25">
      <c r="BU74844" s="75"/>
      <c r="BV74844" s="76"/>
      <c r="BW74844" s="76"/>
      <c r="BX74844" s="77"/>
      <c r="BY74844" s="77"/>
    </row>
    <row r="74845" spans="73:77" x14ac:dyDescent="0.25">
      <c r="BU74845" s="75"/>
      <c r="BV74845" s="76"/>
      <c r="BW74845" s="76"/>
      <c r="BX74845" s="77"/>
      <c r="BY74845" s="77"/>
    </row>
    <row r="74846" spans="73:77" x14ac:dyDescent="0.25">
      <c r="BU74846" s="75"/>
      <c r="BV74846" s="76"/>
      <c r="BW74846" s="76"/>
      <c r="BX74846" s="77"/>
      <c r="BY74846" s="77"/>
    </row>
    <row r="74847" spans="73:77" x14ac:dyDescent="0.25">
      <c r="BU74847" s="75"/>
      <c r="BV74847" s="76"/>
      <c r="BW74847" s="76"/>
      <c r="BX74847" s="77"/>
      <c r="BY74847" s="77"/>
    </row>
    <row r="74848" spans="73:77" x14ac:dyDescent="0.25">
      <c r="BU74848" s="75"/>
      <c r="BV74848" s="76"/>
      <c r="BW74848" s="76"/>
      <c r="BX74848" s="77"/>
      <c r="BY74848" s="77"/>
    </row>
    <row r="74849" spans="73:77" x14ac:dyDescent="0.25">
      <c r="BU74849" s="75"/>
      <c r="BV74849" s="76"/>
      <c r="BW74849" s="76"/>
      <c r="BX74849" s="77"/>
      <c r="BY74849" s="77"/>
    </row>
    <row r="74850" spans="73:77" x14ac:dyDescent="0.25">
      <c r="BU74850" s="75"/>
      <c r="BV74850" s="76"/>
      <c r="BW74850" s="76"/>
      <c r="BX74850" s="77"/>
      <c r="BY74850" s="77"/>
    </row>
    <row r="74851" spans="73:77" x14ac:dyDescent="0.25">
      <c r="BU74851" s="75"/>
      <c r="BV74851" s="76"/>
      <c r="BW74851" s="76"/>
      <c r="BX74851" s="77"/>
      <c r="BY74851" s="77"/>
    </row>
    <row r="74852" spans="73:77" x14ac:dyDescent="0.25">
      <c r="BU74852" s="75"/>
      <c r="BV74852" s="76"/>
      <c r="BW74852" s="76"/>
      <c r="BX74852" s="77"/>
      <c r="BY74852" s="77"/>
    </row>
    <row r="74853" spans="73:77" x14ac:dyDescent="0.25">
      <c r="BU74853" s="75"/>
      <c r="BV74853" s="76"/>
      <c r="BW74853" s="76"/>
      <c r="BX74853" s="77"/>
      <c r="BY74853" s="77"/>
    </row>
    <row r="74854" spans="73:77" x14ac:dyDescent="0.25">
      <c r="BU74854" s="75"/>
      <c r="BV74854" s="76"/>
      <c r="BW74854" s="76"/>
      <c r="BX74854" s="77"/>
      <c r="BY74854" s="77"/>
    </row>
    <row r="74855" spans="73:77" x14ac:dyDescent="0.25">
      <c r="BU74855" s="75"/>
      <c r="BV74855" s="76"/>
      <c r="BW74855" s="76"/>
      <c r="BX74855" s="77"/>
      <c r="BY74855" s="77"/>
    </row>
    <row r="74856" spans="73:77" x14ac:dyDescent="0.25">
      <c r="BU74856" s="75"/>
      <c r="BV74856" s="76"/>
      <c r="BW74856" s="76"/>
      <c r="BX74856" s="77"/>
      <c r="BY74856" s="77"/>
    </row>
    <row r="74857" spans="73:77" x14ac:dyDescent="0.25">
      <c r="BU74857" s="75"/>
      <c r="BV74857" s="76"/>
      <c r="BW74857" s="76"/>
      <c r="BX74857" s="77"/>
      <c r="BY74857" s="77"/>
    </row>
    <row r="74858" spans="73:77" x14ac:dyDescent="0.25">
      <c r="BU74858" s="75"/>
      <c r="BV74858" s="76"/>
      <c r="BW74858" s="76"/>
      <c r="BX74858" s="77"/>
      <c r="BY74858" s="77"/>
    </row>
    <row r="74859" spans="73:77" x14ac:dyDescent="0.25">
      <c r="BU74859" s="75"/>
      <c r="BV74859" s="76"/>
      <c r="BW74859" s="76"/>
      <c r="BX74859" s="77"/>
      <c r="BY74859" s="77"/>
    </row>
    <row r="74860" spans="73:77" x14ac:dyDescent="0.25">
      <c r="BU74860" s="75"/>
      <c r="BV74860" s="76"/>
      <c r="BW74860" s="76"/>
      <c r="BX74860" s="77"/>
      <c r="BY74860" s="77"/>
    </row>
    <row r="74861" spans="73:77" x14ac:dyDescent="0.25">
      <c r="BU74861" s="75"/>
      <c r="BV74861" s="76"/>
      <c r="BW74861" s="76"/>
      <c r="BX74861" s="77"/>
      <c r="BY74861" s="77"/>
    </row>
    <row r="74862" spans="73:77" x14ac:dyDescent="0.25">
      <c r="BU74862" s="75"/>
      <c r="BV74862" s="76"/>
      <c r="BW74862" s="76"/>
      <c r="BX74862" s="77"/>
      <c r="BY74862" s="77"/>
    </row>
    <row r="74863" spans="73:77" x14ac:dyDescent="0.25">
      <c r="BU74863" s="75"/>
      <c r="BV74863" s="76"/>
      <c r="BW74863" s="76"/>
      <c r="BX74863" s="77"/>
      <c r="BY74863" s="77"/>
    </row>
    <row r="74864" spans="73:77" x14ac:dyDescent="0.25">
      <c r="BU74864" s="75"/>
      <c r="BV74864" s="76"/>
      <c r="BW74864" s="76"/>
      <c r="BX74864" s="77"/>
      <c r="BY74864" s="77"/>
    </row>
    <row r="74865" spans="73:77" x14ac:dyDescent="0.25">
      <c r="BU74865" s="75"/>
      <c r="BV74865" s="76"/>
      <c r="BW74865" s="76"/>
      <c r="BX74865" s="77"/>
      <c r="BY74865" s="77"/>
    </row>
    <row r="74866" spans="73:77" x14ac:dyDescent="0.25">
      <c r="BU74866" s="75"/>
      <c r="BV74866" s="76"/>
      <c r="BW74866" s="76"/>
      <c r="BX74866" s="77"/>
      <c r="BY74866" s="77"/>
    </row>
    <row r="74867" spans="73:77" x14ac:dyDescent="0.25">
      <c r="BU74867" s="75"/>
      <c r="BV74867" s="76"/>
      <c r="BW74867" s="76"/>
      <c r="BX74867" s="77"/>
      <c r="BY74867" s="77"/>
    </row>
    <row r="74868" spans="73:77" x14ac:dyDescent="0.25">
      <c r="BU74868" s="75"/>
      <c r="BV74868" s="76"/>
      <c r="BW74868" s="76"/>
      <c r="BX74868" s="77"/>
      <c r="BY74868" s="77"/>
    </row>
    <row r="74869" spans="73:77" x14ac:dyDescent="0.25">
      <c r="BU74869" s="75"/>
      <c r="BV74869" s="76"/>
      <c r="BW74869" s="76"/>
      <c r="BX74869" s="77"/>
      <c r="BY74869" s="77"/>
    </row>
    <row r="74870" spans="73:77" x14ac:dyDescent="0.25">
      <c r="BU74870" s="75"/>
      <c r="BV74870" s="76"/>
      <c r="BW74870" s="76"/>
      <c r="BX74870" s="77"/>
      <c r="BY74870" s="77"/>
    </row>
    <row r="74871" spans="73:77" x14ac:dyDescent="0.25">
      <c r="BU74871" s="75"/>
      <c r="BV74871" s="76"/>
      <c r="BW74871" s="76"/>
      <c r="BX74871" s="77"/>
      <c r="BY74871" s="77"/>
    </row>
    <row r="74872" spans="73:77" x14ac:dyDescent="0.25">
      <c r="BU74872" s="75"/>
      <c r="BV74872" s="76"/>
      <c r="BW74872" s="76"/>
      <c r="BX74872" s="77"/>
      <c r="BY74872" s="77"/>
    </row>
    <row r="74873" spans="73:77" x14ac:dyDescent="0.25">
      <c r="BU74873" s="75"/>
      <c r="BV74873" s="76"/>
      <c r="BW74873" s="76"/>
      <c r="BX74873" s="77"/>
      <c r="BY74873" s="77"/>
    </row>
    <row r="74874" spans="73:77" x14ac:dyDescent="0.25">
      <c r="BU74874" s="75"/>
      <c r="BV74874" s="76"/>
      <c r="BW74874" s="76"/>
      <c r="BX74874" s="77"/>
      <c r="BY74874" s="77"/>
    </row>
    <row r="74875" spans="73:77" x14ac:dyDescent="0.25">
      <c r="BU74875" s="75"/>
      <c r="BV74875" s="76"/>
      <c r="BW74875" s="76"/>
      <c r="BX74875" s="77"/>
      <c r="BY74875" s="77"/>
    </row>
    <row r="74876" spans="73:77" x14ac:dyDescent="0.25">
      <c r="BU74876" s="75"/>
      <c r="BV74876" s="76"/>
      <c r="BW74876" s="76"/>
      <c r="BX74876" s="77"/>
      <c r="BY74876" s="77"/>
    </row>
    <row r="74877" spans="73:77" x14ac:dyDescent="0.25">
      <c r="BU74877" s="75"/>
      <c r="BV74877" s="76"/>
      <c r="BW74877" s="76"/>
      <c r="BX74877" s="77"/>
      <c r="BY74877" s="77"/>
    </row>
    <row r="74878" spans="73:77" x14ac:dyDescent="0.25">
      <c r="BU74878" s="75"/>
      <c r="BV74878" s="76"/>
      <c r="BW74878" s="76"/>
      <c r="BX74878" s="77"/>
      <c r="BY74878" s="77"/>
    </row>
    <row r="74879" spans="73:77" x14ac:dyDescent="0.25">
      <c r="BU74879" s="75"/>
      <c r="BV74879" s="76"/>
      <c r="BW74879" s="76"/>
      <c r="BX74879" s="77"/>
      <c r="BY74879" s="77"/>
    </row>
    <row r="74880" spans="73:77" x14ac:dyDescent="0.25">
      <c r="BU74880" s="75"/>
      <c r="BV74880" s="76"/>
      <c r="BW74880" s="76"/>
      <c r="BX74880" s="77"/>
      <c r="BY74880" s="77"/>
    </row>
    <row r="74881" spans="73:77" x14ac:dyDescent="0.25">
      <c r="BU74881" s="75"/>
      <c r="BV74881" s="76"/>
      <c r="BW74881" s="76"/>
      <c r="BX74881" s="77"/>
      <c r="BY74881" s="77"/>
    </row>
    <row r="74882" spans="73:77" x14ac:dyDescent="0.25">
      <c r="BU74882" s="75"/>
      <c r="BV74882" s="76"/>
      <c r="BW74882" s="76"/>
      <c r="BX74882" s="77"/>
      <c r="BY74882" s="77"/>
    </row>
    <row r="74883" spans="73:77" x14ac:dyDescent="0.25">
      <c r="BU74883" s="75"/>
      <c r="BV74883" s="76"/>
      <c r="BW74883" s="76"/>
      <c r="BX74883" s="77"/>
      <c r="BY74883" s="77"/>
    </row>
    <row r="74884" spans="73:77" x14ac:dyDescent="0.25">
      <c r="BU74884" s="75"/>
      <c r="BV74884" s="76"/>
      <c r="BW74884" s="76"/>
      <c r="BX74884" s="77"/>
      <c r="BY74884" s="77"/>
    </row>
    <row r="74885" spans="73:77" x14ac:dyDescent="0.25">
      <c r="BU74885" s="75"/>
      <c r="BV74885" s="76"/>
      <c r="BW74885" s="76"/>
      <c r="BX74885" s="77"/>
      <c r="BY74885" s="77"/>
    </row>
    <row r="74886" spans="73:77" x14ac:dyDescent="0.25">
      <c r="BU74886" s="75"/>
      <c r="BV74886" s="76"/>
      <c r="BW74886" s="76"/>
      <c r="BX74886" s="77"/>
      <c r="BY74886" s="77"/>
    </row>
    <row r="74887" spans="73:77" x14ac:dyDescent="0.25">
      <c r="BU74887" s="75"/>
      <c r="BV74887" s="76"/>
      <c r="BW74887" s="76"/>
      <c r="BX74887" s="77"/>
      <c r="BY74887" s="77"/>
    </row>
    <row r="74888" spans="73:77" x14ac:dyDescent="0.25">
      <c r="BU74888" s="75"/>
      <c r="BV74888" s="76"/>
      <c r="BW74888" s="76"/>
      <c r="BX74888" s="77"/>
      <c r="BY74888" s="77"/>
    </row>
    <row r="74889" spans="73:77" x14ac:dyDescent="0.25">
      <c r="BU74889" s="75"/>
      <c r="BV74889" s="76"/>
      <c r="BW74889" s="76"/>
      <c r="BX74889" s="77"/>
      <c r="BY74889" s="77"/>
    </row>
    <row r="74890" spans="73:77" x14ac:dyDescent="0.25">
      <c r="BU74890" s="75"/>
      <c r="BV74890" s="76"/>
      <c r="BW74890" s="76"/>
      <c r="BX74890" s="77"/>
      <c r="BY74890" s="77"/>
    </row>
    <row r="74891" spans="73:77" x14ac:dyDescent="0.25">
      <c r="BU74891" s="75"/>
      <c r="BV74891" s="76"/>
      <c r="BW74891" s="76"/>
      <c r="BX74891" s="77"/>
      <c r="BY74891" s="77"/>
    </row>
    <row r="74892" spans="73:77" x14ac:dyDescent="0.25">
      <c r="BU74892" s="75"/>
      <c r="BV74892" s="76"/>
      <c r="BW74892" s="76"/>
      <c r="BX74892" s="77"/>
      <c r="BY74892" s="77"/>
    </row>
    <row r="74893" spans="73:77" x14ac:dyDescent="0.25">
      <c r="BU74893" s="75"/>
      <c r="BV74893" s="76"/>
      <c r="BW74893" s="76"/>
      <c r="BX74893" s="77"/>
      <c r="BY74893" s="77"/>
    </row>
    <row r="74894" spans="73:77" x14ac:dyDescent="0.25">
      <c r="BU74894" s="75"/>
      <c r="BV74894" s="76"/>
      <c r="BW74894" s="76"/>
      <c r="BX74894" s="77"/>
      <c r="BY74894" s="77"/>
    </row>
    <row r="74895" spans="73:77" x14ac:dyDescent="0.25">
      <c r="BU74895" s="75"/>
      <c r="BV74895" s="76"/>
      <c r="BW74895" s="76"/>
      <c r="BX74895" s="77"/>
      <c r="BY74895" s="77"/>
    </row>
    <row r="74896" spans="73:77" x14ac:dyDescent="0.25">
      <c r="BU74896" s="75"/>
      <c r="BV74896" s="76"/>
      <c r="BW74896" s="76"/>
      <c r="BX74896" s="77"/>
      <c r="BY74896" s="77"/>
    </row>
    <row r="74897" spans="73:77" x14ac:dyDescent="0.25">
      <c r="BU74897" s="75"/>
      <c r="BV74897" s="76"/>
      <c r="BW74897" s="76"/>
      <c r="BX74897" s="77"/>
      <c r="BY74897" s="77"/>
    </row>
    <row r="74898" spans="73:77" x14ac:dyDescent="0.25">
      <c r="BU74898" s="75"/>
      <c r="BV74898" s="76"/>
      <c r="BW74898" s="76"/>
      <c r="BX74898" s="77"/>
      <c r="BY74898" s="77"/>
    </row>
    <row r="74899" spans="73:77" x14ac:dyDescent="0.25">
      <c r="BU74899" s="75"/>
      <c r="BV74899" s="76"/>
      <c r="BW74899" s="76"/>
      <c r="BX74899" s="77"/>
      <c r="BY74899" s="77"/>
    </row>
    <row r="74900" spans="73:77" x14ac:dyDescent="0.25">
      <c r="BU74900" s="75"/>
      <c r="BV74900" s="76"/>
      <c r="BW74900" s="76"/>
      <c r="BX74900" s="77"/>
      <c r="BY74900" s="77"/>
    </row>
    <row r="74901" spans="73:77" x14ac:dyDescent="0.25">
      <c r="BU74901" s="75"/>
      <c r="BV74901" s="76"/>
      <c r="BW74901" s="76"/>
      <c r="BX74901" s="77"/>
      <c r="BY74901" s="77"/>
    </row>
    <row r="74902" spans="73:77" x14ac:dyDescent="0.25">
      <c r="BU74902" s="75"/>
      <c r="BV74902" s="76"/>
      <c r="BW74902" s="76"/>
      <c r="BX74902" s="77"/>
      <c r="BY74902" s="77"/>
    </row>
    <row r="74903" spans="73:77" x14ac:dyDescent="0.25">
      <c r="BU74903" s="75"/>
      <c r="BV74903" s="76"/>
      <c r="BW74903" s="76"/>
      <c r="BX74903" s="77"/>
      <c r="BY74903" s="77"/>
    </row>
    <row r="74904" spans="73:77" x14ac:dyDescent="0.25">
      <c r="BU74904" s="75"/>
      <c r="BV74904" s="76"/>
      <c r="BW74904" s="76"/>
      <c r="BX74904" s="77"/>
      <c r="BY74904" s="77"/>
    </row>
    <row r="74905" spans="73:77" x14ac:dyDescent="0.25">
      <c r="BU74905" s="75"/>
      <c r="BV74905" s="76"/>
      <c r="BW74905" s="76"/>
      <c r="BX74905" s="77"/>
      <c r="BY74905" s="77"/>
    </row>
    <row r="74906" spans="73:77" x14ac:dyDescent="0.25">
      <c r="BU74906" s="75"/>
      <c r="BV74906" s="76"/>
      <c r="BW74906" s="76"/>
      <c r="BX74906" s="77"/>
      <c r="BY74906" s="77"/>
    </row>
    <row r="74907" spans="73:77" x14ac:dyDescent="0.25">
      <c r="BU74907" s="75"/>
      <c r="BV74907" s="76"/>
      <c r="BW74907" s="76"/>
      <c r="BX74907" s="77"/>
      <c r="BY74907" s="77"/>
    </row>
    <row r="74908" spans="73:77" x14ac:dyDescent="0.25">
      <c r="BU74908" s="75"/>
      <c r="BV74908" s="76"/>
      <c r="BW74908" s="76"/>
      <c r="BX74908" s="77"/>
      <c r="BY74908" s="77"/>
    </row>
    <row r="74909" spans="73:77" x14ac:dyDescent="0.25">
      <c r="BU74909" s="75"/>
      <c r="BV74909" s="76"/>
      <c r="BW74909" s="76"/>
      <c r="BX74909" s="77"/>
      <c r="BY74909" s="77"/>
    </row>
    <row r="74910" spans="73:77" x14ac:dyDescent="0.25">
      <c r="BU74910" s="75"/>
      <c r="BV74910" s="76"/>
      <c r="BW74910" s="76"/>
      <c r="BX74910" s="77"/>
      <c r="BY74910" s="77"/>
    </row>
    <row r="74911" spans="73:77" x14ac:dyDescent="0.25">
      <c r="BU74911" s="75"/>
      <c r="BV74911" s="76"/>
      <c r="BW74911" s="76"/>
      <c r="BX74911" s="77"/>
      <c r="BY74911" s="77"/>
    </row>
    <row r="74912" spans="73:77" x14ac:dyDescent="0.25">
      <c r="BU74912" s="75"/>
      <c r="BV74912" s="76"/>
      <c r="BW74912" s="76"/>
      <c r="BX74912" s="77"/>
      <c r="BY74912" s="77"/>
    </row>
    <row r="74913" spans="73:77" x14ac:dyDescent="0.25">
      <c r="BU74913" s="75"/>
      <c r="BV74913" s="76"/>
      <c r="BW74913" s="76"/>
      <c r="BX74913" s="77"/>
      <c r="BY74913" s="77"/>
    </row>
    <row r="74914" spans="73:77" x14ac:dyDescent="0.25">
      <c r="BU74914" s="75"/>
      <c r="BV74914" s="76"/>
      <c r="BW74914" s="76"/>
      <c r="BX74914" s="77"/>
      <c r="BY74914" s="77"/>
    </row>
    <row r="74915" spans="73:77" x14ac:dyDescent="0.25">
      <c r="BU74915" s="75"/>
      <c r="BV74915" s="76"/>
      <c r="BW74915" s="76"/>
      <c r="BX74915" s="77"/>
      <c r="BY74915" s="77"/>
    </row>
    <row r="74916" spans="73:77" x14ac:dyDescent="0.25">
      <c r="BU74916" s="75"/>
      <c r="BV74916" s="76"/>
      <c r="BW74916" s="76"/>
      <c r="BX74916" s="77"/>
      <c r="BY74916" s="77"/>
    </row>
    <row r="74917" spans="73:77" x14ac:dyDescent="0.25">
      <c r="BU74917" s="75"/>
      <c r="BV74917" s="76"/>
      <c r="BW74917" s="76"/>
      <c r="BX74917" s="77"/>
      <c r="BY74917" s="77"/>
    </row>
    <row r="74918" spans="73:77" x14ac:dyDescent="0.25">
      <c r="BU74918" s="75"/>
      <c r="BV74918" s="76"/>
      <c r="BW74918" s="76"/>
      <c r="BX74918" s="77"/>
      <c r="BY74918" s="77"/>
    </row>
    <row r="74919" spans="73:77" x14ac:dyDescent="0.25">
      <c r="BU74919" s="75"/>
      <c r="BV74919" s="76"/>
      <c r="BW74919" s="76"/>
      <c r="BX74919" s="77"/>
      <c r="BY74919" s="77"/>
    </row>
    <row r="74920" spans="73:77" x14ac:dyDescent="0.25">
      <c r="BU74920" s="75"/>
      <c r="BV74920" s="76"/>
      <c r="BW74920" s="76"/>
      <c r="BX74920" s="77"/>
      <c r="BY74920" s="77"/>
    </row>
    <row r="74921" spans="73:77" x14ac:dyDescent="0.25">
      <c r="BU74921" s="75"/>
      <c r="BV74921" s="76"/>
      <c r="BW74921" s="76"/>
      <c r="BX74921" s="77"/>
      <c r="BY74921" s="77"/>
    </row>
    <row r="74922" spans="73:77" x14ac:dyDescent="0.25">
      <c r="BU74922" s="75"/>
      <c r="BV74922" s="76"/>
      <c r="BW74922" s="76"/>
      <c r="BX74922" s="77"/>
      <c r="BY74922" s="77"/>
    </row>
    <row r="74923" spans="73:77" x14ac:dyDescent="0.25">
      <c r="BU74923" s="75"/>
      <c r="BV74923" s="76"/>
      <c r="BW74923" s="76"/>
      <c r="BX74923" s="77"/>
      <c r="BY74923" s="77"/>
    </row>
    <row r="74924" spans="73:77" x14ac:dyDescent="0.25">
      <c r="BU74924" s="75"/>
      <c r="BV74924" s="76"/>
      <c r="BW74924" s="76"/>
      <c r="BX74924" s="77"/>
      <c r="BY74924" s="77"/>
    </row>
    <row r="74925" spans="73:77" x14ac:dyDescent="0.25">
      <c r="BU74925" s="75"/>
      <c r="BV74925" s="76"/>
      <c r="BW74925" s="76"/>
      <c r="BX74925" s="77"/>
      <c r="BY74925" s="77"/>
    </row>
    <row r="74926" spans="73:77" x14ac:dyDescent="0.25">
      <c r="BU74926" s="75"/>
      <c r="BV74926" s="76"/>
      <c r="BW74926" s="76"/>
      <c r="BX74926" s="77"/>
      <c r="BY74926" s="77"/>
    </row>
    <row r="74927" spans="73:77" x14ac:dyDescent="0.25">
      <c r="BU74927" s="75"/>
      <c r="BV74927" s="76"/>
      <c r="BW74927" s="76"/>
      <c r="BX74927" s="77"/>
      <c r="BY74927" s="77"/>
    </row>
    <row r="74928" spans="73:77" x14ac:dyDescent="0.25">
      <c r="BU74928" s="75"/>
      <c r="BV74928" s="76"/>
      <c r="BW74928" s="76"/>
      <c r="BX74928" s="77"/>
      <c r="BY74928" s="77"/>
    </row>
    <row r="74929" spans="73:77" x14ac:dyDescent="0.25">
      <c r="BU74929" s="75"/>
      <c r="BV74929" s="76"/>
      <c r="BW74929" s="76"/>
      <c r="BX74929" s="77"/>
      <c r="BY74929" s="77"/>
    </row>
    <row r="74930" spans="73:77" x14ac:dyDescent="0.25">
      <c r="BU74930" s="75"/>
      <c r="BV74930" s="76"/>
      <c r="BW74930" s="76"/>
      <c r="BX74930" s="77"/>
      <c r="BY74930" s="77"/>
    </row>
    <row r="74931" spans="73:77" x14ac:dyDescent="0.25">
      <c r="BU74931" s="75"/>
      <c r="BV74931" s="76"/>
      <c r="BW74931" s="76"/>
      <c r="BX74931" s="77"/>
      <c r="BY74931" s="77"/>
    </row>
    <row r="74932" spans="73:77" x14ac:dyDescent="0.25">
      <c r="BU74932" s="75"/>
      <c r="BV74932" s="76"/>
      <c r="BW74932" s="76"/>
      <c r="BX74932" s="77"/>
      <c r="BY74932" s="77"/>
    </row>
    <row r="74933" spans="73:77" x14ac:dyDescent="0.25">
      <c r="BU74933" s="75"/>
      <c r="BV74933" s="76"/>
      <c r="BW74933" s="76"/>
      <c r="BX74933" s="77"/>
      <c r="BY74933" s="77"/>
    </row>
    <row r="74934" spans="73:77" x14ac:dyDescent="0.25">
      <c r="BU74934" s="75"/>
      <c r="BV74934" s="76"/>
      <c r="BW74934" s="76"/>
      <c r="BX74934" s="77"/>
      <c r="BY74934" s="77"/>
    </row>
    <row r="74935" spans="73:77" x14ac:dyDescent="0.25">
      <c r="BU74935" s="75"/>
      <c r="BV74935" s="76"/>
      <c r="BW74935" s="76"/>
      <c r="BX74935" s="77"/>
      <c r="BY74935" s="77"/>
    </row>
    <row r="74936" spans="73:77" x14ac:dyDescent="0.25">
      <c r="BU74936" s="75"/>
      <c r="BV74936" s="76"/>
      <c r="BW74936" s="76"/>
      <c r="BX74936" s="77"/>
      <c r="BY74936" s="77"/>
    </row>
    <row r="74937" spans="73:77" x14ac:dyDescent="0.25">
      <c r="BU74937" s="75"/>
      <c r="BV74937" s="76"/>
      <c r="BW74937" s="76"/>
      <c r="BX74937" s="77"/>
      <c r="BY74937" s="77"/>
    </row>
    <row r="74938" spans="73:77" x14ac:dyDescent="0.25">
      <c r="BU74938" s="75"/>
      <c r="BV74938" s="76"/>
      <c r="BW74938" s="76"/>
      <c r="BX74938" s="77"/>
      <c r="BY74938" s="77"/>
    </row>
    <row r="74939" spans="73:77" x14ac:dyDescent="0.25">
      <c r="BU74939" s="75"/>
      <c r="BV74939" s="76"/>
      <c r="BW74939" s="76"/>
      <c r="BX74939" s="77"/>
      <c r="BY74939" s="77"/>
    </row>
    <row r="74940" spans="73:77" x14ac:dyDescent="0.25">
      <c r="BU74940" s="75"/>
      <c r="BV74940" s="76"/>
      <c r="BW74940" s="76"/>
      <c r="BX74940" s="77"/>
      <c r="BY74940" s="77"/>
    </row>
    <row r="74941" spans="73:77" x14ac:dyDescent="0.25">
      <c r="BU74941" s="75"/>
      <c r="BV74941" s="76"/>
      <c r="BW74941" s="76"/>
      <c r="BX74941" s="77"/>
      <c r="BY74941" s="77"/>
    </row>
    <row r="74942" spans="73:77" x14ac:dyDescent="0.25">
      <c r="BU74942" s="75"/>
      <c r="BV74942" s="76"/>
      <c r="BW74942" s="76"/>
      <c r="BX74942" s="77"/>
      <c r="BY74942" s="77"/>
    </row>
    <row r="74943" spans="73:77" x14ac:dyDescent="0.25">
      <c r="BU74943" s="75"/>
      <c r="BV74943" s="76"/>
      <c r="BW74943" s="76"/>
      <c r="BX74943" s="77"/>
      <c r="BY74943" s="77"/>
    </row>
    <row r="74944" spans="73:77" x14ac:dyDescent="0.25">
      <c r="BU74944" s="75"/>
      <c r="BV74944" s="76"/>
      <c r="BW74944" s="76"/>
      <c r="BX74944" s="77"/>
      <c r="BY74944" s="77"/>
    </row>
    <row r="74945" spans="73:77" x14ac:dyDescent="0.25">
      <c r="BU74945" s="75"/>
      <c r="BV74945" s="76"/>
      <c r="BW74945" s="76"/>
      <c r="BX74945" s="77"/>
      <c r="BY74945" s="77"/>
    </row>
    <row r="74946" spans="73:77" x14ac:dyDescent="0.25">
      <c r="BU74946" s="75"/>
      <c r="BV74946" s="76"/>
      <c r="BW74946" s="76"/>
      <c r="BX74946" s="77"/>
      <c r="BY74946" s="77"/>
    </row>
    <row r="74947" spans="73:77" x14ac:dyDescent="0.25">
      <c r="BU74947" s="75"/>
      <c r="BV74947" s="76"/>
      <c r="BW74947" s="76"/>
      <c r="BX74947" s="77"/>
      <c r="BY74947" s="77"/>
    </row>
    <row r="74948" spans="73:77" x14ac:dyDescent="0.25">
      <c r="BU74948" s="75"/>
      <c r="BV74948" s="76"/>
      <c r="BW74948" s="76"/>
      <c r="BX74948" s="77"/>
      <c r="BY74948" s="77"/>
    </row>
    <row r="74949" spans="73:77" x14ac:dyDescent="0.25">
      <c r="BU74949" s="75"/>
      <c r="BV74949" s="76"/>
      <c r="BW74949" s="76"/>
      <c r="BX74949" s="77"/>
      <c r="BY74949" s="77"/>
    </row>
    <row r="74950" spans="73:77" x14ac:dyDescent="0.25">
      <c r="BU74950" s="75"/>
      <c r="BV74950" s="76"/>
      <c r="BW74950" s="76"/>
      <c r="BX74950" s="77"/>
      <c r="BY74950" s="77"/>
    </row>
    <row r="74951" spans="73:77" x14ac:dyDescent="0.25">
      <c r="BU74951" s="75"/>
      <c r="BV74951" s="76"/>
      <c r="BW74951" s="76"/>
      <c r="BX74951" s="77"/>
      <c r="BY74951" s="77"/>
    </row>
    <row r="74952" spans="73:77" x14ac:dyDescent="0.25">
      <c r="BU74952" s="75"/>
      <c r="BV74952" s="76"/>
      <c r="BW74952" s="76"/>
      <c r="BX74952" s="77"/>
      <c r="BY74952" s="77"/>
    </row>
    <row r="74953" spans="73:77" x14ac:dyDescent="0.25">
      <c r="BU74953" s="75"/>
      <c r="BV74953" s="76"/>
      <c r="BW74953" s="76"/>
      <c r="BX74953" s="77"/>
      <c r="BY74953" s="77"/>
    </row>
    <row r="74954" spans="73:77" x14ac:dyDescent="0.25">
      <c r="BU74954" s="75"/>
      <c r="BV74954" s="76"/>
      <c r="BW74954" s="76"/>
      <c r="BX74954" s="77"/>
      <c r="BY74954" s="77"/>
    </row>
    <row r="74955" spans="73:77" x14ac:dyDescent="0.25">
      <c r="BU74955" s="75"/>
      <c r="BV74955" s="76"/>
      <c r="BW74955" s="76"/>
      <c r="BX74955" s="77"/>
      <c r="BY74955" s="77"/>
    </row>
    <row r="74956" spans="73:77" x14ac:dyDescent="0.25">
      <c r="BU74956" s="75"/>
      <c r="BV74956" s="76"/>
      <c r="BW74956" s="76"/>
      <c r="BX74956" s="77"/>
      <c r="BY74956" s="77"/>
    </row>
    <row r="74957" spans="73:77" x14ac:dyDescent="0.25">
      <c r="BU74957" s="75"/>
      <c r="BV74957" s="76"/>
      <c r="BW74957" s="76"/>
      <c r="BX74957" s="77"/>
      <c r="BY74957" s="77"/>
    </row>
    <row r="74958" spans="73:77" x14ac:dyDescent="0.25">
      <c r="BU74958" s="75"/>
      <c r="BV74958" s="76"/>
      <c r="BW74958" s="76"/>
      <c r="BX74958" s="77"/>
      <c r="BY74958" s="77"/>
    </row>
    <row r="74959" spans="73:77" x14ac:dyDescent="0.25">
      <c r="BU74959" s="75"/>
      <c r="BV74959" s="76"/>
      <c r="BW74959" s="76"/>
      <c r="BX74959" s="77"/>
      <c r="BY74959" s="77"/>
    </row>
    <row r="74960" spans="73:77" x14ac:dyDescent="0.25">
      <c r="BU74960" s="75"/>
      <c r="BV74960" s="76"/>
      <c r="BW74960" s="76"/>
      <c r="BX74960" s="77"/>
      <c r="BY74960" s="77"/>
    </row>
    <row r="74961" spans="73:77" x14ac:dyDescent="0.25">
      <c r="BU74961" s="75"/>
      <c r="BV74961" s="76"/>
      <c r="BW74961" s="76"/>
      <c r="BX74961" s="77"/>
      <c r="BY74961" s="77"/>
    </row>
    <row r="74962" spans="73:77" x14ac:dyDescent="0.25">
      <c r="BU74962" s="75"/>
      <c r="BV74962" s="76"/>
      <c r="BW74962" s="76"/>
      <c r="BX74962" s="77"/>
      <c r="BY74962" s="77"/>
    </row>
    <row r="74963" spans="73:77" x14ac:dyDescent="0.25">
      <c r="BU74963" s="75"/>
      <c r="BV74963" s="76"/>
      <c r="BW74963" s="76"/>
      <c r="BX74963" s="77"/>
      <c r="BY74963" s="77"/>
    </row>
    <row r="74964" spans="73:77" x14ac:dyDescent="0.25">
      <c r="BU74964" s="75"/>
      <c r="BV74964" s="76"/>
      <c r="BW74964" s="76"/>
      <c r="BX74964" s="77"/>
      <c r="BY74964" s="77"/>
    </row>
    <row r="74965" spans="73:77" x14ac:dyDescent="0.25">
      <c r="BU74965" s="75"/>
      <c r="BV74965" s="76"/>
      <c r="BW74965" s="76"/>
      <c r="BX74965" s="77"/>
      <c r="BY74965" s="77"/>
    </row>
    <row r="74966" spans="73:77" x14ac:dyDescent="0.25">
      <c r="BU74966" s="75"/>
      <c r="BV74966" s="76"/>
      <c r="BW74966" s="76"/>
      <c r="BX74966" s="77"/>
      <c r="BY74966" s="77"/>
    </row>
    <row r="74967" spans="73:77" x14ac:dyDescent="0.25">
      <c r="BU74967" s="75"/>
      <c r="BV74967" s="76"/>
      <c r="BW74967" s="76"/>
      <c r="BX74967" s="77"/>
      <c r="BY74967" s="77"/>
    </row>
    <row r="74968" spans="73:77" x14ac:dyDescent="0.25">
      <c r="BU74968" s="75"/>
      <c r="BV74968" s="76"/>
      <c r="BW74968" s="76"/>
      <c r="BX74968" s="77"/>
      <c r="BY74968" s="77"/>
    </row>
    <row r="74969" spans="73:77" x14ac:dyDescent="0.25">
      <c r="BU74969" s="75"/>
      <c r="BV74969" s="76"/>
      <c r="BW74969" s="76"/>
      <c r="BX74969" s="77"/>
      <c r="BY74969" s="77"/>
    </row>
    <row r="74970" spans="73:77" x14ac:dyDescent="0.25">
      <c r="BU74970" s="75"/>
      <c r="BV74970" s="76"/>
      <c r="BW74970" s="76"/>
      <c r="BX74970" s="77"/>
      <c r="BY74970" s="77"/>
    </row>
    <row r="74971" spans="73:77" x14ac:dyDescent="0.25">
      <c r="BU74971" s="75"/>
      <c r="BV74971" s="76"/>
      <c r="BW74971" s="76"/>
      <c r="BX74971" s="77"/>
      <c r="BY74971" s="77"/>
    </row>
    <row r="74972" spans="73:77" x14ac:dyDescent="0.25">
      <c r="BU74972" s="75"/>
      <c r="BV74972" s="76"/>
      <c r="BW74972" s="76"/>
      <c r="BX74972" s="77"/>
      <c r="BY74972" s="77"/>
    </row>
    <row r="74973" spans="73:77" x14ac:dyDescent="0.25">
      <c r="BU74973" s="75"/>
      <c r="BV74973" s="76"/>
      <c r="BW74973" s="76"/>
      <c r="BX74973" s="77"/>
      <c r="BY74973" s="77"/>
    </row>
    <row r="74974" spans="73:77" x14ac:dyDescent="0.25">
      <c r="BU74974" s="75"/>
      <c r="BV74974" s="76"/>
      <c r="BW74974" s="76"/>
      <c r="BX74974" s="77"/>
      <c r="BY74974" s="77"/>
    </row>
    <row r="74975" spans="73:77" x14ac:dyDescent="0.25">
      <c r="BU74975" s="75"/>
      <c r="BV74975" s="76"/>
      <c r="BW74975" s="76"/>
      <c r="BX74975" s="77"/>
      <c r="BY74975" s="77"/>
    </row>
    <row r="74976" spans="73:77" x14ac:dyDescent="0.25">
      <c r="BU74976" s="75"/>
      <c r="BV74976" s="76"/>
      <c r="BW74976" s="76"/>
      <c r="BX74976" s="77"/>
      <c r="BY74976" s="77"/>
    </row>
    <row r="74977" spans="73:77" x14ac:dyDescent="0.25">
      <c r="BU74977" s="75"/>
      <c r="BV74977" s="76"/>
      <c r="BW74977" s="76"/>
      <c r="BX74977" s="77"/>
      <c r="BY74977" s="77"/>
    </row>
    <row r="74978" spans="73:77" x14ac:dyDescent="0.25">
      <c r="BU74978" s="75"/>
      <c r="BV74978" s="76"/>
      <c r="BW74978" s="76"/>
      <c r="BX74978" s="77"/>
      <c r="BY74978" s="77"/>
    </row>
    <row r="74979" spans="73:77" x14ac:dyDescent="0.25">
      <c r="BU74979" s="75"/>
      <c r="BV74979" s="76"/>
      <c r="BW74979" s="76"/>
      <c r="BX74979" s="77"/>
      <c r="BY74979" s="77"/>
    </row>
    <row r="74980" spans="73:77" x14ac:dyDescent="0.25">
      <c r="BU74980" s="75"/>
      <c r="BV74980" s="76"/>
      <c r="BW74980" s="76"/>
      <c r="BX74980" s="77"/>
      <c r="BY74980" s="77"/>
    </row>
    <row r="74981" spans="73:77" x14ac:dyDescent="0.25">
      <c r="BU74981" s="75"/>
      <c r="BV74981" s="76"/>
      <c r="BW74981" s="76"/>
      <c r="BX74981" s="77"/>
      <c r="BY74981" s="77"/>
    </row>
    <row r="74982" spans="73:77" x14ac:dyDescent="0.25">
      <c r="BU74982" s="75"/>
      <c r="BV74982" s="76"/>
      <c r="BW74982" s="76"/>
      <c r="BX74982" s="77"/>
      <c r="BY74982" s="77"/>
    </row>
    <row r="74983" spans="73:77" x14ac:dyDescent="0.25">
      <c r="BU74983" s="75"/>
      <c r="BV74983" s="76"/>
      <c r="BW74983" s="76"/>
      <c r="BX74983" s="77"/>
      <c r="BY74983" s="77"/>
    </row>
    <row r="74984" spans="73:77" x14ac:dyDescent="0.25">
      <c r="BU74984" s="75"/>
      <c r="BV74984" s="76"/>
      <c r="BW74984" s="76"/>
      <c r="BX74984" s="77"/>
      <c r="BY74984" s="77"/>
    </row>
    <row r="74985" spans="73:77" x14ac:dyDescent="0.25">
      <c r="BU74985" s="75"/>
      <c r="BV74985" s="76"/>
      <c r="BW74985" s="76"/>
      <c r="BX74985" s="77"/>
      <c r="BY74985" s="77"/>
    </row>
    <row r="74986" spans="73:77" x14ac:dyDescent="0.25">
      <c r="BU74986" s="75"/>
      <c r="BV74986" s="76"/>
      <c r="BW74986" s="76"/>
      <c r="BX74986" s="77"/>
      <c r="BY74986" s="77"/>
    </row>
    <row r="74987" spans="73:77" x14ac:dyDescent="0.25">
      <c r="BU74987" s="75"/>
      <c r="BV74987" s="76"/>
      <c r="BW74987" s="76"/>
      <c r="BX74987" s="77"/>
      <c r="BY74987" s="77"/>
    </row>
    <row r="74988" spans="73:77" x14ac:dyDescent="0.25">
      <c r="BU74988" s="75"/>
      <c r="BV74988" s="76"/>
      <c r="BW74988" s="76"/>
      <c r="BX74988" s="77"/>
      <c r="BY74988" s="77"/>
    </row>
    <row r="74989" spans="73:77" x14ac:dyDescent="0.25">
      <c r="BU74989" s="75"/>
      <c r="BV74989" s="76"/>
      <c r="BW74989" s="76"/>
      <c r="BX74989" s="77"/>
      <c r="BY74989" s="77"/>
    </row>
    <row r="74990" spans="73:77" x14ac:dyDescent="0.25">
      <c r="BU74990" s="75"/>
      <c r="BV74990" s="76"/>
      <c r="BW74990" s="76"/>
      <c r="BX74990" s="77"/>
      <c r="BY74990" s="77"/>
    </row>
    <row r="74991" spans="73:77" x14ac:dyDescent="0.25">
      <c r="BU74991" s="75"/>
      <c r="BV74991" s="76"/>
      <c r="BW74991" s="76"/>
      <c r="BX74991" s="77"/>
      <c r="BY74991" s="77"/>
    </row>
    <row r="74992" spans="73:77" x14ac:dyDescent="0.25">
      <c r="BU74992" s="75"/>
      <c r="BV74992" s="76"/>
      <c r="BW74992" s="76"/>
      <c r="BX74992" s="77"/>
      <c r="BY74992" s="77"/>
    </row>
    <row r="74993" spans="73:77" x14ac:dyDescent="0.25">
      <c r="BU74993" s="75"/>
      <c r="BV74993" s="76"/>
      <c r="BW74993" s="76"/>
      <c r="BX74993" s="77"/>
      <c r="BY74993" s="77"/>
    </row>
    <row r="74994" spans="73:77" x14ac:dyDescent="0.25">
      <c r="BU74994" s="75"/>
      <c r="BV74994" s="76"/>
      <c r="BW74994" s="76"/>
      <c r="BX74994" s="77"/>
      <c r="BY74994" s="77"/>
    </row>
    <row r="74995" spans="73:77" x14ac:dyDescent="0.25">
      <c r="BU74995" s="75"/>
      <c r="BV74995" s="76"/>
      <c r="BW74995" s="76"/>
      <c r="BX74995" s="77"/>
      <c r="BY74995" s="77"/>
    </row>
    <row r="74996" spans="73:77" x14ac:dyDescent="0.25">
      <c r="BU74996" s="75"/>
      <c r="BV74996" s="76"/>
      <c r="BW74996" s="76"/>
      <c r="BX74996" s="77"/>
      <c r="BY74996" s="77"/>
    </row>
    <row r="74997" spans="73:77" x14ac:dyDescent="0.25">
      <c r="BU74997" s="75"/>
      <c r="BV74997" s="76"/>
      <c r="BW74997" s="76"/>
      <c r="BX74997" s="77"/>
      <c r="BY74997" s="77"/>
    </row>
    <row r="74998" spans="73:77" x14ac:dyDescent="0.25">
      <c r="BU74998" s="75"/>
      <c r="BV74998" s="76"/>
      <c r="BW74998" s="76"/>
      <c r="BX74998" s="77"/>
      <c r="BY74998" s="77"/>
    </row>
    <row r="74999" spans="73:77" x14ac:dyDescent="0.25">
      <c r="BU74999" s="75"/>
      <c r="BV74999" s="76"/>
      <c r="BW74999" s="76"/>
      <c r="BX74999" s="77"/>
      <c r="BY74999" s="77"/>
    </row>
    <row r="75000" spans="73:77" x14ac:dyDescent="0.25">
      <c r="BU75000" s="75"/>
      <c r="BV75000" s="76"/>
      <c r="BW75000" s="76"/>
      <c r="BX75000" s="77"/>
      <c r="BY75000" s="77"/>
    </row>
    <row r="75001" spans="73:77" x14ac:dyDescent="0.25">
      <c r="BU75001" s="75"/>
      <c r="BV75001" s="76"/>
      <c r="BW75001" s="76"/>
      <c r="BX75001" s="77"/>
      <c r="BY75001" s="77"/>
    </row>
    <row r="75002" spans="73:77" x14ac:dyDescent="0.25">
      <c r="BU75002" s="75"/>
      <c r="BV75002" s="76"/>
      <c r="BW75002" s="76"/>
      <c r="BX75002" s="77"/>
      <c r="BY75002" s="77"/>
    </row>
    <row r="75003" spans="73:77" x14ac:dyDescent="0.25">
      <c r="BU75003" s="75"/>
      <c r="BV75003" s="76"/>
      <c r="BW75003" s="76"/>
      <c r="BX75003" s="77"/>
      <c r="BY75003" s="77"/>
    </row>
    <row r="75004" spans="73:77" x14ac:dyDescent="0.25">
      <c r="BU75004" s="75"/>
      <c r="BV75004" s="76"/>
      <c r="BW75004" s="76"/>
      <c r="BX75004" s="77"/>
      <c r="BY75004" s="77"/>
    </row>
    <row r="75005" spans="73:77" x14ac:dyDescent="0.25">
      <c r="BU75005" s="75"/>
      <c r="BV75005" s="76"/>
      <c r="BW75005" s="76"/>
      <c r="BX75005" s="77"/>
      <c r="BY75005" s="77"/>
    </row>
    <row r="75006" spans="73:77" x14ac:dyDescent="0.25">
      <c r="BU75006" s="75"/>
      <c r="BV75006" s="76"/>
      <c r="BW75006" s="76"/>
      <c r="BX75006" s="77"/>
      <c r="BY75006" s="77"/>
    </row>
    <row r="75007" spans="73:77" x14ac:dyDescent="0.25">
      <c r="BU75007" s="75"/>
      <c r="BV75007" s="76"/>
      <c r="BW75007" s="76"/>
      <c r="BX75007" s="77"/>
      <c r="BY75007" s="77"/>
    </row>
    <row r="75008" spans="73:77" x14ac:dyDescent="0.25">
      <c r="BU75008" s="75"/>
      <c r="BV75008" s="76"/>
      <c r="BW75008" s="76"/>
      <c r="BX75008" s="77"/>
      <c r="BY75008" s="77"/>
    </row>
    <row r="75009" spans="73:77" x14ac:dyDescent="0.25">
      <c r="BU75009" s="75"/>
      <c r="BV75009" s="76"/>
      <c r="BW75009" s="76"/>
      <c r="BX75009" s="77"/>
      <c r="BY75009" s="77"/>
    </row>
    <row r="75010" spans="73:77" x14ac:dyDescent="0.25">
      <c r="BU75010" s="75"/>
      <c r="BV75010" s="76"/>
      <c r="BW75010" s="76"/>
      <c r="BX75010" s="77"/>
      <c r="BY75010" s="77"/>
    </row>
    <row r="75011" spans="73:77" x14ac:dyDescent="0.25">
      <c r="BU75011" s="75"/>
      <c r="BV75011" s="76"/>
      <c r="BW75011" s="76"/>
      <c r="BX75011" s="77"/>
      <c r="BY75011" s="77"/>
    </row>
    <row r="75012" spans="73:77" x14ac:dyDescent="0.25">
      <c r="BU75012" s="75"/>
      <c r="BV75012" s="76"/>
      <c r="BW75012" s="76"/>
      <c r="BX75012" s="77"/>
      <c r="BY75012" s="77"/>
    </row>
    <row r="75013" spans="73:77" x14ac:dyDescent="0.25">
      <c r="BU75013" s="75"/>
      <c r="BV75013" s="76"/>
      <c r="BW75013" s="76"/>
      <c r="BX75013" s="77"/>
      <c r="BY75013" s="77"/>
    </row>
    <row r="75014" spans="73:77" x14ac:dyDescent="0.25">
      <c r="BU75014" s="75"/>
      <c r="BV75014" s="76"/>
      <c r="BW75014" s="76"/>
      <c r="BX75014" s="77"/>
      <c r="BY75014" s="77"/>
    </row>
    <row r="75015" spans="73:77" x14ac:dyDescent="0.25">
      <c r="BU75015" s="75"/>
      <c r="BV75015" s="76"/>
      <c r="BW75015" s="76"/>
      <c r="BX75015" s="77"/>
      <c r="BY75015" s="77"/>
    </row>
    <row r="75016" spans="73:77" x14ac:dyDescent="0.25">
      <c r="BU75016" s="75"/>
      <c r="BV75016" s="76"/>
      <c r="BW75016" s="76"/>
      <c r="BX75016" s="77"/>
      <c r="BY75016" s="77"/>
    </row>
    <row r="75017" spans="73:77" x14ac:dyDescent="0.25">
      <c r="BU75017" s="75"/>
      <c r="BV75017" s="76"/>
      <c r="BW75017" s="76"/>
      <c r="BX75017" s="77"/>
      <c r="BY75017" s="77"/>
    </row>
    <row r="75018" spans="73:77" x14ac:dyDescent="0.25">
      <c r="BU75018" s="75"/>
      <c r="BV75018" s="76"/>
      <c r="BW75018" s="76"/>
      <c r="BX75018" s="77"/>
      <c r="BY75018" s="77"/>
    </row>
    <row r="75019" spans="73:77" x14ac:dyDescent="0.25">
      <c r="BU75019" s="75"/>
      <c r="BV75019" s="76"/>
      <c r="BW75019" s="76"/>
      <c r="BX75019" s="77"/>
      <c r="BY75019" s="77"/>
    </row>
    <row r="75020" spans="73:77" x14ac:dyDescent="0.25">
      <c r="BU75020" s="75"/>
      <c r="BV75020" s="76"/>
      <c r="BW75020" s="76"/>
      <c r="BX75020" s="77"/>
      <c r="BY75020" s="77"/>
    </row>
    <row r="75021" spans="73:77" x14ac:dyDescent="0.25">
      <c r="BU75021" s="75"/>
      <c r="BV75021" s="76"/>
      <c r="BW75021" s="76"/>
      <c r="BX75021" s="77"/>
      <c r="BY75021" s="77"/>
    </row>
    <row r="75022" spans="73:77" x14ac:dyDescent="0.25">
      <c r="BU75022" s="75"/>
      <c r="BV75022" s="76"/>
      <c r="BW75022" s="76"/>
      <c r="BX75022" s="77"/>
      <c r="BY75022" s="77"/>
    </row>
    <row r="75023" spans="73:77" x14ac:dyDescent="0.25">
      <c r="BU75023" s="75"/>
      <c r="BV75023" s="76"/>
      <c r="BW75023" s="76"/>
      <c r="BX75023" s="77"/>
      <c r="BY75023" s="77"/>
    </row>
    <row r="75024" spans="73:77" x14ac:dyDescent="0.25">
      <c r="BU75024" s="75"/>
      <c r="BV75024" s="76"/>
      <c r="BW75024" s="76"/>
      <c r="BX75024" s="77"/>
      <c r="BY75024" s="77"/>
    </row>
    <row r="75025" spans="73:77" x14ac:dyDescent="0.25">
      <c r="BU75025" s="75"/>
      <c r="BV75025" s="76"/>
      <c r="BW75025" s="76"/>
      <c r="BX75025" s="77"/>
      <c r="BY75025" s="77"/>
    </row>
    <row r="75026" spans="73:77" x14ac:dyDescent="0.25">
      <c r="BU75026" s="75"/>
      <c r="BV75026" s="76"/>
      <c r="BW75026" s="76"/>
      <c r="BX75026" s="77"/>
      <c r="BY75026" s="77"/>
    </row>
    <row r="75027" spans="73:77" x14ac:dyDescent="0.25">
      <c r="BU75027" s="75"/>
      <c r="BV75027" s="76"/>
      <c r="BW75027" s="76"/>
      <c r="BX75027" s="77"/>
      <c r="BY75027" s="77"/>
    </row>
    <row r="75028" spans="73:77" x14ac:dyDescent="0.25">
      <c r="BU75028" s="75"/>
      <c r="BV75028" s="76"/>
      <c r="BW75028" s="76"/>
      <c r="BX75028" s="77"/>
      <c r="BY75028" s="77"/>
    </row>
    <row r="75029" spans="73:77" x14ac:dyDescent="0.25">
      <c r="BU75029" s="75"/>
      <c r="BV75029" s="76"/>
      <c r="BW75029" s="76"/>
      <c r="BX75029" s="77"/>
      <c r="BY75029" s="77"/>
    </row>
    <row r="75030" spans="73:77" x14ac:dyDescent="0.25">
      <c r="BU75030" s="75"/>
      <c r="BV75030" s="76"/>
      <c r="BW75030" s="76"/>
      <c r="BX75030" s="77"/>
      <c r="BY75030" s="77"/>
    </row>
    <row r="75031" spans="73:77" x14ac:dyDescent="0.25">
      <c r="BU75031" s="75"/>
      <c r="BV75031" s="76"/>
      <c r="BW75031" s="76"/>
      <c r="BX75031" s="77"/>
      <c r="BY75031" s="77"/>
    </row>
    <row r="75032" spans="73:77" x14ac:dyDescent="0.25">
      <c r="BU75032" s="75"/>
      <c r="BV75032" s="76"/>
      <c r="BW75032" s="76"/>
      <c r="BX75032" s="77"/>
      <c r="BY75032" s="77"/>
    </row>
    <row r="75033" spans="73:77" x14ac:dyDescent="0.25">
      <c r="BU75033" s="75"/>
      <c r="BV75033" s="76"/>
      <c r="BW75033" s="76"/>
      <c r="BX75033" s="77"/>
      <c r="BY75033" s="77"/>
    </row>
    <row r="75034" spans="73:77" x14ac:dyDescent="0.25">
      <c r="BU75034" s="75"/>
      <c r="BV75034" s="76"/>
      <c r="BW75034" s="76"/>
      <c r="BX75034" s="77"/>
      <c r="BY75034" s="77"/>
    </row>
    <row r="75035" spans="73:77" x14ac:dyDescent="0.25">
      <c r="BU75035" s="75"/>
      <c r="BV75035" s="76"/>
      <c r="BW75035" s="76"/>
      <c r="BX75035" s="77"/>
      <c r="BY75035" s="77"/>
    </row>
    <row r="75036" spans="73:77" x14ac:dyDescent="0.25">
      <c r="BU75036" s="75"/>
      <c r="BV75036" s="76"/>
      <c r="BW75036" s="76"/>
      <c r="BX75036" s="77"/>
      <c r="BY75036" s="77"/>
    </row>
    <row r="75037" spans="73:77" x14ac:dyDescent="0.25">
      <c r="BU75037" s="75"/>
      <c r="BV75037" s="76"/>
      <c r="BW75037" s="76"/>
      <c r="BX75037" s="77"/>
      <c r="BY75037" s="77"/>
    </row>
    <row r="75038" spans="73:77" x14ac:dyDescent="0.25">
      <c r="BU75038" s="75"/>
      <c r="BV75038" s="76"/>
      <c r="BW75038" s="76"/>
      <c r="BX75038" s="77"/>
      <c r="BY75038" s="77"/>
    </row>
    <row r="75039" spans="73:77" x14ac:dyDescent="0.25">
      <c r="BU75039" s="75"/>
      <c r="BV75039" s="76"/>
      <c r="BW75039" s="76"/>
      <c r="BX75039" s="77"/>
      <c r="BY75039" s="77"/>
    </row>
    <row r="75040" spans="73:77" x14ac:dyDescent="0.25">
      <c r="BU75040" s="75"/>
      <c r="BV75040" s="76"/>
      <c r="BW75040" s="76"/>
      <c r="BX75040" s="77"/>
      <c r="BY75040" s="77"/>
    </row>
    <row r="75041" spans="73:77" x14ac:dyDescent="0.25">
      <c r="BU75041" s="75"/>
      <c r="BV75041" s="76"/>
      <c r="BW75041" s="76"/>
      <c r="BX75041" s="77"/>
      <c r="BY75041" s="77"/>
    </row>
    <row r="75042" spans="73:77" x14ac:dyDescent="0.25">
      <c r="BU75042" s="75"/>
      <c r="BV75042" s="76"/>
      <c r="BW75042" s="76"/>
      <c r="BX75042" s="77"/>
      <c r="BY75042" s="77"/>
    </row>
    <row r="75043" spans="73:77" x14ac:dyDescent="0.25">
      <c r="BU75043" s="75"/>
      <c r="BV75043" s="76"/>
      <c r="BW75043" s="76"/>
      <c r="BX75043" s="77"/>
      <c r="BY75043" s="77"/>
    </row>
    <row r="75044" spans="73:77" x14ac:dyDescent="0.25">
      <c r="BU75044" s="75"/>
      <c r="BV75044" s="76"/>
      <c r="BW75044" s="76"/>
      <c r="BX75044" s="77"/>
      <c r="BY75044" s="77"/>
    </row>
    <row r="75045" spans="73:77" x14ac:dyDescent="0.25">
      <c r="BU75045" s="75"/>
      <c r="BV75045" s="76"/>
      <c r="BW75045" s="76"/>
      <c r="BX75045" s="77"/>
      <c r="BY75045" s="77"/>
    </row>
    <row r="75046" spans="73:77" x14ac:dyDescent="0.25">
      <c r="BU75046" s="75"/>
      <c r="BV75046" s="76"/>
      <c r="BW75046" s="76"/>
      <c r="BX75046" s="77"/>
      <c r="BY75046" s="77"/>
    </row>
    <row r="75047" spans="73:77" x14ac:dyDescent="0.25">
      <c r="BU75047" s="75"/>
      <c r="BV75047" s="76"/>
      <c r="BW75047" s="76"/>
      <c r="BX75047" s="77"/>
      <c r="BY75047" s="77"/>
    </row>
    <row r="75048" spans="73:77" x14ac:dyDescent="0.25">
      <c r="BU75048" s="75"/>
      <c r="BV75048" s="76"/>
      <c r="BW75048" s="76"/>
      <c r="BX75048" s="77"/>
      <c r="BY75048" s="77"/>
    </row>
    <row r="75049" spans="73:77" x14ac:dyDescent="0.25">
      <c r="BU75049" s="75"/>
      <c r="BV75049" s="76"/>
      <c r="BW75049" s="76"/>
      <c r="BX75049" s="77"/>
      <c r="BY75049" s="77"/>
    </row>
    <row r="75050" spans="73:77" x14ac:dyDescent="0.25">
      <c r="BU75050" s="75"/>
      <c r="BV75050" s="76"/>
      <c r="BW75050" s="76"/>
      <c r="BX75050" s="77"/>
      <c r="BY75050" s="77"/>
    </row>
    <row r="75051" spans="73:77" x14ac:dyDescent="0.25">
      <c r="BU75051" s="75"/>
      <c r="BV75051" s="76"/>
      <c r="BW75051" s="76"/>
      <c r="BX75051" s="77"/>
      <c r="BY75051" s="77"/>
    </row>
    <row r="75052" spans="73:77" x14ac:dyDescent="0.25">
      <c r="BU75052" s="75"/>
      <c r="BV75052" s="76"/>
      <c r="BW75052" s="76"/>
      <c r="BX75052" s="77"/>
      <c r="BY75052" s="77"/>
    </row>
    <row r="75053" spans="73:77" x14ac:dyDescent="0.25">
      <c r="BU75053" s="75"/>
      <c r="BV75053" s="76"/>
      <c r="BW75053" s="76"/>
      <c r="BX75053" s="77"/>
      <c r="BY75053" s="77"/>
    </row>
    <row r="75054" spans="73:77" x14ac:dyDescent="0.25">
      <c r="BU75054" s="75"/>
      <c r="BV75054" s="76"/>
      <c r="BW75054" s="76"/>
      <c r="BX75054" s="77"/>
      <c r="BY75054" s="77"/>
    </row>
    <row r="75055" spans="73:77" x14ac:dyDescent="0.25">
      <c r="BU75055" s="75"/>
      <c r="BV75055" s="76"/>
      <c r="BW75055" s="76"/>
      <c r="BX75055" s="77"/>
      <c r="BY75055" s="77"/>
    </row>
    <row r="75056" spans="73:77" x14ac:dyDescent="0.25">
      <c r="BU75056" s="75"/>
      <c r="BV75056" s="76"/>
      <c r="BW75056" s="76"/>
      <c r="BX75056" s="77"/>
      <c r="BY75056" s="77"/>
    </row>
    <row r="75057" spans="73:77" x14ac:dyDescent="0.25">
      <c r="BU75057" s="75"/>
      <c r="BV75057" s="76"/>
      <c r="BW75057" s="76"/>
      <c r="BX75057" s="77"/>
      <c r="BY75057" s="77"/>
    </row>
    <row r="75058" spans="73:77" x14ac:dyDescent="0.25">
      <c r="BU75058" s="75"/>
      <c r="BV75058" s="76"/>
      <c r="BW75058" s="76"/>
      <c r="BX75058" s="77"/>
      <c r="BY75058" s="77"/>
    </row>
    <row r="75059" spans="73:77" x14ac:dyDescent="0.25">
      <c r="BU75059" s="75"/>
      <c r="BV75059" s="76"/>
      <c r="BW75059" s="76"/>
      <c r="BX75059" s="77"/>
      <c r="BY75059" s="77"/>
    </row>
    <row r="75060" spans="73:77" x14ac:dyDescent="0.25">
      <c r="BU75060" s="75"/>
      <c r="BV75060" s="76"/>
      <c r="BW75060" s="76"/>
      <c r="BX75060" s="77"/>
      <c r="BY75060" s="77"/>
    </row>
    <row r="75061" spans="73:77" x14ac:dyDescent="0.25">
      <c r="BU75061" s="75"/>
      <c r="BV75061" s="76"/>
      <c r="BW75061" s="76"/>
      <c r="BX75061" s="77"/>
      <c r="BY75061" s="77"/>
    </row>
    <row r="75062" spans="73:77" x14ac:dyDescent="0.25">
      <c r="BU75062" s="75"/>
      <c r="BV75062" s="76"/>
      <c r="BW75062" s="76"/>
      <c r="BX75062" s="77"/>
      <c r="BY75062" s="77"/>
    </row>
    <row r="75063" spans="73:77" x14ac:dyDescent="0.25">
      <c r="BU75063" s="75"/>
      <c r="BV75063" s="76"/>
      <c r="BW75063" s="76"/>
      <c r="BX75063" s="77"/>
      <c r="BY75063" s="77"/>
    </row>
    <row r="75064" spans="73:77" x14ac:dyDescent="0.25">
      <c r="BU75064" s="75"/>
      <c r="BV75064" s="76"/>
      <c r="BW75064" s="76"/>
      <c r="BX75064" s="77"/>
      <c r="BY75064" s="77"/>
    </row>
    <row r="75065" spans="73:77" x14ac:dyDescent="0.25">
      <c r="BU75065" s="75"/>
      <c r="BV75065" s="76"/>
      <c r="BW75065" s="76"/>
      <c r="BX75065" s="77"/>
      <c r="BY75065" s="77"/>
    </row>
    <row r="75066" spans="73:77" x14ac:dyDescent="0.25">
      <c r="BU75066" s="75"/>
      <c r="BV75066" s="76"/>
      <c r="BW75066" s="76"/>
      <c r="BX75066" s="77"/>
      <c r="BY75066" s="77"/>
    </row>
    <row r="75067" spans="73:77" x14ac:dyDescent="0.25">
      <c r="BU75067" s="75"/>
      <c r="BV75067" s="76"/>
      <c r="BW75067" s="76"/>
      <c r="BX75067" s="77"/>
      <c r="BY75067" s="77"/>
    </row>
    <row r="75068" spans="73:77" x14ac:dyDescent="0.25">
      <c r="BU75068" s="75"/>
      <c r="BV75068" s="76"/>
      <c r="BW75068" s="76"/>
      <c r="BX75068" s="77"/>
      <c r="BY75068" s="77"/>
    </row>
    <row r="75069" spans="73:77" x14ac:dyDescent="0.25">
      <c r="BU75069" s="75"/>
      <c r="BV75069" s="76"/>
      <c r="BW75069" s="76"/>
      <c r="BX75069" s="77"/>
      <c r="BY75069" s="77"/>
    </row>
    <row r="75070" spans="73:77" x14ac:dyDescent="0.25">
      <c r="BU75070" s="75"/>
      <c r="BV75070" s="76"/>
      <c r="BW75070" s="76"/>
      <c r="BX75070" s="77"/>
      <c r="BY75070" s="77"/>
    </row>
    <row r="75071" spans="73:77" x14ac:dyDescent="0.25">
      <c r="BU75071" s="75"/>
      <c r="BV75071" s="76"/>
      <c r="BW75071" s="76"/>
      <c r="BX75071" s="77"/>
      <c r="BY75071" s="77"/>
    </row>
    <row r="75072" spans="73:77" x14ac:dyDescent="0.25">
      <c r="BU75072" s="75"/>
      <c r="BV75072" s="76"/>
      <c r="BW75072" s="76"/>
      <c r="BX75072" s="77"/>
      <c r="BY75072" s="77"/>
    </row>
    <row r="75073" spans="73:77" x14ac:dyDescent="0.25">
      <c r="BU75073" s="75"/>
      <c r="BV75073" s="76"/>
      <c r="BW75073" s="76"/>
      <c r="BX75073" s="77"/>
      <c r="BY75073" s="77"/>
    </row>
    <row r="75074" spans="73:77" x14ac:dyDescent="0.25">
      <c r="BU75074" s="75"/>
      <c r="BV75074" s="76"/>
      <c r="BW75074" s="76"/>
      <c r="BX75074" s="77"/>
      <c r="BY75074" s="77"/>
    </row>
    <row r="75075" spans="73:77" x14ac:dyDescent="0.25">
      <c r="BU75075" s="75"/>
      <c r="BV75075" s="76"/>
      <c r="BW75075" s="76"/>
      <c r="BX75075" s="77"/>
      <c r="BY75075" s="77"/>
    </row>
    <row r="75076" spans="73:77" x14ac:dyDescent="0.25">
      <c r="BU75076" s="75"/>
      <c r="BV75076" s="76"/>
      <c r="BW75076" s="76"/>
      <c r="BX75076" s="77"/>
      <c r="BY75076" s="77"/>
    </row>
    <row r="75077" spans="73:77" x14ac:dyDescent="0.25">
      <c r="BU75077" s="75"/>
      <c r="BV75077" s="76"/>
      <c r="BW75077" s="76"/>
      <c r="BX75077" s="77"/>
      <c r="BY75077" s="77"/>
    </row>
    <row r="75078" spans="73:77" x14ac:dyDescent="0.25">
      <c r="BU75078" s="75"/>
      <c r="BV75078" s="76"/>
      <c r="BW75078" s="76"/>
      <c r="BX75078" s="77"/>
      <c r="BY75078" s="77"/>
    </row>
    <row r="75079" spans="73:77" x14ac:dyDescent="0.25">
      <c r="BU75079" s="75"/>
      <c r="BV75079" s="76"/>
      <c r="BW75079" s="76"/>
      <c r="BX75079" s="77"/>
      <c r="BY75079" s="77"/>
    </row>
    <row r="75080" spans="73:77" x14ac:dyDescent="0.25">
      <c r="BU75080" s="75"/>
      <c r="BV75080" s="76"/>
      <c r="BW75080" s="76"/>
      <c r="BX75080" s="77"/>
      <c r="BY75080" s="77"/>
    </row>
    <row r="75081" spans="73:77" x14ac:dyDescent="0.25">
      <c r="BU75081" s="75"/>
      <c r="BV75081" s="76"/>
      <c r="BW75081" s="76"/>
      <c r="BX75081" s="77"/>
      <c r="BY75081" s="77"/>
    </row>
    <row r="75082" spans="73:77" x14ac:dyDescent="0.25">
      <c r="BU75082" s="75"/>
      <c r="BV75082" s="76"/>
      <c r="BW75082" s="76"/>
      <c r="BX75082" s="77"/>
      <c r="BY75082" s="77"/>
    </row>
    <row r="75083" spans="73:77" x14ac:dyDescent="0.25">
      <c r="BU75083" s="75"/>
      <c r="BV75083" s="76"/>
      <c r="BW75083" s="76"/>
      <c r="BX75083" s="77"/>
      <c r="BY75083" s="77"/>
    </row>
    <row r="75084" spans="73:77" x14ac:dyDescent="0.25">
      <c r="BU75084" s="75"/>
      <c r="BV75084" s="76"/>
      <c r="BW75084" s="76"/>
      <c r="BX75084" s="77"/>
      <c r="BY75084" s="77"/>
    </row>
    <row r="75085" spans="73:77" x14ac:dyDescent="0.25">
      <c r="BU75085" s="75"/>
      <c r="BV75085" s="76"/>
      <c r="BW75085" s="76"/>
      <c r="BX75085" s="77"/>
      <c r="BY75085" s="77"/>
    </row>
    <row r="75086" spans="73:77" x14ac:dyDescent="0.25">
      <c r="BU75086" s="75"/>
      <c r="BV75086" s="76"/>
      <c r="BW75086" s="76"/>
      <c r="BX75086" s="77"/>
      <c r="BY75086" s="77"/>
    </row>
    <row r="75087" spans="73:77" x14ac:dyDescent="0.25">
      <c r="BU75087" s="75"/>
      <c r="BV75087" s="76"/>
      <c r="BW75087" s="76"/>
      <c r="BX75087" s="77"/>
      <c r="BY75087" s="77"/>
    </row>
    <row r="75088" spans="73:77" x14ac:dyDescent="0.25">
      <c r="BU75088" s="75"/>
      <c r="BV75088" s="76"/>
      <c r="BW75088" s="76"/>
      <c r="BX75088" s="77"/>
      <c r="BY75088" s="77"/>
    </row>
    <row r="75089" spans="73:77" x14ac:dyDescent="0.25">
      <c r="BU75089" s="75"/>
      <c r="BV75089" s="76"/>
      <c r="BW75089" s="76"/>
      <c r="BX75089" s="77"/>
      <c r="BY75089" s="77"/>
    </row>
    <row r="75090" spans="73:77" x14ac:dyDescent="0.25">
      <c r="BU75090" s="75"/>
      <c r="BV75090" s="76"/>
      <c r="BW75090" s="76"/>
      <c r="BX75090" s="77"/>
      <c r="BY75090" s="77"/>
    </row>
    <row r="75091" spans="73:77" x14ac:dyDescent="0.25">
      <c r="BU75091" s="75"/>
      <c r="BV75091" s="76"/>
      <c r="BW75091" s="76"/>
      <c r="BX75091" s="77"/>
      <c r="BY75091" s="77"/>
    </row>
    <row r="75092" spans="73:77" x14ac:dyDescent="0.25">
      <c r="BU75092" s="75"/>
      <c r="BV75092" s="76"/>
      <c r="BW75092" s="76"/>
      <c r="BX75092" s="77"/>
      <c r="BY75092" s="77"/>
    </row>
    <row r="75093" spans="73:77" x14ac:dyDescent="0.25">
      <c r="BU75093" s="75"/>
      <c r="BV75093" s="76"/>
      <c r="BW75093" s="76"/>
      <c r="BX75093" s="77"/>
      <c r="BY75093" s="77"/>
    </row>
    <row r="75094" spans="73:77" x14ac:dyDescent="0.25">
      <c r="BU75094" s="75"/>
      <c r="BV75094" s="76"/>
      <c r="BW75094" s="76"/>
      <c r="BX75094" s="77"/>
      <c r="BY75094" s="77"/>
    </row>
    <row r="75095" spans="73:77" x14ac:dyDescent="0.25">
      <c r="BU75095" s="75"/>
      <c r="BV75095" s="76"/>
      <c r="BW75095" s="76"/>
      <c r="BX75095" s="77"/>
      <c r="BY75095" s="77"/>
    </row>
    <row r="75096" spans="73:77" x14ac:dyDescent="0.25">
      <c r="BU75096" s="75"/>
      <c r="BV75096" s="76"/>
      <c r="BW75096" s="76"/>
      <c r="BX75096" s="77"/>
      <c r="BY75096" s="77"/>
    </row>
    <row r="75097" spans="73:77" x14ac:dyDescent="0.25">
      <c r="BU75097" s="75"/>
      <c r="BV75097" s="76"/>
      <c r="BW75097" s="76"/>
      <c r="BX75097" s="77"/>
      <c r="BY75097" s="77"/>
    </row>
    <row r="75098" spans="73:77" x14ac:dyDescent="0.25">
      <c r="BU75098" s="75"/>
      <c r="BV75098" s="76"/>
      <c r="BW75098" s="76"/>
      <c r="BX75098" s="77"/>
      <c r="BY75098" s="77"/>
    </row>
    <row r="75099" spans="73:77" x14ac:dyDescent="0.25">
      <c r="BU75099" s="75"/>
      <c r="BV75099" s="76"/>
      <c r="BW75099" s="76"/>
      <c r="BX75099" s="77"/>
      <c r="BY75099" s="77"/>
    </row>
    <row r="75100" spans="73:77" x14ac:dyDescent="0.25">
      <c r="BU75100" s="75"/>
      <c r="BV75100" s="76"/>
      <c r="BW75100" s="76"/>
      <c r="BX75100" s="77"/>
      <c r="BY75100" s="77"/>
    </row>
    <row r="75101" spans="73:77" x14ac:dyDescent="0.25">
      <c r="BU75101" s="75"/>
      <c r="BV75101" s="76"/>
      <c r="BW75101" s="76"/>
      <c r="BX75101" s="77"/>
      <c r="BY75101" s="77"/>
    </row>
    <row r="75102" spans="73:77" x14ac:dyDescent="0.25">
      <c r="BU75102" s="75"/>
      <c r="BV75102" s="76"/>
      <c r="BW75102" s="76"/>
      <c r="BX75102" s="77"/>
      <c r="BY75102" s="77"/>
    </row>
    <row r="75103" spans="73:77" x14ac:dyDescent="0.25">
      <c r="BU75103" s="75"/>
      <c r="BV75103" s="76"/>
      <c r="BW75103" s="76"/>
      <c r="BX75103" s="77"/>
      <c r="BY75103" s="77"/>
    </row>
    <row r="75104" spans="73:77" x14ac:dyDescent="0.25">
      <c r="BU75104" s="75"/>
      <c r="BV75104" s="76"/>
      <c r="BW75104" s="76"/>
      <c r="BX75104" s="77"/>
      <c r="BY75104" s="77"/>
    </row>
    <row r="75105" spans="73:77" x14ac:dyDescent="0.25">
      <c r="BU75105" s="75"/>
      <c r="BV75105" s="76"/>
      <c r="BW75105" s="76"/>
      <c r="BX75105" s="77"/>
      <c r="BY75105" s="77"/>
    </row>
    <row r="75106" spans="73:77" x14ac:dyDescent="0.25">
      <c r="BU75106" s="75"/>
      <c r="BV75106" s="76"/>
      <c r="BW75106" s="76"/>
      <c r="BX75106" s="77"/>
      <c r="BY75106" s="77"/>
    </row>
    <row r="75107" spans="73:77" x14ac:dyDescent="0.25">
      <c r="BU75107" s="75"/>
      <c r="BV75107" s="76"/>
      <c r="BW75107" s="76"/>
      <c r="BX75107" s="77"/>
      <c r="BY75107" s="77"/>
    </row>
    <row r="75108" spans="73:77" x14ac:dyDescent="0.25">
      <c r="BU75108" s="75"/>
      <c r="BV75108" s="76"/>
      <c r="BW75108" s="76"/>
      <c r="BX75108" s="77"/>
      <c r="BY75108" s="77"/>
    </row>
    <row r="75109" spans="73:77" x14ac:dyDescent="0.25">
      <c r="BU75109" s="75"/>
      <c r="BV75109" s="76"/>
      <c r="BW75109" s="76"/>
      <c r="BX75109" s="77"/>
      <c r="BY75109" s="77"/>
    </row>
    <row r="75110" spans="73:77" x14ac:dyDescent="0.25">
      <c r="BU75110" s="75"/>
      <c r="BV75110" s="76"/>
      <c r="BW75110" s="76"/>
      <c r="BX75110" s="77"/>
      <c r="BY75110" s="77"/>
    </row>
    <row r="75111" spans="73:77" x14ac:dyDescent="0.25">
      <c r="BU75111" s="75"/>
      <c r="BV75111" s="76"/>
      <c r="BW75111" s="76"/>
      <c r="BX75111" s="77"/>
      <c r="BY75111" s="77"/>
    </row>
    <row r="75112" spans="73:77" x14ac:dyDescent="0.25">
      <c r="BU75112" s="75"/>
      <c r="BV75112" s="76"/>
      <c r="BW75112" s="76"/>
      <c r="BX75112" s="77"/>
      <c r="BY75112" s="77"/>
    </row>
    <row r="75113" spans="73:77" x14ac:dyDescent="0.25">
      <c r="BU75113" s="75"/>
      <c r="BV75113" s="76"/>
      <c r="BW75113" s="76"/>
      <c r="BX75113" s="77"/>
      <c r="BY75113" s="77"/>
    </row>
    <row r="75114" spans="73:77" x14ac:dyDescent="0.25">
      <c r="BU75114" s="75"/>
      <c r="BV75114" s="76"/>
      <c r="BW75114" s="76"/>
      <c r="BX75114" s="77"/>
      <c r="BY75114" s="77"/>
    </row>
    <row r="75115" spans="73:77" x14ac:dyDescent="0.25">
      <c r="BU75115" s="75"/>
      <c r="BV75115" s="76"/>
      <c r="BW75115" s="76"/>
      <c r="BX75115" s="77"/>
      <c r="BY75115" s="77"/>
    </row>
    <row r="75116" spans="73:77" x14ac:dyDescent="0.25">
      <c r="BU75116" s="75"/>
      <c r="BV75116" s="76"/>
      <c r="BW75116" s="76"/>
      <c r="BX75116" s="77"/>
      <c r="BY75116" s="77"/>
    </row>
    <row r="75117" spans="73:77" x14ac:dyDescent="0.25">
      <c r="BU75117" s="75"/>
      <c r="BV75117" s="76"/>
      <c r="BW75117" s="76"/>
      <c r="BX75117" s="77"/>
      <c r="BY75117" s="77"/>
    </row>
    <row r="75118" spans="73:77" x14ac:dyDescent="0.25">
      <c r="BU75118" s="75"/>
      <c r="BV75118" s="76"/>
      <c r="BW75118" s="76"/>
      <c r="BX75118" s="77"/>
      <c r="BY75118" s="77"/>
    </row>
    <row r="75119" spans="73:77" x14ac:dyDescent="0.25">
      <c r="BU75119" s="75"/>
      <c r="BV75119" s="76"/>
      <c r="BW75119" s="76"/>
      <c r="BX75119" s="77"/>
      <c r="BY75119" s="77"/>
    </row>
    <row r="75120" spans="73:77" x14ac:dyDescent="0.25">
      <c r="BU75120" s="75"/>
      <c r="BV75120" s="76"/>
      <c r="BW75120" s="76"/>
      <c r="BX75120" s="77"/>
      <c r="BY75120" s="77"/>
    </row>
    <row r="75121" spans="73:77" x14ac:dyDescent="0.25">
      <c r="BU75121" s="75"/>
      <c r="BV75121" s="76"/>
      <c r="BW75121" s="76"/>
      <c r="BX75121" s="77"/>
      <c r="BY75121" s="77"/>
    </row>
    <row r="75122" spans="73:77" x14ac:dyDescent="0.25">
      <c r="BU75122" s="75"/>
      <c r="BV75122" s="76"/>
      <c r="BW75122" s="76"/>
      <c r="BX75122" s="77"/>
      <c r="BY75122" s="77"/>
    </row>
    <row r="75123" spans="73:77" x14ac:dyDescent="0.25">
      <c r="BU75123" s="75"/>
      <c r="BV75123" s="76"/>
      <c r="BW75123" s="76"/>
      <c r="BX75123" s="77"/>
      <c r="BY75123" s="77"/>
    </row>
    <row r="75124" spans="73:77" x14ac:dyDescent="0.25">
      <c r="BU75124" s="75"/>
      <c r="BV75124" s="76"/>
      <c r="BW75124" s="76"/>
      <c r="BX75124" s="77"/>
      <c r="BY75124" s="77"/>
    </row>
    <row r="75125" spans="73:77" x14ac:dyDescent="0.25">
      <c r="BU75125" s="75"/>
      <c r="BV75125" s="76"/>
      <c r="BW75125" s="76"/>
      <c r="BX75125" s="77"/>
      <c r="BY75125" s="77"/>
    </row>
    <row r="75126" spans="73:77" x14ac:dyDescent="0.25">
      <c r="BU75126" s="75"/>
      <c r="BV75126" s="76"/>
      <c r="BW75126" s="76"/>
      <c r="BX75126" s="77"/>
      <c r="BY75126" s="77"/>
    </row>
    <row r="75127" spans="73:77" x14ac:dyDescent="0.25">
      <c r="BU75127" s="75"/>
      <c r="BV75127" s="76"/>
      <c r="BW75127" s="76"/>
      <c r="BX75127" s="77"/>
      <c r="BY75127" s="77"/>
    </row>
    <row r="75128" spans="73:77" x14ac:dyDescent="0.25">
      <c r="BU75128" s="75"/>
      <c r="BV75128" s="76"/>
      <c r="BW75128" s="76"/>
      <c r="BX75128" s="77"/>
      <c r="BY75128" s="77"/>
    </row>
    <row r="75129" spans="73:77" x14ac:dyDescent="0.25">
      <c r="BU75129" s="75"/>
      <c r="BV75129" s="76"/>
      <c r="BW75129" s="76"/>
      <c r="BX75129" s="77"/>
      <c r="BY75129" s="77"/>
    </row>
    <row r="75130" spans="73:77" x14ac:dyDescent="0.25">
      <c r="BU75130" s="75"/>
      <c r="BV75130" s="76"/>
      <c r="BW75130" s="76"/>
      <c r="BX75130" s="77"/>
      <c r="BY75130" s="77"/>
    </row>
    <row r="75131" spans="73:77" x14ac:dyDescent="0.25">
      <c r="BU75131" s="75"/>
      <c r="BV75131" s="76"/>
      <c r="BW75131" s="76"/>
      <c r="BX75131" s="77"/>
      <c r="BY75131" s="77"/>
    </row>
    <row r="75132" spans="73:77" x14ac:dyDescent="0.25">
      <c r="BU75132" s="75"/>
      <c r="BV75132" s="76"/>
      <c r="BW75132" s="76"/>
      <c r="BX75132" s="77"/>
      <c r="BY75132" s="77"/>
    </row>
    <row r="75133" spans="73:77" x14ac:dyDescent="0.25">
      <c r="BU75133" s="75"/>
      <c r="BV75133" s="76"/>
      <c r="BW75133" s="76"/>
      <c r="BX75133" s="77"/>
      <c r="BY75133" s="77"/>
    </row>
    <row r="75134" spans="73:77" x14ac:dyDescent="0.25">
      <c r="BU75134" s="75"/>
      <c r="BV75134" s="76"/>
      <c r="BW75134" s="76"/>
      <c r="BX75134" s="77"/>
      <c r="BY75134" s="77"/>
    </row>
    <row r="75135" spans="73:77" x14ac:dyDescent="0.25">
      <c r="BU75135" s="75"/>
      <c r="BV75135" s="76"/>
      <c r="BW75135" s="76"/>
      <c r="BX75135" s="77"/>
      <c r="BY75135" s="77"/>
    </row>
    <row r="75136" spans="73:77" x14ac:dyDescent="0.25">
      <c r="BU75136" s="75"/>
      <c r="BV75136" s="76"/>
      <c r="BW75136" s="76"/>
      <c r="BX75136" s="77"/>
      <c r="BY75136" s="77"/>
    </row>
    <row r="75137" spans="73:77" x14ac:dyDescent="0.25">
      <c r="BU75137" s="75"/>
      <c r="BV75137" s="76"/>
      <c r="BW75137" s="76"/>
      <c r="BX75137" s="77"/>
      <c r="BY75137" s="77"/>
    </row>
    <row r="75138" spans="73:77" x14ac:dyDescent="0.25">
      <c r="BU75138" s="75"/>
      <c r="BV75138" s="76"/>
      <c r="BW75138" s="76"/>
      <c r="BX75138" s="77"/>
      <c r="BY75138" s="77"/>
    </row>
    <row r="75139" spans="73:77" x14ac:dyDescent="0.25">
      <c r="BU75139" s="75"/>
      <c r="BV75139" s="76"/>
      <c r="BW75139" s="76"/>
      <c r="BX75139" s="77"/>
      <c r="BY75139" s="77"/>
    </row>
    <row r="75140" spans="73:77" x14ac:dyDescent="0.25">
      <c r="BU75140" s="75"/>
      <c r="BV75140" s="76"/>
      <c r="BW75140" s="76"/>
      <c r="BX75140" s="77"/>
      <c r="BY75140" s="77"/>
    </row>
    <row r="75141" spans="73:77" x14ac:dyDescent="0.25">
      <c r="BU75141" s="75"/>
      <c r="BV75141" s="76"/>
      <c r="BW75141" s="76"/>
      <c r="BX75141" s="77"/>
      <c r="BY75141" s="77"/>
    </row>
    <row r="75142" spans="73:77" x14ac:dyDescent="0.25">
      <c r="BU75142" s="75"/>
      <c r="BV75142" s="76"/>
      <c r="BW75142" s="76"/>
      <c r="BX75142" s="77"/>
      <c r="BY75142" s="77"/>
    </row>
    <row r="75143" spans="73:77" x14ac:dyDescent="0.25">
      <c r="BU75143" s="75"/>
      <c r="BV75143" s="76"/>
      <c r="BW75143" s="76"/>
      <c r="BX75143" s="77"/>
      <c r="BY75143" s="77"/>
    </row>
    <row r="75144" spans="73:77" x14ac:dyDescent="0.25">
      <c r="BU75144" s="75"/>
      <c r="BV75144" s="76"/>
      <c r="BW75144" s="76"/>
      <c r="BX75144" s="77"/>
      <c r="BY75144" s="77"/>
    </row>
    <row r="75145" spans="73:77" x14ac:dyDescent="0.25">
      <c r="BU75145" s="75"/>
      <c r="BV75145" s="76"/>
      <c r="BW75145" s="76"/>
      <c r="BX75145" s="77"/>
      <c r="BY75145" s="77"/>
    </row>
    <row r="75146" spans="73:77" x14ac:dyDescent="0.25">
      <c r="BU75146" s="75"/>
      <c r="BV75146" s="76"/>
      <c r="BW75146" s="76"/>
      <c r="BX75146" s="77"/>
      <c r="BY75146" s="77"/>
    </row>
    <row r="75147" spans="73:77" x14ac:dyDescent="0.25">
      <c r="BU75147" s="75"/>
      <c r="BV75147" s="76"/>
      <c r="BW75147" s="76"/>
      <c r="BX75147" s="77"/>
      <c r="BY75147" s="77"/>
    </row>
    <row r="75148" spans="73:77" x14ac:dyDescent="0.25">
      <c r="BU75148" s="75"/>
      <c r="BV75148" s="76"/>
      <c r="BW75148" s="76"/>
      <c r="BX75148" s="77"/>
      <c r="BY75148" s="77"/>
    </row>
    <row r="75149" spans="73:77" x14ac:dyDescent="0.25">
      <c r="BU75149" s="75"/>
      <c r="BV75149" s="76"/>
      <c r="BW75149" s="76"/>
      <c r="BX75149" s="77"/>
      <c r="BY75149" s="77"/>
    </row>
    <row r="75150" spans="73:77" x14ac:dyDescent="0.25">
      <c r="BU75150" s="75"/>
      <c r="BV75150" s="76"/>
      <c r="BW75150" s="76"/>
      <c r="BX75150" s="77"/>
      <c r="BY75150" s="77"/>
    </row>
    <row r="75151" spans="73:77" x14ac:dyDescent="0.25">
      <c r="BU75151" s="75"/>
      <c r="BV75151" s="76"/>
      <c r="BW75151" s="76"/>
      <c r="BX75151" s="77"/>
      <c r="BY75151" s="77"/>
    </row>
    <row r="75152" spans="73:77" x14ac:dyDescent="0.25">
      <c r="BU75152" s="75"/>
      <c r="BV75152" s="76"/>
      <c r="BW75152" s="76"/>
      <c r="BX75152" s="77"/>
      <c r="BY75152" s="77"/>
    </row>
    <row r="75153" spans="73:77" x14ac:dyDescent="0.25">
      <c r="BU75153" s="75"/>
      <c r="BV75153" s="76"/>
      <c r="BW75153" s="76"/>
      <c r="BX75153" s="77"/>
      <c r="BY75153" s="77"/>
    </row>
    <row r="75154" spans="73:77" x14ac:dyDescent="0.25">
      <c r="BU75154" s="75"/>
      <c r="BV75154" s="76"/>
      <c r="BW75154" s="76"/>
      <c r="BX75154" s="77"/>
      <c r="BY75154" s="77"/>
    </row>
    <row r="75155" spans="73:77" x14ac:dyDescent="0.25">
      <c r="BU75155" s="75"/>
      <c r="BV75155" s="76"/>
      <c r="BW75155" s="76"/>
      <c r="BX75155" s="77"/>
      <c r="BY75155" s="77"/>
    </row>
    <row r="75156" spans="73:77" x14ac:dyDescent="0.25">
      <c r="BU75156" s="75"/>
      <c r="BV75156" s="76"/>
      <c r="BW75156" s="76"/>
      <c r="BX75156" s="77"/>
      <c r="BY75156" s="77"/>
    </row>
    <row r="75157" spans="73:77" x14ac:dyDescent="0.25">
      <c r="BU75157" s="75"/>
      <c r="BV75157" s="76"/>
      <c r="BW75157" s="76"/>
      <c r="BX75157" s="77"/>
      <c r="BY75157" s="77"/>
    </row>
    <row r="75158" spans="73:77" x14ac:dyDescent="0.25">
      <c r="BU75158" s="75"/>
      <c r="BV75158" s="76"/>
      <c r="BW75158" s="76"/>
      <c r="BX75158" s="77"/>
      <c r="BY75158" s="77"/>
    </row>
    <row r="75159" spans="73:77" x14ac:dyDescent="0.25">
      <c r="BU75159" s="75"/>
      <c r="BV75159" s="76"/>
      <c r="BW75159" s="76"/>
      <c r="BX75159" s="77"/>
      <c r="BY75159" s="77"/>
    </row>
    <row r="75160" spans="73:77" x14ac:dyDescent="0.25">
      <c r="BU75160" s="75"/>
      <c r="BV75160" s="76"/>
      <c r="BW75160" s="76"/>
      <c r="BX75160" s="77"/>
      <c r="BY75160" s="77"/>
    </row>
    <row r="75161" spans="73:77" x14ac:dyDescent="0.25">
      <c r="BU75161" s="75"/>
      <c r="BV75161" s="76"/>
      <c r="BW75161" s="76"/>
      <c r="BX75161" s="77"/>
      <c r="BY75161" s="77"/>
    </row>
    <row r="75162" spans="73:77" x14ac:dyDescent="0.25">
      <c r="BU75162" s="75"/>
      <c r="BV75162" s="76"/>
      <c r="BW75162" s="76"/>
      <c r="BX75162" s="77"/>
      <c r="BY75162" s="77"/>
    </row>
    <row r="75163" spans="73:77" x14ac:dyDescent="0.25">
      <c r="BU75163" s="75"/>
      <c r="BV75163" s="76"/>
      <c r="BW75163" s="76"/>
      <c r="BX75163" s="77"/>
      <c r="BY75163" s="77"/>
    </row>
    <row r="75164" spans="73:77" x14ac:dyDescent="0.25">
      <c r="BU75164" s="75"/>
      <c r="BV75164" s="76"/>
      <c r="BW75164" s="76"/>
      <c r="BX75164" s="77"/>
      <c r="BY75164" s="77"/>
    </row>
    <row r="75165" spans="73:77" x14ac:dyDescent="0.25">
      <c r="BU75165" s="75"/>
      <c r="BV75165" s="76"/>
      <c r="BW75165" s="76"/>
      <c r="BX75165" s="77"/>
      <c r="BY75165" s="77"/>
    </row>
    <row r="75166" spans="73:77" x14ac:dyDescent="0.25">
      <c r="BU75166" s="75"/>
      <c r="BV75166" s="76"/>
      <c r="BW75166" s="76"/>
      <c r="BX75166" s="77"/>
      <c r="BY75166" s="77"/>
    </row>
    <row r="75167" spans="73:77" x14ac:dyDescent="0.25">
      <c r="BU75167" s="75"/>
      <c r="BV75167" s="76"/>
      <c r="BW75167" s="76"/>
      <c r="BX75167" s="77"/>
      <c r="BY75167" s="77"/>
    </row>
    <row r="75168" spans="73:77" x14ac:dyDescent="0.25">
      <c r="BU75168" s="75"/>
      <c r="BV75168" s="76"/>
      <c r="BW75168" s="76"/>
      <c r="BX75168" s="77"/>
      <c r="BY75168" s="77"/>
    </row>
    <row r="75169" spans="73:77" x14ac:dyDescent="0.25">
      <c r="BU75169" s="75"/>
      <c r="BV75169" s="76"/>
      <c r="BW75169" s="76"/>
      <c r="BX75169" s="77"/>
      <c r="BY75169" s="77"/>
    </row>
    <row r="75170" spans="73:77" x14ac:dyDescent="0.25">
      <c r="BU75170" s="75"/>
      <c r="BV75170" s="76"/>
      <c r="BW75170" s="76"/>
      <c r="BX75170" s="77"/>
      <c r="BY75170" s="77"/>
    </row>
    <row r="75171" spans="73:77" x14ac:dyDescent="0.25">
      <c r="BU75171" s="75"/>
      <c r="BV75171" s="76"/>
      <c r="BW75171" s="76"/>
      <c r="BX75171" s="77"/>
      <c r="BY75171" s="77"/>
    </row>
    <row r="75172" spans="73:77" x14ac:dyDescent="0.25">
      <c r="BU75172" s="75"/>
      <c r="BV75172" s="76"/>
      <c r="BW75172" s="76"/>
      <c r="BX75172" s="77"/>
      <c r="BY75172" s="77"/>
    </row>
    <row r="75173" spans="73:77" x14ac:dyDescent="0.25">
      <c r="BU75173" s="75"/>
      <c r="BV75173" s="76"/>
      <c r="BW75173" s="76"/>
      <c r="BX75173" s="77"/>
      <c r="BY75173" s="77"/>
    </row>
    <row r="75174" spans="73:77" x14ac:dyDescent="0.25">
      <c r="BU75174" s="75"/>
      <c r="BV75174" s="76"/>
      <c r="BW75174" s="76"/>
      <c r="BX75174" s="77"/>
      <c r="BY75174" s="77"/>
    </row>
    <row r="75175" spans="73:77" x14ac:dyDescent="0.25">
      <c r="BU75175" s="75"/>
      <c r="BV75175" s="76"/>
      <c r="BW75175" s="76"/>
      <c r="BX75175" s="77"/>
      <c r="BY75175" s="77"/>
    </row>
    <row r="75176" spans="73:77" x14ac:dyDescent="0.25">
      <c r="BU75176" s="75"/>
      <c r="BV75176" s="76"/>
      <c r="BW75176" s="76"/>
      <c r="BX75176" s="77"/>
      <c r="BY75176" s="77"/>
    </row>
    <row r="75177" spans="73:77" x14ac:dyDescent="0.25">
      <c r="BU75177" s="75"/>
      <c r="BV75177" s="76"/>
      <c r="BW75177" s="76"/>
      <c r="BX75177" s="77"/>
      <c r="BY75177" s="77"/>
    </row>
    <row r="75178" spans="73:77" x14ac:dyDescent="0.25">
      <c r="BU75178" s="75"/>
      <c r="BV75178" s="76"/>
      <c r="BW75178" s="76"/>
      <c r="BX75178" s="77"/>
      <c r="BY75178" s="77"/>
    </row>
    <row r="75179" spans="73:77" x14ac:dyDescent="0.25">
      <c r="BU75179" s="75"/>
      <c r="BV75179" s="76"/>
      <c r="BW75179" s="76"/>
      <c r="BX75179" s="77"/>
      <c r="BY75179" s="77"/>
    </row>
    <row r="75180" spans="73:77" x14ac:dyDescent="0.25">
      <c r="BU75180" s="75"/>
      <c r="BV75180" s="76"/>
      <c r="BW75180" s="76"/>
      <c r="BX75180" s="77"/>
      <c r="BY75180" s="77"/>
    </row>
    <row r="75181" spans="73:77" x14ac:dyDescent="0.25">
      <c r="BU75181" s="75"/>
      <c r="BV75181" s="76"/>
      <c r="BW75181" s="76"/>
      <c r="BX75181" s="77"/>
      <c r="BY75181" s="77"/>
    </row>
    <row r="75182" spans="73:77" x14ac:dyDescent="0.25">
      <c r="BU75182" s="75"/>
      <c r="BV75182" s="76"/>
      <c r="BW75182" s="76"/>
      <c r="BX75182" s="77"/>
      <c r="BY75182" s="77"/>
    </row>
    <row r="75183" spans="73:77" x14ac:dyDescent="0.25">
      <c r="BU75183" s="75"/>
      <c r="BV75183" s="76"/>
      <c r="BW75183" s="76"/>
      <c r="BX75183" s="77"/>
      <c r="BY75183" s="77"/>
    </row>
    <row r="75184" spans="73:77" x14ac:dyDescent="0.25">
      <c r="BU75184" s="75"/>
      <c r="BV75184" s="76"/>
      <c r="BW75184" s="76"/>
      <c r="BX75184" s="77"/>
      <c r="BY75184" s="77"/>
    </row>
    <row r="75185" spans="73:77" x14ac:dyDescent="0.25">
      <c r="BU75185" s="75"/>
      <c r="BV75185" s="76"/>
      <c r="BW75185" s="76"/>
      <c r="BX75185" s="77"/>
      <c r="BY75185" s="77"/>
    </row>
    <row r="75186" spans="73:77" x14ac:dyDescent="0.25">
      <c r="BU75186" s="75"/>
      <c r="BV75186" s="76"/>
      <c r="BW75186" s="76"/>
      <c r="BX75186" s="77"/>
      <c r="BY75186" s="77"/>
    </row>
    <row r="75187" spans="73:77" x14ac:dyDescent="0.25">
      <c r="BU75187" s="75"/>
      <c r="BV75187" s="76"/>
      <c r="BW75187" s="76"/>
      <c r="BX75187" s="77"/>
      <c r="BY75187" s="77"/>
    </row>
    <row r="75188" spans="73:77" x14ac:dyDescent="0.25">
      <c r="BU75188" s="75"/>
      <c r="BV75188" s="76"/>
      <c r="BW75188" s="76"/>
      <c r="BX75188" s="77"/>
      <c r="BY75188" s="77"/>
    </row>
    <row r="75189" spans="73:77" x14ac:dyDescent="0.25">
      <c r="BU75189" s="75"/>
      <c r="BV75189" s="76"/>
      <c r="BW75189" s="76"/>
      <c r="BX75189" s="77"/>
      <c r="BY75189" s="77"/>
    </row>
    <row r="75190" spans="73:77" x14ac:dyDescent="0.25">
      <c r="BU75190" s="75"/>
      <c r="BV75190" s="76"/>
      <c r="BW75190" s="76"/>
      <c r="BX75190" s="77"/>
      <c r="BY75190" s="77"/>
    </row>
    <row r="75191" spans="73:77" x14ac:dyDescent="0.25">
      <c r="BU75191" s="75"/>
      <c r="BV75191" s="76"/>
      <c r="BW75191" s="76"/>
      <c r="BX75191" s="77"/>
      <c r="BY75191" s="77"/>
    </row>
    <row r="75192" spans="73:77" x14ac:dyDescent="0.25">
      <c r="BU75192" s="75"/>
      <c r="BV75192" s="76"/>
      <c r="BW75192" s="76"/>
      <c r="BX75192" s="77"/>
      <c r="BY75192" s="77"/>
    </row>
    <row r="75193" spans="73:77" x14ac:dyDescent="0.25">
      <c r="BU75193" s="75"/>
      <c r="BV75193" s="76"/>
      <c r="BW75193" s="76"/>
      <c r="BX75193" s="77"/>
      <c r="BY75193" s="77"/>
    </row>
    <row r="75194" spans="73:77" x14ac:dyDescent="0.25">
      <c r="BU75194" s="75"/>
      <c r="BV75194" s="76"/>
      <c r="BW75194" s="76"/>
      <c r="BX75194" s="77"/>
      <c r="BY75194" s="77"/>
    </row>
    <row r="75195" spans="73:77" x14ac:dyDescent="0.25">
      <c r="BU75195" s="75"/>
      <c r="BV75195" s="76"/>
      <c r="BW75195" s="76"/>
      <c r="BX75195" s="77"/>
      <c r="BY75195" s="77"/>
    </row>
    <row r="75196" spans="73:77" x14ac:dyDescent="0.25">
      <c r="BU75196" s="75"/>
      <c r="BV75196" s="76"/>
      <c r="BW75196" s="76"/>
      <c r="BX75196" s="77"/>
      <c r="BY75196" s="77"/>
    </row>
    <row r="75197" spans="73:77" x14ac:dyDescent="0.25">
      <c r="BU75197" s="75"/>
      <c r="BV75197" s="76"/>
      <c r="BW75197" s="76"/>
      <c r="BX75197" s="77"/>
      <c r="BY75197" s="77"/>
    </row>
    <row r="75198" spans="73:77" x14ac:dyDescent="0.25">
      <c r="BU75198" s="75"/>
      <c r="BV75198" s="76"/>
      <c r="BW75198" s="76"/>
      <c r="BX75198" s="77"/>
      <c r="BY75198" s="77"/>
    </row>
    <row r="75199" spans="73:77" x14ac:dyDescent="0.25">
      <c r="BU75199" s="75"/>
      <c r="BV75199" s="76"/>
      <c r="BW75199" s="76"/>
      <c r="BX75199" s="77"/>
      <c r="BY75199" s="77"/>
    </row>
    <row r="75200" spans="73:77" x14ac:dyDescent="0.25">
      <c r="BU75200" s="75"/>
      <c r="BV75200" s="76"/>
      <c r="BW75200" s="76"/>
      <c r="BX75200" s="77"/>
      <c r="BY75200" s="77"/>
    </row>
    <row r="75201" spans="73:77" x14ac:dyDescent="0.25">
      <c r="BU75201" s="75"/>
      <c r="BV75201" s="76"/>
      <c r="BW75201" s="76"/>
      <c r="BX75201" s="77"/>
      <c r="BY75201" s="77"/>
    </row>
    <row r="75202" spans="73:77" x14ac:dyDescent="0.25">
      <c r="BU75202" s="75"/>
      <c r="BV75202" s="76"/>
      <c r="BW75202" s="76"/>
      <c r="BX75202" s="77"/>
      <c r="BY75202" s="77"/>
    </row>
    <row r="75203" spans="73:77" x14ac:dyDescent="0.25">
      <c r="BU75203" s="75"/>
      <c r="BV75203" s="76"/>
      <c r="BW75203" s="76"/>
      <c r="BX75203" s="77"/>
      <c r="BY75203" s="77"/>
    </row>
    <row r="75204" spans="73:77" x14ac:dyDescent="0.25">
      <c r="BU75204" s="75"/>
      <c r="BV75204" s="76"/>
      <c r="BW75204" s="76"/>
      <c r="BX75204" s="77"/>
      <c r="BY75204" s="77"/>
    </row>
    <row r="75205" spans="73:77" x14ac:dyDescent="0.25">
      <c r="BU75205" s="75"/>
      <c r="BV75205" s="76"/>
      <c r="BW75205" s="76"/>
      <c r="BX75205" s="77"/>
      <c r="BY75205" s="77"/>
    </row>
    <row r="75206" spans="73:77" x14ac:dyDescent="0.25">
      <c r="BU75206" s="75"/>
      <c r="BV75206" s="76"/>
      <c r="BW75206" s="76"/>
      <c r="BX75206" s="77"/>
      <c r="BY75206" s="77"/>
    </row>
    <row r="75207" spans="73:77" x14ac:dyDescent="0.25">
      <c r="BU75207" s="75"/>
      <c r="BV75207" s="76"/>
      <c r="BW75207" s="76"/>
      <c r="BX75207" s="77"/>
      <c r="BY75207" s="77"/>
    </row>
    <row r="75208" spans="73:77" x14ac:dyDescent="0.25">
      <c r="BU75208" s="75"/>
      <c r="BV75208" s="76"/>
      <c r="BW75208" s="76"/>
      <c r="BX75208" s="77"/>
      <c r="BY75208" s="77"/>
    </row>
    <row r="75209" spans="73:77" x14ac:dyDescent="0.25">
      <c r="BU75209" s="75"/>
      <c r="BV75209" s="76"/>
      <c r="BW75209" s="76"/>
      <c r="BX75209" s="77"/>
      <c r="BY75209" s="77"/>
    </row>
    <row r="75210" spans="73:77" x14ac:dyDescent="0.25">
      <c r="BU75210" s="75"/>
      <c r="BV75210" s="76"/>
      <c r="BW75210" s="76"/>
      <c r="BX75210" s="77"/>
      <c r="BY75210" s="77"/>
    </row>
    <row r="75211" spans="73:77" x14ac:dyDescent="0.25">
      <c r="BU75211" s="75"/>
      <c r="BV75211" s="76"/>
      <c r="BW75211" s="76"/>
      <c r="BX75211" s="77"/>
      <c r="BY75211" s="77"/>
    </row>
    <row r="75212" spans="73:77" x14ac:dyDescent="0.25">
      <c r="BU75212" s="75"/>
      <c r="BV75212" s="76"/>
      <c r="BW75212" s="76"/>
      <c r="BX75212" s="77"/>
      <c r="BY75212" s="77"/>
    </row>
    <row r="75213" spans="73:77" x14ac:dyDescent="0.25">
      <c r="BU75213" s="75"/>
      <c r="BV75213" s="76"/>
      <c r="BW75213" s="76"/>
      <c r="BX75213" s="77"/>
      <c r="BY75213" s="77"/>
    </row>
    <row r="75214" spans="73:77" x14ac:dyDescent="0.25">
      <c r="BU75214" s="75"/>
      <c r="BV75214" s="76"/>
      <c r="BW75214" s="76"/>
      <c r="BX75214" s="77"/>
      <c r="BY75214" s="77"/>
    </row>
    <row r="75215" spans="73:77" x14ac:dyDescent="0.25">
      <c r="BU75215" s="75"/>
      <c r="BV75215" s="76"/>
      <c r="BW75215" s="76"/>
      <c r="BX75215" s="77"/>
      <c r="BY75215" s="77"/>
    </row>
    <row r="75216" spans="73:77" x14ac:dyDescent="0.25">
      <c r="BU75216" s="75"/>
      <c r="BV75216" s="76"/>
      <c r="BW75216" s="76"/>
      <c r="BX75216" s="77"/>
      <c r="BY75216" s="77"/>
    </row>
    <row r="75217" spans="73:77" x14ac:dyDescent="0.25">
      <c r="BU75217" s="75"/>
      <c r="BV75217" s="76"/>
      <c r="BW75217" s="76"/>
      <c r="BX75217" s="77"/>
      <c r="BY75217" s="77"/>
    </row>
    <row r="75218" spans="73:77" x14ac:dyDescent="0.25">
      <c r="BU75218" s="75"/>
      <c r="BV75218" s="76"/>
      <c r="BW75218" s="76"/>
      <c r="BX75218" s="77"/>
      <c r="BY75218" s="77"/>
    </row>
    <row r="75219" spans="73:77" x14ac:dyDescent="0.25">
      <c r="BU75219" s="75"/>
      <c r="BV75219" s="76"/>
      <c r="BW75219" s="76"/>
      <c r="BX75219" s="77"/>
      <c r="BY75219" s="77"/>
    </row>
    <row r="75220" spans="73:77" x14ac:dyDescent="0.25">
      <c r="BU75220" s="75"/>
      <c r="BV75220" s="76"/>
      <c r="BW75220" s="76"/>
      <c r="BX75220" s="77"/>
      <c r="BY75220" s="77"/>
    </row>
    <row r="75221" spans="73:77" x14ac:dyDescent="0.25">
      <c r="BU75221" s="75"/>
      <c r="BV75221" s="76"/>
      <c r="BW75221" s="76"/>
      <c r="BX75221" s="77"/>
      <c r="BY75221" s="77"/>
    </row>
    <row r="75222" spans="73:77" x14ac:dyDescent="0.25">
      <c r="BU75222" s="75"/>
      <c r="BV75222" s="76"/>
      <c r="BW75222" s="76"/>
      <c r="BX75222" s="77"/>
      <c r="BY75222" s="77"/>
    </row>
    <row r="75223" spans="73:77" x14ac:dyDescent="0.25">
      <c r="BU75223" s="75"/>
      <c r="BV75223" s="76"/>
      <c r="BW75223" s="76"/>
      <c r="BX75223" s="77"/>
      <c r="BY75223" s="77"/>
    </row>
    <row r="75224" spans="73:77" x14ac:dyDescent="0.25">
      <c r="BU75224" s="75"/>
      <c r="BV75224" s="76"/>
      <c r="BW75224" s="76"/>
      <c r="BX75224" s="77"/>
      <c r="BY75224" s="77"/>
    </row>
    <row r="75225" spans="73:77" x14ac:dyDescent="0.25">
      <c r="BU75225" s="75"/>
      <c r="BV75225" s="76"/>
      <c r="BW75225" s="76"/>
      <c r="BX75225" s="77"/>
      <c r="BY75225" s="77"/>
    </row>
    <row r="75226" spans="73:77" x14ac:dyDescent="0.25">
      <c r="BU75226" s="75"/>
      <c r="BV75226" s="76"/>
      <c r="BW75226" s="76"/>
      <c r="BX75226" s="77"/>
      <c r="BY75226" s="77"/>
    </row>
    <row r="75227" spans="73:77" x14ac:dyDescent="0.25">
      <c r="BU75227" s="75"/>
      <c r="BV75227" s="76"/>
      <c r="BW75227" s="76"/>
      <c r="BX75227" s="77"/>
      <c r="BY75227" s="77"/>
    </row>
    <row r="75228" spans="73:77" x14ac:dyDescent="0.25">
      <c r="BU75228" s="75"/>
      <c r="BV75228" s="76"/>
      <c r="BW75228" s="76"/>
      <c r="BX75228" s="77"/>
      <c r="BY75228" s="77"/>
    </row>
    <row r="75229" spans="73:77" x14ac:dyDescent="0.25">
      <c r="BU75229" s="75"/>
      <c r="BV75229" s="76"/>
      <c r="BW75229" s="76"/>
      <c r="BX75229" s="77"/>
      <c r="BY75229" s="77"/>
    </row>
    <row r="75230" spans="73:77" x14ac:dyDescent="0.25">
      <c r="BU75230" s="75"/>
      <c r="BV75230" s="76"/>
      <c r="BW75230" s="76"/>
      <c r="BX75230" s="77"/>
      <c r="BY75230" s="77"/>
    </row>
    <row r="75231" spans="73:77" x14ac:dyDescent="0.25">
      <c r="BU75231" s="75"/>
      <c r="BV75231" s="76"/>
      <c r="BW75231" s="76"/>
      <c r="BX75231" s="77"/>
      <c r="BY75231" s="77"/>
    </row>
    <row r="75232" spans="73:77" x14ac:dyDescent="0.25">
      <c r="BU75232" s="75"/>
      <c r="BV75232" s="76"/>
      <c r="BW75232" s="76"/>
      <c r="BX75232" s="77"/>
      <c r="BY75232" s="77"/>
    </row>
    <row r="75233" spans="73:77" x14ac:dyDescent="0.25">
      <c r="BU75233" s="75"/>
      <c r="BV75233" s="76"/>
      <c r="BW75233" s="76"/>
      <c r="BX75233" s="77"/>
      <c r="BY75233" s="77"/>
    </row>
    <row r="75234" spans="73:77" x14ac:dyDescent="0.25">
      <c r="BU75234" s="75"/>
      <c r="BV75234" s="76"/>
      <c r="BW75234" s="76"/>
      <c r="BX75234" s="77"/>
      <c r="BY75234" s="77"/>
    </row>
    <row r="75235" spans="73:77" x14ac:dyDescent="0.25">
      <c r="BU75235" s="75"/>
      <c r="BV75235" s="76"/>
      <c r="BW75235" s="76"/>
      <c r="BX75235" s="77"/>
      <c r="BY75235" s="77"/>
    </row>
    <row r="75236" spans="73:77" x14ac:dyDescent="0.25">
      <c r="BU75236" s="75"/>
      <c r="BV75236" s="76"/>
      <c r="BW75236" s="76"/>
      <c r="BX75236" s="77"/>
      <c r="BY75236" s="77"/>
    </row>
    <row r="75237" spans="73:77" x14ac:dyDescent="0.25">
      <c r="BU75237" s="75"/>
      <c r="BV75237" s="76"/>
      <c r="BW75237" s="76"/>
      <c r="BX75237" s="77"/>
      <c r="BY75237" s="77"/>
    </row>
    <row r="75238" spans="73:77" x14ac:dyDescent="0.25">
      <c r="BU75238" s="75"/>
      <c r="BV75238" s="76"/>
      <c r="BW75238" s="76"/>
      <c r="BX75238" s="77"/>
      <c r="BY75238" s="77"/>
    </row>
    <row r="75239" spans="73:77" x14ac:dyDescent="0.25">
      <c r="BU75239" s="75"/>
      <c r="BV75239" s="76"/>
      <c r="BW75239" s="76"/>
      <c r="BX75239" s="77"/>
      <c r="BY75239" s="77"/>
    </row>
    <row r="75240" spans="73:77" x14ac:dyDescent="0.25">
      <c r="BU75240" s="75"/>
      <c r="BV75240" s="76"/>
      <c r="BW75240" s="76"/>
      <c r="BX75240" s="77"/>
      <c r="BY75240" s="77"/>
    </row>
    <row r="75241" spans="73:77" x14ac:dyDescent="0.25">
      <c r="BU75241" s="75"/>
      <c r="BV75241" s="76"/>
      <c r="BW75241" s="76"/>
      <c r="BX75241" s="77"/>
      <c r="BY75241" s="77"/>
    </row>
    <row r="75242" spans="73:77" x14ac:dyDescent="0.25">
      <c r="BU75242" s="75"/>
      <c r="BV75242" s="76"/>
      <c r="BW75242" s="76"/>
      <c r="BX75242" s="77"/>
      <c r="BY75242" s="77"/>
    </row>
    <row r="75243" spans="73:77" x14ac:dyDescent="0.25">
      <c r="BU75243" s="75"/>
      <c r="BV75243" s="76"/>
      <c r="BW75243" s="76"/>
      <c r="BX75243" s="77"/>
      <c r="BY75243" s="77"/>
    </row>
    <row r="75244" spans="73:77" x14ac:dyDescent="0.25">
      <c r="BU75244" s="75"/>
      <c r="BV75244" s="76"/>
      <c r="BW75244" s="76"/>
      <c r="BX75244" s="77"/>
      <c r="BY75244" s="77"/>
    </row>
    <row r="75245" spans="73:77" x14ac:dyDescent="0.25">
      <c r="BU75245" s="75"/>
      <c r="BV75245" s="76"/>
      <c r="BW75245" s="76"/>
      <c r="BX75245" s="77"/>
      <c r="BY75245" s="77"/>
    </row>
    <row r="75246" spans="73:77" x14ac:dyDescent="0.25">
      <c r="BU75246" s="75"/>
      <c r="BV75246" s="76"/>
      <c r="BW75246" s="76"/>
      <c r="BX75246" s="77"/>
      <c r="BY75246" s="77"/>
    </row>
    <row r="75247" spans="73:77" x14ac:dyDescent="0.25">
      <c r="BU75247" s="75"/>
      <c r="BV75247" s="76"/>
      <c r="BW75247" s="76"/>
      <c r="BX75247" s="77"/>
      <c r="BY75247" s="77"/>
    </row>
    <row r="75248" spans="73:77" x14ac:dyDescent="0.25">
      <c r="BU75248" s="75"/>
      <c r="BV75248" s="76"/>
      <c r="BW75248" s="76"/>
      <c r="BX75248" s="77"/>
      <c r="BY75248" s="77"/>
    </row>
    <row r="75249" spans="73:77" x14ac:dyDescent="0.25">
      <c r="BU75249" s="75"/>
      <c r="BV75249" s="76"/>
      <c r="BW75249" s="76"/>
      <c r="BX75249" s="77"/>
      <c r="BY75249" s="77"/>
    </row>
    <row r="75250" spans="73:77" x14ac:dyDescent="0.25">
      <c r="BU75250" s="75"/>
      <c r="BV75250" s="76"/>
      <c r="BW75250" s="76"/>
      <c r="BX75250" s="77"/>
      <c r="BY75250" s="77"/>
    </row>
    <row r="75251" spans="73:77" x14ac:dyDescent="0.25">
      <c r="BU75251" s="75"/>
      <c r="BV75251" s="76"/>
      <c r="BW75251" s="76"/>
      <c r="BX75251" s="77"/>
      <c r="BY75251" s="77"/>
    </row>
    <row r="75252" spans="73:77" x14ac:dyDescent="0.25">
      <c r="BU75252" s="75"/>
      <c r="BV75252" s="76"/>
      <c r="BW75252" s="76"/>
      <c r="BX75252" s="77"/>
      <c r="BY75252" s="77"/>
    </row>
    <row r="75253" spans="73:77" x14ac:dyDescent="0.25">
      <c r="BU75253" s="75"/>
      <c r="BV75253" s="76"/>
      <c r="BW75253" s="76"/>
      <c r="BX75253" s="77"/>
      <c r="BY75253" s="77"/>
    </row>
    <row r="75254" spans="73:77" x14ac:dyDescent="0.25">
      <c r="BU75254" s="75"/>
      <c r="BV75254" s="76"/>
      <c r="BW75254" s="76"/>
      <c r="BX75254" s="77"/>
      <c r="BY75254" s="77"/>
    </row>
    <row r="75255" spans="73:77" x14ac:dyDescent="0.25">
      <c r="BU75255" s="75"/>
      <c r="BV75255" s="76"/>
      <c r="BW75255" s="76"/>
      <c r="BX75255" s="77"/>
      <c r="BY75255" s="77"/>
    </row>
    <row r="75256" spans="73:77" x14ac:dyDescent="0.25">
      <c r="BU75256" s="75"/>
      <c r="BV75256" s="76"/>
      <c r="BW75256" s="76"/>
      <c r="BX75256" s="77"/>
      <c r="BY75256" s="77"/>
    </row>
    <row r="75257" spans="73:77" x14ac:dyDescent="0.25">
      <c r="BU75257" s="75"/>
      <c r="BV75257" s="76"/>
      <c r="BW75257" s="76"/>
      <c r="BX75257" s="77"/>
      <c r="BY75257" s="77"/>
    </row>
    <row r="75258" spans="73:77" x14ac:dyDescent="0.25">
      <c r="BU75258" s="75"/>
      <c r="BV75258" s="76"/>
      <c r="BW75258" s="76"/>
      <c r="BX75258" s="77"/>
      <c r="BY75258" s="77"/>
    </row>
    <row r="75259" spans="73:77" x14ac:dyDescent="0.25">
      <c r="BU75259" s="75"/>
      <c r="BV75259" s="76"/>
      <c r="BW75259" s="76"/>
      <c r="BX75259" s="77"/>
      <c r="BY75259" s="77"/>
    </row>
    <row r="75260" spans="73:77" x14ac:dyDescent="0.25">
      <c r="BU75260" s="75"/>
      <c r="BV75260" s="76"/>
      <c r="BW75260" s="76"/>
      <c r="BX75260" s="77"/>
      <c r="BY75260" s="77"/>
    </row>
    <row r="75261" spans="73:77" x14ac:dyDescent="0.25">
      <c r="BU75261" s="75"/>
      <c r="BV75261" s="76"/>
      <c r="BW75261" s="76"/>
      <c r="BX75261" s="77"/>
      <c r="BY75261" s="77"/>
    </row>
    <row r="75262" spans="73:77" x14ac:dyDescent="0.25">
      <c r="BU75262" s="75"/>
      <c r="BV75262" s="76"/>
      <c r="BW75262" s="76"/>
      <c r="BX75262" s="77"/>
      <c r="BY75262" s="77"/>
    </row>
    <row r="75263" spans="73:77" x14ac:dyDescent="0.25">
      <c r="BU75263" s="75"/>
      <c r="BV75263" s="76"/>
      <c r="BW75263" s="76"/>
      <c r="BX75263" s="77"/>
      <c r="BY75263" s="77"/>
    </row>
    <row r="75264" spans="73:77" x14ac:dyDescent="0.25">
      <c r="BU75264" s="75"/>
      <c r="BV75264" s="76"/>
      <c r="BW75264" s="76"/>
      <c r="BX75264" s="77"/>
      <c r="BY75264" s="77"/>
    </row>
    <row r="75265" spans="73:77" x14ac:dyDescent="0.25">
      <c r="BU75265" s="75"/>
      <c r="BV75265" s="76"/>
      <c r="BW75265" s="76"/>
      <c r="BX75265" s="77"/>
      <c r="BY75265" s="77"/>
    </row>
    <row r="75266" spans="73:77" x14ac:dyDescent="0.25">
      <c r="BU75266" s="75"/>
      <c r="BV75266" s="76"/>
      <c r="BW75266" s="76"/>
      <c r="BX75266" s="77"/>
      <c r="BY75266" s="77"/>
    </row>
    <row r="75267" spans="73:77" x14ac:dyDescent="0.25">
      <c r="BU75267" s="75"/>
      <c r="BV75267" s="76"/>
      <c r="BW75267" s="76"/>
      <c r="BX75267" s="77"/>
      <c r="BY75267" s="77"/>
    </row>
    <row r="75268" spans="73:77" x14ac:dyDescent="0.25">
      <c r="BU75268" s="75"/>
      <c r="BV75268" s="76"/>
      <c r="BW75268" s="76"/>
      <c r="BX75268" s="77"/>
      <c r="BY75268" s="77"/>
    </row>
    <row r="75269" spans="73:77" x14ac:dyDescent="0.25">
      <c r="BU75269" s="75"/>
      <c r="BV75269" s="76"/>
      <c r="BW75269" s="76"/>
      <c r="BX75269" s="77"/>
      <c r="BY75269" s="77"/>
    </row>
    <row r="75270" spans="73:77" x14ac:dyDescent="0.25">
      <c r="BU75270" s="75"/>
      <c r="BV75270" s="76"/>
      <c r="BW75270" s="76"/>
      <c r="BX75270" s="77"/>
      <c r="BY75270" s="77"/>
    </row>
    <row r="75271" spans="73:77" x14ac:dyDescent="0.25">
      <c r="BU75271" s="75"/>
      <c r="BV75271" s="76"/>
      <c r="BW75271" s="76"/>
      <c r="BX75271" s="77"/>
      <c r="BY75271" s="77"/>
    </row>
    <row r="75272" spans="73:77" x14ac:dyDescent="0.25">
      <c r="BU75272" s="75"/>
      <c r="BV75272" s="76"/>
      <c r="BW75272" s="76"/>
      <c r="BX75272" s="77"/>
      <c r="BY75272" s="77"/>
    </row>
    <row r="75273" spans="73:77" x14ac:dyDescent="0.25">
      <c r="BU75273" s="75"/>
      <c r="BV75273" s="76"/>
      <c r="BW75273" s="76"/>
      <c r="BX75273" s="77"/>
      <c r="BY75273" s="77"/>
    </row>
    <row r="75274" spans="73:77" x14ac:dyDescent="0.25">
      <c r="BU75274" s="75"/>
      <c r="BV75274" s="76"/>
      <c r="BW75274" s="76"/>
      <c r="BX75274" s="77"/>
      <c r="BY75274" s="77"/>
    </row>
    <row r="75275" spans="73:77" x14ac:dyDescent="0.25">
      <c r="BU75275" s="75"/>
      <c r="BV75275" s="76"/>
      <c r="BW75275" s="76"/>
      <c r="BX75275" s="77"/>
      <c r="BY75275" s="77"/>
    </row>
    <row r="75276" spans="73:77" x14ac:dyDescent="0.25">
      <c r="BU75276" s="75"/>
      <c r="BV75276" s="76"/>
      <c r="BW75276" s="76"/>
      <c r="BX75276" s="77"/>
      <c r="BY75276" s="77"/>
    </row>
    <row r="75277" spans="73:77" x14ac:dyDescent="0.25">
      <c r="BU75277" s="75"/>
      <c r="BV75277" s="76"/>
      <c r="BW75277" s="76"/>
      <c r="BX75277" s="77"/>
      <c r="BY75277" s="77"/>
    </row>
    <row r="75278" spans="73:77" x14ac:dyDescent="0.25">
      <c r="BU75278" s="75"/>
      <c r="BV75278" s="76"/>
      <c r="BW75278" s="76"/>
      <c r="BX75278" s="77"/>
      <c r="BY75278" s="77"/>
    </row>
    <row r="75279" spans="73:77" x14ac:dyDescent="0.25">
      <c r="BU75279" s="75"/>
      <c r="BV75279" s="76"/>
      <c r="BW75279" s="76"/>
      <c r="BX75279" s="77"/>
      <c r="BY75279" s="77"/>
    </row>
    <row r="75280" spans="73:77" x14ac:dyDescent="0.25">
      <c r="BU75280" s="75"/>
      <c r="BV75280" s="76"/>
      <c r="BW75280" s="76"/>
      <c r="BX75280" s="77"/>
      <c r="BY75280" s="77"/>
    </row>
    <row r="75281" spans="73:77" x14ac:dyDescent="0.25">
      <c r="BU75281" s="75"/>
      <c r="BV75281" s="76"/>
      <c r="BW75281" s="76"/>
      <c r="BX75281" s="77"/>
      <c r="BY75281" s="77"/>
    </row>
    <row r="75282" spans="73:77" x14ac:dyDescent="0.25">
      <c r="BU75282" s="75"/>
      <c r="BV75282" s="76"/>
      <c r="BW75282" s="76"/>
      <c r="BX75282" s="77"/>
      <c r="BY75282" s="77"/>
    </row>
    <row r="75283" spans="73:77" x14ac:dyDescent="0.25">
      <c r="BU75283" s="75"/>
      <c r="BV75283" s="76"/>
      <c r="BW75283" s="76"/>
      <c r="BX75283" s="77"/>
      <c r="BY75283" s="77"/>
    </row>
    <row r="75284" spans="73:77" x14ac:dyDescent="0.25">
      <c r="BU75284" s="75"/>
      <c r="BV75284" s="76"/>
      <c r="BW75284" s="76"/>
      <c r="BX75284" s="77"/>
      <c r="BY75284" s="77"/>
    </row>
    <row r="75285" spans="73:77" x14ac:dyDescent="0.25">
      <c r="BU75285" s="75"/>
      <c r="BV75285" s="76"/>
      <c r="BW75285" s="76"/>
      <c r="BX75285" s="77"/>
      <c r="BY75285" s="77"/>
    </row>
    <row r="75286" spans="73:77" x14ac:dyDescent="0.25">
      <c r="BU75286" s="75"/>
      <c r="BV75286" s="76"/>
      <c r="BW75286" s="76"/>
      <c r="BX75286" s="77"/>
      <c r="BY75286" s="77"/>
    </row>
    <row r="75287" spans="73:77" x14ac:dyDescent="0.25">
      <c r="BU75287" s="75"/>
      <c r="BV75287" s="76"/>
      <c r="BW75287" s="76"/>
      <c r="BX75287" s="77"/>
      <c r="BY75287" s="77"/>
    </row>
    <row r="75288" spans="73:77" x14ac:dyDescent="0.25">
      <c r="BU75288" s="75"/>
      <c r="BV75288" s="76"/>
      <c r="BW75288" s="76"/>
      <c r="BX75288" s="77"/>
      <c r="BY75288" s="77"/>
    </row>
    <row r="75289" spans="73:77" x14ac:dyDescent="0.25">
      <c r="BU75289" s="75"/>
      <c r="BV75289" s="76"/>
      <c r="BW75289" s="76"/>
      <c r="BX75289" s="77"/>
      <c r="BY75289" s="77"/>
    </row>
    <row r="75290" spans="73:77" x14ac:dyDescent="0.25">
      <c r="BU75290" s="75"/>
      <c r="BV75290" s="76"/>
      <c r="BW75290" s="76"/>
      <c r="BX75290" s="77"/>
      <c r="BY75290" s="77"/>
    </row>
    <row r="75291" spans="73:77" x14ac:dyDescent="0.25">
      <c r="BU75291" s="75"/>
      <c r="BV75291" s="76"/>
      <c r="BW75291" s="76"/>
      <c r="BX75291" s="77"/>
      <c r="BY75291" s="77"/>
    </row>
    <row r="75292" spans="73:77" x14ac:dyDescent="0.25">
      <c r="BU75292" s="75"/>
      <c r="BV75292" s="76"/>
      <c r="BW75292" s="76"/>
      <c r="BX75292" s="77"/>
      <c r="BY75292" s="77"/>
    </row>
    <row r="75293" spans="73:77" x14ac:dyDescent="0.25">
      <c r="BU75293" s="75"/>
      <c r="BV75293" s="76"/>
      <c r="BW75293" s="76"/>
      <c r="BX75293" s="77"/>
      <c r="BY75293" s="77"/>
    </row>
    <row r="75294" spans="73:77" x14ac:dyDescent="0.25">
      <c r="BU75294" s="75"/>
      <c r="BV75294" s="76"/>
      <c r="BW75294" s="76"/>
      <c r="BX75294" s="77"/>
      <c r="BY75294" s="77"/>
    </row>
    <row r="75295" spans="73:77" x14ac:dyDescent="0.25">
      <c r="BU75295" s="75"/>
      <c r="BV75295" s="76"/>
      <c r="BW75295" s="76"/>
      <c r="BX75295" s="77"/>
      <c r="BY75295" s="77"/>
    </row>
    <row r="75296" spans="73:77" x14ac:dyDescent="0.25">
      <c r="BU75296" s="75"/>
      <c r="BV75296" s="76"/>
      <c r="BW75296" s="76"/>
      <c r="BX75296" s="77"/>
      <c r="BY75296" s="77"/>
    </row>
    <row r="75297" spans="73:77" x14ac:dyDescent="0.25">
      <c r="BU75297" s="75"/>
      <c r="BV75297" s="76"/>
      <c r="BW75297" s="76"/>
      <c r="BX75297" s="77"/>
      <c r="BY75297" s="77"/>
    </row>
    <row r="75298" spans="73:77" x14ac:dyDescent="0.25">
      <c r="BU75298" s="75"/>
      <c r="BV75298" s="76"/>
      <c r="BW75298" s="76"/>
      <c r="BX75298" s="77"/>
      <c r="BY75298" s="77"/>
    </row>
    <row r="75299" spans="73:77" x14ac:dyDescent="0.25">
      <c r="BU75299" s="75"/>
      <c r="BV75299" s="76"/>
      <c r="BW75299" s="76"/>
      <c r="BX75299" s="77"/>
      <c r="BY75299" s="77"/>
    </row>
    <row r="75300" spans="73:77" x14ac:dyDescent="0.25">
      <c r="BU75300" s="75"/>
      <c r="BV75300" s="76"/>
      <c r="BW75300" s="76"/>
      <c r="BX75300" s="77"/>
      <c r="BY75300" s="77"/>
    </row>
    <row r="75301" spans="73:77" x14ac:dyDescent="0.25">
      <c r="BU75301" s="75"/>
      <c r="BV75301" s="76"/>
      <c r="BW75301" s="76"/>
      <c r="BX75301" s="77"/>
      <c r="BY75301" s="77"/>
    </row>
    <row r="75302" spans="73:77" x14ac:dyDescent="0.25">
      <c r="BU75302" s="75"/>
      <c r="BV75302" s="76"/>
      <c r="BW75302" s="76"/>
      <c r="BX75302" s="77"/>
      <c r="BY75302" s="77"/>
    </row>
    <row r="75303" spans="73:77" x14ac:dyDescent="0.25">
      <c r="BU75303" s="75"/>
      <c r="BV75303" s="76"/>
      <c r="BW75303" s="76"/>
      <c r="BX75303" s="77"/>
      <c r="BY75303" s="77"/>
    </row>
    <row r="75304" spans="73:77" x14ac:dyDescent="0.25">
      <c r="BU75304" s="75"/>
      <c r="BV75304" s="76"/>
      <c r="BW75304" s="76"/>
      <c r="BX75304" s="77"/>
      <c r="BY75304" s="77"/>
    </row>
    <row r="75305" spans="73:77" x14ac:dyDescent="0.25">
      <c r="BU75305" s="75"/>
      <c r="BV75305" s="76"/>
      <c r="BW75305" s="76"/>
      <c r="BX75305" s="77"/>
      <c r="BY75305" s="77"/>
    </row>
    <row r="75306" spans="73:77" x14ac:dyDescent="0.25">
      <c r="BU75306" s="75"/>
      <c r="BV75306" s="76"/>
      <c r="BW75306" s="76"/>
      <c r="BX75306" s="77"/>
      <c r="BY75306" s="77"/>
    </row>
    <row r="75307" spans="73:77" x14ac:dyDescent="0.25">
      <c r="BU75307" s="75"/>
      <c r="BV75307" s="76"/>
      <c r="BW75307" s="76"/>
      <c r="BX75307" s="77"/>
      <c r="BY75307" s="77"/>
    </row>
    <row r="75308" spans="73:77" x14ac:dyDescent="0.25">
      <c r="BU75308" s="75"/>
      <c r="BV75308" s="76"/>
      <c r="BW75308" s="76"/>
      <c r="BX75308" s="77"/>
      <c r="BY75308" s="77"/>
    </row>
    <row r="75309" spans="73:77" x14ac:dyDescent="0.25">
      <c r="BU75309" s="75"/>
      <c r="BV75309" s="76"/>
      <c r="BW75309" s="76"/>
      <c r="BX75309" s="77"/>
      <c r="BY75309" s="77"/>
    </row>
    <row r="75310" spans="73:77" x14ac:dyDescent="0.25">
      <c r="BU75310" s="75"/>
      <c r="BV75310" s="76"/>
      <c r="BW75310" s="76"/>
      <c r="BX75310" s="77"/>
      <c r="BY75310" s="77"/>
    </row>
    <row r="75311" spans="73:77" x14ac:dyDescent="0.25">
      <c r="BU75311" s="75"/>
      <c r="BV75311" s="76"/>
      <c r="BW75311" s="76"/>
      <c r="BX75311" s="77"/>
      <c r="BY75311" s="77"/>
    </row>
    <row r="75312" spans="73:77" x14ac:dyDescent="0.25">
      <c r="BU75312" s="75"/>
      <c r="BV75312" s="76"/>
      <c r="BW75312" s="76"/>
      <c r="BX75312" s="77"/>
      <c r="BY75312" s="77"/>
    </row>
    <row r="75313" spans="73:77" x14ac:dyDescent="0.25">
      <c r="BU75313" s="75"/>
      <c r="BV75313" s="76"/>
      <c r="BW75313" s="76"/>
      <c r="BX75313" s="77"/>
      <c r="BY75313" s="77"/>
    </row>
    <row r="75314" spans="73:77" x14ac:dyDescent="0.25">
      <c r="BU75314" s="75"/>
      <c r="BV75314" s="76"/>
      <c r="BW75314" s="76"/>
      <c r="BX75314" s="77"/>
      <c r="BY75314" s="77"/>
    </row>
    <row r="75315" spans="73:77" x14ac:dyDescent="0.25">
      <c r="BU75315" s="75"/>
      <c r="BV75315" s="76"/>
      <c r="BW75315" s="76"/>
      <c r="BX75315" s="77"/>
      <c r="BY75315" s="77"/>
    </row>
    <row r="75316" spans="73:77" x14ac:dyDescent="0.25">
      <c r="BU75316" s="75"/>
      <c r="BV75316" s="76"/>
      <c r="BW75316" s="76"/>
      <c r="BX75316" s="77"/>
      <c r="BY75316" s="77"/>
    </row>
    <row r="75317" spans="73:77" x14ac:dyDescent="0.25">
      <c r="BU75317" s="75"/>
      <c r="BV75317" s="76"/>
      <c r="BW75317" s="76"/>
      <c r="BX75317" s="77"/>
      <c r="BY75317" s="77"/>
    </row>
    <row r="75318" spans="73:77" x14ac:dyDescent="0.25">
      <c r="BU75318" s="75"/>
      <c r="BV75318" s="76"/>
      <c r="BW75318" s="76"/>
      <c r="BX75318" s="77"/>
      <c r="BY75318" s="77"/>
    </row>
    <row r="75319" spans="73:77" x14ac:dyDescent="0.25">
      <c r="BU75319" s="75"/>
      <c r="BV75319" s="76"/>
      <c r="BW75319" s="76"/>
      <c r="BX75319" s="77"/>
      <c r="BY75319" s="77"/>
    </row>
    <row r="75320" spans="73:77" x14ac:dyDescent="0.25">
      <c r="BU75320" s="75"/>
      <c r="BV75320" s="76"/>
      <c r="BW75320" s="76"/>
      <c r="BX75320" s="77"/>
      <c r="BY75320" s="77"/>
    </row>
    <row r="75321" spans="73:77" x14ac:dyDescent="0.25">
      <c r="BU75321" s="75"/>
      <c r="BV75321" s="76"/>
      <c r="BW75321" s="76"/>
      <c r="BX75321" s="77"/>
      <c r="BY75321" s="77"/>
    </row>
    <row r="75322" spans="73:77" x14ac:dyDescent="0.25">
      <c r="BU75322" s="75"/>
      <c r="BV75322" s="76"/>
      <c r="BW75322" s="76"/>
      <c r="BX75322" s="77"/>
      <c r="BY75322" s="77"/>
    </row>
    <row r="75323" spans="73:77" x14ac:dyDescent="0.25">
      <c r="BU75323" s="75"/>
      <c r="BV75323" s="76"/>
      <c r="BW75323" s="76"/>
      <c r="BX75323" s="77"/>
      <c r="BY75323" s="77"/>
    </row>
    <row r="75324" spans="73:77" x14ac:dyDescent="0.25">
      <c r="BU75324" s="75"/>
      <c r="BV75324" s="76"/>
      <c r="BW75324" s="76"/>
      <c r="BX75324" s="77"/>
      <c r="BY75324" s="77"/>
    </row>
    <row r="75325" spans="73:77" x14ac:dyDescent="0.25">
      <c r="BU75325" s="75"/>
      <c r="BV75325" s="76"/>
      <c r="BW75325" s="76"/>
      <c r="BX75325" s="77"/>
      <c r="BY75325" s="77"/>
    </row>
    <row r="75326" spans="73:77" x14ac:dyDescent="0.25">
      <c r="BU75326" s="75"/>
      <c r="BV75326" s="76"/>
      <c r="BW75326" s="76"/>
      <c r="BX75326" s="77"/>
      <c r="BY75326" s="77"/>
    </row>
    <row r="75327" spans="73:77" x14ac:dyDescent="0.25">
      <c r="BU75327" s="75"/>
      <c r="BV75327" s="76"/>
      <c r="BW75327" s="76"/>
      <c r="BX75327" s="77"/>
      <c r="BY75327" s="77"/>
    </row>
    <row r="75328" spans="73:77" x14ac:dyDescent="0.25">
      <c r="BU75328" s="75"/>
      <c r="BV75328" s="76"/>
      <c r="BW75328" s="76"/>
      <c r="BX75328" s="77"/>
      <c r="BY75328" s="77"/>
    </row>
    <row r="75329" spans="73:77" x14ac:dyDescent="0.25">
      <c r="BU75329" s="75"/>
      <c r="BV75329" s="76"/>
      <c r="BW75329" s="76"/>
      <c r="BX75329" s="77"/>
      <c r="BY75329" s="77"/>
    </row>
    <row r="75330" spans="73:77" x14ac:dyDescent="0.25">
      <c r="BU75330" s="75"/>
      <c r="BV75330" s="76"/>
      <c r="BW75330" s="76"/>
      <c r="BX75330" s="77"/>
      <c r="BY75330" s="77"/>
    </row>
    <row r="75331" spans="73:77" x14ac:dyDescent="0.25">
      <c r="BU75331" s="75"/>
      <c r="BV75331" s="76"/>
      <c r="BW75331" s="76"/>
      <c r="BX75331" s="77"/>
      <c r="BY75331" s="77"/>
    </row>
    <row r="75332" spans="73:77" x14ac:dyDescent="0.25">
      <c r="BU75332" s="75"/>
      <c r="BV75332" s="76"/>
      <c r="BW75332" s="76"/>
      <c r="BX75332" s="77"/>
      <c r="BY75332" s="77"/>
    </row>
    <row r="75333" spans="73:77" x14ac:dyDescent="0.25">
      <c r="BU75333" s="75"/>
      <c r="BV75333" s="76"/>
      <c r="BW75333" s="76"/>
      <c r="BX75333" s="77"/>
      <c r="BY75333" s="77"/>
    </row>
    <row r="75334" spans="73:77" x14ac:dyDescent="0.25">
      <c r="BU75334" s="75"/>
      <c r="BV75334" s="76"/>
      <c r="BW75334" s="76"/>
      <c r="BX75334" s="77"/>
      <c r="BY75334" s="77"/>
    </row>
    <row r="75335" spans="73:77" x14ac:dyDescent="0.25">
      <c r="BU75335" s="75"/>
      <c r="BV75335" s="76"/>
      <c r="BW75335" s="76"/>
      <c r="BX75335" s="77"/>
      <c r="BY75335" s="77"/>
    </row>
    <row r="75336" spans="73:77" x14ac:dyDescent="0.25">
      <c r="BU75336" s="75"/>
      <c r="BV75336" s="76"/>
      <c r="BW75336" s="76"/>
      <c r="BX75336" s="77"/>
      <c r="BY75336" s="77"/>
    </row>
    <row r="75337" spans="73:77" x14ac:dyDescent="0.25">
      <c r="BU75337" s="75"/>
      <c r="BV75337" s="76"/>
      <c r="BW75337" s="76"/>
      <c r="BX75337" s="77"/>
      <c r="BY75337" s="77"/>
    </row>
    <row r="75338" spans="73:77" x14ac:dyDescent="0.25">
      <c r="BU75338" s="75"/>
      <c r="BV75338" s="76"/>
      <c r="BW75338" s="76"/>
      <c r="BX75338" s="77"/>
      <c r="BY75338" s="77"/>
    </row>
    <row r="75339" spans="73:77" x14ac:dyDescent="0.25">
      <c r="BU75339" s="75"/>
      <c r="BV75339" s="76"/>
      <c r="BW75339" s="76"/>
      <c r="BX75339" s="77"/>
      <c r="BY75339" s="77"/>
    </row>
    <row r="75340" spans="73:77" x14ac:dyDescent="0.25">
      <c r="BU75340" s="75"/>
      <c r="BV75340" s="76"/>
      <c r="BW75340" s="76"/>
      <c r="BX75340" s="77"/>
      <c r="BY75340" s="77"/>
    </row>
    <row r="75341" spans="73:77" x14ac:dyDescent="0.25">
      <c r="BU75341" s="75"/>
      <c r="BV75341" s="76"/>
      <c r="BW75341" s="76"/>
      <c r="BX75341" s="77"/>
      <c r="BY75341" s="77"/>
    </row>
    <row r="75342" spans="73:77" x14ac:dyDescent="0.25">
      <c r="BU75342" s="75"/>
      <c r="BV75342" s="76"/>
      <c r="BW75342" s="76"/>
      <c r="BX75342" s="77"/>
      <c r="BY75342" s="77"/>
    </row>
    <row r="75343" spans="73:77" x14ac:dyDescent="0.25">
      <c r="BU75343" s="75"/>
      <c r="BV75343" s="76"/>
      <c r="BW75343" s="76"/>
      <c r="BX75343" s="77"/>
      <c r="BY75343" s="77"/>
    </row>
    <row r="75344" spans="73:77" x14ac:dyDescent="0.25">
      <c r="BU75344" s="75"/>
      <c r="BV75344" s="76"/>
      <c r="BW75344" s="76"/>
      <c r="BX75344" s="77"/>
      <c r="BY75344" s="77"/>
    </row>
    <row r="75345" spans="73:77" x14ac:dyDescent="0.25">
      <c r="BU75345" s="75"/>
      <c r="BV75345" s="76"/>
      <c r="BW75345" s="76"/>
      <c r="BX75345" s="77"/>
      <c r="BY75345" s="77"/>
    </row>
    <row r="75346" spans="73:77" x14ac:dyDescent="0.25">
      <c r="BU75346" s="75"/>
      <c r="BV75346" s="76"/>
      <c r="BW75346" s="76"/>
      <c r="BX75346" s="77"/>
      <c r="BY75346" s="77"/>
    </row>
    <row r="75347" spans="73:77" x14ac:dyDescent="0.25">
      <c r="BU75347" s="75"/>
      <c r="BV75347" s="76"/>
      <c r="BW75347" s="76"/>
      <c r="BX75347" s="77"/>
      <c r="BY75347" s="77"/>
    </row>
    <row r="75348" spans="73:77" x14ac:dyDescent="0.25">
      <c r="BU75348" s="75"/>
      <c r="BV75348" s="76"/>
      <c r="BW75348" s="76"/>
      <c r="BX75348" s="77"/>
      <c r="BY75348" s="77"/>
    </row>
    <row r="75349" spans="73:77" x14ac:dyDescent="0.25">
      <c r="BU75349" s="75"/>
      <c r="BV75349" s="76"/>
      <c r="BW75349" s="76"/>
      <c r="BX75349" s="77"/>
      <c r="BY75349" s="77"/>
    </row>
    <row r="75350" spans="73:77" x14ac:dyDescent="0.25">
      <c r="BU75350" s="75"/>
      <c r="BV75350" s="76"/>
      <c r="BW75350" s="76"/>
      <c r="BX75350" s="77"/>
      <c r="BY75350" s="77"/>
    </row>
    <row r="75351" spans="73:77" x14ac:dyDescent="0.25">
      <c r="BU75351" s="75"/>
      <c r="BV75351" s="76"/>
      <c r="BW75351" s="76"/>
      <c r="BX75351" s="77"/>
      <c r="BY75351" s="77"/>
    </row>
    <row r="75352" spans="73:77" x14ac:dyDescent="0.25">
      <c r="BU75352" s="75"/>
      <c r="BV75352" s="76"/>
      <c r="BW75352" s="76"/>
      <c r="BX75352" s="77"/>
      <c r="BY75352" s="77"/>
    </row>
    <row r="75353" spans="73:77" x14ac:dyDescent="0.25">
      <c r="BU75353" s="75"/>
      <c r="BV75353" s="76"/>
      <c r="BW75353" s="76"/>
      <c r="BX75353" s="77"/>
      <c r="BY75353" s="77"/>
    </row>
    <row r="75354" spans="73:77" x14ac:dyDescent="0.25">
      <c r="BU75354" s="75"/>
      <c r="BV75354" s="76"/>
      <c r="BW75354" s="76"/>
      <c r="BX75354" s="77"/>
      <c r="BY75354" s="77"/>
    </row>
    <row r="75355" spans="73:77" x14ac:dyDescent="0.25">
      <c r="BU75355" s="75"/>
      <c r="BV75355" s="76"/>
      <c r="BW75355" s="76"/>
      <c r="BX75355" s="77"/>
      <c r="BY75355" s="77"/>
    </row>
    <row r="75356" spans="73:77" x14ac:dyDescent="0.25">
      <c r="BU75356" s="75"/>
      <c r="BV75356" s="76"/>
      <c r="BW75356" s="76"/>
      <c r="BX75356" s="77"/>
      <c r="BY75356" s="77"/>
    </row>
    <row r="75357" spans="73:77" x14ac:dyDescent="0.25">
      <c r="BU75357" s="75"/>
      <c r="BV75357" s="76"/>
      <c r="BW75357" s="76"/>
      <c r="BX75357" s="77"/>
      <c r="BY75357" s="77"/>
    </row>
    <row r="75358" spans="73:77" x14ac:dyDescent="0.25">
      <c r="BU75358" s="75"/>
      <c r="BV75358" s="76"/>
      <c r="BW75358" s="76"/>
      <c r="BX75358" s="77"/>
      <c r="BY75358" s="77"/>
    </row>
    <row r="75359" spans="73:77" x14ac:dyDescent="0.25">
      <c r="BU75359" s="75"/>
      <c r="BV75359" s="76"/>
      <c r="BW75359" s="76"/>
      <c r="BX75359" s="77"/>
      <c r="BY75359" s="77"/>
    </row>
    <row r="75360" spans="73:77" x14ac:dyDescent="0.25">
      <c r="BU75360" s="75"/>
      <c r="BV75360" s="76"/>
      <c r="BW75360" s="76"/>
      <c r="BX75360" s="77"/>
      <c r="BY75360" s="77"/>
    </row>
    <row r="75361" spans="73:77" x14ac:dyDescent="0.25">
      <c r="BU75361" s="75"/>
      <c r="BV75361" s="76"/>
      <c r="BW75361" s="76"/>
      <c r="BX75361" s="77"/>
      <c r="BY75361" s="77"/>
    </row>
    <row r="75362" spans="73:77" x14ac:dyDescent="0.25">
      <c r="BU75362" s="75"/>
      <c r="BV75362" s="76"/>
      <c r="BW75362" s="76"/>
      <c r="BX75362" s="77"/>
      <c r="BY75362" s="77"/>
    </row>
    <row r="75363" spans="73:77" x14ac:dyDescent="0.25">
      <c r="BU75363" s="75"/>
      <c r="BV75363" s="76"/>
      <c r="BW75363" s="76"/>
      <c r="BX75363" s="77"/>
      <c r="BY75363" s="77"/>
    </row>
    <row r="75364" spans="73:77" x14ac:dyDescent="0.25">
      <c r="BU75364" s="75"/>
      <c r="BV75364" s="76"/>
      <c r="BW75364" s="76"/>
      <c r="BX75364" s="77"/>
      <c r="BY75364" s="77"/>
    </row>
    <row r="75365" spans="73:77" x14ac:dyDescent="0.25">
      <c r="BU75365" s="75"/>
      <c r="BV75365" s="76"/>
      <c r="BW75365" s="76"/>
      <c r="BX75365" s="77"/>
      <c r="BY75365" s="77"/>
    </row>
    <row r="75366" spans="73:77" x14ac:dyDescent="0.25">
      <c r="BU75366" s="75"/>
      <c r="BV75366" s="76"/>
      <c r="BW75366" s="76"/>
      <c r="BX75366" s="77"/>
      <c r="BY75366" s="77"/>
    </row>
    <row r="75367" spans="73:77" x14ac:dyDescent="0.25">
      <c r="BU75367" s="75"/>
      <c r="BV75367" s="76"/>
      <c r="BW75367" s="76"/>
      <c r="BX75367" s="77"/>
      <c r="BY75367" s="77"/>
    </row>
    <row r="75368" spans="73:77" x14ac:dyDescent="0.25">
      <c r="BU75368" s="75"/>
      <c r="BV75368" s="76"/>
      <c r="BW75368" s="76"/>
      <c r="BX75368" s="77"/>
      <c r="BY75368" s="77"/>
    </row>
    <row r="75369" spans="73:77" x14ac:dyDescent="0.25">
      <c r="BU75369" s="75"/>
      <c r="BV75369" s="76"/>
      <c r="BW75369" s="76"/>
      <c r="BX75369" s="77"/>
      <c r="BY75369" s="77"/>
    </row>
    <row r="75370" spans="73:77" x14ac:dyDescent="0.25">
      <c r="BU75370" s="75"/>
      <c r="BV75370" s="76"/>
      <c r="BW75370" s="76"/>
      <c r="BX75370" s="77"/>
      <c r="BY75370" s="77"/>
    </row>
    <row r="75371" spans="73:77" x14ac:dyDescent="0.25">
      <c r="BU75371" s="75"/>
      <c r="BV75371" s="76"/>
      <c r="BW75371" s="76"/>
      <c r="BX75371" s="77"/>
      <c r="BY75371" s="77"/>
    </row>
    <row r="75372" spans="73:77" x14ac:dyDescent="0.25">
      <c r="BU75372" s="75"/>
      <c r="BV75372" s="76"/>
      <c r="BW75372" s="76"/>
      <c r="BX75372" s="77"/>
      <c r="BY75372" s="77"/>
    </row>
    <row r="75373" spans="73:77" x14ac:dyDescent="0.25">
      <c r="BU75373" s="75"/>
      <c r="BV75373" s="76"/>
      <c r="BW75373" s="76"/>
      <c r="BX75373" s="77"/>
      <c r="BY75373" s="77"/>
    </row>
    <row r="75374" spans="73:77" x14ac:dyDescent="0.25">
      <c r="BU75374" s="75"/>
      <c r="BV75374" s="76"/>
      <c r="BW75374" s="76"/>
      <c r="BX75374" s="77"/>
      <c r="BY75374" s="77"/>
    </row>
    <row r="75375" spans="73:77" x14ac:dyDescent="0.25">
      <c r="BU75375" s="75"/>
      <c r="BV75375" s="76"/>
      <c r="BW75375" s="76"/>
      <c r="BX75375" s="77"/>
      <c r="BY75375" s="77"/>
    </row>
    <row r="75376" spans="73:77" x14ac:dyDescent="0.25">
      <c r="BU75376" s="75"/>
      <c r="BV75376" s="76"/>
      <c r="BW75376" s="76"/>
      <c r="BX75376" s="77"/>
      <c r="BY75376" s="77"/>
    </row>
    <row r="75377" spans="73:77" x14ac:dyDescent="0.25">
      <c r="BU75377" s="75"/>
      <c r="BV75377" s="76"/>
      <c r="BW75377" s="76"/>
      <c r="BX75377" s="77"/>
      <c r="BY75377" s="77"/>
    </row>
    <row r="75378" spans="73:77" x14ac:dyDescent="0.25">
      <c r="BU75378" s="75"/>
      <c r="BV75378" s="76"/>
      <c r="BW75378" s="76"/>
      <c r="BX75378" s="77"/>
      <c r="BY75378" s="77"/>
    </row>
    <row r="75379" spans="73:77" x14ac:dyDescent="0.25">
      <c r="BU75379" s="75"/>
      <c r="BV75379" s="76"/>
      <c r="BW75379" s="76"/>
      <c r="BX75379" s="77"/>
      <c r="BY75379" s="77"/>
    </row>
    <row r="75380" spans="73:77" x14ac:dyDescent="0.25">
      <c r="BU75380" s="75"/>
      <c r="BV75380" s="76"/>
      <c r="BW75380" s="76"/>
      <c r="BX75380" s="77"/>
      <c r="BY75380" s="77"/>
    </row>
    <row r="75381" spans="73:77" x14ac:dyDescent="0.25">
      <c r="BU75381" s="75"/>
      <c r="BV75381" s="76"/>
      <c r="BW75381" s="76"/>
      <c r="BX75381" s="77"/>
      <c r="BY75381" s="77"/>
    </row>
    <row r="75382" spans="73:77" x14ac:dyDescent="0.25">
      <c r="BU75382" s="75"/>
      <c r="BV75382" s="76"/>
      <c r="BW75382" s="76"/>
      <c r="BX75382" s="77"/>
      <c r="BY75382" s="77"/>
    </row>
    <row r="75383" spans="73:77" x14ac:dyDescent="0.25">
      <c r="BU75383" s="75"/>
      <c r="BV75383" s="76"/>
      <c r="BW75383" s="76"/>
      <c r="BX75383" s="77"/>
      <c r="BY75383" s="77"/>
    </row>
    <row r="75384" spans="73:77" x14ac:dyDescent="0.25">
      <c r="BU75384" s="75"/>
      <c r="BV75384" s="76"/>
      <c r="BW75384" s="76"/>
      <c r="BX75384" s="77"/>
      <c r="BY75384" s="77"/>
    </row>
    <row r="75385" spans="73:77" x14ac:dyDescent="0.25">
      <c r="BU75385" s="75"/>
      <c r="BV75385" s="76"/>
      <c r="BW75385" s="76"/>
      <c r="BX75385" s="77"/>
      <c r="BY75385" s="77"/>
    </row>
    <row r="75386" spans="73:77" x14ac:dyDescent="0.25">
      <c r="BU75386" s="75"/>
      <c r="BV75386" s="76"/>
      <c r="BW75386" s="76"/>
      <c r="BX75386" s="77"/>
      <c r="BY75386" s="77"/>
    </row>
    <row r="75387" spans="73:77" x14ac:dyDescent="0.25">
      <c r="BU75387" s="75"/>
      <c r="BV75387" s="76"/>
      <c r="BW75387" s="76"/>
      <c r="BX75387" s="77"/>
      <c r="BY75387" s="77"/>
    </row>
    <row r="75388" spans="73:77" x14ac:dyDescent="0.25">
      <c r="BU75388" s="75"/>
      <c r="BV75388" s="76"/>
      <c r="BW75388" s="76"/>
      <c r="BX75388" s="77"/>
      <c r="BY75388" s="77"/>
    </row>
    <row r="75389" spans="73:77" x14ac:dyDescent="0.25">
      <c r="BU75389" s="75"/>
      <c r="BV75389" s="76"/>
      <c r="BW75389" s="76"/>
      <c r="BX75389" s="77"/>
      <c r="BY75389" s="77"/>
    </row>
    <row r="75390" spans="73:77" x14ac:dyDescent="0.25">
      <c r="BU75390" s="75"/>
      <c r="BV75390" s="76"/>
      <c r="BW75390" s="76"/>
      <c r="BX75390" s="77"/>
      <c r="BY75390" s="77"/>
    </row>
    <row r="75391" spans="73:77" x14ac:dyDescent="0.25">
      <c r="BU75391" s="75"/>
      <c r="BV75391" s="76"/>
      <c r="BW75391" s="76"/>
      <c r="BX75391" s="77"/>
      <c r="BY75391" s="77"/>
    </row>
    <row r="75392" spans="73:77" x14ac:dyDescent="0.25">
      <c r="BU75392" s="75"/>
      <c r="BV75392" s="76"/>
      <c r="BW75392" s="76"/>
      <c r="BX75392" s="77"/>
      <c r="BY75392" s="77"/>
    </row>
    <row r="75393" spans="73:77" x14ac:dyDescent="0.25">
      <c r="BU75393" s="75"/>
      <c r="BV75393" s="76"/>
      <c r="BW75393" s="76"/>
      <c r="BX75393" s="77"/>
      <c r="BY75393" s="77"/>
    </row>
    <row r="75394" spans="73:77" x14ac:dyDescent="0.25">
      <c r="BU75394" s="75"/>
      <c r="BV75394" s="76"/>
      <c r="BW75394" s="76"/>
      <c r="BX75394" s="77"/>
      <c r="BY75394" s="77"/>
    </row>
    <row r="75395" spans="73:77" x14ac:dyDescent="0.25">
      <c r="BU75395" s="75"/>
      <c r="BV75395" s="76"/>
      <c r="BW75395" s="76"/>
      <c r="BX75395" s="77"/>
      <c r="BY75395" s="77"/>
    </row>
    <row r="75396" spans="73:77" x14ac:dyDescent="0.25">
      <c r="BU75396" s="75"/>
      <c r="BV75396" s="76"/>
      <c r="BW75396" s="76"/>
      <c r="BX75396" s="77"/>
      <c r="BY75396" s="77"/>
    </row>
    <row r="75397" spans="73:77" x14ac:dyDescent="0.25">
      <c r="BU75397" s="75"/>
      <c r="BV75397" s="76"/>
      <c r="BW75397" s="76"/>
      <c r="BX75397" s="77"/>
      <c r="BY75397" s="77"/>
    </row>
    <row r="75398" spans="73:77" x14ac:dyDescent="0.25">
      <c r="BU75398" s="75"/>
      <c r="BV75398" s="76"/>
      <c r="BW75398" s="76"/>
      <c r="BX75398" s="77"/>
      <c r="BY75398" s="77"/>
    </row>
    <row r="75399" spans="73:77" x14ac:dyDescent="0.25">
      <c r="BU75399" s="75"/>
      <c r="BV75399" s="76"/>
      <c r="BW75399" s="76"/>
      <c r="BX75399" s="77"/>
      <c r="BY75399" s="77"/>
    </row>
    <row r="75400" spans="73:77" x14ac:dyDescent="0.25">
      <c r="BU75400" s="75"/>
      <c r="BV75400" s="76"/>
      <c r="BW75400" s="76"/>
      <c r="BX75400" s="77"/>
      <c r="BY75400" s="77"/>
    </row>
    <row r="75401" spans="73:77" x14ac:dyDescent="0.25">
      <c r="BU75401" s="75"/>
      <c r="BV75401" s="76"/>
      <c r="BW75401" s="76"/>
      <c r="BX75401" s="77"/>
      <c r="BY75401" s="77"/>
    </row>
    <row r="75402" spans="73:77" x14ac:dyDescent="0.25">
      <c r="BU75402" s="75"/>
      <c r="BV75402" s="76"/>
      <c r="BW75402" s="76"/>
      <c r="BX75402" s="77"/>
      <c r="BY75402" s="77"/>
    </row>
    <row r="75403" spans="73:77" x14ac:dyDescent="0.25">
      <c r="BU75403" s="75"/>
      <c r="BV75403" s="76"/>
      <c r="BW75403" s="76"/>
      <c r="BX75403" s="77"/>
      <c r="BY75403" s="77"/>
    </row>
    <row r="75404" spans="73:77" x14ac:dyDescent="0.25">
      <c r="BU75404" s="75"/>
      <c r="BV75404" s="76"/>
      <c r="BW75404" s="76"/>
      <c r="BX75404" s="77"/>
      <c r="BY75404" s="77"/>
    </row>
    <row r="75405" spans="73:77" x14ac:dyDescent="0.25">
      <c r="BU75405" s="75"/>
      <c r="BV75405" s="76"/>
      <c r="BW75405" s="76"/>
      <c r="BX75405" s="77"/>
      <c r="BY75405" s="77"/>
    </row>
    <row r="75406" spans="73:77" x14ac:dyDescent="0.25">
      <c r="BU75406" s="75"/>
      <c r="BV75406" s="76"/>
      <c r="BW75406" s="76"/>
      <c r="BX75406" s="77"/>
      <c r="BY75406" s="77"/>
    </row>
    <row r="75407" spans="73:77" x14ac:dyDescent="0.25">
      <c r="BU75407" s="75"/>
      <c r="BV75407" s="76"/>
      <c r="BW75407" s="76"/>
      <c r="BX75407" s="77"/>
      <c r="BY75407" s="77"/>
    </row>
    <row r="75408" spans="73:77" x14ac:dyDescent="0.25">
      <c r="BU75408" s="75"/>
      <c r="BV75408" s="76"/>
      <c r="BW75408" s="76"/>
      <c r="BX75408" s="77"/>
      <c r="BY75408" s="77"/>
    </row>
    <row r="75409" spans="73:77" x14ac:dyDescent="0.25">
      <c r="BU75409" s="75"/>
      <c r="BV75409" s="76"/>
      <c r="BW75409" s="76"/>
      <c r="BX75409" s="77"/>
      <c r="BY75409" s="77"/>
    </row>
    <row r="75410" spans="73:77" x14ac:dyDescent="0.25">
      <c r="BU75410" s="75"/>
      <c r="BV75410" s="76"/>
      <c r="BW75410" s="76"/>
      <c r="BX75410" s="77"/>
      <c r="BY75410" s="77"/>
    </row>
    <row r="75411" spans="73:77" x14ac:dyDescent="0.25">
      <c r="BU75411" s="75"/>
      <c r="BV75411" s="76"/>
      <c r="BW75411" s="76"/>
      <c r="BX75411" s="77"/>
      <c r="BY75411" s="77"/>
    </row>
    <row r="75412" spans="73:77" x14ac:dyDescent="0.25">
      <c r="BU75412" s="75"/>
      <c r="BV75412" s="76"/>
      <c r="BW75412" s="76"/>
      <c r="BX75412" s="77"/>
      <c r="BY75412" s="77"/>
    </row>
    <row r="75413" spans="73:77" x14ac:dyDescent="0.25">
      <c r="BU75413" s="75"/>
      <c r="BV75413" s="76"/>
      <c r="BW75413" s="76"/>
      <c r="BX75413" s="77"/>
      <c r="BY75413" s="77"/>
    </row>
    <row r="75414" spans="73:77" x14ac:dyDescent="0.25">
      <c r="BU75414" s="75"/>
      <c r="BV75414" s="76"/>
      <c r="BW75414" s="76"/>
      <c r="BX75414" s="77"/>
      <c r="BY75414" s="77"/>
    </row>
    <row r="75415" spans="73:77" x14ac:dyDescent="0.25">
      <c r="BU75415" s="75"/>
      <c r="BV75415" s="76"/>
      <c r="BW75415" s="76"/>
      <c r="BX75415" s="77"/>
      <c r="BY75415" s="77"/>
    </row>
    <row r="75416" spans="73:77" x14ac:dyDescent="0.25">
      <c r="BU75416" s="75"/>
      <c r="BV75416" s="76"/>
      <c r="BW75416" s="76"/>
      <c r="BX75416" s="77"/>
      <c r="BY75416" s="77"/>
    </row>
    <row r="75417" spans="73:77" x14ac:dyDescent="0.25">
      <c r="BU75417" s="75"/>
      <c r="BV75417" s="76"/>
      <c r="BW75417" s="76"/>
      <c r="BX75417" s="77"/>
      <c r="BY75417" s="77"/>
    </row>
    <row r="75418" spans="73:77" x14ac:dyDescent="0.25">
      <c r="BU75418" s="75"/>
      <c r="BV75418" s="76"/>
      <c r="BW75418" s="76"/>
      <c r="BX75418" s="77"/>
      <c r="BY75418" s="77"/>
    </row>
    <row r="75419" spans="73:77" x14ac:dyDescent="0.25">
      <c r="BU75419" s="75"/>
      <c r="BV75419" s="76"/>
      <c r="BW75419" s="76"/>
      <c r="BX75419" s="77"/>
      <c r="BY75419" s="77"/>
    </row>
    <row r="75420" spans="73:77" x14ac:dyDescent="0.25">
      <c r="BU75420" s="75"/>
      <c r="BV75420" s="76"/>
      <c r="BW75420" s="76"/>
      <c r="BX75420" s="77"/>
      <c r="BY75420" s="77"/>
    </row>
    <row r="75421" spans="73:77" x14ac:dyDescent="0.25">
      <c r="BU75421" s="75"/>
      <c r="BV75421" s="76"/>
      <c r="BW75421" s="76"/>
      <c r="BX75421" s="77"/>
      <c r="BY75421" s="77"/>
    </row>
    <row r="75422" spans="73:77" x14ac:dyDescent="0.25">
      <c r="BU75422" s="75"/>
      <c r="BV75422" s="76"/>
      <c r="BW75422" s="76"/>
      <c r="BX75422" s="77"/>
      <c r="BY75422" s="77"/>
    </row>
    <row r="75423" spans="73:77" x14ac:dyDescent="0.25">
      <c r="BU75423" s="75"/>
      <c r="BV75423" s="76"/>
      <c r="BW75423" s="76"/>
      <c r="BX75423" s="77"/>
      <c r="BY75423" s="77"/>
    </row>
    <row r="75424" spans="73:77" x14ac:dyDescent="0.25">
      <c r="BU75424" s="75"/>
      <c r="BV75424" s="76"/>
      <c r="BW75424" s="76"/>
      <c r="BX75424" s="77"/>
      <c r="BY75424" s="77"/>
    </row>
    <row r="75425" spans="73:77" x14ac:dyDescent="0.25">
      <c r="BU75425" s="75"/>
      <c r="BV75425" s="76"/>
      <c r="BW75425" s="76"/>
      <c r="BX75425" s="77"/>
      <c r="BY75425" s="77"/>
    </row>
    <row r="75426" spans="73:77" x14ac:dyDescent="0.25">
      <c r="BU75426" s="75"/>
      <c r="BV75426" s="76"/>
      <c r="BW75426" s="76"/>
      <c r="BX75426" s="77"/>
      <c r="BY75426" s="77"/>
    </row>
    <row r="75427" spans="73:77" x14ac:dyDescent="0.25">
      <c r="BU75427" s="75"/>
      <c r="BV75427" s="76"/>
      <c r="BW75427" s="76"/>
      <c r="BX75427" s="77"/>
      <c r="BY75427" s="77"/>
    </row>
    <row r="75428" spans="73:77" x14ac:dyDescent="0.25">
      <c r="BU75428" s="75"/>
      <c r="BV75428" s="76"/>
      <c r="BW75428" s="76"/>
      <c r="BX75428" s="77"/>
      <c r="BY75428" s="77"/>
    </row>
    <row r="75429" spans="73:77" x14ac:dyDescent="0.25">
      <c r="BU75429" s="75"/>
      <c r="BV75429" s="76"/>
      <c r="BW75429" s="76"/>
      <c r="BX75429" s="77"/>
      <c r="BY75429" s="77"/>
    </row>
    <row r="75430" spans="73:77" x14ac:dyDescent="0.25">
      <c r="BU75430" s="75"/>
      <c r="BV75430" s="76"/>
      <c r="BW75430" s="76"/>
      <c r="BX75430" s="77"/>
      <c r="BY75430" s="77"/>
    </row>
    <row r="75431" spans="73:77" x14ac:dyDescent="0.25">
      <c r="BU75431" s="75"/>
      <c r="BV75431" s="76"/>
      <c r="BW75431" s="76"/>
      <c r="BX75431" s="77"/>
      <c r="BY75431" s="77"/>
    </row>
    <row r="75432" spans="73:77" x14ac:dyDescent="0.25">
      <c r="BU75432" s="75"/>
      <c r="BV75432" s="76"/>
      <c r="BW75432" s="76"/>
      <c r="BX75432" s="77"/>
      <c r="BY75432" s="77"/>
    </row>
    <row r="75433" spans="73:77" x14ac:dyDescent="0.25">
      <c r="BU75433" s="75"/>
      <c r="BV75433" s="76"/>
      <c r="BW75433" s="76"/>
      <c r="BX75433" s="77"/>
      <c r="BY75433" s="77"/>
    </row>
    <row r="75434" spans="73:77" x14ac:dyDescent="0.25">
      <c r="BU75434" s="75"/>
      <c r="BV75434" s="76"/>
      <c r="BW75434" s="76"/>
      <c r="BX75434" s="77"/>
      <c r="BY75434" s="77"/>
    </row>
    <row r="75435" spans="73:77" x14ac:dyDescent="0.25">
      <c r="BU75435" s="75"/>
      <c r="BV75435" s="76"/>
      <c r="BW75435" s="76"/>
      <c r="BX75435" s="77"/>
      <c r="BY75435" s="77"/>
    </row>
    <row r="75436" spans="73:77" x14ac:dyDescent="0.25">
      <c r="BU75436" s="75"/>
      <c r="BV75436" s="76"/>
      <c r="BW75436" s="76"/>
      <c r="BX75436" s="77"/>
      <c r="BY75436" s="77"/>
    </row>
    <row r="75437" spans="73:77" x14ac:dyDescent="0.25">
      <c r="BU75437" s="75"/>
      <c r="BV75437" s="76"/>
      <c r="BW75437" s="76"/>
      <c r="BX75437" s="77"/>
      <c r="BY75437" s="77"/>
    </row>
    <row r="75438" spans="73:77" x14ac:dyDescent="0.25">
      <c r="BU75438" s="75"/>
      <c r="BV75438" s="76"/>
      <c r="BW75438" s="76"/>
      <c r="BX75438" s="77"/>
      <c r="BY75438" s="77"/>
    </row>
    <row r="75439" spans="73:77" x14ac:dyDescent="0.25">
      <c r="BU75439" s="75"/>
      <c r="BV75439" s="76"/>
      <c r="BW75439" s="76"/>
      <c r="BX75439" s="77"/>
      <c r="BY75439" s="77"/>
    </row>
    <row r="75440" spans="73:77" x14ac:dyDescent="0.25">
      <c r="BU75440" s="75"/>
      <c r="BV75440" s="76"/>
      <c r="BW75440" s="76"/>
      <c r="BX75440" s="77"/>
      <c r="BY75440" s="77"/>
    </row>
    <row r="75441" spans="73:77" x14ac:dyDescent="0.25">
      <c r="BU75441" s="75"/>
      <c r="BV75441" s="76"/>
      <c r="BW75441" s="76"/>
      <c r="BX75441" s="77"/>
      <c r="BY75441" s="77"/>
    </row>
    <row r="75442" spans="73:77" x14ac:dyDescent="0.25">
      <c r="BU75442" s="75"/>
      <c r="BV75442" s="76"/>
      <c r="BW75442" s="76"/>
      <c r="BX75442" s="77"/>
      <c r="BY75442" s="77"/>
    </row>
    <row r="75443" spans="73:77" x14ac:dyDescent="0.25">
      <c r="BU75443" s="75"/>
      <c r="BV75443" s="76"/>
      <c r="BW75443" s="76"/>
      <c r="BX75443" s="77"/>
      <c r="BY75443" s="77"/>
    </row>
    <row r="75444" spans="73:77" x14ac:dyDescent="0.25">
      <c r="BU75444" s="75"/>
      <c r="BV75444" s="76"/>
      <c r="BW75444" s="76"/>
      <c r="BX75444" s="77"/>
      <c r="BY75444" s="77"/>
    </row>
    <row r="75445" spans="73:77" x14ac:dyDescent="0.25">
      <c r="BU75445" s="75"/>
      <c r="BV75445" s="76"/>
      <c r="BW75445" s="76"/>
      <c r="BX75445" s="77"/>
      <c r="BY75445" s="77"/>
    </row>
    <row r="75446" spans="73:77" x14ac:dyDescent="0.25">
      <c r="BU75446" s="75"/>
      <c r="BV75446" s="76"/>
      <c r="BW75446" s="76"/>
      <c r="BX75446" s="77"/>
      <c r="BY75446" s="77"/>
    </row>
    <row r="75447" spans="73:77" x14ac:dyDescent="0.25">
      <c r="BU75447" s="75"/>
      <c r="BV75447" s="76"/>
      <c r="BW75447" s="76"/>
      <c r="BX75447" s="77"/>
      <c r="BY75447" s="77"/>
    </row>
    <row r="75448" spans="73:77" x14ac:dyDescent="0.25">
      <c r="BU75448" s="75"/>
      <c r="BV75448" s="76"/>
      <c r="BW75448" s="76"/>
      <c r="BX75448" s="77"/>
      <c r="BY75448" s="77"/>
    </row>
    <row r="75449" spans="73:77" x14ac:dyDescent="0.25">
      <c r="BU75449" s="75"/>
      <c r="BV75449" s="76"/>
      <c r="BW75449" s="76"/>
      <c r="BX75449" s="77"/>
      <c r="BY75449" s="77"/>
    </row>
    <row r="75450" spans="73:77" x14ac:dyDescent="0.25">
      <c r="BU75450" s="75"/>
      <c r="BV75450" s="76"/>
      <c r="BW75450" s="76"/>
      <c r="BX75450" s="77"/>
      <c r="BY75450" s="77"/>
    </row>
    <row r="75451" spans="73:77" x14ac:dyDescent="0.25">
      <c r="BU75451" s="75"/>
      <c r="BV75451" s="76"/>
      <c r="BW75451" s="76"/>
      <c r="BX75451" s="77"/>
      <c r="BY75451" s="77"/>
    </row>
    <row r="75452" spans="73:77" x14ac:dyDescent="0.25">
      <c r="BU75452" s="75"/>
      <c r="BV75452" s="76"/>
      <c r="BW75452" s="76"/>
      <c r="BX75452" s="77"/>
      <c r="BY75452" s="77"/>
    </row>
    <row r="75453" spans="73:77" x14ac:dyDescent="0.25">
      <c r="BU75453" s="75"/>
      <c r="BV75453" s="76"/>
      <c r="BW75453" s="76"/>
      <c r="BX75453" s="77"/>
      <c r="BY75453" s="77"/>
    </row>
    <row r="75454" spans="73:77" x14ac:dyDescent="0.25">
      <c r="BU75454" s="75"/>
      <c r="BV75454" s="76"/>
      <c r="BW75454" s="76"/>
      <c r="BX75454" s="77"/>
      <c r="BY75454" s="77"/>
    </row>
    <row r="75455" spans="73:77" x14ac:dyDescent="0.25">
      <c r="BU75455" s="75"/>
      <c r="BV75455" s="76"/>
      <c r="BW75455" s="76"/>
      <c r="BX75455" s="77"/>
      <c r="BY75455" s="77"/>
    </row>
    <row r="75456" spans="73:77" x14ac:dyDescent="0.25">
      <c r="BU75456" s="75"/>
      <c r="BV75456" s="76"/>
      <c r="BW75456" s="76"/>
      <c r="BX75456" s="77"/>
      <c r="BY75456" s="77"/>
    </row>
    <row r="75457" spans="73:77" x14ac:dyDescent="0.25">
      <c r="BU75457" s="75"/>
      <c r="BV75457" s="76"/>
      <c r="BW75457" s="76"/>
      <c r="BX75457" s="77"/>
      <c r="BY75457" s="77"/>
    </row>
    <row r="75458" spans="73:77" x14ac:dyDescent="0.25">
      <c r="BU75458" s="75"/>
      <c r="BV75458" s="76"/>
      <c r="BW75458" s="76"/>
      <c r="BX75458" s="77"/>
      <c r="BY75458" s="77"/>
    </row>
    <row r="75459" spans="73:77" x14ac:dyDescent="0.25">
      <c r="BU75459" s="75"/>
      <c r="BV75459" s="76"/>
      <c r="BW75459" s="76"/>
      <c r="BX75459" s="77"/>
      <c r="BY75459" s="77"/>
    </row>
    <row r="75460" spans="73:77" x14ac:dyDescent="0.25">
      <c r="BU75460" s="75"/>
      <c r="BV75460" s="76"/>
      <c r="BW75460" s="76"/>
      <c r="BX75460" s="77"/>
      <c r="BY75460" s="77"/>
    </row>
    <row r="75461" spans="73:77" x14ac:dyDescent="0.25">
      <c r="BU75461" s="75"/>
      <c r="BV75461" s="76"/>
      <c r="BW75461" s="76"/>
      <c r="BX75461" s="77"/>
      <c r="BY75461" s="77"/>
    </row>
    <row r="75462" spans="73:77" x14ac:dyDescent="0.25">
      <c r="BU75462" s="75"/>
      <c r="BV75462" s="76"/>
      <c r="BW75462" s="76"/>
      <c r="BX75462" s="77"/>
      <c r="BY75462" s="77"/>
    </row>
    <row r="75463" spans="73:77" x14ac:dyDescent="0.25">
      <c r="BU75463" s="75"/>
      <c r="BV75463" s="76"/>
      <c r="BW75463" s="76"/>
      <c r="BX75463" s="77"/>
      <c r="BY75463" s="77"/>
    </row>
    <row r="75464" spans="73:77" x14ac:dyDescent="0.25">
      <c r="BU75464" s="75"/>
      <c r="BV75464" s="76"/>
      <c r="BW75464" s="76"/>
      <c r="BX75464" s="77"/>
      <c r="BY75464" s="77"/>
    </row>
    <row r="75465" spans="73:77" x14ac:dyDescent="0.25">
      <c r="BU75465" s="75"/>
      <c r="BV75465" s="76"/>
      <c r="BW75465" s="76"/>
      <c r="BX75465" s="77"/>
      <c r="BY75465" s="77"/>
    </row>
    <row r="75466" spans="73:77" x14ac:dyDescent="0.25">
      <c r="BU75466" s="75"/>
      <c r="BV75466" s="76"/>
      <c r="BW75466" s="76"/>
      <c r="BX75466" s="77"/>
      <c r="BY75466" s="77"/>
    </row>
    <row r="75467" spans="73:77" x14ac:dyDescent="0.25">
      <c r="BU75467" s="75"/>
      <c r="BV75467" s="76"/>
      <c r="BW75467" s="76"/>
      <c r="BX75467" s="77"/>
      <c r="BY75467" s="77"/>
    </row>
    <row r="75468" spans="73:77" x14ac:dyDescent="0.25">
      <c r="BU75468" s="75"/>
      <c r="BV75468" s="76"/>
      <c r="BW75468" s="76"/>
      <c r="BX75468" s="77"/>
      <c r="BY75468" s="77"/>
    </row>
    <row r="75469" spans="73:77" x14ac:dyDescent="0.25">
      <c r="BU75469" s="75"/>
      <c r="BV75469" s="76"/>
      <c r="BW75469" s="76"/>
      <c r="BX75469" s="77"/>
      <c r="BY75469" s="77"/>
    </row>
    <row r="75470" spans="73:77" x14ac:dyDescent="0.25">
      <c r="BU75470" s="75"/>
      <c r="BV75470" s="76"/>
      <c r="BW75470" s="76"/>
      <c r="BX75470" s="77"/>
      <c r="BY75470" s="77"/>
    </row>
    <row r="75471" spans="73:77" x14ac:dyDescent="0.25">
      <c r="BU75471" s="75"/>
      <c r="BV75471" s="76"/>
      <c r="BW75471" s="76"/>
      <c r="BX75471" s="77"/>
      <c r="BY75471" s="77"/>
    </row>
    <row r="75472" spans="73:77" x14ac:dyDescent="0.25">
      <c r="BU75472" s="75"/>
      <c r="BV75472" s="76"/>
      <c r="BW75472" s="76"/>
      <c r="BX75472" s="77"/>
      <c r="BY75472" s="77"/>
    </row>
    <row r="75473" spans="73:77" x14ac:dyDescent="0.25">
      <c r="BU75473" s="75"/>
      <c r="BV75473" s="76"/>
      <c r="BW75473" s="76"/>
      <c r="BX75473" s="77"/>
      <c r="BY75473" s="77"/>
    </row>
    <row r="75474" spans="73:77" x14ac:dyDescent="0.25">
      <c r="BU75474" s="75"/>
      <c r="BV75474" s="76"/>
      <c r="BW75474" s="76"/>
      <c r="BX75474" s="77"/>
      <c r="BY75474" s="77"/>
    </row>
    <row r="75475" spans="73:77" x14ac:dyDescent="0.25">
      <c r="BU75475" s="75"/>
      <c r="BV75475" s="76"/>
      <c r="BW75475" s="76"/>
      <c r="BX75475" s="77"/>
      <c r="BY75475" s="77"/>
    </row>
    <row r="75476" spans="73:77" x14ac:dyDescent="0.25">
      <c r="BU75476" s="75"/>
      <c r="BV75476" s="76"/>
      <c r="BW75476" s="76"/>
      <c r="BX75476" s="77"/>
      <c r="BY75476" s="77"/>
    </row>
    <row r="75477" spans="73:77" x14ac:dyDescent="0.25">
      <c r="BU75477" s="75"/>
      <c r="BV75477" s="76"/>
      <c r="BW75477" s="76"/>
      <c r="BX75477" s="77"/>
      <c r="BY75477" s="77"/>
    </row>
    <row r="75478" spans="73:77" x14ac:dyDescent="0.25">
      <c r="BU75478" s="75"/>
      <c r="BV75478" s="76"/>
      <c r="BW75478" s="76"/>
      <c r="BX75478" s="77"/>
      <c r="BY75478" s="77"/>
    </row>
    <row r="75479" spans="73:77" x14ac:dyDescent="0.25">
      <c r="BU75479" s="75"/>
      <c r="BV75479" s="76"/>
      <c r="BW75479" s="76"/>
      <c r="BX75479" s="77"/>
      <c r="BY75479" s="77"/>
    </row>
    <row r="75480" spans="73:77" x14ac:dyDescent="0.25">
      <c r="BU75480" s="75"/>
      <c r="BV75480" s="76"/>
      <c r="BW75480" s="76"/>
      <c r="BX75480" s="77"/>
      <c r="BY75480" s="77"/>
    </row>
    <row r="75481" spans="73:77" x14ac:dyDescent="0.25">
      <c r="BU75481" s="75"/>
      <c r="BV75481" s="76"/>
      <c r="BW75481" s="76"/>
      <c r="BX75481" s="77"/>
      <c r="BY75481" s="77"/>
    </row>
    <row r="75482" spans="73:77" x14ac:dyDescent="0.25">
      <c r="BU75482" s="75"/>
      <c r="BV75482" s="76"/>
      <c r="BW75482" s="76"/>
      <c r="BX75482" s="77"/>
      <c r="BY75482" s="77"/>
    </row>
    <row r="75483" spans="73:77" x14ac:dyDescent="0.25">
      <c r="BU75483" s="75"/>
      <c r="BV75483" s="76"/>
      <c r="BW75483" s="76"/>
      <c r="BX75483" s="77"/>
      <c r="BY75483" s="77"/>
    </row>
    <row r="75484" spans="73:77" x14ac:dyDescent="0.25">
      <c r="BU75484" s="75"/>
      <c r="BV75484" s="76"/>
      <c r="BW75484" s="76"/>
      <c r="BX75484" s="77"/>
      <c r="BY75484" s="77"/>
    </row>
    <row r="75485" spans="73:77" x14ac:dyDescent="0.25">
      <c r="BU75485" s="75"/>
      <c r="BV75485" s="76"/>
      <c r="BW75485" s="76"/>
      <c r="BX75485" s="77"/>
      <c r="BY75485" s="77"/>
    </row>
    <row r="75486" spans="73:77" x14ac:dyDescent="0.25">
      <c r="BU75486" s="75"/>
      <c r="BV75486" s="76"/>
      <c r="BW75486" s="76"/>
      <c r="BX75486" s="77"/>
      <c r="BY75486" s="77"/>
    </row>
    <row r="75487" spans="73:77" x14ac:dyDescent="0.25">
      <c r="BU75487" s="75"/>
      <c r="BV75487" s="76"/>
      <c r="BW75487" s="76"/>
      <c r="BX75487" s="77"/>
      <c r="BY75487" s="77"/>
    </row>
    <row r="75488" spans="73:77" x14ac:dyDescent="0.25">
      <c r="BU75488" s="75"/>
      <c r="BV75488" s="76"/>
      <c r="BW75488" s="76"/>
      <c r="BX75488" s="77"/>
      <c r="BY75488" s="77"/>
    </row>
    <row r="75489" spans="73:77" x14ac:dyDescent="0.25">
      <c r="BU75489" s="75"/>
      <c r="BV75489" s="76"/>
      <c r="BW75489" s="76"/>
      <c r="BX75489" s="77"/>
      <c r="BY75489" s="77"/>
    </row>
    <row r="75490" spans="73:77" x14ac:dyDescent="0.25">
      <c r="BU75490" s="75"/>
      <c r="BV75490" s="76"/>
      <c r="BW75490" s="76"/>
      <c r="BX75490" s="77"/>
      <c r="BY75490" s="77"/>
    </row>
    <row r="75491" spans="73:77" x14ac:dyDescent="0.25">
      <c r="BU75491" s="75"/>
      <c r="BV75491" s="76"/>
      <c r="BW75491" s="76"/>
      <c r="BX75491" s="77"/>
      <c r="BY75491" s="77"/>
    </row>
    <row r="75492" spans="73:77" x14ac:dyDescent="0.25">
      <c r="BU75492" s="75"/>
      <c r="BV75492" s="76"/>
      <c r="BW75492" s="76"/>
      <c r="BX75492" s="77"/>
      <c r="BY75492" s="77"/>
    </row>
    <row r="75493" spans="73:77" x14ac:dyDescent="0.25">
      <c r="BU75493" s="75"/>
      <c r="BV75493" s="76"/>
      <c r="BW75493" s="76"/>
      <c r="BX75493" s="77"/>
      <c r="BY75493" s="77"/>
    </row>
    <row r="75494" spans="73:77" x14ac:dyDescent="0.25">
      <c r="BU75494" s="75"/>
      <c r="BV75494" s="76"/>
      <c r="BW75494" s="76"/>
      <c r="BX75494" s="77"/>
      <c r="BY75494" s="77"/>
    </row>
    <row r="75495" spans="73:77" x14ac:dyDescent="0.25">
      <c r="BU75495" s="75"/>
      <c r="BV75495" s="76"/>
      <c r="BW75495" s="76"/>
      <c r="BX75495" s="77"/>
      <c r="BY75495" s="77"/>
    </row>
    <row r="75496" spans="73:77" x14ac:dyDescent="0.25">
      <c r="BU75496" s="75"/>
      <c r="BV75496" s="76"/>
      <c r="BW75496" s="76"/>
      <c r="BX75496" s="77"/>
      <c r="BY75496" s="77"/>
    </row>
    <row r="75497" spans="73:77" x14ac:dyDescent="0.25">
      <c r="BU75497" s="75"/>
      <c r="BV75497" s="76"/>
      <c r="BW75497" s="76"/>
      <c r="BX75497" s="77"/>
      <c r="BY75497" s="77"/>
    </row>
    <row r="75498" spans="73:77" x14ac:dyDescent="0.25">
      <c r="BU75498" s="75"/>
      <c r="BV75498" s="76"/>
      <c r="BW75498" s="76"/>
      <c r="BX75498" s="77"/>
      <c r="BY75498" s="77"/>
    </row>
    <row r="75499" spans="73:77" x14ac:dyDescent="0.25">
      <c r="BU75499" s="75"/>
      <c r="BV75499" s="76"/>
      <c r="BW75499" s="76"/>
      <c r="BX75499" s="77"/>
      <c r="BY75499" s="77"/>
    </row>
    <row r="75500" spans="73:77" x14ac:dyDescent="0.25">
      <c r="BU75500" s="75"/>
      <c r="BV75500" s="76"/>
      <c r="BW75500" s="76"/>
      <c r="BX75500" s="77"/>
      <c r="BY75500" s="77"/>
    </row>
    <row r="75501" spans="73:77" x14ac:dyDescent="0.25">
      <c r="BU75501" s="75"/>
      <c r="BV75501" s="76"/>
      <c r="BW75501" s="76"/>
      <c r="BX75501" s="77"/>
      <c r="BY75501" s="77"/>
    </row>
    <row r="75502" spans="73:77" x14ac:dyDescent="0.25">
      <c r="BU75502" s="75"/>
      <c r="BV75502" s="76"/>
      <c r="BW75502" s="76"/>
      <c r="BX75502" s="77"/>
      <c r="BY75502" s="77"/>
    </row>
    <row r="75503" spans="73:77" x14ac:dyDescent="0.25">
      <c r="BU75503" s="75"/>
      <c r="BV75503" s="76"/>
      <c r="BW75503" s="76"/>
      <c r="BX75503" s="77"/>
      <c r="BY75503" s="77"/>
    </row>
    <row r="75504" spans="73:77" x14ac:dyDescent="0.25">
      <c r="BU75504" s="75"/>
      <c r="BV75504" s="76"/>
      <c r="BW75504" s="76"/>
      <c r="BX75504" s="77"/>
      <c r="BY75504" s="77"/>
    </row>
    <row r="75505" spans="73:77" x14ac:dyDescent="0.25">
      <c r="BU75505" s="75"/>
      <c r="BV75505" s="76"/>
      <c r="BW75505" s="76"/>
      <c r="BX75505" s="77"/>
      <c r="BY75505" s="77"/>
    </row>
    <row r="75506" spans="73:77" x14ac:dyDescent="0.25">
      <c r="BU75506" s="75"/>
      <c r="BV75506" s="76"/>
      <c r="BW75506" s="76"/>
      <c r="BX75506" s="77"/>
      <c r="BY75506" s="77"/>
    </row>
    <row r="75507" spans="73:77" x14ac:dyDescent="0.25">
      <c r="BU75507" s="75"/>
      <c r="BV75507" s="76"/>
      <c r="BW75507" s="76"/>
      <c r="BX75507" s="77"/>
      <c r="BY75507" s="77"/>
    </row>
    <row r="75508" spans="73:77" x14ac:dyDescent="0.25">
      <c r="BU75508" s="75"/>
      <c r="BV75508" s="76"/>
      <c r="BW75508" s="76"/>
      <c r="BX75508" s="77"/>
      <c r="BY75508" s="77"/>
    </row>
    <row r="75509" spans="73:77" x14ac:dyDescent="0.25">
      <c r="BU75509" s="75"/>
      <c r="BV75509" s="76"/>
      <c r="BW75509" s="76"/>
      <c r="BX75509" s="77"/>
      <c r="BY75509" s="77"/>
    </row>
    <row r="75510" spans="73:77" x14ac:dyDescent="0.25">
      <c r="BU75510" s="75"/>
      <c r="BV75510" s="76"/>
      <c r="BW75510" s="76"/>
      <c r="BX75510" s="77"/>
      <c r="BY75510" s="77"/>
    </row>
    <row r="75511" spans="73:77" x14ac:dyDescent="0.25">
      <c r="BU75511" s="75"/>
      <c r="BV75511" s="76"/>
      <c r="BW75511" s="76"/>
      <c r="BX75511" s="77"/>
      <c r="BY75511" s="77"/>
    </row>
    <row r="75512" spans="73:77" x14ac:dyDescent="0.25">
      <c r="BU75512" s="75"/>
      <c r="BV75512" s="76"/>
      <c r="BW75512" s="76"/>
      <c r="BX75512" s="77"/>
      <c r="BY75512" s="77"/>
    </row>
    <row r="75513" spans="73:77" x14ac:dyDescent="0.25">
      <c r="BU75513" s="75"/>
      <c r="BV75513" s="76"/>
      <c r="BW75513" s="76"/>
      <c r="BX75513" s="77"/>
      <c r="BY75513" s="77"/>
    </row>
    <row r="75514" spans="73:77" x14ac:dyDescent="0.25">
      <c r="BU75514" s="75"/>
      <c r="BV75514" s="76"/>
      <c r="BW75514" s="76"/>
      <c r="BX75514" s="77"/>
      <c r="BY75514" s="77"/>
    </row>
    <row r="75515" spans="73:77" x14ac:dyDescent="0.25">
      <c r="BU75515" s="75"/>
      <c r="BV75515" s="76"/>
      <c r="BW75515" s="76"/>
      <c r="BX75515" s="77"/>
      <c r="BY75515" s="77"/>
    </row>
    <row r="75516" spans="73:77" x14ac:dyDescent="0.25">
      <c r="BU75516" s="75"/>
      <c r="BV75516" s="76"/>
      <c r="BW75516" s="76"/>
      <c r="BX75516" s="77"/>
      <c r="BY75516" s="77"/>
    </row>
    <row r="75517" spans="73:77" x14ac:dyDescent="0.25">
      <c r="BU75517" s="75"/>
      <c r="BV75517" s="76"/>
      <c r="BW75517" s="76"/>
      <c r="BX75517" s="77"/>
      <c r="BY75517" s="77"/>
    </row>
    <row r="75518" spans="73:77" x14ac:dyDescent="0.25">
      <c r="BU75518" s="75"/>
      <c r="BV75518" s="76"/>
      <c r="BW75518" s="76"/>
      <c r="BX75518" s="77"/>
      <c r="BY75518" s="77"/>
    </row>
    <row r="75519" spans="73:77" x14ac:dyDescent="0.25">
      <c r="BU75519" s="75"/>
      <c r="BV75519" s="76"/>
      <c r="BW75519" s="76"/>
      <c r="BX75519" s="77"/>
      <c r="BY75519" s="77"/>
    </row>
    <row r="75520" spans="73:77" x14ac:dyDescent="0.25">
      <c r="BU75520" s="75"/>
      <c r="BV75520" s="76"/>
      <c r="BW75520" s="76"/>
      <c r="BX75520" s="77"/>
      <c r="BY75520" s="77"/>
    </row>
    <row r="75521" spans="73:77" x14ac:dyDescent="0.25">
      <c r="BU75521" s="75"/>
      <c r="BV75521" s="76"/>
      <c r="BW75521" s="76"/>
      <c r="BX75521" s="77"/>
      <c r="BY75521" s="77"/>
    </row>
    <row r="75522" spans="73:77" x14ac:dyDescent="0.25">
      <c r="BU75522" s="75"/>
      <c r="BV75522" s="76"/>
      <c r="BW75522" s="76"/>
      <c r="BX75522" s="77"/>
      <c r="BY75522" s="77"/>
    </row>
    <row r="75523" spans="73:77" x14ac:dyDescent="0.25">
      <c r="BU75523" s="75"/>
      <c r="BV75523" s="76"/>
      <c r="BW75523" s="76"/>
      <c r="BX75523" s="77"/>
      <c r="BY75523" s="77"/>
    </row>
    <row r="75524" spans="73:77" x14ac:dyDescent="0.25">
      <c r="BU75524" s="75"/>
      <c r="BV75524" s="76"/>
      <c r="BW75524" s="76"/>
      <c r="BX75524" s="77"/>
      <c r="BY75524" s="77"/>
    </row>
    <row r="75525" spans="73:77" x14ac:dyDescent="0.25">
      <c r="BU75525" s="75"/>
      <c r="BV75525" s="76"/>
      <c r="BW75525" s="76"/>
      <c r="BX75525" s="77"/>
      <c r="BY75525" s="77"/>
    </row>
    <row r="75526" spans="73:77" x14ac:dyDescent="0.25">
      <c r="BU75526" s="75"/>
      <c r="BV75526" s="76"/>
      <c r="BW75526" s="76"/>
      <c r="BX75526" s="77"/>
      <c r="BY75526" s="77"/>
    </row>
    <row r="75527" spans="73:77" x14ac:dyDescent="0.25">
      <c r="BU75527" s="75"/>
      <c r="BV75527" s="76"/>
      <c r="BW75527" s="76"/>
      <c r="BX75527" s="77"/>
      <c r="BY75527" s="77"/>
    </row>
    <row r="75528" spans="73:77" x14ac:dyDescent="0.25">
      <c r="BU75528" s="75"/>
      <c r="BV75528" s="76"/>
      <c r="BW75528" s="76"/>
      <c r="BX75528" s="77"/>
      <c r="BY75528" s="77"/>
    </row>
    <row r="75529" spans="73:77" x14ac:dyDescent="0.25">
      <c r="BU75529" s="75"/>
      <c r="BV75529" s="76"/>
      <c r="BW75529" s="76"/>
      <c r="BX75529" s="77"/>
      <c r="BY75529" s="77"/>
    </row>
    <row r="75530" spans="73:77" x14ac:dyDescent="0.25">
      <c r="BU75530" s="75"/>
      <c r="BV75530" s="76"/>
      <c r="BW75530" s="76"/>
      <c r="BX75530" s="77"/>
      <c r="BY75530" s="77"/>
    </row>
    <row r="75531" spans="73:77" x14ac:dyDescent="0.25">
      <c r="BU75531" s="75"/>
      <c r="BV75531" s="76"/>
      <c r="BW75531" s="76"/>
      <c r="BX75531" s="77"/>
      <c r="BY75531" s="77"/>
    </row>
    <row r="75532" spans="73:77" x14ac:dyDescent="0.25">
      <c r="BU75532" s="75"/>
      <c r="BV75532" s="76"/>
      <c r="BW75532" s="76"/>
      <c r="BX75532" s="77"/>
      <c r="BY75532" s="77"/>
    </row>
    <row r="75533" spans="73:77" x14ac:dyDescent="0.25">
      <c r="BU75533" s="75"/>
      <c r="BV75533" s="76"/>
      <c r="BW75533" s="76"/>
      <c r="BX75533" s="77"/>
      <c r="BY75533" s="77"/>
    </row>
    <row r="75534" spans="73:77" x14ac:dyDescent="0.25">
      <c r="BU75534" s="75"/>
      <c r="BV75534" s="76"/>
      <c r="BW75534" s="76"/>
      <c r="BX75534" s="77"/>
      <c r="BY75534" s="77"/>
    </row>
    <row r="75535" spans="73:77" x14ac:dyDescent="0.25">
      <c r="BU75535" s="75"/>
      <c r="BV75535" s="76"/>
      <c r="BW75535" s="76"/>
      <c r="BX75535" s="77"/>
      <c r="BY75535" s="77"/>
    </row>
    <row r="75536" spans="73:77" x14ac:dyDescent="0.25">
      <c r="BU75536" s="75"/>
      <c r="BV75536" s="76"/>
      <c r="BW75536" s="76"/>
      <c r="BX75536" s="77"/>
      <c r="BY75536" s="77"/>
    </row>
    <row r="75537" spans="73:77" x14ac:dyDescent="0.25">
      <c r="BU75537" s="75"/>
      <c r="BV75537" s="76"/>
      <c r="BW75537" s="76"/>
      <c r="BX75537" s="77"/>
      <c r="BY75537" s="77"/>
    </row>
    <row r="75538" spans="73:77" x14ac:dyDescent="0.25">
      <c r="BU75538" s="75"/>
      <c r="BV75538" s="76"/>
      <c r="BW75538" s="76"/>
      <c r="BX75538" s="77"/>
      <c r="BY75538" s="77"/>
    </row>
    <row r="75539" spans="73:77" x14ac:dyDescent="0.25">
      <c r="BU75539" s="75"/>
      <c r="BV75539" s="76"/>
      <c r="BW75539" s="76"/>
      <c r="BX75539" s="77"/>
      <c r="BY75539" s="77"/>
    </row>
    <row r="75540" spans="73:77" x14ac:dyDescent="0.25">
      <c r="BU75540" s="75"/>
      <c r="BV75540" s="76"/>
      <c r="BW75540" s="76"/>
      <c r="BX75540" s="77"/>
      <c r="BY75540" s="77"/>
    </row>
    <row r="75541" spans="73:77" x14ac:dyDescent="0.25">
      <c r="BU75541" s="75"/>
      <c r="BV75541" s="76"/>
      <c r="BW75541" s="76"/>
      <c r="BX75541" s="77"/>
      <c r="BY75541" s="77"/>
    </row>
    <row r="75542" spans="73:77" x14ac:dyDescent="0.25">
      <c r="BU75542" s="75"/>
      <c r="BV75542" s="76"/>
      <c r="BW75542" s="76"/>
      <c r="BX75542" s="77"/>
      <c r="BY75542" s="77"/>
    </row>
    <row r="75543" spans="73:77" x14ac:dyDescent="0.25">
      <c r="BU75543" s="75"/>
      <c r="BV75543" s="76"/>
      <c r="BW75543" s="76"/>
      <c r="BX75543" s="77"/>
      <c r="BY75543" s="77"/>
    </row>
    <row r="75544" spans="73:77" x14ac:dyDescent="0.25">
      <c r="BU75544" s="75"/>
      <c r="BV75544" s="76"/>
      <c r="BW75544" s="76"/>
      <c r="BX75544" s="77"/>
      <c r="BY75544" s="77"/>
    </row>
    <row r="75545" spans="73:77" x14ac:dyDescent="0.25">
      <c r="BU75545" s="75"/>
      <c r="BV75545" s="76"/>
      <c r="BW75545" s="76"/>
      <c r="BX75545" s="77"/>
      <c r="BY75545" s="77"/>
    </row>
    <row r="75546" spans="73:77" x14ac:dyDescent="0.25">
      <c r="BU75546" s="75"/>
      <c r="BV75546" s="76"/>
      <c r="BW75546" s="76"/>
      <c r="BX75546" s="77"/>
      <c r="BY75546" s="77"/>
    </row>
    <row r="75547" spans="73:77" x14ac:dyDescent="0.25">
      <c r="BU75547" s="75"/>
      <c r="BV75547" s="76"/>
      <c r="BW75547" s="76"/>
      <c r="BX75547" s="77"/>
      <c r="BY75547" s="77"/>
    </row>
    <row r="75548" spans="73:77" x14ac:dyDescent="0.25">
      <c r="BU75548" s="75"/>
      <c r="BV75548" s="76"/>
      <c r="BW75548" s="76"/>
      <c r="BX75548" s="77"/>
      <c r="BY75548" s="77"/>
    </row>
    <row r="75549" spans="73:77" x14ac:dyDescent="0.25">
      <c r="BU75549" s="75"/>
      <c r="BV75549" s="76"/>
      <c r="BW75549" s="76"/>
      <c r="BX75549" s="77"/>
      <c r="BY75549" s="77"/>
    </row>
    <row r="75550" spans="73:77" x14ac:dyDescent="0.25">
      <c r="BU75550" s="75"/>
      <c r="BV75550" s="76"/>
      <c r="BW75550" s="76"/>
      <c r="BX75550" s="77"/>
      <c r="BY75550" s="77"/>
    </row>
    <row r="75551" spans="73:77" x14ac:dyDescent="0.25">
      <c r="BU75551" s="75"/>
      <c r="BV75551" s="76"/>
      <c r="BW75551" s="76"/>
      <c r="BX75551" s="77"/>
      <c r="BY75551" s="77"/>
    </row>
    <row r="75552" spans="73:77" x14ac:dyDescent="0.25">
      <c r="BU75552" s="75"/>
      <c r="BV75552" s="76"/>
      <c r="BW75552" s="76"/>
      <c r="BX75552" s="77"/>
      <c r="BY75552" s="77"/>
    </row>
    <row r="75553" spans="73:77" x14ac:dyDescent="0.25">
      <c r="BU75553" s="75"/>
      <c r="BV75553" s="76"/>
      <c r="BW75553" s="76"/>
      <c r="BX75553" s="77"/>
      <c r="BY75553" s="77"/>
    </row>
    <row r="75554" spans="73:77" x14ac:dyDescent="0.25">
      <c r="BU75554" s="75"/>
      <c r="BV75554" s="76"/>
      <c r="BW75554" s="76"/>
      <c r="BX75554" s="77"/>
      <c r="BY75554" s="77"/>
    </row>
    <row r="75555" spans="73:77" x14ac:dyDescent="0.25">
      <c r="BU75555" s="75"/>
      <c r="BV75555" s="76"/>
      <c r="BW75555" s="76"/>
      <c r="BX75555" s="77"/>
      <c r="BY75555" s="77"/>
    </row>
    <row r="75556" spans="73:77" x14ac:dyDescent="0.25">
      <c r="BU75556" s="75"/>
      <c r="BV75556" s="76"/>
      <c r="BW75556" s="76"/>
      <c r="BX75556" s="77"/>
      <c r="BY75556" s="77"/>
    </row>
    <row r="75557" spans="73:77" x14ac:dyDescent="0.25">
      <c r="BU75557" s="75"/>
      <c r="BV75557" s="76"/>
      <c r="BW75557" s="76"/>
      <c r="BX75557" s="77"/>
      <c r="BY75557" s="77"/>
    </row>
    <row r="75558" spans="73:77" x14ac:dyDescent="0.25">
      <c r="BU75558" s="75"/>
      <c r="BV75558" s="76"/>
      <c r="BW75558" s="76"/>
      <c r="BX75558" s="77"/>
      <c r="BY75558" s="77"/>
    </row>
    <row r="75559" spans="73:77" x14ac:dyDescent="0.25">
      <c r="BU75559" s="75"/>
      <c r="BV75559" s="76"/>
      <c r="BW75559" s="76"/>
      <c r="BX75559" s="77"/>
      <c r="BY75559" s="77"/>
    </row>
    <row r="75560" spans="73:77" x14ac:dyDescent="0.25">
      <c r="BU75560" s="75"/>
      <c r="BV75560" s="76"/>
      <c r="BW75560" s="76"/>
      <c r="BX75560" s="77"/>
      <c r="BY75560" s="77"/>
    </row>
    <row r="75561" spans="73:77" x14ac:dyDescent="0.25">
      <c r="BU75561" s="75"/>
      <c r="BV75561" s="76"/>
      <c r="BW75561" s="76"/>
      <c r="BX75561" s="77"/>
      <c r="BY75561" s="77"/>
    </row>
    <row r="75562" spans="73:77" x14ac:dyDescent="0.25">
      <c r="BU75562" s="75"/>
      <c r="BV75562" s="76"/>
      <c r="BW75562" s="76"/>
      <c r="BX75562" s="77"/>
      <c r="BY75562" s="77"/>
    </row>
    <row r="75563" spans="73:77" x14ac:dyDescent="0.25">
      <c r="BU75563" s="75"/>
      <c r="BV75563" s="76"/>
      <c r="BW75563" s="76"/>
      <c r="BX75563" s="77"/>
      <c r="BY75563" s="77"/>
    </row>
    <row r="75564" spans="73:77" x14ac:dyDescent="0.25">
      <c r="BU75564" s="75"/>
      <c r="BV75564" s="76"/>
      <c r="BW75564" s="76"/>
      <c r="BX75564" s="77"/>
      <c r="BY75564" s="77"/>
    </row>
    <row r="75565" spans="73:77" x14ac:dyDescent="0.25">
      <c r="BU75565" s="75"/>
      <c r="BV75565" s="76"/>
      <c r="BW75565" s="76"/>
      <c r="BX75565" s="77"/>
      <c r="BY75565" s="77"/>
    </row>
    <row r="75566" spans="73:77" x14ac:dyDescent="0.25">
      <c r="BU75566" s="75"/>
      <c r="BV75566" s="76"/>
      <c r="BW75566" s="76"/>
      <c r="BX75566" s="77"/>
      <c r="BY75566" s="77"/>
    </row>
    <row r="75567" spans="73:77" x14ac:dyDescent="0.25">
      <c r="BU75567" s="75"/>
      <c r="BV75567" s="76"/>
      <c r="BW75567" s="76"/>
      <c r="BX75567" s="77"/>
      <c r="BY75567" s="77"/>
    </row>
    <row r="75568" spans="73:77" x14ac:dyDescent="0.25">
      <c r="BU75568" s="75"/>
      <c r="BV75568" s="76"/>
      <c r="BW75568" s="76"/>
      <c r="BX75568" s="77"/>
      <c r="BY75568" s="77"/>
    </row>
    <row r="75569" spans="73:77" x14ac:dyDescent="0.25">
      <c r="BU75569" s="75"/>
      <c r="BV75569" s="76"/>
      <c r="BW75569" s="76"/>
      <c r="BX75569" s="77"/>
      <c r="BY75569" s="77"/>
    </row>
    <row r="75570" spans="73:77" x14ac:dyDescent="0.25">
      <c r="BU75570" s="75"/>
      <c r="BV75570" s="76"/>
      <c r="BW75570" s="76"/>
      <c r="BX75570" s="77"/>
      <c r="BY75570" s="77"/>
    </row>
    <row r="75571" spans="73:77" x14ac:dyDescent="0.25">
      <c r="BU75571" s="75"/>
      <c r="BV75571" s="76"/>
      <c r="BW75571" s="76"/>
      <c r="BX75571" s="77"/>
      <c r="BY75571" s="77"/>
    </row>
    <row r="75572" spans="73:77" x14ac:dyDescent="0.25">
      <c r="BU75572" s="75"/>
      <c r="BV75572" s="76"/>
      <c r="BW75572" s="76"/>
      <c r="BX75572" s="77"/>
      <c r="BY75572" s="77"/>
    </row>
    <row r="75573" spans="73:77" x14ac:dyDescent="0.25">
      <c r="BU75573" s="75"/>
      <c r="BV75573" s="76"/>
      <c r="BW75573" s="76"/>
      <c r="BX75573" s="77"/>
      <c r="BY75573" s="77"/>
    </row>
    <row r="75574" spans="73:77" x14ac:dyDescent="0.25">
      <c r="BU75574" s="75"/>
      <c r="BV75574" s="76"/>
      <c r="BW75574" s="76"/>
      <c r="BX75574" s="77"/>
      <c r="BY75574" s="77"/>
    </row>
    <row r="75575" spans="73:77" x14ac:dyDescent="0.25">
      <c r="BU75575" s="75"/>
      <c r="BV75575" s="76"/>
      <c r="BW75575" s="76"/>
      <c r="BX75575" s="77"/>
      <c r="BY75575" s="77"/>
    </row>
    <row r="75576" spans="73:77" x14ac:dyDescent="0.25">
      <c r="BU75576" s="75"/>
      <c r="BV75576" s="76"/>
      <c r="BW75576" s="76"/>
      <c r="BX75576" s="77"/>
      <c r="BY75576" s="77"/>
    </row>
    <row r="75577" spans="73:77" x14ac:dyDescent="0.25">
      <c r="BU75577" s="75"/>
      <c r="BV75577" s="76"/>
      <c r="BW75577" s="76"/>
      <c r="BX75577" s="77"/>
      <c r="BY75577" s="77"/>
    </row>
    <row r="75578" spans="73:77" x14ac:dyDescent="0.25">
      <c r="BU75578" s="75"/>
      <c r="BV75578" s="76"/>
      <c r="BW75578" s="76"/>
      <c r="BX75578" s="77"/>
      <c r="BY75578" s="77"/>
    </row>
    <row r="75579" spans="73:77" x14ac:dyDescent="0.25">
      <c r="BU75579" s="75"/>
      <c r="BV75579" s="76"/>
      <c r="BW75579" s="76"/>
      <c r="BX75579" s="77"/>
      <c r="BY75579" s="77"/>
    </row>
    <row r="75580" spans="73:77" x14ac:dyDescent="0.25">
      <c r="BU75580" s="75"/>
      <c r="BV75580" s="76"/>
      <c r="BW75580" s="76"/>
      <c r="BX75580" s="77"/>
      <c r="BY75580" s="77"/>
    </row>
    <row r="75581" spans="73:77" x14ac:dyDescent="0.25">
      <c r="BU75581" s="75"/>
      <c r="BV75581" s="76"/>
      <c r="BW75581" s="76"/>
      <c r="BX75581" s="77"/>
      <c r="BY75581" s="77"/>
    </row>
    <row r="75582" spans="73:77" x14ac:dyDescent="0.25">
      <c r="BU75582" s="75"/>
      <c r="BV75582" s="76"/>
      <c r="BW75582" s="76"/>
      <c r="BX75582" s="77"/>
      <c r="BY75582" s="77"/>
    </row>
    <row r="75583" spans="73:77" x14ac:dyDescent="0.25">
      <c r="BU75583" s="75"/>
      <c r="BV75583" s="76"/>
      <c r="BW75583" s="76"/>
      <c r="BX75583" s="77"/>
      <c r="BY75583" s="77"/>
    </row>
    <row r="75584" spans="73:77" x14ac:dyDescent="0.25">
      <c r="BU75584" s="75"/>
      <c r="BV75584" s="76"/>
      <c r="BW75584" s="76"/>
      <c r="BX75584" s="77"/>
      <c r="BY75584" s="77"/>
    </row>
    <row r="75585" spans="73:77" x14ac:dyDescent="0.25">
      <c r="BU75585" s="75"/>
      <c r="BV75585" s="76"/>
      <c r="BW75585" s="76"/>
      <c r="BX75585" s="77"/>
      <c r="BY75585" s="77"/>
    </row>
    <row r="75586" spans="73:77" x14ac:dyDescent="0.25">
      <c r="BU75586" s="75"/>
      <c r="BV75586" s="76"/>
      <c r="BW75586" s="76"/>
      <c r="BX75586" s="77"/>
      <c r="BY75586" s="77"/>
    </row>
    <row r="75587" spans="73:77" x14ac:dyDescent="0.25">
      <c r="BU75587" s="75"/>
      <c r="BV75587" s="76"/>
      <c r="BW75587" s="76"/>
      <c r="BX75587" s="77"/>
      <c r="BY75587" s="77"/>
    </row>
    <row r="75588" spans="73:77" x14ac:dyDescent="0.25">
      <c r="BU75588" s="75"/>
      <c r="BV75588" s="76"/>
      <c r="BW75588" s="76"/>
      <c r="BX75588" s="77"/>
      <c r="BY75588" s="77"/>
    </row>
    <row r="75589" spans="73:77" x14ac:dyDescent="0.25">
      <c r="BU75589" s="75"/>
      <c r="BV75589" s="76"/>
      <c r="BW75589" s="76"/>
      <c r="BX75589" s="77"/>
      <c r="BY75589" s="77"/>
    </row>
    <row r="75590" spans="73:77" x14ac:dyDescent="0.25">
      <c r="BU75590" s="75"/>
      <c r="BV75590" s="76"/>
      <c r="BW75590" s="76"/>
      <c r="BX75590" s="77"/>
      <c r="BY75590" s="77"/>
    </row>
    <row r="75591" spans="73:77" x14ac:dyDescent="0.25">
      <c r="BU75591" s="75"/>
      <c r="BV75591" s="76"/>
      <c r="BW75591" s="76"/>
      <c r="BX75591" s="77"/>
      <c r="BY75591" s="77"/>
    </row>
    <row r="75592" spans="73:77" x14ac:dyDescent="0.25">
      <c r="BU75592" s="75"/>
      <c r="BV75592" s="76"/>
      <c r="BW75592" s="76"/>
      <c r="BX75592" s="77"/>
      <c r="BY75592" s="77"/>
    </row>
    <row r="75593" spans="73:77" x14ac:dyDescent="0.25">
      <c r="BU75593" s="75"/>
      <c r="BV75593" s="76"/>
      <c r="BW75593" s="76"/>
      <c r="BX75593" s="77"/>
      <c r="BY75593" s="77"/>
    </row>
    <row r="75594" spans="73:77" x14ac:dyDescent="0.25">
      <c r="BU75594" s="75"/>
      <c r="BV75594" s="76"/>
      <c r="BW75594" s="76"/>
      <c r="BX75594" s="77"/>
      <c r="BY75594" s="77"/>
    </row>
    <row r="75595" spans="73:77" x14ac:dyDescent="0.25">
      <c r="BU75595" s="75"/>
      <c r="BV75595" s="76"/>
      <c r="BW75595" s="76"/>
      <c r="BX75595" s="77"/>
      <c r="BY75595" s="77"/>
    </row>
    <row r="75596" spans="73:77" x14ac:dyDescent="0.25">
      <c r="BU75596" s="75"/>
      <c r="BV75596" s="76"/>
      <c r="BW75596" s="76"/>
      <c r="BX75596" s="77"/>
      <c r="BY75596" s="77"/>
    </row>
    <row r="75597" spans="73:77" x14ac:dyDescent="0.25">
      <c r="BU75597" s="75"/>
      <c r="BV75597" s="76"/>
      <c r="BW75597" s="76"/>
      <c r="BX75597" s="77"/>
      <c r="BY75597" s="77"/>
    </row>
    <row r="75598" spans="73:77" x14ac:dyDescent="0.25">
      <c r="BU75598" s="75"/>
      <c r="BV75598" s="76"/>
      <c r="BW75598" s="76"/>
      <c r="BX75598" s="77"/>
      <c r="BY75598" s="77"/>
    </row>
    <row r="75599" spans="73:77" x14ac:dyDescent="0.25">
      <c r="BU75599" s="75"/>
      <c r="BV75599" s="76"/>
      <c r="BW75599" s="76"/>
      <c r="BX75599" s="77"/>
      <c r="BY75599" s="77"/>
    </row>
    <row r="75600" spans="73:77" x14ac:dyDescent="0.25">
      <c r="BU75600" s="75"/>
      <c r="BV75600" s="76"/>
      <c r="BW75600" s="76"/>
      <c r="BX75600" s="77"/>
      <c r="BY75600" s="77"/>
    </row>
    <row r="75601" spans="73:77" x14ac:dyDescent="0.25">
      <c r="BU75601" s="75"/>
      <c r="BV75601" s="76"/>
      <c r="BW75601" s="76"/>
      <c r="BX75601" s="77"/>
      <c r="BY75601" s="77"/>
    </row>
    <row r="75602" spans="73:77" x14ac:dyDescent="0.25">
      <c r="BU75602" s="75"/>
      <c r="BV75602" s="76"/>
      <c r="BW75602" s="76"/>
      <c r="BX75602" s="77"/>
      <c r="BY75602" s="77"/>
    </row>
    <row r="75603" spans="73:77" x14ac:dyDescent="0.25">
      <c r="BU75603" s="75"/>
      <c r="BV75603" s="76"/>
      <c r="BW75603" s="76"/>
      <c r="BX75603" s="77"/>
      <c r="BY75603" s="77"/>
    </row>
    <row r="75604" spans="73:77" x14ac:dyDescent="0.25">
      <c r="BU75604" s="75"/>
      <c r="BV75604" s="76"/>
      <c r="BW75604" s="76"/>
      <c r="BX75604" s="77"/>
      <c r="BY75604" s="77"/>
    </row>
    <row r="75605" spans="73:77" x14ac:dyDescent="0.25">
      <c r="BU75605" s="75"/>
      <c r="BV75605" s="76"/>
      <c r="BW75605" s="76"/>
      <c r="BX75605" s="77"/>
      <c r="BY75605" s="77"/>
    </row>
    <row r="75606" spans="73:77" x14ac:dyDescent="0.25">
      <c r="BU75606" s="75"/>
      <c r="BV75606" s="76"/>
      <c r="BW75606" s="76"/>
      <c r="BX75606" s="77"/>
      <c r="BY75606" s="77"/>
    </row>
    <row r="75607" spans="73:77" x14ac:dyDescent="0.25">
      <c r="BU75607" s="75"/>
      <c r="BV75607" s="76"/>
      <c r="BW75607" s="76"/>
      <c r="BX75607" s="77"/>
      <c r="BY75607" s="77"/>
    </row>
    <row r="75608" spans="73:77" x14ac:dyDescent="0.25">
      <c r="BU75608" s="75"/>
      <c r="BV75608" s="76"/>
      <c r="BW75608" s="76"/>
      <c r="BX75608" s="77"/>
      <c r="BY75608" s="77"/>
    </row>
    <row r="75609" spans="73:77" x14ac:dyDescent="0.25">
      <c r="BU75609" s="75"/>
      <c r="BV75609" s="76"/>
      <c r="BW75609" s="76"/>
      <c r="BX75609" s="77"/>
      <c r="BY75609" s="77"/>
    </row>
    <row r="75610" spans="73:77" x14ac:dyDescent="0.25">
      <c r="BU75610" s="75"/>
      <c r="BV75610" s="76"/>
      <c r="BW75610" s="76"/>
      <c r="BX75610" s="77"/>
      <c r="BY75610" s="77"/>
    </row>
    <row r="75611" spans="73:77" x14ac:dyDescent="0.25">
      <c r="BU75611" s="75"/>
      <c r="BV75611" s="76"/>
      <c r="BW75611" s="76"/>
      <c r="BX75611" s="77"/>
      <c r="BY75611" s="77"/>
    </row>
    <row r="75612" spans="73:77" x14ac:dyDescent="0.25">
      <c r="BU75612" s="75"/>
      <c r="BV75612" s="76"/>
      <c r="BW75612" s="76"/>
      <c r="BX75612" s="77"/>
      <c r="BY75612" s="77"/>
    </row>
    <row r="75613" spans="73:77" x14ac:dyDescent="0.25">
      <c r="BU75613" s="75"/>
      <c r="BV75613" s="76"/>
      <c r="BW75613" s="76"/>
      <c r="BX75613" s="77"/>
      <c r="BY75613" s="77"/>
    </row>
    <row r="75614" spans="73:77" x14ac:dyDescent="0.25">
      <c r="BU75614" s="75"/>
      <c r="BV75614" s="76"/>
      <c r="BW75614" s="76"/>
      <c r="BX75614" s="77"/>
      <c r="BY75614" s="77"/>
    </row>
    <row r="75615" spans="73:77" x14ac:dyDescent="0.25">
      <c r="BU75615" s="75"/>
      <c r="BV75615" s="76"/>
      <c r="BW75615" s="76"/>
      <c r="BX75615" s="77"/>
      <c r="BY75615" s="77"/>
    </row>
    <row r="75616" spans="73:77" x14ac:dyDescent="0.25">
      <c r="BU75616" s="75"/>
      <c r="BV75616" s="76"/>
      <c r="BW75616" s="76"/>
      <c r="BX75616" s="77"/>
      <c r="BY75616" s="77"/>
    </row>
    <row r="75617" spans="73:77" x14ac:dyDescent="0.25">
      <c r="BU75617" s="75"/>
      <c r="BV75617" s="76"/>
      <c r="BW75617" s="76"/>
      <c r="BX75617" s="77"/>
      <c r="BY75617" s="77"/>
    </row>
    <row r="75618" spans="73:77" x14ac:dyDescent="0.25">
      <c r="BU75618" s="75"/>
      <c r="BV75618" s="76"/>
      <c r="BW75618" s="76"/>
      <c r="BX75618" s="77"/>
      <c r="BY75618" s="77"/>
    </row>
    <row r="75619" spans="73:77" x14ac:dyDescent="0.25">
      <c r="BU75619" s="75"/>
      <c r="BV75619" s="76"/>
      <c r="BW75619" s="76"/>
      <c r="BX75619" s="77"/>
      <c r="BY75619" s="77"/>
    </row>
    <row r="75620" spans="73:77" x14ac:dyDescent="0.25">
      <c r="BU75620" s="75"/>
      <c r="BV75620" s="76"/>
      <c r="BW75620" s="76"/>
      <c r="BX75620" s="77"/>
      <c r="BY75620" s="77"/>
    </row>
    <row r="75621" spans="73:77" x14ac:dyDescent="0.25">
      <c r="BU75621" s="75"/>
      <c r="BV75621" s="76"/>
      <c r="BW75621" s="76"/>
      <c r="BX75621" s="77"/>
      <c r="BY75621" s="77"/>
    </row>
    <row r="75622" spans="73:77" x14ac:dyDescent="0.25">
      <c r="BU75622" s="75"/>
      <c r="BV75622" s="76"/>
      <c r="BW75622" s="76"/>
      <c r="BX75622" s="77"/>
      <c r="BY75622" s="77"/>
    </row>
    <row r="75623" spans="73:77" x14ac:dyDescent="0.25">
      <c r="BU75623" s="75"/>
      <c r="BV75623" s="76"/>
      <c r="BW75623" s="76"/>
      <c r="BX75623" s="77"/>
      <c r="BY75623" s="77"/>
    </row>
    <row r="75624" spans="73:77" x14ac:dyDescent="0.25">
      <c r="BU75624" s="75"/>
      <c r="BV75624" s="76"/>
      <c r="BW75624" s="76"/>
      <c r="BX75624" s="77"/>
      <c r="BY75624" s="77"/>
    </row>
    <row r="75625" spans="73:77" x14ac:dyDescent="0.25">
      <c r="BU75625" s="75"/>
      <c r="BV75625" s="76"/>
      <c r="BW75625" s="76"/>
      <c r="BX75625" s="77"/>
      <c r="BY75625" s="77"/>
    </row>
    <row r="75626" spans="73:77" x14ac:dyDescent="0.25">
      <c r="BU75626" s="75"/>
      <c r="BV75626" s="76"/>
      <c r="BW75626" s="76"/>
      <c r="BX75626" s="77"/>
      <c r="BY75626" s="77"/>
    </row>
    <row r="75627" spans="73:77" x14ac:dyDescent="0.25">
      <c r="BU75627" s="75"/>
      <c r="BV75627" s="76"/>
      <c r="BW75627" s="76"/>
      <c r="BX75627" s="77"/>
      <c r="BY75627" s="77"/>
    </row>
    <row r="75628" spans="73:77" x14ac:dyDescent="0.25">
      <c r="BU75628" s="75"/>
      <c r="BV75628" s="76"/>
      <c r="BW75628" s="76"/>
      <c r="BX75628" s="77"/>
      <c r="BY75628" s="77"/>
    </row>
    <row r="75629" spans="73:77" x14ac:dyDescent="0.25">
      <c r="BU75629" s="75"/>
      <c r="BV75629" s="76"/>
      <c r="BW75629" s="76"/>
      <c r="BX75629" s="77"/>
      <c r="BY75629" s="77"/>
    </row>
    <row r="75630" spans="73:77" x14ac:dyDescent="0.25">
      <c r="BU75630" s="75"/>
      <c r="BV75630" s="76"/>
      <c r="BW75630" s="76"/>
      <c r="BX75630" s="77"/>
      <c r="BY75630" s="77"/>
    </row>
    <row r="75631" spans="73:77" x14ac:dyDescent="0.25">
      <c r="BU75631" s="75"/>
      <c r="BV75631" s="76"/>
      <c r="BW75631" s="76"/>
      <c r="BX75631" s="77"/>
      <c r="BY75631" s="77"/>
    </row>
    <row r="75632" spans="73:77" x14ac:dyDescent="0.25">
      <c r="BU75632" s="75"/>
      <c r="BV75632" s="76"/>
      <c r="BW75632" s="76"/>
      <c r="BX75632" s="77"/>
      <c r="BY75632" s="77"/>
    </row>
    <row r="75633" spans="73:77" x14ac:dyDescent="0.25">
      <c r="BU75633" s="75"/>
      <c r="BV75633" s="76"/>
      <c r="BW75633" s="76"/>
      <c r="BX75633" s="77"/>
      <c r="BY75633" s="77"/>
    </row>
    <row r="75634" spans="73:77" x14ac:dyDescent="0.25">
      <c r="BU75634" s="75"/>
      <c r="BV75634" s="76"/>
      <c r="BW75634" s="76"/>
      <c r="BX75634" s="77"/>
      <c r="BY75634" s="77"/>
    </row>
    <row r="75635" spans="73:77" x14ac:dyDescent="0.25">
      <c r="BU75635" s="75"/>
      <c r="BV75635" s="76"/>
      <c r="BW75635" s="76"/>
      <c r="BX75635" s="77"/>
      <c r="BY75635" s="77"/>
    </row>
    <row r="75636" spans="73:77" x14ac:dyDescent="0.25">
      <c r="BU75636" s="75"/>
      <c r="BV75636" s="76"/>
      <c r="BW75636" s="76"/>
      <c r="BX75636" s="77"/>
      <c r="BY75636" s="77"/>
    </row>
    <row r="75637" spans="73:77" x14ac:dyDescent="0.25">
      <c r="BU75637" s="75"/>
      <c r="BV75637" s="76"/>
      <c r="BW75637" s="76"/>
      <c r="BX75637" s="77"/>
      <c r="BY75637" s="77"/>
    </row>
    <row r="75638" spans="73:77" x14ac:dyDescent="0.25">
      <c r="BU75638" s="75"/>
      <c r="BV75638" s="76"/>
      <c r="BW75638" s="76"/>
      <c r="BX75638" s="77"/>
      <c r="BY75638" s="77"/>
    </row>
    <row r="75639" spans="73:77" x14ac:dyDescent="0.25">
      <c r="BU75639" s="75"/>
      <c r="BV75639" s="76"/>
      <c r="BW75639" s="76"/>
      <c r="BX75639" s="77"/>
      <c r="BY75639" s="77"/>
    </row>
    <row r="75640" spans="73:77" x14ac:dyDescent="0.25">
      <c r="BU75640" s="75"/>
      <c r="BV75640" s="76"/>
      <c r="BW75640" s="76"/>
      <c r="BX75640" s="77"/>
      <c r="BY75640" s="77"/>
    </row>
    <row r="75641" spans="73:77" x14ac:dyDescent="0.25">
      <c r="BU75641" s="75"/>
      <c r="BV75641" s="76"/>
      <c r="BW75641" s="76"/>
      <c r="BX75641" s="77"/>
      <c r="BY75641" s="77"/>
    </row>
    <row r="75642" spans="73:77" x14ac:dyDescent="0.25">
      <c r="BU75642" s="75"/>
      <c r="BV75642" s="76"/>
      <c r="BW75642" s="76"/>
      <c r="BX75642" s="77"/>
      <c r="BY75642" s="77"/>
    </row>
    <row r="75643" spans="73:77" x14ac:dyDescent="0.25">
      <c r="BU75643" s="75"/>
      <c r="BV75643" s="76"/>
      <c r="BW75643" s="76"/>
      <c r="BX75643" s="77"/>
      <c r="BY75643" s="77"/>
    </row>
    <row r="75644" spans="73:77" x14ac:dyDescent="0.25">
      <c r="BU75644" s="75"/>
      <c r="BV75644" s="76"/>
      <c r="BW75644" s="76"/>
      <c r="BX75644" s="77"/>
      <c r="BY75644" s="77"/>
    </row>
    <row r="75645" spans="73:77" x14ac:dyDescent="0.25">
      <c r="BU75645" s="75"/>
      <c r="BV75645" s="76"/>
      <c r="BW75645" s="76"/>
      <c r="BX75645" s="77"/>
      <c r="BY75645" s="77"/>
    </row>
    <row r="75646" spans="73:77" x14ac:dyDescent="0.25">
      <c r="BU75646" s="75"/>
      <c r="BV75646" s="76"/>
      <c r="BW75646" s="76"/>
      <c r="BX75646" s="77"/>
      <c r="BY75646" s="77"/>
    </row>
    <row r="75647" spans="73:77" x14ac:dyDescent="0.25">
      <c r="BU75647" s="75"/>
      <c r="BV75647" s="76"/>
      <c r="BW75647" s="76"/>
      <c r="BX75647" s="77"/>
      <c r="BY75647" s="77"/>
    </row>
    <row r="75648" spans="73:77" x14ac:dyDescent="0.25">
      <c r="BU75648" s="75"/>
      <c r="BV75648" s="76"/>
      <c r="BW75648" s="76"/>
      <c r="BX75648" s="77"/>
      <c r="BY75648" s="77"/>
    </row>
    <row r="75649" spans="73:77" x14ac:dyDescent="0.25">
      <c r="BU75649" s="75"/>
      <c r="BV75649" s="76"/>
      <c r="BW75649" s="76"/>
      <c r="BX75649" s="77"/>
      <c r="BY75649" s="77"/>
    </row>
    <row r="75650" spans="73:77" x14ac:dyDescent="0.25">
      <c r="BU75650" s="75"/>
      <c r="BV75650" s="76"/>
      <c r="BW75650" s="76"/>
      <c r="BX75650" s="77"/>
      <c r="BY75650" s="77"/>
    </row>
    <row r="75651" spans="73:77" x14ac:dyDescent="0.25">
      <c r="BU75651" s="75"/>
      <c r="BV75651" s="76"/>
      <c r="BW75651" s="76"/>
      <c r="BX75651" s="77"/>
      <c r="BY75651" s="77"/>
    </row>
    <row r="75652" spans="73:77" x14ac:dyDescent="0.25">
      <c r="BU75652" s="75"/>
      <c r="BV75652" s="76"/>
      <c r="BW75652" s="76"/>
      <c r="BX75652" s="77"/>
      <c r="BY75652" s="77"/>
    </row>
    <row r="75653" spans="73:77" x14ac:dyDescent="0.25">
      <c r="BU75653" s="75"/>
      <c r="BV75653" s="76"/>
      <c r="BW75653" s="76"/>
      <c r="BX75653" s="77"/>
      <c r="BY75653" s="77"/>
    </row>
    <row r="75654" spans="73:77" x14ac:dyDescent="0.25">
      <c r="BU75654" s="75"/>
      <c r="BV75654" s="76"/>
      <c r="BW75654" s="76"/>
      <c r="BX75654" s="77"/>
      <c r="BY75654" s="77"/>
    </row>
    <row r="75655" spans="73:77" x14ac:dyDescent="0.25">
      <c r="BU75655" s="75"/>
      <c r="BV75655" s="76"/>
      <c r="BW75655" s="76"/>
      <c r="BX75655" s="77"/>
      <c r="BY75655" s="77"/>
    </row>
    <row r="75656" spans="73:77" x14ac:dyDescent="0.25">
      <c r="BU75656" s="75"/>
      <c r="BV75656" s="76"/>
      <c r="BW75656" s="76"/>
      <c r="BX75656" s="77"/>
      <c r="BY75656" s="77"/>
    </row>
    <row r="75657" spans="73:77" x14ac:dyDescent="0.25">
      <c r="BU75657" s="75"/>
      <c r="BV75657" s="76"/>
      <c r="BW75657" s="76"/>
      <c r="BX75657" s="77"/>
      <c r="BY75657" s="77"/>
    </row>
    <row r="75658" spans="73:77" x14ac:dyDescent="0.25">
      <c r="BU75658" s="75"/>
      <c r="BV75658" s="76"/>
      <c r="BW75658" s="76"/>
      <c r="BX75658" s="77"/>
      <c r="BY75658" s="77"/>
    </row>
    <row r="75659" spans="73:77" x14ac:dyDescent="0.25">
      <c r="BU75659" s="75"/>
      <c r="BV75659" s="76"/>
      <c r="BW75659" s="76"/>
      <c r="BX75659" s="77"/>
      <c r="BY75659" s="77"/>
    </row>
    <row r="75660" spans="73:77" x14ac:dyDescent="0.25">
      <c r="BU75660" s="75"/>
      <c r="BV75660" s="76"/>
      <c r="BW75660" s="76"/>
      <c r="BX75660" s="77"/>
      <c r="BY75660" s="77"/>
    </row>
    <row r="75661" spans="73:77" x14ac:dyDescent="0.25">
      <c r="BU75661" s="75"/>
      <c r="BV75661" s="76"/>
      <c r="BW75661" s="76"/>
      <c r="BX75661" s="77"/>
      <c r="BY75661" s="77"/>
    </row>
    <row r="75662" spans="73:77" x14ac:dyDescent="0.25">
      <c r="BU75662" s="75"/>
      <c r="BV75662" s="76"/>
      <c r="BW75662" s="76"/>
      <c r="BX75662" s="77"/>
      <c r="BY75662" s="77"/>
    </row>
    <row r="75663" spans="73:77" x14ac:dyDescent="0.25">
      <c r="BU75663" s="75"/>
      <c r="BV75663" s="76"/>
      <c r="BW75663" s="76"/>
      <c r="BX75663" s="77"/>
      <c r="BY75663" s="77"/>
    </row>
    <row r="75664" spans="73:77" x14ac:dyDescent="0.25">
      <c r="BU75664" s="75"/>
      <c r="BV75664" s="76"/>
      <c r="BW75664" s="76"/>
      <c r="BX75664" s="77"/>
      <c r="BY75664" s="77"/>
    </row>
    <row r="75665" spans="73:77" x14ac:dyDescent="0.25">
      <c r="BU75665" s="75"/>
      <c r="BV75665" s="76"/>
      <c r="BW75665" s="76"/>
      <c r="BX75665" s="77"/>
      <c r="BY75665" s="77"/>
    </row>
    <row r="75666" spans="73:77" x14ac:dyDescent="0.25">
      <c r="BU75666" s="75"/>
      <c r="BV75666" s="76"/>
      <c r="BW75666" s="76"/>
      <c r="BX75666" s="77"/>
      <c r="BY75666" s="77"/>
    </row>
    <row r="75667" spans="73:77" x14ac:dyDescent="0.25">
      <c r="BU75667" s="75"/>
      <c r="BV75667" s="76"/>
      <c r="BW75667" s="76"/>
      <c r="BX75667" s="77"/>
      <c r="BY75667" s="77"/>
    </row>
    <row r="75668" spans="73:77" x14ac:dyDescent="0.25">
      <c r="BU75668" s="75"/>
      <c r="BV75668" s="76"/>
      <c r="BW75668" s="76"/>
      <c r="BX75668" s="77"/>
      <c r="BY75668" s="77"/>
    </row>
    <row r="75669" spans="73:77" x14ac:dyDescent="0.25">
      <c r="BU75669" s="75"/>
      <c r="BV75669" s="76"/>
      <c r="BW75669" s="76"/>
      <c r="BX75669" s="77"/>
      <c r="BY75669" s="77"/>
    </row>
    <row r="75670" spans="73:77" x14ac:dyDescent="0.25">
      <c r="BU75670" s="75"/>
      <c r="BV75670" s="76"/>
      <c r="BW75670" s="76"/>
      <c r="BX75670" s="77"/>
      <c r="BY75670" s="77"/>
    </row>
    <row r="75671" spans="73:77" x14ac:dyDescent="0.25">
      <c r="BU75671" s="75"/>
      <c r="BV75671" s="76"/>
      <c r="BW75671" s="76"/>
      <c r="BX75671" s="77"/>
      <c r="BY75671" s="77"/>
    </row>
    <row r="75672" spans="73:77" x14ac:dyDescent="0.25">
      <c r="BU75672" s="75"/>
      <c r="BV75672" s="76"/>
      <c r="BW75672" s="76"/>
      <c r="BX75672" s="77"/>
      <c r="BY75672" s="77"/>
    </row>
    <row r="75673" spans="73:77" x14ac:dyDescent="0.25">
      <c r="BU75673" s="75"/>
      <c r="BV75673" s="76"/>
      <c r="BW75673" s="76"/>
      <c r="BX75673" s="77"/>
      <c r="BY75673" s="77"/>
    </row>
    <row r="75674" spans="73:77" x14ac:dyDescent="0.25">
      <c r="BU75674" s="75"/>
      <c r="BV75674" s="76"/>
      <c r="BW75674" s="76"/>
      <c r="BX75674" s="77"/>
      <c r="BY75674" s="77"/>
    </row>
    <row r="75675" spans="73:77" x14ac:dyDescent="0.25">
      <c r="BU75675" s="75"/>
      <c r="BV75675" s="76"/>
      <c r="BW75675" s="76"/>
      <c r="BX75675" s="77"/>
      <c r="BY75675" s="77"/>
    </row>
    <row r="75676" spans="73:77" x14ac:dyDescent="0.25">
      <c r="BU75676" s="75"/>
      <c r="BV75676" s="76"/>
      <c r="BW75676" s="76"/>
      <c r="BX75676" s="77"/>
      <c r="BY75676" s="77"/>
    </row>
    <row r="75677" spans="73:77" x14ac:dyDescent="0.25">
      <c r="BU75677" s="75"/>
      <c r="BV75677" s="76"/>
      <c r="BW75677" s="76"/>
      <c r="BX75677" s="77"/>
      <c r="BY75677" s="77"/>
    </row>
    <row r="75678" spans="73:77" x14ac:dyDescent="0.25">
      <c r="BU75678" s="75"/>
      <c r="BV75678" s="76"/>
      <c r="BW75678" s="76"/>
      <c r="BX75678" s="77"/>
      <c r="BY75678" s="77"/>
    </row>
    <row r="75679" spans="73:77" x14ac:dyDescent="0.25">
      <c r="BU75679" s="75"/>
      <c r="BV75679" s="76"/>
      <c r="BW75679" s="76"/>
      <c r="BX75679" s="77"/>
      <c r="BY75679" s="77"/>
    </row>
    <row r="75680" spans="73:77" x14ac:dyDescent="0.25">
      <c r="BU75680" s="75"/>
      <c r="BV75680" s="76"/>
      <c r="BW75680" s="76"/>
      <c r="BX75680" s="77"/>
      <c r="BY75680" s="77"/>
    </row>
    <row r="75681" spans="73:77" x14ac:dyDescent="0.25">
      <c r="BU75681" s="75"/>
      <c r="BV75681" s="76"/>
      <c r="BW75681" s="76"/>
      <c r="BX75681" s="77"/>
      <c r="BY75681" s="77"/>
    </row>
    <row r="75682" spans="73:77" x14ac:dyDescent="0.25">
      <c r="BU75682" s="75"/>
      <c r="BV75682" s="76"/>
      <c r="BW75682" s="76"/>
      <c r="BX75682" s="77"/>
      <c r="BY75682" s="77"/>
    </row>
    <row r="75683" spans="73:77" x14ac:dyDescent="0.25">
      <c r="BU75683" s="75"/>
      <c r="BV75683" s="76"/>
      <c r="BW75683" s="76"/>
      <c r="BX75683" s="77"/>
      <c r="BY75683" s="77"/>
    </row>
    <row r="75684" spans="73:77" x14ac:dyDescent="0.25">
      <c r="BU75684" s="75"/>
      <c r="BV75684" s="76"/>
      <c r="BW75684" s="76"/>
      <c r="BX75684" s="77"/>
      <c r="BY75684" s="77"/>
    </row>
    <row r="75685" spans="73:77" x14ac:dyDescent="0.25">
      <c r="BU75685" s="75"/>
      <c r="BV75685" s="76"/>
      <c r="BW75685" s="76"/>
      <c r="BX75685" s="77"/>
      <c r="BY75685" s="77"/>
    </row>
    <row r="75686" spans="73:77" x14ac:dyDescent="0.25">
      <c r="BU75686" s="75"/>
      <c r="BV75686" s="76"/>
      <c r="BW75686" s="76"/>
      <c r="BX75686" s="77"/>
      <c r="BY75686" s="77"/>
    </row>
    <row r="75687" spans="73:77" x14ac:dyDescent="0.25">
      <c r="BU75687" s="75"/>
      <c r="BV75687" s="76"/>
      <c r="BW75687" s="76"/>
      <c r="BX75687" s="77"/>
      <c r="BY75687" s="77"/>
    </row>
    <row r="75688" spans="73:77" x14ac:dyDescent="0.25">
      <c r="BU75688" s="75"/>
      <c r="BV75688" s="76"/>
      <c r="BW75688" s="76"/>
      <c r="BX75688" s="77"/>
      <c r="BY75688" s="77"/>
    </row>
    <row r="75689" spans="73:77" x14ac:dyDescent="0.25">
      <c r="BU75689" s="75"/>
      <c r="BV75689" s="76"/>
      <c r="BW75689" s="76"/>
      <c r="BX75689" s="77"/>
      <c r="BY75689" s="77"/>
    </row>
    <row r="75690" spans="73:77" x14ac:dyDescent="0.25">
      <c r="BU75690" s="75"/>
      <c r="BV75690" s="76"/>
      <c r="BW75690" s="76"/>
      <c r="BX75690" s="77"/>
      <c r="BY75690" s="77"/>
    </row>
    <row r="75691" spans="73:77" x14ac:dyDescent="0.25">
      <c r="BU75691" s="75"/>
      <c r="BV75691" s="76"/>
      <c r="BW75691" s="76"/>
      <c r="BX75691" s="77"/>
      <c r="BY75691" s="77"/>
    </row>
    <row r="75692" spans="73:77" x14ac:dyDescent="0.25">
      <c r="BU75692" s="75"/>
      <c r="BV75692" s="76"/>
      <c r="BW75692" s="76"/>
      <c r="BX75692" s="77"/>
      <c r="BY75692" s="77"/>
    </row>
    <row r="75693" spans="73:77" x14ac:dyDescent="0.25">
      <c r="BU75693" s="75"/>
      <c r="BV75693" s="76"/>
      <c r="BW75693" s="76"/>
      <c r="BX75693" s="77"/>
      <c r="BY75693" s="77"/>
    </row>
    <row r="75694" spans="73:77" x14ac:dyDescent="0.25">
      <c r="BU75694" s="75"/>
      <c r="BV75694" s="76"/>
      <c r="BW75694" s="76"/>
      <c r="BX75694" s="77"/>
      <c r="BY75694" s="77"/>
    </row>
    <row r="75695" spans="73:77" x14ac:dyDescent="0.25">
      <c r="BU75695" s="75"/>
      <c r="BV75695" s="76"/>
      <c r="BW75695" s="76"/>
      <c r="BX75695" s="77"/>
      <c r="BY75695" s="77"/>
    </row>
    <row r="75696" spans="73:77" x14ac:dyDescent="0.25">
      <c r="BU75696" s="75"/>
      <c r="BV75696" s="76"/>
      <c r="BW75696" s="76"/>
      <c r="BX75696" s="77"/>
      <c r="BY75696" s="77"/>
    </row>
    <row r="75697" spans="73:77" x14ac:dyDescent="0.25">
      <c r="BU75697" s="75"/>
      <c r="BV75697" s="76"/>
      <c r="BW75697" s="76"/>
      <c r="BX75697" s="77"/>
      <c r="BY75697" s="77"/>
    </row>
    <row r="75698" spans="73:77" x14ac:dyDescent="0.25">
      <c r="BU75698" s="75"/>
      <c r="BV75698" s="76"/>
      <c r="BW75698" s="76"/>
      <c r="BX75698" s="77"/>
      <c r="BY75698" s="77"/>
    </row>
    <row r="75699" spans="73:77" x14ac:dyDescent="0.25">
      <c r="BU75699" s="75"/>
      <c r="BV75699" s="76"/>
      <c r="BW75699" s="76"/>
      <c r="BX75699" s="77"/>
      <c r="BY75699" s="77"/>
    </row>
    <row r="75700" spans="73:77" x14ac:dyDescent="0.25">
      <c r="BU75700" s="75"/>
      <c r="BV75700" s="76"/>
      <c r="BW75700" s="76"/>
      <c r="BX75700" s="77"/>
      <c r="BY75700" s="77"/>
    </row>
    <row r="75701" spans="73:77" x14ac:dyDescent="0.25">
      <c r="BU75701" s="75"/>
      <c r="BV75701" s="76"/>
      <c r="BW75701" s="76"/>
      <c r="BX75701" s="77"/>
      <c r="BY75701" s="77"/>
    </row>
    <row r="75702" spans="73:77" x14ac:dyDescent="0.25">
      <c r="BU75702" s="75"/>
      <c r="BV75702" s="76"/>
      <c r="BW75702" s="76"/>
      <c r="BX75702" s="77"/>
      <c r="BY75702" s="77"/>
    </row>
    <row r="75703" spans="73:77" x14ac:dyDescent="0.25">
      <c r="BU75703" s="75"/>
      <c r="BV75703" s="76"/>
      <c r="BW75703" s="76"/>
      <c r="BX75703" s="77"/>
      <c r="BY75703" s="77"/>
    </row>
    <row r="75704" spans="73:77" x14ac:dyDescent="0.25">
      <c r="BU75704" s="75"/>
      <c r="BV75704" s="76"/>
      <c r="BW75704" s="76"/>
      <c r="BX75704" s="77"/>
      <c r="BY75704" s="77"/>
    </row>
    <row r="75705" spans="73:77" x14ac:dyDescent="0.25">
      <c r="BU75705" s="75"/>
      <c r="BV75705" s="76"/>
      <c r="BW75705" s="76"/>
      <c r="BX75705" s="77"/>
      <c r="BY75705" s="77"/>
    </row>
    <row r="75706" spans="73:77" x14ac:dyDescent="0.25">
      <c r="BU75706" s="75"/>
      <c r="BV75706" s="76"/>
      <c r="BW75706" s="76"/>
      <c r="BX75706" s="77"/>
      <c r="BY75706" s="77"/>
    </row>
    <row r="75707" spans="73:77" x14ac:dyDescent="0.25">
      <c r="BU75707" s="75"/>
      <c r="BV75707" s="76"/>
      <c r="BW75707" s="76"/>
      <c r="BX75707" s="77"/>
      <c r="BY75707" s="77"/>
    </row>
    <row r="75708" spans="73:77" x14ac:dyDescent="0.25">
      <c r="BU75708" s="75"/>
      <c r="BV75708" s="76"/>
      <c r="BW75708" s="76"/>
      <c r="BX75708" s="77"/>
      <c r="BY75708" s="77"/>
    </row>
    <row r="75709" spans="73:77" x14ac:dyDescent="0.25">
      <c r="BU75709" s="75"/>
      <c r="BV75709" s="76"/>
      <c r="BW75709" s="76"/>
      <c r="BX75709" s="77"/>
      <c r="BY75709" s="77"/>
    </row>
    <row r="75710" spans="73:77" x14ac:dyDescent="0.25">
      <c r="BU75710" s="75"/>
      <c r="BV75710" s="76"/>
      <c r="BW75710" s="76"/>
      <c r="BX75710" s="77"/>
      <c r="BY75710" s="77"/>
    </row>
    <row r="75711" spans="73:77" x14ac:dyDescent="0.25">
      <c r="BU75711" s="75"/>
      <c r="BV75711" s="76"/>
      <c r="BW75711" s="76"/>
      <c r="BX75711" s="77"/>
      <c r="BY75711" s="77"/>
    </row>
    <row r="75712" spans="73:77" x14ac:dyDescent="0.25">
      <c r="BU75712" s="75"/>
      <c r="BV75712" s="76"/>
      <c r="BW75712" s="76"/>
      <c r="BX75712" s="77"/>
      <c r="BY75712" s="77"/>
    </row>
    <row r="75713" spans="73:77" x14ac:dyDescent="0.25">
      <c r="BU75713" s="75"/>
      <c r="BV75713" s="76"/>
      <c r="BW75713" s="76"/>
      <c r="BX75713" s="77"/>
      <c r="BY75713" s="77"/>
    </row>
    <row r="75714" spans="73:77" x14ac:dyDescent="0.25">
      <c r="BU75714" s="75"/>
      <c r="BV75714" s="76"/>
      <c r="BW75714" s="76"/>
      <c r="BX75714" s="77"/>
      <c r="BY75714" s="77"/>
    </row>
    <row r="75715" spans="73:77" x14ac:dyDescent="0.25">
      <c r="BU75715" s="75"/>
      <c r="BV75715" s="76"/>
      <c r="BW75715" s="76"/>
      <c r="BX75715" s="77"/>
      <c r="BY75715" s="77"/>
    </row>
    <row r="75716" spans="73:77" x14ac:dyDescent="0.25">
      <c r="BU75716" s="75"/>
      <c r="BV75716" s="76"/>
      <c r="BW75716" s="76"/>
      <c r="BX75716" s="77"/>
      <c r="BY75716" s="77"/>
    </row>
    <row r="75717" spans="73:77" x14ac:dyDescent="0.25">
      <c r="BU75717" s="75"/>
      <c r="BV75717" s="76"/>
      <c r="BW75717" s="76"/>
      <c r="BX75717" s="77"/>
      <c r="BY75717" s="77"/>
    </row>
    <row r="75718" spans="73:77" x14ac:dyDescent="0.25">
      <c r="BU75718" s="75"/>
      <c r="BV75718" s="76"/>
      <c r="BW75718" s="76"/>
      <c r="BX75718" s="77"/>
      <c r="BY75718" s="77"/>
    </row>
    <row r="75719" spans="73:77" x14ac:dyDescent="0.25">
      <c r="BU75719" s="75"/>
      <c r="BV75719" s="76"/>
      <c r="BW75719" s="76"/>
      <c r="BX75719" s="77"/>
      <c r="BY75719" s="77"/>
    </row>
    <row r="75720" spans="73:77" x14ac:dyDescent="0.25">
      <c r="BU75720" s="75"/>
      <c r="BV75720" s="76"/>
      <c r="BW75720" s="76"/>
      <c r="BX75720" s="77"/>
      <c r="BY75720" s="77"/>
    </row>
    <row r="75721" spans="73:77" x14ac:dyDescent="0.25">
      <c r="BU75721" s="75"/>
      <c r="BV75721" s="76"/>
      <c r="BW75721" s="76"/>
      <c r="BX75721" s="77"/>
      <c r="BY75721" s="77"/>
    </row>
    <row r="75722" spans="73:77" x14ac:dyDescent="0.25">
      <c r="BU75722" s="75"/>
      <c r="BV75722" s="76"/>
      <c r="BW75722" s="76"/>
      <c r="BX75722" s="77"/>
      <c r="BY75722" s="77"/>
    </row>
    <row r="75723" spans="73:77" x14ac:dyDescent="0.25">
      <c r="BU75723" s="75"/>
      <c r="BV75723" s="76"/>
      <c r="BW75723" s="76"/>
      <c r="BX75723" s="77"/>
      <c r="BY75723" s="77"/>
    </row>
    <row r="75724" spans="73:77" x14ac:dyDescent="0.25">
      <c r="BU75724" s="75"/>
      <c r="BV75724" s="76"/>
      <c r="BW75724" s="76"/>
      <c r="BX75724" s="77"/>
      <c r="BY75724" s="77"/>
    </row>
    <row r="75725" spans="73:77" x14ac:dyDescent="0.25">
      <c r="BU75725" s="75"/>
      <c r="BV75725" s="76"/>
      <c r="BW75725" s="76"/>
      <c r="BX75725" s="77"/>
      <c r="BY75725" s="77"/>
    </row>
    <row r="75726" spans="73:77" x14ac:dyDescent="0.25">
      <c r="BU75726" s="75"/>
      <c r="BV75726" s="76"/>
      <c r="BW75726" s="76"/>
      <c r="BX75726" s="77"/>
      <c r="BY75726" s="77"/>
    </row>
    <row r="75727" spans="73:77" x14ac:dyDescent="0.25">
      <c r="BU75727" s="75"/>
      <c r="BV75727" s="76"/>
      <c r="BW75727" s="76"/>
      <c r="BX75727" s="77"/>
      <c r="BY75727" s="77"/>
    </row>
    <row r="75728" spans="73:77" x14ac:dyDescent="0.25">
      <c r="BU75728" s="75"/>
      <c r="BV75728" s="76"/>
      <c r="BW75728" s="76"/>
      <c r="BX75728" s="77"/>
      <c r="BY75728" s="77"/>
    </row>
    <row r="75729" spans="73:77" x14ac:dyDescent="0.25">
      <c r="BU75729" s="75"/>
      <c r="BV75729" s="76"/>
      <c r="BW75729" s="76"/>
      <c r="BX75729" s="77"/>
      <c r="BY75729" s="77"/>
    </row>
    <row r="75730" spans="73:77" x14ac:dyDescent="0.25">
      <c r="BU75730" s="75"/>
      <c r="BV75730" s="76"/>
      <c r="BW75730" s="76"/>
      <c r="BX75730" s="77"/>
      <c r="BY75730" s="77"/>
    </row>
    <row r="75731" spans="73:77" x14ac:dyDescent="0.25">
      <c r="BU75731" s="75"/>
      <c r="BV75731" s="76"/>
      <c r="BW75731" s="76"/>
      <c r="BX75731" s="77"/>
      <c r="BY75731" s="77"/>
    </row>
    <row r="75732" spans="73:77" x14ac:dyDescent="0.25">
      <c r="BU75732" s="75"/>
      <c r="BV75732" s="76"/>
      <c r="BW75732" s="76"/>
      <c r="BX75732" s="77"/>
      <c r="BY75732" s="77"/>
    </row>
    <row r="75733" spans="73:77" x14ac:dyDescent="0.25">
      <c r="BU75733" s="75"/>
      <c r="BV75733" s="76"/>
      <c r="BW75733" s="76"/>
      <c r="BX75733" s="77"/>
      <c r="BY75733" s="77"/>
    </row>
    <row r="75734" spans="73:77" x14ac:dyDescent="0.25">
      <c r="BU75734" s="75"/>
      <c r="BV75734" s="76"/>
      <c r="BW75734" s="76"/>
      <c r="BX75734" s="77"/>
      <c r="BY75734" s="77"/>
    </row>
    <row r="75735" spans="73:77" x14ac:dyDescent="0.25">
      <c r="BU75735" s="75"/>
      <c r="BV75735" s="76"/>
      <c r="BW75735" s="76"/>
      <c r="BX75735" s="77"/>
      <c r="BY75735" s="77"/>
    </row>
    <row r="75736" spans="73:77" x14ac:dyDescent="0.25">
      <c r="BU75736" s="75"/>
      <c r="BV75736" s="76"/>
      <c r="BW75736" s="76"/>
      <c r="BX75736" s="77"/>
      <c r="BY75736" s="77"/>
    </row>
    <row r="75737" spans="73:77" x14ac:dyDescent="0.25">
      <c r="BU75737" s="75"/>
      <c r="BV75737" s="76"/>
      <c r="BW75737" s="76"/>
      <c r="BX75737" s="77"/>
      <c r="BY75737" s="77"/>
    </row>
    <row r="75738" spans="73:77" x14ac:dyDescent="0.25">
      <c r="BU75738" s="75"/>
      <c r="BV75738" s="76"/>
      <c r="BW75738" s="76"/>
      <c r="BX75738" s="77"/>
      <c r="BY75738" s="77"/>
    </row>
    <row r="75739" spans="73:77" x14ac:dyDescent="0.25">
      <c r="BU75739" s="75"/>
      <c r="BV75739" s="76"/>
      <c r="BW75739" s="76"/>
      <c r="BX75739" s="77"/>
      <c r="BY75739" s="77"/>
    </row>
    <row r="75740" spans="73:77" x14ac:dyDescent="0.25">
      <c r="BU75740" s="75"/>
      <c r="BV75740" s="76"/>
      <c r="BW75740" s="76"/>
      <c r="BX75740" s="77"/>
      <c r="BY75740" s="77"/>
    </row>
    <row r="75741" spans="73:77" x14ac:dyDescent="0.25">
      <c r="BU75741" s="75"/>
      <c r="BV75741" s="76"/>
      <c r="BW75741" s="76"/>
      <c r="BX75741" s="77"/>
      <c r="BY75741" s="77"/>
    </row>
    <row r="75742" spans="73:77" x14ac:dyDescent="0.25">
      <c r="BU75742" s="75"/>
      <c r="BV75742" s="76"/>
      <c r="BW75742" s="76"/>
      <c r="BX75742" s="77"/>
      <c r="BY75742" s="77"/>
    </row>
    <row r="75743" spans="73:77" x14ac:dyDescent="0.25">
      <c r="BU75743" s="75"/>
      <c r="BV75743" s="76"/>
      <c r="BW75743" s="76"/>
      <c r="BX75743" s="77"/>
      <c r="BY75743" s="77"/>
    </row>
    <row r="75744" spans="73:77" x14ac:dyDescent="0.25">
      <c r="BU75744" s="75"/>
      <c r="BV75744" s="76"/>
      <c r="BW75744" s="76"/>
      <c r="BX75744" s="77"/>
      <c r="BY75744" s="77"/>
    </row>
    <row r="75745" spans="73:77" x14ac:dyDescent="0.25">
      <c r="BU75745" s="75"/>
      <c r="BV75745" s="76"/>
      <c r="BW75745" s="76"/>
      <c r="BX75745" s="77"/>
      <c r="BY75745" s="77"/>
    </row>
    <row r="75746" spans="73:77" x14ac:dyDescent="0.25">
      <c r="BU75746" s="75"/>
      <c r="BV75746" s="76"/>
      <c r="BW75746" s="76"/>
      <c r="BX75746" s="77"/>
      <c r="BY75746" s="77"/>
    </row>
    <row r="75747" spans="73:77" x14ac:dyDescent="0.25">
      <c r="BU75747" s="75"/>
      <c r="BV75747" s="76"/>
      <c r="BW75747" s="76"/>
      <c r="BX75747" s="77"/>
      <c r="BY75747" s="77"/>
    </row>
    <row r="75748" spans="73:77" x14ac:dyDescent="0.25">
      <c r="BU75748" s="75"/>
      <c r="BV75748" s="76"/>
      <c r="BW75748" s="76"/>
      <c r="BX75748" s="77"/>
      <c r="BY75748" s="77"/>
    </row>
    <row r="75749" spans="73:77" x14ac:dyDescent="0.25">
      <c r="BU75749" s="75"/>
      <c r="BV75749" s="76"/>
      <c r="BW75749" s="76"/>
      <c r="BX75749" s="77"/>
      <c r="BY75749" s="77"/>
    </row>
    <row r="75750" spans="73:77" x14ac:dyDescent="0.25">
      <c r="BU75750" s="75"/>
      <c r="BV75750" s="76"/>
      <c r="BW75750" s="76"/>
      <c r="BX75750" s="77"/>
      <c r="BY75750" s="77"/>
    </row>
    <row r="75751" spans="73:77" x14ac:dyDescent="0.25">
      <c r="BU75751" s="75"/>
      <c r="BV75751" s="76"/>
      <c r="BW75751" s="76"/>
      <c r="BX75751" s="77"/>
      <c r="BY75751" s="77"/>
    </row>
    <row r="75752" spans="73:77" x14ac:dyDescent="0.25">
      <c r="BU75752" s="75"/>
      <c r="BV75752" s="76"/>
      <c r="BW75752" s="76"/>
      <c r="BX75752" s="77"/>
      <c r="BY75752" s="77"/>
    </row>
    <row r="75753" spans="73:77" x14ac:dyDescent="0.25">
      <c r="BU75753" s="75"/>
      <c r="BV75753" s="76"/>
      <c r="BW75753" s="76"/>
      <c r="BX75753" s="77"/>
      <c r="BY75753" s="77"/>
    </row>
    <row r="75754" spans="73:77" x14ac:dyDescent="0.25">
      <c r="BU75754" s="75"/>
      <c r="BV75754" s="76"/>
      <c r="BW75754" s="76"/>
      <c r="BX75754" s="77"/>
      <c r="BY75754" s="77"/>
    </row>
    <row r="75755" spans="73:77" x14ac:dyDescent="0.25">
      <c r="BU75755" s="75"/>
      <c r="BV75755" s="76"/>
      <c r="BW75755" s="76"/>
      <c r="BX75755" s="77"/>
      <c r="BY75755" s="77"/>
    </row>
    <row r="75756" spans="73:77" x14ac:dyDescent="0.25">
      <c r="BU75756" s="75"/>
      <c r="BV75756" s="76"/>
      <c r="BW75756" s="76"/>
      <c r="BX75756" s="77"/>
      <c r="BY75756" s="77"/>
    </row>
    <row r="75757" spans="73:77" x14ac:dyDescent="0.25">
      <c r="BU75757" s="75"/>
      <c r="BV75757" s="76"/>
      <c r="BW75757" s="76"/>
      <c r="BX75757" s="77"/>
      <c r="BY75757" s="77"/>
    </row>
    <row r="75758" spans="73:77" x14ac:dyDescent="0.25">
      <c r="BU75758" s="75"/>
      <c r="BV75758" s="76"/>
      <c r="BW75758" s="76"/>
      <c r="BX75758" s="77"/>
      <c r="BY75758" s="77"/>
    </row>
    <row r="75759" spans="73:77" x14ac:dyDescent="0.25">
      <c r="BU75759" s="75"/>
      <c r="BV75759" s="76"/>
      <c r="BW75759" s="76"/>
      <c r="BX75759" s="77"/>
      <c r="BY75759" s="77"/>
    </row>
    <row r="75760" spans="73:77" x14ac:dyDescent="0.25">
      <c r="BU75760" s="75"/>
      <c r="BV75760" s="76"/>
      <c r="BW75760" s="76"/>
      <c r="BX75760" s="77"/>
      <c r="BY75760" s="77"/>
    </row>
    <row r="75761" spans="73:77" x14ac:dyDescent="0.25">
      <c r="BU75761" s="75"/>
      <c r="BV75761" s="76"/>
      <c r="BW75761" s="76"/>
      <c r="BX75761" s="77"/>
      <c r="BY75761" s="77"/>
    </row>
    <row r="75762" spans="73:77" x14ac:dyDescent="0.25">
      <c r="BU75762" s="75"/>
      <c r="BV75762" s="76"/>
      <c r="BW75762" s="76"/>
      <c r="BX75762" s="77"/>
      <c r="BY75762" s="77"/>
    </row>
    <row r="75763" spans="73:77" x14ac:dyDescent="0.25">
      <c r="BU75763" s="75"/>
      <c r="BV75763" s="76"/>
      <c r="BW75763" s="76"/>
      <c r="BX75763" s="77"/>
      <c r="BY75763" s="77"/>
    </row>
    <row r="75764" spans="73:77" x14ac:dyDescent="0.25">
      <c r="BU75764" s="75"/>
      <c r="BV75764" s="76"/>
      <c r="BW75764" s="76"/>
      <c r="BX75764" s="77"/>
      <c r="BY75764" s="77"/>
    </row>
    <row r="75765" spans="73:77" x14ac:dyDescent="0.25">
      <c r="BU75765" s="75"/>
      <c r="BV75765" s="76"/>
      <c r="BW75765" s="76"/>
      <c r="BX75765" s="77"/>
      <c r="BY75765" s="77"/>
    </row>
    <row r="75766" spans="73:77" x14ac:dyDescent="0.25">
      <c r="BU75766" s="75"/>
      <c r="BV75766" s="76"/>
      <c r="BW75766" s="76"/>
      <c r="BX75766" s="77"/>
      <c r="BY75766" s="77"/>
    </row>
    <row r="75767" spans="73:77" x14ac:dyDescent="0.25">
      <c r="BU75767" s="75"/>
      <c r="BV75767" s="76"/>
      <c r="BW75767" s="76"/>
      <c r="BX75767" s="77"/>
      <c r="BY75767" s="77"/>
    </row>
    <row r="75768" spans="73:77" x14ac:dyDescent="0.25">
      <c r="BU75768" s="75"/>
      <c r="BV75768" s="76"/>
      <c r="BW75768" s="76"/>
      <c r="BX75768" s="77"/>
      <c r="BY75768" s="77"/>
    </row>
    <row r="75769" spans="73:77" x14ac:dyDescent="0.25">
      <c r="BU75769" s="75"/>
      <c r="BV75769" s="76"/>
      <c r="BW75769" s="76"/>
      <c r="BX75769" s="77"/>
      <c r="BY75769" s="77"/>
    </row>
    <row r="75770" spans="73:77" x14ac:dyDescent="0.25">
      <c r="BU75770" s="75"/>
      <c r="BV75770" s="76"/>
      <c r="BW75770" s="76"/>
      <c r="BX75770" s="77"/>
      <c r="BY75770" s="77"/>
    </row>
    <row r="75771" spans="73:77" x14ac:dyDescent="0.25">
      <c r="BU75771" s="75"/>
      <c r="BV75771" s="76"/>
      <c r="BW75771" s="76"/>
      <c r="BX75771" s="77"/>
      <c r="BY75771" s="77"/>
    </row>
    <row r="75772" spans="73:77" x14ac:dyDescent="0.25">
      <c r="BU75772" s="75"/>
      <c r="BV75772" s="76"/>
      <c r="BW75772" s="76"/>
      <c r="BX75772" s="77"/>
      <c r="BY75772" s="77"/>
    </row>
    <row r="75773" spans="73:77" x14ac:dyDescent="0.25">
      <c r="BU75773" s="75"/>
      <c r="BV75773" s="76"/>
      <c r="BW75773" s="76"/>
      <c r="BX75773" s="77"/>
      <c r="BY75773" s="77"/>
    </row>
    <row r="75774" spans="73:77" x14ac:dyDescent="0.25">
      <c r="BU75774" s="75"/>
      <c r="BV75774" s="76"/>
      <c r="BW75774" s="76"/>
      <c r="BX75774" s="77"/>
      <c r="BY75774" s="77"/>
    </row>
    <row r="75775" spans="73:77" x14ac:dyDescent="0.25">
      <c r="BU75775" s="75"/>
      <c r="BV75775" s="76"/>
      <c r="BW75775" s="76"/>
      <c r="BX75775" s="77"/>
      <c r="BY75775" s="77"/>
    </row>
    <row r="75776" spans="73:77" x14ac:dyDescent="0.25">
      <c r="BU75776" s="75"/>
      <c r="BV75776" s="76"/>
      <c r="BW75776" s="76"/>
      <c r="BX75776" s="77"/>
      <c r="BY75776" s="77"/>
    </row>
    <row r="75777" spans="73:77" x14ac:dyDescent="0.25">
      <c r="BU75777" s="75"/>
      <c r="BV75777" s="76"/>
      <c r="BW75777" s="76"/>
      <c r="BX75777" s="77"/>
      <c r="BY75777" s="77"/>
    </row>
    <row r="75778" spans="73:77" x14ac:dyDescent="0.25">
      <c r="BU75778" s="75"/>
      <c r="BV75778" s="76"/>
      <c r="BW75778" s="76"/>
      <c r="BX75778" s="77"/>
      <c r="BY75778" s="77"/>
    </row>
    <row r="75779" spans="73:77" x14ac:dyDescent="0.25">
      <c r="BU75779" s="75"/>
      <c r="BV75779" s="76"/>
      <c r="BW75779" s="76"/>
      <c r="BX75779" s="77"/>
      <c r="BY75779" s="77"/>
    </row>
    <row r="75780" spans="73:77" x14ac:dyDescent="0.25">
      <c r="BU75780" s="75"/>
      <c r="BV75780" s="76"/>
      <c r="BW75780" s="76"/>
      <c r="BX75780" s="77"/>
      <c r="BY75780" s="77"/>
    </row>
    <row r="75781" spans="73:77" x14ac:dyDescent="0.25">
      <c r="BU75781" s="75"/>
      <c r="BV75781" s="76"/>
      <c r="BW75781" s="76"/>
      <c r="BX75781" s="77"/>
      <c r="BY75781" s="77"/>
    </row>
    <row r="75782" spans="73:77" x14ac:dyDescent="0.25">
      <c r="BU75782" s="75"/>
      <c r="BV75782" s="76"/>
      <c r="BW75782" s="76"/>
      <c r="BX75782" s="77"/>
      <c r="BY75782" s="77"/>
    </row>
    <row r="75783" spans="73:77" x14ac:dyDescent="0.25">
      <c r="BU75783" s="75"/>
      <c r="BV75783" s="76"/>
      <c r="BW75783" s="76"/>
      <c r="BX75783" s="77"/>
      <c r="BY75783" s="77"/>
    </row>
    <row r="75784" spans="73:77" x14ac:dyDescent="0.25">
      <c r="BU75784" s="75"/>
      <c r="BV75784" s="76"/>
      <c r="BW75784" s="76"/>
      <c r="BX75784" s="77"/>
      <c r="BY75784" s="77"/>
    </row>
    <row r="75785" spans="73:77" x14ac:dyDescent="0.25">
      <c r="BU75785" s="75"/>
      <c r="BV75785" s="76"/>
      <c r="BW75785" s="76"/>
      <c r="BX75785" s="77"/>
      <c r="BY75785" s="77"/>
    </row>
    <row r="75786" spans="73:77" x14ac:dyDescent="0.25">
      <c r="BU75786" s="75"/>
      <c r="BV75786" s="76"/>
      <c r="BW75786" s="76"/>
      <c r="BX75786" s="77"/>
      <c r="BY75786" s="77"/>
    </row>
    <row r="75787" spans="73:77" x14ac:dyDescent="0.25">
      <c r="BU75787" s="75"/>
      <c r="BV75787" s="76"/>
      <c r="BW75787" s="76"/>
      <c r="BX75787" s="77"/>
      <c r="BY75787" s="77"/>
    </row>
    <row r="75788" spans="73:77" x14ac:dyDescent="0.25">
      <c r="BU75788" s="75"/>
      <c r="BV75788" s="76"/>
      <c r="BW75788" s="76"/>
      <c r="BX75788" s="77"/>
      <c r="BY75788" s="77"/>
    </row>
    <row r="75789" spans="73:77" x14ac:dyDescent="0.25">
      <c r="BU75789" s="75"/>
      <c r="BV75789" s="76"/>
      <c r="BW75789" s="76"/>
      <c r="BX75789" s="77"/>
      <c r="BY75789" s="77"/>
    </row>
    <row r="75790" spans="73:77" x14ac:dyDescent="0.25">
      <c r="BU75790" s="75"/>
      <c r="BV75790" s="76"/>
      <c r="BW75790" s="76"/>
      <c r="BX75790" s="77"/>
      <c r="BY75790" s="77"/>
    </row>
    <row r="75791" spans="73:77" x14ac:dyDescent="0.25">
      <c r="BU75791" s="75"/>
      <c r="BV75791" s="76"/>
      <c r="BW75791" s="76"/>
      <c r="BX75791" s="77"/>
      <c r="BY75791" s="77"/>
    </row>
    <row r="75792" spans="73:77" x14ac:dyDescent="0.25">
      <c r="BU75792" s="75"/>
      <c r="BV75792" s="76"/>
      <c r="BW75792" s="76"/>
      <c r="BX75792" s="77"/>
      <c r="BY75792" s="77"/>
    </row>
    <row r="75793" spans="73:77" x14ac:dyDescent="0.25">
      <c r="BU75793" s="75"/>
      <c r="BV75793" s="76"/>
      <c r="BW75793" s="76"/>
      <c r="BX75793" s="77"/>
      <c r="BY75793" s="77"/>
    </row>
    <row r="75794" spans="73:77" x14ac:dyDescent="0.25">
      <c r="BU75794" s="75"/>
      <c r="BV75794" s="76"/>
      <c r="BW75794" s="76"/>
      <c r="BX75794" s="77"/>
      <c r="BY75794" s="77"/>
    </row>
    <row r="75795" spans="73:77" x14ac:dyDescent="0.25">
      <c r="BU75795" s="75"/>
      <c r="BV75795" s="76"/>
      <c r="BW75795" s="76"/>
      <c r="BX75795" s="77"/>
      <c r="BY75795" s="77"/>
    </row>
    <row r="75796" spans="73:77" x14ac:dyDescent="0.25">
      <c r="BU75796" s="75"/>
      <c r="BV75796" s="76"/>
      <c r="BW75796" s="76"/>
      <c r="BX75796" s="77"/>
      <c r="BY75796" s="77"/>
    </row>
    <row r="75797" spans="73:77" x14ac:dyDescent="0.25">
      <c r="BU75797" s="75"/>
      <c r="BV75797" s="76"/>
      <c r="BW75797" s="76"/>
      <c r="BX75797" s="77"/>
      <c r="BY75797" s="77"/>
    </row>
    <row r="75798" spans="73:77" x14ac:dyDescent="0.25">
      <c r="BU75798" s="75"/>
      <c r="BV75798" s="76"/>
      <c r="BW75798" s="76"/>
      <c r="BX75798" s="77"/>
      <c r="BY75798" s="77"/>
    </row>
    <row r="75799" spans="73:77" x14ac:dyDescent="0.25">
      <c r="BU75799" s="75"/>
      <c r="BV75799" s="76"/>
      <c r="BW75799" s="76"/>
      <c r="BX75799" s="77"/>
      <c r="BY75799" s="77"/>
    </row>
    <row r="75800" spans="73:77" x14ac:dyDescent="0.25">
      <c r="BU75800" s="75"/>
      <c r="BV75800" s="76"/>
      <c r="BW75800" s="76"/>
      <c r="BX75800" s="77"/>
      <c r="BY75800" s="77"/>
    </row>
    <row r="75801" spans="73:77" x14ac:dyDescent="0.25">
      <c r="BU75801" s="75"/>
      <c r="BV75801" s="76"/>
      <c r="BW75801" s="76"/>
      <c r="BX75801" s="77"/>
      <c r="BY75801" s="77"/>
    </row>
    <row r="75802" spans="73:77" x14ac:dyDescent="0.25">
      <c r="BU75802" s="75"/>
      <c r="BV75802" s="76"/>
      <c r="BW75802" s="76"/>
      <c r="BX75802" s="77"/>
      <c r="BY75802" s="77"/>
    </row>
    <row r="75803" spans="73:77" x14ac:dyDescent="0.25">
      <c r="BU75803" s="75"/>
      <c r="BV75803" s="76"/>
      <c r="BW75803" s="76"/>
      <c r="BX75803" s="77"/>
      <c r="BY75803" s="77"/>
    </row>
    <row r="75804" spans="73:77" x14ac:dyDescent="0.25">
      <c r="BU75804" s="75"/>
      <c r="BV75804" s="76"/>
      <c r="BW75804" s="76"/>
      <c r="BX75804" s="77"/>
      <c r="BY75804" s="77"/>
    </row>
    <row r="75805" spans="73:77" x14ac:dyDescent="0.25">
      <c r="BU75805" s="75"/>
      <c r="BV75805" s="76"/>
      <c r="BW75805" s="76"/>
      <c r="BX75805" s="77"/>
      <c r="BY75805" s="77"/>
    </row>
    <row r="75806" spans="73:77" x14ac:dyDescent="0.25">
      <c r="BU75806" s="75"/>
      <c r="BV75806" s="76"/>
      <c r="BW75806" s="76"/>
      <c r="BX75806" s="77"/>
      <c r="BY75806" s="77"/>
    </row>
    <row r="75807" spans="73:77" x14ac:dyDescent="0.25">
      <c r="BU75807" s="75"/>
      <c r="BV75807" s="76"/>
      <c r="BW75807" s="76"/>
      <c r="BX75807" s="77"/>
      <c r="BY75807" s="77"/>
    </row>
    <row r="75808" spans="73:77" x14ac:dyDescent="0.25">
      <c r="BU75808" s="75"/>
      <c r="BV75808" s="76"/>
      <c r="BW75808" s="76"/>
      <c r="BX75808" s="77"/>
      <c r="BY75808" s="77"/>
    </row>
    <row r="75809" spans="73:77" x14ac:dyDescent="0.25">
      <c r="BU75809" s="75"/>
      <c r="BV75809" s="76"/>
      <c r="BW75809" s="76"/>
      <c r="BX75809" s="77"/>
      <c r="BY75809" s="77"/>
    </row>
    <row r="75810" spans="73:77" x14ac:dyDescent="0.25">
      <c r="BU75810" s="75"/>
      <c r="BV75810" s="76"/>
      <c r="BW75810" s="76"/>
      <c r="BX75810" s="77"/>
      <c r="BY75810" s="77"/>
    </row>
    <row r="75811" spans="73:77" x14ac:dyDescent="0.25">
      <c r="BU75811" s="75"/>
      <c r="BV75811" s="76"/>
      <c r="BW75811" s="76"/>
      <c r="BX75811" s="77"/>
      <c r="BY75811" s="77"/>
    </row>
    <row r="75812" spans="73:77" x14ac:dyDescent="0.25">
      <c r="BU75812" s="75"/>
      <c r="BV75812" s="76"/>
      <c r="BW75812" s="76"/>
      <c r="BX75812" s="77"/>
      <c r="BY75812" s="77"/>
    </row>
    <row r="75813" spans="73:77" x14ac:dyDescent="0.25">
      <c r="BU75813" s="75"/>
      <c r="BV75813" s="76"/>
      <c r="BW75813" s="76"/>
      <c r="BX75813" s="77"/>
      <c r="BY75813" s="77"/>
    </row>
    <row r="75814" spans="73:77" x14ac:dyDescent="0.25">
      <c r="BU75814" s="75"/>
      <c r="BV75814" s="76"/>
      <c r="BW75814" s="76"/>
      <c r="BX75814" s="77"/>
      <c r="BY75814" s="77"/>
    </row>
    <row r="75815" spans="73:77" x14ac:dyDescent="0.25">
      <c r="BU75815" s="75"/>
      <c r="BV75815" s="76"/>
      <c r="BW75815" s="76"/>
      <c r="BX75815" s="77"/>
      <c r="BY75815" s="77"/>
    </row>
    <row r="75816" spans="73:77" x14ac:dyDescent="0.25">
      <c r="BU75816" s="75"/>
      <c r="BV75816" s="76"/>
      <c r="BW75816" s="76"/>
      <c r="BX75816" s="77"/>
      <c r="BY75816" s="77"/>
    </row>
    <row r="75817" spans="73:77" x14ac:dyDescent="0.25">
      <c r="BU75817" s="75"/>
      <c r="BV75817" s="76"/>
      <c r="BW75817" s="76"/>
      <c r="BX75817" s="77"/>
      <c r="BY75817" s="77"/>
    </row>
    <row r="75818" spans="73:77" x14ac:dyDescent="0.25">
      <c r="BU75818" s="75"/>
      <c r="BV75818" s="76"/>
      <c r="BW75818" s="76"/>
      <c r="BX75818" s="77"/>
      <c r="BY75818" s="77"/>
    </row>
    <row r="75819" spans="73:77" x14ac:dyDescent="0.25">
      <c r="BU75819" s="75"/>
      <c r="BV75819" s="76"/>
      <c r="BW75819" s="76"/>
      <c r="BX75819" s="77"/>
      <c r="BY75819" s="77"/>
    </row>
    <row r="75820" spans="73:77" x14ac:dyDescent="0.25">
      <c r="BU75820" s="75"/>
      <c r="BV75820" s="76"/>
      <c r="BW75820" s="76"/>
      <c r="BX75820" s="77"/>
      <c r="BY75820" s="77"/>
    </row>
    <row r="75821" spans="73:77" x14ac:dyDescent="0.25">
      <c r="BU75821" s="75"/>
      <c r="BV75821" s="76"/>
      <c r="BW75821" s="76"/>
      <c r="BX75821" s="77"/>
      <c r="BY75821" s="77"/>
    </row>
    <row r="75822" spans="73:77" x14ac:dyDescent="0.25">
      <c r="BU75822" s="75"/>
      <c r="BV75822" s="76"/>
      <c r="BW75822" s="76"/>
      <c r="BX75822" s="77"/>
      <c r="BY75822" s="77"/>
    </row>
    <row r="75823" spans="73:77" x14ac:dyDescent="0.25">
      <c r="BU75823" s="75"/>
      <c r="BV75823" s="76"/>
      <c r="BW75823" s="76"/>
      <c r="BX75823" s="77"/>
      <c r="BY75823" s="77"/>
    </row>
    <row r="75824" spans="73:77" x14ac:dyDescent="0.25">
      <c r="BU75824" s="75"/>
      <c r="BV75824" s="76"/>
      <c r="BW75824" s="76"/>
      <c r="BX75824" s="77"/>
      <c r="BY75824" s="77"/>
    </row>
    <row r="75825" spans="73:77" x14ac:dyDescent="0.25">
      <c r="BU75825" s="75"/>
      <c r="BV75825" s="76"/>
      <c r="BW75825" s="76"/>
      <c r="BX75825" s="77"/>
      <c r="BY75825" s="77"/>
    </row>
    <row r="75826" spans="73:77" x14ac:dyDescent="0.25">
      <c r="BU75826" s="75"/>
      <c r="BV75826" s="76"/>
      <c r="BW75826" s="76"/>
      <c r="BX75826" s="77"/>
      <c r="BY75826" s="77"/>
    </row>
    <row r="75827" spans="73:77" x14ac:dyDescent="0.25">
      <c r="BU75827" s="75"/>
      <c r="BV75827" s="76"/>
      <c r="BW75827" s="76"/>
      <c r="BX75827" s="77"/>
      <c r="BY75827" s="77"/>
    </row>
    <row r="75828" spans="73:77" x14ac:dyDescent="0.25">
      <c r="BU75828" s="75"/>
      <c r="BV75828" s="76"/>
      <c r="BW75828" s="76"/>
      <c r="BX75828" s="77"/>
      <c r="BY75828" s="77"/>
    </row>
    <row r="75829" spans="73:77" x14ac:dyDescent="0.25">
      <c r="BU75829" s="75"/>
      <c r="BV75829" s="76"/>
      <c r="BW75829" s="76"/>
      <c r="BX75829" s="77"/>
      <c r="BY75829" s="77"/>
    </row>
    <row r="75830" spans="73:77" x14ac:dyDescent="0.25">
      <c r="BU75830" s="75"/>
      <c r="BV75830" s="76"/>
      <c r="BW75830" s="76"/>
      <c r="BX75830" s="77"/>
      <c r="BY75830" s="77"/>
    </row>
    <row r="75831" spans="73:77" x14ac:dyDescent="0.25">
      <c r="BU75831" s="75"/>
      <c r="BV75831" s="76"/>
      <c r="BW75831" s="76"/>
      <c r="BX75831" s="77"/>
      <c r="BY75831" s="77"/>
    </row>
    <row r="75832" spans="73:77" x14ac:dyDescent="0.25">
      <c r="BU75832" s="75"/>
      <c r="BV75832" s="76"/>
      <c r="BW75832" s="76"/>
      <c r="BX75832" s="77"/>
      <c r="BY75832" s="77"/>
    </row>
    <row r="75833" spans="73:77" x14ac:dyDescent="0.25">
      <c r="BU75833" s="75"/>
      <c r="BV75833" s="76"/>
      <c r="BW75833" s="76"/>
      <c r="BX75833" s="77"/>
      <c r="BY75833" s="77"/>
    </row>
    <row r="75834" spans="73:77" x14ac:dyDescent="0.25">
      <c r="BU75834" s="75"/>
      <c r="BV75834" s="76"/>
      <c r="BW75834" s="76"/>
      <c r="BX75834" s="77"/>
      <c r="BY75834" s="77"/>
    </row>
    <row r="75835" spans="73:77" x14ac:dyDescent="0.25">
      <c r="BU75835" s="75"/>
      <c r="BV75835" s="76"/>
      <c r="BW75835" s="76"/>
      <c r="BX75835" s="77"/>
      <c r="BY75835" s="77"/>
    </row>
    <row r="75836" spans="73:77" x14ac:dyDescent="0.25">
      <c r="BU75836" s="75"/>
      <c r="BV75836" s="76"/>
      <c r="BW75836" s="76"/>
      <c r="BX75836" s="77"/>
      <c r="BY75836" s="77"/>
    </row>
    <row r="75837" spans="73:77" x14ac:dyDescent="0.25">
      <c r="BU75837" s="75"/>
      <c r="BV75837" s="76"/>
      <c r="BW75837" s="76"/>
      <c r="BX75837" s="77"/>
      <c r="BY75837" s="77"/>
    </row>
    <row r="75838" spans="73:77" x14ac:dyDescent="0.25">
      <c r="BU75838" s="75"/>
      <c r="BV75838" s="76"/>
      <c r="BW75838" s="76"/>
      <c r="BX75838" s="77"/>
      <c r="BY75838" s="77"/>
    </row>
    <row r="75839" spans="73:77" x14ac:dyDescent="0.25">
      <c r="BU75839" s="75"/>
      <c r="BV75839" s="76"/>
      <c r="BW75839" s="76"/>
      <c r="BX75839" s="77"/>
      <c r="BY75839" s="77"/>
    </row>
    <row r="75840" spans="73:77" x14ac:dyDescent="0.25">
      <c r="BU75840" s="75"/>
      <c r="BV75840" s="76"/>
      <c r="BW75840" s="76"/>
      <c r="BX75840" s="77"/>
      <c r="BY75840" s="77"/>
    </row>
    <row r="75841" spans="73:77" x14ac:dyDescent="0.25">
      <c r="BU75841" s="75"/>
      <c r="BV75841" s="76"/>
      <c r="BW75841" s="76"/>
      <c r="BX75841" s="77"/>
      <c r="BY75841" s="77"/>
    </row>
    <row r="75842" spans="73:77" x14ac:dyDescent="0.25">
      <c r="BU75842" s="75"/>
      <c r="BV75842" s="76"/>
      <c r="BW75842" s="76"/>
      <c r="BX75842" s="77"/>
      <c r="BY75842" s="77"/>
    </row>
    <row r="75843" spans="73:77" x14ac:dyDescent="0.25">
      <c r="BU75843" s="75"/>
      <c r="BV75843" s="76"/>
      <c r="BW75843" s="76"/>
      <c r="BX75843" s="77"/>
      <c r="BY75843" s="77"/>
    </row>
    <row r="75844" spans="73:77" x14ac:dyDescent="0.25">
      <c r="BU75844" s="75"/>
      <c r="BV75844" s="76"/>
      <c r="BW75844" s="76"/>
      <c r="BX75844" s="77"/>
      <c r="BY75844" s="77"/>
    </row>
    <row r="75845" spans="73:77" x14ac:dyDescent="0.25">
      <c r="BU75845" s="75"/>
      <c r="BV75845" s="76"/>
      <c r="BW75845" s="76"/>
      <c r="BX75845" s="77"/>
      <c r="BY75845" s="77"/>
    </row>
    <row r="75846" spans="73:77" x14ac:dyDescent="0.25">
      <c r="BU75846" s="75"/>
      <c r="BV75846" s="76"/>
      <c r="BW75846" s="76"/>
      <c r="BX75846" s="77"/>
      <c r="BY75846" s="77"/>
    </row>
    <row r="75847" spans="73:77" x14ac:dyDescent="0.25">
      <c r="BU75847" s="75"/>
      <c r="BV75847" s="76"/>
      <c r="BW75847" s="76"/>
      <c r="BX75847" s="77"/>
      <c r="BY75847" s="77"/>
    </row>
    <row r="75848" spans="73:77" x14ac:dyDescent="0.25">
      <c r="BU75848" s="75"/>
      <c r="BV75848" s="76"/>
      <c r="BW75848" s="76"/>
      <c r="BX75848" s="77"/>
      <c r="BY75848" s="77"/>
    </row>
    <row r="75849" spans="73:77" x14ac:dyDescent="0.25">
      <c r="BU75849" s="75"/>
      <c r="BV75849" s="76"/>
      <c r="BW75849" s="76"/>
      <c r="BX75849" s="77"/>
      <c r="BY75849" s="77"/>
    </row>
    <row r="75850" spans="73:77" x14ac:dyDescent="0.25">
      <c r="BU75850" s="75"/>
      <c r="BV75850" s="76"/>
      <c r="BW75850" s="76"/>
      <c r="BX75850" s="77"/>
      <c r="BY75850" s="77"/>
    </row>
    <row r="75851" spans="73:77" x14ac:dyDescent="0.25">
      <c r="BU75851" s="75"/>
      <c r="BV75851" s="76"/>
      <c r="BW75851" s="76"/>
      <c r="BX75851" s="77"/>
      <c r="BY75851" s="77"/>
    </row>
    <row r="75852" spans="73:77" x14ac:dyDescent="0.25">
      <c r="BU75852" s="75"/>
      <c r="BV75852" s="76"/>
      <c r="BW75852" s="76"/>
      <c r="BX75852" s="77"/>
      <c r="BY75852" s="77"/>
    </row>
    <row r="75853" spans="73:77" x14ac:dyDescent="0.25">
      <c r="BU75853" s="75"/>
      <c r="BV75853" s="76"/>
      <c r="BW75853" s="76"/>
      <c r="BX75853" s="77"/>
      <c r="BY75853" s="77"/>
    </row>
    <row r="75854" spans="73:77" x14ac:dyDescent="0.25">
      <c r="BU75854" s="75"/>
      <c r="BV75854" s="76"/>
      <c r="BW75854" s="76"/>
      <c r="BX75854" s="77"/>
      <c r="BY75854" s="77"/>
    </row>
    <row r="75855" spans="73:77" x14ac:dyDescent="0.25">
      <c r="BU75855" s="75"/>
      <c r="BV75855" s="76"/>
      <c r="BW75855" s="76"/>
      <c r="BX75855" s="77"/>
      <c r="BY75855" s="77"/>
    </row>
    <row r="75856" spans="73:77" x14ac:dyDescent="0.25">
      <c r="BU75856" s="75"/>
      <c r="BV75856" s="76"/>
      <c r="BW75856" s="76"/>
      <c r="BX75856" s="77"/>
      <c r="BY75856" s="77"/>
    </row>
    <row r="75857" spans="73:77" x14ac:dyDescent="0.25">
      <c r="BU75857" s="75"/>
      <c r="BV75857" s="76"/>
      <c r="BW75857" s="76"/>
      <c r="BX75857" s="77"/>
      <c r="BY75857" s="77"/>
    </row>
    <row r="75858" spans="73:77" x14ac:dyDescent="0.25">
      <c r="BU75858" s="75"/>
      <c r="BV75858" s="76"/>
      <c r="BW75858" s="76"/>
      <c r="BX75858" s="77"/>
      <c r="BY75858" s="77"/>
    </row>
    <row r="75859" spans="73:77" x14ac:dyDescent="0.25">
      <c r="BU75859" s="75"/>
      <c r="BV75859" s="76"/>
      <c r="BW75859" s="76"/>
      <c r="BX75859" s="77"/>
      <c r="BY75859" s="77"/>
    </row>
    <row r="75860" spans="73:77" x14ac:dyDescent="0.25">
      <c r="BU75860" s="75"/>
      <c r="BV75860" s="76"/>
      <c r="BW75860" s="76"/>
      <c r="BX75860" s="77"/>
      <c r="BY75860" s="77"/>
    </row>
    <row r="75861" spans="73:77" x14ac:dyDescent="0.25">
      <c r="BU75861" s="75"/>
      <c r="BV75861" s="76"/>
      <c r="BW75861" s="76"/>
      <c r="BX75861" s="77"/>
      <c r="BY75861" s="77"/>
    </row>
    <row r="75862" spans="73:77" x14ac:dyDescent="0.25">
      <c r="BU75862" s="75"/>
      <c r="BV75862" s="76"/>
      <c r="BW75862" s="76"/>
      <c r="BX75862" s="77"/>
      <c r="BY75862" s="77"/>
    </row>
    <row r="75863" spans="73:77" x14ac:dyDescent="0.25">
      <c r="BU75863" s="75"/>
      <c r="BV75863" s="76"/>
      <c r="BW75863" s="76"/>
      <c r="BX75863" s="77"/>
      <c r="BY75863" s="77"/>
    </row>
    <row r="75864" spans="73:77" x14ac:dyDescent="0.25">
      <c r="BU75864" s="75"/>
      <c r="BV75864" s="76"/>
      <c r="BW75864" s="76"/>
      <c r="BX75864" s="77"/>
      <c r="BY75864" s="77"/>
    </row>
    <row r="75865" spans="73:77" x14ac:dyDescent="0.25">
      <c r="BU75865" s="75"/>
      <c r="BV75865" s="76"/>
      <c r="BW75865" s="76"/>
      <c r="BX75865" s="77"/>
      <c r="BY75865" s="77"/>
    </row>
    <row r="75866" spans="73:77" x14ac:dyDescent="0.25">
      <c r="BU75866" s="75"/>
      <c r="BV75866" s="76"/>
      <c r="BW75866" s="76"/>
      <c r="BX75866" s="77"/>
      <c r="BY75866" s="77"/>
    </row>
    <row r="75867" spans="73:77" x14ac:dyDescent="0.25">
      <c r="BU75867" s="75"/>
      <c r="BV75867" s="76"/>
      <c r="BW75867" s="76"/>
      <c r="BX75867" s="77"/>
      <c r="BY75867" s="77"/>
    </row>
    <row r="75868" spans="73:77" x14ac:dyDescent="0.25">
      <c r="BU75868" s="75"/>
      <c r="BV75868" s="76"/>
      <c r="BW75868" s="76"/>
      <c r="BX75868" s="77"/>
      <c r="BY75868" s="77"/>
    </row>
    <row r="75869" spans="73:77" x14ac:dyDescent="0.25">
      <c r="BU75869" s="75"/>
      <c r="BV75869" s="76"/>
      <c r="BW75869" s="76"/>
      <c r="BX75869" s="77"/>
      <c r="BY75869" s="77"/>
    </row>
    <row r="75870" spans="73:77" x14ac:dyDescent="0.25">
      <c r="BU75870" s="75"/>
      <c r="BV75870" s="76"/>
      <c r="BW75870" s="76"/>
      <c r="BX75870" s="77"/>
      <c r="BY75870" s="77"/>
    </row>
    <row r="75871" spans="73:77" x14ac:dyDescent="0.25">
      <c r="BU75871" s="75"/>
      <c r="BV75871" s="76"/>
      <c r="BW75871" s="76"/>
      <c r="BX75871" s="77"/>
      <c r="BY75871" s="77"/>
    </row>
    <row r="75872" spans="73:77" x14ac:dyDescent="0.25">
      <c r="BU75872" s="75"/>
      <c r="BV75872" s="76"/>
      <c r="BW75872" s="76"/>
      <c r="BX75872" s="77"/>
      <c r="BY75872" s="77"/>
    </row>
    <row r="75873" spans="73:77" x14ac:dyDescent="0.25">
      <c r="BU75873" s="75"/>
      <c r="BV75873" s="76"/>
      <c r="BW75873" s="76"/>
      <c r="BX75873" s="77"/>
      <c r="BY75873" s="77"/>
    </row>
    <row r="75874" spans="73:77" x14ac:dyDescent="0.25">
      <c r="BU75874" s="75"/>
      <c r="BV75874" s="76"/>
      <c r="BW75874" s="76"/>
      <c r="BX75874" s="77"/>
      <c r="BY75874" s="77"/>
    </row>
    <row r="75875" spans="73:77" x14ac:dyDescent="0.25">
      <c r="BU75875" s="75"/>
      <c r="BV75875" s="76"/>
      <c r="BW75875" s="76"/>
      <c r="BX75875" s="77"/>
      <c r="BY75875" s="77"/>
    </row>
    <row r="75876" spans="73:77" x14ac:dyDescent="0.25">
      <c r="BU75876" s="75"/>
      <c r="BV75876" s="76"/>
      <c r="BW75876" s="76"/>
      <c r="BX75876" s="77"/>
      <c r="BY75876" s="77"/>
    </row>
    <row r="75877" spans="73:77" x14ac:dyDescent="0.25">
      <c r="BU75877" s="75"/>
      <c r="BV75877" s="76"/>
      <c r="BW75877" s="76"/>
      <c r="BX75877" s="77"/>
      <c r="BY75877" s="77"/>
    </row>
    <row r="75878" spans="73:77" x14ac:dyDescent="0.25">
      <c r="BU75878" s="75"/>
      <c r="BV75878" s="76"/>
      <c r="BW75878" s="76"/>
      <c r="BX75878" s="77"/>
      <c r="BY75878" s="77"/>
    </row>
    <row r="75879" spans="73:77" x14ac:dyDescent="0.25">
      <c r="BU75879" s="75"/>
      <c r="BV75879" s="76"/>
      <c r="BW75879" s="76"/>
      <c r="BX75879" s="77"/>
      <c r="BY75879" s="77"/>
    </row>
    <row r="75880" spans="73:77" x14ac:dyDescent="0.25">
      <c r="BU75880" s="75"/>
      <c r="BV75880" s="76"/>
      <c r="BW75880" s="76"/>
      <c r="BX75880" s="77"/>
      <c r="BY75880" s="77"/>
    </row>
    <row r="75881" spans="73:77" x14ac:dyDescent="0.25">
      <c r="BU75881" s="75"/>
      <c r="BV75881" s="76"/>
      <c r="BW75881" s="76"/>
      <c r="BX75881" s="77"/>
      <c r="BY75881" s="77"/>
    </row>
    <row r="75882" spans="73:77" x14ac:dyDescent="0.25">
      <c r="BU75882" s="75"/>
      <c r="BV75882" s="76"/>
      <c r="BW75882" s="76"/>
      <c r="BX75882" s="77"/>
      <c r="BY75882" s="77"/>
    </row>
    <row r="75883" spans="73:77" x14ac:dyDescent="0.25">
      <c r="BU75883" s="75"/>
      <c r="BV75883" s="76"/>
      <c r="BW75883" s="76"/>
      <c r="BX75883" s="77"/>
      <c r="BY75883" s="77"/>
    </row>
    <row r="75884" spans="73:77" x14ac:dyDescent="0.25">
      <c r="BU75884" s="75"/>
      <c r="BV75884" s="76"/>
      <c r="BW75884" s="76"/>
      <c r="BX75884" s="77"/>
      <c r="BY75884" s="77"/>
    </row>
    <row r="75885" spans="73:77" x14ac:dyDescent="0.25">
      <c r="BU75885" s="75"/>
      <c r="BV75885" s="76"/>
      <c r="BW75885" s="76"/>
      <c r="BX75885" s="77"/>
      <c r="BY75885" s="77"/>
    </row>
    <row r="75886" spans="73:77" x14ac:dyDescent="0.25">
      <c r="BU75886" s="75"/>
      <c r="BV75886" s="76"/>
      <c r="BW75886" s="76"/>
      <c r="BX75886" s="77"/>
      <c r="BY75886" s="77"/>
    </row>
    <row r="75887" spans="73:77" x14ac:dyDescent="0.25">
      <c r="BU75887" s="75"/>
      <c r="BV75887" s="76"/>
      <c r="BW75887" s="76"/>
      <c r="BX75887" s="77"/>
      <c r="BY75887" s="77"/>
    </row>
    <row r="75888" spans="73:77" x14ac:dyDescent="0.25">
      <c r="BU75888" s="75"/>
      <c r="BV75888" s="76"/>
      <c r="BW75888" s="76"/>
      <c r="BX75888" s="77"/>
      <c r="BY75888" s="77"/>
    </row>
    <row r="75889" spans="73:77" x14ac:dyDescent="0.25">
      <c r="BU75889" s="75"/>
      <c r="BV75889" s="76"/>
      <c r="BW75889" s="76"/>
      <c r="BX75889" s="77"/>
      <c r="BY75889" s="77"/>
    </row>
    <row r="75890" spans="73:77" x14ac:dyDescent="0.25">
      <c r="BU75890" s="75"/>
      <c r="BV75890" s="76"/>
      <c r="BW75890" s="76"/>
      <c r="BX75890" s="77"/>
      <c r="BY75890" s="77"/>
    </row>
    <row r="75891" spans="73:77" x14ac:dyDescent="0.25">
      <c r="BU75891" s="75"/>
      <c r="BV75891" s="76"/>
      <c r="BW75891" s="76"/>
      <c r="BX75891" s="77"/>
      <c r="BY75891" s="77"/>
    </row>
    <row r="75892" spans="73:77" x14ac:dyDescent="0.25">
      <c r="BU75892" s="75"/>
      <c r="BV75892" s="76"/>
      <c r="BW75892" s="76"/>
      <c r="BX75892" s="77"/>
      <c r="BY75892" s="77"/>
    </row>
    <row r="75893" spans="73:77" x14ac:dyDescent="0.25">
      <c r="BU75893" s="75"/>
      <c r="BV75893" s="76"/>
      <c r="BW75893" s="76"/>
      <c r="BX75893" s="77"/>
      <c r="BY75893" s="77"/>
    </row>
    <row r="75894" spans="73:77" x14ac:dyDescent="0.25">
      <c r="BU75894" s="75"/>
      <c r="BV75894" s="76"/>
      <c r="BW75894" s="76"/>
      <c r="BX75894" s="77"/>
      <c r="BY75894" s="77"/>
    </row>
    <row r="75895" spans="73:77" x14ac:dyDescent="0.25">
      <c r="BU75895" s="75"/>
      <c r="BV75895" s="76"/>
      <c r="BW75895" s="76"/>
      <c r="BX75895" s="77"/>
      <c r="BY75895" s="77"/>
    </row>
    <row r="75896" spans="73:77" x14ac:dyDescent="0.25">
      <c r="BU75896" s="75"/>
      <c r="BV75896" s="76"/>
      <c r="BW75896" s="76"/>
      <c r="BX75896" s="77"/>
      <c r="BY75896" s="77"/>
    </row>
    <row r="75897" spans="73:77" x14ac:dyDescent="0.25">
      <c r="BU75897" s="75"/>
      <c r="BV75897" s="76"/>
      <c r="BW75897" s="76"/>
      <c r="BX75897" s="77"/>
      <c r="BY75897" s="77"/>
    </row>
    <row r="75898" spans="73:77" x14ac:dyDescent="0.25">
      <c r="BU75898" s="75"/>
      <c r="BV75898" s="76"/>
      <c r="BW75898" s="76"/>
      <c r="BX75898" s="77"/>
      <c r="BY75898" s="77"/>
    </row>
    <row r="75899" spans="73:77" x14ac:dyDescent="0.25">
      <c r="BU75899" s="75"/>
      <c r="BV75899" s="76"/>
      <c r="BW75899" s="76"/>
      <c r="BX75899" s="77"/>
      <c r="BY75899" s="77"/>
    </row>
    <row r="75900" spans="73:77" x14ac:dyDescent="0.25">
      <c r="BU75900" s="75"/>
      <c r="BV75900" s="76"/>
      <c r="BW75900" s="76"/>
      <c r="BX75900" s="77"/>
      <c r="BY75900" s="77"/>
    </row>
    <row r="75901" spans="73:77" x14ac:dyDescent="0.25">
      <c r="BU75901" s="75"/>
      <c r="BV75901" s="76"/>
      <c r="BW75901" s="76"/>
      <c r="BX75901" s="77"/>
      <c r="BY75901" s="77"/>
    </row>
    <row r="75902" spans="73:77" x14ac:dyDescent="0.25">
      <c r="BU75902" s="75"/>
      <c r="BV75902" s="76"/>
      <c r="BW75902" s="76"/>
      <c r="BX75902" s="77"/>
      <c r="BY75902" s="77"/>
    </row>
    <row r="75903" spans="73:77" x14ac:dyDescent="0.25">
      <c r="BU75903" s="75"/>
      <c r="BV75903" s="76"/>
      <c r="BW75903" s="76"/>
      <c r="BX75903" s="77"/>
      <c r="BY75903" s="77"/>
    </row>
    <row r="75904" spans="73:77" x14ac:dyDescent="0.25">
      <c r="BU75904" s="75"/>
      <c r="BV75904" s="76"/>
      <c r="BW75904" s="76"/>
      <c r="BX75904" s="77"/>
      <c r="BY75904" s="77"/>
    </row>
    <row r="75905" spans="73:77" x14ac:dyDescent="0.25">
      <c r="BU75905" s="75"/>
      <c r="BV75905" s="76"/>
      <c r="BW75905" s="76"/>
      <c r="BX75905" s="77"/>
      <c r="BY75905" s="77"/>
    </row>
    <row r="75906" spans="73:77" x14ac:dyDescent="0.25">
      <c r="BU75906" s="75"/>
      <c r="BV75906" s="76"/>
      <c r="BW75906" s="76"/>
      <c r="BX75906" s="77"/>
      <c r="BY75906" s="77"/>
    </row>
    <row r="75907" spans="73:77" x14ac:dyDescent="0.25">
      <c r="BU75907" s="75"/>
      <c r="BV75907" s="76"/>
      <c r="BW75907" s="76"/>
      <c r="BX75907" s="77"/>
      <c r="BY75907" s="77"/>
    </row>
    <row r="75908" spans="73:77" x14ac:dyDescent="0.25">
      <c r="BU75908" s="75"/>
      <c r="BV75908" s="76"/>
      <c r="BW75908" s="76"/>
      <c r="BX75908" s="77"/>
      <c r="BY75908" s="77"/>
    </row>
    <row r="75909" spans="73:77" x14ac:dyDescent="0.25">
      <c r="BU75909" s="75"/>
      <c r="BV75909" s="76"/>
      <c r="BW75909" s="76"/>
      <c r="BX75909" s="77"/>
      <c r="BY75909" s="77"/>
    </row>
    <row r="75910" spans="73:77" x14ac:dyDescent="0.25">
      <c r="BU75910" s="75"/>
      <c r="BV75910" s="76"/>
      <c r="BW75910" s="76"/>
      <c r="BX75910" s="77"/>
      <c r="BY75910" s="77"/>
    </row>
    <row r="75911" spans="73:77" x14ac:dyDescent="0.25">
      <c r="BU75911" s="75"/>
      <c r="BV75911" s="76"/>
      <c r="BW75911" s="76"/>
      <c r="BX75911" s="77"/>
      <c r="BY75911" s="77"/>
    </row>
    <row r="75912" spans="73:77" x14ac:dyDescent="0.25">
      <c r="BU75912" s="75"/>
      <c r="BV75912" s="76"/>
      <c r="BW75912" s="76"/>
      <c r="BX75912" s="77"/>
      <c r="BY75912" s="77"/>
    </row>
    <row r="75913" spans="73:77" x14ac:dyDescent="0.25">
      <c r="BU75913" s="75"/>
      <c r="BV75913" s="76"/>
      <c r="BW75913" s="76"/>
      <c r="BX75913" s="77"/>
      <c r="BY75913" s="77"/>
    </row>
    <row r="75914" spans="73:77" x14ac:dyDescent="0.25">
      <c r="BU75914" s="75"/>
      <c r="BV75914" s="76"/>
      <c r="BW75914" s="76"/>
      <c r="BX75914" s="77"/>
      <c r="BY75914" s="77"/>
    </row>
    <row r="75915" spans="73:77" x14ac:dyDescent="0.25">
      <c r="BU75915" s="75"/>
      <c r="BV75915" s="76"/>
      <c r="BW75915" s="76"/>
      <c r="BX75915" s="77"/>
      <c r="BY75915" s="77"/>
    </row>
    <row r="75916" spans="73:77" x14ac:dyDescent="0.25">
      <c r="BU75916" s="75"/>
      <c r="BV75916" s="76"/>
      <c r="BW75916" s="76"/>
      <c r="BX75916" s="77"/>
      <c r="BY75916" s="77"/>
    </row>
    <row r="75917" spans="73:77" x14ac:dyDescent="0.25">
      <c r="BU75917" s="75"/>
      <c r="BV75917" s="76"/>
      <c r="BW75917" s="76"/>
      <c r="BX75917" s="77"/>
      <c r="BY75917" s="77"/>
    </row>
    <row r="75918" spans="73:77" x14ac:dyDescent="0.25">
      <c r="BU75918" s="75"/>
      <c r="BV75918" s="76"/>
      <c r="BW75918" s="76"/>
      <c r="BX75918" s="77"/>
      <c r="BY75918" s="77"/>
    </row>
    <row r="75919" spans="73:77" x14ac:dyDescent="0.25">
      <c r="BU75919" s="75"/>
      <c r="BV75919" s="76"/>
      <c r="BW75919" s="76"/>
      <c r="BX75919" s="77"/>
      <c r="BY75919" s="77"/>
    </row>
    <row r="75920" spans="73:77" x14ac:dyDescent="0.25">
      <c r="BU75920" s="75"/>
      <c r="BV75920" s="76"/>
      <c r="BW75920" s="76"/>
      <c r="BX75920" s="77"/>
      <c r="BY75920" s="77"/>
    </row>
    <row r="75921" spans="73:77" x14ac:dyDescent="0.25">
      <c r="BU75921" s="75"/>
      <c r="BV75921" s="76"/>
      <c r="BW75921" s="76"/>
      <c r="BX75921" s="77"/>
      <c r="BY75921" s="77"/>
    </row>
    <row r="75922" spans="73:77" x14ac:dyDescent="0.25">
      <c r="BU75922" s="75"/>
      <c r="BV75922" s="76"/>
      <c r="BW75922" s="76"/>
      <c r="BX75922" s="77"/>
      <c r="BY75922" s="77"/>
    </row>
    <row r="75923" spans="73:77" x14ac:dyDescent="0.25">
      <c r="BU75923" s="75"/>
      <c r="BV75923" s="76"/>
      <c r="BW75923" s="76"/>
      <c r="BX75923" s="77"/>
      <c r="BY75923" s="77"/>
    </row>
    <row r="75924" spans="73:77" x14ac:dyDescent="0.25">
      <c r="BU75924" s="75"/>
      <c r="BV75924" s="76"/>
      <c r="BW75924" s="76"/>
      <c r="BX75924" s="77"/>
      <c r="BY75924" s="77"/>
    </row>
    <row r="75925" spans="73:77" x14ac:dyDescent="0.25">
      <c r="BU75925" s="75"/>
      <c r="BV75925" s="76"/>
      <c r="BW75925" s="76"/>
      <c r="BX75925" s="77"/>
      <c r="BY75925" s="77"/>
    </row>
    <row r="75926" spans="73:77" x14ac:dyDescent="0.25">
      <c r="BU75926" s="75"/>
      <c r="BV75926" s="76"/>
      <c r="BW75926" s="76"/>
      <c r="BX75926" s="77"/>
      <c r="BY75926" s="77"/>
    </row>
    <row r="75927" spans="73:77" x14ac:dyDescent="0.25">
      <c r="BU75927" s="75"/>
      <c r="BV75927" s="76"/>
      <c r="BW75927" s="76"/>
      <c r="BX75927" s="77"/>
      <c r="BY75927" s="77"/>
    </row>
    <row r="75928" spans="73:77" x14ac:dyDescent="0.25">
      <c r="BU75928" s="75"/>
      <c r="BV75928" s="76"/>
      <c r="BW75928" s="76"/>
      <c r="BX75928" s="77"/>
      <c r="BY75928" s="77"/>
    </row>
    <row r="75929" spans="73:77" x14ac:dyDescent="0.25">
      <c r="BU75929" s="75"/>
      <c r="BV75929" s="76"/>
      <c r="BW75929" s="76"/>
      <c r="BX75929" s="77"/>
      <c r="BY75929" s="77"/>
    </row>
    <row r="75930" spans="73:77" x14ac:dyDescent="0.25">
      <c r="BU75930" s="75"/>
      <c r="BV75930" s="76"/>
      <c r="BW75930" s="76"/>
      <c r="BX75930" s="77"/>
      <c r="BY75930" s="77"/>
    </row>
    <row r="75931" spans="73:77" x14ac:dyDescent="0.25">
      <c r="BU75931" s="75"/>
      <c r="BV75931" s="76"/>
      <c r="BW75931" s="76"/>
      <c r="BX75931" s="77"/>
      <c r="BY75931" s="77"/>
    </row>
    <row r="75932" spans="73:77" x14ac:dyDescent="0.25">
      <c r="BU75932" s="75"/>
      <c r="BV75932" s="76"/>
      <c r="BW75932" s="76"/>
      <c r="BX75932" s="77"/>
      <c r="BY75932" s="77"/>
    </row>
    <row r="75933" spans="73:77" x14ac:dyDescent="0.25">
      <c r="BU75933" s="75"/>
      <c r="BV75933" s="76"/>
      <c r="BW75933" s="76"/>
      <c r="BX75933" s="77"/>
      <c r="BY75933" s="77"/>
    </row>
    <row r="75934" spans="73:77" x14ac:dyDescent="0.25">
      <c r="BU75934" s="75"/>
      <c r="BV75934" s="76"/>
      <c r="BW75934" s="76"/>
      <c r="BX75934" s="77"/>
      <c r="BY75934" s="77"/>
    </row>
    <row r="75935" spans="73:77" x14ac:dyDescent="0.25">
      <c r="BU75935" s="75"/>
      <c r="BV75935" s="76"/>
      <c r="BW75935" s="76"/>
      <c r="BX75935" s="77"/>
      <c r="BY75935" s="77"/>
    </row>
    <row r="75936" spans="73:77" x14ac:dyDescent="0.25">
      <c r="BU75936" s="75"/>
      <c r="BV75936" s="76"/>
      <c r="BW75936" s="76"/>
      <c r="BX75936" s="77"/>
      <c r="BY75936" s="77"/>
    </row>
    <row r="75937" spans="73:77" x14ac:dyDescent="0.25">
      <c r="BU75937" s="75"/>
      <c r="BV75937" s="76"/>
      <c r="BW75937" s="76"/>
      <c r="BX75937" s="77"/>
      <c r="BY75937" s="77"/>
    </row>
    <row r="75938" spans="73:77" x14ac:dyDescent="0.25">
      <c r="BU75938" s="75"/>
      <c r="BV75938" s="76"/>
      <c r="BW75938" s="76"/>
      <c r="BX75938" s="77"/>
      <c r="BY75938" s="77"/>
    </row>
    <row r="75939" spans="73:77" x14ac:dyDescent="0.25">
      <c r="BU75939" s="75"/>
      <c r="BV75939" s="76"/>
      <c r="BW75939" s="76"/>
      <c r="BX75939" s="77"/>
      <c r="BY75939" s="77"/>
    </row>
    <row r="75940" spans="73:77" x14ac:dyDescent="0.25">
      <c r="BU75940" s="75"/>
      <c r="BV75940" s="76"/>
      <c r="BW75940" s="76"/>
      <c r="BX75940" s="77"/>
      <c r="BY75940" s="77"/>
    </row>
    <row r="75941" spans="73:77" x14ac:dyDescent="0.25">
      <c r="BU75941" s="75"/>
      <c r="BV75941" s="76"/>
      <c r="BW75941" s="76"/>
      <c r="BX75941" s="77"/>
      <c r="BY75941" s="77"/>
    </row>
    <row r="75942" spans="73:77" x14ac:dyDescent="0.25">
      <c r="BU75942" s="75"/>
      <c r="BV75942" s="76"/>
      <c r="BW75942" s="76"/>
      <c r="BX75942" s="77"/>
      <c r="BY75942" s="77"/>
    </row>
    <row r="75943" spans="73:77" x14ac:dyDescent="0.25">
      <c r="BU75943" s="75"/>
      <c r="BV75943" s="76"/>
      <c r="BW75943" s="76"/>
      <c r="BX75943" s="77"/>
      <c r="BY75943" s="77"/>
    </row>
    <row r="75944" spans="73:77" x14ac:dyDescent="0.25">
      <c r="BU75944" s="75"/>
      <c r="BV75944" s="76"/>
      <c r="BW75944" s="76"/>
      <c r="BX75944" s="77"/>
      <c r="BY75944" s="77"/>
    </row>
    <row r="75945" spans="73:77" x14ac:dyDescent="0.25">
      <c r="BU75945" s="75"/>
      <c r="BV75945" s="76"/>
      <c r="BW75945" s="76"/>
      <c r="BX75945" s="77"/>
      <c r="BY75945" s="77"/>
    </row>
    <row r="75946" spans="73:77" x14ac:dyDescent="0.25">
      <c r="BU75946" s="75"/>
      <c r="BV75946" s="76"/>
      <c r="BW75946" s="76"/>
      <c r="BX75946" s="77"/>
      <c r="BY75946" s="77"/>
    </row>
    <row r="75947" spans="73:77" x14ac:dyDescent="0.25">
      <c r="BU75947" s="75"/>
      <c r="BV75947" s="76"/>
      <c r="BW75947" s="76"/>
      <c r="BX75947" s="77"/>
      <c r="BY75947" s="77"/>
    </row>
    <row r="75948" spans="73:77" x14ac:dyDescent="0.25">
      <c r="BU75948" s="75"/>
      <c r="BV75948" s="76"/>
      <c r="BW75948" s="76"/>
      <c r="BX75948" s="77"/>
      <c r="BY75948" s="77"/>
    </row>
    <row r="75949" spans="73:77" x14ac:dyDescent="0.25">
      <c r="BU75949" s="75"/>
      <c r="BV75949" s="76"/>
      <c r="BW75949" s="76"/>
      <c r="BX75949" s="77"/>
      <c r="BY75949" s="77"/>
    </row>
    <row r="75950" spans="73:77" x14ac:dyDescent="0.25">
      <c r="BU75950" s="75"/>
      <c r="BV75950" s="76"/>
      <c r="BW75950" s="76"/>
      <c r="BX75950" s="77"/>
      <c r="BY75950" s="77"/>
    </row>
    <row r="75951" spans="73:77" x14ac:dyDescent="0.25">
      <c r="BU75951" s="75"/>
      <c r="BV75951" s="76"/>
      <c r="BW75951" s="76"/>
      <c r="BX75951" s="77"/>
      <c r="BY75951" s="77"/>
    </row>
    <row r="75952" spans="73:77" x14ac:dyDescent="0.25">
      <c r="BU75952" s="75"/>
      <c r="BV75952" s="76"/>
      <c r="BW75952" s="76"/>
      <c r="BX75952" s="77"/>
      <c r="BY75952" s="77"/>
    </row>
    <row r="75953" spans="73:77" x14ac:dyDescent="0.25">
      <c r="BU75953" s="75"/>
      <c r="BV75953" s="76"/>
      <c r="BW75953" s="76"/>
      <c r="BX75953" s="77"/>
      <c r="BY75953" s="77"/>
    </row>
    <row r="75954" spans="73:77" x14ac:dyDescent="0.25">
      <c r="BU75954" s="75"/>
      <c r="BV75954" s="76"/>
      <c r="BW75954" s="76"/>
      <c r="BX75954" s="77"/>
      <c r="BY75954" s="77"/>
    </row>
    <row r="75955" spans="73:77" x14ac:dyDescent="0.25">
      <c r="BU75955" s="75"/>
      <c r="BV75955" s="76"/>
      <c r="BW75955" s="76"/>
      <c r="BX75955" s="77"/>
      <c r="BY75955" s="77"/>
    </row>
    <row r="75956" spans="73:77" x14ac:dyDescent="0.25">
      <c r="BU75956" s="75"/>
      <c r="BV75956" s="76"/>
      <c r="BW75956" s="76"/>
      <c r="BX75956" s="77"/>
      <c r="BY75956" s="77"/>
    </row>
    <row r="75957" spans="73:77" x14ac:dyDescent="0.25">
      <c r="BU75957" s="75"/>
      <c r="BV75957" s="76"/>
      <c r="BW75957" s="76"/>
      <c r="BX75957" s="77"/>
      <c r="BY75957" s="77"/>
    </row>
    <row r="75958" spans="73:77" x14ac:dyDescent="0.25">
      <c r="BU75958" s="75"/>
      <c r="BV75958" s="76"/>
      <c r="BW75958" s="76"/>
      <c r="BX75958" s="77"/>
      <c r="BY75958" s="77"/>
    </row>
    <row r="75959" spans="73:77" x14ac:dyDescent="0.25">
      <c r="BU75959" s="75"/>
      <c r="BV75959" s="76"/>
      <c r="BW75959" s="76"/>
      <c r="BX75959" s="77"/>
      <c r="BY75959" s="77"/>
    </row>
    <row r="75960" spans="73:77" x14ac:dyDescent="0.25">
      <c r="BU75960" s="75"/>
      <c r="BV75960" s="76"/>
      <c r="BW75960" s="76"/>
      <c r="BX75960" s="77"/>
      <c r="BY75960" s="77"/>
    </row>
    <row r="75961" spans="73:77" x14ac:dyDescent="0.25">
      <c r="BU75961" s="75"/>
      <c r="BV75961" s="76"/>
      <c r="BW75961" s="76"/>
      <c r="BX75961" s="77"/>
      <c r="BY75961" s="77"/>
    </row>
    <row r="75962" spans="73:77" x14ac:dyDescent="0.25">
      <c r="BU75962" s="75"/>
      <c r="BV75962" s="76"/>
      <c r="BW75962" s="76"/>
      <c r="BX75962" s="77"/>
      <c r="BY75962" s="77"/>
    </row>
    <row r="75963" spans="73:77" x14ac:dyDescent="0.25">
      <c r="BU75963" s="75"/>
      <c r="BV75963" s="76"/>
      <c r="BW75963" s="76"/>
      <c r="BX75963" s="77"/>
      <c r="BY75963" s="77"/>
    </row>
    <row r="75964" spans="73:77" x14ac:dyDescent="0.25">
      <c r="BU75964" s="75"/>
      <c r="BV75964" s="76"/>
      <c r="BW75964" s="76"/>
      <c r="BX75964" s="77"/>
      <c r="BY75964" s="77"/>
    </row>
    <row r="75965" spans="73:77" x14ac:dyDescent="0.25">
      <c r="BU75965" s="75"/>
      <c r="BV75965" s="76"/>
      <c r="BW75965" s="76"/>
      <c r="BX75965" s="77"/>
      <c r="BY75965" s="77"/>
    </row>
    <row r="75966" spans="73:77" x14ac:dyDescent="0.25">
      <c r="BU75966" s="75"/>
      <c r="BV75966" s="76"/>
      <c r="BW75966" s="76"/>
      <c r="BX75966" s="77"/>
      <c r="BY75966" s="77"/>
    </row>
    <row r="75967" spans="73:77" x14ac:dyDescent="0.25">
      <c r="BU75967" s="75"/>
      <c r="BV75967" s="76"/>
      <c r="BW75967" s="76"/>
      <c r="BX75967" s="77"/>
      <c r="BY75967" s="77"/>
    </row>
    <row r="75968" spans="73:77" x14ac:dyDescent="0.25">
      <c r="BU75968" s="75"/>
      <c r="BV75968" s="76"/>
      <c r="BW75968" s="76"/>
      <c r="BX75968" s="77"/>
      <c r="BY75968" s="77"/>
    </row>
    <row r="75969" spans="73:77" x14ac:dyDescent="0.25">
      <c r="BU75969" s="75"/>
      <c r="BV75969" s="76"/>
      <c r="BW75969" s="76"/>
      <c r="BX75969" s="77"/>
      <c r="BY75969" s="77"/>
    </row>
    <row r="75970" spans="73:77" x14ac:dyDescent="0.25">
      <c r="BU75970" s="75"/>
      <c r="BV75970" s="76"/>
      <c r="BW75970" s="76"/>
      <c r="BX75970" s="77"/>
      <c r="BY75970" s="77"/>
    </row>
    <row r="75971" spans="73:77" x14ac:dyDescent="0.25">
      <c r="BU75971" s="75"/>
      <c r="BV75971" s="76"/>
      <c r="BW75971" s="76"/>
      <c r="BX75971" s="77"/>
      <c r="BY75971" s="77"/>
    </row>
    <row r="75972" spans="73:77" x14ac:dyDescent="0.25">
      <c r="BU75972" s="75"/>
      <c r="BV75972" s="76"/>
      <c r="BW75972" s="76"/>
      <c r="BX75972" s="77"/>
      <c r="BY75972" s="77"/>
    </row>
    <row r="75973" spans="73:77" x14ac:dyDescent="0.25">
      <c r="BU75973" s="75"/>
      <c r="BV75973" s="76"/>
      <c r="BW75973" s="76"/>
      <c r="BX75973" s="77"/>
      <c r="BY75973" s="77"/>
    </row>
    <row r="75974" spans="73:77" x14ac:dyDescent="0.25">
      <c r="BU75974" s="75"/>
      <c r="BV75974" s="76"/>
      <c r="BW75974" s="76"/>
      <c r="BX75974" s="77"/>
      <c r="BY75974" s="77"/>
    </row>
    <row r="75975" spans="73:77" x14ac:dyDescent="0.25">
      <c r="BU75975" s="75"/>
      <c r="BV75975" s="76"/>
      <c r="BW75975" s="76"/>
      <c r="BX75975" s="77"/>
      <c r="BY75975" s="77"/>
    </row>
    <row r="75976" spans="73:77" x14ac:dyDescent="0.25">
      <c r="BU75976" s="75"/>
      <c r="BV75976" s="76"/>
      <c r="BW75976" s="76"/>
      <c r="BX75976" s="77"/>
      <c r="BY75976" s="77"/>
    </row>
    <row r="75977" spans="73:77" x14ac:dyDescent="0.25">
      <c r="BU75977" s="75"/>
      <c r="BV75977" s="76"/>
      <c r="BW75977" s="76"/>
      <c r="BX75977" s="77"/>
      <c r="BY75977" s="77"/>
    </row>
    <row r="75978" spans="73:77" x14ac:dyDescent="0.25">
      <c r="BU75978" s="75"/>
      <c r="BV75978" s="76"/>
      <c r="BW75978" s="76"/>
      <c r="BX75978" s="77"/>
      <c r="BY75978" s="77"/>
    </row>
    <row r="75979" spans="73:77" x14ac:dyDescent="0.25">
      <c r="BU75979" s="75"/>
      <c r="BV75979" s="76"/>
      <c r="BW75979" s="76"/>
      <c r="BX75979" s="77"/>
      <c r="BY75979" s="77"/>
    </row>
    <row r="75980" spans="73:77" x14ac:dyDescent="0.25">
      <c r="BU75980" s="75"/>
      <c r="BV75980" s="76"/>
      <c r="BW75980" s="76"/>
      <c r="BX75980" s="77"/>
      <c r="BY75980" s="77"/>
    </row>
    <row r="75981" spans="73:77" x14ac:dyDescent="0.25">
      <c r="BU75981" s="75"/>
      <c r="BV75981" s="76"/>
      <c r="BW75981" s="76"/>
      <c r="BX75981" s="77"/>
      <c r="BY75981" s="77"/>
    </row>
    <row r="75982" spans="73:77" x14ac:dyDescent="0.25">
      <c r="BU75982" s="75"/>
      <c r="BV75982" s="76"/>
      <c r="BW75982" s="76"/>
      <c r="BX75982" s="77"/>
      <c r="BY75982" s="77"/>
    </row>
    <row r="75983" spans="73:77" x14ac:dyDescent="0.25">
      <c r="BU75983" s="75"/>
      <c r="BV75983" s="76"/>
      <c r="BW75983" s="76"/>
      <c r="BX75983" s="77"/>
      <c r="BY75983" s="77"/>
    </row>
    <row r="75984" spans="73:77" x14ac:dyDescent="0.25">
      <c r="BU75984" s="75"/>
      <c r="BV75984" s="76"/>
      <c r="BW75984" s="76"/>
      <c r="BX75984" s="77"/>
      <c r="BY75984" s="77"/>
    </row>
    <row r="75985" spans="73:77" x14ac:dyDescent="0.25">
      <c r="BU75985" s="75"/>
      <c r="BV75985" s="76"/>
      <c r="BW75985" s="76"/>
      <c r="BX75985" s="77"/>
      <c r="BY75985" s="77"/>
    </row>
    <row r="75986" spans="73:77" x14ac:dyDescent="0.25">
      <c r="BU75986" s="75"/>
      <c r="BV75986" s="76"/>
      <c r="BW75986" s="76"/>
      <c r="BX75986" s="77"/>
      <c r="BY75986" s="77"/>
    </row>
    <row r="75987" spans="73:77" x14ac:dyDescent="0.25">
      <c r="BU75987" s="75"/>
      <c r="BV75987" s="76"/>
      <c r="BW75987" s="76"/>
      <c r="BX75987" s="77"/>
      <c r="BY75987" s="77"/>
    </row>
    <row r="75988" spans="73:77" x14ac:dyDescent="0.25">
      <c r="BU75988" s="75"/>
      <c r="BV75988" s="76"/>
      <c r="BW75988" s="76"/>
      <c r="BX75988" s="77"/>
      <c r="BY75988" s="77"/>
    </row>
    <row r="75989" spans="73:77" x14ac:dyDescent="0.25">
      <c r="BU75989" s="75"/>
      <c r="BV75989" s="76"/>
      <c r="BW75989" s="76"/>
      <c r="BX75989" s="77"/>
      <c r="BY75989" s="77"/>
    </row>
    <row r="75990" spans="73:77" x14ac:dyDescent="0.25">
      <c r="BU75990" s="75"/>
      <c r="BV75990" s="76"/>
      <c r="BW75990" s="76"/>
      <c r="BX75990" s="77"/>
      <c r="BY75990" s="77"/>
    </row>
    <row r="75991" spans="73:77" x14ac:dyDescent="0.25">
      <c r="BU75991" s="75"/>
      <c r="BV75991" s="76"/>
      <c r="BW75991" s="76"/>
      <c r="BX75991" s="77"/>
      <c r="BY75991" s="77"/>
    </row>
    <row r="75992" spans="73:77" x14ac:dyDescent="0.25">
      <c r="BU75992" s="75"/>
      <c r="BV75992" s="76"/>
      <c r="BW75992" s="76"/>
      <c r="BX75992" s="77"/>
      <c r="BY75992" s="77"/>
    </row>
    <row r="75993" spans="73:77" x14ac:dyDescent="0.25">
      <c r="BU75993" s="75"/>
      <c r="BV75993" s="76"/>
      <c r="BW75993" s="76"/>
      <c r="BX75993" s="77"/>
      <c r="BY75993" s="77"/>
    </row>
    <row r="75994" spans="73:77" x14ac:dyDescent="0.25">
      <c r="BU75994" s="75"/>
      <c r="BV75994" s="76"/>
      <c r="BW75994" s="76"/>
      <c r="BX75994" s="77"/>
      <c r="BY75994" s="77"/>
    </row>
    <row r="75995" spans="73:77" x14ac:dyDescent="0.25">
      <c r="BU75995" s="75"/>
      <c r="BV75995" s="76"/>
      <c r="BW75995" s="76"/>
      <c r="BX75995" s="77"/>
      <c r="BY75995" s="77"/>
    </row>
    <row r="75996" spans="73:77" x14ac:dyDescent="0.25">
      <c r="BU75996" s="75"/>
      <c r="BV75996" s="76"/>
      <c r="BW75996" s="76"/>
      <c r="BX75996" s="77"/>
      <c r="BY75996" s="77"/>
    </row>
    <row r="75997" spans="73:77" x14ac:dyDescent="0.25">
      <c r="BU75997" s="75"/>
      <c r="BV75997" s="76"/>
      <c r="BW75997" s="76"/>
      <c r="BX75997" s="77"/>
      <c r="BY75997" s="77"/>
    </row>
    <row r="75998" spans="73:77" x14ac:dyDescent="0.25">
      <c r="BU75998" s="75"/>
      <c r="BV75998" s="76"/>
      <c r="BW75998" s="76"/>
      <c r="BX75998" s="77"/>
      <c r="BY75998" s="77"/>
    </row>
    <row r="75999" spans="73:77" x14ac:dyDescent="0.25">
      <c r="BU75999" s="75"/>
      <c r="BV75999" s="76"/>
      <c r="BW75999" s="76"/>
      <c r="BX75999" s="77"/>
      <c r="BY75999" s="77"/>
    </row>
    <row r="76000" spans="73:77" x14ac:dyDescent="0.25">
      <c r="BU76000" s="75"/>
      <c r="BV76000" s="76"/>
      <c r="BW76000" s="76"/>
      <c r="BX76000" s="77"/>
      <c r="BY76000" s="77"/>
    </row>
    <row r="76001" spans="73:77" x14ac:dyDescent="0.25">
      <c r="BU76001" s="75"/>
      <c r="BV76001" s="76"/>
      <c r="BW76001" s="76"/>
      <c r="BX76001" s="77"/>
      <c r="BY76001" s="77"/>
    </row>
    <row r="76002" spans="73:77" x14ac:dyDescent="0.25">
      <c r="BU76002" s="75"/>
      <c r="BV76002" s="76"/>
      <c r="BW76002" s="76"/>
      <c r="BX76002" s="77"/>
      <c r="BY76002" s="77"/>
    </row>
    <row r="76003" spans="73:77" x14ac:dyDescent="0.25">
      <c r="BU76003" s="75"/>
      <c r="BV76003" s="76"/>
      <c r="BW76003" s="76"/>
      <c r="BX76003" s="77"/>
      <c r="BY76003" s="77"/>
    </row>
    <row r="76004" spans="73:77" x14ac:dyDescent="0.25">
      <c r="BU76004" s="75"/>
      <c r="BV76004" s="76"/>
      <c r="BW76004" s="76"/>
      <c r="BX76004" s="77"/>
      <c r="BY76004" s="77"/>
    </row>
    <row r="76005" spans="73:77" x14ac:dyDescent="0.25">
      <c r="BU76005" s="75"/>
      <c r="BV76005" s="76"/>
      <c r="BW76005" s="76"/>
      <c r="BX76005" s="77"/>
      <c r="BY76005" s="77"/>
    </row>
    <row r="76006" spans="73:77" x14ac:dyDescent="0.25">
      <c r="BU76006" s="75"/>
      <c r="BV76006" s="76"/>
      <c r="BW76006" s="76"/>
      <c r="BX76006" s="77"/>
      <c r="BY76006" s="77"/>
    </row>
    <row r="76007" spans="73:77" x14ac:dyDescent="0.25">
      <c r="BU76007" s="75"/>
      <c r="BV76007" s="76"/>
      <c r="BW76007" s="76"/>
      <c r="BX76007" s="77"/>
      <c r="BY76007" s="77"/>
    </row>
    <row r="76008" spans="73:77" x14ac:dyDescent="0.25">
      <c r="BU76008" s="75"/>
      <c r="BV76008" s="76"/>
      <c r="BW76008" s="76"/>
      <c r="BX76008" s="77"/>
      <c r="BY76008" s="77"/>
    </row>
    <row r="76009" spans="73:77" x14ac:dyDescent="0.25">
      <c r="BU76009" s="75"/>
      <c r="BV76009" s="76"/>
      <c r="BW76009" s="76"/>
      <c r="BX76009" s="77"/>
      <c r="BY76009" s="77"/>
    </row>
    <row r="76010" spans="73:77" x14ac:dyDescent="0.25">
      <c r="BU76010" s="75"/>
      <c r="BV76010" s="76"/>
      <c r="BW76010" s="76"/>
      <c r="BX76010" s="77"/>
      <c r="BY76010" s="77"/>
    </row>
    <row r="76011" spans="73:77" x14ac:dyDescent="0.25">
      <c r="BU76011" s="75"/>
      <c r="BV76011" s="76"/>
      <c r="BW76011" s="76"/>
      <c r="BX76011" s="77"/>
      <c r="BY76011" s="77"/>
    </row>
    <row r="76012" spans="73:77" x14ac:dyDescent="0.25">
      <c r="BU76012" s="75"/>
      <c r="BV76012" s="76"/>
      <c r="BW76012" s="76"/>
      <c r="BX76012" s="77"/>
      <c r="BY76012" s="77"/>
    </row>
    <row r="76013" spans="73:77" x14ac:dyDescent="0.25">
      <c r="BU76013" s="75"/>
      <c r="BV76013" s="76"/>
      <c r="BW76013" s="76"/>
      <c r="BX76013" s="77"/>
      <c r="BY76013" s="77"/>
    </row>
    <row r="76014" spans="73:77" x14ac:dyDescent="0.25">
      <c r="BU76014" s="75"/>
      <c r="BV76014" s="76"/>
      <c r="BW76014" s="76"/>
      <c r="BX76014" s="77"/>
      <c r="BY76014" s="77"/>
    </row>
    <row r="76015" spans="73:77" x14ac:dyDescent="0.25">
      <c r="BU76015" s="75"/>
      <c r="BV76015" s="76"/>
      <c r="BW76015" s="76"/>
      <c r="BX76015" s="77"/>
      <c r="BY76015" s="77"/>
    </row>
    <row r="76016" spans="73:77" x14ac:dyDescent="0.25">
      <c r="BU76016" s="75"/>
      <c r="BV76016" s="76"/>
      <c r="BW76016" s="76"/>
      <c r="BX76016" s="77"/>
      <c r="BY76016" s="77"/>
    </row>
    <row r="76017" spans="73:77" x14ac:dyDescent="0.25">
      <c r="BU76017" s="75"/>
      <c r="BV76017" s="76"/>
      <c r="BW76017" s="76"/>
      <c r="BX76017" s="77"/>
      <c r="BY76017" s="77"/>
    </row>
    <row r="76018" spans="73:77" x14ac:dyDescent="0.25">
      <c r="BU76018" s="75"/>
      <c r="BV76018" s="76"/>
      <c r="BW76018" s="76"/>
      <c r="BX76018" s="77"/>
      <c r="BY76018" s="77"/>
    </row>
    <row r="76019" spans="73:77" x14ac:dyDescent="0.25">
      <c r="BU76019" s="75"/>
      <c r="BV76019" s="76"/>
      <c r="BW76019" s="76"/>
      <c r="BX76019" s="77"/>
      <c r="BY76019" s="77"/>
    </row>
    <row r="76020" spans="73:77" x14ac:dyDescent="0.25">
      <c r="BU76020" s="75"/>
      <c r="BV76020" s="76"/>
      <c r="BW76020" s="76"/>
      <c r="BX76020" s="77"/>
      <c r="BY76020" s="77"/>
    </row>
    <row r="76021" spans="73:77" x14ac:dyDescent="0.25">
      <c r="BU76021" s="75"/>
      <c r="BV76021" s="76"/>
      <c r="BW76021" s="76"/>
      <c r="BX76021" s="77"/>
      <c r="BY76021" s="77"/>
    </row>
    <row r="76022" spans="73:77" x14ac:dyDescent="0.25">
      <c r="BU76022" s="75"/>
      <c r="BV76022" s="76"/>
      <c r="BW76022" s="76"/>
      <c r="BX76022" s="77"/>
      <c r="BY76022" s="77"/>
    </row>
    <row r="76023" spans="73:77" x14ac:dyDescent="0.25">
      <c r="BU76023" s="75"/>
      <c r="BV76023" s="76"/>
      <c r="BW76023" s="76"/>
      <c r="BX76023" s="77"/>
      <c r="BY76023" s="77"/>
    </row>
    <row r="76024" spans="73:77" x14ac:dyDescent="0.25">
      <c r="BU76024" s="75"/>
      <c r="BV76024" s="76"/>
      <c r="BW76024" s="76"/>
      <c r="BX76024" s="77"/>
      <c r="BY76024" s="77"/>
    </row>
    <row r="76025" spans="73:77" x14ac:dyDescent="0.25">
      <c r="BU76025" s="75"/>
      <c r="BV76025" s="76"/>
      <c r="BW76025" s="76"/>
      <c r="BX76025" s="77"/>
      <c r="BY76025" s="77"/>
    </row>
    <row r="76026" spans="73:77" x14ac:dyDescent="0.25">
      <c r="BU76026" s="75"/>
      <c r="BV76026" s="76"/>
      <c r="BW76026" s="76"/>
      <c r="BX76026" s="77"/>
      <c r="BY76026" s="77"/>
    </row>
    <row r="76027" spans="73:77" x14ac:dyDescent="0.25">
      <c r="BU76027" s="75"/>
      <c r="BV76027" s="76"/>
      <c r="BW76027" s="76"/>
      <c r="BX76027" s="77"/>
      <c r="BY76027" s="77"/>
    </row>
    <row r="76028" spans="73:77" x14ac:dyDescent="0.25">
      <c r="BU76028" s="75"/>
      <c r="BV76028" s="76"/>
      <c r="BW76028" s="76"/>
      <c r="BX76028" s="77"/>
      <c r="BY76028" s="77"/>
    </row>
    <row r="76029" spans="73:77" x14ac:dyDescent="0.25">
      <c r="BU76029" s="75"/>
      <c r="BV76029" s="76"/>
      <c r="BW76029" s="76"/>
      <c r="BX76029" s="77"/>
      <c r="BY76029" s="77"/>
    </row>
    <row r="76030" spans="73:77" x14ac:dyDescent="0.25">
      <c r="BU76030" s="75"/>
      <c r="BV76030" s="76"/>
      <c r="BW76030" s="76"/>
      <c r="BX76030" s="77"/>
      <c r="BY76030" s="77"/>
    </row>
    <row r="76031" spans="73:77" x14ac:dyDescent="0.25">
      <c r="BU76031" s="75"/>
      <c r="BV76031" s="76"/>
      <c r="BW76031" s="76"/>
      <c r="BX76031" s="77"/>
      <c r="BY76031" s="77"/>
    </row>
    <row r="76032" spans="73:77" x14ac:dyDescent="0.25">
      <c r="BU76032" s="75"/>
      <c r="BV76032" s="76"/>
      <c r="BW76032" s="76"/>
      <c r="BX76032" s="77"/>
      <c r="BY76032" s="77"/>
    </row>
    <row r="76033" spans="73:77" x14ac:dyDescent="0.25">
      <c r="BU76033" s="75"/>
      <c r="BV76033" s="76"/>
      <c r="BW76033" s="76"/>
      <c r="BX76033" s="77"/>
      <c r="BY76033" s="77"/>
    </row>
    <row r="76034" spans="73:77" x14ac:dyDescent="0.25">
      <c r="BU76034" s="75"/>
      <c r="BV76034" s="76"/>
      <c r="BW76034" s="76"/>
      <c r="BX76034" s="77"/>
      <c r="BY76034" s="77"/>
    </row>
    <row r="76035" spans="73:77" x14ac:dyDescent="0.25">
      <c r="BU76035" s="75"/>
      <c r="BV76035" s="76"/>
      <c r="BW76035" s="76"/>
      <c r="BX76035" s="77"/>
      <c r="BY76035" s="77"/>
    </row>
    <row r="76036" spans="73:77" x14ac:dyDescent="0.25">
      <c r="BU76036" s="75"/>
      <c r="BV76036" s="76"/>
      <c r="BW76036" s="76"/>
      <c r="BX76036" s="77"/>
      <c r="BY76036" s="77"/>
    </row>
    <row r="76037" spans="73:77" x14ac:dyDescent="0.25">
      <c r="BU76037" s="75"/>
      <c r="BV76037" s="76"/>
      <c r="BW76037" s="76"/>
      <c r="BX76037" s="77"/>
      <c r="BY76037" s="77"/>
    </row>
    <row r="76038" spans="73:77" x14ac:dyDescent="0.25">
      <c r="BU76038" s="75"/>
      <c r="BV76038" s="76"/>
      <c r="BW76038" s="76"/>
      <c r="BX76038" s="77"/>
      <c r="BY76038" s="77"/>
    </row>
    <row r="76039" spans="73:77" x14ac:dyDescent="0.25">
      <c r="BU76039" s="75"/>
      <c r="BV76039" s="76"/>
      <c r="BW76039" s="76"/>
      <c r="BX76039" s="77"/>
      <c r="BY76039" s="77"/>
    </row>
    <row r="76040" spans="73:77" x14ac:dyDescent="0.25">
      <c r="BU76040" s="75"/>
      <c r="BV76040" s="76"/>
      <c r="BW76040" s="76"/>
      <c r="BX76040" s="77"/>
      <c r="BY76040" s="77"/>
    </row>
    <row r="76041" spans="73:77" x14ac:dyDescent="0.25">
      <c r="BU76041" s="75"/>
      <c r="BV76041" s="76"/>
      <c r="BW76041" s="76"/>
      <c r="BX76041" s="77"/>
      <c r="BY76041" s="77"/>
    </row>
    <row r="76042" spans="73:77" x14ac:dyDescent="0.25">
      <c r="BU76042" s="75"/>
      <c r="BV76042" s="76"/>
      <c r="BW76042" s="76"/>
      <c r="BX76042" s="77"/>
      <c r="BY76042" s="77"/>
    </row>
    <row r="76043" spans="73:77" x14ac:dyDescent="0.25">
      <c r="BU76043" s="75"/>
      <c r="BV76043" s="76"/>
      <c r="BW76043" s="76"/>
      <c r="BX76043" s="77"/>
      <c r="BY76043" s="77"/>
    </row>
    <row r="76044" spans="73:77" x14ac:dyDescent="0.25">
      <c r="BU76044" s="75"/>
      <c r="BV76044" s="76"/>
      <c r="BW76044" s="76"/>
      <c r="BX76044" s="77"/>
      <c r="BY76044" s="77"/>
    </row>
    <row r="76045" spans="73:77" x14ac:dyDescent="0.25">
      <c r="BU76045" s="75"/>
      <c r="BV76045" s="76"/>
      <c r="BW76045" s="76"/>
      <c r="BX76045" s="77"/>
      <c r="BY76045" s="77"/>
    </row>
    <row r="76046" spans="73:77" x14ac:dyDescent="0.25">
      <c r="BU76046" s="75"/>
      <c r="BV76046" s="76"/>
      <c r="BW76046" s="76"/>
      <c r="BX76046" s="77"/>
      <c r="BY76046" s="77"/>
    </row>
    <row r="76047" spans="73:77" x14ac:dyDescent="0.25">
      <c r="BU76047" s="75"/>
      <c r="BV76047" s="76"/>
      <c r="BW76047" s="76"/>
      <c r="BX76047" s="77"/>
      <c r="BY76047" s="77"/>
    </row>
    <row r="76048" spans="73:77" x14ac:dyDescent="0.25">
      <c r="BU76048" s="75"/>
      <c r="BV76048" s="76"/>
      <c r="BW76048" s="76"/>
      <c r="BX76048" s="77"/>
      <c r="BY76048" s="77"/>
    </row>
    <row r="76049" spans="73:77" x14ac:dyDescent="0.25">
      <c r="BU76049" s="75"/>
      <c r="BV76049" s="76"/>
      <c r="BW76049" s="76"/>
      <c r="BX76049" s="77"/>
      <c r="BY76049" s="77"/>
    </row>
    <row r="76050" spans="73:77" x14ac:dyDescent="0.25">
      <c r="BU76050" s="75"/>
      <c r="BV76050" s="76"/>
      <c r="BW76050" s="76"/>
      <c r="BX76050" s="77"/>
      <c r="BY76050" s="77"/>
    </row>
    <row r="76051" spans="73:77" x14ac:dyDescent="0.25">
      <c r="BU76051" s="75"/>
      <c r="BV76051" s="76"/>
      <c r="BW76051" s="76"/>
      <c r="BX76051" s="77"/>
      <c r="BY76051" s="77"/>
    </row>
    <row r="76052" spans="73:77" x14ac:dyDescent="0.25">
      <c r="BU76052" s="75"/>
      <c r="BV76052" s="76"/>
      <c r="BW76052" s="76"/>
      <c r="BX76052" s="77"/>
      <c r="BY76052" s="77"/>
    </row>
    <row r="76053" spans="73:77" x14ac:dyDescent="0.25">
      <c r="BU76053" s="75"/>
      <c r="BV76053" s="76"/>
      <c r="BW76053" s="76"/>
      <c r="BX76053" s="77"/>
      <c r="BY76053" s="77"/>
    </row>
    <row r="76054" spans="73:77" x14ac:dyDescent="0.25">
      <c r="BU76054" s="75"/>
      <c r="BV76054" s="76"/>
      <c r="BW76054" s="76"/>
      <c r="BX76054" s="77"/>
      <c r="BY76054" s="77"/>
    </row>
    <row r="76055" spans="73:77" x14ac:dyDescent="0.25">
      <c r="BU76055" s="75"/>
      <c r="BV76055" s="76"/>
      <c r="BW76055" s="76"/>
      <c r="BX76055" s="77"/>
      <c r="BY76055" s="77"/>
    </row>
    <row r="76056" spans="73:77" x14ac:dyDescent="0.25">
      <c r="BU76056" s="75"/>
      <c r="BV76056" s="76"/>
      <c r="BW76056" s="76"/>
      <c r="BX76056" s="77"/>
      <c r="BY76056" s="77"/>
    </row>
    <row r="76057" spans="73:77" x14ac:dyDescent="0.25">
      <c r="BU76057" s="75"/>
      <c r="BV76057" s="76"/>
      <c r="BW76057" s="76"/>
      <c r="BX76057" s="77"/>
      <c r="BY76057" s="77"/>
    </row>
    <row r="76058" spans="73:77" x14ac:dyDescent="0.25">
      <c r="BU76058" s="75"/>
      <c r="BV76058" s="76"/>
      <c r="BW76058" s="76"/>
      <c r="BX76058" s="77"/>
      <c r="BY76058" s="77"/>
    </row>
    <row r="76059" spans="73:77" x14ac:dyDescent="0.25">
      <c r="BU76059" s="75"/>
      <c r="BV76059" s="76"/>
      <c r="BW76059" s="76"/>
      <c r="BX76059" s="77"/>
      <c r="BY76059" s="77"/>
    </row>
    <row r="76060" spans="73:77" x14ac:dyDescent="0.25">
      <c r="BU76060" s="75"/>
      <c r="BV76060" s="76"/>
      <c r="BW76060" s="76"/>
      <c r="BX76060" s="77"/>
      <c r="BY76060" s="77"/>
    </row>
    <row r="76061" spans="73:77" x14ac:dyDescent="0.25">
      <c r="BU76061" s="75"/>
      <c r="BV76061" s="76"/>
      <c r="BW76061" s="76"/>
      <c r="BX76061" s="77"/>
      <c r="BY76061" s="77"/>
    </row>
    <row r="76062" spans="73:77" x14ac:dyDescent="0.25">
      <c r="BU76062" s="75"/>
      <c r="BV76062" s="76"/>
      <c r="BW76062" s="76"/>
      <c r="BX76062" s="77"/>
      <c r="BY76062" s="77"/>
    </row>
    <row r="76063" spans="73:77" x14ac:dyDescent="0.25">
      <c r="BU76063" s="75"/>
      <c r="BV76063" s="76"/>
      <c r="BW76063" s="76"/>
      <c r="BX76063" s="77"/>
      <c r="BY76063" s="77"/>
    </row>
    <row r="76064" spans="73:77" x14ac:dyDescent="0.25">
      <c r="BU76064" s="75"/>
      <c r="BV76064" s="76"/>
      <c r="BW76064" s="76"/>
      <c r="BX76064" s="77"/>
      <c r="BY76064" s="77"/>
    </row>
    <row r="76065" spans="73:77" x14ac:dyDescent="0.25">
      <c r="BU76065" s="75"/>
      <c r="BV76065" s="76"/>
      <c r="BW76065" s="76"/>
      <c r="BX76065" s="77"/>
      <c r="BY76065" s="77"/>
    </row>
    <row r="76066" spans="73:77" x14ac:dyDescent="0.25">
      <c r="BU76066" s="75"/>
      <c r="BV76066" s="76"/>
      <c r="BW76066" s="76"/>
      <c r="BX76066" s="77"/>
      <c r="BY76066" s="77"/>
    </row>
    <row r="76067" spans="73:77" x14ac:dyDescent="0.25">
      <c r="BU76067" s="75"/>
      <c r="BV76067" s="76"/>
      <c r="BW76067" s="76"/>
      <c r="BX76067" s="77"/>
      <c r="BY76067" s="77"/>
    </row>
    <row r="76068" spans="73:77" x14ac:dyDescent="0.25">
      <c r="BU76068" s="75"/>
      <c r="BV76068" s="76"/>
      <c r="BW76068" s="76"/>
      <c r="BX76068" s="77"/>
      <c r="BY76068" s="77"/>
    </row>
    <row r="76069" spans="73:77" x14ac:dyDescent="0.25">
      <c r="BU76069" s="75"/>
      <c r="BV76069" s="76"/>
      <c r="BW76069" s="76"/>
      <c r="BX76069" s="77"/>
      <c r="BY76069" s="77"/>
    </row>
    <row r="76070" spans="73:77" x14ac:dyDescent="0.25">
      <c r="BU76070" s="75"/>
      <c r="BV76070" s="76"/>
      <c r="BW76070" s="76"/>
      <c r="BX76070" s="77"/>
      <c r="BY76070" s="77"/>
    </row>
    <row r="76071" spans="73:77" x14ac:dyDescent="0.25">
      <c r="BU76071" s="75"/>
      <c r="BV76071" s="76"/>
      <c r="BW76071" s="76"/>
      <c r="BX76071" s="77"/>
      <c r="BY76071" s="77"/>
    </row>
    <row r="76072" spans="73:77" x14ac:dyDescent="0.25">
      <c r="BU76072" s="75"/>
      <c r="BV76072" s="76"/>
      <c r="BW76072" s="76"/>
      <c r="BX76072" s="77"/>
      <c r="BY76072" s="77"/>
    </row>
    <row r="76073" spans="73:77" x14ac:dyDescent="0.25">
      <c r="BU76073" s="75"/>
      <c r="BV76073" s="76"/>
      <c r="BW76073" s="76"/>
      <c r="BX76073" s="77"/>
      <c r="BY76073" s="77"/>
    </row>
    <row r="76074" spans="73:77" x14ac:dyDescent="0.25">
      <c r="BU76074" s="75"/>
      <c r="BV76074" s="76"/>
      <c r="BW76074" s="76"/>
      <c r="BX76074" s="77"/>
      <c r="BY76074" s="77"/>
    </row>
    <row r="76075" spans="73:77" x14ac:dyDescent="0.25">
      <c r="BU76075" s="75"/>
      <c r="BV76075" s="76"/>
      <c r="BW76075" s="76"/>
      <c r="BX76075" s="77"/>
      <c r="BY76075" s="77"/>
    </row>
    <row r="76076" spans="73:77" x14ac:dyDescent="0.25">
      <c r="BU76076" s="75"/>
      <c r="BV76076" s="76"/>
      <c r="BW76076" s="76"/>
      <c r="BX76076" s="77"/>
      <c r="BY76076" s="77"/>
    </row>
    <row r="76077" spans="73:77" x14ac:dyDescent="0.25">
      <c r="BU76077" s="75"/>
      <c r="BV76077" s="76"/>
      <c r="BW76077" s="76"/>
      <c r="BX76077" s="77"/>
      <c r="BY76077" s="77"/>
    </row>
    <row r="76078" spans="73:77" x14ac:dyDescent="0.25">
      <c r="BU76078" s="75"/>
      <c r="BV76078" s="76"/>
      <c r="BW76078" s="76"/>
      <c r="BX76078" s="77"/>
      <c r="BY76078" s="77"/>
    </row>
    <row r="76079" spans="73:77" x14ac:dyDescent="0.25">
      <c r="BU76079" s="75"/>
      <c r="BV76079" s="76"/>
      <c r="BW76079" s="76"/>
      <c r="BX76079" s="77"/>
      <c r="BY76079" s="77"/>
    </row>
    <row r="76080" spans="73:77" x14ac:dyDescent="0.25">
      <c r="BU76080" s="75"/>
      <c r="BV76080" s="76"/>
      <c r="BW76080" s="76"/>
      <c r="BX76080" s="77"/>
      <c r="BY76080" s="77"/>
    </row>
    <row r="76081" spans="73:77" x14ac:dyDescent="0.25">
      <c r="BU76081" s="75"/>
      <c r="BV76081" s="76"/>
      <c r="BW76081" s="76"/>
      <c r="BX76081" s="77"/>
      <c r="BY76081" s="77"/>
    </row>
    <row r="76082" spans="73:77" x14ac:dyDescent="0.25">
      <c r="BU76082" s="75"/>
      <c r="BV76082" s="76"/>
      <c r="BW76082" s="76"/>
      <c r="BX76082" s="77"/>
      <c r="BY76082" s="77"/>
    </row>
    <row r="76083" spans="73:77" x14ac:dyDescent="0.25">
      <c r="BU76083" s="75"/>
      <c r="BV76083" s="76"/>
      <c r="BW76083" s="76"/>
      <c r="BX76083" s="77"/>
      <c r="BY76083" s="77"/>
    </row>
    <row r="76084" spans="73:77" x14ac:dyDescent="0.25">
      <c r="BU76084" s="75"/>
      <c r="BV76084" s="76"/>
      <c r="BW76084" s="76"/>
      <c r="BX76084" s="77"/>
      <c r="BY76084" s="77"/>
    </row>
    <row r="76085" spans="73:77" x14ac:dyDescent="0.25">
      <c r="BU76085" s="75"/>
      <c r="BV76085" s="76"/>
      <c r="BW76085" s="76"/>
      <c r="BX76085" s="77"/>
      <c r="BY76085" s="77"/>
    </row>
    <row r="76086" spans="73:77" x14ac:dyDescent="0.25">
      <c r="BU76086" s="75"/>
      <c r="BV76086" s="76"/>
      <c r="BW76086" s="76"/>
      <c r="BX76086" s="77"/>
      <c r="BY76086" s="77"/>
    </row>
    <row r="76087" spans="73:77" x14ac:dyDescent="0.25">
      <c r="BU76087" s="75"/>
      <c r="BV76087" s="76"/>
      <c r="BW76087" s="76"/>
      <c r="BX76087" s="77"/>
      <c r="BY76087" s="77"/>
    </row>
    <row r="76088" spans="73:77" x14ac:dyDescent="0.25">
      <c r="BU76088" s="75"/>
      <c r="BV76088" s="76"/>
      <c r="BW76088" s="76"/>
      <c r="BX76088" s="77"/>
      <c r="BY76088" s="77"/>
    </row>
    <row r="76089" spans="73:77" x14ac:dyDescent="0.25">
      <c r="BU76089" s="75"/>
      <c r="BV76089" s="76"/>
      <c r="BW76089" s="76"/>
      <c r="BX76089" s="77"/>
      <c r="BY76089" s="77"/>
    </row>
    <row r="76090" spans="73:77" x14ac:dyDescent="0.25">
      <c r="BU76090" s="75"/>
      <c r="BV76090" s="76"/>
      <c r="BW76090" s="76"/>
      <c r="BX76090" s="77"/>
      <c r="BY76090" s="77"/>
    </row>
    <row r="76091" spans="73:77" x14ac:dyDescent="0.25">
      <c r="BU76091" s="75"/>
      <c r="BV76091" s="76"/>
      <c r="BW76091" s="76"/>
      <c r="BX76091" s="77"/>
      <c r="BY76091" s="77"/>
    </row>
    <row r="76092" spans="73:77" x14ac:dyDescent="0.25">
      <c r="BU76092" s="75"/>
      <c r="BV76092" s="76"/>
      <c r="BW76092" s="76"/>
      <c r="BX76092" s="77"/>
      <c r="BY76092" s="77"/>
    </row>
    <row r="76093" spans="73:77" x14ac:dyDescent="0.25">
      <c r="BU76093" s="75"/>
      <c r="BV76093" s="76"/>
      <c r="BW76093" s="76"/>
      <c r="BX76093" s="77"/>
      <c r="BY76093" s="77"/>
    </row>
    <row r="76094" spans="73:77" x14ac:dyDescent="0.25">
      <c r="BU76094" s="75"/>
      <c r="BV76094" s="76"/>
      <c r="BW76094" s="76"/>
      <c r="BX76094" s="77"/>
      <c r="BY76094" s="77"/>
    </row>
    <row r="76095" spans="73:77" x14ac:dyDescent="0.25">
      <c r="BU76095" s="75"/>
      <c r="BV76095" s="76"/>
      <c r="BW76095" s="76"/>
      <c r="BX76095" s="77"/>
      <c r="BY76095" s="77"/>
    </row>
    <row r="76096" spans="73:77" x14ac:dyDescent="0.25">
      <c r="BU76096" s="75"/>
      <c r="BV76096" s="76"/>
      <c r="BW76096" s="76"/>
      <c r="BX76096" s="77"/>
      <c r="BY76096" s="77"/>
    </row>
    <row r="76097" spans="73:77" x14ac:dyDescent="0.25">
      <c r="BU76097" s="75"/>
      <c r="BV76097" s="76"/>
      <c r="BW76097" s="76"/>
      <c r="BX76097" s="77"/>
      <c r="BY76097" s="77"/>
    </row>
    <row r="76098" spans="73:77" x14ac:dyDescent="0.25">
      <c r="BU76098" s="75"/>
      <c r="BV76098" s="76"/>
      <c r="BW76098" s="76"/>
      <c r="BX76098" s="77"/>
      <c r="BY76098" s="77"/>
    </row>
    <row r="76099" spans="73:77" x14ac:dyDescent="0.25">
      <c r="BU76099" s="75"/>
      <c r="BV76099" s="76"/>
      <c r="BW76099" s="76"/>
      <c r="BX76099" s="77"/>
      <c r="BY76099" s="77"/>
    </row>
    <row r="76100" spans="73:77" x14ac:dyDescent="0.25">
      <c r="BU76100" s="75"/>
      <c r="BV76100" s="76"/>
      <c r="BW76100" s="76"/>
      <c r="BX76100" s="77"/>
      <c r="BY76100" s="77"/>
    </row>
    <row r="76101" spans="73:77" x14ac:dyDescent="0.25">
      <c r="BU76101" s="75"/>
      <c r="BV76101" s="76"/>
      <c r="BW76101" s="76"/>
      <c r="BX76101" s="77"/>
      <c r="BY76101" s="77"/>
    </row>
    <row r="76102" spans="73:77" x14ac:dyDescent="0.25">
      <c r="BU76102" s="75"/>
      <c r="BV76102" s="76"/>
      <c r="BW76102" s="76"/>
      <c r="BX76102" s="77"/>
      <c r="BY76102" s="77"/>
    </row>
    <row r="76103" spans="73:77" x14ac:dyDescent="0.25">
      <c r="BU76103" s="75"/>
      <c r="BV76103" s="76"/>
      <c r="BW76103" s="76"/>
      <c r="BX76103" s="77"/>
      <c r="BY76103" s="77"/>
    </row>
    <row r="76104" spans="73:77" x14ac:dyDescent="0.25">
      <c r="BU76104" s="75"/>
      <c r="BV76104" s="76"/>
      <c r="BW76104" s="76"/>
      <c r="BX76104" s="77"/>
      <c r="BY76104" s="77"/>
    </row>
    <row r="76105" spans="73:77" x14ac:dyDescent="0.25">
      <c r="BU76105" s="75"/>
      <c r="BV76105" s="76"/>
      <c r="BW76105" s="76"/>
      <c r="BX76105" s="77"/>
      <c r="BY76105" s="77"/>
    </row>
    <row r="76106" spans="73:77" x14ac:dyDescent="0.25">
      <c r="BU76106" s="75"/>
      <c r="BV76106" s="76"/>
      <c r="BW76106" s="76"/>
      <c r="BX76106" s="77"/>
      <c r="BY76106" s="77"/>
    </row>
    <row r="76107" spans="73:77" x14ac:dyDescent="0.25">
      <c r="BU76107" s="75"/>
      <c r="BV76107" s="76"/>
      <c r="BW76107" s="76"/>
      <c r="BX76107" s="77"/>
      <c r="BY76107" s="77"/>
    </row>
    <row r="76108" spans="73:77" x14ac:dyDescent="0.25">
      <c r="BU76108" s="75"/>
      <c r="BV76108" s="76"/>
      <c r="BW76108" s="76"/>
      <c r="BX76108" s="77"/>
      <c r="BY76108" s="77"/>
    </row>
    <row r="76109" spans="73:77" x14ac:dyDescent="0.25">
      <c r="BU76109" s="75"/>
      <c r="BV76109" s="76"/>
      <c r="BW76109" s="76"/>
      <c r="BX76109" s="77"/>
      <c r="BY76109" s="77"/>
    </row>
    <row r="76110" spans="73:77" x14ac:dyDescent="0.25">
      <c r="BU76110" s="75"/>
      <c r="BV76110" s="76"/>
      <c r="BW76110" s="76"/>
      <c r="BX76110" s="77"/>
      <c r="BY76110" s="77"/>
    </row>
    <row r="76111" spans="73:77" x14ac:dyDescent="0.25">
      <c r="BU76111" s="75"/>
      <c r="BV76111" s="76"/>
      <c r="BW76111" s="76"/>
      <c r="BX76111" s="77"/>
      <c r="BY76111" s="77"/>
    </row>
    <row r="76112" spans="73:77" x14ac:dyDescent="0.25">
      <c r="BU76112" s="75"/>
      <c r="BV76112" s="76"/>
      <c r="BW76112" s="76"/>
      <c r="BX76112" s="77"/>
      <c r="BY76112" s="77"/>
    </row>
    <row r="76113" spans="73:77" x14ac:dyDescent="0.25">
      <c r="BU76113" s="75"/>
      <c r="BV76113" s="76"/>
      <c r="BW76113" s="76"/>
      <c r="BX76113" s="77"/>
      <c r="BY76113" s="77"/>
    </row>
    <row r="76114" spans="73:77" x14ac:dyDescent="0.25">
      <c r="BU76114" s="75"/>
      <c r="BV76114" s="76"/>
      <c r="BW76114" s="76"/>
      <c r="BX76114" s="77"/>
      <c r="BY76114" s="77"/>
    </row>
    <row r="76115" spans="73:77" x14ac:dyDescent="0.25">
      <c r="BU76115" s="75"/>
      <c r="BV76115" s="76"/>
      <c r="BW76115" s="76"/>
      <c r="BX76115" s="77"/>
      <c r="BY76115" s="77"/>
    </row>
    <row r="76116" spans="73:77" x14ac:dyDescent="0.25">
      <c r="BU76116" s="75"/>
      <c r="BV76116" s="76"/>
      <c r="BW76116" s="76"/>
      <c r="BX76116" s="77"/>
      <c r="BY76116" s="77"/>
    </row>
    <row r="76117" spans="73:77" x14ac:dyDescent="0.25">
      <c r="BU76117" s="75"/>
      <c r="BV76117" s="76"/>
      <c r="BW76117" s="76"/>
      <c r="BX76117" s="77"/>
      <c r="BY76117" s="77"/>
    </row>
    <row r="76118" spans="73:77" x14ac:dyDescent="0.25">
      <c r="BU76118" s="75"/>
      <c r="BV76118" s="76"/>
      <c r="BW76118" s="76"/>
      <c r="BX76118" s="77"/>
      <c r="BY76118" s="77"/>
    </row>
    <row r="76119" spans="73:77" x14ac:dyDescent="0.25">
      <c r="BU76119" s="75"/>
      <c r="BV76119" s="76"/>
      <c r="BW76119" s="76"/>
      <c r="BX76119" s="77"/>
      <c r="BY76119" s="77"/>
    </row>
    <row r="76120" spans="73:77" x14ac:dyDescent="0.25">
      <c r="BU76120" s="75"/>
      <c r="BV76120" s="76"/>
      <c r="BW76120" s="76"/>
      <c r="BX76120" s="77"/>
      <c r="BY76120" s="77"/>
    </row>
    <row r="76121" spans="73:77" x14ac:dyDescent="0.25">
      <c r="BU76121" s="75"/>
      <c r="BV76121" s="76"/>
      <c r="BW76121" s="76"/>
      <c r="BX76121" s="77"/>
      <c r="BY76121" s="77"/>
    </row>
    <row r="76122" spans="73:77" x14ac:dyDescent="0.25">
      <c r="BU76122" s="75"/>
      <c r="BV76122" s="76"/>
      <c r="BW76122" s="76"/>
      <c r="BX76122" s="77"/>
      <c r="BY76122" s="77"/>
    </row>
    <row r="76123" spans="73:77" x14ac:dyDescent="0.25">
      <c r="BU76123" s="75"/>
      <c r="BV76123" s="76"/>
      <c r="BW76123" s="76"/>
      <c r="BX76123" s="77"/>
      <c r="BY76123" s="77"/>
    </row>
    <row r="76124" spans="73:77" x14ac:dyDescent="0.25">
      <c r="BU76124" s="75"/>
      <c r="BV76124" s="76"/>
      <c r="BW76124" s="76"/>
      <c r="BX76124" s="77"/>
      <c r="BY76124" s="77"/>
    </row>
    <row r="76125" spans="73:77" x14ac:dyDescent="0.25">
      <c r="BU76125" s="75"/>
      <c r="BV76125" s="76"/>
      <c r="BW76125" s="76"/>
      <c r="BX76125" s="77"/>
      <c r="BY76125" s="77"/>
    </row>
    <row r="76126" spans="73:77" x14ac:dyDescent="0.25">
      <c r="BU76126" s="75"/>
      <c r="BV76126" s="76"/>
      <c r="BW76126" s="76"/>
      <c r="BX76126" s="77"/>
      <c r="BY76126" s="77"/>
    </row>
    <row r="76127" spans="73:77" x14ac:dyDescent="0.25">
      <c r="BU76127" s="75"/>
      <c r="BV76127" s="76"/>
      <c r="BW76127" s="76"/>
      <c r="BX76127" s="77"/>
      <c r="BY76127" s="77"/>
    </row>
    <row r="76128" spans="73:77" x14ac:dyDescent="0.25">
      <c r="BU76128" s="75"/>
      <c r="BV76128" s="76"/>
      <c r="BW76128" s="76"/>
      <c r="BX76128" s="77"/>
      <c r="BY76128" s="77"/>
    </row>
    <row r="76129" spans="73:77" x14ac:dyDescent="0.25">
      <c r="BU76129" s="75"/>
      <c r="BV76129" s="76"/>
      <c r="BW76129" s="76"/>
      <c r="BX76129" s="77"/>
      <c r="BY76129" s="77"/>
    </row>
    <row r="76130" spans="73:77" x14ac:dyDescent="0.25">
      <c r="BU76130" s="75"/>
      <c r="BV76130" s="76"/>
      <c r="BW76130" s="76"/>
      <c r="BX76130" s="77"/>
      <c r="BY76130" s="77"/>
    </row>
    <row r="76131" spans="73:77" x14ac:dyDescent="0.25">
      <c r="BU76131" s="75"/>
      <c r="BV76131" s="76"/>
      <c r="BW76131" s="76"/>
      <c r="BX76131" s="77"/>
      <c r="BY76131" s="77"/>
    </row>
    <row r="76132" spans="73:77" x14ac:dyDescent="0.25">
      <c r="BU76132" s="75"/>
      <c r="BV76132" s="76"/>
      <c r="BW76132" s="76"/>
      <c r="BX76132" s="77"/>
      <c r="BY76132" s="77"/>
    </row>
    <row r="76133" spans="73:77" x14ac:dyDescent="0.25">
      <c r="BU76133" s="75"/>
      <c r="BV76133" s="76"/>
      <c r="BW76133" s="76"/>
      <c r="BX76133" s="77"/>
      <c r="BY76133" s="77"/>
    </row>
    <row r="76134" spans="73:77" x14ac:dyDescent="0.25">
      <c r="BU76134" s="75"/>
      <c r="BV76134" s="76"/>
      <c r="BW76134" s="76"/>
      <c r="BX76134" s="77"/>
      <c r="BY76134" s="77"/>
    </row>
    <row r="76135" spans="73:77" x14ac:dyDescent="0.25">
      <c r="BU76135" s="75"/>
      <c r="BV76135" s="76"/>
      <c r="BW76135" s="76"/>
      <c r="BX76135" s="77"/>
      <c r="BY76135" s="77"/>
    </row>
    <row r="76136" spans="73:77" x14ac:dyDescent="0.25">
      <c r="BU76136" s="75"/>
      <c r="BV76136" s="76"/>
      <c r="BW76136" s="76"/>
      <c r="BX76136" s="77"/>
      <c r="BY76136" s="77"/>
    </row>
    <row r="76137" spans="73:77" x14ac:dyDescent="0.25">
      <c r="BU76137" s="75"/>
      <c r="BV76137" s="76"/>
      <c r="BW76137" s="76"/>
      <c r="BX76137" s="77"/>
      <c r="BY76137" s="77"/>
    </row>
    <row r="76138" spans="73:77" x14ac:dyDescent="0.25">
      <c r="BU76138" s="75"/>
      <c r="BV76138" s="76"/>
      <c r="BW76138" s="76"/>
      <c r="BX76138" s="77"/>
      <c r="BY76138" s="77"/>
    </row>
    <row r="76139" spans="73:77" x14ac:dyDescent="0.25">
      <c r="BU76139" s="75"/>
      <c r="BV76139" s="76"/>
      <c r="BW76139" s="76"/>
      <c r="BX76139" s="77"/>
      <c r="BY76139" s="77"/>
    </row>
    <row r="76140" spans="73:77" x14ac:dyDescent="0.25">
      <c r="BU76140" s="75"/>
      <c r="BV76140" s="76"/>
      <c r="BW76140" s="76"/>
      <c r="BX76140" s="77"/>
      <c r="BY76140" s="77"/>
    </row>
    <row r="76141" spans="73:77" x14ac:dyDescent="0.25">
      <c r="BU76141" s="75"/>
      <c r="BV76141" s="76"/>
      <c r="BW76141" s="76"/>
      <c r="BX76141" s="77"/>
      <c r="BY76141" s="77"/>
    </row>
    <row r="76142" spans="73:77" x14ac:dyDescent="0.25">
      <c r="BU76142" s="75"/>
      <c r="BV76142" s="76"/>
      <c r="BW76142" s="76"/>
      <c r="BX76142" s="77"/>
      <c r="BY76142" s="77"/>
    </row>
    <row r="76143" spans="73:77" x14ac:dyDescent="0.25">
      <c r="BU76143" s="75"/>
      <c r="BV76143" s="76"/>
      <c r="BW76143" s="76"/>
      <c r="BX76143" s="77"/>
      <c r="BY76143" s="77"/>
    </row>
    <row r="76144" spans="73:77" x14ac:dyDescent="0.25">
      <c r="BU76144" s="75"/>
      <c r="BV76144" s="76"/>
      <c r="BW76144" s="76"/>
      <c r="BX76144" s="77"/>
      <c r="BY76144" s="77"/>
    </row>
    <row r="76145" spans="73:77" x14ac:dyDescent="0.25">
      <c r="BU76145" s="75"/>
      <c r="BV76145" s="76"/>
      <c r="BW76145" s="76"/>
      <c r="BX76145" s="77"/>
      <c r="BY76145" s="77"/>
    </row>
    <row r="76146" spans="73:77" x14ac:dyDescent="0.25">
      <c r="BU76146" s="75"/>
      <c r="BV76146" s="76"/>
      <c r="BW76146" s="76"/>
      <c r="BX76146" s="77"/>
      <c r="BY76146" s="77"/>
    </row>
    <row r="76147" spans="73:77" x14ac:dyDescent="0.25">
      <c r="BU76147" s="75"/>
      <c r="BV76147" s="76"/>
      <c r="BW76147" s="76"/>
      <c r="BX76147" s="77"/>
      <c r="BY76147" s="77"/>
    </row>
    <row r="76148" spans="73:77" x14ac:dyDescent="0.25">
      <c r="BU76148" s="75"/>
      <c r="BV76148" s="76"/>
      <c r="BW76148" s="76"/>
      <c r="BX76148" s="77"/>
      <c r="BY76148" s="77"/>
    </row>
    <row r="76149" spans="73:77" x14ac:dyDescent="0.25">
      <c r="BU76149" s="75"/>
      <c r="BV76149" s="76"/>
      <c r="BW76149" s="76"/>
      <c r="BX76149" s="77"/>
      <c r="BY76149" s="77"/>
    </row>
    <row r="76150" spans="73:77" x14ac:dyDescent="0.25">
      <c r="BU76150" s="75"/>
      <c r="BV76150" s="76"/>
      <c r="BW76150" s="76"/>
      <c r="BX76150" s="77"/>
      <c r="BY76150" s="77"/>
    </row>
    <row r="76151" spans="73:77" x14ac:dyDescent="0.25">
      <c r="BU76151" s="75"/>
      <c r="BV76151" s="76"/>
      <c r="BW76151" s="76"/>
      <c r="BX76151" s="77"/>
      <c r="BY76151" s="77"/>
    </row>
    <row r="76152" spans="73:77" x14ac:dyDescent="0.25">
      <c r="BU76152" s="75"/>
      <c r="BV76152" s="76"/>
      <c r="BW76152" s="76"/>
      <c r="BX76152" s="77"/>
      <c r="BY76152" s="77"/>
    </row>
    <row r="76153" spans="73:77" x14ac:dyDescent="0.25">
      <c r="BU76153" s="75"/>
      <c r="BV76153" s="76"/>
      <c r="BW76153" s="76"/>
      <c r="BX76153" s="77"/>
      <c r="BY76153" s="77"/>
    </row>
    <row r="76154" spans="73:77" x14ac:dyDescent="0.25">
      <c r="BU76154" s="75"/>
      <c r="BV76154" s="76"/>
      <c r="BW76154" s="76"/>
      <c r="BX76154" s="77"/>
      <c r="BY76154" s="77"/>
    </row>
    <row r="76155" spans="73:77" x14ac:dyDescent="0.25">
      <c r="BU76155" s="75"/>
      <c r="BV76155" s="76"/>
      <c r="BW76155" s="76"/>
      <c r="BX76155" s="77"/>
      <c r="BY76155" s="77"/>
    </row>
    <row r="76156" spans="73:77" x14ac:dyDescent="0.25">
      <c r="BU76156" s="75"/>
      <c r="BV76156" s="76"/>
      <c r="BW76156" s="76"/>
      <c r="BX76156" s="77"/>
      <c r="BY76156" s="77"/>
    </row>
    <row r="76157" spans="73:77" x14ac:dyDescent="0.25">
      <c r="BU76157" s="75"/>
      <c r="BV76157" s="76"/>
      <c r="BW76157" s="76"/>
      <c r="BX76157" s="77"/>
      <c r="BY76157" s="77"/>
    </row>
    <row r="76158" spans="73:77" x14ac:dyDescent="0.25">
      <c r="BU76158" s="75"/>
      <c r="BV76158" s="76"/>
      <c r="BW76158" s="76"/>
      <c r="BX76158" s="77"/>
      <c r="BY76158" s="77"/>
    </row>
    <row r="76159" spans="73:77" x14ac:dyDescent="0.25">
      <c r="BU76159" s="75"/>
      <c r="BV76159" s="76"/>
      <c r="BW76159" s="76"/>
      <c r="BX76159" s="77"/>
      <c r="BY76159" s="77"/>
    </row>
    <row r="76160" spans="73:77" x14ac:dyDescent="0.25">
      <c r="BU76160" s="75"/>
      <c r="BV76160" s="76"/>
      <c r="BW76160" s="76"/>
      <c r="BX76160" s="77"/>
      <c r="BY76160" s="77"/>
    </row>
    <row r="76161" spans="73:77" x14ac:dyDescent="0.25">
      <c r="BU76161" s="75"/>
      <c r="BV76161" s="76"/>
      <c r="BW76161" s="76"/>
      <c r="BX76161" s="77"/>
      <c r="BY76161" s="77"/>
    </row>
    <row r="76162" spans="73:77" x14ac:dyDescent="0.25">
      <c r="BU76162" s="75"/>
      <c r="BV76162" s="76"/>
      <c r="BW76162" s="76"/>
      <c r="BX76162" s="77"/>
      <c r="BY76162" s="77"/>
    </row>
    <row r="76163" spans="73:77" x14ac:dyDescent="0.25">
      <c r="BU76163" s="75"/>
      <c r="BV76163" s="76"/>
      <c r="BW76163" s="76"/>
      <c r="BX76163" s="77"/>
      <c r="BY76163" s="77"/>
    </row>
    <row r="76164" spans="73:77" x14ac:dyDescent="0.25">
      <c r="BU76164" s="75"/>
      <c r="BV76164" s="76"/>
      <c r="BW76164" s="76"/>
      <c r="BX76164" s="77"/>
      <c r="BY76164" s="77"/>
    </row>
    <row r="76165" spans="73:77" x14ac:dyDescent="0.25">
      <c r="BU76165" s="75"/>
      <c r="BV76165" s="76"/>
      <c r="BW76165" s="76"/>
      <c r="BX76165" s="77"/>
      <c r="BY76165" s="77"/>
    </row>
    <row r="76166" spans="73:77" x14ac:dyDescent="0.25">
      <c r="BU76166" s="75"/>
      <c r="BV76166" s="76"/>
      <c r="BW76166" s="76"/>
      <c r="BX76166" s="77"/>
      <c r="BY76166" s="77"/>
    </row>
    <row r="76167" spans="73:77" x14ac:dyDescent="0.25">
      <c r="BU76167" s="75"/>
      <c r="BV76167" s="76"/>
      <c r="BW76167" s="76"/>
      <c r="BX76167" s="77"/>
      <c r="BY76167" s="77"/>
    </row>
    <row r="76168" spans="73:77" x14ac:dyDescent="0.25">
      <c r="BU76168" s="75"/>
      <c r="BV76168" s="76"/>
      <c r="BW76168" s="76"/>
      <c r="BX76168" s="77"/>
      <c r="BY76168" s="77"/>
    </row>
    <row r="76169" spans="73:77" x14ac:dyDescent="0.25">
      <c r="BU76169" s="75"/>
      <c r="BV76169" s="76"/>
      <c r="BW76169" s="76"/>
      <c r="BX76169" s="77"/>
      <c r="BY76169" s="77"/>
    </row>
    <row r="76170" spans="73:77" x14ac:dyDescent="0.25">
      <c r="BU76170" s="75"/>
      <c r="BV76170" s="76"/>
      <c r="BW76170" s="76"/>
      <c r="BX76170" s="77"/>
      <c r="BY76170" s="77"/>
    </row>
    <row r="76171" spans="73:77" x14ac:dyDescent="0.25">
      <c r="BU76171" s="75"/>
      <c r="BV76171" s="76"/>
      <c r="BW76171" s="76"/>
      <c r="BX76171" s="77"/>
      <c r="BY76171" s="77"/>
    </row>
    <row r="76172" spans="73:77" x14ac:dyDescent="0.25">
      <c r="BU76172" s="75"/>
      <c r="BV76172" s="76"/>
      <c r="BW76172" s="76"/>
      <c r="BX76172" s="77"/>
      <c r="BY76172" s="77"/>
    </row>
    <row r="76173" spans="73:77" x14ac:dyDescent="0.25">
      <c r="BU76173" s="75"/>
      <c r="BV76173" s="76"/>
      <c r="BW76173" s="76"/>
      <c r="BX76173" s="77"/>
      <c r="BY76173" s="77"/>
    </row>
    <row r="76174" spans="73:77" x14ac:dyDescent="0.25">
      <c r="BU76174" s="75"/>
      <c r="BV76174" s="76"/>
      <c r="BW76174" s="76"/>
      <c r="BX76174" s="77"/>
      <c r="BY76174" s="77"/>
    </row>
    <row r="76175" spans="73:77" x14ac:dyDescent="0.25">
      <c r="BU76175" s="75"/>
      <c r="BV76175" s="76"/>
      <c r="BW76175" s="76"/>
      <c r="BX76175" s="77"/>
      <c r="BY76175" s="77"/>
    </row>
    <row r="76176" spans="73:77" x14ac:dyDescent="0.25">
      <c r="BU76176" s="75"/>
      <c r="BV76176" s="76"/>
      <c r="BW76176" s="76"/>
      <c r="BX76176" s="77"/>
      <c r="BY76176" s="77"/>
    </row>
    <row r="76177" spans="73:77" x14ac:dyDescent="0.25">
      <c r="BU76177" s="75"/>
      <c r="BV76177" s="76"/>
      <c r="BW76177" s="76"/>
      <c r="BX76177" s="77"/>
      <c r="BY76177" s="77"/>
    </row>
    <row r="76178" spans="73:77" x14ac:dyDescent="0.25">
      <c r="BU76178" s="75"/>
      <c r="BV76178" s="76"/>
      <c r="BW76178" s="76"/>
      <c r="BX76178" s="77"/>
      <c r="BY76178" s="77"/>
    </row>
    <row r="76179" spans="73:77" x14ac:dyDescent="0.25">
      <c r="BU76179" s="75"/>
      <c r="BV76179" s="76"/>
      <c r="BW76179" s="76"/>
      <c r="BX76179" s="77"/>
      <c r="BY76179" s="77"/>
    </row>
    <row r="76180" spans="73:77" x14ac:dyDescent="0.25">
      <c r="BU76180" s="75"/>
      <c r="BV76180" s="76"/>
      <c r="BW76180" s="76"/>
      <c r="BX76180" s="77"/>
      <c r="BY76180" s="77"/>
    </row>
    <row r="76181" spans="73:77" x14ac:dyDescent="0.25">
      <c r="BU76181" s="75"/>
      <c r="BV76181" s="76"/>
      <c r="BW76181" s="76"/>
      <c r="BX76181" s="77"/>
      <c r="BY76181" s="77"/>
    </row>
    <row r="76182" spans="73:77" x14ac:dyDescent="0.25">
      <c r="BU76182" s="75"/>
      <c r="BV76182" s="76"/>
      <c r="BW76182" s="76"/>
      <c r="BX76182" s="77"/>
      <c r="BY76182" s="77"/>
    </row>
    <row r="76183" spans="73:77" x14ac:dyDescent="0.25">
      <c r="BU76183" s="75"/>
      <c r="BV76183" s="76"/>
      <c r="BW76183" s="76"/>
      <c r="BX76183" s="77"/>
      <c r="BY76183" s="77"/>
    </row>
    <row r="76184" spans="73:77" x14ac:dyDescent="0.25">
      <c r="BU76184" s="75"/>
      <c r="BV76184" s="76"/>
      <c r="BW76184" s="76"/>
      <c r="BX76184" s="77"/>
      <c r="BY76184" s="77"/>
    </row>
    <row r="76185" spans="73:77" x14ac:dyDescent="0.25">
      <c r="BU76185" s="75"/>
      <c r="BV76185" s="76"/>
      <c r="BW76185" s="76"/>
      <c r="BX76185" s="77"/>
      <c r="BY76185" s="77"/>
    </row>
    <row r="76186" spans="73:77" x14ac:dyDescent="0.25">
      <c r="BU76186" s="75"/>
      <c r="BV76186" s="76"/>
      <c r="BW76186" s="76"/>
      <c r="BX76186" s="77"/>
      <c r="BY76186" s="77"/>
    </row>
    <row r="76187" spans="73:77" x14ac:dyDescent="0.25">
      <c r="BU76187" s="75"/>
      <c r="BV76187" s="76"/>
      <c r="BW76187" s="76"/>
      <c r="BX76187" s="77"/>
      <c r="BY76187" s="77"/>
    </row>
    <row r="76188" spans="73:77" x14ac:dyDescent="0.25">
      <c r="BU76188" s="75"/>
      <c r="BV76188" s="76"/>
      <c r="BW76188" s="76"/>
      <c r="BX76188" s="77"/>
      <c r="BY76188" s="77"/>
    </row>
    <row r="76189" spans="73:77" x14ac:dyDescent="0.25">
      <c r="BU76189" s="75"/>
      <c r="BV76189" s="76"/>
      <c r="BW76189" s="76"/>
      <c r="BX76189" s="77"/>
      <c r="BY76189" s="77"/>
    </row>
    <row r="76190" spans="73:77" x14ac:dyDescent="0.25">
      <c r="BU76190" s="75"/>
      <c r="BV76190" s="76"/>
      <c r="BW76190" s="76"/>
      <c r="BX76190" s="77"/>
      <c r="BY76190" s="77"/>
    </row>
    <row r="76191" spans="73:77" x14ac:dyDescent="0.25">
      <c r="BU76191" s="75"/>
      <c r="BV76191" s="76"/>
      <c r="BW76191" s="76"/>
      <c r="BX76191" s="77"/>
      <c r="BY76191" s="77"/>
    </row>
    <row r="76192" spans="73:77" x14ac:dyDescent="0.25">
      <c r="BU76192" s="75"/>
      <c r="BV76192" s="76"/>
      <c r="BW76192" s="76"/>
      <c r="BX76192" s="77"/>
      <c r="BY76192" s="77"/>
    </row>
    <row r="76193" spans="73:77" x14ac:dyDescent="0.25">
      <c r="BU76193" s="75"/>
      <c r="BV76193" s="76"/>
      <c r="BW76193" s="76"/>
      <c r="BX76193" s="77"/>
      <c r="BY76193" s="77"/>
    </row>
    <row r="76194" spans="73:77" x14ac:dyDescent="0.25">
      <c r="BU76194" s="75"/>
      <c r="BV76194" s="76"/>
      <c r="BW76194" s="76"/>
      <c r="BX76194" s="77"/>
      <c r="BY76194" s="77"/>
    </row>
    <row r="76195" spans="73:77" x14ac:dyDescent="0.25">
      <c r="BU76195" s="75"/>
      <c r="BV76195" s="76"/>
      <c r="BW76195" s="76"/>
      <c r="BX76195" s="77"/>
      <c r="BY76195" s="77"/>
    </row>
    <row r="76196" spans="73:77" x14ac:dyDescent="0.25">
      <c r="BU76196" s="75"/>
      <c r="BV76196" s="76"/>
      <c r="BW76196" s="76"/>
      <c r="BX76196" s="77"/>
      <c r="BY76196" s="77"/>
    </row>
    <row r="76197" spans="73:77" x14ac:dyDescent="0.25">
      <c r="BU76197" s="75"/>
      <c r="BV76197" s="76"/>
      <c r="BW76197" s="76"/>
      <c r="BX76197" s="77"/>
      <c r="BY76197" s="77"/>
    </row>
    <row r="76198" spans="73:77" x14ac:dyDescent="0.25">
      <c r="BU76198" s="75"/>
      <c r="BV76198" s="76"/>
      <c r="BW76198" s="76"/>
      <c r="BX76198" s="77"/>
      <c r="BY76198" s="77"/>
    </row>
    <row r="76199" spans="73:77" x14ac:dyDescent="0.25">
      <c r="BU76199" s="75"/>
      <c r="BV76199" s="76"/>
      <c r="BW76199" s="76"/>
      <c r="BX76199" s="77"/>
      <c r="BY76199" s="77"/>
    </row>
    <row r="76200" spans="73:77" x14ac:dyDescent="0.25">
      <c r="BU76200" s="75"/>
      <c r="BV76200" s="76"/>
      <c r="BW76200" s="76"/>
      <c r="BX76200" s="77"/>
      <c r="BY76200" s="77"/>
    </row>
    <row r="76201" spans="73:77" x14ac:dyDescent="0.25">
      <c r="BU76201" s="75"/>
      <c r="BV76201" s="76"/>
      <c r="BW76201" s="76"/>
      <c r="BX76201" s="77"/>
      <c r="BY76201" s="77"/>
    </row>
    <row r="76202" spans="73:77" x14ac:dyDescent="0.25">
      <c r="BU76202" s="75"/>
      <c r="BV76202" s="76"/>
      <c r="BW76202" s="76"/>
      <c r="BX76202" s="77"/>
      <c r="BY76202" s="77"/>
    </row>
    <row r="76203" spans="73:77" x14ac:dyDescent="0.25">
      <c r="BU76203" s="75"/>
      <c r="BV76203" s="76"/>
      <c r="BW76203" s="76"/>
      <c r="BX76203" s="77"/>
      <c r="BY76203" s="77"/>
    </row>
    <row r="76204" spans="73:77" x14ac:dyDescent="0.25">
      <c r="BU76204" s="75"/>
      <c r="BV76204" s="76"/>
      <c r="BW76204" s="76"/>
      <c r="BX76204" s="77"/>
      <c r="BY76204" s="77"/>
    </row>
    <row r="76205" spans="73:77" x14ac:dyDescent="0.25">
      <c r="BU76205" s="75"/>
      <c r="BV76205" s="76"/>
      <c r="BW76205" s="76"/>
      <c r="BX76205" s="77"/>
      <c r="BY76205" s="77"/>
    </row>
    <row r="76206" spans="73:77" x14ac:dyDescent="0.25">
      <c r="BU76206" s="75"/>
      <c r="BV76206" s="76"/>
      <c r="BW76206" s="76"/>
      <c r="BX76206" s="77"/>
      <c r="BY76206" s="77"/>
    </row>
    <row r="76207" spans="73:77" x14ac:dyDescent="0.25">
      <c r="BU76207" s="75"/>
      <c r="BV76207" s="76"/>
      <c r="BW76207" s="76"/>
      <c r="BX76207" s="77"/>
      <c r="BY76207" s="77"/>
    </row>
    <row r="76208" spans="73:77" x14ac:dyDescent="0.25">
      <c r="BU76208" s="75"/>
      <c r="BV76208" s="76"/>
      <c r="BW76208" s="76"/>
      <c r="BX76208" s="77"/>
      <c r="BY76208" s="77"/>
    </row>
    <row r="76209" spans="73:77" x14ac:dyDescent="0.25">
      <c r="BU76209" s="75"/>
      <c r="BV76209" s="76"/>
      <c r="BW76209" s="76"/>
      <c r="BX76209" s="77"/>
      <c r="BY76209" s="77"/>
    </row>
    <row r="76210" spans="73:77" x14ac:dyDescent="0.25">
      <c r="BU76210" s="75"/>
      <c r="BV76210" s="76"/>
      <c r="BW76210" s="76"/>
      <c r="BX76210" s="77"/>
      <c r="BY76210" s="77"/>
    </row>
    <row r="76211" spans="73:77" x14ac:dyDescent="0.25">
      <c r="BU76211" s="75"/>
      <c r="BV76211" s="76"/>
      <c r="BW76211" s="76"/>
      <c r="BX76211" s="77"/>
      <c r="BY76211" s="77"/>
    </row>
    <row r="76212" spans="73:77" x14ac:dyDescent="0.25">
      <c r="BU76212" s="75"/>
      <c r="BV76212" s="76"/>
      <c r="BW76212" s="76"/>
      <c r="BX76212" s="77"/>
      <c r="BY76212" s="77"/>
    </row>
    <row r="76213" spans="73:77" x14ac:dyDescent="0.25">
      <c r="BU76213" s="75"/>
      <c r="BV76213" s="76"/>
      <c r="BW76213" s="76"/>
      <c r="BX76213" s="77"/>
      <c r="BY76213" s="77"/>
    </row>
    <row r="76214" spans="73:77" x14ac:dyDescent="0.25">
      <c r="BU76214" s="75"/>
      <c r="BV76214" s="76"/>
      <c r="BW76214" s="76"/>
      <c r="BX76214" s="77"/>
      <c r="BY76214" s="77"/>
    </row>
    <row r="76215" spans="73:77" x14ac:dyDescent="0.25">
      <c r="BU76215" s="75"/>
      <c r="BV76215" s="76"/>
      <c r="BW76215" s="76"/>
      <c r="BX76215" s="77"/>
      <c r="BY76215" s="77"/>
    </row>
    <row r="76216" spans="73:77" x14ac:dyDescent="0.25">
      <c r="BU76216" s="75"/>
      <c r="BV76216" s="76"/>
      <c r="BW76216" s="76"/>
      <c r="BX76216" s="77"/>
      <c r="BY76216" s="77"/>
    </row>
    <row r="76217" spans="73:77" x14ac:dyDescent="0.25">
      <c r="BU76217" s="75"/>
      <c r="BV76217" s="76"/>
      <c r="BW76217" s="76"/>
      <c r="BX76217" s="77"/>
      <c r="BY76217" s="77"/>
    </row>
    <row r="76218" spans="73:77" x14ac:dyDescent="0.25">
      <c r="BU76218" s="75"/>
      <c r="BV76218" s="76"/>
      <c r="BW76218" s="76"/>
      <c r="BX76218" s="77"/>
      <c r="BY76218" s="77"/>
    </row>
    <row r="76219" spans="73:77" x14ac:dyDescent="0.25">
      <c r="BU76219" s="75"/>
      <c r="BV76219" s="76"/>
      <c r="BW76219" s="76"/>
      <c r="BX76219" s="77"/>
      <c r="BY76219" s="77"/>
    </row>
    <row r="76220" spans="73:77" x14ac:dyDescent="0.25">
      <c r="BU76220" s="75"/>
      <c r="BV76220" s="76"/>
      <c r="BW76220" s="76"/>
      <c r="BX76220" s="77"/>
      <c r="BY76220" s="77"/>
    </row>
    <row r="76221" spans="73:77" x14ac:dyDescent="0.25">
      <c r="BU76221" s="75"/>
      <c r="BV76221" s="76"/>
      <c r="BW76221" s="76"/>
      <c r="BX76221" s="77"/>
      <c r="BY76221" s="77"/>
    </row>
    <row r="76222" spans="73:77" x14ac:dyDescent="0.25">
      <c r="BU76222" s="75"/>
      <c r="BV76222" s="76"/>
      <c r="BW76222" s="76"/>
      <c r="BX76222" s="77"/>
      <c r="BY76222" s="77"/>
    </row>
    <row r="76223" spans="73:77" x14ac:dyDescent="0.25">
      <c r="BU76223" s="75"/>
      <c r="BV76223" s="76"/>
      <c r="BW76223" s="76"/>
      <c r="BX76223" s="77"/>
      <c r="BY76223" s="77"/>
    </row>
    <row r="76224" spans="73:77" x14ac:dyDescent="0.25">
      <c r="BU76224" s="75"/>
      <c r="BV76224" s="76"/>
      <c r="BW76224" s="76"/>
      <c r="BX76224" s="77"/>
      <c r="BY76224" s="77"/>
    </row>
    <row r="76225" spans="73:77" x14ac:dyDescent="0.25">
      <c r="BU76225" s="75"/>
      <c r="BV76225" s="76"/>
      <c r="BW76225" s="76"/>
      <c r="BX76225" s="77"/>
      <c r="BY76225" s="77"/>
    </row>
    <row r="76226" spans="73:77" x14ac:dyDescent="0.25">
      <c r="BU76226" s="75"/>
      <c r="BV76226" s="76"/>
      <c r="BW76226" s="76"/>
      <c r="BX76226" s="77"/>
      <c r="BY76226" s="77"/>
    </row>
    <row r="76227" spans="73:77" x14ac:dyDescent="0.25">
      <c r="BU76227" s="75"/>
      <c r="BV76227" s="76"/>
      <c r="BW76227" s="76"/>
      <c r="BX76227" s="77"/>
      <c r="BY76227" s="77"/>
    </row>
    <row r="76228" spans="73:77" x14ac:dyDescent="0.25">
      <c r="BU76228" s="75"/>
      <c r="BV76228" s="76"/>
      <c r="BW76228" s="76"/>
      <c r="BX76228" s="77"/>
      <c r="BY76228" s="77"/>
    </row>
    <row r="76229" spans="73:77" x14ac:dyDescent="0.25">
      <c r="BU76229" s="75"/>
      <c r="BV76229" s="76"/>
      <c r="BW76229" s="76"/>
      <c r="BX76229" s="77"/>
      <c r="BY76229" s="77"/>
    </row>
    <row r="76230" spans="73:77" x14ac:dyDescent="0.25">
      <c r="BU76230" s="75"/>
      <c r="BV76230" s="76"/>
      <c r="BW76230" s="76"/>
      <c r="BX76230" s="77"/>
      <c r="BY76230" s="77"/>
    </row>
    <row r="76231" spans="73:77" x14ac:dyDescent="0.25">
      <c r="BU76231" s="75"/>
      <c r="BV76231" s="76"/>
      <c r="BW76231" s="76"/>
      <c r="BX76231" s="77"/>
      <c r="BY76231" s="77"/>
    </row>
    <row r="76232" spans="73:77" x14ac:dyDescent="0.25">
      <c r="BU76232" s="75"/>
      <c r="BV76232" s="76"/>
      <c r="BW76232" s="76"/>
      <c r="BX76232" s="77"/>
      <c r="BY76232" s="77"/>
    </row>
    <row r="76233" spans="73:77" x14ac:dyDescent="0.25">
      <c r="BU76233" s="75"/>
      <c r="BV76233" s="76"/>
      <c r="BW76233" s="76"/>
      <c r="BX76233" s="77"/>
      <c r="BY76233" s="77"/>
    </row>
    <row r="76234" spans="73:77" x14ac:dyDescent="0.25">
      <c r="BU76234" s="75"/>
      <c r="BV76234" s="76"/>
      <c r="BW76234" s="76"/>
      <c r="BX76234" s="77"/>
      <c r="BY76234" s="77"/>
    </row>
    <row r="76235" spans="73:77" x14ac:dyDescent="0.25">
      <c r="BU76235" s="75"/>
      <c r="BV76235" s="76"/>
      <c r="BW76235" s="76"/>
      <c r="BX76235" s="77"/>
      <c r="BY76235" s="77"/>
    </row>
    <row r="76236" spans="73:77" x14ac:dyDescent="0.25">
      <c r="BU76236" s="75"/>
      <c r="BV76236" s="76"/>
      <c r="BW76236" s="76"/>
      <c r="BX76236" s="77"/>
      <c r="BY76236" s="77"/>
    </row>
    <row r="76237" spans="73:77" x14ac:dyDescent="0.25">
      <c r="BU76237" s="75"/>
      <c r="BV76237" s="76"/>
      <c r="BW76237" s="76"/>
      <c r="BX76237" s="77"/>
      <c r="BY76237" s="77"/>
    </row>
    <row r="76238" spans="73:77" x14ac:dyDescent="0.25">
      <c r="BU76238" s="75"/>
      <c r="BV76238" s="76"/>
      <c r="BW76238" s="76"/>
      <c r="BX76238" s="77"/>
      <c r="BY76238" s="77"/>
    </row>
    <row r="76239" spans="73:77" x14ac:dyDescent="0.25">
      <c r="BU76239" s="75"/>
      <c r="BV76239" s="76"/>
      <c r="BW76239" s="76"/>
      <c r="BX76239" s="77"/>
      <c r="BY76239" s="77"/>
    </row>
    <row r="76240" spans="73:77" x14ac:dyDescent="0.25">
      <c r="BU76240" s="75"/>
      <c r="BV76240" s="76"/>
      <c r="BW76240" s="76"/>
      <c r="BX76240" s="77"/>
      <c r="BY76240" s="77"/>
    </row>
    <row r="76241" spans="73:77" x14ac:dyDescent="0.25">
      <c r="BU76241" s="75"/>
      <c r="BV76241" s="76"/>
      <c r="BW76241" s="76"/>
      <c r="BX76241" s="77"/>
      <c r="BY76241" s="77"/>
    </row>
    <row r="76242" spans="73:77" x14ac:dyDescent="0.25">
      <c r="BU76242" s="75"/>
      <c r="BV76242" s="76"/>
      <c r="BW76242" s="76"/>
      <c r="BX76242" s="77"/>
      <c r="BY76242" s="77"/>
    </row>
    <row r="76243" spans="73:77" x14ac:dyDescent="0.25">
      <c r="BU76243" s="75"/>
      <c r="BV76243" s="76"/>
      <c r="BW76243" s="76"/>
      <c r="BX76243" s="77"/>
      <c r="BY76243" s="77"/>
    </row>
    <row r="76244" spans="73:77" x14ac:dyDescent="0.25">
      <c r="BU76244" s="75"/>
      <c r="BV76244" s="76"/>
      <c r="BW76244" s="76"/>
      <c r="BX76244" s="77"/>
      <c r="BY76244" s="77"/>
    </row>
    <row r="76245" spans="73:77" x14ac:dyDescent="0.25">
      <c r="BU76245" s="75"/>
      <c r="BV76245" s="76"/>
      <c r="BW76245" s="76"/>
      <c r="BX76245" s="77"/>
      <c r="BY76245" s="77"/>
    </row>
    <row r="76246" spans="73:77" x14ac:dyDescent="0.25">
      <c r="BU76246" s="75"/>
      <c r="BV76246" s="76"/>
      <c r="BW76246" s="76"/>
      <c r="BX76246" s="77"/>
      <c r="BY76246" s="77"/>
    </row>
    <row r="76247" spans="73:77" x14ac:dyDescent="0.25">
      <c r="BU76247" s="75"/>
      <c r="BV76247" s="76"/>
      <c r="BW76247" s="76"/>
      <c r="BX76247" s="77"/>
      <c r="BY76247" s="77"/>
    </row>
    <row r="76248" spans="73:77" x14ac:dyDescent="0.25">
      <c r="BU76248" s="75"/>
      <c r="BV76248" s="76"/>
      <c r="BW76248" s="76"/>
      <c r="BX76248" s="77"/>
      <c r="BY76248" s="77"/>
    </row>
    <row r="76249" spans="73:77" x14ac:dyDescent="0.25">
      <c r="BU76249" s="75"/>
      <c r="BV76249" s="76"/>
      <c r="BW76249" s="76"/>
      <c r="BX76249" s="77"/>
      <c r="BY76249" s="77"/>
    </row>
    <row r="76250" spans="73:77" x14ac:dyDescent="0.25">
      <c r="BU76250" s="75"/>
      <c r="BV76250" s="76"/>
      <c r="BW76250" s="76"/>
      <c r="BX76250" s="77"/>
      <c r="BY76250" s="77"/>
    </row>
    <row r="76251" spans="73:77" x14ac:dyDescent="0.25">
      <c r="BU76251" s="75"/>
      <c r="BV76251" s="76"/>
      <c r="BW76251" s="76"/>
      <c r="BX76251" s="77"/>
      <c r="BY76251" s="77"/>
    </row>
    <row r="76252" spans="73:77" x14ac:dyDescent="0.25">
      <c r="BU76252" s="75"/>
      <c r="BV76252" s="76"/>
      <c r="BW76252" s="76"/>
      <c r="BX76252" s="77"/>
      <c r="BY76252" s="77"/>
    </row>
    <row r="76253" spans="73:77" x14ac:dyDescent="0.25">
      <c r="BU76253" s="75"/>
      <c r="BV76253" s="76"/>
      <c r="BW76253" s="76"/>
      <c r="BX76253" s="77"/>
      <c r="BY76253" s="77"/>
    </row>
    <row r="76254" spans="73:77" x14ac:dyDescent="0.25">
      <c r="BU76254" s="75"/>
      <c r="BV76254" s="76"/>
      <c r="BW76254" s="76"/>
      <c r="BX76254" s="77"/>
      <c r="BY76254" s="77"/>
    </row>
    <row r="76255" spans="73:77" x14ac:dyDescent="0.25">
      <c r="BU76255" s="75"/>
      <c r="BV76255" s="76"/>
      <c r="BW76255" s="76"/>
      <c r="BX76255" s="77"/>
      <c r="BY76255" s="77"/>
    </row>
    <row r="76256" spans="73:77" x14ac:dyDescent="0.25">
      <c r="BU76256" s="75"/>
      <c r="BV76256" s="76"/>
      <c r="BW76256" s="76"/>
      <c r="BX76256" s="77"/>
      <c r="BY76256" s="77"/>
    </row>
    <row r="76257" spans="73:77" x14ac:dyDescent="0.25">
      <c r="BU76257" s="75"/>
      <c r="BV76257" s="76"/>
      <c r="BW76257" s="76"/>
      <c r="BX76257" s="77"/>
      <c r="BY76257" s="77"/>
    </row>
    <row r="76258" spans="73:77" x14ac:dyDescent="0.25">
      <c r="BU76258" s="75"/>
      <c r="BV76258" s="76"/>
      <c r="BW76258" s="76"/>
      <c r="BX76258" s="77"/>
      <c r="BY76258" s="77"/>
    </row>
    <row r="76259" spans="73:77" x14ac:dyDescent="0.25">
      <c r="BU76259" s="75"/>
      <c r="BV76259" s="76"/>
      <c r="BW76259" s="76"/>
      <c r="BX76259" s="77"/>
      <c r="BY76259" s="77"/>
    </row>
    <row r="76260" spans="73:77" x14ac:dyDescent="0.25">
      <c r="BU76260" s="75"/>
      <c r="BV76260" s="76"/>
      <c r="BW76260" s="76"/>
      <c r="BX76260" s="77"/>
      <c r="BY76260" s="77"/>
    </row>
    <row r="76261" spans="73:77" x14ac:dyDescent="0.25">
      <c r="BU76261" s="75"/>
      <c r="BV76261" s="76"/>
      <c r="BW76261" s="76"/>
      <c r="BX76261" s="77"/>
      <c r="BY76261" s="77"/>
    </row>
    <row r="76262" spans="73:77" x14ac:dyDescent="0.25">
      <c r="BU76262" s="75"/>
      <c r="BV76262" s="76"/>
      <c r="BW76262" s="76"/>
      <c r="BX76262" s="77"/>
      <c r="BY76262" s="77"/>
    </row>
    <row r="76263" spans="73:77" x14ac:dyDescent="0.25">
      <c r="BU76263" s="75"/>
      <c r="BV76263" s="76"/>
      <c r="BW76263" s="76"/>
      <c r="BX76263" s="77"/>
      <c r="BY76263" s="77"/>
    </row>
    <row r="76264" spans="73:77" x14ac:dyDescent="0.25">
      <c r="BU76264" s="75"/>
      <c r="BV76264" s="76"/>
      <c r="BW76264" s="76"/>
      <c r="BX76264" s="77"/>
      <c r="BY76264" s="77"/>
    </row>
    <row r="76265" spans="73:77" x14ac:dyDescent="0.25">
      <c r="BU76265" s="75"/>
      <c r="BV76265" s="76"/>
      <c r="BW76265" s="76"/>
      <c r="BX76265" s="77"/>
      <c r="BY76265" s="77"/>
    </row>
    <row r="76266" spans="73:77" x14ac:dyDescent="0.25">
      <c r="BU76266" s="75"/>
      <c r="BV76266" s="76"/>
      <c r="BW76266" s="76"/>
      <c r="BX76266" s="77"/>
      <c r="BY76266" s="77"/>
    </row>
    <row r="76267" spans="73:77" x14ac:dyDescent="0.25">
      <c r="BU76267" s="75"/>
      <c r="BV76267" s="76"/>
      <c r="BW76267" s="76"/>
      <c r="BX76267" s="77"/>
      <c r="BY76267" s="77"/>
    </row>
    <row r="76268" spans="73:77" x14ac:dyDescent="0.25">
      <c r="BU76268" s="75"/>
      <c r="BV76268" s="76"/>
      <c r="BW76268" s="76"/>
      <c r="BX76268" s="77"/>
      <c r="BY76268" s="77"/>
    </row>
    <row r="76269" spans="73:77" x14ac:dyDescent="0.25">
      <c r="BU76269" s="75"/>
      <c r="BV76269" s="76"/>
      <c r="BW76269" s="76"/>
      <c r="BX76269" s="77"/>
      <c r="BY76269" s="77"/>
    </row>
    <row r="76270" spans="73:77" x14ac:dyDescent="0.25">
      <c r="BU76270" s="75"/>
      <c r="BV76270" s="76"/>
      <c r="BW76270" s="76"/>
      <c r="BX76270" s="77"/>
      <c r="BY76270" s="77"/>
    </row>
    <row r="76271" spans="73:77" x14ac:dyDescent="0.25">
      <c r="BU76271" s="75"/>
      <c r="BV76271" s="76"/>
      <c r="BW76271" s="76"/>
      <c r="BX76271" s="77"/>
      <c r="BY76271" s="77"/>
    </row>
    <row r="76272" spans="73:77" x14ac:dyDescent="0.25">
      <c r="BU76272" s="75"/>
      <c r="BV76272" s="76"/>
      <c r="BW76272" s="76"/>
      <c r="BX76272" s="77"/>
      <c r="BY76272" s="77"/>
    </row>
    <row r="76273" spans="73:77" x14ac:dyDescent="0.25">
      <c r="BU76273" s="75"/>
      <c r="BV76273" s="76"/>
      <c r="BW76273" s="76"/>
      <c r="BX76273" s="77"/>
      <c r="BY76273" s="77"/>
    </row>
    <row r="76274" spans="73:77" x14ac:dyDescent="0.25">
      <c r="BU76274" s="75"/>
      <c r="BV76274" s="76"/>
      <c r="BW76274" s="76"/>
      <c r="BX76274" s="77"/>
      <c r="BY76274" s="77"/>
    </row>
    <row r="76275" spans="73:77" x14ac:dyDescent="0.25">
      <c r="BU76275" s="75"/>
      <c r="BV76275" s="76"/>
      <c r="BW76275" s="76"/>
      <c r="BX76275" s="77"/>
      <c r="BY76275" s="77"/>
    </row>
    <row r="76276" spans="73:77" x14ac:dyDescent="0.25">
      <c r="BU76276" s="75"/>
      <c r="BV76276" s="76"/>
      <c r="BW76276" s="76"/>
      <c r="BX76276" s="77"/>
      <c r="BY76276" s="77"/>
    </row>
    <row r="76277" spans="73:77" x14ac:dyDescent="0.25">
      <c r="BU76277" s="75"/>
      <c r="BV76277" s="76"/>
      <c r="BW76277" s="76"/>
      <c r="BX76277" s="77"/>
      <c r="BY76277" s="77"/>
    </row>
    <row r="76278" spans="73:77" x14ac:dyDescent="0.25">
      <c r="BU76278" s="75"/>
      <c r="BV76278" s="76"/>
      <c r="BW76278" s="76"/>
      <c r="BX76278" s="77"/>
      <c r="BY76278" s="77"/>
    </row>
    <row r="76279" spans="73:77" x14ac:dyDescent="0.25">
      <c r="BU76279" s="75"/>
      <c r="BV76279" s="76"/>
      <c r="BW76279" s="76"/>
      <c r="BX76279" s="77"/>
      <c r="BY76279" s="77"/>
    </row>
    <row r="76280" spans="73:77" x14ac:dyDescent="0.25">
      <c r="BU76280" s="75"/>
      <c r="BV76280" s="76"/>
      <c r="BW76280" s="76"/>
      <c r="BX76280" s="77"/>
      <c r="BY76280" s="77"/>
    </row>
    <row r="76281" spans="73:77" x14ac:dyDescent="0.25">
      <c r="BU76281" s="75"/>
      <c r="BV76281" s="76"/>
      <c r="BW76281" s="76"/>
      <c r="BX76281" s="77"/>
      <c r="BY76281" s="77"/>
    </row>
    <row r="76282" spans="73:77" x14ac:dyDescent="0.25">
      <c r="BU76282" s="75"/>
      <c r="BV76282" s="76"/>
      <c r="BW76282" s="76"/>
      <c r="BX76282" s="77"/>
      <c r="BY76282" s="77"/>
    </row>
    <row r="76283" spans="73:77" x14ac:dyDescent="0.25">
      <c r="BU76283" s="75"/>
      <c r="BV76283" s="76"/>
      <c r="BW76283" s="76"/>
      <c r="BX76283" s="77"/>
      <c r="BY76283" s="77"/>
    </row>
    <row r="76284" spans="73:77" x14ac:dyDescent="0.25">
      <c r="BU76284" s="75"/>
      <c r="BV76284" s="76"/>
      <c r="BW76284" s="76"/>
      <c r="BX76284" s="77"/>
      <c r="BY76284" s="77"/>
    </row>
    <row r="76285" spans="73:77" x14ac:dyDescent="0.25">
      <c r="BU76285" s="75"/>
      <c r="BV76285" s="76"/>
      <c r="BW76285" s="76"/>
      <c r="BX76285" s="77"/>
      <c r="BY76285" s="77"/>
    </row>
    <row r="76286" spans="73:77" x14ac:dyDescent="0.25">
      <c r="BU76286" s="75"/>
      <c r="BV76286" s="76"/>
      <c r="BW76286" s="76"/>
      <c r="BX76286" s="77"/>
      <c r="BY76286" s="77"/>
    </row>
    <row r="76287" spans="73:77" x14ac:dyDescent="0.25">
      <c r="BU76287" s="75"/>
      <c r="BV76287" s="76"/>
      <c r="BW76287" s="76"/>
      <c r="BX76287" s="77"/>
      <c r="BY76287" s="77"/>
    </row>
    <row r="76288" spans="73:77" x14ac:dyDescent="0.25">
      <c r="BU76288" s="75"/>
      <c r="BV76288" s="76"/>
      <c r="BW76288" s="76"/>
      <c r="BX76288" s="77"/>
      <c r="BY76288" s="77"/>
    </row>
    <row r="76289" spans="73:77" x14ac:dyDescent="0.25">
      <c r="BU76289" s="75"/>
      <c r="BV76289" s="76"/>
      <c r="BW76289" s="76"/>
      <c r="BX76289" s="77"/>
      <c r="BY76289" s="77"/>
    </row>
    <row r="76290" spans="73:77" x14ac:dyDescent="0.25">
      <c r="BU76290" s="75"/>
      <c r="BV76290" s="76"/>
      <c r="BW76290" s="76"/>
      <c r="BX76290" s="77"/>
      <c r="BY76290" s="77"/>
    </row>
    <row r="76291" spans="73:77" x14ac:dyDescent="0.25">
      <c r="BU76291" s="75"/>
      <c r="BV76291" s="76"/>
      <c r="BW76291" s="76"/>
      <c r="BX76291" s="77"/>
      <c r="BY76291" s="77"/>
    </row>
    <row r="76292" spans="73:77" x14ac:dyDescent="0.25">
      <c r="BU76292" s="75"/>
      <c r="BV76292" s="76"/>
      <c r="BW76292" s="76"/>
      <c r="BX76292" s="77"/>
      <c r="BY76292" s="77"/>
    </row>
    <row r="76293" spans="73:77" x14ac:dyDescent="0.25">
      <c r="BU76293" s="75"/>
      <c r="BV76293" s="76"/>
      <c r="BW76293" s="76"/>
      <c r="BX76293" s="77"/>
      <c r="BY76293" s="77"/>
    </row>
    <row r="76294" spans="73:77" x14ac:dyDescent="0.25">
      <c r="BU76294" s="75"/>
      <c r="BV76294" s="76"/>
      <c r="BW76294" s="76"/>
      <c r="BX76294" s="77"/>
      <c r="BY76294" s="77"/>
    </row>
    <row r="76295" spans="73:77" x14ac:dyDescent="0.25">
      <c r="BU76295" s="75"/>
      <c r="BV76295" s="76"/>
      <c r="BW76295" s="76"/>
      <c r="BX76295" s="77"/>
      <c r="BY76295" s="77"/>
    </row>
    <row r="76296" spans="73:77" x14ac:dyDescent="0.25">
      <c r="BU76296" s="75"/>
      <c r="BV76296" s="76"/>
      <c r="BW76296" s="76"/>
      <c r="BX76296" s="77"/>
      <c r="BY76296" s="77"/>
    </row>
    <row r="76297" spans="73:77" x14ac:dyDescent="0.25">
      <c r="BU76297" s="75"/>
      <c r="BV76297" s="76"/>
      <c r="BW76297" s="76"/>
      <c r="BX76297" s="77"/>
      <c r="BY76297" s="77"/>
    </row>
    <row r="76298" spans="73:77" x14ac:dyDescent="0.25">
      <c r="BU76298" s="75"/>
      <c r="BV76298" s="76"/>
      <c r="BW76298" s="76"/>
      <c r="BX76298" s="77"/>
      <c r="BY76298" s="77"/>
    </row>
    <row r="76299" spans="73:77" x14ac:dyDescent="0.25">
      <c r="BU76299" s="75"/>
      <c r="BV76299" s="76"/>
      <c r="BW76299" s="76"/>
      <c r="BX76299" s="77"/>
      <c r="BY76299" s="77"/>
    </row>
    <row r="76300" spans="73:77" x14ac:dyDescent="0.25">
      <c r="BU76300" s="75"/>
      <c r="BV76300" s="76"/>
      <c r="BW76300" s="76"/>
      <c r="BX76300" s="77"/>
      <c r="BY76300" s="77"/>
    </row>
    <row r="76301" spans="73:77" x14ac:dyDescent="0.25">
      <c r="BU76301" s="75"/>
      <c r="BV76301" s="76"/>
      <c r="BW76301" s="76"/>
      <c r="BX76301" s="77"/>
      <c r="BY76301" s="77"/>
    </row>
    <row r="76302" spans="73:77" x14ac:dyDescent="0.25">
      <c r="BU76302" s="75"/>
      <c r="BV76302" s="76"/>
      <c r="BW76302" s="76"/>
      <c r="BX76302" s="77"/>
      <c r="BY76302" s="77"/>
    </row>
    <row r="76303" spans="73:77" x14ac:dyDescent="0.25">
      <c r="BU76303" s="75"/>
      <c r="BV76303" s="76"/>
      <c r="BW76303" s="76"/>
      <c r="BX76303" s="77"/>
      <c r="BY76303" s="77"/>
    </row>
    <row r="76304" spans="73:77" x14ac:dyDescent="0.25">
      <c r="BU76304" s="75"/>
      <c r="BV76304" s="76"/>
      <c r="BW76304" s="76"/>
      <c r="BX76304" s="77"/>
      <c r="BY76304" s="77"/>
    </row>
    <row r="76305" spans="73:77" x14ac:dyDescent="0.25">
      <c r="BU76305" s="75"/>
      <c r="BV76305" s="76"/>
      <c r="BW76305" s="76"/>
      <c r="BX76305" s="77"/>
      <c r="BY76305" s="77"/>
    </row>
    <row r="76306" spans="73:77" x14ac:dyDescent="0.25">
      <c r="BU76306" s="75"/>
      <c r="BV76306" s="76"/>
      <c r="BW76306" s="76"/>
      <c r="BX76306" s="77"/>
      <c r="BY76306" s="77"/>
    </row>
    <row r="76307" spans="73:77" x14ac:dyDescent="0.25">
      <c r="BU76307" s="75"/>
      <c r="BV76307" s="76"/>
      <c r="BW76307" s="76"/>
      <c r="BX76307" s="77"/>
      <c r="BY76307" s="77"/>
    </row>
    <row r="76308" spans="73:77" x14ac:dyDescent="0.25">
      <c r="BU76308" s="75"/>
      <c r="BV76308" s="76"/>
      <c r="BW76308" s="76"/>
      <c r="BX76308" s="77"/>
      <c r="BY76308" s="77"/>
    </row>
    <row r="76309" spans="73:77" x14ac:dyDescent="0.25">
      <c r="BU76309" s="75"/>
      <c r="BV76309" s="76"/>
      <c r="BW76309" s="76"/>
      <c r="BX76309" s="77"/>
      <c r="BY76309" s="77"/>
    </row>
    <row r="76310" spans="73:77" x14ac:dyDescent="0.25">
      <c r="BU76310" s="75"/>
      <c r="BV76310" s="76"/>
      <c r="BW76310" s="76"/>
      <c r="BX76310" s="77"/>
      <c r="BY76310" s="77"/>
    </row>
    <row r="76311" spans="73:77" x14ac:dyDescent="0.25">
      <c r="BU76311" s="75"/>
      <c r="BV76311" s="76"/>
      <c r="BW76311" s="76"/>
      <c r="BX76311" s="77"/>
      <c r="BY76311" s="77"/>
    </row>
    <row r="76312" spans="73:77" x14ac:dyDescent="0.25">
      <c r="BU76312" s="75"/>
      <c r="BV76312" s="76"/>
      <c r="BW76312" s="76"/>
      <c r="BX76312" s="77"/>
      <c r="BY76312" s="77"/>
    </row>
    <row r="76313" spans="73:77" x14ac:dyDescent="0.25">
      <c r="BU76313" s="75"/>
      <c r="BV76313" s="76"/>
      <c r="BW76313" s="76"/>
      <c r="BX76313" s="77"/>
      <c r="BY76313" s="77"/>
    </row>
    <row r="76314" spans="73:77" x14ac:dyDescent="0.25">
      <c r="BU76314" s="75"/>
      <c r="BV76314" s="76"/>
      <c r="BW76314" s="76"/>
      <c r="BX76314" s="77"/>
      <c r="BY76314" s="77"/>
    </row>
    <row r="76315" spans="73:77" x14ac:dyDescent="0.25">
      <c r="BU76315" s="75"/>
      <c r="BV76315" s="76"/>
      <c r="BW76315" s="76"/>
      <c r="BX76315" s="77"/>
      <c r="BY76315" s="77"/>
    </row>
    <row r="76316" spans="73:77" x14ac:dyDescent="0.25">
      <c r="BU76316" s="75"/>
      <c r="BV76316" s="76"/>
      <c r="BW76316" s="76"/>
      <c r="BX76316" s="77"/>
      <c r="BY76316" s="77"/>
    </row>
    <row r="76317" spans="73:77" x14ac:dyDescent="0.25">
      <c r="BU76317" s="75"/>
      <c r="BV76317" s="76"/>
      <c r="BW76317" s="76"/>
      <c r="BX76317" s="77"/>
      <c r="BY76317" s="77"/>
    </row>
    <row r="76318" spans="73:77" x14ac:dyDescent="0.25">
      <c r="BU76318" s="75"/>
      <c r="BV76318" s="76"/>
      <c r="BW76318" s="76"/>
      <c r="BX76318" s="77"/>
      <c r="BY76318" s="77"/>
    </row>
    <row r="76319" spans="73:77" x14ac:dyDescent="0.25">
      <c r="BU76319" s="75"/>
      <c r="BV76319" s="76"/>
      <c r="BW76319" s="76"/>
      <c r="BX76319" s="77"/>
      <c r="BY76319" s="77"/>
    </row>
    <row r="76320" spans="73:77" x14ac:dyDescent="0.25">
      <c r="BU76320" s="75"/>
      <c r="BV76320" s="76"/>
      <c r="BW76320" s="76"/>
      <c r="BX76320" s="77"/>
      <c r="BY76320" s="77"/>
    </row>
    <row r="76321" spans="73:77" x14ac:dyDescent="0.25">
      <c r="BU76321" s="75"/>
      <c r="BV76321" s="76"/>
      <c r="BW76321" s="76"/>
      <c r="BX76321" s="77"/>
      <c r="BY76321" s="77"/>
    </row>
    <row r="76322" spans="73:77" x14ac:dyDescent="0.25">
      <c r="BU76322" s="75"/>
      <c r="BV76322" s="76"/>
      <c r="BW76322" s="76"/>
      <c r="BX76322" s="77"/>
      <c r="BY76322" s="77"/>
    </row>
    <row r="76323" spans="73:77" x14ac:dyDescent="0.25">
      <c r="BU76323" s="75"/>
      <c r="BV76323" s="76"/>
      <c r="BW76323" s="76"/>
      <c r="BX76323" s="77"/>
      <c r="BY76323" s="77"/>
    </row>
    <row r="76324" spans="73:77" x14ac:dyDescent="0.25">
      <c r="BU76324" s="75"/>
      <c r="BV76324" s="76"/>
      <c r="BW76324" s="76"/>
      <c r="BX76324" s="77"/>
      <c r="BY76324" s="77"/>
    </row>
    <row r="76325" spans="73:77" x14ac:dyDescent="0.25">
      <c r="BU76325" s="75"/>
      <c r="BV76325" s="76"/>
      <c r="BW76325" s="76"/>
      <c r="BX76325" s="77"/>
      <c r="BY76325" s="77"/>
    </row>
    <row r="76326" spans="73:77" x14ac:dyDescent="0.25">
      <c r="BU76326" s="75"/>
      <c r="BV76326" s="76"/>
      <c r="BW76326" s="76"/>
      <c r="BX76326" s="77"/>
      <c r="BY76326" s="77"/>
    </row>
    <row r="76327" spans="73:77" x14ac:dyDescent="0.25">
      <c r="BU76327" s="75"/>
      <c r="BV76327" s="76"/>
      <c r="BW76327" s="76"/>
      <c r="BX76327" s="77"/>
      <c r="BY76327" s="77"/>
    </row>
    <row r="76328" spans="73:77" x14ac:dyDescent="0.25">
      <c r="BU76328" s="75"/>
      <c r="BV76328" s="76"/>
      <c r="BW76328" s="76"/>
      <c r="BX76328" s="77"/>
      <c r="BY76328" s="77"/>
    </row>
    <row r="76329" spans="73:77" x14ac:dyDescent="0.25">
      <c r="BU76329" s="75"/>
      <c r="BV76329" s="76"/>
      <c r="BW76329" s="76"/>
      <c r="BX76329" s="77"/>
      <c r="BY76329" s="77"/>
    </row>
    <row r="76330" spans="73:77" x14ac:dyDescent="0.25">
      <c r="BU76330" s="75"/>
      <c r="BV76330" s="76"/>
      <c r="BW76330" s="76"/>
      <c r="BX76330" s="77"/>
      <c r="BY76330" s="77"/>
    </row>
    <row r="76331" spans="73:77" x14ac:dyDescent="0.25">
      <c r="BU76331" s="75"/>
      <c r="BV76331" s="76"/>
      <c r="BW76331" s="76"/>
      <c r="BX76331" s="77"/>
      <c r="BY76331" s="77"/>
    </row>
    <row r="76332" spans="73:77" x14ac:dyDescent="0.25">
      <c r="BU76332" s="75"/>
      <c r="BV76332" s="76"/>
      <c r="BW76332" s="76"/>
      <c r="BX76332" s="77"/>
      <c r="BY76332" s="77"/>
    </row>
    <row r="76333" spans="73:77" x14ac:dyDescent="0.25">
      <c r="BU76333" s="75"/>
      <c r="BV76333" s="76"/>
      <c r="BW76333" s="76"/>
      <c r="BX76333" s="77"/>
      <c r="BY76333" s="77"/>
    </row>
    <row r="76334" spans="73:77" x14ac:dyDescent="0.25">
      <c r="BU76334" s="75"/>
      <c r="BV76334" s="76"/>
      <c r="BW76334" s="76"/>
      <c r="BX76334" s="77"/>
      <c r="BY76334" s="77"/>
    </row>
    <row r="76335" spans="73:77" x14ac:dyDescent="0.25">
      <c r="BU76335" s="75"/>
      <c r="BV76335" s="76"/>
      <c r="BW76335" s="76"/>
      <c r="BX76335" s="77"/>
      <c r="BY76335" s="77"/>
    </row>
    <row r="76336" spans="73:77" x14ac:dyDescent="0.25">
      <c r="BU76336" s="75"/>
      <c r="BV76336" s="76"/>
      <c r="BW76336" s="76"/>
      <c r="BX76336" s="77"/>
      <c r="BY76336" s="77"/>
    </row>
    <row r="76337" spans="73:77" x14ac:dyDescent="0.25">
      <c r="BU76337" s="75"/>
      <c r="BV76337" s="76"/>
      <c r="BW76337" s="76"/>
      <c r="BX76337" s="77"/>
      <c r="BY76337" s="77"/>
    </row>
    <row r="76338" spans="73:77" x14ac:dyDescent="0.25">
      <c r="BU76338" s="75"/>
      <c r="BV76338" s="76"/>
      <c r="BW76338" s="76"/>
      <c r="BX76338" s="77"/>
      <c r="BY76338" s="77"/>
    </row>
    <row r="76339" spans="73:77" x14ac:dyDescent="0.25">
      <c r="BU76339" s="75"/>
      <c r="BV76339" s="76"/>
      <c r="BW76339" s="76"/>
      <c r="BX76339" s="77"/>
      <c r="BY76339" s="77"/>
    </row>
    <row r="76340" spans="73:77" x14ac:dyDescent="0.25">
      <c r="BU76340" s="75"/>
      <c r="BV76340" s="76"/>
      <c r="BW76340" s="76"/>
      <c r="BX76340" s="77"/>
      <c r="BY76340" s="77"/>
    </row>
    <row r="76341" spans="73:77" x14ac:dyDescent="0.25">
      <c r="BU76341" s="75"/>
      <c r="BV76341" s="76"/>
      <c r="BW76341" s="76"/>
      <c r="BX76341" s="77"/>
      <c r="BY76341" s="77"/>
    </row>
    <row r="76342" spans="73:77" x14ac:dyDescent="0.25">
      <c r="BU76342" s="75"/>
      <c r="BV76342" s="76"/>
      <c r="BW76342" s="76"/>
      <c r="BX76342" s="77"/>
      <c r="BY76342" s="77"/>
    </row>
    <row r="76343" spans="73:77" x14ac:dyDescent="0.25">
      <c r="BU76343" s="75"/>
      <c r="BV76343" s="76"/>
      <c r="BW76343" s="76"/>
      <c r="BX76343" s="77"/>
      <c r="BY76343" s="77"/>
    </row>
    <row r="76344" spans="73:77" x14ac:dyDescent="0.25">
      <c r="BU76344" s="75"/>
      <c r="BV76344" s="76"/>
      <c r="BW76344" s="76"/>
      <c r="BX76344" s="77"/>
      <c r="BY76344" s="77"/>
    </row>
    <row r="76345" spans="73:77" x14ac:dyDescent="0.25">
      <c r="BU76345" s="75"/>
      <c r="BV76345" s="76"/>
      <c r="BW76345" s="76"/>
      <c r="BX76345" s="77"/>
      <c r="BY76345" s="77"/>
    </row>
    <row r="76346" spans="73:77" x14ac:dyDescent="0.25">
      <c r="BU76346" s="75"/>
      <c r="BV76346" s="76"/>
      <c r="BW76346" s="76"/>
      <c r="BX76346" s="77"/>
      <c r="BY76346" s="77"/>
    </row>
    <row r="76347" spans="73:77" x14ac:dyDescent="0.25">
      <c r="BU76347" s="75"/>
      <c r="BV76347" s="76"/>
      <c r="BW76347" s="76"/>
      <c r="BX76347" s="77"/>
      <c r="BY76347" s="77"/>
    </row>
    <row r="76348" spans="73:77" x14ac:dyDescent="0.25">
      <c r="BU76348" s="75"/>
      <c r="BV76348" s="76"/>
      <c r="BW76348" s="76"/>
      <c r="BX76348" s="77"/>
      <c r="BY76348" s="77"/>
    </row>
    <row r="76349" spans="73:77" x14ac:dyDescent="0.25">
      <c r="BU76349" s="75"/>
      <c r="BV76349" s="76"/>
      <c r="BW76349" s="76"/>
      <c r="BX76349" s="77"/>
      <c r="BY76349" s="77"/>
    </row>
    <row r="76350" spans="73:77" x14ac:dyDescent="0.25">
      <c r="BU76350" s="75"/>
      <c r="BV76350" s="76"/>
      <c r="BW76350" s="76"/>
      <c r="BX76350" s="77"/>
      <c r="BY76350" s="77"/>
    </row>
    <row r="76351" spans="73:77" x14ac:dyDescent="0.25">
      <c r="BU76351" s="75"/>
      <c r="BV76351" s="76"/>
      <c r="BW76351" s="76"/>
      <c r="BX76351" s="77"/>
      <c r="BY76351" s="77"/>
    </row>
    <row r="76352" spans="73:77" x14ac:dyDescent="0.25">
      <c r="BU76352" s="75"/>
      <c r="BV76352" s="76"/>
      <c r="BW76352" s="76"/>
      <c r="BX76352" s="77"/>
      <c r="BY76352" s="77"/>
    </row>
    <row r="76353" spans="73:77" x14ac:dyDescent="0.25">
      <c r="BU76353" s="75"/>
      <c r="BV76353" s="76"/>
      <c r="BW76353" s="76"/>
      <c r="BX76353" s="77"/>
      <c r="BY76353" s="77"/>
    </row>
    <row r="76354" spans="73:77" x14ac:dyDescent="0.25">
      <c r="BU76354" s="75"/>
      <c r="BV76354" s="76"/>
      <c r="BW76354" s="76"/>
      <c r="BX76354" s="77"/>
      <c r="BY76354" s="77"/>
    </row>
    <row r="76355" spans="73:77" x14ac:dyDescent="0.25">
      <c r="BU76355" s="75"/>
      <c r="BV76355" s="76"/>
      <c r="BW76355" s="76"/>
      <c r="BX76355" s="77"/>
      <c r="BY76355" s="77"/>
    </row>
    <row r="76356" spans="73:77" x14ac:dyDescent="0.25">
      <c r="BU76356" s="75"/>
      <c r="BV76356" s="76"/>
      <c r="BW76356" s="76"/>
      <c r="BX76356" s="77"/>
      <c r="BY76356" s="77"/>
    </row>
    <row r="76357" spans="73:77" x14ac:dyDescent="0.25">
      <c r="BU76357" s="75"/>
      <c r="BV76357" s="76"/>
      <c r="BW76357" s="76"/>
      <c r="BX76357" s="77"/>
      <c r="BY76357" s="77"/>
    </row>
    <row r="76358" spans="73:77" x14ac:dyDescent="0.25">
      <c r="BU76358" s="75"/>
      <c r="BV76358" s="76"/>
      <c r="BW76358" s="76"/>
      <c r="BX76358" s="77"/>
      <c r="BY76358" s="77"/>
    </row>
    <row r="76359" spans="73:77" x14ac:dyDescent="0.25">
      <c r="BU76359" s="75"/>
      <c r="BV76359" s="76"/>
      <c r="BW76359" s="76"/>
      <c r="BX76359" s="77"/>
      <c r="BY76359" s="77"/>
    </row>
    <row r="76360" spans="73:77" x14ac:dyDescent="0.25">
      <c r="BU76360" s="75"/>
      <c r="BV76360" s="76"/>
      <c r="BW76360" s="76"/>
      <c r="BX76360" s="77"/>
      <c r="BY76360" s="77"/>
    </row>
    <row r="76361" spans="73:77" x14ac:dyDescent="0.25">
      <c r="BU76361" s="75"/>
      <c r="BV76361" s="76"/>
      <c r="BW76361" s="76"/>
      <c r="BX76361" s="77"/>
      <c r="BY76361" s="77"/>
    </row>
    <row r="76362" spans="73:77" x14ac:dyDescent="0.25">
      <c r="BU76362" s="75"/>
      <c r="BV76362" s="76"/>
      <c r="BW76362" s="76"/>
      <c r="BX76362" s="77"/>
      <c r="BY76362" s="77"/>
    </row>
    <row r="76363" spans="73:77" x14ac:dyDescent="0.25">
      <c r="BU76363" s="75"/>
      <c r="BV76363" s="76"/>
      <c r="BW76363" s="76"/>
      <c r="BX76363" s="77"/>
      <c r="BY76363" s="77"/>
    </row>
    <row r="76364" spans="73:77" x14ac:dyDescent="0.25">
      <c r="BU76364" s="75"/>
      <c r="BV76364" s="76"/>
      <c r="BW76364" s="76"/>
      <c r="BX76364" s="77"/>
      <c r="BY76364" s="77"/>
    </row>
    <row r="76365" spans="73:77" x14ac:dyDescent="0.25">
      <c r="BU76365" s="75"/>
      <c r="BV76365" s="76"/>
      <c r="BW76365" s="76"/>
      <c r="BX76365" s="77"/>
      <c r="BY76365" s="77"/>
    </row>
    <row r="76366" spans="73:77" x14ac:dyDescent="0.25">
      <c r="BU76366" s="75"/>
      <c r="BV76366" s="76"/>
      <c r="BW76366" s="76"/>
      <c r="BX76366" s="77"/>
      <c r="BY76366" s="77"/>
    </row>
    <row r="76367" spans="73:77" x14ac:dyDescent="0.25">
      <c r="BU76367" s="75"/>
      <c r="BV76367" s="76"/>
      <c r="BW76367" s="76"/>
      <c r="BX76367" s="77"/>
      <c r="BY76367" s="77"/>
    </row>
    <row r="76368" spans="73:77" x14ac:dyDescent="0.25">
      <c r="BU76368" s="75"/>
      <c r="BV76368" s="76"/>
      <c r="BW76368" s="76"/>
      <c r="BX76368" s="77"/>
      <c r="BY76368" s="77"/>
    </row>
    <row r="76369" spans="73:77" x14ac:dyDescent="0.25">
      <c r="BU76369" s="75"/>
      <c r="BV76369" s="76"/>
      <c r="BW76369" s="76"/>
      <c r="BX76369" s="77"/>
      <c r="BY76369" s="77"/>
    </row>
    <row r="76370" spans="73:77" x14ac:dyDescent="0.25">
      <c r="BU76370" s="75"/>
      <c r="BV76370" s="76"/>
      <c r="BW76370" s="76"/>
      <c r="BX76370" s="77"/>
      <c r="BY76370" s="77"/>
    </row>
    <row r="76371" spans="73:77" x14ac:dyDescent="0.25">
      <c r="BU76371" s="75"/>
      <c r="BV76371" s="76"/>
      <c r="BW76371" s="76"/>
      <c r="BX76371" s="77"/>
      <c r="BY76371" s="77"/>
    </row>
    <row r="76372" spans="73:77" x14ac:dyDescent="0.25">
      <c r="BU76372" s="75"/>
      <c r="BV76372" s="76"/>
      <c r="BW76372" s="76"/>
      <c r="BX76372" s="77"/>
      <c r="BY76372" s="77"/>
    </row>
    <row r="76373" spans="73:77" x14ac:dyDescent="0.25">
      <c r="BU76373" s="75"/>
      <c r="BV76373" s="76"/>
      <c r="BW76373" s="76"/>
      <c r="BX76373" s="77"/>
      <c r="BY76373" s="77"/>
    </row>
    <row r="76374" spans="73:77" x14ac:dyDescent="0.25">
      <c r="BU76374" s="75"/>
      <c r="BV76374" s="76"/>
      <c r="BW76374" s="76"/>
      <c r="BX76374" s="77"/>
      <c r="BY76374" s="77"/>
    </row>
    <row r="76375" spans="73:77" x14ac:dyDescent="0.25">
      <c r="BU76375" s="75"/>
      <c r="BV76375" s="76"/>
      <c r="BW76375" s="76"/>
      <c r="BX76375" s="77"/>
      <c r="BY76375" s="77"/>
    </row>
    <row r="76376" spans="73:77" x14ac:dyDescent="0.25">
      <c r="BU76376" s="75"/>
      <c r="BV76376" s="76"/>
      <c r="BW76376" s="76"/>
      <c r="BX76376" s="77"/>
      <c r="BY76376" s="77"/>
    </row>
    <row r="76377" spans="73:77" x14ac:dyDescent="0.25">
      <c r="BU76377" s="75"/>
      <c r="BV76377" s="76"/>
      <c r="BW76377" s="76"/>
      <c r="BX76377" s="77"/>
      <c r="BY76377" s="77"/>
    </row>
    <row r="76378" spans="73:77" x14ac:dyDescent="0.25">
      <c r="BU76378" s="75"/>
      <c r="BV76378" s="76"/>
      <c r="BW76378" s="76"/>
      <c r="BX76378" s="77"/>
      <c r="BY76378" s="77"/>
    </row>
    <row r="76379" spans="73:77" x14ac:dyDescent="0.25">
      <c r="BU76379" s="75"/>
      <c r="BV76379" s="76"/>
      <c r="BW76379" s="76"/>
      <c r="BX76379" s="77"/>
      <c r="BY76379" s="77"/>
    </row>
    <row r="76380" spans="73:77" x14ac:dyDescent="0.25">
      <c r="BU76380" s="75"/>
      <c r="BV76380" s="76"/>
      <c r="BW76380" s="76"/>
      <c r="BX76380" s="77"/>
      <c r="BY76380" s="77"/>
    </row>
    <row r="76381" spans="73:77" x14ac:dyDescent="0.25">
      <c r="BU76381" s="75"/>
      <c r="BV76381" s="76"/>
      <c r="BW76381" s="76"/>
      <c r="BX76381" s="77"/>
      <c r="BY76381" s="77"/>
    </row>
    <row r="76382" spans="73:77" x14ac:dyDescent="0.25">
      <c r="BU76382" s="75"/>
      <c r="BV76382" s="76"/>
      <c r="BW76382" s="76"/>
      <c r="BX76382" s="77"/>
      <c r="BY76382" s="77"/>
    </row>
    <row r="76383" spans="73:77" x14ac:dyDescent="0.25">
      <c r="BU76383" s="75"/>
      <c r="BV76383" s="76"/>
      <c r="BW76383" s="76"/>
      <c r="BX76383" s="77"/>
      <c r="BY76383" s="77"/>
    </row>
    <row r="76384" spans="73:77" x14ac:dyDescent="0.25">
      <c r="BU76384" s="75"/>
      <c r="BV76384" s="76"/>
      <c r="BW76384" s="76"/>
      <c r="BX76384" s="77"/>
      <c r="BY76384" s="77"/>
    </row>
    <row r="76385" spans="73:77" x14ac:dyDescent="0.25">
      <c r="BU76385" s="75"/>
      <c r="BV76385" s="76"/>
      <c r="BW76385" s="76"/>
      <c r="BX76385" s="77"/>
      <c r="BY76385" s="77"/>
    </row>
    <row r="76386" spans="73:77" x14ac:dyDescent="0.25">
      <c r="BU76386" s="75"/>
      <c r="BV76386" s="76"/>
      <c r="BW76386" s="76"/>
      <c r="BX76386" s="77"/>
      <c r="BY76386" s="77"/>
    </row>
    <row r="76387" spans="73:77" x14ac:dyDescent="0.25">
      <c r="BU76387" s="75"/>
      <c r="BV76387" s="76"/>
      <c r="BW76387" s="76"/>
      <c r="BX76387" s="77"/>
      <c r="BY76387" s="77"/>
    </row>
    <row r="76388" spans="73:77" x14ac:dyDescent="0.25">
      <c r="BU76388" s="75"/>
      <c r="BV76388" s="76"/>
      <c r="BW76388" s="76"/>
      <c r="BX76388" s="77"/>
      <c r="BY76388" s="77"/>
    </row>
    <row r="76389" spans="73:77" x14ac:dyDescent="0.25">
      <c r="BU76389" s="75"/>
      <c r="BV76389" s="76"/>
      <c r="BW76389" s="76"/>
      <c r="BX76389" s="77"/>
      <c r="BY76389" s="77"/>
    </row>
    <row r="76390" spans="73:77" x14ac:dyDescent="0.25">
      <c r="BU76390" s="75"/>
      <c r="BV76390" s="76"/>
      <c r="BW76390" s="76"/>
      <c r="BX76390" s="77"/>
      <c r="BY76390" s="77"/>
    </row>
    <row r="76391" spans="73:77" x14ac:dyDescent="0.25">
      <c r="BU76391" s="75"/>
      <c r="BV76391" s="76"/>
      <c r="BW76391" s="76"/>
      <c r="BX76391" s="77"/>
      <c r="BY76391" s="77"/>
    </row>
    <row r="76392" spans="73:77" x14ac:dyDescent="0.25">
      <c r="BU76392" s="75"/>
      <c r="BV76392" s="76"/>
      <c r="BW76392" s="76"/>
      <c r="BX76392" s="77"/>
      <c r="BY76392" s="77"/>
    </row>
    <row r="76393" spans="73:77" x14ac:dyDescent="0.25">
      <c r="BU76393" s="75"/>
      <c r="BV76393" s="76"/>
      <c r="BW76393" s="76"/>
      <c r="BX76393" s="77"/>
      <c r="BY76393" s="77"/>
    </row>
    <row r="76394" spans="73:77" x14ac:dyDescent="0.25">
      <c r="BU76394" s="75"/>
      <c r="BV76394" s="76"/>
      <c r="BW76394" s="76"/>
      <c r="BX76394" s="77"/>
      <c r="BY76394" s="77"/>
    </row>
    <row r="76395" spans="73:77" x14ac:dyDescent="0.25">
      <c r="BU76395" s="75"/>
      <c r="BV76395" s="76"/>
      <c r="BW76395" s="76"/>
      <c r="BX76395" s="77"/>
      <c r="BY76395" s="77"/>
    </row>
    <row r="76396" spans="73:77" x14ac:dyDescent="0.25">
      <c r="BU76396" s="75"/>
      <c r="BV76396" s="76"/>
      <c r="BW76396" s="76"/>
      <c r="BX76396" s="77"/>
      <c r="BY76396" s="77"/>
    </row>
    <row r="76397" spans="73:77" x14ac:dyDescent="0.25">
      <c r="BU76397" s="75"/>
      <c r="BV76397" s="76"/>
      <c r="BW76397" s="76"/>
      <c r="BX76397" s="77"/>
      <c r="BY76397" s="77"/>
    </row>
    <row r="76398" spans="73:77" x14ac:dyDescent="0.25">
      <c r="BU76398" s="75"/>
      <c r="BV76398" s="76"/>
      <c r="BW76398" s="76"/>
      <c r="BX76398" s="77"/>
      <c r="BY76398" s="77"/>
    </row>
    <row r="76399" spans="73:77" x14ac:dyDescent="0.25">
      <c r="BU76399" s="75"/>
      <c r="BV76399" s="76"/>
      <c r="BW76399" s="76"/>
      <c r="BX76399" s="77"/>
      <c r="BY76399" s="77"/>
    </row>
    <row r="76400" spans="73:77" x14ac:dyDescent="0.25">
      <c r="BU76400" s="75"/>
      <c r="BV76400" s="76"/>
      <c r="BW76400" s="76"/>
      <c r="BX76400" s="77"/>
      <c r="BY76400" s="77"/>
    </row>
    <row r="76401" spans="73:77" x14ac:dyDescent="0.25">
      <c r="BU76401" s="75"/>
      <c r="BV76401" s="76"/>
      <c r="BW76401" s="76"/>
      <c r="BX76401" s="77"/>
      <c r="BY76401" s="77"/>
    </row>
    <row r="76402" spans="73:77" x14ac:dyDescent="0.25">
      <c r="BU76402" s="75"/>
      <c r="BV76402" s="76"/>
      <c r="BW76402" s="76"/>
      <c r="BX76402" s="77"/>
      <c r="BY76402" s="77"/>
    </row>
    <row r="76403" spans="73:77" x14ac:dyDescent="0.25">
      <c r="BU76403" s="75"/>
      <c r="BV76403" s="76"/>
      <c r="BW76403" s="76"/>
      <c r="BX76403" s="77"/>
      <c r="BY76403" s="77"/>
    </row>
    <row r="76404" spans="73:77" x14ac:dyDescent="0.25">
      <c r="BU76404" s="75"/>
      <c r="BV76404" s="76"/>
      <c r="BW76404" s="76"/>
      <c r="BX76404" s="77"/>
      <c r="BY76404" s="77"/>
    </row>
    <row r="76405" spans="73:77" x14ac:dyDescent="0.25">
      <c r="BU76405" s="75"/>
      <c r="BV76405" s="76"/>
      <c r="BW76405" s="76"/>
      <c r="BX76405" s="77"/>
      <c r="BY76405" s="77"/>
    </row>
    <row r="76406" spans="73:77" x14ac:dyDescent="0.25">
      <c r="BU76406" s="75"/>
      <c r="BV76406" s="76"/>
      <c r="BW76406" s="76"/>
      <c r="BX76406" s="77"/>
      <c r="BY76406" s="77"/>
    </row>
    <row r="76407" spans="73:77" x14ac:dyDescent="0.25">
      <c r="BU76407" s="75"/>
      <c r="BV76407" s="76"/>
      <c r="BW76407" s="76"/>
      <c r="BX76407" s="77"/>
      <c r="BY76407" s="77"/>
    </row>
    <row r="76408" spans="73:77" x14ac:dyDescent="0.25">
      <c r="BU76408" s="75"/>
      <c r="BV76408" s="76"/>
      <c r="BW76408" s="76"/>
      <c r="BX76408" s="77"/>
      <c r="BY76408" s="77"/>
    </row>
    <row r="76409" spans="73:77" x14ac:dyDescent="0.25">
      <c r="BU76409" s="75"/>
      <c r="BV76409" s="76"/>
      <c r="BW76409" s="76"/>
      <c r="BX76409" s="77"/>
      <c r="BY76409" s="77"/>
    </row>
    <row r="76410" spans="73:77" x14ac:dyDescent="0.25">
      <c r="BU76410" s="75"/>
      <c r="BV76410" s="76"/>
      <c r="BW76410" s="76"/>
      <c r="BX76410" s="77"/>
      <c r="BY76410" s="77"/>
    </row>
    <row r="76411" spans="73:77" x14ac:dyDescent="0.25">
      <c r="BU76411" s="75"/>
      <c r="BV76411" s="76"/>
      <c r="BW76411" s="76"/>
      <c r="BX76411" s="77"/>
      <c r="BY76411" s="77"/>
    </row>
    <row r="76412" spans="73:77" x14ac:dyDescent="0.25">
      <c r="BU76412" s="75"/>
      <c r="BV76412" s="76"/>
      <c r="BW76412" s="76"/>
      <c r="BX76412" s="77"/>
      <c r="BY76412" s="77"/>
    </row>
    <row r="76413" spans="73:77" x14ac:dyDescent="0.25">
      <c r="BU76413" s="75"/>
      <c r="BV76413" s="76"/>
      <c r="BW76413" s="76"/>
      <c r="BX76413" s="77"/>
      <c r="BY76413" s="77"/>
    </row>
    <row r="76414" spans="73:77" x14ac:dyDescent="0.25">
      <c r="BU76414" s="75"/>
      <c r="BV76414" s="76"/>
      <c r="BW76414" s="76"/>
      <c r="BX76414" s="77"/>
      <c r="BY76414" s="77"/>
    </row>
    <row r="76415" spans="73:77" x14ac:dyDescent="0.25">
      <c r="BU76415" s="75"/>
      <c r="BV76415" s="76"/>
      <c r="BW76415" s="76"/>
      <c r="BX76415" s="77"/>
      <c r="BY76415" s="77"/>
    </row>
    <row r="76416" spans="73:77" x14ac:dyDescent="0.25">
      <c r="BU76416" s="75"/>
      <c r="BV76416" s="76"/>
      <c r="BW76416" s="76"/>
      <c r="BX76416" s="77"/>
      <c r="BY76416" s="77"/>
    </row>
    <row r="76417" spans="73:77" x14ac:dyDescent="0.25">
      <c r="BU76417" s="75"/>
      <c r="BV76417" s="76"/>
      <c r="BW76417" s="76"/>
      <c r="BX76417" s="77"/>
      <c r="BY76417" s="77"/>
    </row>
    <row r="76418" spans="73:77" x14ac:dyDescent="0.25">
      <c r="BU76418" s="75"/>
      <c r="BV76418" s="76"/>
      <c r="BW76418" s="76"/>
      <c r="BX76418" s="77"/>
      <c r="BY76418" s="77"/>
    </row>
    <row r="76419" spans="73:77" x14ac:dyDescent="0.25">
      <c r="BU76419" s="75"/>
      <c r="BV76419" s="76"/>
      <c r="BW76419" s="76"/>
      <c r="BX76419" s="77"/>
      <c r="BY76419" s="77"/>
    </row>
    <row r="76420" spans="73:77" x14ac:dyDescent="0.25">
      <c r="BU76420" s="75"/>
      <c r="BV76420" s="76"/>
      <c r="BW76420" s="76"/>
      <c r="BX76420" s="77"/>
      <c r="BY76420" s="77"/>
    </row>
    <row r="76421" spans="73:77" x14ac:dyDescent="0.25">
      <c r="BU76421" s="75"/>
      <c r="BV76421" s="76"/>
      <c r="BW76421" s="76"/>
      <c r="BX76421" s="77"/>
      <c r="BY76421" s="77"/>
    </row>
    <row r="76422" spans="73:77" x14ac:dyDescent="0.25">
      <c r="BU76422" s="75"/>
      <c r="BV76422" s="76"/>
      <c r="BW76422" s="76"/>
      <c r="BX76422" s="77"/>
      <c r="BY76422" s="77"/>
    </row>
    <row r="76423" spans="73:77" x14ac:dyDescent="0.25">
      <c r="BU76423" s="75"/>
      <c r="BV76423" s="76"/>
      <c r="BW76423" s="76"/>
      <c r="BX76423" s="77"/>
      <c r="BY76423" s="77"/>
    </row>
    <row r="76424" spans="73:77" x14ac:dyDescent="0.25">
      <c r="BU76424" s="75"/>
      <c r="BV76424" s="76"/>
      <c r="BW76424" s="76"/>
      <c r="BX76424" s="77"/>
      <c r="BY76424" s="77"/>
    </row>
    <row r="76425" spans="73:77" x14ac:dyDescent="0.25">
      <c r="BU76425" s="75"/>
      <c r="BV76425" s="76"/>
      <c r="BW76425" s="76"/>
      <c r="BX76425" s="77"/>
      <c r="BY76425" s="77"/>
    </row>
    <row r="76426" spans="73:77" x14ac:dyDescent="0.25">
      <c r="BU76426" s="75"/>
      <c r="BV76426" s="76"/>
      <c r="BW76426" s="76"/>
      <c r="BX76426" s="77"/>
      <c r="BY76426" s="77"/>
    </row>
    <row r="76427" spans="73:77" x14ac:dyDescent="0.25">
      <c r="BU76427" s="75"/>
      <c r="BV76427" s="76"/>
      <c r="BW76427" s="76"/>
      <c r="BX76427" s="77"/>
      <c r="BY76427" s="77"/>
    </row>
    <row r="76428" spans="73:77" x14ac:dyDescent="0.25">
      <c r="BU76428" s="75"/>
      <c r="BV76428" s="76"/>
      <c r="BW76428" s="76"/>
      <c r="BX76428" s="77"/>
      <c r="BY76428" s="77"/>
    </row>
    <row r="76429" spans="73:77" x14ac:dyDescent="0.25">
      <c r="BU76429" s="75"/>
      <c r="BV76429" s="76"/>
      <c r="BW76429" s="76"/>
      <c r="BX76429" s="77"/>
      <c r="BY76429" s="77"/>
    </row>
    <row r="76430" spans="73:77" x14ac:dyDescent="0.25">
      <c r="BU76430" s="75"/>
      <c r="BV76430" s="76"/>
      <c r="BW76430" s="76"/>
      <c r="BX76430" s="77"/>
      <c r="BY76430" s="77"/>
    </row>
    <row r="76431" spans="73:77" x14ac:dyDescent="0.25">
      <c r="BU76431" s="75"/>
      <c r="BV76431" s="76"/>
      <c r="BW76431" s="76"/>
      <c r="BX76431" s="77"/>
      <c r="BY76431" s="77"/>
    </row>
    <row r="76432" spans="73:77" x14ac:dyDescent="0.25">
      <c r="BU76432" s="75"/>
      <c r="BV76432" s="76"/>
      <c r="BW76432" s="76"/>
      <c r="BX76432" s="77"/>
      <c r="BY76432" s="77"/>
    </row>
    <row r="76433" spans="73:77" x14ac:dyDescent="0.25">
      <c r="BU76433" s="75"/>
      <c r="BV76433" s="76"/>
      <c r="BW76433" s="76"/>
      <c r="BX76433" s="77"/>
      <c r="BY76433" s="77"/>
    </row>
    <row r="76434" spans="73:77" x14ac:dyDescent="0.25">
      <c r="BU76434" s="75"/>
      <c r="BV76434" s="76"/>
      <c r="BW76434" s="76"/>
      <c r="BX76434" s="77"/>
      <c r="BY76434" s="77"/>
    </row>
    <row r="76435" spans="73:77" x14ac:dyDescent="0.25">
      <c r="BU76435" s="75"/>
      <c r="BV76435" s="76"/>
      <c r="BW76435" s="76"/>
      <c r="BX76435" s="77"/>
      <c r="BY76435" s="77"/>
    </row>
    <row r="76436" spans="73:77" x14ac:dyDescent="0.25">
      <c r="BU76436" s="75"/>
      <c r="BV76436" s="76"/>
      <c r="BW76436" s="76"/>
      <c r="BX76436" s="77"/>
      <c r="BY76436" s="77"/>
    </row>
    <row r="76437" spans="73:77" x14ac:dyDescent="0.25">
      <c r="BU76437" s="75"/>
      <c r="BV76437" s="76"/>
      <c r="BW76437" s="76"/>
      <c r="BX76437" s="77"/>
      <c r="BY76437" s="77"/>
    </row>
    <row r="76438" spans="73:77" x14ac:dyDescent="0.25">
      <c r="BU76438" s="75"/>
      <c r="BV76438" s="76"/>
      <c r="BW76438" s="76"/>
      <c r="BX76438" s="77"/>
      <c r="BY76438" s="77"/>
    </row>
    <row r="76439" spans="73:77" x14ac:dyDescent="0.25">
      <c r="BU76439" s="75"/>
      <c r="BV76439" s="76"/>
      <c r="BW76439" s="76"/>
      <c r="BX76439" s="77"/>
      <c r="BY76439" s="77"/>
    </row>
    <row r="76440" spans="73:77" x14ac:dyDescent="0.25">
      <c r="BU76440" s="75"/>
      <c r="BV76440" s="76"/>
      <c r="BW76440" s="76"/>
      <c r="BX76440" s="77"/>
      <c r="BY76440" s="77"/>
    </row>
    <row r="76441" spans="73:77" x14ac:dyDescent="0.25">
      <c r="BU76441" s="75"/>
      <c r="BV76441" s="76"/>
      <c r="BW76441" s="76"/>
      <c r="BX76441" s="77"/>
      <c r="BY76441" s="77"/>
    </row>
    <row r="76442" spans="73:77" x14ac:dyDescent="0.25">
      <c r="BU76442" s="75"/>
      <c r="BV76442" s="76"/>
      <c r="BW76442" s="76"/>
      <c r="BX76442" s="77"/>
      <c r="BY76442" s="77"/>
    </row>
    <row r="76443" spans="73:77" x14ac:dyDescent="0.25">
      <c r="BU76443" s="75"/>
      <c r="BV76443" s="76"/>
      <c r="BW76443" s="76"/>
      <c r="BX76443" s="77"/>
      <c r="BY76443" s="77"/>
    </row>
    <row r="76444" spans="73:77" x14ac:dyDescent="0.25">
      <c r="BU76444" s="75"/>
      <c r="BV76444" s="76"/>
      <c r="BW76444" s="76"/>
      <c r="BX76444" s="77"/>
      <c r="BY76444" s="77"/>
    </row>
    <row r="76445" spans="73:77" x14ac:dyDescent="0.25">
      <c r="BU76445" s="75"/>
      <c r="BV76445" s="76"/>
      <c r="BW76445" s="76"/>
      <c r="BX76445" s="77"/>
      <c r="BY76445" s="77"/>
    </row>
    <row r="76446" spans="73:77" x14ac:dyDescent="0.25">
      <c r="BU76446" s="75"/>
      <c r="BV76446" s="76"/>
      <c r="BW76446" s="76"/>
      <c r="BX76446" s="77"/>
      <c r="BY76446" s="77"/>
    </row>
    <row r="76447" spans="73:77" x14ac:dyDescent="0.25">
      <c r="BU76447" s="75"/>
      <c r="BV76447" s="76"/>
      <c r="BW76447" s="76"/>
      <c r="BX76447" s="77"/>
      <c r="BY76447" s="77"/>
    </row>
    <row r="76448" spans="73:77" x14ac:dyDescent="0.25">
      <c r="BU76448" s="75"/>
      <c r="BV76448" s="76"/>
      <c r="BW76448" s="76"/>
      <c r="BX76448" s="77"/>
      <c r="BY76448" s="77"/>
    </row>
    <row r="76449" spans="73:77" x14ac:dyDescent="0.25">
      <c r="BU76449" s="75"/>
      <c r="BV76449" s="76"/>
      <c r="BW76449" s="76"/>
      <c r="BX76449" s="77"/>
      <c r="BY76449" s="77"/>
    </row>
    <row r="76450" spans="73:77" x14ac:dyDescent="0.25">
      <c r="BU76450" s="75"/>
      <c r="BV76450" s="76"/>
      <c r="BW76450" s="76"/>
      <c r="BX76450" s="77"/>
      <c r="BY76450" s="77"/>
    </row>
    <row r="76451" spans="73:77" x14ac:dyDescent="0.25">
      <c r="BU76451" s="75"/>
      <c r="BV76451" s="76"/>
      <c r="BW76451" s="76"/>
      <c r="BX76451" s="77"/>
      <c r="BY76451" s="77"/>
    </row>
    <row r="76452" spans="73:77" x14ac:dyDescent="0.25">
      <c r="BU76452" s="75"/>
      <c r="BV76452" s="76"/>
      <c r="BW76452" s="76"/>
      <c r="BX76452" s="77"/>
      <c r="BY76452" s="77"/>
    </row>
    <row r="76453" spans="73:77" x14ac:dyDescent="0.25">
      <c r="BU76453" s="75"/>
      <c r="BV76453" s="76"/>
      <c r="BW76453" s="76"/>
      <c r="BX76453" s="77"/>
      <c r="BY76453" s="77"/>
    </row>
    <row r="76454" spans="73:77" x14ac:dyDescent="0.25">
      <c r="BU76454" s="75"/>
      <c r="BV76454" s="76"/>
      <c r="BW76454" s="76"/>
      <c r="BX76454" s="77"/>
      <c r="BY76454" s="77"/>
    </row>
    <row r="76455" spans="73:77" x14ac:dyDescent="0.25">
      <c r="BU76455" s="75"/>
      <c r="BV76455" s="76"/>
      <c r="BW76455" s="76"/>
      <c r="BX76455" s="77"/>
      <c r="BY76455" s="77"/>
    </row>
    <row r="76456" spans="73:77" x14ac:dyDescent="0.25">
      <c r="BU76456" s="75"/>
      <c r="BV76456" s="76"/>
      <c r="BW76456" s="76"/>
      <c r="BX76456" s="77"/>
      <c r="BY76456" s="77"/>
    </row>
    <row r="76457" spans="73:77" x14ac:dyDescent="0.25">
      <c r="BU76457" s="75"/>
      <c r="BV76457" s="76"/>
      <c r="BW76457" s="76"/>
      <c r="BX76457" s="77"/>
      <c r="BY76457" s="77"/>
    </row>
    <row r="76458" spans="73:77" x14ac:dyDescent="0.25">
      <c r="BU76458" s="75"/>
      <c r="BV76458" s="76"/>
      <c r="BW76458" s="76"/>
      <c r="BX76458" s="77"/>
      <c r="BY76458" s="77"/>
    </row>
    <row r="76459" spans="73:77" x14ac:dyDescent="0.25">
      <c r="BU76459" s="75"/>
      <c r="BV76459" s="76"/>
      <c r="BW76459" s="76"/>
      <c r="BX76459" s="77"/>
      <c r="BY76459" s="77"/>
    </row>
    <row r="76460" spans="73:77" x14ac:dyDescent="0.25">
      <c r="BU76460" s="75"/>
      <c r="BV76460" s="76"/>
      <c r="BW76460" s="76"/>
      <c r="BX76460" s="77"/>
      <c r="BY76460" s="77"/>
    </row>
    <row r="76461" spans="73:77" x14ac:dyDescent="0.25">
      <c r="BU76461" s="75"/>
      <c r="BV76461" s="76"/>
      <c r="BW76461" s="76"/>
      <c r="BX76461" s="77"/>
      <c r="BY76461" s="77"/>
    </row>
    <row r="76462" spans="73:77" x14ac:dyDescent="0.25">
      <c r="BU76462" s="75"/>
      <c r="BV76462" s="76"/>
      <c r="BW76462" s="76"/>
      <c r="BX76462" s="77"/>
      <c r="BY76462" s="77"/>
    </row>
    <row r="76463" spans="73:77" x14ac:dyDescent="0.25">
      <c r="BU76463" s="75"/>
      <c r="BV76463" s="76"/>
      <c r="BW76463" s="76"/>
      <c r="BX76463" s="77"/>
      <c r="BY76463" s="77"/>
    </row>
    <row r="76464" spans="73:77" x14ac:dyDescent="0.25">
      <c r="BU76464" s="75"/>
      <c r="BV76464" s="76"/>
      <c r="BW76464" s="76"/>
      <c r="BX76464" s="77"/>
      <c r="BY76464" s="77"/>
    </row>
    <row r="76465" spans="73:77" x14ac:dyDescent="0.25">
      <c r="BU76465" s="75"/>
      <c r="BV76465" s="76"/>
      <c r="BW76465" s="76"/>
      <c r="BX76465" s="77"/>
      <c r="BY76465" s="77"/>
    </row>
    <row r="76466" spans="73:77" x14ac:dyDescent="0.25">
      <c r="BU76466" s="75"/>
      <c r="BV76466" s="76"/>
      <c r="BW76466" s="76"/>
      <c r="BX76466" s="77"/>
      <c r="BY76466" s="77"/>
    </row>
    <row r="76467" spans="73:77" x14ac:dyDescent="0.25">
      <c r="BU76467" s="75"/>
      <c r="BV76467" s="76"/>
      <c r="BW76467" s="76"/>
      <c r="BX76467" s="77"/>
      <c r="BY76467" s="77"/>
    </row>
    <row r="76468" spans="73:77" x14ac:dyDescent="0.25">
      <c r="BU76468" s="75"/>
      <c r="BV76468" s="76"/>
      <c r="BW76468" s="76"/>
      <c r="BX76468" s="77"/>
      <c r="BY76468" s="77"/>
    </row>
    <row r="76469" spans="73:77" x14ac:dyDescent="0.25">
      <c r="BU76469" s="75"/>
      <c r="BV76469" s="76"/>
      <c r="BW76469" s="76"/>
      <c r="BX76469" s="77"/>
      <c r="BY76469" s="77"/>
    </row>
    <row r="76470" spans="73:77" x14ac:dyDescent="0.25">
      <c r="BU76470" s="75"/>
      <c r="BV76470" s="76"/>
      <c r="BW76470" s="76"/>
      <c r="BX76470" s="77"/>
      <c r="BY76470" s="77"/>
    </row>
    <row r="76471" spans="73:77" x14ac:dyDescent="0.25">
      <c r="BU76471" s="75"/>
      <c r="BV76471" s="76"/>
      <c r="BW76471" s="76"/>
      <c r="BX76471" s="77"/>
      <c r="BY76471" s="77"/>
    </row>
    <row r="76472" spans="73:77" x14ac:dyDescent="0.25">
      <c r="BU76472" s="75"/>
      <c r="BV76472" s="76"/>
      <c r="BW76472" s="76"/>
      <c r="BX76472" s="77"/>
      <c r="BY76472" s="77"/>
    </row>
    <row r="76473" spans="73:77" x14ac:dyDescent="0.25">
      <c r="BU76473" s="75"/>
      <c r="BV76473" s="76"/>
      <c r="BW76473" s="76"/>
      <c r="BX76473" s="77"/>
      <c r="BY76473" s="77"/>
    </row>
    <row r="76474" spans="73:77" x14ac:dyDescent="0.25">
      <c r="BU76474" s="75"/>
      <c r="BV76474" s="76"/>
      <c r="BW76474" s="76"/>
      <c r="BX76474" s="77"/>
      <c r="BY76474" s="77"/>
    </row>
    <row r="76475" spans="73:77" x14ac:dyDescent="0.25">
      <c r="BU76475" s="75"/>
      <c r="BV76475" s="76"/>
      <c r="BW76475" s="76"/>
      <c r="BX76475" s="77"/>
      <c r="BY76475" s="77"/>
    </row>
    <row r="76476" spans="73:77" x14ac:dyDescent="0.25">
      <c r="BU76476" s="75"/>
      <c r="BV76476" s="76"/>
      <c r="BW76476" s="76"/>
      <c r="BX76476" s="77"/>
      <c r="BY76476" s="77"/>
    </row>
    <row r="76477" spans="73:77" x14ac:dyDescent="0.25">
      <c r="BU76477" s="75"/>
      <c r="BV76477" s="76"/>
      <c r="BW76477" s="76"/>
      <c r="BX76477" s="77"/>
      <c r="BY76477" s="77"/>
    </row>
    <row r="76478" spans="73:77" x14ac:dyDescent="0.25">
      <c r="BU76478" s="75"/>
      <c r="BV76478" s="76"/>
      <c r="BW76478" s="76"/>
      <c r="BX76478" s="77"/>
      <c r="BY76478" s="77"/>
    </row>
    <row r="76479" spans="73:77" x14ac:dyDescent="0.25">
      <c r="BU76479" s="75"/>
      <c r="BV76479" s="76"/>
      <c r="BW76479" s="76"/>
      <c r="BX76479" s="77"/>
      <c r="BY76479" s="77"/>
    </row>
    <row r="76480" spans="73:77" x14ac:dyDescent="0.25">
      <c r="BU76480" s="75"/>
      <c r="BV76480" s="76"/>
      <c r="BW76480" s="76"/>
      <c r="BX76480" s="77"/>
      <c r="BY76480" s="77"/>
    </row>
    <row r="76481" spans="73:77" x14ac:dyDescent="0.25">
      <c r="BU76481" s="75"/>
      <c r="BV76481" s="76"/>
      <c r="BW76481" s="76"/>
      <c r="BX76481" s="77"/>
      <c r="BY76481" s="77"/>
    </row>
    <row r="76482" spans="73:77" x14ac:dyDescent="0.25">
      <c r="BU76482" s="75"/>
      <c r="BV76482" s="76"/>
      <c r="BW76482" s="76"/>
      <c r="BX76482" s="77"/>
      <c r="BY76482" s="77"/>
    </row>
    <row r="76483" spans="73:77" x14ac:dyDescent="0.25">
      <c r="BU76483" s="75"/>
      <c r="BV76483" s="76"/>
      <c r="BW76483" s="76"/>
      <c r="BX76483" s="77"/>
      <c r="BY76483" s="77"/>
    </row>
    <row r="76484" spans="73:77" x14ac:dyDescent="0.25">
      <c r="BU76484" s="75"/>
      <c r="BV76484" s="76"/>
      <c r="BW76484" s="76"/>
      <c r="BX76484" s="77"/>
      <c r="BY76484" s="77"/>
    </row>
    <row r="76485" spans="73:77" x14ac:dyDescent="0.25">
      <c r="BU76485" s="75"/>
      <c r="BV76485" s="76"/>
      <c r="BW76485" s="76"/>
      <c r="BX76485" s="77"/>
      <c r="BY76485" s="77"/>
    </row>
    <row r="76486" spans="73:77" x14ac:dyDescent="0.25">
      <c r="BU76486" s="75"/>
      <c r="BV76486" s="76"/>
      <c r="BW76486" s="76"/>
      <c r="BX76486" s="77"/>
      <c r="BY76486" s="77"/>
    </row>
    <row r="76487" spans="73:77" x14ac:dyDescent="0.25">
      <c r="BU76487" s="75"/>
      <c r="BV76487" s="76"/>
      <c r="BW76487" s="76"/>
      <c r="BX76487" s="77"/>
      <c r="BY76487" s="77"/>
    </row>
    <row r="76488" spans="73:77" x14ac:dyDescent="0.25">
      <c r="BU76488" s="75"/>
      <c r="BV76488" s="76"/>
      <c r="BW76488" s="76"/>
      <c r="BX76488" s="77"/>
      <c r="BY76488" s="77"/>
    </row>
    <row r="76489" spans="73:77" x14ac:dyDescent="0.25">
      <c r="BU76489" s="75"/>
      <c r="BV76489" s="76"/>
      <c r="BW76489" s="76"/>
      <c r="BX76489" s="77"/>
      <c r="BY76489" s="77"/>
    </row>
    <row r="76490" spans="73:77" x14ac:dyDescent="0.25">
      <c r="BU76490" s="75"/>
      <c r="BV76490" s="76"/>
      <c r="BW76490" s="76"/>
      <c r="BX76490" s="77"/>
      <c r="BY76490" s="77"/>
    </row>
    <row r="76491" spans="73:77" x14ac:dyDescent="0.25">
      <c r="BU76491" s="75"/>
      <c r="BV76491" s="76"/>
      <c r="BW76491" s="76"/>
      <c r="BX76491" s="77"/>
      <c r="BY76491" s="77"/>
    </row>
    <row r="76492" spans="73:77" x14ac:dyDescent="0.25">
      <c r="BU76492" s="75"/>
      <c r="BV76492" s="76"/>
      <c r="BW76492" s="76"/>
      <c r="BX76492" s="77"/>
      <c r="BY76492" s="77"/>
    </row>
    <row r="76493" spans="73:77" x14ac:dyDescent="0.25">
      <c r="BU76493" s="75"/>
      <c r="BV76493" s="76"/>
      <c r="BW76493" s="76"/>
      <c r="BX76493" s="77"/>
      <c r="BY76493" s="77"/>
    </row>
    <row r="76494" spans="73:77" x14ac:dyDescent="0.25">
      <c r="BU76494" s="75"/>
      <c r="BV76494" s="76"/>
      <c r="BW76494" s="76"/>
      <c r="BX76494" s="77"/>
      <c r="BY76494" s="77"/>
    </row>
    <row r="76495" spans="73:77" x14ac:dyDescent="0.25">
      <c r="BU76495" s="75"/>
      <c r="BV76495" s="76"/>
      <c r="BW76495" s="76"/>
      <c r="BX76495" s="77"/>
      <c r="BY76495" s="77"/>
    </row>
    <row r="76496" spans="73:77" x14ac:dyDescent="0.25">
      <c r="BU76496" s="75"/>
      <c r="BV76496" s="76"/>
      <c r="BW76496" s="76"/>
      <c r="BX76496" s="77"/>
      <c r="BY76496" s="77"/>
    </row>
    <row r="76497" spans="73:77" x14ac:dyDescent="0.25">
      <c r="BU76497" s="75"/>
      <c r="BV76497" s="76"/>
      <c r="BW76497" s="76"/>
      <c r="BX76497" s="77"/>
      <c r="BY76497" s="77"/>
    </row>
    <row r="76498" spans="73:77" x14ac:dyDescent="0.25">
      <c r="BU76498" s="75"/>
      <c r="BV76498" s="76"/>
      <c r="BW76498" s="76"/>
      <c r="BX76498" s="77"/>
      <c r="BY76498" s="77"/>
    </row>
    <row r="76499" spans="73:77" x14ac:dyDescent="0.25">
      <c r="BU76499" s="75"/>
      <c r="BV76499" s="76"/>
      <c r="BW76499" s="76"/>
      <c r="BX76499" s="77"/>
      <c r="BY76499" s="77"/>
    </row>
    <row r="76500" spans="73:77" x14ac:dyDescent="0.25">
      <c r="BU76500" s="75"/>
      <c r="BV76500" s="76"/>
      <c r="BW76500" s="76"/>
      <c r="BX76500" s="77"/>
      <c r="BY76500" s="77"/>
    </row>
    <row r="76501" spans="73:77" x14ac:dyDescent="0.25">
      <c r="BU76501" s="75"/>
      <c r="BV76501" s="76"/>
      <c r="BW76501" s="76"/>
      <c r="BX76501" s="77"/>
      <c r="BY76501" s="77"/>
    </row>
    <row r="76502" spans="73:77" x14ac:dyDescent="0.25">
      <c r="BU76502" s="75"/>
      <c r="BV76502" s="76"/>
      <c r="BW76502" s="76"/>
      <c r="BX76502" s="77"/>
      <c r="BY76502" s="77"/>
    </row>
    <row r="76503" spans="73:77" x14ac:dyDescent="0.25">
      <c r="BU76503" s="75"/>
      <c r="BV76503" s="76"/>
      <c r="BW76503" s="76"/>
      <c r="BX76503" s="77"/>
      <c r="BY76503" s="77"/>
    </row>
    <row r="76504" spans="73:77" x14ac:dyDescent="0.25">
      <c r="BU76504" s="75"/>
      <c r="BV76504" s="76"/>
      <c r="BW76504" s="76"/>
      <c r="BX76504" s="77"/>
      <c r="BY76504" s="77"/>
    </row>
    <row r="76505" spans="73:77" x14ac:dyDescent="0.25">
      <c r="BU76505" s="75"/>
      <c r="BV76505" s="76"/>
      <c r="BW76505" s="76"/>
      <c r="BX76505" s="77"/>
      <c r="BY76505" s="77"/>
    </row>
    <row r="76506" spans="73:77" x14ac:dyDescent="0.25">
      <c r="BU76506" s="75"/>
      <c r="BV76506" s="76"/>
      <c r="BW76506" s="76"/>
      <c r="BX76506" s="77"/>
      <c r="BY76506" s="77"/>
    </row>
    <row r="76507" spans="73:77" x14ac:dyDescent="0.25">
      <c r="BU76507" s="75"/>
      <c r="BV76507" s="76"/>
      <c r="BW76507" s="76"/>
      <c r="BX76507" s="77"/>
      <c r="BY76507" s="77"/>
    </row>
    <row r="76508" spans="73:77" x14ac:dyDescent="0.25">
      <c r="BU76508" s="75"/>
      <c r="BV76508" s="76"/>
      <c r="BW76508" s="76"/>
      <c r="BX76508" s="77"/>
      <c r="BY76508" s="77"/>
    </row>
    <row r="76509" spans="73:77" x14ac:dyDescent="0.25">
      <c r="BU76509" s="75"/>
      <c r="BV76509" s="76"/>
      <c r="BW76509" s="76"/>
      <c r="BX76509" s="77"/>
      <c r="BY76509" s="77"/>
    </row>
    <row r="76510" spans="73:77" x14ac:dyDescent="0.25">
      <c r="BU76510" s="75"/>
      <c r="BV76510" s="76"/>
      <c r="BW76510" s="76"/>
      <c r="BX76510" s="77"/>
      <c r="BY76510" s="77"/>
    </row>
    <row r="76511" spans="73:77" x14ac:dyDescent="0.25">
      <c r="BU76511" s="75"/>
      <c r="BV76511" s="76"/>
      <c r="BW76511" s="76"/>
      <c r="BX76511" s="77"/>
      <c r="BY76511" s="77"/>
    </row>
    <row r="76512" spans="73:77" x14ac:dyDescent="0.25">
      <c r="BU76512" s="75"/>
      <c r="BV76512" s="76"/>
      <c r="BW76512" s="76"/>
      <c r="BX76512" s="77"/>
      <c r="BY76512" s="77"/>
    </row>
    <row r="76513" spans="73:77" x14ac:dyDescent="0.25">
      <c r="BU76513" s="75"/>
      <c r="BV76513" s="76"/>
      <c r="BW76513" s="76"/>
      <c r="BX76513" s="77"/>
      <c r="BY76513" s="77"/>
    </row>
    <row r="76514" spans="73:77" x14ac:dyDescent="0.25">
      <c r="BU76514" s="75"/>
      <c r="BV76514" s="76"/>
      <c r="BW76514" s="76"/>
      <c r="BX76514" s="77"/>
      <c r="BY76514" s="77"/>
    </row>
    <row r="76515" spans="73:77" x14ac:dyDescent="0.25">
      <c r="BU76515" s="75"/>
      <c r="BV76515" s="76"/>
      <c r="BW76515" s="76"/>
      <c r="BX76515" s="77"/>
      <c r="BY76515" s="77"/>
    </row>
    <row r="76516" spans="73:77" x14ac:dyDescent="0.25">
      <c r="BU76516" s="75"/>
      <c r="BV76516" s="76"/>
      <c r="BW76516" s="76"/>
      <c r="BX76516" s="77"/>
      <c r="BY76516" s="77"/>
    </row>
    <row r="76517" spans="73:77" x14ac:dyDescent="0.25">
      <c r="BU76517" s="75"/>
      <c r="BV76517" s="76"/>
      <c r="BW76517" s="76"/>
      <c r="BX76517" s="77"/>
      <c r="BY76517" s="77"/>
    </row>
    <row r="76518" spans="73:77" x14ac:dyDescent="0.25">
      <c r="BU76518" s="75"/>
      <c r="BV76518" s="76"/>
      <c r="BW76518" s="76"/>
      <c r="BX76518" s="77"/>
      <c r="BY76518" s="77"/>
    </row>
    <row r="76519" spans="73:77" x14ac:dyDescent="0.25">
      <c r="BU76519" s="75"/>
      <c r="BV76519" s="76"/>
      <c r="BW76519" s="76"/>
      <c r="BX76519" s="77"/>
      <c r="BY76519" s="77"/>
    </row>
    <row r="76520" spans="73:77" x14ac:dyDescent="0.25">
      <c r="BU76520" s="75"/>
      <c r="BV76520" s="76"/>
      <c r="BW76520" s="76"/>
      <c r="BX76520" s="77"/>
      <c r="BY76520" s="77"/>
    </row>
    <row r="76521" spans="73:77" x14ac:dyDescent="0.25">
      <c r="BU76521" s="75"/>
      <c r="BV76521" s="76"/>
      <c r="BW76521" s="76"/>
      <c r="BX76521" s="77"/>
      <c r="BY76521" s="77"/>
    </row>
    <row r="76522" spans="73:77" x14ac:dyDescent="0.25">
      <c r="BU76522" s="75"/>
      <c r="BV76522" s="76"/>
      <c r="BW76522" s="76"/>
      <c r="BX76522" s="77"/>
      <c r="BY76522" s="77"/>
    </row>
    <row r="76523" spans="73:77" x14ac:dyDescent="0.25">
      <c r="BU76523" s="75"/>
      <c r="BV76523" s="76"/>
      <c r="BW76523" s="76"/>
      <c r="BX76523" s="77"/>
      <c r="BY76523" s="77"/>
    </row>
    <row r="76524" spans="73:77" x14ac:dyDescent="0.25">
      <c r="BU76524" s="75"/>
      <c r="BV76524" s="76"/>
      <c r="BW76524" s="76"/>
      <c r="BX76524" s="77"/>
      <c r="BY76524" s="77"/>
    </row>
    <row r="76525" spans="73:77" x14ac:dyDescent="0.25">
      <c r="BU76525" s="75"/>
      <c r="BV76525" s="76"/>
      <c r="BW76525" s="76"/>
      <c r="BX76525" s="77"/>
      <c r="BY76525" s="77"/>
    </row>
    <row r="76526" spans="73:77" x14ac:dyDescent="0.25">
      <c r="BU76526" s="75"/>
      <c r="BV76526" s="76"/>
      <c r="BW76526" s="76"/>
      <c r="BX76526" s="77"/>
      <c r="BY76526" s="77"/>
    </row>
    <row r="76527" spans="73:77" x14ac:dyDescent="0.25">
      <c r="BU76527" s="75"/>
      <c r="BV76527" s="76"/>
      <c r="BW76527" s="76"/>
      <c r="BX76527" s="77"/>
      <c r="BY76527" s="77"/>
    </row>
    <row r="76528" spans="73:77" x14ac:dyDescent="0.25">
      <c r="BU76528" s="75"/>
      <c r="BV76528" s="76"/>
      <c r="BW76528" s="76"/>
      <c r="BX76528" s="77"/>
      <c r="BY76528" s="77"/>
    </row>
    <row r="76529" spans="73:77" x14ac:dyDescent="0.25">
      <c r="BU76529" s="75"/>
      <c r="BV76529" s="76"/>
      <c r="BW76529" s="76"/>
      <c r="BX76529" s="77"/>
      <c r="BY76529" s="77"/>
    </row>
    <row r="76530" spans="73:77" x14ac:dyDescent="0.25">
      <c r="BU76530" s="75"/>
      <c r="BV76530" s="76"/>
      <c r="BW76530" s="76"/>
      <c r="BX76530" s="77"/>
      <c r="BY76530" s="77"/>
    </row>
    <row r="76531" spans="73:77" x14ac:dyDescent="0.25">
      <c r="BU76531" s="75"/>
      <c r="BV76531" s="76"/>
      <c r="BW76531" s="76"/>
      <c r="BX76531" s="77"/>
      <c r="BY76531" s="77"/>
    </row>
    <row r="76532" spans="73:77" x14ac:dyDescent="0.25">
      <c r="BU76532" s="75"/>
      <c r="BV76532" s="76"/>
      <c r="BW76532" s="76"/>
      <c r="BX76532" s="77"/>
      <c r="BY76532" s="77"/>
    </row>
    <row r="76533" spans="73:77" x14ac:dyDescent="0.25">
      <c r="BU76533" s="75"/>
      <c r="BV76533" s="76"/>
      <c r="BW76533" s="76"/>
      <c r="BX76533" s="77"/>
      <c r="BY76533" s="77"/>
    </row>
    <row r="76534" spans="73:77" x14ac:dyDescent="0.25">
      <c r="BU76534" s="75"/>
      <c r="BV76534" s="76"/>
      <c r="BW76534" s="76"/>
      <c r="BX76534" s="77"/>
      <c r="BY76534" s="77"/>
    </row>
    <row r="76535" spans="73:77" x14ac:dyDescent="0.25">
      <c r="BU76535" s="75"/>
      <c r="BV76535" s="76"/>
      <c r="BW76535" s="76"/>
      <c r="BX76535" s="77"/>
      <c r="BY76535" s="77"/>
    </row>
    <row r="76536" spans="73:77" x14ac:dyDescent="0.25">
      <c r="BU76536" s="75"/>
      <c r="BV76536" s="76"/>
      <c r="BW76536" s="76"/>
      <c r="BX76536" s="77"/>
      <c r="BY76536" s="77"/>
    </row>
    <row r="76537" spans="73:77" x14ac:dyDescent="0.25">
      <c r="BU76537" s="75"/>
      <c r="BV76537" s="76"/>
      <c r="BW76537" s="76"/>
      <c r="BX76537" s="77"/>
      <c r="BY76537" s="77"/>
    </row>
    <row r="76538" spans="73:77" x14ac:dyDescent="0.25">
      <c r="BU76538" s="75"/>
      <c r="BV76538" s="76"/>
      <c r="BW76538" s="76"/>
      <c r="BX76538" s="77"/>
      <c r="BY76538" s="77"/>
    </row>
    <row r="76539" spans="73:77" x14ac:dyDescent="0.25">
      <c r="BU76539" s="75"/>
      <c r="BV76539" s="76"/>
      <c r="BW76539" s="76"/>
      <c r="BX76539" s="77"/>
      <c r="BY76539" s="77"/>
    </row>
    <row r="76540" spans="73:77" x14ac:dyDescent="0.25">
      <c r="BU76540" s="75"/>
      <c r="BV76540" s="76"/>
      <c r="BW76540" s="76"/>
      <c r="BX76540" s="77"/>
      <c r="BY76540" s="77"/>
    </row>
    <row r="76541" spans="73:77" x14ac:dyDescent="0.25">
      <c r="BU76541" s="75"/>
      <c r="BV76541" s="76"/>
      <c r="BW76541" s="76"/>
      <c r="BX76541" s="77"/>
      <c r="BY76541" s="77"/>
    </row>
    <row r="76542" spans="73:77" x14ac:dyDescent="0.25">
      <c r="BU76542" s="75"/>
      <c r="BV76542" s="76"/>
      <c r="BW76542" s="76"/>
      <c r="BX76542" s="77"/>
      <c r="BY76542" s="77"/>
    </row>
    <row r="76543" spans="73:77" x14ac:dyDescent="0.25">
      <c r="BU76543" s="75"/>
      <c r="BV76543" s="76"/>
      <c r="BW76543" s="76"/>
      <c r="BX76543" s="77"/>
      <c r="BY76543" s="77"/>
    </row>
    <row r="76544" spans="73:77" x14ac:dyDescent="0.25">
      <c r="BU76544" s="75"/>
      <c r="BV76544" s="76"/>
      <c r="BW76544" s="76"/>
      <c r="BX76544" s="77"/>
      <c r="BY76544" s="77"/>
    </row>
    <row r="76545" spans="73:77" x14ac:dyDescent="0.25">
      <c r="BU76545" s="75"/>
      <c r="BV76545" s="76"/>
      <c r="BW76545" s="76"/>
      <c r="BX76545" s="77"/>
      <c r="BY76545" s="77"/>
    </row>
    <row r="76546" spans="73:77" x14ac:dyDescent="0.25">
      <c r="BU76546" s="75"/>
      <c r="BV76546" s="76"/>
      <c r="BW76546" s="76"/>
      <c r="BX76546" s="77"/>
      <c r="BY76546" s="77"/>
    </row>
    <row r="76547" spans="73:77" x14ac:dyDescent="0.25">
      <c r="BU76547" s="75"/>
      <c r="BV76547" s="76"/>
      <c r="BW76547" s="76"/>
      <c r="BX76547" s="77"/>
      <c r="BY76547" s="77"/>
    </row>
    <row r="76548" spans="73:77" x14ac:dyDescent="0.25">
      <c r="BU76548" s="75"/>
      <c r="BV76548" s="76"/>
      <c r="BW76548" s="76"/>
      <c r="BX76548" s="77"/>
      <c r="BY76548" s="77"/>
    </row>
    <row r="76549" spans="73:77" x14ac:dyDescent="0.25">
      <c r="BU76549" s="75"/>
      <c r="BV76549" s="76"/>
      <c r="BW76549" s="76"/>
      <c r="BX76549" s="77"/>
      <c r="BY76549" s="77"/>
    </row>
    <row r="76550" spans="73:77" x14ac:dyDescent="0.25">
      <c r="BU76550" s="75"/>
      <c r="BV76550" s="76"/>
      <c r="BW76550" s="76"/>
      <c r="BX76550" s="77"/>
      <c r="BY76550" s="77"/>
    </row>
    <row r="76551" spans="73:77" x14ac:dyDescent="0.25">
      <c r="BU76551" s="75"/>
      <c r="BV76551" s="76"/>
      <c r="BW76551" s="76"/>
      <c r="BX76551" s="77"/>
      <c r="BY76551" s="77"/>
    </row>
    <row r="76552" spans="73:77" x14ac:dyDescent="0.25">
      <c r="BU76552" s="75"/>
      <c r="BV76552" s="76"/>
      <c r="BW76552" s="76"/>
      <c r="BX76552" s="77"/>
      <c r="BY76552" s="77"/>
    </row>
    <row r="76553" spans="73:77" x14ac:dyDescent="0.25">
      <c r="BU76553" s="75"/>
      <c r="BV76553" s="76"/>
      <c r="BW76553" s="76"/>
      <c r="BX76553" s="77"/>
      <c r="BY76553" s="77"/>
    </row>
    <row r="76554" spans="73:77" x14ac:dyDescent="0.25">
      <c r="BU76554" s="75"/>
      <c r="BV76554" s="76"/>
      <c r="BW76554" s="76"/>
      <c r="BX76554" s="77"/>
      <c r="BY76554" s="77"/>
    </row>
    <row r="76555" spans="73:77" x14ac:dyDescent="0.25">
      <c r="BU76555" s="75"/>
      <c r="BV76555" s="76"/>
      <c r="BW76555" s="76"/>
      <c r="BX76555" s="77"/>
      <c r="BY76555" s="77"/>
    </row>
    <row r="76556" spans="73:77" x14ac:dyDescent="0.25">
      <c r="BU76556" s="75"/>
      <c r="BV76556" s="76"/>
      <c r="BW76556" s="76"/>
      <c r="BX76556" s="77"/>
      <c r="BY76556" s="77"/>
    </row>
    <row r="76557" spans="73:77" x14ac:dyDescent="0.25">
      <c r="BU76557" s="75"/>
      <c r="BV76557" s="76"/>
      <c r="BW76557" s="76"/>
      <c r="BX76557" s="77"/>
      <c r="BY76557" s="77"/>
    </row>
    <row r="76558" spans="73:77" x14ac:dyDescent="0.25">
      <c r="BU76558" s="75"/>
      <c r="BV76558" s="76"/>
      <c r="BW76558" s="76"/>
      <c r="BX76558" s="77"/>
      <c r="BY76558" s="77"/>
    </row>
    <row r="76559" spans="73:77" x14ac:dyDescent="0.25">
      <c r="BU76559" s="75"/>
      <c r="BV76559" s="76"/>
      <c r="BW76559" s="76"/>
      <c r="BX76559" s="77"/>
      <c r="BY76559" s="77"/>
    </row>
    <row r="76560" spans="73:77" x14ac:dyDescent="0.25">
      <c r="BU76560" s="75"/>
      <c r="BV76560" s="76"/>
      <c r="BW76560" s="76"/>
      <c r="BX76560" s="77"/>
      <c r="BY76560" s="77"/>
    </row>
    <row r="76561" spans="73:77" x14ac:dyDescent="0.25">
      <c r="BU76561" s="75"/>
      <c r="BV76561" s="76"/>
      <c r="BW76561" s="76"/>
      <c r="BX76561" s="77"/>
      <c r="BY76561" s="77"/>
    </row>
    <row r="76562" spans="73:77" x14ac:dyDescent="0.25">
      <c r="BU76562" s="75"/>
      <c r="BV76562" s="76"/>
      <c r="BW76562" s="76"/>
      <c r="BX76562" s="77"/>
      <c r="BY76562" s="77"/>
    </row>
    <row r="76563" spans="73:77" x14ac:dyDescent="0.25">
      <c r="BU76563" s="75"/>
      <c r="BV76563" s="76"/>
      <c r="BW76563" s="76"/>
      <c r="BX76563" s="77"/>
      <c r="BY76563" s="77"/>
    </row>
    <row r="76564" spans="73:77" x14ac:dyDescent="0.25">
      <c r="BU76564" s="75"/>
      <c r="BV76564" s="76"/>
      <c r="BW76564" s="76"/>
      <c r="BX76564" s="77"/>
      <c r="BY76564" s="77"/>
    </row>
    <row r="76565" spans="73:77" x14ac:dyDescent="0.25">
      <c r="BU76565" s="75"/>
      <c r="BV76565" s="76"/>
      <c r="BW76565" s="76"/>
      <c r="BX76565" s="77"/>
      <c r="BY76565" s="77"/>
    </row>
    <row r="76566" spans="73:77" x14ac:dyDescent="0.25">
      <c r="BU76566" s="75"/>
      <c r="BV76566" s="76"/>
      <c r="BW76566" s="76"/>
      <c r="BX76566" s="77"/>
      <c r="BY76566" s="77"/>
    </row>
    <row r="76567" spans="73:77" x14ac:dyDescent="0.25">
      <c r="BU76567" s="75"/>
      <c r="BV76567" s="76"/>
      <c r="BW76567" s="76"/>
      <c r="BX76567" s="77"/>
      <c r="BY76567" s="77"/>
    </row>
    <row r="76568" spans="73:77" x14ac:dyDescent="0.25">
      <c r="BU76568" s="75"/>
      <c r="BV76568" s="76"/>
      <c r="BW76568" s="76"/>
      <c r="BX76568" s="77"/>
      <c r="BY76568" s="77"/>
    </row>
    <row r="76569" spans="73:77" x14ac:dyDescent="0.25">
      <c r="BU76569" s="75"/>
      <c r="BV76569" s="76"/>
      <c r="BW76569" s="76"/>
      <c r="BX76569" s="77"/>
      <c r="BY76569" s="77"/>
    </row>
    <row r="76570" spans="73:77" x14ac:dyDescent="0.25">
      <c r="BU76570" s="75"/>
      <c r="BV76570" s="76"/>
      <c r="BW76570" s="76"/>
      <c r="BX76570" s="77"/>
      <c r="BY76570" s="77"/>
    </row>
    <row r="76571" spans="73:77" x14ac:dyDescent="0.25">
      <c r="BU76571" s="75"/>
      <c r="BV76571" s="76"/>
      <c r="BW76571" s="76"/>
      <c r="BX76571" s="77"/>
      <c r="BY76571" s="77"/>
    </row>
    <row r="76572" spans="73:77" x14ac:dyDescent="0.25">
      <c r="BU76572" s="75"/>
      <c r="BV76572" s="76"/>
      <c r="BW76572" s="76"/>
      <c r="BX76572" s="77"/>
      <c r="BY76572" s="77"/>
    </row>
    <row r="76573" spans="73:77" x14ac:dyDescent="0.25">
      <c r="BU76573" s="75"/>
      <c r="BV76573" s="76"/>
      <c r="BW76573" s="76"/>
      <c r="BX76573" s="77"/>
      <c r="BY76573" s="77"/>
    </row>
    <row r="76574" spans="73:77" x14ac:dyDescent="0.25">
      <c r="BU76574" s="75"/>
      <c r="BV76574" s="76"/>
      <c r="BW76574" s="76"/>
      <c r="BX76574" s="77"/>
      <c r="BY76574" s="77"/>
    </row>
    <row r="76575" spans="73:77" x14ac:dyDescent="0.25">
      <c r="BU76575" s="75"/>
      <c r="BV76575" s="76"/>
      <c r="BW76575" s="76"/>
      <c r="BX76575" s="77"/>
      <c r="BY76575" s="77"/>
    </row>
    <row r="76576" spans="73:77" x14ac:dyDescent="0.25">
      <c r="BU76576" s="75"/>
      <c r="BV76576" s="76"/>
      <c r="BW76576" s="76"/>
      <c r="BX76576" s="77"/>
      <c r="BY76576" s="77"/>
    </row>
    <row r="76577" spans="73:77" x14ac:dyDescent="0.25">
      <c r="BU76577" s="75"/>
      <c r="BV76577" s="76"/>
      <c r="BW76577" s="76"/>
      <c r="BX76577" s="77"/>
      <c r="BY76577" s="77"/>
    </row>
    <row r="76578" spans="73:77" x14ac:dyDescent="0.25">
      <c r="BU76578" s="75"/>
      <c r="BV76578" s="76"/>
      <c r="BW76578" s="76"/>
      <c r="BX76578" s="77"/>
      <c r="BY76578" s="77"/>
    </row>
    <row r="76579" spans="73:77" x14ac:dyDescent="0.25">
      <c r="BU76579" s="75"/>
      <c r="BV76579" s="76"/>
      <c r="BW76579" s="76"/>
      <c r="BX76579" s="77"/>
      <c r="BY76579" s="77"/>
    </row>
    <row r="76580" spans="73:77" x14ac:dyDescent="0.25">
      <c r="BU76580" s="75"/>
      <c r="BV76580" s="76"/>
      <c r="BW76580" s="76"/>
      <c r="BX76580" s="77"/>
      <c r="BY76580" s="77"/>
    </row>
    <row r="76581" spans="73:77" x14ac:dyDescent="0.25">
      <c r="BU76581" s="75"/>
      <c r="BV76581" s="76"/>
      <c r="BW76581" s="76"/>
      <c r="BX76581" s="77"/>
      <c r="BY76581" s="77"/>
    </row>
    <row r="76582" spans="73:77" x14ac:dyDescent="0.25">
      <c r="BU76582" s="75"/>
      <c r="BV76582" s="76"/>
      <c r="BW76582" s="76"/>
      <c r="BX76582" s="77"/>
      <c r="BY76582" s="77"/>
    </row>
    <row r="76583" spans="73:77" x14ac:dyDescent="0.25">
      <c r="BU76583" s="75"/>
      <c r="BV76583" s="76"/>
      <c r="BW76583" s="76"/>
      <c r="BX76583" s="77"/>
      <c r="BY76583" s="77"/>
    </row>
    <row r="76584" spans="73:77" x14ac:dyDescent="0.25">
      <c r="BU76584" s="75"/>
      <c r="BV76584" s="76"/>
      <c r="BW76584" s="76"/>
      <c r="BX76584" s="77"/>
      <c r="BY76584" s="77"/>
    </row>
    <row r="76585" spans="73:77" x14ac:dyDescent="0.25">
      <c r="BU76585" s="75"/>
      <c r="BV76585" s="76"/>
      <c r="BW76585" s="76"/>
      <c r="BX76585" s="77"/>
      <c r="BY76585" s="77"/>
    </row>
    <row r="76586" spans="73:77" x14ac:dyDescent="0.25">
      <c r="BU76586" s="75"/>
      <c r="BV76586" s="76"/>
      <c r="BW76586" s="76"/>
      <c r="BX76586" s="77"/>
      <c r="BY76586" s="77"/>
    </row>
    <row r="76587" spans="73:77" x14ac:dyDescent="0.25">
      <c r="BU76587" s="75"/>
      <c r="BV76587" s="76"/>
      <c r="BW76587" s="76"/>
      <c r="BX76587" s="77"/>
      <c r="BY76587" s="77"/>
    </row>
    <row r="76588" spans="73:77" x14ac:dyDescent="0.25">
      <c r="BU76588" s="75"/>
      <c r="BV76588" s="76"/>
      <c r="BW76588" s="76"/>
      <c r="BX76588" s="77"/>
      <c r="BY76588" s="77"/>
    </row>
    <row r="76589" spans="73:77" x14ac:dyDescent="0.25">
      <c r="BU76589" s="75"/>
      <c r="BV76589" s="76"/>
      <c r="BW76589" s="76"/>
      <c r="BX76589" s="77"/>
      <c r="BY76589" s="77"/>
    </row>
    <row r="76590" spans="73:77" x14ac:dyDescent="0.25">
      <c r="BU76590" s="75"/>
      <c r="BV76590" s="76"/>
      <c r="BW76590" s="76"/>
      <c r="BX76590" s="77"/>
      <c r="BY76590" s="77"/>
    </row>
    <row r="76591" spans="73:77" x14ac:dyDescent="0.25">
      <c r="BU76591" s="75"/>
      <c r="BV76591" s="76"/>
      <c r="BW76591" s="76"/>
      <c r="BX76591" s="77"/>
      <c r="BY76591" s="77"/>
    </row>
    <row r="76592" spans="73:77" x14ac:dyDescent="0.25">
      <c r="BU76592" s="75"/>
      <c r="BV76592" s="76"/>
      <c r="BW76592" s="76"/>
      <c r="BX76592" s="77"/>
      <c r="BY76592" s="77"/>
    </row>
    <row r="76593" spans="73:77" x14ac:dyDescent="0.25">
      <c r="BU76593" s="75"/>
      <c r="BV76593" s="76"/>
      <c r="BW76593" s="76"/>
      <c r="BX76593" s="77"/>
      <c r="BY76593" s="77"/>
    </row>
    <row r="76594" spans="73:77" x14ac:dyDescent="0.25">
      <c r="BU76594" s="75"/>
      <c r="BV76594" s="76"/>
      <c r="BW76594" s="76"/>
      <c r="BX76594" s="77"/>
      <c r="BY76594" s="77"/>
    </row>
    <row r="76595" spans="73:77" x14ac:dyDescent="0.25">
      <c r="BU76595" s="75"/>
      <c r="BV76595" s="76"/>
      <c r="BW76595" s="76"/>
      <c r="BX76595" s="77"/>
      <c r="BY76595" s="77"/>
    </row>
    <row r="76596" spans="73:77" x14ac:dyDescent="0.25">
      <c r="BU76596" s="75"/>
      <c r="BV76596" s="76"/>
      <c r="BW76596" s="76"/>
      <c r="BX76596" s="77"/>
      <c r="BY76596" s="77"/>
    </row>
    <row r="76597" spans="73:77" x14ac:dyDescent="0.25">
      <c r="BU76597" s="75"/>
      <c r="BV76597" s="76"/>
      <c r="BW76597" s="76"/>
      <c r="BX76597" s="77"/>
      <c r="BY76597" s="77"/>
    </row>
    <row r="76598" spans="73:77" x14ac:dyDescent="0.25">
      <c r="BU76598" s="75"/>
      <c r="BV76598" s="76"/>
      <c r="BW76598" s="76"/>
      <c r="BX76598" s="77"/>
      <c r="BY76598" s="77"/>
    </row>
    <row r="76599" spans="73:77" x14ac:dyDescent="0.25">
      <c r="BU76599" s="75"/>
      <c r="BV76599" s="76"/>
      <c r="BW76599" s="76"/>
      <c r="BX76599" s="77"/>
      <c r="BY76599" s="77"/>
    </row>
    <row r="76600" spans="73:77" x14ac:dyDescent="0.25">
      <c r="BU76600" s="75"/>
      <c r="BV76600" s="76"/>
      <c r="BW76600" s="76"/>
      <c r="BX76600" s="77"/>
      <c r="BY76600" s="77"/>
    </row>
    <row r="76601" spans="73:77" x14ac:dyDescent="0.25">
      <c r="BU76601" s="75"/>
      <c r="BV76601" s="76"/>
      <c r="BW76601" s="76"/>
      <c r="BX76601" s="77"/>
      <c r="BY76601" s="77"/>
    </row>
    <row r="76602" spans="73:77" x14ac:dyDescent="0.25">
      <c r="BU76602" s="75"/>
      <c r="BV76602" s="76"/>
      <c r="BW76602" s="76"/>
      <c r="BX76602" s="77"/>
      <c r="BY76602" s="77"/>
    </row>
    <row r="76603" spans="73:77" x14ac:dyDescent="0.25">
      <c r="BU76603" s="75"/>
      <c r="BV76603" s="76"/>
      <c r="BW76603" s="76"/>
      <c r="BX76603" s="77"/>
      <c r="BY76603" s="77"/>
    </row>
    <row r="76604" spans="73:77" x14ac:dyDescent="0.25">
      <c r="BU76604" s="75"/>
      <c r="BV76604" s="76"/>
      <c r="BW76604" s="76"/>
      <c r="BX76604" s="77"/>
      <c r="BY76604" s="77"/>
    </row>
    <row r="76605" spans="73:77" x14ac:dyDescent="0.25">
      <c r="BU76605" s="75"/>
      <c r="BV76605" s="76"/>
      <c r="BW76605" s="76"/>
      <c r="BX76605" s="77"/>
      <c r="BY76605" s="77"/>
    </row>
    <row r="76606" spans="73:77" x14ac:dyDescent="0.25">
      <c r="BU76606" s="75"/>
      <c r="BV76606" s="76"/>
      <c r="BW76606" s="76"/>
      <c r="BX76606" s="77"/>
      <c r="BY76606" s="77"/>
    </row>
    <row r="76607" spans="73:77" x14ac:dyDescent="0.25">
      <c r="BU76607" s="75"/>
      <c r="BV76607" s="76"/>
      <c r="BW76607" s="76"/>
      <c r="BX76607" s="77"/>
      <c r="BY76607" s="77"/>
    </row>
    <row r="76608" spans="73:77" x14ac:dyDescent="0.25">
      <c r="BU76608" s="75"/>
      <c r="BV76608" s="76"/>
      <c r="BW76608" s="76"/>
      <c r="BX76608" s="77"/>
      <c r="BY76608" s="77"/>
    </row>
    <row r="76609" spans="73:77" x14ac:dyDescent="0.25">
      <c r="BU76609" s="75"/>
      <c r="BV76609" s="76"/>
      <c r="BW76609" s="76"/>
      <c r="BX76609" s="77"/>
      <c r="BY76609" s="77"/>
    </row>
    <row r="76610" spans="73:77" x14ac:dyDescent="0.25">
      <c r="BU76610" s="75"/>
      <c r="BV76610" s="76"/>
      <c r="BW76610" s="76"/>
      <c r="BX76610" s="77"/>
      <c r="BY76610" s="77"/>
    </row>
    <row r="76611" spans="73:77" x14ac:dyDescent="0.25">
      <c r="BU76611" s="75"/>
      <c r="BV76611" s="76"/>
      <c r="BW76611" s="76"/>
      <c r="BX76611" s="77"/>
      <c r="BY76611" s="77"/>
    </row>
    <row r="76612" spans="73:77" x14ac:dyDescent="0.25">
      <c r="BU76612" s="75"/>
      <c r="BV76612" s="76"/>
      <c r="BW76612" s="76"/>
      <c r="BX76612" s="77"/>
      <c r="BY76612" s="77"/>
    </row>
    <row r="76613" spans="73:77" x14ac:dyDescent="0.25">
      <c r="BU76613" s="75"/>
      <c r="BV76613" s="76"/>
      <c r="BW76613" s="76"/>
      <c r="BX76613" s="77"/>
      <c r="BY76613" s="77"/>
    </row>
    <row r="76614" spans="73:77" x14ac:dyDescent="0.25">
      <c r="BU76614" s="75"/>
      <c r="BV76614" s="76"/>
      <c r="BW76614" s="76"/>
      <c r="BX76614" s="77"/>
      <c r="BY76614" s="77"/>
    </row>
    <row r="76615" spans="73:77" x14ac:dyDescent="0.25">
      <c r="BU76615" s="75"/>
      <c r="BV76615" s="76"/>
      <c r="BW76615" s="76"/>
      <c r="BX76615" s="77"/>
      <c r="BY76615" s="77"/>
    </row>
    <row r="76616" spans="73:77" x14ac:dyDescent="0.25">
      <c r="BU76616" s="75"/>
      <c r="BV76616" s="76"/>
      <c r="BW76616" s="76"/>
      <c r="BX76616" s="77"/>
      <c r="BY76616" s="77"/>
    </row>
    <row r="76617" spans="73:77" x14ac:dyDescent="0.25">
      <c r="BU76617" s="75"/>
      <c r="BV76617" s="76"/>
      <c r="BW76617" s="76"/>
      <c r="BX76617" s="77"/>
      <c r="BY76617" s="77"/>
    </row>
    <row r="76618" spans="73:77" x14ac:dyDescent="0.25">
      <c r="BU76618" s="75"/>
      <c r="BV76618" s="76"/>
      <c r="BW76618" s="76"/>
      <c r="BX76618" s="77"/>
      <c r="BY76618" s="77"/>
    </row>
    <row r="76619" spans="73:77" x14ac:dyDescent="0.25">
      <c r="BU76619" s="75"/>
      <c r="BV76619" s="76"/>
      <c r="BW76619" s="76"/>
      <c r="BX76619" s="77"/>
      <c r="BY76619" s="77"/>
    </row>
    <row r="76620" spans="73:77" x14ac:dyDescent="0.25">
      <c r="BU76620" s="75"/>
      <c r="BV76620" s="76"/>
      <c r="BW76620" s="76"/>
      <c r="BX76620" s="77"/>
      <c r="BY76620" s="77"/>
    </row>
    <row r="76621" spans="73:77" x14ac:dyDescent="0.25">
      <c r="BU76621" s="75"/>
      <c r="BV76621" s="76"/>
      <c r="BW76621" s="76"/>
      <c r="BX76621" s="77"/>
      <c r="BY76621" s="77"/>
    </row>
    <row r="76622" spans="73:77" x14ac:dyDescent="0.25">
      <c r="BU76622" s="75"/>
      <c r="BV76622" s="76"/>
      <c r="BW76622" s="76"/>
      <c r="BX76622" s="77"/>
      <c r="BY76622" s="77"/>
    </row>
    <row r="76623" spans="73:77" x14ac:dyDescent="0.25">
      <c r="BU76623" s="75"/>
      <c r="BV76623" s="76"/>
      <c r="BW76623" s="76"/>
      <c r="BX76623" s="77"/>
      <c r="BY76623" s="77"/>
    </row>
    <row r="76624" spans="73:77" x14ac:dyDescent="0.25">
      <c r="BU76624" s="75"/>
      <c r="BV76624" s="76"/>
      <c r="BW76624" s="76"/>
      <c r="BX76624" s="77"/>
      <c r="BY76624" s="77"/>
    </row>
    <row r="76625" spans="73:77" x14ac:dyDescent="0.25">
      <c r="BU76625" s="75"/>
      <c r="BV76625" s="76"/>
      <c r="BW76625" s="76"/>
      <c r="BX76625" s="77"/>
      <c r="BY76625" s="77"/>
    </row>
    <row r="76626" spans="73:77" x14ac:dyDescent="0.25">
      <c r="BU76626" s="75"/>
      <c r="BV76626" s="76"/>
      <c r="BW76626" s="76"/>
      <c r="BX76626" s="77"/>
      <c r="BY76626" s="77"/>
    </row>
    <row r="76627" spans="73:77" x14ac:dyDescent="0.25">
      <c r="BU76627" s="75"/>
      <c r="BV76627" s="76"/>
      <c r="BW76627" s="76"/>
      <c r="BX76627" s="77"/>
      <c r="BY76627" s="77"/>
    </row>
    <row r="76628" spans="73:77" x14ac:dyDescent="0.25">
      <c r="BU76628" s="75"/>
      <c r="BV76628" s="76"/>
      <c r="BW76628" s="76"/>
      <c r="BX76628" s="77"/>
      <c r="BY76628" s="77"/>
    </row>
    <row r="76629" spans="73:77" x14ac:dyDescent="0.25">
      <c r="BU76629" s="75"/>
      <c r="BV76629" s="76"/>
      <c r="BW76629" s="76"/>
      <c r="BX76629" s="77"/>
      <c r="BY76629" s="77"/>
    </row>
    <row r="76630" spans="73:77" x14ac:dyDescent="0.25">
      <c r="BU76630" s="75"/>
      <c r="BV76630" s="76"/>
      <c r="BW76630" s="76"/>
      <c r="BX76630" s="77"/>
      <c r="BY76630" s="77"/>
    </row>
    <row r="76631" spans="73:77" x14ac:dyDescent="0.25">
      <c r="BU76631" s="75"/>
      <c r="BV76631" s="76"/>
      <c r="BW76631" s="76"/>
      <c r="BX76631" s="77"/>
      <c r="BY76631" s="77"/>
    </row>
    <row r="76632" spans="73:77" x14ac:dyDescent="0.25">
      <c r="BU76632" s="75"/>
      <c r="BV76632" s="76"/>
      <c r="BW76632" s="76"/>
      <c r="BX76632" s="77"/>
      <c r="BY76632" s="77"/>
    </row>
    <row r="76633" spans="73:77" x14ac:dyDescent="0.25">
      <c r="BU76633" s="75"/>
      <c r="BV76633" s="76"/>
      <c r="BW76633" s="76"/>
      <c r="BX76633" s="77"/>
      <c r="BY76633" s="77"/>
    </row>
    <row r="76634" spans="73:77" x14ac:dyDescent="0.25">
      <c r="BU76634" s="75"/>
      <c r="BV76634" s="76"/>
      <c r="BW76634" s="76"/>
      <c r="BX76634" s="77"/>
      <c r="BY76634" s="77"/>
    </row>
    <row r="76635" spans="73:77" x14ac:dyDescent="0.25">
      <c r="BU76635" s="75"/>
      <c r="BV76635" s="76"/>
      <c r="BW76635" s="76"/>
      <c r="BX76635" s="77"/>
      <c r="BY76635" s="77"/>
    </row>
    <row r="76636" spans="73:77" x14ac:dyDescent="0.25">
      <c r="BU76636" s="75"/>
      <c r="BV76636" s="76"/>
      <c r="BW76636" s="76"/>
      <c r="BX76636" s="77"/>
      <c r="BY76636" s="77"/>
    </row>
    <row r="76637" spans="73:77" x14ac:dyDescent="0.25">
      <c r="BU76637" s="75"/>
      <c r="BV76637" s="76"/>
      <c r="BW76637" s="76"/>
      <c r="BX76637" s="77"/>
      <c r="BY76637" s="77"/>
    </row>
    <row r="76638" spans="73:77" x14ac:dyDescent="0.25">
      <c r="BU76638" s="75"/>
      <c r="BV76638" s="76"/>
      <c r="BW76638" s="76"/>
      <c r="BX76638" s="77"/>
      <c r="BY76638" s="77"/>
    </row>
    <row r="76639" spans="73:77" x14ac:dyDescent="0.25">
      <c r="BU76639" s="75"/>
      <c r="BV76639" s="76"/>
      <c r="BW76639" s="76"/>
      <c r="BX76639" s="77"/>
      <c r="BY76639" s="77"/>
    </row>
    <row r="76640" spans="73:77" x14ac:dyDescent="0.25">
      <c r="BU76640" s="75"/>
      <c r="BV76640" s="76"/>
      <c r="BW76640" s="76"/>
      <c r="BX76640" s="77"/>
      <c r="BY76640" s="77"/>
    </row>
    <row r="76641" spans="73:77" x14ac:dyDescent="0.25">
      <c r="BU76641" s="75"/>
      <c r="BV76641" s="76"/>
      <c r="BW76641" s="76"/>
      <c r="BX76641" s="77"/>
      <c r="BY76641" s="77"/>
    </row>
    <row r="76642" spans="73:77" x14ac:dyDescent="0.25">
      <c r="BU76642" s="75"/>
      <c r="BV76642" s="76"/>
      <c r="BW76642" s="76"/>
      <c r="BX76642" s="77"/>
      <c r="BY76642" s="77"/>
    </row>
    <row r="76643" spans="73:77" x14ac:dyDescent="0.25">
      <c r="BU76643" s="75"/>
      <c r="BV76643" s="76"/>
      <c r="BW76643" s="76"/>
      <c r="BX76643" s="77"/>
      <c r="BY76643" s="77"/>
    </row>
    <row r="76644" spans="73:77" x14ac:dyDescent="0.25">
      <c r="BU76644" s="75"/>
      <c r="BV76644" s="76"/>
      <c r="BW76644" s="76"/>
      <c r="BX76644" s="77"/>
      <c r="BY76644" s="77"/>
    </row>
    <row r="76645" spans="73:77" x14ac:dyDescent="0.25">
      <c r="BU76645" s="75"/>
      <c r="BV76645" s="76"/>
      <c r="BW76645" s="76"/>
      <c r="BX76645" s="77"/>
      <c r="BY76645" s="77"/>
    </row>
    <row r="76646" spans="73:77" x14ac:dyDescent="0.25">
      <c r="BU76646" s="75"/>
      <c r="BV76646" s="76"/>
      <c r="BW76646" s="76"/>
      <c r="BX76646" s="77"/>
      <c r="BY76646" s="77"/>
    </row>
    <row r="76647" spans="73:77" x14ac:dyDescent="0.25">
      <c r="BU76647" s="75"/>
      <c r="BV76647" s="76"/>
      <c r="BW76647" s="76"/>
      <c r="BX76647" s="77"/>
      <c r="BY76647" s="77"/>
    </row>
    <row r="76648" spans="73:77" x14ac:dyDescent="0.25">
      <c r="BU76648" s="75"/>
      <c r="BV76648" s="76"/>
      <c r="BW76648" s="76"/>
      <c r="BX76648" s="77"/>
      <c r="BY76648" s="77"/>
    </row>
    <row r="76649" spans="73:77" x14ac:dyDescent="0.25">
      <c r="BU76649" s="75"/>
      <c r="BV76649" s="76"/>
      <c r="BW76649" s="76"/>
      <c r="BX76649" s="77"/>
      <c r="BY76649" s="77"/>
    </row>
    <row r="76650" spans="73:77" x14ac:dyDescent="0.25">
      <c r="BU76650" s="75"/>
      <c r="BV76650" s="76"/>
      <c r="BW76650" s="76"/>
      <c r="BX76650" s="77"/>
      <c r="BY76650" s="77"/>
    </row>
    <row r="76651" spans="73:77" x14ac:dyDescent="0.25">
      <c r="BU76651" s="75"/>
      <c r="BV76651" s="76"/>
      <c r="BW76651" s="76"/>
      <c r="BX76651" s="77"/>
      <c r="BY76651" s="77"/>
    </row>
    <row r="76652" spans="73:77" x14ac:dyDescent="0.25">
      <c r="BU76652" s="75"/>
      <c r="BV76652" s="76"/>
      <c r="BW76652" s="76"/>
      <c r="BX76652" s="77"/>
      <c r="BY76652" s="77"/>
    </row>
    <row r="76653" spans="73:77" x14ac:dyDescent="0.25">
      <c r="BU76653" s="75"/>
      <c r="BV76653" s="76"/>
      <c r="BW76653" s="76"/>
      <c r="BX76653" s="77"/>
      <c r="BY76653" s="77"/>
    </row>
    <row r="76654" spans="73:77" x14ac:dyDescent="0.25">
      <c r="BU76654" s="75"/>
      <c r="BV76654" s="76"/>
      <c r="BW76654" s="76"/>
      <c r="BX76654" s="77"/>
      <c r="BY76654" s="77"/>
    </row>
    <row r="76655" spans="73:77" x14ac:dyDescent="0.25">
      <c r="BU76655" s="75"/>
      <c r="BV76655" s="76"/>
      <c r="BW76655" s="76"/>
      <c r="BX76655" s="77"/>
      <c r="BY76655" s="77"/>
    </row>
    <row r="76656" spans="73:77" x14ac:dyDescent="0.25">
      <c r="BU76656" s="75"/>
      <c r="BV76656" s="76"/>
      <c r="BW76656" s="76"/>
      <c r="BX76656" s="77"/>
      <c r="BY76656" s="77"/>
    </row>
    <row r="76657" spans="73:77" x14ac:dyDescent="0.25">
      <c r="BU76657" s="75"/>
      <c r="BV76657" s="76"/>
      <c r="BW76657" s="76"/>
      <c r="BX76657" s="77"/>
      <c r="BY76657" s="77"/>
    </row>
    <row r="76658" spans="73:77" x14ac:dyDescent="0.25">
      <c r="BU76658" s="75"/>
      <c r="BV76658" s="76"/>
      <c r="BW76658" s="76"/>
      <c r="BX76658" s="77"/>
      <c r="BY76658" s="77"/>
    </row>
    <row r="76659" spans="73:77" x14ac:dyDescent="0.25">
      <c r="BU76659" s="75"/>
      <c r="BV76659" s="76"/>
      <c r="BW76659" s="76"/>
      <c r="BX76659" s="77"/>
      <c r="BY76659" s="77"/>
    </row>
    <row r="76660" spans="73:77" x14ac:dyDescent="0.25">
      <c r="BU76660" s="75"/>
      <c r="BV76660" s="76"/>
      <c r="BW76660" s="76"/>
      <c r="BX76660" s="77"/>
      <c r="BY76660" s="77"/>
    </row>
    <row r="76661" spans="73:77" x14ac:dyDescent="0.25">
      <c r="BU76661" s="75"/>
      <c r="BV76661" s="76"/>
      <c r="BW76661" s="76"/>
      <c r="BX76661" s="77"/>
      <c r="BY76661" s="77"/>
    </row>
    <row r="76662" spans="73:77" x14ac:dyDescent="0.25">
      <c r="BU76662" s="75"/>
      <c r="BV76662" s="76"/>
      <c r="BW76662" s="76"/>
      <c r="BX76662" s="77"/>
      <c r="BY76662" s="77"/>
    </row>
    <row r="76663" spans="73:77" x14ac:dyDescent="0.25">
      <c r="BU76663" s="75"/>
      <c r="BV76663" s="76"/>
      <c r="BW76663" s="76"/>
      <c r="BX76663" s="77"/>
      <c r="BY76663" s="77"/>
    </row>
    <row r="76664" spans="73:77" x14ac:dyDescent="0.25">
      <c r="BU76664" s="75"/>
      <c r="BV76664" s="76"/>
      <c r="BW76664" s="76"/>
      <c r="BX76664" s="77"/>
      <c r="BY76664" s="77"/>
    </row>
    <row r="76665" spans="73:77" x14ac:dyDescent="0.25">
      <c r="BU76665" s="75"/>
      <c r="BV76665" s="76"/>
      <c r="BW76665" s="76"/>
      <c r="BX76665" s="77"/>
      <c r="BY76665" s="77"/>
    </row>
    <row r="76666" spans="73:77" x14ac:dyDescent="0.25">
      <c r="BU76666" s="75"/>
      <c r="BV76666" s="76"/>
      <c r="BW76666" s="76"/>
      <c r="BX76666" s="77"/>
      <c r="BY76666" s="77"/>
    </row>
    <row r="76667" spans="73:77" x14ac:dyDescent="0.25">
      <c r="BU76667" s="75"/>
      <c r="BV76667" s="76"/>
      <c r="BW76667" s="76"/>
      <c r="BX76667" s="77"/>
      <c r="BY76667" s="77"/>
    </row>
    <row r="76668" spans="73:77" x14ac:dyDescent="0.25">
      <c r="BU76668" s="75"/>
      <c r="BV76668" s="76"/>
      <c r="BW76668" s="76"/>
      <c r="BX76668" s="77"/>
      <c r="BY76668" s="77"/>
    </row>
    <row r="76669" spans="73:77" x14ac:dyDescent="0.25">
      <c r="BU76669" s="75"/>
      <c r="BV76669" s="76"/>
      <c r="BW76669" s="76"/>
      <c r="BX76669" s="77"/>
      <c r="BY76669" s="77"/>
    </row>
    <row r="76670" spans="73:77" x14ac:dyDescent="0.25">
      <c r="BU76670" s="75"/>
      <c r="BV76670" s="76"/>
      <c r="BW76670" s="76"/>
      <c r="BX76670" s="77"/>
      <c r="BY76670" s="77"/>
    </row>
    <row r="76671" spans="73:77" x14ac:dyDescent="0.25">
      <c r="BU76671" s="75"/>
      <c r="BV76671" s="76"/>
      <c r="BW76671" s="76"/>
      <c r="BX76671" s="77"/>
      <c r="BY76671" s="77"/>
    </row>
    <row r="76672" spans="73:77" x14ac:dyDescent="0.25">
      <c r="BU76672" s="75"/>
      <c r="BV76672" s="76"/>
      <c r="BW76672" s="76"/>
      <c r="BX76672" s="77"/>
      <c r="BY76672" s="77"/>
    </row>
    <row r="76673" spans="73:77" x14ac:dyDescent="0.25">
      <c r="BU76673" s="75"/>
      <c r="BV76673" s="76"/>
      <c r="BW76673" s="76"/>
      <c r="BX76673" s="77"/>
      <c r="BY76673" s="77"/>
    </row>
    <row r="76674" spans="73:77" x14ac:dyDescent="0.25">
      <c r="BU76674" s="75"/>
      <c r="BV76674" s="76"/>
      <c r="BW76674" s="76"/>
      <c r="BX76674" s="77"/>
      <c r="BY76674" s="77"/>
    </row>
    <row r="76675" spans="73:77" x14ac:dyDescent="0.25">
      <c r="BU76675" s="75"/>
      <c r="BV76675" s="76"/>
      <c r="BW76675" s="76"/>
      <c r="BX76675" s="77"/>
      <c r="BY76675" s="77"/>
    </row>
    <row r="76676" spans="73:77" x14ac:dyDescent="0.25">
      <c r="BU76676" s="75"/>
      <c r="BV76676" s="76"/>
      <c r="BW76676" s="76"/>
      <c r="BX76676" s="77"/>
      <c r="BY76676" s="77"/>
    </row>
    <row r="76677" spans="73:77" x14ac:dyDescent="0.25">
      <c r="BU76677" s="75"/>
      <c r="BV76677" s="76"/>
      <c r="BW76677" s="76"/>
      <c r="BX76677" s="77"/>
      <c r="BY76677" s="77"/>
    </row>
    <row r="76678" spans="73:77" x14ac:dyDescent="0.25">
      <c r="BU76678" s="75"/>
      <c r="BV76678" s="76"/>
      <c r="BW76678" s="76"/>
      <c r="BX76678" s="77"/>
      <c r="BY76678" s="77"/>
    </row>
    <row r="76679" spans="73:77" x14ac:dyDescent="0.25">
      <c r="BU76679" s="75"/>
      <c r="BV76679" s="76"/>
      <c r="BW76679" s="76"/>
      <c r="BX76679" s="77"/>
      <c r="BY76679" s="77"/>
    </row>
    <row r="76680" spans="73:77" x14ac:dyDescent="0.25">
      <c r="BU76680" s="75"/>
      <c r="BV76680" s="76"/>
      <c r="BW76680" s="76"/>
      <c r="BX76680" s="77"/>
      <c r="BY76680" s="77"/>
    </row>
    <row r="76681" spans="73:77" x14ac:dyDescent="0.25">
      <c r="BU76681" s="75"/>
      <c r="BV76681" s="76"/>
      <c r="BW76681" s="76"/>
      <c r="BX76681" s="77"/>
      <c r="BY76681" s="77"/>
    </row>
    <row r="76682" spans="73:77" x14ac:dyDescent="0.25">
      <c r="BU76682" s="75"/>
      <c r="BV76682" s="76"/>
      <c r="BW76682" s="76"/>
      <c r="BX76682" s="77"/>
      <c r="BY76682" s="77"/>
    </row>
    <row r="76683" spans="73:77" x14ac:dyDescent="0.25">
      <c r="BU76683" s="75"/>
      <c r="BV76683" s="76"/>
      <c r="BW76683" s="76"/>
      <c r="BX76683" s="77"/>
      <c r="BY76683" s="77"/>
    </row>
    <row r="76684" spans="73:77" x14ac:dyDescent="0.25">
      <c r="BU76684" s="75"/>
      <c r="BV76684" s="76"/>
      <c r="BW76684" s="76"/>
      <c r="BX76684" s="77"/>
      <c r="BY76684" s="77"/>
    </row>
    <row r="76685" spans="73:77" x14ac:dyDescent="0.25">
      <c r="BU76685" s="75"/>
      <c r="BV76685" s="76"/>
      <c r="BW76685" s="76"/>
      <c r="BX76685" s="77"/>
      <c r="BY76685" s="77"/>
    </row>
    <row r="76686" spans="73:77" x14ac:dyDescent="0.25">
      <c r="BU76686" s="75"/>
      <c r="BV76686" s="76"/>
      <c r="BW76686" s="76"/>
      <c r="BX76686" s="77"/>
      <c r="BY76686" s="77"/>
    </row>
    <row r="76687" spans="73:77" x14ac:dyDescent="0.25">
      <c r="BU76687" s="75"/>
      <c r="BV76687" s="76"/>
      <c r="BW76687" s="76"/>
      <c r="BX76687" s="77"/>
      <c r="BY76687" s="77"/>
    </row>
    <row r="76688" spans="73:77" x14ac:dyDescent="0.25">
      <c r="BU76688" s="75"/>
      <c r="BV76688" s="76"/>
      <c r="BW76688" s="76"/>
      <c r="BX76688" s="77"/>
      <c r="BY76688" s="77"/>
    </row>
    <row r="76689" spans="73:77" x14ac:dyDescent="0.25">
      <c r="BU76689" s="75"/>
      <c r="BV76689" s="76"/>
      <c r="BW76689" s="76"/>
      <c r="BX76689" s="77"/>
      <c r="BY76689" s="77"/>
    </row>
    <row r="76690" spans="73:77" x14ac:dyDescent="0.25">
      <c r="BU76690" s="75"/>
      <c r="BV76690" s="76"/>
      <c r="BW76690" s="76"/>
      <c r="BX76690" s="77"/>
      <c r="BY76690" s="77"/>
    </row>
    <row r="76691" spans="73:77" x14ac:dyDescent="0.25">
      <c r="BU76691" s="75"/>
      <c r="BV76691" s="76"/>
      <c r="BW76691" s="76"/>
      <c r="BX76691" s="77"/>
      <c r="BY76691" s="77"/>
    </row>
    <row r="76692" spans="73:77" x14ac:dyDescent="0.25">
      <c r="BU76692" s="75"/>
      <c r="BV76692" s="76"/>
      <c r="BW76692" s="76"/>
      <c r="BX76692" s="77"/>
      <c r="BY76692" s="77"/>
    </row>
    <row r="76693" spans="73:77" x14ac:dyDescent="0.25">
      <c r="BU76693" s="75"/>
      <c r="BV76693" s="76"/>
      <c r="BW76693" s="76"/>
      <c r="BX76693" s="77"/>
      <c r="BY76693" s="77"/>
    </row>
    <row r="76694" spans="73:77" x14ac:dyDescent="0.25">
      <c r="BU76694" s="75"/>
      <c r="BV76694" s="76"/>
      <c r="BW76694" s="76"/>
      <c r="BX76694" s="77"/>
      <c r="BY76694" s="77"/>
    </row>
    <row r="76695" spans="73:77" x14ac:dyDescent="0.25">
      <c r="BU76695" s="75"/>
      <c r="BV76695" s="76"/>
      <c r="BW76695" s="76"/>
      <c r="BX76695" s="77"/>
      <c r="BY76695" s="77"/>
    </row>
    <row r="76696" spans="73:77" x14ac:dyDescent="0.25">
      <c r="BU76696" s="75"/>
      <c r="BV76696" s="76"/>
      <c r="BW76696" s="76"/>
      <c r="BX76696" s="77"/>
      <c r="BY76696" s="77"/>
    </row>
    <row r="76697" spans="73:77" x14ac:dyDescent="0.25">
      <c r="BU76697" s="75"/>
      <c r="BV76697" s="76"/>
      <c r="BW76697" s="76"/>
      <c r="BX76697" s="77"/>
      <c r="BY76697" s="77"/>
    </row>
    <row r="76698" spans="73:77" x14ac:dyDescent="0.25">
      <c r="BU76698" s="75"/>
      <c r="BV76698" s="76"/>
      <c r="BW76698" s="76"/>
      <c r="BX76698" s="77"/>
      <c r="BY76698" s="77"/>
    </row>
    <row r="76699" spans="73:77" x14ac:dyDescent="0.25">
      <c r="BU76699" s="75"/>
      <c r="BV76699" s="76"/>
      <c r="BW76699" s="76"/>
      <c r="BX76699" s="77"/>
      <c r="BY76699" s="77"/>
    </row>
    <row r="76700" spans="73:77" x14ac:dyDescent="0.25">
      <c r="BU76700" s="75"/>
      <c r="BV76700" s="76"/>
      <c r="BW76700" s="76"/>
      <c r="BX76700" s="77"/>
      <c r="BY76700" s="77"/>
    </row>
    <row r="76701" spans="73:77" x14ac:dyDescent="0.25">
      <c r="BU76701" s="75"/>
      <c r="BV76701" s="76"/>
      <c r="BW76701" s="76"/>
      <c r="BX76701" s="77"/>
      <c r="BY76701" s="77"/>
    </row>
    <row r="76702" spans="73:77" x14ac:dyDescent="0.25">
      <c r="BU76702" s="75"/>
      <c r="BV76702" s="76"/>
      <c r="BW76702" s="76"/>
      <c r="BX76702" s="77"/>
      <c r="BY76702" s="77"/>
    </row>
    <row r="76703" spans="73:77" x14ac:dyDescent="0.25">
      <c r="BU76703" s="75"/>
      <c r="BV76703" s="76"/>
      <c r="BW76703" s="76"/>
      <c r="BX76703" s="77"/>
      <c r="BY76703" s="77"/>
    </row>
    <row r="76704" spans="73:77" x14ac:dyDescent="0.25">
      <c r="BU76704" s="75"/>
      <c r="BV76704" s="76"/>
      <c r="BW76704" s="76"/>
      <c r="BX76704" s="77"/>
      <c r="BY76704" s="77"/>
    </row>
    <row r="76705" spans="73:77" x14ac:dyDescent="0.25">
      <c r="BU76705" s="75"/>
      <c r="BV76705" s="76"/>
      <c r="BW76705" s="76"/>
      <c r="BX76705" s="77"/>
      <c r="BY76705" s="77"/>
    </row>
    <row r="76706" spans="73:77" x14ac:dyDescent="0.25">
      <c r="BU76706" s="75"/>
      <c r="BV76706" s="76"/>
      <c r="BW76706" s="76"/>
      <c r="BX76706" s="77"/>
      <c r="BY76706" s="77"/>
    </row>
    <row r="76707" spans="73:77" x14ac:dyDescent="0.25">
      <c r="BU76707" s="75"/>
      <c r="BV76707" s="76"/>
      <c r="BW76707" s="76"/>
      <c r="BX76707" s="77"/>
      <c r="BY76707" s="77"/>
    </row>
    <row r="76708" spans="73:77" x14ac:dyDescent="0.25">
      <c r="BU76708" s="75"/>
      <c r="BV76708" s="76"/>
      <c r="BW76708" s="76"/>
      <c r="BX76708" s="77"/>
      <c r="BY76708" s="77"/>
    </row>
    <row r="76709" spans="73:77" x14ac:dyDescent="0.25">
      <c r="BU76709" s="75"/>
      <c r="BV76709" s="76"/>
      <c r="BW76709" s="76"/>
      <c r="BX76709" s="77"/>
      <c r="BY76709" s="77"/>
    </row>
    <row r="76710" spans="73:77" x14ac:dyDescent="0.25">
      <c r="BU76710" s="75"/>
      <c r="BV76710" s="76"/>
      <c r="BW76710" s="76"/>
      <c r="BX76710" s="77"/>
      <c r="BY76710" s="77"/>
    </row>
    <row r="76711" spans="73:77" x14ac:dyDescent="0.25">
      <c r="BU76711" s="75"/>
      <c r="BV76711" s="76"/>
      <c r="BW76711" s="76"/>
      <c r="BX76711" s="77"/>
      <c r="BY76711" s="77"/>
    </row>
    <row r="76712" spans="73:77" x14ac:dyDescent="0.25">
      <c r="BU76712" s="75"/>
      <c r="BV76712" s="76"/>
      <c r="BW76712" s="76"/>
      <c r="BX76712" s="77"/>
      <c r="BY76712" s="77"/>
    </row>
    <row r="76713" spans="73:77" x14ac:dyDescent="0.25">
      <c r="BU76713" s="75"/>
      <c r="BV76713" s="76"/>
      <c r="BW76713" s="76"/>
      <c r="BX76713" s="77"/>
      <c r="BY76713" s="77"/>
    </row>
    <row r="76714" spans="73:77" x14ac:dyDescent="0.25">
      <c r="BU76714" s="75"/>
      <c r="BV76714" s="76"/>
      <c r="BW76714" s="76"/>
      <c r="BX76714" s="77"/>
      <c r="BY76714" s="77"/>
    </row>
    <row r="76715" spans="73:77" x14ac:dyDescent="0.25">
      <c r="BU76715" s="75"/>
      <c r="BV76715" s="76"/>
      <c r="BW76715" s="76"/>
      <c r="BX76715" s="77"/>
      <c r="BY76715" s="77"/>
    </row>
    <row r="76716" spans="73:77" x14ac:dyDescent="0.25">
      <c r="BU76716" s="75"/>
      <c r="BV76716" s="76"/>
      <c r="BW76716" s="76"/>
      <c r="BX76716" s="77"/>
      <c r="BY76716" s="77"/>
    </row>
    <row r="76717" spans="73:77" x14ac:dyDescent="0.25">
      <c r="BU76717" s="75"/>
      <c r="BV76717" s="76"/>
      <c r="BW76717" s="76"/>
      <c r="BX76717" s="77"/>
      <c r="BY76717" s="77"/>
    </row>
    <row r="76718" spans="73:77" x14ac:dyDescent="0.25">
      <c r="BU76718" s="75"/>
      <c r="BV76718" s="76"/>
      <c r="BW76718" s="76"/>
      <c r="BX76718" s="77"/>
      <c r="BY76718" s="77"/>
    </row>
    <row r="76719" spans="73:77" x14ac:dyDescent="0.25">
      <c r="BU76719" s="75"/>
      <c r="BV76719" s="76"/>
      <c r="BW76719" s="76"/>
      <c r="BX76719" s="77"/>
      <c r="BY76719" s="77"/>
    </row>
    <row r="76720" spans="73:77" x14ac:dyDescent="0.25">
      <c r="BU76720" s="75"/>
      <c r="BV76720" s="76"/>
      <c r="BW76720" s="76"/>
      <c r="BX76720" s="77"/>
      <c r="BY76720" s="77"/>
    </row>
    <row r="76721" spans="73:77" x14ac:dyDescent="0.25">
      <c r="BU76721" s="75"/>
      <c r="BV76721" s="76"/>
      <c r="BW76721" s="76"/>
      <c r="BX76721" s="77"/>
      <c r="BY76721" s="77"/>
    </row>
    <row r="76722" spans="73:77" x14ac:dyDescent="0.25">
      <c r="BU76722" s="75"/>
      <c r="BV76722" s="76"/>
      <c r="BW76722" s="76"/>
      <c r="BX76722" s="77"/>
      <c r="BY76722" s="77"/>
    </row>
    <row r="76723" spans="73:77" x14ac:dyDescent="0.25">
      <c r="BU76723" s="75"/>
      <c r="BV76723" s="76"/>
      <c r="BW76723" s="76"/>
      <c r="BX76723" s="77"/>
      <c r="BY76723" s="77"/>
    </row>
    <row r="76724" spans="73:77" x14ac:dyDescent="0.25">
      <c r="BU76724" s="75"/>
      <c r="BV76724" s="76"/>
      <c r="BW76724" s="76"/>
      <c r="BX76724" s="77"/>
      <c r="BY76724" s="77"/>
    </row>
    <row r="76725" spans="73:77" x14ac:dyDescent="0.25">
      <c r="BU76725" s="75"/>
      <c r="BV76725" s="76"/>
      <c r="BW76725" s="76"/>
      <c r="BX76725" s="77"/>
      <c r="BY76725" s="77"/>
    </row>
    <row r="76726" spans="73:77" x14ac:dyDescent="0.25">
      <c r="BU76726" s="75"/>
      <c r="BV76726" s="76"/>
      <c r="BW76726" s="76"/>
      <c r="BX76726" s="77"/>
      <c r="BY76726" s="77"/>
    </row>
    <row r="76727" spans="73:77" x14ac:dyDescent="0.25">
      <c r="BU76727" s="75"/>
      <c r="BV76727" s="76"/>
      <c r="BW76727" s="76"/>
      <c r="BX76727" s="77"/>
      <c r="BY76727" s="77"/>
    </row>
    <row r="76728" spans="73:77" x14ac:dyDescent="0.25">
      <c r="BU76728" s="75"/>
      <c r="BV76728" s="76"/>
      <c r="BW76728" s="76"/>
      <c r="BX76728" s="77"/>
      <c r="BY76728" s="77"/>
    </row>
    <row r="76729" spans="73:77" x14ac:dyDescent="0.25">
      <c r="BU76729" s="75"/>
      <c r="BV76729" s="76"/>
      <c r="BW76729" s="76"/>
      <c r="BX76729" s="77"/>
      <c r="BY76729" s="77"/>
    </row>
    <row r="76730" spans="73:77" x14ac:dyDescent="0.25">
      <c r="BU76730" s="75"/>
      <c r="BV76730" s="76"/>
      <c r="BW76730" s="76"/>
      <c r="BX76730" s="77"/>
      <c r="BY76730" s="77"/>
    </row>
    <row r="76731" spans="73:77" x14ac:dyDescent="0.25">
      <c r="BU76731" s="75"/>
      <c r="BV76731" s="76"/>
      <c r="BW76731" s="76"/>
      <c r="BX76731" s="77"/>
      <c r="BY76731" s="77"/>
    </row>
    <row r="76732" spans="73:77" x14ac:dyDescent="0.25">
      <c r="BU76732" s="75"/>
      <c r="BV76732" s="76"/>
      <c r="BW76732" s="76"/>
      <c r="BX76732" s="77"/>
      <c r="BY76732" s="77"/>
    </row>
    <row r="76733" spans="73:77" x14ac:dyDescent="0.25">
      <c r="BU76733" s="75"/>
      <c r="BV76733" s="76"/>
      <c r="BW76733" s="76"/>
      <c r="BX76733" s="77"/>
      <c r="BY76733" s="77"/>
    </row>
    <row r="76734" spans="73:77" x14ac:dyDescent="0.25">
      <c r="BU76734" s="75"/>
      <c r="BV76734" s="76"/>
      <c r="BW76734" s="76"/>
      <c r="BX76734" s="77"/>
      <c r="BY76734" s="77"/>
    </row>
    <row r="76735" spans="73:77" x14ac:dyDescent="0.25">
      <c r="BU76735" s="75"/>
      <c r="BV76735" s="76"/>
      <c r="BW76735" s="76"/>
      <c r="BX76735" s="77"/>
      <c r="BY76735" s="77"/>
    </row>
    <row r="76736" spans="73:77" x14ac:dyDescent="0.25">
      <c r="BU76736" s="75"/>
      <c r="BV76736" s="76"/>
      <c r="BW76736" s="76"/>
      <c r="BX76736" s="77"/>
      <c r="BY76736" s="77"/>
    </row>
    <row r="76737" spans="73:77" x14ac:dyDescent="0.25">
      <c r="BU76737" s="75"/>
      <c r="BV76737" s="76"/>
      <c r="BW76737" s="76"/>
      <c r="BX76737" s="77"/>
      <c r="BY76737" s="77"/>
    </row>
    <row r="76738" spans="73:77" x14ac:dyDescent="0.25">
      <c r="BU76738" s="75"/>
      <c r="BV76738" s="76"/>
      <c r="BW76738" s="76"/>
      <c r="BX76738" s="77"/>
      <c r="BY76738" s="77"/>
    </row>
    <row r="76739" spans="73:77" x14ac:dyDescent="0.25">
      <c r="BU76739" s="75"/>
      <c r="BV76739" s="76"/>
      <c r="BW76739" s="76"/>
      <c r="BX76739" s="77"/>
      <c r="BY76739" s="77"/>
    </row>
    <row r="76740" spans="73:77" x14ac:dyDescent="0.25">
      <c r="BU76740" s="75"/>
      <c r="BV76740" s="76"/>
      <c r="BW76740" s="76"/>
      <c r="BX76740" s="77"/>
      <c r="BY76740" s="77"/>
    </row>
    <row r="76741" spans="73:77" x14ac:dyDescent="0.25">
      <c r="BU76741" s="75"/>
      <c r="BV76741" s="76"/>
      <c r="BW76741" s="76"/>
      <c r="BX76741" s="77"/>
      <c r="BY76741" s="77"/>
    </row>
    <row r="76742" spans="73:77" x14ac:dyDescent="0.25">
      <c r="BU76742" s="75"/>
      <c r="BV76742" s="76"/>
      <c r="BW76742" s="76"/>
      <c r="BX76742" s="77"/>
      <c r="BY76742" s="77"/>
    </row>
    <row r="76743" spans="73:77" x14ac:dyDescent="0.25">
      <c r="BU76743" s="75"/>
      <c r="BV76743" s="76"/>
      <c r="BW76743" s="76"/>
      <c r="BX76743" s="77"/>
      <c r="BY76743" s="77"/>
    </row>
    <row r="76744" spans="73:77" x14ac:dyDescent="0.25">
      <c r="BU76744" s="75"/>
      <c r="BV76744" s="76"/>
      <c r="BW76744" s="76"/>
      <c r="BX76744" s="77"/>
      <c r="BY76744" s="77"/>
    </row>
    <row r="76745" spans="73:77" x14ac:dyDescent="0.25">
      <c r="BU76745" s="75"/>
      <c r="BV76745" s="76"/>
      <c r="BW76745" s="76"/>
      <c r="BX76745" s="77"/>
      <c r="BY76745" s="77"/>
    </row>
    <row r="76746" spans="73:77" x14ac:dyDescent="0.25">
      <c r="BU76746" s="75"/>
      <c r="BV76746" s="76"/>
      <c r="BW76746" s="76"/>
      <c r="BX76746" s="77"/>
      <c r="BY76746" s="77"/>
    </row>
    <row r="76747" spans="73:77" x14ac:dyDescent="0.25">
      <c r="BU76747" s="75"/>
      <c r="BV76747" s="76"/>
      <c r="BW76747" s="76"/>
      <c r="BX76747" s="77"/>
      <c r="BY76747" s="77"/>
    </row>
    <row r="76748" spans="73:77" x14ac:dyDescent="0.25">
      <c r="BU76748" s="75"/>
      <c r="BV76748" s="76"/>
      <c r="BW76748" s="76"/>
      <c r="BX76748" s="77"/>
      <c r="BY76748" s="77"/>
    </row>
    <row r="76749" spans="73:77" x14ac:dyDescent="0.25">
      <c r="BU76749" s="75"/>
      <c r="BV76749" s="76"/>
      <c r="BW76749" s="76"/>
      <c r="BX76749" s="77"/>
      <c r="BY76749" s="77"/>
    </row>
    <row r="76750" spans="73:77" x14ac:dyDescent="0.25">
      <c r="BU76750" s="75"/>
      <c r="BV76750" s="76"/>
      <c r="BW76750" s="76"/>
      <c r="BX76750" s="77"/>
      <c r="BY76750" s="77"/>
    </row>
    <row r="76751" spans="73:77" x14ac:dyDescent="0.25">
      <c r="BU76751" s="75"/>
      <c r="BV76751" s="76"/>
      <c r="BW76751" s="76"/>
      <c r="BX76751" s="77"/>
      <c r="BY76751" s="77"/>
    </row>
    <row r="76752" spans="73:77" x14ac:dyDescent="0.25">
      <c r="BU76752" s="75"/>
      <c r="BV76752" s="76"/>
      <c r="BW76752" s="76"/>
      <c r="BX76752" s="77"/>
      <c r="BY76752" s="77"/>
    </row>
    <row r="76753" spans="73:77" x14ac:dyDescent="0.25">
      <c r="BU76753" s="75"/>
      <c r="BV76753" s="76"/>
      <c r="BW76753" s="76"/>
      <c r="BX76753" s="77"/>
      <c r="BY76753" s="77"/>
    </row>
    <row r="76754" spans="73:77" x14ac:dyDescent="0.25">
      <c r="BU76754" s="75"/>
      <c r="BV76754" s="76"/>
      <c r="BW76754" s="76"/>
      <c r="BX76754" s="77"/>
      <c r="BY76754" s="77"/>
    </row>
    <row r="76755" spans="73:77" x14ac:dyDescent="0.25">
      <c r="BU76755" s="75"/>
      <c r="BV76755" s="76"/>
      <c r="BW76755" s="76"/>
      <c r="BX76755" s="77"/>
      <c r="BY76755" s="77"/>
    </row>
    <row r="76756" spans="73:77" x14ac:dyDescent="0.25">
      <c r="BU76756" s="75"/>
      <c r="BV76756" s="76"/>
      <c r="BW76756" s="76"/>
      <c r="BX76756" s="77"/>
      <c r="BY76756" s="77"/>
    </row>
    <row r="76757" spans="73:77" x14ac:dyDescent="0.25">
      <c r="BU76757" s="75"/>
      <c r="BV76757" s="76"/>
      <c r="BW76757" s="76"/>
      <c r="BX76757" s="77"/>
      <c r="BY76757" s="77"/>
    </row>
    <row r="76758" spans="73:77" x14ac:dyDescent="0.25">
      <c r="BU76758" s="75"/>
      <c r="BV76758" s="76"/>
      <c r="BW76758" s="76"/>
      <c r="BX76758" s="77"/>
      <c r="BY76758" s="77"/>
    </row>
    <row r="76759" spans="73:77" x14ac:dyDescent="0.25">
      <c r="BU76759" s="75"/>
      <c r="BV76759" s="76"/>
      <c r="BW76759" s="76"/>
      <c r="BX76759" s="77"/>
      <c r="BY76759" s="77"/>
    </row>
    <row r="76760" spans="73:77" x14ac:dyDescent="0.25">
      <c r="BU76760" s="75"/>
      <c r="BV76760" s="76"/>
      <c r="BW76760" s="76"/>
      <c r="BX76760" s="77"/>
      <c r="BY76760" s="77"/>
    </row>
    <row r="76761" spans="73:77" x14ac:dyDescent="0.25">
      <c r="BU76761" s="75"/>
      <c r="BV76761" s="76"/>
      <c r="BW76761" s="76"/>
      <c r="BX76761" s="77"/>
      <c r="BY76761" s="77"/>
    </row>
    <row r="76762" spans="73:77" x14ac:dyDescent="0.25">
      <c r="BU76762" s="75"/>
      <c r="BV76762" s="76"/>
      <c r="BW76762" s="76"/>
      <c r="BX76762" s="77"/>
      <c r="BY76762" s="77"/>
    </row>
    <row r="76763" spans="73:77" x14ac:dyDescent="0.25">
      <c r="BU76763" s="75"/>
      <c r="BV76763" s="76"/>
      <c r="BW76763" s="76"/>
      <c r="BX76763" s="77"/>
      <c r="BY76763" s="77"/>
    </row>
    <row r="76764" spans="73:77" x14ac:dyDescent="0.25">
      <c r="BU76764" s="75"/>
      <c r="BV76764" s="76"/>
      <c r="BW76764" s="76"/>
      <c r="BX76764" s="77"/>
      <c r="BY76764" s="77"/>
    </row>
    <row r="76765" spans="73:77" x14ac:dyDescent="0.25">
      <c r="BU76765" s="75"/>
      <c r="BV76765" s="76"/>
      <c r="BW76765" s="76"/>
      <c r="BX76765" s="77"/>
      <c r="BY76765" s="77"/>
    </row>
    <row r="76766" spans="73:77" x14ac:dyDescent="0.25">
      <c r="BU76766" s="75"/>
      <c r="BV76766" s="76"/>
      <c r="BW76766" s="76"/>
      <c r="BX76766" s="77"/>
      <c r="BY76766" s="77"/>
    </row>
    <row r="76767" spans="73:77" x14ac:dyDescent="0.25">
      <c r="BU76767" s="75"/>
      <c r="BV76767" s="76"/>
      <c r="BW76767" s="76"/>
      <c r="BX76767" s="77"/>
      <c r="BY76767" s="77"/>
    </row>
    <row r="76768" spans="73:77" x14ac:dyDescent="0.25">
      <c r="BU76768" s="75"/>
      <c r="BV76768" s="76"/>
      <c r="BW76768" s="76"/>
      <c r="BX76768" s="77"/>
      <c r="BY76768" s="77"/>
    </row>
    <row r="76769" spans="73:77" x14ac:dyDescent="0.25">
      <c r="BU76769" s="75"/>
      <c r="BV76769" s="76"/>
      <c r="BW76769" s="76"/>
      <c r="BX76769" s="77"/>
      <c r="BY76769" s="77"/>
    </row>
    <row r="76770" spans="73:77" x14ac:dyDescent="0.25">
      <c r="BU76770" s="75"/>
      <c r="BV76770" s="76"/>
      <c r="BW76770" s="76"/>
      <c r="BX76770" s="77"/>
      <c r="BY76770" s="77"/>
    </row>
    <row r="76771" spans="73:77" x14ac:dyDescent="0.25">
      <c r="BU76771" s="75"/>
      <c r="BV76771" s="76"/>
      <c r="BW76771" s="76"/>
      <c r="BX76771" s="77"/>
      <c r="BY76771" s="77"/>
    </row>
    <row r="76772" spans="73:77" x14ac:dyDescent="0.25">
      <c r="BU76772" s="75"/>
      <c r="BV76772" s="76"/>
      <c r="BW76772" s="76"/>
      <c r="BX76772" s="77"/>
      <c r="BY76772" s="77"/>
    </row>
    <row r="76773" spans="73:77" x14ac:dyDescent="0.25">
      <c r="BU76773" s="75"/>
      <c r="BV76773" s="76"/>
      <c r="BW76773" s="76"/>
      <c r="BX76773" s="77"/>
      <c r="BY76773" s="77"/>
    </row>
    <row r="76774" spans="73:77" x14ac:dyDescent="0.25">
      <c r="BU76774" s="75"/>
      <c r="BV76774" s="76"/>
      <c r="BW76774" s="76"/>
      <c r="BX76774" s="77"/>
      <c r="BY76774" s="77"/>
    </row>
    <row r="76775" spans="73:77" x14ac:dyDescent="0.25">
      <c r="BU76775" s="75"/>
      <c r="BV76775" s="76"/>
      <c r="BW76775" s="76"/>
      <c r="BX76775" s="77"/>
      <c r="BY76775" s="77"/>
    </row>
    <row r="76776" spans="73:77" x14ac:dyDescent="0.25">
      <c r="BU76776" s="75"/>
      <c r="BV76776" s="76"/>
      <c r="BW76776" s="76"/>
      <c r="BX76776" s="77"/>
      <c r="BY76776" s="77"/>
    </row>
    <row r="76777" spans="73:77" x14ac:dyDescent="0.25">
      <c r="BU76777" s="75"/>
      <c r="BV76777" s="76"/>
      <c r="BW76777" s="76"/>
      <c r="BX76777" s="77"/>
      <c r="BY76777" s="77"/>
    </row>
    <row r="76778" spans="73:77" x14ac:dyDescent="0.25">
      <c r="BU76778" s="75"/>
      <c r="BV76778" s="76"/>
      <c r="BW76778" s="76"/>
      <c r="BX76778" s="77"/>
      <c r="BY76778" s="77"/>
    </row>
    <row r="76779" spans="73:77" x14ac:dyDescent="0.25">
      <c r="BU76779" s="75"/>
      <c r="BV76779" s="76"/>
      <c r="BW76779" s="76"/>
      <c r="BX76779" s="77"/>
      <c r="BY76779" s="77"/>
    </row>
    <row r="76780" spans="73:77" x14ac:dyDescent="0.25">
      <c r="BU76780" s="75"/>
      <c r="BV76780" s="76"/>
      <c r="BW76780" s="76"/>
      <c r="BX76780" s="77"/>
      <c r="BY76780" s="77"/>
    </row>
    <row r="76781" spans="73:77" x14ac:dyDescent="0.25">
      <c r="BU76781" s="75"/>
      <c r="BV76781" s="76"/>
      <c r="BW76781" s="76"/>
      <c r="BX76781" s="77"/>
      <c r="BY76781" s="77"/>
    </row>
    <row r="76782" spans="73:77" x14ac:dyDescent="0.25">
      <c r="BU76782" s="75"/>
      <c r="BV76782" s="76"/>
      <c r="BW76782" s="76"/>
      <c r="BX76782" s="77"/>
      <c r="BY76782" s="77"/>
    </row>
    <row r="76783" spans="73:77" x14ac:dyDescent="0.25">
      <c r="BU76783" s="75"/>
      <c r="BV76783" s="76"/>
      <c r="BW76783" s="76"/>
      <c r="BX76783" s="77"/>
      <c r="BY76783" s="77"/>
    </row>
    <row r="76784" spans="73:77" x14ac:dyDescent="0.25">
      <c r="BU76784" s="75"/>
      <c r="BV76784" s="76"/>
      <c r="BW76784" s="76"/>
      <c r="BX76784" s="77"/>
      <c r="BY76784" s="77"/>
    </row>
    <row r="76785" spans="73:77" x14ac:dyDescent="0.25">
      <c r="BU76785" s="75"/>
      <c r="BV76785" s="76"/>
      <c r="BW76785" s="76"/>
      <c r="BX76785" s="77"/>
      <c r="BY76785" s="77"/>
    </row>
    <row r="76786" spans="73:77" x14ac:dyDescent="0.25">
      <c r="BU76786" s="75"/>
      <c r="BV76786" s="76"/>
      <c r="BW76786" s="76"/>
      <c r="BX76786" s="77"/>
      <c r="BY76786" s="77"/>
    </row>
    <row r="76787" spans="73:77" x14ac:dyDescent="0.25">
      <c r="BU76787" s="75"/>
      <c r="BV76787" s="76"/>
      <c r="BW76787" s="76"/>
      <c r="BX76787" s="77"/>
      <c r="BY76787" s="77"/>
    </row>
    <row r="76788" spans="73:77" x14ac:dyDescent="0.25">
      <c r="BU76788" s="75"/>
      <c r="BV76788" s="76"/>
      <c r="BW76788" s="76"/>
      <c r="BX76788" s="77"/>
      <c r="BY76788" s="77"/>
    </row>
    <row r="76789" spans="73:77" x14ac:dyDescent="0.25">
      <c r="BU76789" s="75"/>
      <c r="BV76789" s="76"/>
      <c r="BW76789" s="76"/>
      <c r="BX76789" s="77"/>
      <c r="BY76789" s="77"/>
    </row>
    <row r="76790" spans="73:77" x14ac:dyDescent="0.25">
      <c r="BU76790" s="75"/>
      <c r="BV76790" s="76"/>
      <c r="BW76790" s="76"/>
      <c r="BX76790" s="77"/>
      <c r="BY76790" s="77"/>
    </row>
    <row r="76791" spans="73:77" x14ac:dyDescent="0.25">
      <c r="BU76791" s="75"/>
      <c r="BV76791" s="76"/>
      <c r="BW76791" s="76"/>
      <c r="BX76791" s="77"/>
      <c r="BY76791" s="77"/>
    </row>
    <row r="76792" spans="73:77" x14ac:dyDescent="0.25">
      <c r="BU76792" s="75"/>
      <c r="BV76792" s="76"/>
      <c r="BW76792" s="76"/>
      <c r="BX76792" s="77"/>
      <c r="BY76792" s="77"/>
    </row>
    <row r="76793" spans="73:77" x14ac:dyDescent="0.25">
      <c r="BU76793" s="75"/>
      <c r="BV76793" s="76"/>
      <c r="BW76793" s="76"/>
      <c r="BX76793" s="77"/>
      <c r="BY76793" s="77"/>
    </row>
    <row r="76794" spans="73:77" x14ac:dyDescent="0.25">
      <c r="BU76794" s="75"/>
      <c r="BV76794" s="76"/>
      <c r="BW76794" s="76"/>
      <c r="BX76794" s="77"/>
      <c r="BY76794" s="77"/>
    </row>
    <row r="76795" spans="73:77" x14ac:dyDescent="0.25">
      <c r="BU76795" s="75"/>
      <c r="BV76795" s="76"/>
      <c r="BW76795" s="76"/>
      <c r="BX76795" s="77"/>
      <c r="BY76795" s="77"/>
    </row>
    <row r="76796" spans="73:77" x14ac:dyDescent="0.25">
      <c r="BU76796" s="75"/>
      <c r="BV76796" s="76"/>
      <c r="BW76796" s="76"/>
      <c r="BX76796" s="77"/>
      <c r="BY76796" s="77"/>
    </row>
    <row r="76797" spans="73:77" x14ac:dyDescent="0.25">
      <c r="BU76797" s="75"/>
      <c r="BV76797" s="76"/>
      <c r="BW76797" s="76"/>
      <c r="BX76797" s="77"/>
      <c r="BY76797" s="77"/>
    </row>
    <row r="76798" spans="73:77" x14ac:dyDescent="0.25">
      <c r="BU76798" s="75"/>
      <c r="BV76798" s="76"/>
      <c r="BW76798" s="76"/>
      <c r="BX76798" s="77"/>
      <c r="BY76798" s="77"/>
    </row>
    <row r="76799" spans="73:77" x14ac:dyDescent="0.25">
      <c r="BU76799" s="75"/>
      <c r="BV76799" s="76"/>
      <c r="BW76799" s="76"/>
      <c r="BX76799" s="77"/>
      <c r="BY76799" s="77"/>
    </row>
    <row r="76800" spans="73:77" x14ac:dyDescent="0.25">
      <c r="BU76800" s="75"/>
      <c r="BV76800" s="76"/>
      <c r="BW76800" s="76"/>
      <c r="BX76800" s="77"/>
      <c r="BY76800" s="77"/>
    </row>
    <row r="76801" spans="73:77" x14ac:dyDescent="0.25">
      <c r="BU76801" s="75"/>
      <c r="BV76801" s="76"/>
      <c r="BW76801" s="76"/>
      <c r="BX76801" s="77"/>
      <c r="BY76801" s="77"/>
    </row>
    <row r="76802" spans="73:77" x14ac:dyDescent="0.25">
      <c r="BU76802" s="75"/>
      <c r="BV76802" s="76"/>
      <c r="BW76802" s="76"/>
      <c r="BX76802" s="77"/>
      <c r="BY76802" s="77"/>
    </row>
    <row r="76803" spans="73:77" x14ac:dyDescent="0.25">
      <c r="BU76803" s="75"/>
      <c r="BV76803" s="76"/>
      <c r="BW76803" s="76"/>
      <c r="BX76803" s="77"/>
      <c r="BY76803" s="77"/>
    </row>
    <row r="76804" spans="73:77" x14ac:dyDescent="0.25">
      <c r="BU76804" s="75"/>
      <c r="BV76804" s="76"/>
      <c r="BW76804" s="76"/>
      <c r="BX76804" s="77"/>
      <c r="BY76804" s="77"/>
    </row>
    <row r="76805" spans="73:77" x14ac:dyDescent="0.25">
      <c r="BU76805" s="75"/>
      <c r="BV76805" s="76"/>
      <c r="BW76805" s="76"/>
      <c r="BX76805" s="77"/>
      <c r="BY76805" s="77"/>
    </row>
    <row r="76806" spans="73:77" x14ac:dyDescent="0.25">
      <c r="BU76806" s="75"/>
      <c r="BV76806" s="76"/>
      <c r="BW76806" s="76"/>
      <c r="BX76806" s="77"/>
      <c r="BY76806" s="77"/>
    </row>
    <row r="76807" spans="73:77" x14ac:dyDescent="0.25">
      <c r="BU76807" s="75"/>
      <c r="BV76807" s="76"/>
      <c r="BW76807" s="76"/>
      <c r="BX76807" s="77"/>
      <c r="BY76807" s="77"/>
    </row>
    <row r="76808" spans="73:77" x14ac:dyDescent="0.25">
      <c r="BU76808" s="75"/>
      <c r="BV76808" s="76"/>
      <c r="BW76808" s="76"/>
      <c r="BX76808" s="77"/>
      <c r="BY76808" s="77"/>
    </row>
    <row r="76809" spans="73:77" x14ac:dyDescent="0.25">
      <c r="BU76809" s="75"/>
      <c r="BV76809" s="76"/>
      <c r="BW76809" s="76"/>
      <c r="BX76809" s="77"/>
      <c r="BY76809" s="77"/>
    </row>
    <row r="76810" spans="73:77" x14ac:dyDescent="0.25">
      <c r="BU76810" s="75"/>
      <c r="BV76810" s="76"/>
      <c r="BW76810" s="76"/>
      <c r="BX76810" s="77"/>
      <c r="BY76810" s="77"/>
    </row>
    <row r="76811" spans="73:77" x14ac:dyDescent="0.25">
      <c r="BU76811" s="75"/>
      <c r="BV76811" s="76"/>
      <c r="BW76811" s="76"/>
      <c r="BX76811" s="77"/>
      <c r="BY76811" s="77"/>
    </row>
    <row r="76812" spans="73:77" x14ac:dyDescent="0.25">
      <c r="BU76812" s="75"/>
      <c r="BV76812" s="76"/>
      <c r="BW76812" s="76"/>
      <c r="BX76812" s="77"/>
      <c r="BY76812" s="77"/>
    </row>
    <row r="76813" spans="73:77" x14ac:dyDescent="0.25">
      <c r="BU76813" s="75"/>
      <c r="BV76813" s="76"/>
      <c r="BW76813" s="76"/>
      <c r="BX76813" s="77"/>
      <c r="BY76813" s="77"/>
    </row>
    <row r="76814" spans="73:77" x14ac:dyDescent="0.25">
      <c r="BU76814" s="75"/>
      <c r="BV76814" s="76"/>
      <c r="BW76814" s="76"/>
      <c r="BX76814" s="77"/>
      <c r="BY76814" s="77"/>
    </row>
    <row r="76815" spans="73:77" x14ac:dyDescent="0.25">
      <c r="BU76815" s="75"/>
      <c r="BV76815" s="76"/>
      <c r="BW76815" s="76"/>
      <c r="BX76815" s="77"/>
      <c r="BY76815" s="77"/>
    </row>
    <row r="76816" spans="73:77" x14ac:dyDescent="0.25">
      <c r="BU76816" s="75"/>
      <c r="BV76816" s="76"/>
      <c r="BW76816" s="76"/>
      <c r="BX76816" s="77"/>
      <c r="BY76816" s="77"/>
    </row>
    <row r="76817" spans="73:77" x14ac:dyDescent="0.25">
      <c r="BU76817" s="75"/>
      <c r="BV76817" s="76"/>
      <c r="BW76817" s="76"/>
      <c r="BX76817" s="77"/>
      <c r="BY76817" s="77"/>
    </row>
    <row r="76818" spans="73:77" x14ac:dyDescent="0.25">
      <c r="BU76818" s="75"/>
      <c r="BV76818" s="76"/>
      <c r="BW76818" s="76"/>
      <c r="BX76818" s="77"/>
      <c r="BY76818" s="77"/>
    </row>
    <row r="76819" spans="73:77" x14ac:dyDescent="0.25">
      <c r="BU76819" s="75"/>
      <c r="BV76819" s="76"/>
      <c r="BW76819" s="76"/>
      <c r="BX76819" s="77"/>
      <c r="BY76819" s="77"/>
    </row>
    <row r="76820" spans="73:77" x14ac:dyDescent="0.25">
      <c r="BU76820" s="75"/>
      <c r="BV76820" s="76"/>
      <c r="BW76820" s="76"/>
      <c r="BX76820" s="77"/>
      <c r="BY76820" s="77"/>
    </row>
    <row r="76821" spans="73:77" x14ac:dyDescent="0.25">
      <c r="BU76821" s="75"/>
      <c r="BV76821" s="76"/>
      <c r="BW76821" s="76"/>
      <c r="BX76821" s="77"/>
      <c r="BY76821" s="77"/>
    </row>
    <row r="76822" spans="73:77" x14ac:dyDescent="0.25">
      <c r="BU76822" s="75"/>
      <c r="BV76822" s="76"/>
      <c r="BW76822" s="76"/>
      <c r="BX76822" s="77"/>
      <c r="BY76822" s="77"/>
    </row>
    <row r="76823" spans="73:77" x14ac:dyDescent="0.25">
      <c r="BU76823" s="75"/>
      <c r="BV76823" s="76"/>
      <c r="BW76823" s="76"/>
      <c r="BX76823" s="77"/>
      <c r="BY76823" s="77"/>
    </row>
    <row r="76824" spans="73:77" x14ac:dyDescent="0.25">
      <c r="BU76824" s="75"/>
      <c r="BV76824" s="76"/>
      <c r="BW76824" s="76"/>
      <c r="BX76824" s="77"/>
      <c r="BY76824" s="77"/>
    </row>
    <row r="76825" spans="73:77" x14ac:dyDescent="0.25">
      <c r="BU76825" s="75"/>
      <c r="BV76825" s="76"/>
      <c r="BW76825" s="76"/>
      <c r="BX76825" s="77"/>
      <c r="BY76825" s="77"/>
    </row>
    <row r="76826" spans="73:77" x14ac:dyDescent="0.25">
      <c r="BU76826" s="75"/>
      <c r="BV76826" s="76"/>
      <c r="BW76826" s="76"/>
      <c r="BX76826" s="77"/>
      <c r="BY76826" s="77"/>
    </row>
    <row r="76827" spans="73:77" x14ac:dyDescent="0.25">
      <c r="BU76827" s="75"/>
      <c r="BV76827" s="76"/>
      <c r="BW76827" s="76"/>
      <c r="BX76827" s="77"/>
      <c r="BY76827" s="77"/>
    </row>
    <row r="76828" spans="73:77" x14ac:dyDescent="0.25">
      <c r="BU76828" s="75"/>
      <c r="BV76828" s="76"/>
      <c r="BW76828" s="76"/>
      <c r="BX76828" s="77"/>
      <c r="BY76828" s="77"/>
    </row>
    <row r="76829" spans="73:77" x14ac:dyDescent="0.25">
      <c r="BU76829" s="75"/>
      <c r="BV76829" s="76"/>
      <c r="BW76829" s="76"/>
      <c r="BX76829" s="77"/>
      <c r="BY76829" s="77"/>
    </row>
    <row r="76830" spans="73:77" x14ac:dyDescent="0.25">
      <c r="BU76830" s="75"/>
      <c r="BV76830" s="76"/>
      <c r="BW76830" s="76"/>
      <c r="BX76830" s="77"/>
      <c r="BY76830" s="77"/>
    </row>
    <row r="76831" spans="73:77" x14ac:dyDescent="0.25">
      <c r="BU76831" s="75"/>
      <c r="BV76831" s="76"/>
      <c r="BW76831" s="76"/>
      <c r="BX76831" s="77"/>
      <c r="BY76831" s="77"/>
    </row>
    <row r="76832" spans="73:77" x14ac:dyDescent="0.25">
      <c r="BU76832" s="75"/>
      <c r="BV76832" s="76"/>
      <c r="BW76832" s="76"/>
      <c r="BX76832" s="77"/>
      <c r="BY76832" s="77"/>
    </row>
    <row r="76833" spans="73:77" x14ac:dyDescent="0.25">
      <c r="BU76833" s="75"/>
      <c r="BV76833" s="76"/>
      <c r="BW76833" s="76"/>
      <c r="BX76833" s="77"/>
      <c r="BY76833" s="77"/>
    </row>
    <row r="76834" spans="73:77" x14ac:dyDescent="0.25">
      <c r="BU76834" s="75"/>
      <c r="BV76834" s="76"/>
      <c r="BW76834" s="76"/>
      <c r="BX76834" s="77"/>
      <c r="BY76834" s="77"/>
    </row>
    <row r="76835" spans="73:77" x14ac:dyDescent="0.25">
      <c r="BU76835" s="75"/>
      <c r="BV76835" s="76"/>
      <c r="BW76835" s="76"/>
      <c r="BX76835" s="77"/>
      <c r="BY76835" s="77"/>
    </row>
    <row r="76836" spans="73:77" x14ac:dyDescent="0.25">
      <c r="BU76836" s="75"/>
      <c r="BV76836" s="76"/>
      <c r="BW76836" s="76"/>
      <c r="BX76836" s="77"/>
      <c r="BY76836" s="77"/>
    </row>
    <row r="76837" spans="73:77" x14ac:dyDescent="0.25">
      <c r="BU76837" s="75"/>
      <c r="BV76837" s="76"/>
      <c r="BW76837" s="76"/>
      <c r="BX76837" s="77"/>
      <c r="BY76837" s="77"/>
    </row>
    <row r="76838" spans="73:77" x14ac:dyDescent="0.25">
      <c r="BU76838" s="75"/>
      <c r="BV76838" s="76"/>
      <c r="BW76838" s="76"/>
      <c r="BX76838" s="77"/>
      <c r="BY76838" s="77"/>
    </row>
    <row r="76839" spans="73:77" x14ac:dyDescent="0.25">
      <c r="BU76839" s="75"/>
      <c r="BV76839" s="76"/>
      <c r="BW76839" s="76"/>
      <c r="BX76839" s="77"/>
      <c r="BY76839" s="77"/>
    </row>
    <row r="76840" spans="73:77" x14ac:dyDescent="0.25">
      <c r="BU76840" s="75"/>
      <c r="BV76840" s="76"/>
      <c r="BW76840" s="76"/>
      <c r="BX76840" s="77"/>
      <c r="BY76840" s="77"/>
    </row>
    <row r="76841" spans="73:77" x14ac:dyDescent="0.25">
      <c r="BU76841" s="75"/>
      <c r="BV76841" s="76"/>
      <c r="BW76841" s="76"/>
      <c r="BX76841" s="77"/>
      <c r="BY76841" s="77"/>
    </row>
    <row r="76842" spans="73:77" x14ac:dyDescent="0.25">
      <c r="BU76842" s="75"/>
      <c r="BV76842" s="76"/>
      <c r="BW76842" s="76"/>
      <c r="BX76842" s="77"/>
      <c r="BY76842" s="77"/>
    </row>
    <row r="76843" spans="73:77" x14ac:dyDescent="0.25">
      <c r="BU76843" s="75"/>
      <c r="BV76843" s="76"/>
      <c r="BW76843" s="76"/>
      <c r="BX76843" s="77"/>
      <c r="BY76843" s="77"/>
    </row>
    <row r="76844" spans="73:77" x14ac:dyDescent="0.25">
      <c r="BU76844" s="75"/>
      <c r="BV76844" s="76"/>
      <c r="BW76844" s="76"/>
      <c r="BX76844" s="77"/>
      <c r="BY76844" s="77"/>
    </row>
    <row r="76845" spans="73:77" x14ac:dyDescent="0.25">
      <c r="BU76845" s="75"/>
      <c r="BV76845" s="76"/>
      <c r="BW76845" s="76"/>
      <c r="BX76845" s="77"/>
      <c r="BY76845" s="77"/>
    </row>
    <row r="76846" spans="73:77" x14ac:dyDescent="0.25">
      <c r="BU76846" s="75"/>
      <c r="BV76846" s="76"/>
      <c r="BW76846" s="76"/>
      <c r="BX76846" s="77"/>
      <c r="BY76846" s="77"/>
    </row>
    <row r="76847" spans="73:77" x14ac:dyDescent="0.25">
      <c r="BU76847" s="75"/>
      <c r="BV76847" s="76"/>
      <c r="BW76847" s="76"/>
      <c r="BX76847" s="77"/>
      <c r="BY76847" s="77"/>
    </row>
    <row r="76848" spans="73:77" x14ac:dyDescent="0.25">
      <c r="BU76848" s="75"/>
      <c r="BV76848" s="76"/>
      <c r="BW76848" s="76"/>
      <c r="BX76848" s="77"/>
      <c r="BY76848" s="77"/>
    </row>
    <row r="76849" spans="73:77" x14ac:dyDescent="0.25">
      <c r="BU76849" s="75"/>
      <c r="BV76849" s="76"/>
      <c r="BW76849" s="76"/>
      <c r="BX76849" s="77"/>
      <c r="BY76849" s="77"/>
    </row>
    <row r="76850" spans="73:77" x14ac:dyDescent="0.25">
      <c r="BU76850" s="75"/>
      <c r="BV76850" s="76"/>
      <c r="BW76850" s="76"/>
      <c r="BX76850" s="77"/>
      <c r="BY76850" s="77"/>
    </row>
    <row r="76851" spans="73:77" x14ac:dyDescent="0.25">
      <c r="BU76851" s="75"/>
      <c r="BV76851" s="76"/>
      <c r="BW76851" s="76"/>
      <c r="BX76851" s="77"/>
      <c r="BY76851" s="77"/>
    </row>
    <row r="76852" spans="73:77" x14ac:dyDescent="0.25">
      <c r="BU76852" s="75"/>
      <c r="BV76852" s="76"/>
      <c r="BW76852" s="76"/>
      <c r="BX76852" s="77"/>
      <c r="BY76852" s="77"/>
    </row>
    <row r="76853" spans="73:77" x14ac:dyDescent="0.25">
      <c r="BU76853" s="75"/>
      <c r="BV76853" s="76"/>
      <c r="BW76853" s="76"/>
      <c r="BX76853" s="77"/>
      <c r="BY76853" s="77"/>
    </row>
    <row r="76854" spans="73:77" x14ac:dyDescent="0.25">
      <c r="BU76854" s="75"/>
      <c r="BV76854" s="76"/>
      <c r="BW76854" s="76"/>
      <c r="BX76854" s="77"/>
      <c r="BY76854" s="77"/>
    </row>
    <row r="76855" spans="73:77" x14ac:dyDescent="0.25">
      <c r="BU76855" s="75"/>
      <c r="BV76855" s="76"/>
      <c r="BW76855" s="76"/>
      <c r="BX76855" s="77"/>
      <c r="BY76855" s="77"/>
    </row>
    <row r="76856" spans="73:77" x14ac:dyDescent="0.25">
      <c r="BU76856" s="75"/>
      <c r="BV76856" s="76"/>
      <c r="BW76856" s="76"/>
      <c r="BX76856" s="77"/>
      <c r="BY76856" s="77"/>
    </row>
    <row r="76857" spans="73:77" x14ac:dyDescent="0.25">
      <c r="BU76857" s="75"/>
      <c r="BV76857" s="76"/>
      <c r="BW76857" s="76"/>
      <c r="BX76857" s="77"/>
      <c r="BY76857" s="77"/>
    </row>
    <row r="76858" spans="73:77" x14ac:dyDescent="0.25">
      <c r="BU76858" s="75"/>
      <c r="BV76858" s="76"/>
      <c r="BW76858" s="76"/>
      <c r="BX76858" s="77"/>
      <c r="BY76858" s="77"/>
    </row>
    <row r="76859" spans="73:77" x14ac:dyDescent="0.25">
      <c r="BU76859" s="75"/>
      <c r="BV76859" s="76"/>
      <c r="BW76859" s="76"/>
      <c r="BX76859" s="77"/>
      <c r="BY76859" s="77"/>
    </row>
    <row r="76860" spans="73:77" x14ac:dyDescent="0.25">
      <c r="BU76860" s="75"/>
      <c r="BV76860" s="76"/>
      <c r="BW76860" s="76"/>
      <c r="BX76860" s="77"/>
      <c r="BY76860" s="77"/>
    </row>
    <row r="76861" spans="73:77" x14ac:dyDescent="0.25">
      <c r="BU76861" s="75"/>
      <c r="BV76861" s="76"/>
      <c r="BW76861" s="76"/>
      <c r="BX76861" s="77"/>
      <c r="BY76861" s="77"/>
    </row>
    <row r="76862" spans="73:77" x14ac:dyDescent="0.25">
      <c r="BU76862" s="75"/>
      <c r="BV76862" s="76"/>
      <c r="BW76862" s="76"/>
      <c r="BX76862" s="77"/>
      <c r="BY76862" s="77"/>
    </row>
    <row r="76863" spans="73:77" x14ac:dyDescent="0.25">
      <c r="BU76863" s="75"/>
      <c r="BV76863" s="76"/>
      <c r="BW76863" s="76"/>
      <c r="BX76863" s="77"/>
      <c r="BY76863" s="77"/>
    </row>
    <row r="76864" spans="73:77" x14ac:dyDescent="0.25">
      <c r="BU76864" s="75"/>
      <c r="BV76864" s="76"/>
      <c r="BW76864" s="76"/>
      <c r="BX76864" s="77"/>
      <c r="BY76864" s="77"/>
    </row>
    <row r="76865" spans="73:77" x14ac:dyDescent="0.25">
      <c r="BU76865" s="75"/>
      <c r="BV76865" s="76"/>
      <c r="BW76865" s="76"/>
      <c r="BX76865" s="77"/>
      <c r="BY76865" s="77"/>
    </row>
    <row r="76866" spans="73:77" x14ac:dyDescent="0.25">
      <c r="BU76866" s="75"/>
      <c r="BV76866" s="76"/>
      <c r="BW76866" s="76"/>
      <c r="BX76866" s="77"/>
      <c r="BY76866" s="77"/>
    </row>
    <row r="76867" spans="73:77" x14ac:dyDescent="0.25">
      <c r="BU76867" s="75"/>
      <c r="BV76867" s="76"/>
      <c r="BW76867" s="76"/>
      <c r="BX76867" s="77"/>
      <c r="BY76867" s="77"/>
    </row>
    <row r="76868" spans="73:77" x14ac:dyDescent="0.25">
      <c r="BU76868" s="75"/>
      <c r="BV76868" s="76"/>
      <c r="BW76868" s="76"/>
      <c r="BX76868" s="77"/>
      <c r="BY76868" s="77"/>
    </row>
    <row r="76869" spans="73:77" x14ac:dyDescent="0.25">
      <c r="BU76869" s="75"/>
      <c r="BV76869" s="76"/>
      <c r="BW76869" s="76"/>
      <c r="BX76869" s="77"/>
      <c r="BY76869" s="77"/>
    </row>
    <row r="76870" spans="73:77" x14ac:dyDescent="0.25">
      <c r="BU76870" s="75"/>
      <c r="BV76870" s="76"/>
      <c r="BW76870" s="76"/>
      <c r="BX76870" s="77"/>
      <c r="BY76870" s="77"/>
    </row>
    <row r="76871" spans="73:77" x14ac:dyDescent="0.25">
      <c r="BU76871" s="75"/>
      <c r="BV76871" s="76"/>
      <c r="BW76871" s="76"/>
      <c r="BX76871" s="77"/>
      <c r="BY76871" s="77"/>
    </row>
    <row r="76872" spans="73:77" x14ac:dyDescent="0.25">
      <c r="BU76872" s="75"/>
      <c r="BV76872" s="76"/>
      <c r="BW76872" s="76"/>
      <c r="BX76872" s="77"/>
      <c r="BY76872" s="77"/>
    </row>
    <row r="76873" spans="73:77" x14ac:dyDescent="0.25">
      <c r="BU76873" s="75"/>
      <c r="BV76873" s="76"/>
      <c r="BW76873" s="76"/>
      <c r="BX76873" s="77"/>
      <c r="BY76873" s="77"/>
    </row>
    <row r="76874" spans="73:77" x14ac:dyDescent="0.25">
      <c r="BU76874" s="75"/>
      <c r="BV76874" s="76"/>
      <c r="BW76874" s="76"/>
      <c r="BX76874" s="77"/>
      <c r="BY76874" s="77"/>
    </row>
    <row r="76875" spans="73:77" x14ac:dyDescent="0.25">
      <c r="BU76875" s="75"/>
      <c r="BV76875" s="76"/>
      <c r="BW76875" s="76"/>
      <c r="BX76875" s="77"/>
      <c r="BY76875" s="77"/>
    </row>
    <row r="76876" spans="73:77" x14ac:dyDescent="0.25">
      <c r="BU76876" s="75"/>
      <c r="BV76876" s="76"/>
      <c r="BW76876" s="76"/>
      <c r="BX76876" s="77"/>
      <c r="BY76876" s="77"/>
    </row>
    <row r="76877" spans="73:77" x14ac:dyDescent="0.25">
      <c r="BU76877" s="75"/>
      <c r="BV76877" s="76"/>
      <c r="BW76877" s="76"/>
      <c r="BX76877" s="77"/>
      <c r="BY76877" s="77"/>
    </row>
    <row r="76878" spans="73:77" x14ac:dyDescent="0.25">
      <c r="BU76878" s="75"/>
      <c r="BV76878" s="76"/>
      <c r="BW76878" s="76"/>
      <c r="BX76878" s="77"/>
      <c r="BY76878" s="77"/>
    </row>
    <row r="76879" spans="73:77" x14ac:dyDescent="0.25">
      <c r="BU76879" s="75"/>
      <c r="BV76879" s="76"/>
      <c r="BW76879" s="76"/>
      <c r="BX76879" s="77"/>
      <c r="BY76879" s="77"/>
    </row>
    <row r="76880" spans="73:77" x14ac:dyDescent="0.25">
      <c r="BU76880" s="75"/>
      <c r="BV76880" s="76"/>
      <c r="BW76880" s="76"/>
      <c r="BX76880" s="77"/>
      <c r="BY76880" s="77"/>
    </row>
    <row r="76881" spans="73:77" x14ac:dyDescent="0.25">
      <c r="BU76881" s="75"/>
      <c r="BV76881" s="76"/>
      <c r="BW76881" s="76"/>
      <c r="BX76881" s="77"/>
      <c r="BY76881" s="77"/>
    </row>
    <row r="76882" spans="73:77" x14ac:dyDescent="0.25">
      <c r="BU76882" s="75"/>
      <c r="BV76882" s="76"/>
      <c r="BW76882" s="76"/>
      <c r="BX76882" s="77"/>
      <c r="BY76882" s="77"/>
    </row>
    <row r="76883" spans="73:77" x14ac:dyDescent="0.25">
      <c r="BU76883" s="75"/>
      <c r="BV76883" s="76"/>
      <c r="BW76883" s="76"/>
      <c r="BX76883" s="77"/>
      <c r="BY76883" s="77"/>
    </row>
    <row r="76884" spans="73:77" x14ac:dyDescent="0.25">
      <c r="BU76884" s="75"/>
      <c r="BV76884" s="76"/>
      <c r="BW76884" s="76"/>
      <c r="BX76884" s="77"/>
      <c r="BY76884" s="77"/>
    </row>
    <row r="76885" spans="73:77" x14ac:dyDescent="0.25">
      <c r="BU76885" s="75"/>
      <c r="BV76885" s="76"/>
      <c r="BW76885" s="76"/>
      <c r="BX76885" s="77"/>
      <c r="BY76885" s="77"/>
    </row>
    <row r="76886" spans="73:77" x14ac:dyDescent="0.25">
      <c r="BU76886" s="75"/>
      <c r="BV76886" s="76"/>
      <c r="BW76886" s="76"/>
      <c r="BX76886" s="77"/>
      <c r="BY76886" s="77"/>
    </row>
    <row r="76887" spans="73:77" x14ac:dyDescent="0.25">
      <c r="BU76887" s="75"/>
      <c r="BV76887" s="76"/>
      <c r="BW76887" s="76"/>
      <c r="BX76887" s="77"/>
      <c r="BY76887" s="77"/>
    </row>
    <row r="76888" spans="73:77" x14ac:dyDescent="0.25">
      <c r="BU76888" s="75"/>
      <c r="BV76888" s="76"/>
      <c r="BW76888" s="76"/>
      <c r="BX76888" s="77"/>
      <c r="BY76888" s="77"/>
    </row>
    <row r="76889" spans="73:77" x14ac:dyDescent="0.25">
      <c r="BU76889" s="75"/>
      <c r="BV76889" s="76"/>
      <c r="BW76889" s="76"/>
      <c r="BX76889" s="77"/>
      <c r="BY76889" s="77"/>
    </row>
    <row r="76890" spans="73:77" x14ac:dyDescent="0.25">
      <c r="BU76890" s="75"/>
      <c r="BV76890" s="76"/>
      <c r="BW76890" s="76"/>
      <c r="BX76890" s="77"/>
      <c r="BY76890" s="77"/>
    </row>
    <row r="76891" spans="73:77" x14ac:dyDescent="0.25">
      <c r="BU76891" s="75"/>
      <c r="BV76891" s="76"/>
      <c r="BW76891" s="76"/>
      <c r="BX76891" s="77"/>
      <c r="BY76891" s="77"/>
    </row>
    <row r="76892" spans="73:77" x14ac:dyDescent="0.25">
      <c r="BU76892" s="75"/>
      <c r="BV76892" s="76"/>
      <c r="BW76892" s="76"/>
      <c r="BX76892" s="77"/>
      <c r="BY76892" s="77"/>
    </row>
    <row r="76893" spans="73:77" x14ac:dyDescent="0.25">
      <c r="BU76893" s="75"/>
      <c r="BV76893" s="76"/>
      <c r="BW76893" s="76"/>
      <c r="BX76893" s="77"/>
      <c r="BY76893" s="77"/>
    </row>
    <row r="76894" spans="73:77" x14ac:dyDescent="0.25">
      <c r="BU76894" s="75"/>
      <c r="BV76894" s="76"/>
      <c r="BW76894" s="76"/>
      <c r="BX76894" s="77"/>
      <c r="BY76894" s="77"/>
    </row>
    <row r="76895" spans="73:77" x14ac:dyDescent="0.25">
      <c r="BU76895" s="75"/>
      <c r="BV76895" s="76"/>
      <c r="BW76895" s="76"/>
      <c r="BX76895" s="77"/>
      <c r="BY76895" s="77"/>
    </row>
    <row r="76896" spans="73:77" x14ac:dyDescent="0.25">
      <c r="BU76896" s="75"/>
      <c r="BV76896" s="76"/>
      <c r="BW76896" s="76"/>
      <c r="BX76896" s="77"/>
      <c r="BY76896" s="77"/>
    </row>
    <row r="76897" spans="73:77" x14ac:dyDescent="0.25">
      <c r="BU76897" s="75"/>
      <c r="BV76897" s="76"/>
      <c r="BW76897" s="76"/>
      <c r="BX76897" s="77"/>
      <c r="BY76897" s="77"/>
    </row>
    <row r="76898" spans="73:77" x14ac:dyDescent="0.25">
      <c r="BU76898" s="75"/>
      <c r="BV76898" s="76"/>
      <c r="BW76898" s="76"/>
      <c r="BX76898" s="77"/>
      <c r="BY76898" s="77"/>
    </row>
    <row r="76899" spans="73:77" x14ac:dyDescent="0.25">
      <c r="BU76899" s="75"/>
      <c r="BV76899" s="76"/>
      <c r="BW76899" s="76"/>
      <c r="BX76899" s="77"/>
      <c r="BY76899" s="77"/>
    </row>
    <row r="76900" spans="73:77" x14ac:dyDescent="0.25">
      <c r="BU76900" s="75"/>
      <c r="BV76900" s="76"/>
      <c r="BW76900" s="76"/>
      <c r="BX76900" s="77"/>
      <c r="BY76900" s="77"/>
    </row>
    <row r="76901" spans="73:77" x14ac:dyDescent="0.25">
      <c r="BU76901" s="75"/>
      <c r="BV76901" s="76"/>
      <c r="BW76901" s="76"/>
      <c r="BX76901" s="77"/>
      <c r="BY76901" s="77"/>
    </row>
    <row r="76902" spans="73:77" x14ac:dyDescent="0.25">
      <c r="BU76902" s="75"/>
      <c r="BV76902" s="76"/>
      <c r="BW76902" s="76"/>
      <c r="BX76902" s="77"/>
      <c r="BY76902" s="77"/>
    </row>
    <row r="76903" spans="73:77" x14ac:dyDescent="0.25">
      <c r="BU76903" s="75"/>
      <c r="BV76903" s="76"/>
      <c r="BW76903" s="76"/>
      <c r="BX76903" s="77"/>
      <c r="BY76903" s="77"/>
    </row>
    <row r="76904" spans="73:77" x14ac:dyDescent="0.25">
      <c r="BU76904" s="75"/>
      <c r="BV76904" s="76"/>
      <c r="BW76904" s="76"/>
      <c r="BX76904" s="77"/>
      <c r="BY76904" s="77"/>
    </row>
    <row r="76905" spans="73:77" x14ac:dyDescent="0.25">
      <c r="BU76905" s="75"/>
      <c r="BV76905" s="76"/>
      <c r="BW76905" s="76"/>
      <c r="BX76905" s="77"/>
      <c r="BY76905" s="77"/>
    </row>
    <row r="76906" spans="73:77" x14ac:dyDescent="0.25">
      <c r="BU76906" s="75"/>
      <c r="BV76906" s="76"/>
      <c r="BW76906" s="76"/>
      <c r="BX76906" s="77"/>
      <c r="BY76906" s="77"/>
    </row>
    <row r="76907" spans="73:77" x14ac:dyDescent="0.25">
      <c r="BU76907" s="75"/>
      <c r="BV76907" s="76"/>
      <c r="BW76907" s="76"/>
      <c r="BX76907" s="77"/>
      <c r="BY76907" s="77"/>
    </row>
    <row r="76908" spans="73:77" x14ac:dyDescent="0.25">
      <c r="BU76908" s="75"/>
      <c r="BV76908" s="76"/>
      <c r="BW76908" s="76"/>
      <c r="BX76908" s="77"/>
      <c r="BY76908" s="77"/>
    </row>
    <row r="76909" spans="73:77" x14ac:dyDescent="0.25">
      <c r="BU76909" s="75"/>
      <c r="BV76909" s="76"/>
      <c r="BW76909" s="76"/>
      <c r="BX76909" s="77"/>
      <c r="BY76909" s="77"/>
    </row>
    <row r="76910" spans="73:77" x14ac:dyDescent="0.25">
      <c r="BU76910" s="75"/>
      <c r="BV76910" s="76"/>
      <c r="BW76910" s="76"/>
      <c r="BX76910" s="77"/>
      <c r="BY76910" s="77"/>
    </row>
    <row r="76911" spans="73:77" x14ac:dyDescent="0.25">
      <c r="BU76911" s="75"/>
      <c r="BV76911" s="76"/>
      <c r="BW76911" s="76"/>
      <c r="BX76911" s="77"/>
      <c r="BY76911" s="77"/>
    </row>
    <row r="76912" spans="73:77" x14ac:dyDescent="0.25">
      <c r="BU76912" s="75"/>
      <c r="BV76912" s="76"/>
      <c r="BW76912" s="76"/>
      <c r="BX76912" s="77"/>
      <c r="BY76912" s="77"/>
    </row>
    <row r="76913" spans="73:77" x14ac:dyDescent="0.25">
      <c r="BU76913" s="75"/>
      <c r="BV76913" s="76"/>
      <c r="BW76913" s="76"/>
      <c r="BX76913" s="77"/>
      <c r="BY76913" s="77"/>
    </row>
    <row r="76914" spans="73:77" x14ac:dyDescent="0.25">
      <c r="BU76914" s="75"/>
      <c r="BV76914" s="76"/>
      <c r="BW76914" s="76"/>
      <c r="BX76914" s="77"/>
      <c r="BY76914" s="77"/>
    </row>
    <row r="76915" spans="73:77" x14ac:dyDescent="0.25">
      <c r="BU76915" s="75"/>
      <c r="BV76915" s="76"/>
      <c r="BW76915" s="76"/>
      <c r="BX76915" s="77"/>
      <c r="BY76915" s="77"/>
    </row>
    <row r="76916" spans="73:77" x14ac:dyDescent="0.25">
      <c r="BU76916" s="75"/>
      <c r="BV76916" s="76"/>
      <c r="BW76916" s="76"/>
      <c r="BX76916" s="77"/>
      <c r="BY76916" s="77"/>
    </row>
    <row r="76917" spans="73:77" x14ac:dyDescent="0.25">
      <c r="BU76917" s="75"/>
      <c r="BV76917" s="76"/>
      <c r="BW76917" s="76"/>
      <c r="BX76917" s="77"/>
      <c r="BY76917" s="77"/>
    </row>
    <row r="76918" spans="73:77" x14ac:dyDescent="0.25">
      <c r="BU76918" s="75"/>
      <c r="BV76918" s="76"/>
      <c r="BW76918" s="76"/>
      <c r="BX76918" s="77"/>
      <c r="BY76918" s="77"/>
    </row>
    <row r="76919" spans="73:77" x14ac:dyDescent="0.25">
      <c r="BU76919" s="75"/>
      <c r="BV76919" s="76"/>
      <c r="BW76919" s="76"/>
      <c r="BX76919" s="77"/>
      <c r="BY76919" s="77"/>
    </row>
    <row r="76920" spans="73:77" x14ac:dyDescent="0.25">
      <c r="BU76920" s="75"/>
      <c r="BV76920" s="76"/>
      <c r="BW76920" s="76"/>
      <c r="BX76920" s="77"/>
      <c r="BY76920" s="77"/>
    </row>
    <row r="76921" spans="73:77" x14ac:dyDescent="0.25">
      <c r="BU76921" s="75"/>
      <c r="BV76921" s="76"/>
      <c r="BW76921" s="76"/>
      <c r="BX76921" s="77"/>
      <c r="BY76921" s="77"/>
    </row>
    <row r="76922" spans="73:77" x14ac:dyDescent="0.25">
      <c r="BU76922" s="75"/>
      <c r="BV76922" s="76"/>
      <c r="BW76922" s="76"/>
      <c r="BX76922" s="77"/>
      <c r="BY76922" s="77"/>
    </row>
    <row r="76923" spans="73:77" x14ac:dyDescent="0.25">
      <c r="BU76923" s="75"/>
      <c r="BV76923" s="76"/>
      <c r="BW76923" s="76"/>
      <c r="BX76923" s="77"/>
      <c r="BY76923" s="77"/>
    </row>
    <row r="76924" spans="73:77" x14ac:dyDescent="0.25">
      <c r="BU76924" s="75"/>
      <c r="BV76924" s="76"/>
      <c r="BW76924" s="76"/>
      <c r="BX76924" s="77"/>
      <c r="BY76924" s="77"/>
    </row>
    <row r="76925" spans="73:77" x14ac:dyDescent="0.25">
      <c r="BU76925" s="75"/>
      <c r="BV76925" s="76"/>
      <c r="BW76925" s="76"/>
      <c r="BX76925" s="77"/>
      <c r="BY76925" s="77"/>
    </row>
    <row r="76926" spans="73:77" x14ac:dyDescent="0.25">
      <c r="BU76926" s="75"/>
      <c r="BV76926" s="76"/>
      <c r="BW76926" s="76"/>
      <c r="BX76926" s="77"/>
      <c r="BY76926" s="77"/>
    </row>
    <row r="76927" spans="73:77" x14ac:dyDescent="0.25">
      <c r="BU76927" s="75"/>
      <c r="BV76927" s="76"/>
      <c r="BW76927" s="76"/>
      <c r="BX76927" s="77"/>
      <c r="BY76927" s="77"/>
    </row>
    <row r="76928" spans="73:77" x14ac:dyDescent="0.25">
      <c r="BU76928" s="75"/>
      <c r="BV76928" s="76"/>
      <c r="BW76928" s="76"/>
      <c r="BX76928" s="77"/>
      <c r="BY76928" s="77"/>
    </row>
    <row r="76929" spans="73:77" x14ac:dyDescent="0.25">
      <c r="BU76929" s="75"/>
      <c r="BV76929" s="76"/>
      <c r="BW76929" s="76"/>
      <c r="BX76929" s="77"/>
      <c r="BY76929" s="77"/>
    </row>
    <row r="76930" spans="73:77" x14ac:dyDescent="0.25">
      <c r="BU76930" s="75"/>
      <c r="BV76930" s="76"/>
      <c r="BW76930" s="76"/>
      <c r="BX76930" s="77"/>
      <c r="BY76930" s="77"/>
    </row>
    <row r="76931" spans="73:77" x14ac:dyDescent="0.25">
      <c r="BU76931" s="75"/>
      <c r="BV76931" s="76"/>
      <c r="BW76931" s="76"/>
      <c r="BX76931" s="77"/>
      <c r="BY76931" s="77"/>
    </row>
    <row r="76932" spans="73:77" x14ac:dyDescent="0.25">
      <c r="BU76932" s="75"/>
      <c r="BV76932" s="76"/>
      <c r="BW76932" s="76"/>
      <c r="BX76932" s="77"/>
      <c r="BY76932" s="77"/>
    </row>
    <row r="76933" spans="73:77" x14ac:dyDescent="0.25">
      <c r="BU76933" s="75"/>
      <c r="BV76933" s="76"/>
      <c r="BW76933" s="76"/>
      <c r="BX76933" s="77"/>
      <c r="BY76933" s="77"/>
    </row>
    <row r="76934" spans="73:77" x14ac:dyDescent="0.25">
      <c r="BU76934" s="75"/>
      <c r="BV76934" s="76"/>
      <c r="BW76934" s="76"/>
      <c r="BX76934" s="77"/>
      <c r="BY76934" s="77"/>
    </row>
    <row r="76935" spans="73:77" x14ac:dyDescent="0.25">
      <c r="BU76935" s="75"/>
      <c r="BV76935" s="76"/>
      <c r="BW76935" s="76"/>
      <c r="BX76935" s="77"/>
      <c r="BY76935" s="77"/>
    </row>
    <row r="76936" spans="73:77" x14ac:dyDescent="0.25">
      <c r="BU76936" s="75"/>
      <c r="BV76936" s="76"/>
      <c r="BW76936" s="76"/>
      <c r="BX76936" s="77"/>
      <c r="BY76936" s="77"/>
    </row>
    <row r="76937" spans="73:77" x14ac:dyDescent="0.25">
      <c r="BU76937" s="75"/>
      <c r="BV76937" s="76"/>
      <c r="BW76937" s="76"/>
      <c r="BX76937" s="77"/>
      <c r="BY76937" s="77"/>
    </row>
    <row r="76938" spans="73:77" x14ac:dyDescent="0.25">
      <c r="BU76938" s="75"/>
      <c r="BV76938" s="76"/>
      <c r="BW76938" s="76"/>
      <c r="BX76938" s="77"/>
      <c r="BY76938" s="77"/>
    </row>
    <row r="76939" spans="73:77" x14ac:dyDescent="0.25">
      <c r="BU76939" s="75"/>
      <c r="BV76939" s="76"/>
      <c r="BW76939" s="76"/>
      <c r="BX76939" s="77"/>
      <c r="BY76939" s="77"/>
    </row>
    <row r="76940" spans="73:77" x14ac:dyDescent="0.25">
      <c r="BU76940" s="75"/>
      <c r="BV76940" s="76"/>
      <c r="BW76940" s="76"/>
      <c r="BX76940" s="77"/>
      <c r="BY76940" s="77"/>
    </row>
    <row r="76941" spans="73:77" x14ac:dyDescent="0.25">
      <c r="BU76941" s="75"/>
      <c r="BV76941" s="76"/>
      <c r="BW76941" s="76"/>
      <c r="BX76941" s="77"/>
      <c r="BY76941" s="77"/>
    </row>
    <row r="76942" spans="73:77" x14ac:dyDescent="0.25">
      <c r="BU76942" s="75"/>
      <c r="BV76942" s="76"/>
      <c r="BW76942" s="76"/>
      <c r="BX76942" s="77"/>
      <c r="BY76942" s="77"/>
    </row>
    <row r="76943" spans="73:77" x14ac:dyDescent="0.25">
      <c r="BU76943" s="75"/>
      <c r="BV76943" s="76"/>
      <c r="BW76943" s="76"/>
      <c r="BX76943" s="77"/>
      <c r="BY76943" s="77"/>
    </row>
    <row r="76944" spans="73:77" x14ac:dyDescent="0.25">
      <c r="BU76944" s="75"/>
      <c r="BV76944" s="76"/>
      <c r="BW76944" s="76"/>
      <c r="BX76944" s="77"/>
      <c r="BY76944" s="77"/>
    </row>
    <row r="76945" spans="73:77" x14ac:dyDescent="0.25">
      <c r="BU76945" s="75"/>
      <c r="BV76945" s="76"/>
      <c r="BW76945" s="76"/>
      <c r="BX76945" s="77"/>
      <c r="BY76945" s="77"/>
    </row>
    <row r="76946" spans="73:77" x14ac:dyDescent="0.25">
      <c r="BU76946" s="75"/>
      <c r="BV76946" s="76"/>
      <c r="BW76946" s="76"/>
      <c r="BX76946" s="77"/>
      <c r="BY76946" s="77"/>
    </row>
    <row r="76947" spans="73:77" x14ac:dyDescent="0.25">
      <c r="BU76947" s="75"/>
      <c r="BV76947" s="76"/>
      <c r="BW76947" s="76"/>
      <c r="BX76947" s="77"/>
      <c r="BY76947" s="77"/>
    </row>
    <row r="76948" spans="73:77" x14ac:dyDescent="0.25">
      <c r="BU76948" s="75"/>
      <c r="BV76948" s="76"/>
      <c r="BW76948" s="76"/>
      <c r="BX76948" s="77"/>
      <c r="BY76948" s="77"/>
    </row>
    <row r="76949" spans="73:77" x14ac:dyDescent="0.25">
      <c r="BU76949" s="75"/>
      <c r="BV76949" s="76"/>
      <c r="BW76949" s="76"/>
      <c r="BX76949" s="77"/>
      <c r="BY76949" s="77"/>
    </row>
    <row r="76950" spans="73:77" x14ac:dyDescent="0.25">
      <c r="BU76950" s="75"/>
      <c r="BV76950" s="76"/>
      <c r="BW76950" s="76"/>
      <c r="BX76950" s="77"/>
      <c r="BY76950" s="77"/>
    </row>
    <row r="76951" spans="73:77" x14ac:dyDescent="0.25">
      <c r="BU76951" s="75"/>
      <c r="BV76951" s="76"/>
      <c r="BW76951" s="76"/>
      <c r="BX76951" s="77"/>
      <c r="BY76951" s="77"/>
    </row>
    <row r="76952" spans="73:77" x14ac:dyDescent="0.25">
      <c r="BU76952" s="75"/>
      <c r="BV76952" s="76"/>
      <c r="BW76952" s="76"/>
      <c r="BX76952" s="77"/>
      <c r="BY76952" s="77"/>
    </row>
    <row r="76953" spans="73:77" x14ac:dyDescent="0.25">
      <c r="BU76953" s="75"/>
      <c r="BV76953" s="76"/>
      <c r="BW76953" s="76"/>
      <c r="BX76953" s="77"/>
      <c r="BY76953" s="77"/>
    </row>
    <row r="76954" spans="73:77" x14ac:dyDescent="0.25">
      <c r="BU76954" s="75"/>
      <c r="BV76954" s="76"/>
      <c r="BW76954" s="76"/>
      <c r="BX76954" s="77"/>
      <c r="BY76954" s="77"/>
    </row>
    <row r="76955" spans="73:77" x14ac:dyDescent="0.25">
      <c r="BU76955" s="75"/>
      <c r="BV76955" s="76"/>
      <c r="BW76955" s="76"/>
      <c r="BX76955" s="77"/>
      <c r="BY76955" s="77"/>
    </row>
    <row r="76956" spans="73:77" x14ac:dyDescent="0.25">
      <c r="BU76956" s="75"/>
      <c r="BV76956" s="76"/>
      <c r="BW76956" s="76"/>
      <c r="BX76956" s="77"/>
      <c r="BY76956" s="77"/>
    </row>
    <row r="76957" spans="73:77" x14ac:dyDescent="0.25">
      <c r="BU76957" s="75"/>
      <c r="BV76957" s="76"/>
      <c r="BW76957" s="76"/>
      <c r="BX76957" s="77"/>
      <c r="BY76957" s="77"/>
    </row>
    <row r="76958" spans="73:77" x14ac:dyDescent="0.25">
      <c r="BU76958" s="75"/>
      <c r="BV76958" s="76"/>
      <c r="BW76958" s="76"/>
      <c r="BX76958" s="77"/>
      <c r="BY76958" s="77"/>
    </row>
    <row r="76959" spans="73:77" x14ac:dyDescent="0.25">
      <c r="BU76959" s="75"/>
      <c r="BV76959" s="76"/>
      <c r="BW76959" s="76"/>
      <c r="BX76959" s="77"/>
      <c r="BY76959" s="77"/>
    </row>
    <row r="76960" spans="73:77" x14ac:dyDescent="0.25">
      <c r="BU76960" s="75"/>
      <c r="BV76960" s="76"/>
      <c r="BW76960" s="76"/>
      <c r="BX76960" s="77"/>
      <c r="BY76960" s="77"/>
    </row>
    <row r="76961" spans="73:77" x14ac:dyDescent="0.25">
      <c r="BU76961" s="75"/>
      <c r="BV76961" s="76"/>
      <c r="BW76961" s="76"/>
      <c r="BX76961" s="77"/>
      <c r="BY76961" s="77"/>
    </row>
    <row r="76962" spans="73:77" x14ac:dyDescent="0.25">
      <c r="BU76962" s="75"/>
      <c r="BV76962" s="76"/>
      <c r="BW76962" s="76"/>
      <c r="BX76962" s="77"/>
      <c r="BY76962" s="77"/>
    </row>
    <row r="76963" spans="73:77" x14ac:dyDescent="0.25">
      <c r="BU76963" s="75"/>
      <c r="BV76963" s="76"/>
      <c r="BW76963" s="76"/>
      <c r="BX76963" s="77"/>
      <c r="BY76963" s="77"/>
    </row>
    <row r="76964" spans="73:77" x14ac:dyDescent="0.25">
      <c r="BU76964" s="75"/>
      <c r="BV76964" s="76"/>
      <c r="BW76964" s="76"/>
      <c r="BX76964" s="77"/>
      <c r="BY76964" s="77"/>
    </row>
    <row r="76965" spans="73:77" x14ac:dyDescent="0.25">
      <c r="BU76965" s="75"/>
      <c r="BV76965" s="76"/>
      <c r="BW76965" s="76"/>
      <c r="BX76965" s="77"/>
      <c r="BY76965" s="77"/>
    </row>
    <row r="76966" spans="73:77" x14ac:dyDescent="0.25">
      <c r="BU76966" s="75"/>
      <c r="BV76966" s="76"/>
      <c r="BW76966" s="76"/>
      <c r="BX76966" s="77"/>
      <c r="BY76966" s="77"/>
    </row>
    <row r="76967" spans="73:77" x14ac:dyDescent="0.25">
      <c r="BU76967" s="75"/>
      <c r="BV76967" s="76"/>
      <c r="BW76967" s="76"/>
      <c r="BX76967" s="77"/>
      <c r="BY76967" s="77"/>
    </row>
    <row r="76968" spans="73:77" x14ac:dyDescent="0.25">
      <c r="BU76968" s="75"/>
      <c r="BV76968" s="76"/>
      <c r="BW76968" s="76"/>
      <c r="BX76968" s="77"/>
      <c r="BY76968" s="77"/>
    </row>
    <row r="76969" spans="73:77" x14ac:dyDescent="0.25">
      <c r="BU76969" s="75"/>
      <c r="BV76969" s="76"/>
      <c r="BW76969" s="76"/>
      <c r="BX76969" s="77"/>
      <c r="BY76969" s="77"/>
    </row>
    <row r="76970" spans="73:77" x14ac:dyDescent="0.25">
      <c r="BU76970" s="75"/>
      <c r="BV76970" s="76"/>
      <c r="BW76970" s="76"/>
      <c r="BX76970" s="77"/>
      <c r="BY76970" s="77"/>
    </row>
    <row r="76971" spans="73:77" x14ac:dyDescent="0.25">
      <c r="BU76971" s="75"/>
      <c r="BV76971" s="76"/>
      <c r="BW76971" s="76"/>
      <c r="BX76971" s="77"/>
      <c r="BY76971" s="77"/>
    </row>
    <row r="76972" spans="73:77" x14ac:dyDescent="0.25">
      <c r="BU76972" s="75"/>
      <c r="BV76972" s="76"/>
      <c r="BW76972" s="76"/>
      <c r="BX76972" s="77"/>
      <c r="BY76972" s="77"/>
    </row>
    <row r="76973" spans="73:77" x14ac:dyDescent="0.25">
      <c r="BU76973" s="75"/>
      <c r="BV76973" s="76"/>
      <c r="BW76973" s="76"/>
      <c r="BX76973" s="77"/>
      <c r="BY76973" s="77"/>
    </row>
    <row r="76974" spans="73:77" x14ac:dyDescent="0.25">
      <c r="BU76974" s="75"/>
      <c r="BV76974" s="76"/>
      <c r="BW76974" s="76"/>
      <c r="BX76974" s="77"/>
      <c r="BY76974" s="77"/>
    </row>
    <row r="76975" spans="73:77" x14ac:dyDescent="0.25">
      <c r="BU76975" s="75"/>
      <c r="BV76975" s="76"/>
      <c r="BW76975" s="76"/>
      <c r="BX76975" s="77"/>
      <c r="BY76975" s="77"/>
    </row>
    <row r="76976" spans="73:77" x14ac:dyDescent="0.25">
      <c r="BU76976" s="75"/>
      <c r="BV76976" s="76"/>
      <c r="BW76976" s="76"/>
      <c r="BX76976" s="77"/>
      <c r="BY76976" s="77"/>
    </row>
    <row r="76977" spans="73:77" x14ac:dyDescent="0.25">
      <c r="BU76977" s="75"/>
      <c r="BV76977" s="76"/>
      <c r="BW76977" s="76"/>
      <c r="BX76977" s="77"/>
      <c r="BY76977" s="77"/>
    </row>
    <row r="76978" spans="73:77" x14ac:dyDescent="0.25">
      <c r="BU76978" s="75"/>
      <c r="BV76978" s="76"/>
      <c r="BW76978" s="76"/>
      <c r="BX76978" s="77"/>
      <c r="BY76978" s="77"/>
    </row>
    <row r="76979" spans="73:77" x14ac:dyDescent="0.25">
      <c r="BU76979" s="75"/>
      <c r="BV76979" s="76"/>
      <c r="BW76979" s="76"/>
      <c r="BX76979" s="77"/>
      <c r="BY76979" s="77"/>
    </row>
    <row r="76980" spans="73:77" x14ac:dyDescent="0.25">
      <c r="BU76980" s="75"/>
      <c r="BV76980" s="76"/>
      <c r="BW76980" s="76"/>
      <c r="BX76980" s="77"/>
      <c r="BY76980" s="77"/>
    </row>
    <row r="76981" spans="73:77" x14ac:dyDescent="0.25">
      <c r="BU76981" s="75"/>
      <c r="BV76981" s="76"/>
      <c r="BW76981" s="76"/>
      <c r="BX76981" s="77"/>
      <c r="BY76981" s="77"/>
    </row>
    <row r="76982" spans="73:77" x14ac:dyDescent="0.25">
      <c r="BU76982" s="75"/>
      <c r="BV76982" s="76"/>
      <c r="BW76982" s="76"/>
      <c r="BX76982" s="77"/>
      <c r="BY76982" s="77"/>
    </row>
    <row r="76983" spans="73:77" x14ac:dyDescent="0.25">
      <c r="BU76983" s="75"/>
      <c r="BV76983" s="76"/>
      <c r="BW76983" s="76"/>
      <c r="BX76983" s="77"/>
      <c r="BY76983" s="77"/>
    </row>
    <row r="76984" spans="73:77" x14ac:dyDescent="0.25">
      <c r="BU76984" s="75"/>
      <c r="BV76984" s="76"/>
      <c r="BW76984" s="76"/>
      <c r="BX76984" s="77"/>
      <c r="BY76984" s="77"/>
    </row>
    <row r="76985" spans="73:77" x14ac:dyDescent="0.25">
      <c r="BU76985" s="75"/>
      <c r="BV76985" s="76"/>
      <c r="BW76985" s="76"/>
      <c r="BX76985" s="77"/>
      <c r="BY76985" s="77"/>
    </row>
    <row r="76986" spans="73:77" x14ac:dyDescent="0.25">
      <c r="BU76986" s="75"/>
      <c r="BV76986" s="76"/>
      <c r="BW76986" s="76"/>
      <c r="BX76986" s="77"/>
      <c r="BY76986" s="77"/>
    </row>
    <row r="76987" spans="73:77" x14ac:dyDescent="0.25">
      <c r="BU76987" s="75"/>
      <c r="BV76987" s="76"/>
      <c r="BW76987" s="76"/>
      <c r="BX76987" s="77"/>
      <c r="BY76987" s="77"/>
    </row>
    <row r="76988" spans="73:77" x14ac:dyDescent="0.25">
      <c r="BU76988" s="75"/>
      <c r="BV76988" s="76"/>
      <c r="BW76988" s="76"/>
      <c r="BX76988" s="77"/>
      <c r="BY76988" s="77"/>
    </row>
    <row r="76989" spans="73:77" x14ac:dyDescent="0.25">
      <c r="BU76989" s="75"/>
      <c r="BV76989" s="76"/>
      <c r="BW76989" s="76"/>
      <c r="BX76989" s="77"/>
      <c r="BY76989" s="77"/>
    </row>
    <row r="76990" spans="73:77" x14ac:dyDescent="0.25">
      <c r="BU76990" s="75"/>
      <c r="BV76990" s="76"/>
      <c r="BW76990" s="76"/>
      <c r="BX76990" s="77"/>
      <c r="BY76990" s="77"/>
    </row>
    <row r="76991" spans="73:77" x14ac:dyDescent="0.25">
      <c r="BU76991" s="75"/>
      <c r="BV76991" s="76"/>
      <c r="BW76991" s="76"/>
      <c r="BX76991" s="77"/>
      <c r="BY76991" s="77"/>
    </row>
    <row r="76992" spans="73:77" x14ac:dyDescent="0.25">
      <c r="BU76992" s="75"/>
      <c r="BV76992" s="76"/>
      <c r="BW76992" s="76"/>
      <c r="BX76992" s="77"/>
      <c r="BY76992" s="77"/>
    </row>
    <row r="76993" spans="73:77" x14ac:dyDescent="0.25">
      <c r="BU76993" s="75"/>
      <c r="BV76993" s="76"/>
      <c r="BW76993" s="76"/>
      <c r="BX76993" s="77"/>
      <c r="BY76993" s="77"/>
    </row>
    <row r="76994" spans="73:77" x14ac:dyDescent="0.25">
      <c r="BU76994" s="75"/>
      <c r="BV76994" s="76"/>
      <c r="BW76994" s="76"/>
      <c r="BX76994" s="77"/>
      <c r="BY76994" s="77"/>
    </row>
    <row r="76995" spans="73:77" x14ac:dyDescent="0.25">
      <c r="BU76995" s="75"/>
      <c r="BV76995" s="76"/>
      <c r="BW76995" s="76"/>
      <c r="BX76995" s="77"/>
      <c r="BY76995" s="77"/>
    </row>
    <row r="76996" spans="73:77" x14ac:dyDescent="0.25">
      <c r="BU76996" s="75"/>
      <c r="BV76996" s="76"/>
      <c r="BW76996" s="76"/>
      <c r="BX76996" s="77"/>
      <c r="BY76996" s="77"/>
    </row>
    <row r="76997" spans="73:77" x14ac:dyDescent="0.25">
      <c r="BU76997" s="75"/>
      <c r="BV76997" s="76"/>
      <c r="BW76997" s="76"/>
      <c r="BX76997" s="77"/>
      <c r="BY76997" s="77"/>
    </row>
    <row r="76998" spans="73:77" x14ac:dyDescent="0.25">
      <c r="BU76998" s="75"/>
      <c r="BV76998" s="76"/>
      <c r="BW76998" s="76"/>
      <c r="BX76998" s="77"/>
      <c r="BY76998" s="77"/>
    </row>
    <row r="76999" spans="73:77" x14ac:dyDescent="0.25">
      <c r="BU76999" s="75"/>
      <c r="BV76999" s="76"/>
      <c r="BW76999" s="76"/>
      <c r="BX76999" s="77"/>
      <c r="BY76999" s="77"/>
    </row>
    <row r="77000" spans="73:77" x14ac:dyDescent="0.25">
      <c r="BU77000" s="75"/>
      <c r="BV77000" s="76"/>
      <c r="BW77000" s="76"/>
      <c r="BX77000" s="77"/>
      <c r="BY77000" s="77"/>
    </row>
    <row r="77001" spans="73:77" x14ac:dyDescent="0.25">
      <c r="BU77001" s="75"/>
      <c r="BV77001" s="76"/>
      <c r="BW77001" s="76"/>
      <c r="BX77001" s="77"/>
      <c r="BY77001" s="77"/>
    </row>
    <row r="77002" spans="73:77" x14ac:dyDescent="0.25">
      <c r="BU77002" s="75"/>
      <c r="BV77002" s="76"/>
      <c r="BW77002" s="76"/>
      <c r="BX77002" s="77"/>
      <c r="BY77002" s="77"/>
    </row>
    <row r="77003" spans="73:77" x14ac:dyDescent="0.25">
      <c r="BU77003" s="75"/>
      <c r="BV77003" s="76"/>
      <c r="BW77003" s="76"/>
      <c r="BX77003" s="77"/>
      <c r="BY77003" s="77"/>
    </row>
    <row r="77004" spans="73:77" x14ac:dyDescent="0.25">
      <c r="BU77004" s="75"/>
      <c r="BV77004" s="76"/>
      <c r="BW77004" s="76"/>
      <c r="BX77004" s="77"/>
      <c r="BY77004" s="77"/>
    </row>
    <row r="77005" spans="73:77" x14ac:dyDescent="0.25">
      <c r="BU77005" s="75"/>
      <c r="BV77005" s="76"/>
      <c r="BW77005" s="76"/>
      <c r="BX77005" s="77"/>
      <c r="BY77005" s="77"/>
    </row>
    <row r="77006" spans="73:77" x14ac:dyDescent="0.25">
      <c r="BU77006" s="75"/>
      <c r="BV77006" s="76"/>
      <c r="BW77006" s="76"/>
      <c r="BX77006" s="77"/>
      <c r="BY77006" s="77"/>
    </row>
    <row r="77007" spans="73:77" x14ac:dyDescent="0.25">
      <c r="BU77007" s="75"/>
      <c r="BV77007" s="76"/>
      <c r="BW77007" s="76"/>
      <c r="BX77007" s="77"/>
      <c r="BY77007" s="77"/>
    </row>
    <row r="77008" spans="73:77" x14ac:dyDescent="0.25">
      <c r="BU77008" s="75"/>
      <c r="BV77008" s="76"/>
      <c r="BW77008" s="76"/>
      <c r="BX77008" s="77"/>
      <c r="BY77008" s="77"/>
    </row>
    <row r="77009" spans="73:77" x14ac:dyDescent="0.25">
      <c r="BU77009" s="75"/>
      <c r="BV77009" s="76"/>
      <c r="BW77009" s="76"/>
      <c r="BX77009" s="77"/>
      <c r="BY77009" s="77"/>
    </row>
    <row r="77010" spans="73:77" x14ac:dyDescent="0.25">
      <c r="BU77010" s="75"/>
      <c r="BV77010" s="76"/>
      <c r="BW77010" s="76"/>
      <c r="BX77010" s="77"/>
      <c r="BY77010" s="77"/>
    </row>
    <row r="77011" spans="73:77" x14ac:dyDescent="0.25">
      <c r="BU77011" s="75"/>
      <c r="BV77011" s="76"/>
      <c r="BW77011" s="76"/>
      <c r="BX77011" s="77"/>
      <c r="BY77011" s="77"/>
    </row>
    <row r="77012" spans="73:77" x14ac:dyDescent="0.25">
      <c r="BU77012" s="75"/>
      <c r="BV77012" s="76"/>
      <c r="BW77012" s="76"/>
      <c r="BX77012" s="77"/>
      <c r="BY77012" s="77"/>
    </row>
    <row r="77013" spans="73:77" x14ac:dyDescent="0.25">
      <c r="BU77013" s="75"/>
      <c r="BV77013" s="76"/>
      <c r="BW77013" s="76"/>
      <c r="BX77013" s="77"/>
      <c r="BY77013" s="77"/>
    </row>
    <row r="77014" spans="73:77" x14ac:dyDescent="0.25">
      <c r="BU77014" s="75"/>
      <c r="BV77014" s="76"/>
      <c r="BW77014" s="76"/>
      <c r="BX77014" s="77"/>
      <c r="BY77014" s="77"/>
    </row>
    <row r="77015" spans="73:77" x14ac:dyDescent="0.25">
      <c r="BU77015" s="75"/>
      <c r="BV77015" s="76"/>
      <c r="BW77015" s="76"/>
      <c r="BX77015" s="77"/>
      <c r="BY77015" s="77"/>
    </row>
    <row r="77016" spans="73:77" x14ac:dyDescent="0.25">
      <c r="BU77016" s="75"/>
      <c r="BV77016" s="76"/>
      <c r="BW77016" s="76"/>
      <c r="BX77016" s="77"/>
      <c r="BY77016" s="77"/>
    </row>
    <row r="77017" spans="73:77" x14ac:dyDescent="0.25">
      <c r="BU77017" s="75"/>
      <c r="BV77017" s="76"/>
      <c r="BW77017" s="76"/>
      <c r="BX77017" s="77"/>
      <c r="BY77017" s="77"/>
    </row>
    <row r="77018" spans="73:77" x14ac:dyDescent="0.25">
      <c r="BU77018" s="75"/>
      <c r="BV77018" s="76"/>
      <c r="BW77018" s="76"/>
      <c r="BX77018" s="77"/>
      <c r="BY77018" s="77"/>
    </row>
    <row r="77019" spans="73:77" x14ac:dyDescent="0.25">
      <c r="BU77019" s="75"/>
      <c r="BV77019" s="76"/>
      <c r="BW77019" s="76"/>
      <c r="BX77019" s="77"/>
      <c r="BY77019" s="77"/>
    </row>
    <row r="77020" spans="73:77" x14ac:dyDescent="0.25">
      <c r="BU77020" s="75"/>
      <c r="BV77020" s="76"/>
      <c r="BW77020" s="76"/>
      <c r="BX77020" s="77"/>
      <c r="BY77020" s="77"/>
    </row>
    <row r="77021" spans="73:77" x14ac:dyDescent="0.25">
      <c r="BU77021" s="75"/>
      <c r="BV77021" s="76"/>
      <c r="BW77021" s="76"/>
      <c r="BX77021" s="77"/>
      <c r="BY77021" s="77"/>
    </row>
    <row r="77022" spans="73:77" x14ac:dyDescent="0.25">
      <c r="BU77022" s="75"/>
      <c r="BV77022" s="76"/>
      <c r="BW77022" s="76"/>
      <c r="BX77022" s="77"/>
      <c r="BY77022" s="77"/>
    </row>
    <row r="77023" spans="73:77" x14ac:dyDescent="0.25">
      <c r="BU77023" s="75"/>
      <c r="BV77023" s="76"/>
      <c r="BW77023" s="76"/>
      <c r="BX77023" s="77"/>
      <c r="BY77023" s="77"/>
    </row>
    <row r="77024" spans="73:77" x14ac:dyDescent="0.25">
      <c r="BU77024" s="75"/>
      <c r="BV77024" s="76"/>
      <c r="BW77024" s="76"/>
      <c r="BX77024" s="77"/>
      <c r="BY77024" s="77"/>
    </row>
    <row r="77025" spans="73:77" x14ac:dyDescent="0.25">
      <c r="BU77025" s="75"/>
      <c r="BV77025" s="76"/>
      <c r="BW77025" s="76"/>
      <c r="BX77025" s="77"/>
      <c r="BY77025" s="77"/>
    </row>
    <row r="77026" spans="73:77" x14ac:dyDescent="0.25">
      <c r="BU77026" s="75"/>
      <c r="BV77026" s="76"/>
      <c r="BW77026" s="76"/>
      <c r="BX77026" s="77"/>
      <c r="BY77026" s="77"/>
    </row>
    <row r="77027" spans="73:77" x14ac:dyDescent="0.25">
      <c r="BU77027" s="75"/>
      <c r="BV77027" s="76"/>
      <c r="BW77027" s="76"/>
      <c r="BX77027" s="77"/>
      <c r="BY77027" s="77"/>
    </row>
    <row r="77028" spans="73:77" x14ac:dyDescent="0.25">
      <c r="BU77028" s="75"/>
      <c r="BV77028" s="76"/>
      <c r="BW77028" s="76"/>
      <c r="BX77028" s="77"/>
      <c r="BY77028" s="77"/>
    </row>
    <row r="77029" spans="73:77" x14ac:dyDescent="0.25">
      <c r="BU77029" s="75"/>
      <c r="BV77029" s="76"/>
      <c r="BW77029" s="76"/>
      <c r="BX77029" s="77"/>
      <c r="BY77029" s="77"/>
    </row>
    <row r="77030" spans="73:77" x14ac:dyDescent="0.25">
      <c r="BU77030" s="75"/>
      <c r="BV77030" s="76"/>
      <c r="BW77030" s="76"/>
      <c r="BX77030" s="77"/>
      <c r="BY77030" s="77"/>
    </row>
    <row r="77031" spans="73:77" x14ac:dyDescent="0.25">
      <c r="BU77031" s="75"/>
      <c r="BV77031" s="76"/>
      <c r="BW77031" s="76"/>
      <c r="BX77031" s="77"/>
      <c r="BY77031" s="77"/>
    </row>
    <row r="77032" spans="73:77" x14ac:dyDescent="0.25">
      <c r="BU77032" s="75"/>
      <c r="BV77032" s="76"/>
      <c r="BW77032" s="76"/>
      <c r="BX77032" s="77"/>
      <c r="BY77032" s="77"/>
    </row>
    <row r="77033" spans="73:77" x14ac:dyDescent="0.25">
      <c r="BU77033" s="75"/>
      <c r="BV77033" s="76"/>
      <c r="BW77033" s="76"/>
      <c r="BX77033" s="77"/>
      <c r="BY77033" s="77"/>
    </row>
    <row r="77034" spans="73:77" x14ac:dyDescent="0.25">
      <c r="BU77034" s="75"/>
      <c r="BV77034" s="76"/>
      <c r="BW77034" s="76"/>
      <c r="BX77034" s="77"/>
      <c r="BY77034" s="77"/>
    </row>
    <row r="77035" spans="73:77" x14ac:dyDescent="0.25">
      <c r="BU77035" s="75"/>
      <c r="BV77035" s="76"/>
      <c r="BW77035" s="76"/>
      <c r="BX77035" s="77"/>
      <c r="BY77035" s="77"/>
    </row>
    <row r="77036" spans="73:77" x14ac:dyDescent="0.25">
      <c r="BU77036" s="75"/>
      <c r="BV77036" s="76"/>
      <c r="BW77036" s="76"/>
      <c r="BX77036" s="77"/>
      <c r="BY77036" s="77"/>
    </row>
    <row r="77037" spans="73:77" x14ac:dyDescent="0.25">
      <c r="BU77037" s="75"/>
      <c r="BV77037" s="76"/>
      <c r="BW77037" s="76"/>
      <c r="BX77037" s="77"/>
      <c r="BY77037" s="77"/>
    </row>
    <row r="77038" spans="73:77" x14ac:dyDescent="0.25">
      <c r="BU77038" s="75"/>
      <c r="BV77038" s="76"/>
      <c r="BW77038" s="76"/>
      <c r="BX77038" s="77"/>
      <c r="BY77038" s="77"/>
    </row>
    <row r="77039" spans="73:77" x14ac:dyDescent="0.25">
      <c r="BU77039" s="75"/>
      <c r="BV77039" s="76"/>
      <c r="BW77039" s="76"/>
      <c r="BX77039" s="77"/>
      <c r="BY77039" s="77"/>
    </row>
    <row r="77040" spans="73:77" x14ac:dyDescent="0.25">
      <c r="BU77040" s="75"/>
      <c r="BV77040" s="76"/>
      <c r="BW77040" s="76"/>
      <c r="BX77040" s="77"/>
      <c r="BY77040" s="77"/>
    </row>
    <row r="77041" spans="73:77" x14ac:dyDescent="0.25">
      <c r="BU77041" s="75"/>
      <c r="BV77041" s="76"/>
      <c r="BW77041" s="76"/>
      <c r="BX77041" s="77"/>
      <c r="BY77041" s="77"/>
    </row>
    <row r="77042" spans="73:77" x14ac:dyDescent="0.25">
      <c r="BU77042" s="75"/>
      <c r="BV77042" s="76"/>
      <c r="BW77042" s="76"/>
      <c r="BX77042" s="77"/>
      <c r="BY77042" s="77"/>
    </row>
    <row r="77043" spans="73:77" x14ac:dyDescent="0.25">
      <c r="BU77043" s="75"/>
      <c r="BV77043" s="76"/>
      <c r="BW77043" s="76"/>
      <c r="BX77043" s="77"/>
      <c r="BY77043" s="77"/>
    </row>
    <row r="77044" spans="73:77" x14ac:dyDescent="0.25">
      <c r="BU77044" s="75"/>
      <c r="BV77044" s="76"/>
      <c r="BW77044" s="76"/>
      <c r="BX77044" s="77"/>
      <c r="BY77044" s="77"/>
    </row>
    <row r="77045" spans="73:77" x14ac:dyDescent="0.25">
      <c r="BU77045" s="75"/>
      <c r="BV77045" s="76"/>
      <c r="BW77045" s="76"/>
      <c r="BX77045" s="77"/>
      <c r="BY77045" s="77"/>
    </row>
    <row r="77046" spans="73:77" x14ac:dyDescent="0.25">
      <c r="BU77046" s="75"/>
      <c r="BV77046" s="76"/>
      <c r="BW77046" s="76"/>
      <c r="BX77046" s="77"/>
      <c r="BY77046" s="77"/>
    </row>
    <row r="77047" spans="73:77" x14ac:dyDescent="0.25">
      <c r="BU77047" s="75"/>
      <c r="BV77047" s="76"/>
      <c r="BW77047" s="76"/>
      <c r="BX77047" s="77"/>
      <c r="BY77047" s="77"/>
    </row>
    <row r="77048" spans="73:77" x14ac:dyDescent="0.25">
      <c r="BU77048" s="75"/>
      <c r="BV77048" s="76"/>
      <c r="BW77048" s="76"/>
      <c r="BX77048" s="77"/>
      <c r="BY77048" s="77"/>
    </row>
    <row r="77049" spans="73:77" x14ac:dyDescent="0.25">
      <c r="BU77049" s="75"/>
      <c r="BV77049" s="76"/>
      <c r="BW77049" s="76"/>
      <c r="BX77049" s="77"/>
      <c r="BY77049" s="77"/>
    </row>
    <row r="77050" spans="73:77" x14ac:dyDescent="0.25">
      <c r="BU77050" s="75"/>
      <c r="BV77050" s="76"/>
      <c r="BW77050" s="76"/>
      <c r="BX77050" s="77"/>
      <c r="BY77050" s="77"/>
    </row>
    <row r="77051" spans="73:77" x14ac:dyDescent="0.25">
      <c r="BU77051" s="75"/>
      <c r="BV77051" s="76"/>
      <c r="BW77051" s="76"/>
      <c r="BX77051" s="77"/>
      <c r="BY77051" s="77"/>
    </row>
    <row r="77052" spans="73:77" x14ac:dyDescent="0.25">
      <c r="BU77052" s="75"/>
      <c r="BV77052" s="76"/>
      <c r="BW77052" s="76"/>
      <c r="BX77052" s="77"/>
      <c r="BY77052" s="77"/>
    </row>
    <row r="77053" spans="73:77" x14ac:dyDescent="0.25">
      <c r="BU77053" s="75"/>
      <c r="BV77053" s="76"/>
      <c r="BW77053" s="76"/>
      <c r="BX77053" s="77"/>
      <c r="BY77053" s="77"/>
    </row>
    <row r="77054" spans="73:77" x14ac:dyDescent="0.25">
      <c r="BU77054" s="75"/>
      <c r="BV77054" s="76"/>
      <c r="BW77054" s="76"/>
      <c r="BX77054" s="77"/>
      <c r="BY77054" s="77"/>
    </row>
    <row r="77055" spans="73:77" x14ac:dyDescent="0.25">
      <c r="BU77055" s="75"/>
      <c r="BV77055" s="76"/>
      <c r="BW77055" s="76"/>
      <c r="BX77055" s="77"/>
      <c r="BY77055" s="77"/>
    </row>
    <row r="77056" spans="73:77" x14ac:dyDescent="0.25">
      <c r="BU77056" s="75"/>
      <c r="BV77056" s="76"/>
      <c r="BW77056" s="76"/>
      <c r="BX77056" s="77"/>
      <c r="BY77056" s="77"/>
    </row>
    <row r="77057" spans="73:77" x14ac:dyDescent="0.25">
      <c r="BU77057" s="75"/>
      <c r="BV77057" s="76"/>
      <c r="BW77057" s="76"/>
      <c r="BX77057" s="77"/>
      <c r="BY77057" s="77"/>
    </row>
    <row r="77058" spans="73:77" x14ac:dyDescent="0.25">
      <c r="BU77058" s="75"/>
      <c r="BV77058" s="76"/>
      <c r="BW77058" s="76"/>
      <c r="BX77058" s="77"/>
      <c r="BY77058" s="77"/>
    </row>
    <row r="77059" spans="73:77" x14ac:dyDescent="0.25">
      <c r="BU77059" s="75"/>
      <c r="BV77059" s="76"/>
      <c r="BW77059" s="76"/>
      <c r="BX77059" s="77"/>
      <c r="BY77059" s="77"/>
    </row>
    <row r="77060" spans="73:77" x14ac:dyDescent="0.25">
      <c r="BU77060" s="75"/>
      <c r="BV77060" s="76"/>
      <c r="BW77060" s="76"/>
      <c r="BX77060" s="77"/>
      <c r="BY77060" s="77"/>
    </row>
    <row r="77061" spans="73:77" x14ac:dyDescent="0.25">
      <c r="BU77061" s="75"/>
      <c r="BV77061" s="76"/>
      <c r="BW77061" s="76"/>
      <c r="BX77061" s="77"/>
      <c r="BY77061" s="77"/>
    </row>
    <row r="77062" spans="73:77" x14ac:dyDescent="0.25">
      <c r="BU77062" s="75"/>
      <c r="BV77062" s="76"/>
      <c r="BW77062" s="76"/>
      <c r="BX77062" s="77"/>
      <c r="BY77062" s="77"/>
    </row>
    <row r="77063" spans="73:77" x14ac:dyDescent="0.25">
      <c r="BU77063" s="75"/>
      <c r="BV77063" s="76"/>
      <c r="BW77063" s="76"/>
      <c r="BX77063" s="77"/>
      <c r="BY77063" s="77"/>
    </row>
    <row r="77064" spans="73:77" x14ac:dyDescent="0.25">
      <c r="BU77064" s="75"/>
      <c r="BV77064" s="76"/>
      <c r="BW77064" s="76"/>
      <c r="BX77064" s="77"/>
      <c r="BY77064" s="77"/>
    </row>
    <row r="77065" spans="73:77" x14ac:dyDescent="0.25">
      <c r="BU77065" s="75"/>
      <c r="BV77065" s="76"/>
      <c r="BW77065" s="76"/>
      <c r="BX77065" s="77"/>
      <c r="BY77065" s="77"/>
    </row>
    <row r="77066" spans="73:77" x14ac:dyDescent="0.25">
      <c r="BU77066" s="75"/>
      <c r="BV77066" s="76"/>
      <c r="BW77066" s="76"/>
      <c r="BX77066" s="77"/>
      <c r="BY77066" s="77"/>
    </row>
    <row r="77067" spans="73:77" x14ac:dyDescent="0.25">
      <c r="BU77067" s="75"/>
      <c r="BV77067" s="76"/>
      <c r="BW77067" s="76"/>
      <c r="BX77067" s="77"/>
      <c r="BY77067" s="77"/>
    </row>
    <row r="77068" spans="73:77" x14ac:dyDescent="0.25">
      <c r="BU77068" s="75"/>
      <c r="BV77068" s="76"/>
      <c r="BW77068" s="76"/>
      <c r="BX77068" s="77"/>
      <c r="BY77068" s="77"/>
    </row>
    <row r="77069" spans="73:77" x14ac:dyDescent="0.25">
      <c r="BU77069" s="75"/>
      <c r="BV77069" s="76"/>
      <c r="BW77069" s="76"/>
      <c r="BX77069" s="77"/>
      <c r="BY77069" s="77"/>
    </row>
    <row r="77070" spans="73:77" x14ac:dyDescent="0.25">
      <c r="BU77070" s="75"/>
      <c r="BV77070" s="76"/>
      <c r="BW77070" s="76"/>
      <c r="BX77070" s="77"/>
      <c r="BY77070" s="77"/>
    </row>
    <row r="77071" spans="73:77" x14ac:dyDescent="0.25">
      <c r="BU77071" s="75"/>
      <c r="BV77071" s="76"/>
      <c r="BW77071" s="76"/>
      <c r="BX77071" s="77"/>
      <c r="BY77071" s="77"/>
    </row>
    <row r="77072" spans="73:77" x14ac:dyDescent="0.25">
      <c r="BU77072" s="75"/>
      <c r="BV77072" s="76"/>
      <c r="BW77072" s="76"/>
      <c r="BX77072" s="77"/>
      <c r="BY77072" s="77"/>
    </row>
    <row r="77073" spans="73:77" x14ac:dyDescent="0.25">
      <c r="BU77073" s="75"/>
      <c r="BV77073" s="76"/>
      <c r="BW77073" s="76"/>
      <c r="BX77073" s="77"/>
      <c r="BY77073" s="77"/>
    </row>
    <row r="77074" spans="73:77" x14ac:dyDescent="0.25">
      <c r="BU77074" s="75"/>
      <c r="BV77074" s="76"/>
      <c r="BW77074" s="76"/>
      <c r="BX77074" s="77"/>
      <c r="BY77074" s="77"/>
    </row>
    <row r="77075" spans="73:77" x14ac:dyDescent="0.25">
      <c r="BU77075" s="75"/>
      <c r="BV77075" s="76"/>
      <c r="BW77075" s="76"/>
      <c r="BX77075" s="77"/>
      <c r="BY77075" s="77"/>
    </row>
    <row r="77076" spans="73:77" x14ac:dyDescent="0.25">
      <c r="BU77076" s="75"/>
      <c r="BV77076" s="76"/>
      <c r="BW77076" s="76"/>
      <c r="BX77076" s="77"/>
      <c r="BY77076" s="77"/>
    </row>
    <row r="77077" spans="73:77" x14ac:dyDescent="0.25">
      <c r="BU77077" s="75"/>
      <c r="BV77077" s="76"/>
      <c r="BW77077" s="76"/>
      <c r="BX77077" s="77"/>
      <c r="BY77077" s="77"/>
    </row>
    <row r="77078" spans="73:77" x14ac:dyDescent="0.25">
      <c r="BU77078" s="75"/>
      <c r="BV77078" s="76"/>
      <c r="BW77078" s="76"/>
      <c r="BX77078" s="77"/>
      <c r="BY77078" s="77"/>
    </row>
    <row r="77079" spans="73:77" x14ac:dyDescent="0.25">
      <c r="BU77079" s="75"/>
      <c r="BV77079" s="76"/>
      <c r="BW77079" s="76"/>
      <c r="BX77079" s="77"/>
      <c r="BY77079" s="77"/>
    </row>
    <row r="77080" spans="73:77" x14ac:dyDescent="0.25">
      <c r="BU77080" s="75"/>
      <c r="BV77080" s="76"/>
      <c r="BW77080" s="76"/>
      <c r="BX77080" s="77"/>
      <c r="BY77080" s="77"/>
    </row>
    <row r="77081" spans="73:77" x14ac:dyDescent="0.25">
      <c r="BU77081" s="75"/>
      <c r="BV77081" s="76"/>
      <c r="BW77081" s="76"/>
      <c r="BX77081" s="77"/>
      <c r="BY77081" s="77"/>
    </row>
    <row r="77082" spans="73:77" x14ac:dyDescent="0.25">
      <c r="BU77082" s="75"/>
      <c r="BV77082" s="76"/>
      <c r="BW77082" s="76"/>
      <c r="BX77082" s="77"/>
      <c r="BY77082" s="77"/>
    </row>
    <row r="77083" spans="73:77" x14ac:dyDescent="0.25">
      <c r="BU77083" s="75"/>
      <c r="BV77083" s="76"/>
      <c r="BW77083" s="76"/>
      <c r="BX77083" s="77"/>
      <c r="BY77083" s="77"/>
    </row>
    <row r="77084" spans="73:77" x14ac:dyDescent="0.25">
      <c r="BU77084" s="75"/>
      <c r="BV77084" s="76"/>
      <c r="BW77084" s="76"/>
      <c r="BX77084" s="77"/>
      <c r="BY77084" s="77"/>
    </row>
    <row r="77085" spans="73:77" x14ac:dyDescent="0.25">
      <c r="BU77085" s="75"/>
      <c r="BV77085" s="76"/>
      <c r="BW77085" s="76"/>
      <c r="BX77085" s="77"/>
      <c r="BY77085" s="77"/>
    </row>
    <row r="77086" spans="73:77" x14ac:dyDescent="0.25">
      <c r="BU77086" s="75"/>
      <c r="BV77086" s="76"/>
      <c r="BW77086" s="76"/>
      <c r="BX77086" s="77"/>
      <c r="BY77086" s="77"/>
    </row>
    <row r="77087" spans="73:77" x14ac:dyDescent="0.25">
      <c r="BU77087" s="75"/>
      <c r="BV77087" s="76"/>
      <c r="BW77087" s="76"/>
      <c r="BX77087" s="77"/>
      <c r="BY77087" s="77"/>
    </row>
    <row r="77088" spans="73:77" x14ac:dyDescent="0.25">
      <c r="BU77088" s="75"/>
      <c r="BV77088" s="76"/>
      <c r="BW77088" s="76"/>
      <c r="BX77088" s="77"/>
      <c r="BY77088" s="77"/>
    </row>
    <row r="77089" spans="73:77" x14ac:dyDescent="0.25">
      <c r="BU77089" s="75"/>
      <c r="BV77089" s="76"/>
      <c r="BW77089" s="76"/>
      <c r="BX77089" s="77"/>
      <c r="BY77089" s="77"/>
    </row>
    <row r="77090" spans="73:77" x14ac:dyDescent="0.25">
      <c r="BU77090" s="75"/>
      <c r="BV77090" s="76"/>
      <c r="BW77090" s="76"/>
      <c r="BX77090" s="77"/>
      <c r="BY77090" s="77"/>
    </row>
    <row r="77091" spans="73:77" x14ac:dyDescent="0.25">
      <c r="BU77091" s="75"/>
      <c r="BV77091" s="76"/>
      <c r="BW77091" s="76"/>
      <c r="BX77091" s="77"/>
      <c r="BY77091" s="77"/>
    </row>
    <row r="77092" spans="73:77" x14ac:dyDescent="0.25">
      <c r="BU77092" s="75"/>
      <c r="BV77092" s="76"/>
      <c r="BW77092" s="76"/>
      <c r="BX77092" s="77"/>
      <c r="BY77092" s="77"/>
    </row>
    <row r="77093" spans="73:77" x14ac:dyDescent="0.25">
      <c r="BU77093" s="75"/>
      <c r="BV77093" s="76"/>
      <c r="BW77093" s="76"/>
      <c r="BX77093" s="77"/>
      <c r="BY77093" s="77"/>
    </row>
    <row r="77094" spans="73:77" x14ac:dyDescent="0.25">
      <c r="BU77094" s="75"/>
      <c r="BV77094" s="76"/>
      <c r="BW77094" s="76"/>
      <c r="BX77094" s="77"/>
      <c r="BY77094" s="77"/>
    </row>
    <row r="77095" spans="73:77" x14ac:dyDescent="0.25">
      <c r="BU77095" s="75"/>
      <c r="BV77095" s="76"/>
      <c r="BW77095" s="76"/>
      <c r="BX77095" s="77"/>
      <c r="BY77095" s="77"/>
    </row>
    <row r="77096" spans="73:77" x14ac:dyDescent="0.25">
      <c r="BU77096" s="75"/>
      <c r="BV77096" s="76"/>
      <c r="BW77096" s="76"/>
      <c r="BX77096" s="77"/>
      <c r="BY77096" s="77"/>
    </row>
    <row r="77097" spans="73:77" x14ac:dyDescent="0.25">
      <c r="BU77097" s="75"/>
      <c r="BV77097" s="76"/>
      <c r="BW77097" s="76"/>
      <c r="BX77097" s="77"/>
      <c r="BY77097" s="77"/>
    </row>
    <row r="77098" spans="73:77" x14ac:dyDescent="0.25">
      <c r="BU77098" s="75"/>
      <c r="BV77098" s="76"/>
      <c r="BW77098" s="76"/>
      <c r="BX77098" s="77"/>
      <c r="BY77098" s="77"/>
    </row>
    <row r="77099" spans="73:77" x14ac:dyDescent="0.25">
      <c r="BU77099" s="75"/>
      <c r="BV77099" s="76"/>
      <c r="BW77099" s="76"/>
      <c r="BX77099" s="77"/>
      <c r="BY77099" s="77"/>
    </row>
    <row r="77100" spans="73:77" x14ac:dyDescent="0.25">
      <c r="BU77100" s="75"/>
      <c r="BV77100" s="76"/>
      <c r="BW77100" s="76"/>
      <c r="BX77100" s="77"/>
      <c r="BY77100" s="77"/>
    </row>
    <row r="77101" spans="73:77" x14ac:dyDescent="0.25">
      <c r="BU77101" s="75"/>
      <c r="BV77101" s="76"/>
      <c r="BW77101" s="76"/>
      <c r="BX77101" s="77"/>
      <c r="BY77101" s="77"/>
    </row>
    <row r="77102" spans="73:77" x14ac:dyDescent="0.25">
      <c r="BU77102" s="75"/>
      <c r="BV77102" s="76"/>
      <c r="BW77102" s="76"/>
      <c r="BX77102" s="77"/>
      <c r="BY77102" s="77"/>
    </row>
    <row r="77103" spans="73:77" x14ac:dyDescent="0.25">
      <c r="BU77103" s="75"/>
      <c r="BV77103" s="76"/>
      <c r="BW77103" s="76"/>
      <c r="BX77103" s="77"/>
      <c r="BY77103" s="77"/>
    </row>
    <row r="77104" spans="73:77" x14ac:dyDescent="0.25">
      <c r="BU77104" s="75"/>
      <c r="BV77104" s="76"/>
      <c r="BW77104" s="76"/>
      <c r="BX77104" s="77"/>
      <c r="BY77104" s="77"/>
    </row>
    <row r="77105" spans="73:77" x14ac:dyDescent="0.25">
      <c r="BU77105" s="75"/>
      <c r="BV77105" s="76"/>
      <c r="BW77105" s="76"/>
      <c r="BX77105" s="77"/>
      <c r="BY77105" s="77"/>
    </row>
    <row r="77106" spans="73:77" x14ac:dyDescent="0.25">
      <c r="BU77106" s="75"/>
      <c r="BV77106" s="76"/>
      <c r="BW77106" s="76"/>
      <c r="BX77106" s="77"/>
      <c r="BY77106" s="77"/>
    </row>
    <row r="77107" spans="73:77" x14ac:dyDescent="0.25">
      <c r="BU77107" s="75"/>
      <c r="BV77107" s="76"/>
      <c r="BW77107" s="76"/>
      <c r="BX77107" s="77"/>
      <c r="BY77107" s="77"/>
    </row>
    <row r="77108" spans="73:77" x14ac:dyDescent="0.25">
      <c r="BU77108" s="75"/>
      <c r="BV77108" s="76"/>
      <c r="BW77108" s="76"/>
      <c r="BX77108" s="77"/>
      <c r="BY77108" s="77"/>
    </row>
    <row r="77109" spans="73:77" x14ac:dyDescent="0.25">
      <c r="BU77109" s="75"/>
      <c r="BV77109" s="76"/>
      <c r="BW77109" s="76"/>
      <c r="BX77109" s="77"/>
      <c r="BY77109" s="77"/>
    </row>
    <row r="77110" spans="73:77" x14ac:dyDescent="0.25">
      <c r="BU77110" s="75"/>
      <c r="BV77110" s="76"/>
      <c r="BW77110" s="76"/>
      <c r="BX77110" s="77"/>
      <c r="BY77110" s="77"/>
    </row>
    <row r="77111" spans="73:77" x14ac:dyDescent="0.25">
      <c r="BU77111" s="75"/>
      <c r="BV77111" s="76"/>
      <c r="BW77111" s="76"/>
      <c r="BX77111" s="77"/>
      <c r="BY77111" s="77"/>
    </row>
    <row r="77112" spans="73:77" x14ac:dyDescent="0.25">
      <c r="BU77112" s="75"/>
      <c r="BV77112" s="76"/>
      <c r="BW77112" s="76"/>
      <c r="BX77112" s="77"/>
      <c r="BY77112" s="77"/>
    </row>
    <row r="77113" spans="73:77" x14ac:dyDescent="0.25">
      <c r="BU77113" s="75"/>
      <c r="BV77113" s="76"/>
      <c r="BW77113" s="76"/>
      <c r="BX77113" s="77"/>
      <c r="BY77113" s="77"/>
    </row>
    <row r="77114" spans="73:77" x14ac:dyDescent="0.25">
      <c r="BU77114" s="75"/>
      <c r="BV77114" s="76"/>
      <c r="BW77114" s="76"/>
      <c r="BX77114" s="77"/>
      <c r="BY77114" s="77"/>
    </row>
    <row r="77115" spans="73:77" x14ac:dyDescent="0.25">
      <c r="BU77115" s="75"/>
      <c r="BV77115" s="76"/>
      <c r="BW77115" s="76"/>
      <c r="BX77115" s="77"/>
      <c r="BY77115" s="77"/>
    </row>
    <row r="77116" spans="73:77" x14ac:dyDescent="0.25">
      <c r="BU77116" s="75"/>
      <c r="BV77116" s="76"/>
      <c r="BW77116" s="76"/>
      <c r="BX77116" s="77"/>
      <c r="BY77116" s="77"/>
    </row>
    <row r="77117" spans="73:77" x14ac:dyDescent="0.25">
      <c r="BU77117" s="75"/>
      <c r="BV77117" s="76"/>
      <c r="BW77117" s="76"/>
      <c r="BX77117" s="77"/>
      <c r="BY77117" s="77"/>
    </row>
    <row r="77118" spans="73:77" x14ac:dyDescent="0.25">
      <c r="BU77118" s="75"/>
      <c r="BV77118" s="76"/>
      <c r="BW77118" s="76"/>
      <c r="BX77118" s="77"/>
      <c r="BY77118" s="77"/>
    </row>
    <row r="77119" spans="73:77" x14ac:dyDescent="0.25">
      <c r="BU77119" s="75"/>
      <c r="BV77119" s="76"/>
      <c r="BW77119" s="76"/>
      <c r="BX77119" s="77"/>
      <c r="BY77119" s="77"/>
    </row>
    <row r="77120" spans="73:77" x14ac:dyDescent="0.25">
      <c r="BU77120" s="75"/>
      <c r="BV77120" s="76"/>
      <c r="BW77120" s="76"/>
      <c r="BX77120" s="77"/>
      <c r="BY77120" s="77"/>
    </row>
    <row r="77121" spans="73:77" x14ac:dyDescent="0.25">
      <c r="BU77121" s="75"/>
      <c r="BV77121" s="76"/>
      <c r="BW77121" s="76"/>
      <c r="BX77121" s="77"/>
      <c r="BY77121" s="77"/>
    </row>
    <row r="77122" spans="73:77" x14ac:dyDescent="0.25">
      <c r="BU77122" s="75"/>
      <c r="BV77122" s="76"/>
      <c r="BW77122" s="76"/>
      <c r="BX77122" s="77"/>
      <c r="BY77122" s="77"/>
    </row>
    <row r="77123" spans="73:77" x14ac:dyDescent="0.25">
      <c r="BU77123" s="75"/>
      <c r="BV77123" s="76"/>
      <c r="BW77123" s="76"/>
      <c r="BX77123" s="77"/>
      <c r="BY77123" s="77"/>
    </row>
    <row r="77124" spans="73:77" x14ac:dyDescent="0.25">
      <c r="BU77124" s="75"/>
      <c r="BV77124" s="76"/>
      <c r="BW77124" s="76"/>
      <c r="BX77124" s="77"/>
      <c r="BY77124" s="77"/>
    </row>
    <row r="77125" spans="73:77" x14ac:dyDescent="0.25">
      <c r="BU77125" s="75"/>
      <c r="BV77125" s="76"/>
      <c r="BW77125" s="76"/>
      <c r="BX77125" s="77"/>
      <c r="BY77125" s="77"/>
    </row>
    <row r="77126" spans="73:77" x14ac:dyDescent="0.25">
      <c r="BU77126" s="75"/>
      <c r="BV77126" s="76"/>
      <c r="BW77126" s="76"/>
      <c r="BX77126" s="77"/>
      <c r="BY77126" s="77"/>
    </row>
    <row r="77127" spans="73:77" x14ac:dyDescent="0.25">
      <c r="BU77127" s="75"/>
      <c r="BV77127" s="76"/>
      <c r="BW77127" s="76"/>
      <c r="BX77127" s="77"/>
      <c r="BY77127" s="77"/>
    </row>
    <row r="77128" spans="73:77" x14ac:dyDescent="0.25">
      <c r="BU77128" s="75"/>
      <c r="BV77128" s="76"/>
      <c r="BW77128" s="76"/>
      <c r="BX77128" s="77"/>
      <c r="BY77128" s="77"/>
    </row>
    <row r="77129" spans="73:77" x14ac:dyDescent="0.25">
      <c r="BU77129" s="75"/>
      <c r="BV77129" s="76"/>
      <c r="BW77129" s="76"/>
      <c r="BX77129" s="77"/>
      <c r="BY77129" s="77"/>
    </row>
    <row r="77130" spans="73:77" x14ac:dyDescent="0.25">
      <c r="BU77130" s="75"/>
      <c r="BV77130" s="76"/>
      <c r="BW77130" s="76"/>
      <c r="BX77130" s="77"/>
      <c r="BY77130" s="77"/>
    </row>
    <row r="77131" spans="73:77" x14ac:dyDescent="0.25">
      <c r="BU77131" s="75"/>
      <c r="BV77131" s="76"/>
      <c r="BW77131" s="76"/>
      <c r="BX77131" s="77"/>
      <c r="BY77131" s="77"/>
    </row>
    <row r="77132" spans="73:77" x14ac:dyDescent="0.25">
      <c r="BU77132" s="75"/>
      <c r="BV77132" s="76"/>
      <c r="BW77132" s="76"/>
      <c r="BX77132" s="77"/>
      <c r="BY77132" s="77"/>
    </row>
    <row r="77133" spans="73:77" x14ac:dyDescent="0.25">
      <c r="BU77133" s="75"/>
      <c r="BV77133" s="76"/>
      <c r="BW77133" s="76"/>
      <c r="BX77133" s="77"/>
      <c r="BY77133" s="77"/>
    </row>
    <row r="77134" spans="73:77" x14ac:dyDescent="0.25">
      <c r="BU77134" s="75"/>
      <c r="BV77134" s="76"/>
      <c r="BW77134" s="76"/>
      <c r="BX77134" s="77"/>
      <c r="BY77134" s="77"/>
    </row>
    <row r="77135" spans="73:77" x14ac:dyDescent="0.25">
      <c r="BU77135" s="75"/>
      <c r="BV77135" s="76"/>
      <c r="BW77135" s="76"/>
      <c r="BX77135" s="77"/>
      <c r="BY77135" s="77"/>
    </row>
    <row r="77136" spans="73:77" x14ac:dyDescent="0.25">
      <c r="BU77136" s="75"/>
      <c r="BV77136" s="76"/>
      <c r="BW77136" s="76"/>
      <c r="BX77136" s="77"/>
      <c r="BY77136" s="77"/>
    </row>
    <row r="77137" spans="73:77" x14ac:dyDescent="0.25">
      <c r="BU77137" s="75"/>
      <c r="BV77137" s="76"/>
      <c r="BW77137" s="76"/>
      <c r="BX77137" s="77"/>
      <c r="BY77137" s="77"/>
    </row>
    <row r="77138" spans="73:77" x14ac:dyDescent="0.25">
      <c r="BU77138" s="75"/>
      <c r="BV77138" s="76"/>
      <c r="BW77138" s="76"/>
      <c r="BX77138" s="77"/>
      <c r="BY77138" s="77"/>
    </row>
    <row r="77139" spans="73:77" x14ac:dyDescent="0.25">
      <c r="BU77139" s="75"/>
      <c r="BV77139" s="76"/>
      <c r="BW77139" s="76"/>
      <c r="BX77139" s="77"/>
      <c r="BY77139" s="77"/>
    </row>
    <row r="77140" spans="73:77" x14ac:dyDescent="0.25">
      <c r="BU77140" s="75"/>
      <c r="BV77140" s="76"/>
      <c r="BW77140" s="76"/>
      <c r="BX77140" s="77"/>
      <c r="BY77140" s="77"/>
    </row>
    <row r="77141" spans="73:77" x14ac:dyDescent="0.25">
      <c r="BU77141" s="75"/>
      <c r="BV77141" s="76"/>
      <c r="BW77141" s="76"/>
      <c r="BX77141" s="77"/>
      <c r="BY77141" s="77"/>
    </row>
    <row r="77142" spans="73:77" x14ac:dyDescent="0.25">
      <c r="BU77142" s="75"/>
      <c r="BV77142" s="76"/>
      <c r="BW77142" s="76"/>
      <c r="BX77142" s="77"/>
      <c r="BY77142" s="77"/>
    </row>
    <row r="77143" spans="73:77" x14ac:dyDescent="0.25">
      <c r="BU77143" s="75"/>
      <c r="BV77143" s="76"/>
      <c r="BW77143" s="76"/>
      <c r="BX77143" s="77"/>
      <c r="BY77143" s="77"/>
    </row>
    <row r="77144" spans="73:77" x14ac:dyDescent="0.25">
      <c r="BU77144" s="75"/>
      <c r="BV77144" s="76"/>
      <c r="BW77144" s="76"/>
      <c r="BX77144" s="77"/>
      <c r="BY77144" s="77"/>
    </row>
    <row r="77145" spans="73:77" x14ac:dyDescent="0.25">
      <c r="BU77145" s="75"/>
      <c r="BV77145" s="76"/>
      <c r="BW77145" s="76"/>
      <c r="BX77145" s="77"/>
      <c r="BY77145" s="77"/>
    </row>
    <row r="77146" spans="73:77" x14ac:dyDescent="0.25">
      <c r="BU77146" s="75"/>
      <c r="BV77146" s="76"/>
      <c r="BW77146" s="76"/>
      <c r="BX77146" s="77"/>
      <c r="BY77146" s="77"/>
    </row>
    <row r="77147" spans="73:77" x14ac:dyDescent="0.25">
      <c r="BU77147" s="75"/>
      <c r="BV77147" s="76"/>
      <c r="BW77147" s="76"/>
      <c r="BX77147" s="77"/>
      <c r="BY77147" s="77"/>
    </row>
    <row r="77148" spans="73:77" x14ac:dyDescent="0.25">
      <c r="BU77148" s="75"/>
      <c r="BV77148" s="76"/>
      <c r="BW77148" s="76"/>
      <c r="BX77148" s="77"/>
      <c r="BY77148" s="77"/>
    </row>
    <row r="77149" spans="73:77" x14ac:dyDescent="0.25">
      <c r="BU77149" s="75"/>
      <c r="BV77149" s="76"/>
      <c r="BW77149" s="76"/>
      <c r="BX77149" s="77"/>
      <c r="BY77149" s="77"/>
    </row>
    <row r="77150" spans="73:77" x14ac:dyDescent="0.25">
      <c r="BU77150" s="75"/>
      <c r="BV77150" s="76"/>
      <c r="BW77150" s="76"/>
      <c r="BX77150" s="77"/>
      <c r="BY77150" s="77"/>
    </row>
    <row r="77151" spans="73:77" x14ac:dyDescent="0.25">
      <c r="BU77151" s="75"/>
      <c r="BV77151" s="76"/>
      <c r="BW77151" s="76"/>
      <c r="BX77151" s="77"/>
      <c r="BY77151" s="77"/>
    </row>
    <row r="77152" spans="73:77" x14ac:dyDescent="0.25">
      <c r="BU77152" s="75"/>
      <c r="BV77152" s="76"/>
      <c r="BW77152" s="76"/>
      <c r="BX77152" s="77"/>
      <c r="BY77152" s="77"/>
    </row>
    <row r="77153" spans="73:77" x14ac:dyDescent="0.25">
      <c r="BU77153" s="75"/>
      <c r="BV77153" s="76"/>
      <c r="BW77153" s="76"/>
      <c r="BX77153" s="77"/>
      <c r="BY77153" s="77"/>
    </row>
    <row r="77154" spans="73:77" x14ac:dyDescent="0.25">
      <c r="BU77154" s="75"/>
      <c r="BV77154" s="76"/>
      <c r="BW77154" s="76"/>
      <c r="BX77154" s="77"/>
      <c r="BY77154" s="77"/>
    </row>
    <row r="77155" spans="73:77" x14ac:dyDescent="0.25">
      <c r="BU77155" s="75"/>
      <c r="BV77155" s="76"/>
      <c r="BW77155" s="76"/>
      <c r="BX77155" s="77"/>
      <c r="BY77155" s="77"/>
    </row>
    <row r="77156" spans="73:77" x14ac:dyDescent="0.25">
      <c r="BU77156" s="75"/>
      <c r="BV77156" s="76"/>
      <c r="BW77156" s="76"/>
      <c r="BX77156" s="77"/>
      <c r="BY77156" s="77"/>
    </row>
    <row r="77157" spans="73:77" x14ac:dyDescent="0.25">
      <c r="BU77157" s="75"/>
      <c r="BV77157" s="76"/>
      <c r="BW77157" s="76"/>
      <c r="BX77157" s="77"/>
      <c r="BY77157" s="77"/>
    </row>
    <row r="77158" spans="73:77" x14ac:dyDescent="0.25">
      <c r="BU77158" s="75"/>
      <c r="BV77158" s="76"/>
      <c r="BW77158" s="76"/>
      <c r="BX77158" s="77"/>
      <c r="BY77158" s="77"/>
    </row>
    <row r="77159" spans="73:77" x14ac:dyDescent="0.25">
      <c r="BU77159" s="75"/>
      <c r="BV77159" s="76"/>
      <c r="BW77159" s="76"/>
      <c r="BX77159" s="77"/>
      <c r="BY77159" s="77"/>
    </row>
    <row r="77160" spans="73:77" x14ac:dyDescent="0.25">
      <c r="BU77160" s="75"/>
      <c r="BV77160" s="76"/>
      <c r="BW77160" s="76"/>
      <c r="BX77160" s="77"/>
      <c r="BY77160" s="77"/>
    </row>
    <row r="77161" spans="73:77" x14ac:dyDescent="0.25">
      <c r="BU77161" s="75"/>
      <c r="BV77161" s="76"/>
      <c r="BW77161" s="76"/>
      <c r="BX77161" s="77"/>
      <c r="BY77161" s="77"/>
    </row>
    <row r="77162" spans="73:77" x14ac:dyDescent="0.25">
      <c r="BU77162" s="75"/>
      <c r="BV77162" s="76"/>
      <c r="BW77162" s="76"/>
      <c r="BX77162" s="77"/>
      <c r="BY77162" s="77"/>
    </row>
    <row r="77163" spans="73:77" x14ac:dyDescent="0.25">
      <c r="BU77163" s="75"/>
      <c r="BV77163" s="76"/>
      <c r="BW77163" s="76"/>
      <c r="BX77163" s="77"/>
      <c r="BY77163" s="77"/>
    </row>
    <row r="77164" spans="73:77" x14ac:dyDescent="0.25">
      <c r="BU77164" s="75"/>
      <c r="BV77164" s="76"/>
      <c r="BW77164" s="76"/>
      <c r="BX77164" s="77"/>
      <c r="BY77164" s="77"/>
    </row>
    <row r="77165" spans="73:77" x14ac:dyDescent="0.25">
      <c r="BU77165" s="75"/>
      <c r="BV77165" s="76"/>
      <c r="BW77165" s="76"/>
      <c r="BX77165" s="77"/>
      <c r="BY77165" s="77"/>
    </row>
    <row r="77166" spans="73:77" x14ac:dyDescent="0.25">
      <c r="BU77166" s="75"/>
      <c r="BV77166" s="76"/>
      <c r="BW77166" s="76"/>
      <c r="BX77166" s="77"/>
      <c r="BY77166" s="77"/>
    </row>
    <row r="77167" spans="73:77" x14ac:dyDescent="0.25">
      <c r="BU77167" s="75"/>
      <c r="BV77167" s="76"/>
      <c r="BW77167" s="76"/>
      <c r="BX77167" s="77"/>
      <c r="BY77167" s="77"/>
    </row>
    <row r="77168" spans="73:77" x14ac:dyDescent="0.25">
      <c r="BU77168" s="75"/>
      <c r="BV77168" s="76"/>
      <c r="BW77168" s="76"/>
      <c r="BX77168" s="77"/>
      <c r="BY77168" s="77"/>
    </row>
    <row r="77169" spans="73:77" x14ac:dyDescent="0.25">
      <c r="BU77169" s="75"/>
      <c r="BV77169" s="76"/>
      <c r="BW77169" s="76"/>
      <c r="BX77169" s="77"/>
      <c r="BY77169" s="77"/>
    </row>
    <row r="77170" spans="73:77" x14ac:dyDescent="0.25">
      <c r="BU77170" s="75"/>
      <c r="BV77170" s="76"/>
      <c r="BW77170" s="76"/>
      <c r="BX77170" s="77"/>
      <c r="BY77170" s="77"/>
    </row>
    <row r="77171" spans="73:77" x14ac:dyDescent="0.25">
      <c r="BU77171" s="75"/>
      <c r="BV77171" s="76"/>
      <c r="BW77171" s="76"/>
      <c r="BX77171" s="77"/>
      <c r="BY77171" s="77"/>
    </row>
    <row r="77172" spans="73:77" x14ac:dyDescent="0.25">
      <c r="BU77172" s="75"/>
      <c r="BV77172" s="76"/>
      <c r="BW77172" s="76"/>
      <c r="BX77172" s="77"/>
      <c r="BY77172" s="77"/>
    </row>
    <row r="77173" spans="73:77" x14ac:dyDescent="0.25">
      <c r="BU77173" s="75"/>
      <c r="BV77173" s="76"/>
      <c r="BW77173" s="76"/>
      <c r="BX77173" s="77"/>
      <c r="BY77173" s="77"/>
    </row>
    <row r="77174" spans="73:77" x14ac:dyDescent="0.25">
      <c r="BU77174" s="75"/>
      <c r="BV77174" s="76"/>
      <c r="BW77174" s="76"/>
      <c r="BX77174" s="77"/>
      <c r="BY77174" s="77"/>
    </row>
    <row r="77175" spans="73:77" x14ac:dyDescent="0.25">
      <c r="BU77175" s="75"/>
      <c r="BV77175" s="76"/>
      <c r="BW77175" s="76"/>
      <c r="BX77175" s="77"/>
      <c r="BY77175" s="77"/>
    </row>
    <row r="77176" spans="73:77" x14ac:dyDescent="0.25">
      <c r="BU77176" s="75"/>
      <c r="BV77176" s="76"/>
      <c r="BW77176" s="76"/>
      <c r="BX77176" s="77"/>
      <c r="BY77176" s="77"/>
    </row>
    <row r="77177" spans="73:77" x14ac:dyDescent="0.25">
      <c r="BU77177" s="75"/>
      <c r="BV77177" s="76"/>
      <c r="BW77177" s="76"/>
      <c r="BX77177" s="77"/>
      <c r="BY77177" s="77"/>
    </row>
    <row r="77178" spans="73:77" x14ac:dyDescent="0.25">
      <c r="BU77178" s="75"/>
      <c r="BV77178" s="76"/>
      <c r="BW77178" s="76"/>
      <c r="BX77178" s="77"/>
      <c r="BY77178" s="77"/>
    </row>
    <row r="77179" spans="73:77" x14ac:dyDescent="0.25">
      <c r="BU77179" s="75"/>
      <c r="BV77179" s="76"/>
      <c r="BW77179" s="76"/>
      <c r="BX77179" s="77"/>
      <c r="BY77179" s="77"/>
    </row>
    <row r="77180" spans="73:77" x14ac:dyDescent="0.25">
      <c r="BU77180" s="75"/>
      <c r="BV77180" s="76"/>
      <c r="BW77180" s="76"/>
      <c r="BX77180" s="77"/>
      <c r="BY77180" s="77"/>
    </row>
    <row r="77181" spans="73:77" x14ac:dyDescent="0.25">
      <c r="BU77181" s="75"/>
      <c r="BV77181" s="76"/>
      <c r="BW77181" s="76"/>
      <c r="BX77181" s="77"/>
      <c r="BY77181" s="77"/>
    </row>
    <row r="77182" spans="73:77" x14ac:dyDescent="0.25">
      <c r="BU77182" s="75"/>
      <c r="BV77182" s="76"/>
      <c r="BW77182" s="76"/>
      <c r="BX77182" s="77"/>
      <c r="BY77182" s="77"/>
    </row>
    <row r="77183" spans="73:77" x14ac:dyDescent="0.25">
      <c r="BU77183" s="75"/>
      <c r="BV77183" s="76"/>
      <c r="BW77183" s="76"/>
      <c r="BX77183" s="77"/>
      <c r="BY77183" s="77"/>
    </row>
    <row r="77184" spans="73:77" x14ac:dyDescent="0.25">
      <c r="BU77184" s="75"/>
      <c r="BV77184" s="76"/>
      <c r="BW77184" s="76"/>
      <c r="BX77184" s="77"/>
      <c r="BY77184" s="77"/>
    </row>
    <row r="77185" spans="73:77" x14ac:dyDescent="0.25">
      <c r="BU77185" s="75"/>
      <c r="BV77185" s="76"/>
      <c r="BW77185" s="76"/>
      <c r="BX77185" s="77"/>
      <c r="BY77185" s="77"/>
    </row>
    <row r="77186" spans="73:77" x14ac:dyDescent="0.25">
      <c r="BU77186" s="75"/>
      <c r="BV77186" s="76"/>
      <c r="BW77186" s="76"/>
      <c r="BX77186" s="77"/>
      <c r="BY77186" s="77"/>
    </row>
    <row r="77187" spans="73:77" x14ac:dyDescent="0.25">
      <c r="BU77187" s="75"/>
      <c r="BV77187" s="76"/>
      <c r="BW77187" s="76"/>
      <c r="BX77187" s="77"/>
      <c r="BY77187" s="77"/>
    </row>
    <row r="77188" spans="73:77" x14ac:dyDescent="0.25">
      <c r="BU77188" s="75"/>
      <c r="BV77188" s="76"/>
      <c r="BW77188" s="76"/>
      <c r="BX77188" s="77"/>
      <c r="BY77188" s="77"/>
    </row>
    <row r="77189" spans="73:77" x14ac:dyDescent="0.25">
      <c r="BU77189" s="75"/>
      <c r="BV77189" s="76"/>
      <c r="BW77189" s="76"/>
      <c r="BX77189" s="77"/>
      <c r="BY77189" s="77"/>
    </row>
    <row r="77190" spans="73:77" x14ac:dyDescent="0.25">
      <c r="BU77190" s="75"/>
      <c r="BV77190" s="76"/>
      <c r="BW77190" s="76"/>
      <c r="BX77190" s="77"/>
      <c r="BY77190" s="77"/>
    </row>
    <row r="77191" spans="73:77" x14ac:dyDescent="0.25">
      <c r="BU77191" s="75"/>
      <c r="BV77191" s="76"/>
      <c r="BW77191" s="76"/>
      <c r="BX77191" s="77"/>
      <c r="BY77191" s="77"/>
    </row>
    <row r="77192" spans="73:77" x14ac:dyDescent="0.25">
      <c r="BU77192" s="75"/>
      <c r="BV77192" s="76"/>
      <c r="BW77192" s="76"/>
      <c r="BX77192" s="77"/>
      <c r="BY77192" s="77"/>
    </row>
    <row r="77193" spans="73:77" x14ac:dyDescent="0.25">
      <c r="BU77193" s="75"/>
      <c r="BV77193" s="76"/>
      <c r="BW77193" s="76"/>
      <c r="BX77193" s="77"/>
      <c r="BY77193" s="77"/>
    </row>
    <row r="77194" spans="73:77" x14ac:dyDescent="0.25">
      <c r="BU77194" s="75"/>
      <c r="BV77194" s="76"/>
      <c r="BW77194" s="76"/>
      <c r="BX77194" s="77"/>
      <c r="BY77194" s="77"/>
    </row>
    <row r="77195" spans="73:77" x14ac:dyDescent="0.25">
      <c r="BU77195" s="75"/>
      <c r="BV77195" s="76"/>
      <c r="BW77195" s="76"/>
      <c r="BX77195" s="77"/>
      <c r="BY77195" s="77"/>
    </row>
    <row r="77196" spans="73:77" x14ac:dyDescent="0.25">
      <c r="BU77196" s="75"/>
      <c r="BV77196" s="76"/>
      <c r="BW77196" s="76"/>
      <c r="BX77196" s="77"/>
      <c r="BY77196" s="77"/>
    </row>
    <row r="77197" spans="73:77" x14ac:dyDescent="0.25">
      <c r="BU77197" s="75"/>
      <c r="BV77197" s="76"/>
      <c r="BW77197" s="76"/>
      <c r="BX77197" s="77"/>
      <c r="BY77197" s="77"/>
    </row>
    <row r="77198" spans="73:77" x14ac:dyDescent="0.25">
      <c r="BU77198" s="75"/>
      <c r="BV77198" s="76"/>
      <c r="BW77198" s="76"/>
      <c r="BX77198" s="77"/>
      <c r="BY77198" s="77"/>
    </row>
    <row r="77199" spans="73:77" x14ac:dyDescent="0.25">
      <c r="BU77199" s="75"/>
      <c r="BV77199" s="76"/>
      <c r="BW77199" s="76"/>
      <c r="BX77199" s="77"/>
      <c r="BY77199" s="77"/>
    </row>
    <row r="77200" spans="73:77" x14ac:dyDescent="0.25">
      <c r="BU77200" s="75"/>
      <c r="BV77200" s="76"/>
      <c r="BW77200" s="76"/>
      <c r="BX77200" s="77"/>
      <c r="BY77200" s="77"/>
    </row>
    <row r="77201" spans="73:77" x14ac:dyDescent="0.25">
      <c r="BU77201" s="75"/>
      <c r="BV77201" s="76"/>
      <c r="BW77201" s="76"/>
      <c r="BX77201" s="77"/>
      <c r="BY77201" s="77"/>
    </row>
    <row r="77202" spans="73:77" x14ac:dyDescent="0.25">
      <c r="BU77202" s="75"/>
      <c r="BV77202" s="76"/>
      <c r="BW77202" s="76"/>
      <c r="BX77202" s="77"/>
      <c r="BY77202" s="77"/>
    </row>
    <row r="77203" spans="73:77" x14ac:dyDescent="0.25">
      <c r="BU77203" s="75"/>
      <c r="BV77203" s="76"/>
      <c r="BW77203" s="76"/>
      <c r="BX77203" s="77"/>
      <c r="BY77203" s="77"/>
    </row>
    <row r="77204" spans="73:77" x14ac:dyDescent="0.25">
      <c r="BU77204" s="75"/>
      <c r="BV77204" s="76"/>
      <c r="BW77204" s="76"/>
      <c r="BX77204" s="77"/>
      <c r="BY77204" s="77"/>
    </row>
    <row r="77205" spans="73:77" x14ac:dyDescent="0.25">
      <c r="BU77205" s="75"/>
      <c r="BV77205" s="76"/>
      <c r="BW77205" s="76"/>
      <c r="BX77205" s="77"/>
      <c r="BY77205" s="77"/>
    </row>
    <row r="77206" spans="73:77" x14ac:dyDescent="0.25">
      <c r="BU77206" s="75"/>
      <c r="BV77206" s="76"/>
      <c r="BW77206" s="76"/>
      <c r="BX77206" s="77"/>
      <c r="BY77206" s="77"/>
    </row>
    <row r="77207" spans="73:77" x14ac:dyDescent="0.25">
      <c r="BU77207" s="75"/>
      <c r="BV77207" s="76"/>
      <c r="BW77207" s="76"/>
      <c r="BX77207" s="77"/>
      <c r="BY77207" s="77"/>
    </row>
    <row r="77208" spans="73:77" x14ac:dyDescent="0.25">
      <c r="BU77208" s="75"/>
      <c r="BV77208" s="76"/>
      <c r="BW77208" s="76"/>
      <c r="BX77208" s="77"/>
      <c r="BY77208" s="77"/>
    </row>
    <row r="77209" spans="73:77" x14ac:dyDescent="0.25">
      <c r="BU77209" s="75"/>
      <c r="BV77209" s="76"/>
      <c r="BW77209" s="76"/>
      <c r="BX77209" s="77"/>
      <c r="BY77209" s="77"/>
    </row>
    <row r="77210" spans="73:77" x14ac:dyDescent="0.25">
      <c r="BU77210" s="75"/>
      <c r="BV77210" s="76"/>
      <c r="BW77210" s="76"/>
      <c r="BX77210" s="77"/>
      <c r="BY77210" s="77"/>
    </row>
    <row r="77211" spans="73:77" x14ac:dyDescent="0.25">
      <c r="BU77211" s="75"/>
      <c r="BV77211" s="76"/>
      <c r="BW77211" s="76"/>
      <c r="BX77211" s="77"/>
      <c r="BY77211" s="77"/>
    </row>
    <row r="77212" spans="73:77" x14ac:dyDescent="0.25">
      <c r="BU77212" s="75"/>
      <c r="BV77212" s="76"/>
      <c r="BW77212" s="76"/>
      <c r="BX77212" s="77"/>
      <c r="BY77212" s="77"/>
    </row>
    <row r="77213" spans="73:77" x14ac:dyDescent="0.25">
      <c r="BU77213" s="75"/>
      <c r="BV77213" s="76"/>
      <c r="BW77213" s="76"/>
      <c r="BX77213" s="77"/>
      <c r="BY77213" s="77"/>
    </row>
    <row r="77214" spans="73:77" x14ac:dyDescent="0.25">
      <c r="BU77214" s="75"/>
      <c r="BV77214" s="76"/>
      <c r="BW77214" s="76"/>
      <c r="BX77214" s="77"/>
      <c r="BY77214" s="77"/>
    </row>
    <row r="77215" spans="73:77" x14ac:dyDescent="0.25">
      <c r="BU77215" s="75"/>
      <c r="BV77215" s="76"/>
      <c r="BW77215" s="76"/>
      <c r="BX77215" s="77"/>
      <c r="BY77215" s="77"/>
    </row>
    <row r="77216" spans="73:77" x14ac:dyDescent="0.25">
      <c r="BU77216" s="75"/>
      <c r="BV77216" s="76"/>
      <c r="BW77216" s="76"/>
      <c r="BX77216" s="77"/>
      <c r="BY77216" s="77"/>
    </row>
    <row r="77217" spans="73:77" x14ac:dyDescent="0.25">
      <c r="BU77217" s="75"/>
      <c r="BV77217" s="76"/>
      <c r="BW77217" s="76"/>
      <c r="BX77217" s="77"/>
      <c r="BY77217" s="77"/>
    </row>
    <row r="77218" spans="73:77" x14ac:dyDescent="0.25">
      <c r="BU77218" s="75"/>
      <c r="BV77218" s="76"/>
      <c r="BW77218" s="76"/>
      <c r="BX77218" s="77"/>
      <c r="BY77218" s="77"/>
    </row>
    <row r="77219" spans="73:77" x14ac:dyDescent="0.25">
      <c r="BU77219" s="75"/>
      <c r="BV77219" s="76"/>
      <c r="BW77219" s="76"/>
      <c r="BX77219" s="77"/>
      <c r="BY77219" s="77"/>
    </row>
    <row r="77220" spans="73:77" x14ac:dyDescent="0.25">
      <c r="BU77220" s="75"/>
      <c r="BV77220" s="76"/>
      <c r="BW77220" s="76"/>
      <c r="BX77220" s="77"/>
      <c r="BY77220" s="77"/>
    </row>
    <row r="77221" spans="73:77" x14ac:dyDescent="0.25">
      <c r="BU77221" s="75"/>
      <c r="BV77221" s="76"/>
      <c r="BW77221" s="76"/>
      <c r="BX77221" s="77"/>
      <c r="BY77221" s="77"/>
    </row>
    <row r="77222" spans="73:77" x14ac:dyDescent="0.25">
      <c r="BU77222" s="75"/>
      <c r="BV77222" s="76"/>
      <c r="BW77222" s="76"/>
      <c r="BX77222" s="77"/>
      <c r="BY77222" s="77"/>
    </row>
    <row r="77223" spans="73:77" x14ac:dyDescent="0.25">
      <c r="BU77223" s="75"/>
      <c r="BV77223" s="76"/>
      <c r="BW77223" s="76"/>
      <c r="BX77223" s="77"/>
      <c r="BY77223" s="77"/>
    </row>
    <row r="77224" spans="73:77" x14ac:dyDescent="0.25">
      <c r="BU77224" s="75"/>
      <c r="BV77224" s="76"/>
      <c r="BW77224" s="76"/>
      <c r="BX77224" s="77"/>
      <c r="BY77224" s="77"/>
    </row>
    <row r="77225" spans="73:77" x14ac:dyDescent="0.25">
      <c r="BU77225" s="75"/>
      <c r="BV77225" s="76"/>
      <c r="BW77225" s="76"/>
      <c r="BX77225" s="77"/>
      <c r="BY77225" s="77"/>
    </row>
    <row r="77226" spans="73:77" x14ac:dyDescent="0.25">
      <c r="BU77226" s="75"/>
      <c r="BV77226" s="76"/>
      <c r="BW77226" s="76"/>
      <c r="BX77226" s="77"/>
      <c r="BY77226" s="77"/>
    </row>
    <row r="77227" spans="73:77" x14ac:dyDescent="0.25">
      <c r="BU77227" s="75"/>
      <c r="BV77227" s="76"/>
      <c r="BW77227" s="76"/>
      <c r="BX77227" s="77"/>
      <c r="BY77227" s="77"/>
    </row>
    <row r="77228" spans="73:77" x14ac:dyDescent="0.25">
      <c r="BU77228" s="75"/>
      <c r="BV77228" s="76"/>
      <c r="BW77228" s="76"/>
      <c r="BX77228" s="77"/>
      <c r="BY77228" s="77"/>
    </row>
    <row r="77229" spans="73:77" x14ac:dyDescent="0.25">
      <c r="BU77229" s="75"/>
      <c r="BV77229" s="76"/>
      <c r="BW77229" s="76"/>
      <c r="BX77229" s="77"/>
      <c r="BY77229" s="77"/>
    </row>
    <row r="77230" spans="73:77" x14ac:dyDescent="0.25">
      <c r="BU77230" s="75"/>
      <c r="BV77230" s="76"/>
      <c r="BW77230" s="76"/>
      <c r="BX77230" s="77"/>
      <c r="BY77230" s="77"/>
    </row>
    <row r="77231" spans="73:77" x14ac:dyDescent="0.25">
      <c r="BU77231" s="75"/>
      <c r="BV77231" s="76"/>
      <c r="BW77231" s="76"/>
      <c r="BX77231" s="77"/>
      <c r="BY77231" s="77"/>
    </row>
    <row r="77232" spans="73:77" x14ac:dyDescent="0.25">
      <c r="BU77232" s="75"/>
      <c r="BV77232" s="76"/>
      <c r="BW77232" s="76"/>
      <c r="BX77232" s="77"/>
      <c r="BY77232" s="77"/>
    </row>
    <row r="77233" spans="73:77" x14ac:dyDescent="0.25">
      <c r="BU77233" s="75"/>
      <c r="BV77233" s="76"/>
      <c r="BW77233" s="76"/>
      <c r="BX77233" s="77"/>
      <c r="BY77233" s="77"/>
    </row>
    <row r="77234" spans="73:77" x14ac:dyDescent="0.25">
      <c r="BU77234" s="75"/>
      <c r="BV77234" s="76"/>
      <c r="BW77234" s="76"/>
      <c r="BX77234" s="77"/>
      <c r="BY77234" s="77"/>
    </row>
    <row r="77235" spans="73:77" x14ac:dyDescent="0.25">
      <c r="BU77235" s="75"/>
      <c r="BV77235" s="76"/>
      <c r="BW77235" s="76"/>
      <c r="BX77235" s="77"/>
      <c r="BY77235" s="77"/>
    </row>
    <row r="77236" spans="73:77" x14ac:dyDescent="0.25">
      <c r="BU77236" s="75"/>
      <c r="BV77236" s="76"/>
      <c r="BW77236" s="76"/>
      <c r="BX77236" s="77"/>
      <c r="BY77236" s="77"/>
    </row>
    <row r="77237" spans="73:77" x14ac:dyDescent="0.25">
      <c r="BU77237" s="75"/>
      <c r="BV77237" s="76"/>
      <c r="BW77237" s="76"/>
      <c r="BX77237" s="77"/>
      <c r="BY77237" s="77"/>
    </row>
    <row r="77238" spans="73:77" x14ac:dyDescent="0.25">
      <c r="BU77238" s="75"/>
      <c r="BV77238" s="76"/>
      <c r="BW77238" s="76"/>
      <c r="BX77238" s="77"/>
      <c r="BY77238" s="77"/>
    </row>
    <row r="77239" spans="73:77" x14ac:dyDescent="0.25">
      <c r="BU77239" s="75"/>
      <c r="BV77239" s="76"/>
      <c r="BW77239" s="76"/>
      <c r="BX77239" s="77"/>
      <c r="BY77239" s="77"/>
    </row>
    <row r="77240" spans="73:77" x14ac:dyDescent="0.25">
      <c r="BU77240" s="75"/>
      <c r="BV77240" s="76"/>
      <c r="BW77240" s="76"/>
      <c r="BX77240" s="77"/>
      <c r="BY77240" s="77"/>
    </row>
    <row r="77241" spans="73:77" x14ac:dyDescent="0.25">
      <c r="BU77241" s="75"/>
      <c r="BV77241" s="76"/>
      <c r="BW77241" s="76"/>
      <c r="BX77241" s="77"/>
      <c r="BY77241" s="77"/>
    </row>
    <row r="77242" spans="73:77" x14ac:dyDescent="0.25">
      <c r="BU77242" s="75"/>
      <c r="BV77242" s="76"/>
      <c r="BW77242" s="76"/>
      <c r="BX77242" s="77"/>
      <c r="BY77242" s="77"/>
    </row>
    <row r="77243" spans="73:77" x14ac:dyDescent="0.25">
      <c r="BU77243" s="75"/>
      <c r="BV77243" s="76"/>
      <c r="BW77243" s="76"/>
      <c r="BX77243" s="77"/>
      <c r="BY77243" s="77"/>
    </row>
    <row r="77244" spans="73:77" x14ac:dyDescent="0.25">
      <c r="BU77244" s="75"/>
      <c r="BV77244" s="76"/>
      <c r="BW77244" s="76"/>
      <c r="BX77244" s="77"/>
      <c r="BY77244" s="77"/>
    </row>
    <row r="77245" spans="73:77" x14ac:dyDescent="0.25">
      <c r="BU77245" s="75"/>
      <c r="BV77245" s="76"/>
      <c r="BW77245" s="76"/>
      <c r="BX77245" s="77"/>
      <c r="BY77245" s="77"/>
    </row>
    <row r="77246" spans="73:77" x14ac:dyDescent="0.25">
      <c r="BU77246" s="75"/>
      <c r="BV77246" s="76"/>
      <c r="BW77246" s="76"/>
      <c r="BX77246" s="77"/>
      <c r="BY77246" s="77"/>
    </row>
    <row r="77247" spans="73:77" x14ac:dyDescent="0.25">
      <c r="BU77247" s="75"/>
      <c r="BV77247" s="76"/>
      <c r="BW77247" s="76"/>
      <c r="BX77247" s="77"/>
      <c r="BY77247" s="77"/>
    </row>
    <row r="77248" spans="73:77" x14ac:dyDescent="0.25">
      <c r="BU77248" s="75"/>
      <c r="BV77248" s="76"/>
      <c r="BW77248" s="76"/>
      <c r="BX77248" s="77"/>
      <c r="BY77248" s="77"/>
    </row>
    <row r="77249" spans="73:77" x14ac:dyDescent="0.25">
      <c r="BU77249" s="75"/>
      <c r="BV77249" s="76"/>
      <c r="BW77249" s="76"/>
      <c r="BX77249" s="77"/>
      <c r="BY77249" s="77"/>
    </row>
    <row r="77250" spans="73:77" x14ac:dyDescent="0.25">
      <c r="BU77250" s="75"/>
      <c r="BV77250" s="76"/>
      <c r="BW77250" s="76"/>
      <c r="BX77250" s="77"/>
      <c r="BY77250" s="77"/>
    </row>
    <row r="77251" spans="73:77" x14ac:dyDescent="0.25">
      <c r="BU77251" s="75"/>
      <c r="BV77251" s="76"/>
      <c r="BW77251" s="76"/>
      <c r="BX77251" s="77"/>
      <c r="BY77251" s="77"/>
    </row>
    <row r="77252" spans="73:77" x14ac:dyDescent="0.25">
      <c r="BU77252" s="75"/>
      <c r="BV77252" s="76"/>
      <c r="BW77252" s="76"/>
      <c r="BX77252" s="77"/>
      <c r="BY77252" s="77"/>
    </row>
    <row r="77253" spans="73:77" x14ac:dyDescent="0.25">
      <c r="BU77253" s="75"/>
      <c r="BV77253" s="76"/>
      <c r="BW77253" s="76"/>
      <c r="BX77253" s="77"/>
      <c r="BY77253" s="77"/>
    </row>
    <row r="77254" spans="73:77" x14ac:dyDescent="0.25">
      <c r="BU77254" s="75"/>
      <c r="BV77254" s="76"/>
      <c r="BW77254" s="76"/>
      <c r="BX77254" s="77"/>
      <c r="BY77254" s="77"/>
    </row>
    <row r="77255" spans="73:77" x14ac:dyDescent="0.25">
      <c r="BU77255" s="75"/>
      <c r="BV77255" s="76"/>
      <c r="BW77255" s="76"/>
      <c r="BX77255" s="77"/>
      <c r="BY77255" s="77"/>
    </row>
    <row r="77256" spans="73:77" x14ac:dyDescent="0.25">
      <c r="BU77256" s="75"/>
      <c r="BV77256" s="76"/>
      <c r="BW77256" s="76"/>
      <c r="BX77256" s="77"/>
      <c r="BY77256" s="77"/>
    </row>
    <row r="77257" spans="73:77" x14ac:dyDescent="0.25">
      <c r="BU77257" s="75"/>
      <c r="BV77257" s="76"/>
      <c r="BW77257" s="76"/>
      <c r="BX77257" s="77"/>
      <c r="BY77257" s="77"/>
    </row>
    <row r="77258" spans="73:77" x14ac:dyDescent="0.25">
      <c r="BU77258" s="75"/>
      <c r="BV77258" s="76"/>
      <c r="BW77258" s="76"/>
      <c r="BX77258" s="77"/>
      <c r="BY77258" s="77"/>
    </row>
    <row r="77259" spans="73:77" x14ac:dyDescent="0.25">
      <c r="BU77259" s="75"/>
      <c r="BV77259" s="76"/>
      <c r="BW77259" s="76"/>
      <c r="BX77259" s="77"/>
      <c r="BY77259" s="77"/>
    </row>
    <row r="77260" spans="73:77" x14ac:dyDescent="0.25">
      <c r="BU77260" s="75"/>
      <c r="BV77260" s="76"/>
      <c r="BW77260" s="76"/>
      <c r="BX77260" s="77"/>
      <c r="BY77260" s="77"/>
    </row>
    <row r="77261" spans="73:77" x14ac:dyDescent="0.25">
      <c r="BU77261" s="75"/>
      <c r="BV77261" s="76"/>
      <c r="BW77261" s="76"/>
      <c r="BX77261" s="77"/>
      <c r="BY77261" s="77"/>
    </row>
    <row r="77262" spans="73:77" x14ac:dyDescent="0.25">
      <c r="BU77262" s="75"/>
      <c r="BV77262" s="76"/>
      <c r="BW77262" s="76"/>
      <c r="BX77262" s="77"/>
      <c r="BY77262" s="77"/>
    </row>
    <row r="77263" spans="73:77" x14ac:dyDescent="0.25">
      <c r="BU77263" s="75"/>
      <c r="BV77263" s="76"/>
      <c r="BW77263" s="76"/>
      <c r="BX77263" s="77"/>
      <c r="BY77263" s="77"/>
    </row>
    <row r="77264" spans="73:77" x14ac:dyDescent="0.25">
      <c r="BU77264" s="75"/>
      <c r="BV77264" s="76"/>
      <c r="BW77264" s="76"/>
      <c r="BX77264" s="77"/>
      <c r="BY77264" s="77"/>
    </row>
    <row r="77265" spans="73:77" x14ac:dyDescent="0.25">
      <c r="BU77265" s="75"/>
      <c r="BV77265" s="76"/>
      <c r="BW77265" s="76"/>
      <c r="BX77265" s="77"/>
      <c r="BY77265" s="77"/>
    </row>
    <row r="77266" spans="73:77" x14ac:dyDescent="0.25">
      <c r="BU77266" s="75"/>
      <c r="BV77266" s="76"/>
      <c r="BW77266" s="76"/>
      <c r="BX77266" s="77"/>
      <c r="BY77266" s="77"/>
    </row>
    <row r="77267" spans="73:77" x14ac:dyDescent="0.25">
      <c r="BU77267" s="75"/>
      <c r="BV77267" s="76"/>
      <c r="BW77267" s="76"/>
      <c r="BX77267" s="77"/>
      <c r="BY77267" s="77"/>
    </row>
    <row r="77268" spans="73:77" x14ac:dyDescent="0.25">
      <c r="BU77268" s="75"/>
      <c r="BV77268" s="76"/>
      <c r="BW77268" s="76"/>
      <c r="BX77268" s="77"/>
      <c r="BY77268" s="77"/>
    </row>
    <row r="77269" spans="73:77" x14ac:dyDescent="0.25">
      <c r="BU77269" s="75"/>
      <c r="BV77269" s="76"/>
      <c r="BW77269" s="76"/>
      <c r="BX77269" s="77"/>
      <c r="BY77269" s="77"/>
    </row>
    <row r="77270" spans="73:77" x14ac:dyDescent="0.25">
      <c r="BU77270" s="75"/>
      <c r="BV77270" s="76"/>
      <c r="BW77270" s="76"/>
      <c r="BX77270" s="77"/>
      <c r="BY77270" s="77"/>
    </row>
    <row r="77271" spans="73:77" x14ac:dyDescent="0.25">
      <c r="BU77271" s="75"/>
      <c r="BV77271" s="76"/>
      <c r="BW77271" s="76"/>
      <c r="BX77271" s="77"/>
      <c r="BY77271" s="77"/>
    </row>
    <row r="77272" spans="73:77" x14ac:dyDescent="0.25">
      <c r="BU77272" s="75"/>
      <c r="BV77272" s="76"/>
      <c r="BW77272" s="76"/>
      <c r="BX77272" s="77"/>
      <c r="BY77272" s="77"/>
    </row>
    <row r="77273" spans="73:77" x14ac:dyDescent="0.25">
      <c r="BU77273" s="75"/>
      <c r="BV77273" s="76"/>
      <c r="BW77273" s="76"/>
      <c r="BX77273" s="77"/>
      <c r="BY77273" s="77"/>
    </row>
    <row r="77274" spans="73:77" x14ac:dyDescent="0.25">
      <c r="BU77274" s="75"/>
      <c r="BV77274" s="76"/>
      <c r="BW77274" s="76"/>
      <c r="BX77274" s="77"/>
      <c r="BY77274" s="77"/>
    </row>
    <row r="77275" spans="73:77" x14ac:dyDescent="0.25">
      <c r="BU77275" s="75"/>
      <c r="BV77275" s="76"/>
      <c r="BW77275" s="76"/>
      <c r="BX77275" s="77"/>
      <c r="BY77275" s="77"/>
    </row>
    <row r="77276" spans="73:77" x14ac:dyDescent="0.25">
      <c r="BU77276" s="75"/>
      <c r="BV77276" s="76"/>
      <c r="BW77276" s="76"/>
      <c r="BX77276" s="77"/>
      <c r="BY77276" s="77"/>
    </row>
    <row r="77277" spans="73:77" x14ac:dyDescent="0.25">
      <c r="BU77277" s="75"/>
      <c r="BV77277" s="76"/>
      <c r="BW77277" s="76"/>
      <c r="BX77277" s="77"/>
      <c r="BY77277" s="77"/>
    </row>
    <row r="77278" spans="73:77" x14ac:dyDescent="0.25">
      <c r="BU77278" s="75"/>
      <c r="BV77278" s="76"/>
      <c r="BW77278" s="76"/>
      <c r="BX77278" s="77"/>
      <c r="BY77278" s="77"/>
    </row>
    <row r="77279" spans="73:77" x14ac:dyDescent="0.25">
      <c r="BU77279" s="75"/>
      <c r="BV77279" s="76"/>
      <c r="BW77279" s="76"/>
      <c r="BX77279" s="77"/>
      <c r="BY77279" s="77"/>
    </row>
    <row r="77280" spans="73:77" x14ac:dyDescent="0.25">
      <c r="BU77280" s="75"/>
      <c r="BV77280" s="76"/>
      <c r="BW77280" s="76"/>
      <c r="BX77280" s="77"/>
      <c r="BY77280" s="77"/>
    </row>
    <row r="77281" spans="73:77" x14ac:dyDescent="0.25">
      <c r="BU77281" s="75"/>
      <c r="BV77281" s="76"/>
      <c r="BW77281" s="76"/>
      <c r="BX77281" s="77"/>
      <c r="BY77281" s="77"/>
    </row>
    <row r="77282" spans="73:77" x14ac:dyDescent="0.25">
      <c r="BU77282" s="75"/>
      <c r="BV77282" s="76"/>
      <c r="BW77282" s="76"/>
      <c r="BX77282" s="77"/>
      <c r="BY77282" s="77"/>
    </row>
    <row r="77283" spans="73:77" x14ac:dyDescent="0.25">
      <c r="BU77283" s="75"/>
      <c r="BV77283" s="76"/>
      <c r="BW77283" s="76"/>
      <c r="BX77283" s="77"/>
      <c r="BY77283" s="77"/>
    </row>
    <row r="77284" spans="73:77" x14ac:dyDescent="0.25">
      <c r="BU77284" s="75"/>
      <c r="BV77284" s="76"/>
      <c r="BW77284" s="76"/>
      <c r="BX77284" s="77"/>
      <c r="BY77284" s="77"/>
    </row>
    <row r="77285" spans="73:77" x14ac:dyDescent="0.25">
      <c r="BU77285" s="75"/>
      <c r="BV77285" s="76"/>
      <c r="BW77285" s="76"/>
      <c r="BX77285" s="77"/>
      <c r="BY77285" s="77"/>
    </row>
    <row r="77286" spans="73:77" x14ac:dyDescent="0.25">
      <c r="BU77286" s="75"/>
      <c r="BV77286" s="76"/>
      <c r="BW77286" s="76"/>
      <c r="BX77286" s="77"/>
      <c r="BY77286" s="77"/>
    </row>
    <row r="77287" spans="73:77" x14ac:dyDescent="0.25">
      <c r="BU77287" s="75"/>
      <c r="BV77287" s="76"/>
      <c r="BW77287" s="76"/>
      <c r="BX77287" s="77"/>
      <c r="BY77287" s="77"/>
    </row>
    <row r="77288" spans="73:77" x14ac:dyDescent="0.25">
      <c r="BU77288" s="75"/>
      <c r="BV77288" s="76"/>
      <c r="BW77288" s="76"/>
      <c r="BX77288" s="77"/>
      <c r="BY77288" s="77"/>
    </row>
    <row r="77289" spans="73:77" x14ac:dyDescent="0.25">
      <c r="BU77289" s="75"/>
      <c r="BV77289" s="76"/>
      <c r="BW77289" s="76"/>
      <c r="BX77289" s="77"/>
      <c r="BY77289" s="77"/>
    </row>
    <row r="77290" spans="73:77" x14ac:dyDescent="0.25">
      <c r="BU77290" s="75"/>
      <c r="BV77290" s="76"/>
      <c r="BW77290" s="76"/>
      <c r="BX77290" s="77"/>
      <c r="BY77290" s="77"/>
    </row>
    <row r="77291" spans="73:77" x14ac:dyDescent="0.25">
      <c r="BU77291" s="75"/>
      <c r="BV77291" s="76"/>
      <c r="BW77291" s="76"/>
      <c r="BX77291" s="77"/>
      <c r="BY77291" s="77"/>
    </row>
    <row r="77292" spans="73:77" x14ac:dyDescent="0.25">
      <c r="BU77292" s="75"/>
      <c r="BV77292" s="76"/>
      <c r="BW77292" s="76"/>
      <c r="BX77292" s="77"/>
      <c r="BY77292" s="77"/>
    </row>
    <row r="77293" spans="73:77" x14ac:dyDescent="0.25">
      <c r="BU77293" s="75"/>
      <c r="BV77293" s="76"/>
      <c r="BW77293" s="76"/>
      <c r="BX77293" s="77"/>
      <c r="BY77293" s="77"/>
    </row>
    <row r="77294" spans="73:77" x14ac:dyDescent="0.25">
      <c r="BU77294" s="75"/>
      <c r="BV77294" s="76"/>
      <c r="BW77294" s="76"/>
      <c r="BX77294" s="77"/>
      <c r="BY77294" s="77"/>
    </row>
    <row r="77295" spans="73:77" x14ac:dyDescent="0.25">
      <c r="BU77295" s="75"/>
      <c r="BV77295" s="76"/>
      <c r="BW77295" s="76"/>
      <c r="BX77295" s="77"/>
      <c r="BY77295" s="77"/>
    </row>
    <row r="77296" spans="73:77" x14ac:dyDescent="0.25">
      <c r="BU77296" s="75"/>
      <c r="BV77296" s="76"/>
      <c r="BW77296" s="76"/>
      <c r="BX77296" s="77"/>
      <c r="BY77296" s="77"/>
    </row>
    <row r="77297" spans="73:77" x14ac:dyDescent="0.25">
      <c r="BU77297" s="75"/>
      <c r="BV77297" s="76"/>
      <c r="BW77297" s="76"/>
      <c r="BX77297" s="77"/>
      <c r="BY77297" s="77"/>
    </row>
    <row r="77298" spans="73:77" x14ac:dyDescent="0.25">
      <c r="BU77298" s="75"/>
      <c r="BV77298" s="76"/>
      <c r="BW77298" s="76"/>
      <c r="BX77298" s="77"/>
      <c r="BY77298" s="77"/>
    </row>
    <row r="77299" spans="73:77" x14ac:dyDescent="0.25">
      <c r="BU77299" s="75"/>
      <c r="BV77299" s="76"/>
      <c r="BW77299" s="76"/>
      <c r="BX77299" s="77"/>
      <c r="BY77299" s="77"/>
    </row>
    <row r="77300" spans="73:77" x14ac:dyDescent="0.25">
      <c r="BU77300" s="75"/>
      <c r="BV77300" s="76"/>
      <c r="BW77300" s="76"/>
      <c r="BX77300" s="77"/>
      <c r="BY77300" s="77"/>
    </row>
    <row r="77301" spans="73:77" x14ac:dyDescent="0.25">
      <c r="BU77301" s="75"/>
      <c r="BV77301" s="76"/>
      <c r="BW77301" s="76"/>
      <c r="BX77301" s="77"/>
      <c r="BY77301" s="77"/>
    </row>
    <row r="77302" spans="73:77" x14ac:dyDescent="0.25">
      <c r="BU77302" s="75"/>
      <c r="BV77302" s="76"/>
      <c r="BW77302" s="76"/>
      <c r="BX77302" s="77"/>
      <c r="BY77302" s="77"/>
    </row>
    <row r="77303" spans="73:77" x14ac:dyDescent="0.25">
      <c r="BU77303" s="75"/>
      <c r="BV77303" s="76"/>
      <c r="BW77303" s="76"/>
      <c r="BX77303" s="77"/>
      <c r="BY77303" s="77"/>
    </row>
    <row r="77304" spans="73:77" x14ac:dyDescent="0.25">
      <c r="BU77304" s="75"/>
      <c r="BV77304" s="76"/>
      <c r="BW77304" s="76"/>
      <c r="BX77304" s="77"/>
      <c r="BY77304" s="77"/>
    </row>
    <row r="77305" spans="73:77" x14ac:dyDescent="0.25">
      <c r="BU77305" s="75"/>
      <c r="BV77305" s="76"/>
      <c r="BW77305" s="76"/>
      <c r="BX77305" s="77"/>
      <c r="BY77305" s="77"/>
    </row>
    <row r="77306" spans="73:77" x14ac:dyDescent="0.25">
      <c r="BU77306" s="75"/>
      <c r="BV77306" s="76"/>
      <c r="BW77306" s="76"/>
      <c r="BX77306" s="77"/>
      <c r="BY77306" s="77"/>
    </row>
    <row r="77307" spans="73:77" x14ac:dyDescent="0.25">
      <c r="BU77307" s="75"/>
      <c r="BV77307" s="76"/>
      <c r="BW77307" s="76"/>
      <c r="BX77307" s="77"/>
      <c r="BY77307" s="77"/>
    </row>
    <row r="77308" spans="73:77" x14ac:dyDescent="0.25">
      <c r="BU77308" s="75"/>
      <c r="BV77308" s="76"/>
      <c r="BW77308" s="76"/>
      <c r="BX77308" s="77"/>
      <c r="BY77308" s="77"/>
    </row>
    <row r="77309" spans="73:77" x14ac:dyDescent="0.25">
      <c r="BU77309" s="75"/>
      <c r="BV77309" s="76"/>
      <c r="BW77309" s="76"/>
      <c r="BX77309" s="77"/>
      <c r="BY77309" s="77"/>
    </row>
    <row r="77310" spans="73:77" x14ac:dyDescent="0.25">
      <c r="BU77310" s="75"/>
      <c r="BV77310" s="76"/>
      <c r="BW77310" s="76"/>
      <c r="BX77310" s="77"/>
      <c r="BY77310" s="77"/>
    </row>
    <row r="77311" spans="73:77" x14ac:dyDescent="0.25">
      <c r="BU77311" s="75"/>
      <c r="BV77311" s="76"/>
      <c r="BW77311" s="76"/>
      <c r="BX77311" s="77"/>
      <c r="BY77311" s="77"/>
    </row>
    <row r="77312" spans="73:77" x14ac:dyDescent="0.25">
      <c r="BU77312" s="75"/>
      <c r="BV77312" s="76"/>
      <c r="BW77312" s="76"/>
      <c r="BX77312" s="77"/>
      <c r="BY77312" s="77"/>
    </row>
    <row r="77313" spans="73:77" x14ac:dyDescent="0.25">
      <c r="BU77313" s="75"/>
      <c r="BV77313" s="76"/>
      <c r="BW77313" s="76"/>
      <c r="BX77313" s="77"/>
      <c r="BY77313" s="77"/>
    </row>
    <row r="77314" spans="73:77" x14ac:dyDescent="0.25">
      <c r="BU77314" s="75"/>
      <c r="BV77314" s="76"/>
      <c r="BW77314" s="76"/>
      <c r="BX77314" s="77"/>
      <c r="BY77314" s="77"/>
    </row>
    <row r="77315" spans="73:77" x14ac:dyDescent="0.25">
      <c r="BU77315" s="75"/>
      <c r="BV77315" s="76"/>
      <c r="BW77315" s="76"/>
      <c r="BX77315" s="77"/>
      <c r="BY77315" s="77"/>
    </row>
    <row r="77316" spans="73:77" x14ac:dyDescent="0.25">
      <c r="BU77316" s="75"/>
      <c r="BV77316" s="76"/>
      <c r="BW77316" s="76"/>
      <c r="BX77316" s="77"/>
      <c r="BY77316" s="77"/>
    </row>
    <row r="77317" spans="73:77" x14ac:dyDescent="0.25">
      <c r="BU77317" s="75"/>
      <c r="BV77317" s="76"/>
      <c r="BW77317" s="76"/>
      <c r="BX77317" s="77"/>
      <c r="BY77317" s="77"/>
    </row>
    <row r="77318" spans="73:77" x14ac:dyDescent="0.25">
      <c r="BU77318" s="75"/>
      <c r="BV77318" s="76"/>
      <c r="BW77318" s="76"/>
      <c r="BX77318" s="77"/>
      <c r="BY77318" s="77"/>
    </row>
    <row r="77319" spans="73:77" x14ac:dyDescent="0.25">
      <c r="BU77319" s="75"/>
      <c r="BV77319" s="76"/>
      <c r="BW77319" s="76"/>
      <c r="BX77319" s="77"/>
      <c r="BY77319" s="77"/>
    </row>
    <row r="77320" spans="73:77" x14ac:dyDescent="0.25">
      <c r="BU77320" s="75"/>
      <c r="BV77320" s="76"/>
      <c r="BW77320" s="76"/>
      <c r="BX77320" s="77"/>
      <c r="BY77320" s="77"/>
    </row>
    <row r="77321" spans="73:77" x14ac:dyDescent="0.25">
      <c r="BU77321" s="75"/>
      <c r="BV77321" s="76"/>
      <c r="BW77321" s="76"/>
      <c r="BX77321" s="77"/>
      <c r="BY77321" s="77"/>
    </row>
    <row r="77322" spans="73:77" x14ac:dyDescent="0.25">
      <c r="BU77322" s="75"/>
      <c r="BV77322" s="76"/>
      <c r="BW77322" s="76"/>
      <c r="BX77322" s="77"/>
      <c r="BY77322" s="77"/>
    </row>
    <row r="77323" spans="73:77" x14ac:dyDescent="0.25">
      <c r="BU77323" s="75"/>
      <c r="BV77323" s="76"/>
      <c r="BW77323" s="76"/>
      <c r="BX77323" s="77"/>
      <c r="BY77323" s="77"/>
    </row>
    <row r="77324" spans="73:77" x14ac:dyDescent="0.25">
      <c r="BU77324" s="75"/>
      <c r="BV77324" s="76"/>
      <c r="BW77324" s="76"/>
      <c r="BX77324" s="77"/>
      <c r="BY77324" s="77"/>
    </row>
    <row r="77325" spans="73:77" x14ac:dyDescent="0.25">
      <c r="BU77325" s="75"/>
      <c r="BV77325" s="76"/>
      <c r="BW77325" s="76"/>
      <c r="BX77325" s="77"/>
      <c r="BY77325" s="77"/>
    </row>
    <row r="77326" spans="73:77" x14ac:dyDescent="0.25">
      <c r="BU77326" s="75"/>
      <c r="BV77326" s="76"/>
      <c r="BW77326" s="76"/>
      <c r="BX77326" s="77"/>
      <c r="BY77326" s="77"/>
    </row>
    <row r="77327" spans="73:77" x14ac:dyDescent="0.25">
      <c r="BU77327" s="75"/>
      <c r="BV77327" s="76"/>
      <c r="BW77327" s="76"/>
      <c r="BX77327" s="77"/>
      <c r="BY77327" s="77"/>
    </row>
    <row r="77328" spans="73:77" x14ac:dyDescent="0.25">
      <c r="BU77328" s="75"/>
      <c r="BV77328" s="76"/>
      <c r="BW77328" s="76"/>
      <c r="BX77328" s="77"/>
      <c r="BY77328" s="77"/>
    </row>
    <row r="77329" spans="73:77" x14ac:dyDescent="0.25">
      <c r="BU77329" s="75"/>
      <c r="BV77329" s="76"/>
      <c r="BW77329" s="76"/>
      <c r="BX77329" s="77"/>
      <c r="BY77329" s="77"/>
    </row>
    <row r="77330" spans="73:77" x14ac:dyDescent="0.25">
      <c r="BU77330" s="75"/>
      <c r="BV77330" s="76"/>
      <c r="BW77330" s="76"/>
      <c r="BX77330" s="77"/>
      <c r="BY77330" s="77"/>
    </row>
    <row r="77331" spans="73:77" x14ac:dyDescent="0.25">
      <c r="BU77331" s="75"/>
      <c r="BV77331" s="76"/>
      <c r="BW77331" s="76"/>
      <c r="BX77331" s="77"/>
      <c r="BY77331" s="77"/>
    </row>
    <row r="77332" spans="73:77" x14ac:dyDescent="0.25">
      <c r="BU77332" s="75"/>
      <c r="BV77332" s="76"/>
      <c r="BW77332" s="76"/>
      <c r="BX77332" s="77"/>
      <c r="BY77332" s="77"/>
    </row>
    <row r="77333" spans="73:77" x14ac:dyDescent="0.25">
      <c r="BU77333" s="75"/>
      <c r="BV77333" s="76"/>
      <c r="BW77333" s="76"/>
      <c r="BX77333" s="77"/>
      <c r="BY77333" s="77"/>
    </row>
    <row r="77334" spans="73:77" x14ac:dyDescent="0.25">
      <c r="BU77334" s="75"/>
      <c r="BV77334" s="76"/>
      <c r="BW77334" s="76"/>
      <c r="BX77334" s="77"/>
      <c r="BY77334" s="77"/>
    </row>
    <row r="77335" spans="73:77" x14ac:dyDescent="0.25">
      <c r="BU77335" s="75"/>
      <c r="BV77335" s="76"/>
      <c r="BW77335" s="76"/>
      <c r="BX77335" s="77"/>
      <c r="BY77335" s="77"/>
    </row>
    <row r="77336" spans="73:77" x14ac:dyDescent="0.25">
      <c r="BU77336" s="75"/>
      <c r="BV77336" s="76"/>
      <c r="BW77336" s="76"/>
      <c r="BX77336" s="77"/>
      <c r="BY77336" s="77"/>
    </row>
    <row r="77337" spans="73:77" x14ac:dyDescent="0.25">
      <c r="BU77337" s="75"/>
      <c r="BV77337" s="76"/>
      <c r="BW77337" s="76"/>
      <c r="BX77337" s="77"/>
      <c r="BY77337" s="77"/>
    </row>
    <row r="77338" spans="73:77" x14ac:dyDescent="0.25">
      <c r="BU77338" s="75"/>
      <c r="BV77338" s="76"/>
      <c r="BW77338" s="76"/>
      <c r="BX77338" s="77"/>
      <c r="BY77338" s="77"/>
    </row>
    <row r="77339" spans="73:77" x14ac:dyDescent="0.25">
      <c r="BU77339" s="75"/>
      <c r="BV77339" s="76"/>
      <c r="BW77339" s="76"/>
      <c r="BX77339" s="77"/>
      <c r="BY77339" s="77"/>
    </row>
    <row r="77340" spans="73:77" x14ac:dyDescent="0.25">
      <c r="BU77340" s="75"/>
      <c r="BV77340" s="76"/>
      <c r="BW77340" s="76"/>
      <c r="BX77340" s="77"/>
      <c r="BY77340" s="77"/>
    </row>
    <row r="77341" spans="73:77" x14ac:dyDescent="0.25">
      <c r="BU77341" s="75"/>
      <c r="BV77341" s="76"/>
      <c r="BW77341" s="76"/>
      <c r="BX77341" s="77"/>
      <c r="BY77341" s="77"/>
    </row>
    <row r="77342" spans="73:77" x14ac:dyDescent="0.25">
      <c r="BU77342" s="75"/>
      <c r="BV77342" s="76"/>
      <c r="BW77342" s="76"/>
      <c r="BX77342" s="77"/>
      <c r="BY77342" s="77"/>
    </row>
    <row r="77343" spans="73:77" x14ac:dyDescent="0.25">
      <c r="BU77343" s="75"/>
      <c r="BV77343" s="76"/>
      <c r="BW77343" s="76"/>
      <c r="BX77343" s="77"/>
      <c r="BY77343" s="77"/>
    </row>
    <row r="77344" spans="73:77" x14ac:dyDescent="0.25">
      <c r="BU77344" s="75"/>
      <c r="BV77344" s="76"/>
      <c r="BW77344" s="76"/>
      <c r="BX77344" s="77"/>
      <c r="BY77344" s="77"/>
    </row>
    <row r="77345" spans="73:77" x14ac:dyDescent="0.25">
      <c r="BU77345" s="75"/>
      <c r="BV77345" s="76"/>
      <c r="BW77345" s="76"/>
      <c r="BX77345" s="77"/>
      <c r="BY77345" s="77"/>
    </row>
    <row r="77346" spans="73:77" x14ac:dyDescent="0.25">
      <c r="BU77346" s="75"/>
      <c r="BV77346" s="76"/>
      <c r="BW77346" s="76"/>
      <c r="BX77346" s="77"/>
      <c r="BY77346" s="77"/>
    </row>
    <row r="77347" spans="73:77" x14ac:dyDescent="0.25">
      <c r="BU77347" s="75"/>
      <c r="BV77347" s="76"/>
      <c r="BW77347" s="76"/>
      <c r="BX77347" s="77"/>
      <c r="BY77347" s="77"/>
    </row>
    <row r="77348" spans="73:77" x14ac:dyDescent="0.25">
      <c r="BU77348" s="75"/>
      <c r="BV77348" s="76"/>
      <c r="BW77348" s="76"/>
      <c r="BX77348" s="77"/>
      <c r="BY77348" s="77"/>
    </row>
    <row r="77349" spans="73:77" x14ac:dyDescent="0.25">
      <c r="BU77349" s="75"/>
      <c r="BV77349" s="76"/>
      <c r="BW77349" s="76"/>
      <c r="BX77349" s="77"/>
      <c r="BY77349" s="77"/>
    </row>
    <row r="77350" spans="73:77" x14ac:dyDescent="0.25">
      <c r="BU77350" s="75"/>
      <c r="BV77350" s="76"/>
      <c r="BW77350" s="76"/>
      <c r="BX77350" s="77"/>
      <c r="BY77350" s="77"/>
    </row>
    <row r="77351" spans="73:77" x14ac:dyDescent="0.25">
      <c r="BU77351" s="75"/>
      <c r="BV77351" s="76"/>
      <c r="BW77351" s="76"/>
      <c r="BX77351" s="77"/>
      <c r="BY77351" s="77"/>
    </row>
    <row r="77352" spans="73:77" x14ac:dyDescent="0.25">
      <c r="BU77352" s="75"/>
      <c r="BV77352" s="76"/>
      <c r="BW77352" s="76"/>
      <c r="BX77352" s="77"/>
      <c r="BY77352" s="77"/>
    </row>
    <row r="77353" spans="73:77" x14ac:dyDescent="0.25">
      <c r="BU77353" s="75"/>
      <c r="BV77353" s="76"/>
      <c r="BW77353" s="76"/>
      <c r="BX77353" s="77"/>
      <c r="BY77353" s="77"/>
    </row>
    <row r="77354" spans="73:77" x14ac:dyDescent="0.25">
      <c r="BU77354" s="75"/>
      <c r="BV77354" s="76"/>
      <c r="BW77354" s="76"/>
      <c r="BX77354" s="77"/>
      <c r="BY77354" s="77"/>
    </row>
    <row r="77355" spans="73:77" x14ac:dyDescent="0.25">
      <c r="BU77355" s="75"/>
      <c r="BV77355" s="76"/>
      <c r="BW77355" s="76"/>
      <c r="BX77355" s="77"/>
      <c r="BY77355" s="77"/>
    </row>
    <row r="77356" spans="73:77" x14ac:dyDescent="0.25">
      <c r="BU77356" s="75"/>
      <c r="BV77356" s="76"/>
      <c r="BW77356" s="76"/>
      <c r="BX77356" s="77"/>
      <c r="BY77356" s="77"/>
    </row>
    <row r="77357" spans="73:77" x14ac:dyDescent="0.25">
      <c r="BU77357" s="75"/>
      <c r="BV77357" s="76"/>
      <c r="BW77357" s="76"/>
      <c r="BX77357" s="77"/>
      <c r="BY77357" s="77"/>
    </row>
    <row r="77358" spans="73:77" x14ac:dyDescent="0.25">
      <c r="BU77358" s="75"/>
      <c r="BV77358" s="76"/>
      <c r="BW77358" s="76"/>
      <c r="BX77358" s="77"/>
      <c r="BY77358" s="77"/>
    </row>
    <row r="77359" spans="73:77" x14ac:dyDescent="0.25">
      <c r="BU77359" s="75"/>
      <c r="BV77359" s="76"/>
      <c r="BW77359" s="76"/>
      <c r="BX77359" s="77"/>
      <c r="BY77359" s="77"/>
    </row>
    <row r="77360" spans="73:77" x14ac:dyDescent="0.25">
      <c r="BU77360" s="75"/>
      <c r="BV77360" s="76"/>
      <c r="BW77360" s="76"/>
      <c r="BX77360" s="77"/>
      <c r="BY77360" s="77"/>
    </row>
    <row r="77361" spans="73:77" x14ac:dyDescent="0.25">
      <c r="BU77361" s="75"/>
      <c r="BV77361" s="76"/>
      <c r="BW77361" s="76"/>
      <c r="BX77361" s="77"/>
      <c r="BY77361" s="77"/>
    </row>
    <row r="77362" spans="73:77" x14ac:dyDescent="0.25">
      <c r="BU77362" s="75"/>
      <c r="BV77362" s="76"/>
      <c r="BW77362" s="76"/>
      <c r="BX77362" s="77"/>
      <c r="BY77362" s="77"/>
    </row>
    <row r="77363" spans="73:77" x14ac:dyDescent="0.25">
      <c r="BU77363" s="75"/>
      <c r="BV77363" s="76"/>
      <c r="BW77363" s="76"/>
      <c r="BX77363" s="77"/>
      <c r="BY77363" s="77"/>
    </row>
    <row r="77364" spans="73:77" x14ac:dyDescent="0.25">
      <c r="BU77364" s="75"/>
      <c r="BV77364" s="76"/>
      <c r="BW77364" s="76"/>
      <c r="BX77364" s="77"/>
      <c r="BY77364" s="77"/>
    </row>
    <row r="77365" spans="73:77" x14ac:dyDescent="0.25">
      <c r="BU77365" s="75"/>
      <c r="BV77365" s="76"/>
      <c r="BW77365" s="76"/>
      <c r="BX77365" s="77"/>
      <c r="BY77365" s="77"/>
    </row>
    <row r="77366" spans="73:77" x14ac:dyDescent="0.25">
      <c r="BU77366" s="75"/>
      <c r="BV77366" s="76"/>
      <c r="BW77366" s="76"/>
      <c r="BX77366" s="77"/>
      <c r="BY77366" s="77"/>
    </row>
    <row r="77367" spans="73:77" x14ac:dyDescent="0.25">
      <c r="BU77367" s="75"/>
      <c r="BV77367" s="76"/>
      <c r="BW77367" s="76"/>
      <c r="BX77367" s="77"/>
      <c r="BY77367" s="77"/>
    </row>
    <row r="77368" spans="73:77" x14ac:dyDescent="0.25">
      <c r="BU77368" s="75"/>
      <c r="BV77368" s="76"/>
      <c r="BW77368" s="76"/>
      <c r="BX77368" s="77"/>
      <c r="BY77368" s="77"/>
    </row>
    <row r="77369" spans="73:77" x14ac:dyDescent="0.25">
      <c r="BU77369" s="75"/>
      <c r="BV77369" s="76"/>
      <c r="BW77369" s="76"/>
      <c r="BX77369" s="77"/>
      <c r="BY77369" s="77"/>
    </row>
    <row r="77370" spans="73:77" x14ac:dyDescent="0.25">
      <c r="BU77370" s="75"/>
      <c r="BV77370" s="76"/>
      <c r="BW77370" s="76"/>
      <c r="BX77370" s="77"/>
      <c r="BY77370" s="77"/>
    </row>
    <row r="77371" spans="73:77" x14ac:dyDescent="0.25">
      <c r="BU77371" s="75"/>
      <c r="BV77371" s="76"/>
      <c r="BW77371" s="76"/>
      <c r="BX77371" s="77"/>
      <c r="BY77371" s="77"/>
    </row>
    <row r="77372" spans="73:77" x14ac:dyDescent="0.25">
      <c r="BU77372" s="75"/>
      <c r="BV77372" s="76"/>
      <c r="BW77372" s="76"/>
      <c r="BX77372" s="77"/>
      <c r="BY77372" s="77"/>
    </row>
    <row r="77373" spans="73:77" x14ac:dyDescent="0.25">
      <c r="BU77373" s="75"/>
      <c r="BV77373" s="76"/>
      <c r="BW77373" s="76"/>
      <c r="BX77373" s="77"/>
      <c r="BY77373" s="77"/>
    </row>
    <row r="77374" spans="73:77" x14ac:dyDescent="0.25">
      <c r="BU77374" s="75"/>
      <c r="BV77374" s="76"/>
      <c r="BW77374" s="76"/>
      <c r="BX77374" s="77"/>
      <c r="BY77374" s="77"/>
    </row>
    <row r="77375" spans="73:77" x14ac:dyDescent="0.25">
      <c r="BU77375" s="75"/>
      <c r="BV77375" s="76"/>
      <c r="BW77375" s="76"/>
      <c r="BX77375" s="77"/>
      <c r="BY77375" s="77"/>
    </row>
    <row r="77376" spans="73:77" x14ac:dyDescent="0.25">
      <c r="BU77376" s="75"/>
      <c r="BV77376" s="76"/>
      <c r="BW77376" s="76"/>
      <c r="BX77376" s="77"/>
      <c r="BY77376" s="77"/>
    </row>
    <row r="77377" spans="73:77" x14ac:dyDescent="0.25">
      <c r="BU77377" s="75"/>
      <c r="BV77377" s="76"/>
      <c r="BW77377" s="76"/>
      <c r="BX77377" s="77"/>
      <c r="BY77377" s="77"/>
    </row>
    <row r="77378" spans="73:77" x14ac:dyDescent="0.25">
      <c r="BU77378" s="75"/>
      <c r="BV77378" s="76"/>
      <c r="BW77378" s="76"/>
      <c r="BX77378" s="77"/>
      <c r="BY77378" s="77"/>
    </row>
    <row r="77379" spans="73:77" x14ac:dyDescent="0.25">
      <c r="BU77379" s="75"/>
      <c r="BV77379" s="76"/>
      <c r="BW77379" s="76"/>
      <c r="BX77379" s="77"/>
      <c r="BY77379" s="77"/>
    </row>
    <row r="77380" spans="73:77" x14ac:dyDescent="0.25">
      <c r="BU77380" s="75"/>
      <c r="BV77380" s="76"/>
      <c r="BW77380" s="76"/>
      <c r="BX77380" s="77"/>
      <c r="BY77380" s="77"/>
    </row>
    <row r="77381" spans="73:77" x14ac:dyDescent="0.25">
      <c r="BU77381" s="75"/>
      <c r="BV77381" s="76"/>
      <c r="BW77381" s="76"/>
      <c r="BX77381" s="77"/>
      <c r="BY77381" s="77"/>
    </row>
    <row r="77382" spans="73:77" x14ac:dyDescent="0.25">
      <c r="BU77382" s="75"/>
      <c r="BV77382" s="76"/>
      <c r="BW77382" s="76"/>
      <c r="BX77382" s="77"/>
      <c r="BY77382" s="77"/>
    </row>
    <row r="77383" spans="73:77" x14ac:dyDescent="0.25">
      <c r="BU77383" s="75"/>
      <c r="BV77383" s="76"/>
      <c r="BW77383" s="76"/>
      <c r="BX77383" s="77"/>
      <c r="BY77383" s="77"/>
    </row>
    <row r="77384" spans="73:77" x14ac:dyDescent="0.25">
      <c r="BU77384" s="75"/>
      <c r="BV77384" s="76"/>
      <c r="BW77384" s="76"/>
      <c r="BX77384" s="77"/>
      <c r="BY77384" s="77"/>
    </row>
    <row r="77385" spans="73:77" x14ac:dyDescent="0.25">
      <c r="BU77385" s="75"/>
      <c r="BV77385" s="76"/>
      <c r="BW77385" s="76"/>
      <c r="BX77385" s="77"/>
      <c r="BY77385" s="77"/>
    </row>
    <row r="77386" spans="73:77" x14ac:dyDescent="0.25">
      <c r="BU77386" s="75"/>
      <c r="BV77386" s="76"/>
      <c r="BW77386" s="76"/>
      <c r="BX77386" s="77"/>
      <c r="BY77386" s="77"/>
    </row>
    <row r="77387" spans="73:77" x14ac:dyDescent="0.25">
      <c r="BU77387" s="75"/>
      <c r="BV77387" s="76"/>
      <c r="BW77387" s="76"/>
      <c r="BX77387" s="77"/>
      <c r="BY77387" s="77"/>
    </row>
    <row r="77388" spans="73:77" x14ac:dyDescent="0.25">
      <c r="BU77388" s="75"/>
      <c r="BV77388" s="76"/>
      <c r="BW77388" s="76"/>
      <c r="BX77388" s="77"/>
      <c r="BY77388" s="77"/>
    </row>
    <row r="77389" spans="73:77" x14ac:dyDescent="0.25">
      <c r="BU77389" s="75"/>
      <c r="BV77389" s="76"/>
      <c r="BW77389" s="76"/>
      <c r="BX77389" s="77"/>
      <c r="BY77389" s="77"/>
    </row>
    <row r="77390" spans="73:77" x14ac:dyDescent="0.25">
      <c r="BU77390" s="75"/>
      <c r="BV77390" s="76"/>
      <c r="BW77390" s="76"/>
      <c r="BX77390" s="77"/>
      <c r="BY77390" s="77"/>
    </row>
    <row r="77391" spans="73:77" x14ac:dyDescent="0.25">
      <c r="BU77391" s="75"/>
      <c r="BV77391" s="76"/>
      <c r="BW77391" s="76"/>
      <c r="BX77391" s="77"/>
      <c r="BY77391" s="77"/>
    </row>
    <row r="77392" spans="73:77" x14ac:dyDescent="0.25">
      <c r="BU77392" s="75"/>
      <c r="BV77392" s="76"/>
      <c r="BW77392" s="76"/>
      <c r="BX77392" s="77"/>
      <c r="BY77392" s="77"/>
    </row>
    <row r="77393" spans="73:77" x14ac:dyDescent="0.25">
      <c r="BU77393" s="75"/>
      <c r="BV77393" s="76"/>
      <c r="BW77393" s="76"/>
      <c r="BX77393" s="77"/>
      <c r="BY77393" s="77"/>
    </row>
    <row r="77394" spans="73:77" x14ac:dyDescent="0.25">
      <c r="BU77394" s="75"/>
      <c r="BV77394" s="76"/>
      <c r="BW77394" s="76"/>
      <c r="BX77394" s="77"/>
      <c r="BY77394" s="77"/>
    </row>
    <row r="77395" spans="73:77" x14ac:dyDescent="0.25">
      <c r="BU77395" s="75"/>
      <c r="BV77395" s="76"/>
      <c r="BW77395" s="76"/>
      <c r="BX77395" s="77"/>
      <c r="BY77395" s="77"/>
    </row>
    <row r="77396" spans="73:77" x14ac:dyDescent="0.25">
      <c r="BU77396" s="75"/>
      <c r="BV77396" s="76"/>
      <c r="BW77396" s="76"/>
      <c r="BX77396" s="77"/>
      <c r="BY77396" s="77"/>
    </row>
    <row r="77397" spans="73:77" x14ac:dyDescent="0.25">
      <c r="BU77397" s="75"/>
      <c r="BV77397" s="76"/>
      <c r="BW77397" s="76"/>
      <c r="BX77397" s="77"/>
      <c r="BY77397" s="77"/>
    </row>
    <row r="77398" spans="73:77" x14ac:dyDescent="0.25">
      <c r="BU77398" s="75"/>
      <c r="BV77398" s="76"/>
      <c r="BW77398" s="76"/>
      <c r="BX77398" s="77"/>
      <c r="BY77398" s="77"/>
    </row>
    <row r="77399" spans="73:77" x14ac:dyDescent="0.25">
      <c r="BU77399" s="75"/>
      <c r="BV77399" s="76"/>
      <c r="BW77399" s="76"/>
      <c r="BX77399" s="77"/>
      <c r="BY77399" s="77"/>
    </row>
    <row r="77400" spans="73:77" x14ac:dyDescent="0.25">
      <c r="BU77400" s="75"/>
      <c r="BV77400" s="76"/>
      <c r="BW77400" s="76"/>
      <c r="BX77400" s="77"/>
      <c r="BY77400" s="77"/>
    </row>
    <row r="77401" spans="73:77" x14ac:dyDescent="0.25">
      <c r="BU77401" s="75"/>
      <c r="BV77401" s="76"/>
      <c r="BW77401" s="76"/>
      <c r="BX77401" s="77"/>
      <c r="BY77401" s="77"/>
    </row>
    <row r="77402" spans="73:77" x14ac:dyDescent="0.25">
      <c r="BU77402" s="75"/>
      <c r="BV77402" s="76"/>
      <c r="BW77402" s="76"/>
      <c r="BX77402" s="77"/>
      <c r="BY77402" s="77"/>
    </row>
    <row r="77403" spans="73:77" x14ac:dyDescent="0.25">
      <c r="BU77403" s="75"/>
      <c r="BV77403" s="76"/>
      <c r="BW77403" s="76"/>
      <c r="BX77403" s="77"/>
      <c r="BY77403" s="77"/>
    </row>
    <row r="77404" spans="73:77" x14ac:dyDescent="0.25">
      <c r="BU77404" s="75"/>
      <c r="BV77404" s="76"/>
      <c r="BW77404" s="76"/>
      <c r="BX77404" s="77"/>
      <c r="BY77404" s="77"/>
    </row>
    <row r="77405" spans="73:77" x14ac:dyDescent="0.25">
      <c r="BU77405" s="75"/>
      <c r="BV77405" s="76"/>
      <c r="BW77405" s="76"/>
      <c r="BX77405" s="77"/>
      <c r="BY77405" s="77"/>
    </row>
    <row r="77406" spans="73:77" x14ac:dyDescent="0.25">
      <c r="BU77406" s="75"/>
      <c r="BV77406" s="76"/>
      <c r="BW77406" s="76"/>
      <c r="BX77406" s="77"/>
      <c r="BY77406" s="77"/>
    </row>
    <row r="77407" spans="73:77" x14ac:dyDescent="0.25">
      <c r="BU77407" s="75"/>
      <c r="BV77407" s="76"/>
      <c r="BW77407" s="76"/>
      <c r="BX77407" s="77"/>
      <c r="BY77407" s="77"/>
    </row>
    <row r="77408" spans="73:77" x14ac:dyDescent="0.25">
      <c r="BU77408" s="75"/>
      <c r="BV77408" s="76"/>
      <c r="BW77408" s="76"/>
      <c r="BX77408" s="77"/>
      <c r="BY77408" s="77"/>
    </row>
    <row r="77409" spans="73:77" x14ac:dyDescent="0.25">
      <c r="BU77409" s="75"/>
      <c r="BV77409" s="76"/>
      <c r="BW77409" s="76"/>
      <c r="BX77409" s="77"/>
      <c r="BY77409" s="77"/>
    </row>
    <row r="77410" spans="73:77" x14ac:dyDescent="0.25">
      <c r="BU77410" s="75"/>
      <c r="BV77410" s="76"/>
      <c r="BW77410" s="76"/>
      <c r="BX77410" s="77"/>
      <c r="BY77410" s="77"/>
    </row>
    <row r="77411" spans="73:77" x14ac:dyDescent="0.25">
      <c r="BU77411" s="75"/>
      <c r="BV77411" s="76"/>
      <c r="BW77411" s="76"/>
      <c r="BX77411" s="77"/>
      <c r="BY77411" s="77"/>
    </row>
    <row r="77412" spans="73:77" x14ac:dyDescent="0.25">
      <c r="BU77412" s="75"/>
      <c r="BV77412" s="76"/>
      <c r="BW77412" s="76"/>
      <c r="BX77412" s="77"/>
      <c r="BY77412" s="77"/>
    </row>
    <row r="77413" spans="73:77" x14ac:dyDescent="0.25">
      <c r="BU77413" s="75"/>
      <c r="BV77413" s="76"/>
      <c r="BW77413" s="76"/>
      <c r="BX77413" s="77"/>
      <c r="BY77413" s="77"/>
    </row>
    <row r="77414" spans="73:77" x14ac:dyDescent="0.25">
      <c r="BU77414" s="75"/>
      <c r="BV77414" s="76"/>
      <c r="BW77414" s="76"/>
      <c r="BX77414" s="77"/>
      <c r="BY77414" s="77"/>
    </row>
    <row r="77415" spans="73:77" x14ac:dyDescent="0.25">
      <c r="BU77415" s="75"/>
      <c r="BV77415" s="76"/>
      <c r="BW77415" s="76"/>
      <c r="BX77415" s="77"/>
      <c r="BY77415" s="77"/>
    </row>
    <row r="77416" spans="73:77" x14ac:dyDescent="0.25">
      <c r="BU77416" s="75"/>
      <c r="BV77416" s="76"/>
      <c r="BW77416" s="76"/>
      <c r="BX77416" s="77"/>
      <c r="BY77416" s="77"/>
    </row>
    <row r="77417" spans="73:77" x14ac:dyDescent="0.25">
      <c r="BU77417" s="75"/>
      <c r="BV77417" s="76"/>
      <c r="BW77417" s="76"/>
      <c r="BX77417" s="77"/>
      <c r="BY77417" s="77"/>
    </row>
    <row r="77418" spans="73:77" x14ac:dyDescent="0.25">
      <c r="BU77418" s="75"/>
      <c r="BV77418" s="76"/>
      <c r="BW77418" s="76"/>
      <c r="BX77418" s="77"/>
      <c r="BY77418" s="77"/>
    </row>
    <row r="77419" spans="73:77" x14ac:dyDescent="0.25">
      <c r="BU77419" s="75"/>
      <c r="BV77419" s="76"/>
      <c r="BW77419" s="76"/>
      <c r="BX77419" s="77"/>
      <c r="BY77419" s="77"/>
    </row>
    <row r="77420" spans="73:77" x14ac:dyDescent="0.25">
      <c r="BU77420" s="75"/>
      <c r="BV77420" s="76"/>
      <c r="BW77420" s="76"/>
      <c r="BX77420" s="77"/>
      <c r="BY77420" s="77"/>
    </row>
    <row r="77421" spans="73:77" x14ac:dyDescent="0.25">
      <c r="BU77421" s="75"/>
      <c r="BV77421" s="76"/>
      <c r="BW77421" s="76"/>
      <c r="BX77421" s="77"/>
      <c r="BY77421" s="77"/>
    </row>
    <row r="77422" spans="73:77" x14ac:dyDescent="0.25">
      <c r="BU77422" s="75"/>
      <c r="BV77422" s="76"/>
      <c r="BW77422" s="76"/>
      <c r="BX77422" s="77"/>
      <c r="BY77422" s="77"/>
    </row>
    <row r="77423" spans="73:77" x14ac:dyDescent="0.25">
      <c r="BU77423" s="75"/>
      <c r="BV77423" s="76"/>
      <c r="BW77423" s="76"/>
      <c r="BX77423" s="77"/>
      <c r="BY77423" s="77"/>
    </row>
    <row r="77424" spans="73:77" x14ac:dyDescent="0.25">
      <c r="BU77424" s="75"/>
      <c r="BV77424" s="76"/>
      <c r="BW77424" s="76"/>
      <c r="BX77424" s="77"/>
      <c r="BY77424" s="77"/>
    </row>
    <row r="77425" spans="73:77" x14ac:dyDescent="0.25">
      <c r="BU77425" s="75"/>
      <c r="BV77425" s="76"/>
      <c r="BW77425" s="76"/>
      <c r="BX77425" s="77"/>
      <c r="BY77425" s="77"/>
    </row>
    <row r="77426" spans="73:77" x14ac:dyDescent="0.25">
      <c r="BU77426" s="75"/>
      <c r="BV77426" s="76"/>
      <c r="BW77426" s="76"/>
      <c r="BX77426" s="77"/>
      <c r="BY77426" s="77"/>
    </row>
    <row r="77427" spans="73:77" x14ac:dyDescent="0.25">
      <c r="BU77427" s="75"/>
      <c r="BV77427" s="76"/>
      <c r="BW77427" s="76"/>
      <c r="BX77427" s="77"/>
      <c r="BY77427" s="77"/>
    </row>
    <row r="77428" spans="73:77" x14ac:dyDescent="0.25">
      <c r="BU77428" s="75"/>
      <c r="BV77428" s="76"/>
      <c r="BW77428" s="76"/>
      <c r="BX77428" s="77"/>
      <c r="BY77428" s="77"/>
    </row>
    <row r="77429" spans="73:77" x14ac:dyDescent="0.25">
      <c r="BU77429" s="75"/>
      <c r="BV77429" s="76"/>
      <c r="BW77429" s="76"/>
      <c r="BX77429" s="77"/>
      <c r="BY77429" s="77"/>
    </row>
    <row r="77430" spans="73:77" x14ac:dyDescent="0.25">
      <c r="BU77430" s="75"/>
      <c r="BV77430" s="76"/>
      <c r="BW77430" s="76"/>
      <c r="BX77430" s="77"/>
      <c r="BY77430" s="77"/>
    </row>
    <row r="77431" spans="73:77" x14ac:dyDescent="0.25">
      <c r="BU77431" s="75"/>
      <c r="BV77431" s="76"/>
      <c r="BW77431" s="76"/>
      <c r="BX77431" s="77"/>
      <c r="BY77431" s="77"/>
    </row>
    <row r="77432" spans="73:77" x14ac:dyDescent="0.25">
      <c r="BU77432" s="75"/>
      <c r="BV77432" s="76"/>
      <c r="BW77432" s="76"/>
      <c r="BX77432" s="77"/>
      <c r="BY77432" s="77"/>
    </row>
    <row r="77433" spans="73:77" x14ac:dyDescent="0.25">
      <c r="BU77433" s="75"/>
      <c r="BV77433" s="76"/>
      <c r="BW77433" s="76"/>
      <c r="BX77433" s="77"/>
      <c r="BY77433" s="77"/>
    </row>
    <row r="77434" spans="73:77" x14ac:dyDescent="0.25">
      <c r="BU77434" s="75"/>
      <c r="BV77434" s="76"/>
      <c r="BW77434" s="76"/>
      <c r="BX77434" s="77"/>
      <c r="BY77434" s="77"/>
    </row>
    <row r="77435" spans="73:77" x14ac:dyDescent="0.25">
      <c r="BU77435" s="75"/>
      <c r="BV77435" s="76"/>
      <c r="BW77435" s="76"/>
      <c r="BX77435" s="77"/>
      <c r="BY77435" s="77"/>
    </row>
    <row r="77436" spans="73:77" x14ac:dyDescent="0.25">
      <c r="BU77436" s="75"/>
      <c r="BV77436" s="76"/>
      <c r="BW77436" s="76"/>
      <c r="BX77436" s="77"/>
      <c r="BY77436" s="77"/>
    </row>
    <row r="77437" spans="73:77" x14ac:dyDescent="0.25">
      <c r="BU77437" s="75"/>
      <c r="BV77437" s="76"/>
      <c r="BW77437" s="76"/>
      <c r="BX77437" s="77"/>
      <c r="BY77437" s="77"/>
    </row>
    <row r="77438" spans="73:77" x14ac:dyDescent="0.25">
      <c r="BU77438" s="75"/>
      <c r="BV77438" s="76"/>
      <c r="BW77438" s="76"/>
      <c r="BX77438" s="77"/>
      <c r="BY77438" s="77"/>
    </row>
    <row r="77439" spans="73:77" x14ac:dyDescent="0.25">
      <c r="BU77439" s="75"/>
      <c r="BV77439" s="76"/>
      <c r="BW77439" s="76"/>
      <c r="BX77439" s="77"/>
      <c r="BY77439" s="77"/>
    </row>
    <row r="77440" spans="73:77" x14ac:dyDescent="0.25">
      <c r="BU77440" s="75"/>
      <c r="BV77440" s="76"/>
      <c r="BW77440" s="76"/>
      <c r="BX77440" s="77"/>
      <c r="BY77440" s="77"/>
    </row>
    <row r="77441" spans="73:77" x14ac:dyDescent="0.25">
      <c r="BU77441" s="75"/>
      <c r="BV77441" s="76"/>
      <c r="BW77441" s="76"/>
      <c r="BX77441" s="77"/>
      <c r="BY77441" s="77"/>
    </row>
    <row r="77442" spans="73:77" x14ac:dyDescent="0.25">
      <c r="BU77442" s="75"/>
      <c r="BV77442" s="76"/>
      <c r="BW77442" s="76"/>
      <c r="BX77442" s="77"/>
      <c r="BY77442" s="77"/>
    </row>
    <row r="77443" spans="73:77" x14ac:dyDescent="0.25">
      <c r="BU77443" s="75"/>
      <c r="BV77443" s="76"/>
      <c r="BW77443" s="76"/>
      <c r="BX77443" s="77"/>
      <c r="BY77443" s="77"/>
    </row>
    <row r="77444" spans="73:77" x14ac:dyDescent="0.25">
      <c r="BU77444" s="75"/>
      <c r="BV77444" s="76"/>
      <c r="BW77444" s="76"/>
      <c r="BX77444" s="77"/>
      <c r="BY77444" s="77"/>
    </row>
    <row r="77445" spans="73:77" x14ac:dyDescent="0.25">
      <c r="BU77445" s="75"/>
      <c r="BV77445" s="76"/>
      <c r="BW77445" s="76"/>
      <c r="BX77445" s="77"/>
      <c r="BY77445" s="77"/>
    </row>
    <row r="77446" spans="73:77" x14ac:dyDescent="0.25">
      <c r="BU77446" s="75"/>
      <c r="BV77446" s="76"/>
      <c r="BW77446" s="76"/>
      <c r="BX77446" s="77"/>
      <c r="BY77446" s="77"/>
    </row>
    <row r="77447" spans="73:77" x14ac:dyDescent="0.25">
      <c r="BU77447" s="75"/>
      <c r="BV77447" s="76"/>
      <c r="BW77447" s="76"/>
      <c r="BX77447" s="77"/>
      <c r="BY77447" s="77"/>
    </row>
    <row r="77448" spans="73:77" x14ac:dyDescent="0.25">
      <c r="BU77448" s="75"/>
      <c r="BV77448" s="76"/>
      <c r="BW77448" s="76"/>
      <c r="BX77448" s="77"/>
      <c r="BY77448" s="77"/>
    </row>
    <row r="77449" spans="73:77" x14ac:dyDescent="0.25">
      <c r="BU77449" s="75"/>
      <c r="BV77449" s="76"/>
      <c r="BW77449" s="76"/>
      <c r="BX77449" s="77"/>
      <c r="BY77449" s="77"/>
    </row>
    <row r="77450" spans="73:77" x14ac:dyDescent="0.25">
      <c r="BU77450" s="75"/>
      <c r="BV77450" s="76"/>
      <c r="BW77450" s="76"/>
      <c r="BX77450" s="77"/>
      <c r="BY77450" s="77"/>
    </row>
    <row r="77451" spans="73:77" x14ac:dyDescent="0.25">
      <c r="BU77451" s="75"/>
      <c r="BV77451" s="76"/>
      <c r="BW77451" s="76"/>
      <c r="BX77451" s="77"/>
      <c r="BY77451" s="77"/>
    </row>
    <row r="77452" spans="73:77" x14ac:dyDescent="0.25">
      <c r="BU77452" s="75"/>
      <c r="BV77452" s="76"/>
      <c r="BW77452" s="76"/>
      <c r="BX77452" s="77"/>
      <c r="BY77452" s="77"/>
    </row>
    <row r="77453" spans="73:77" x14ac:dyDescent="0.25">
      <c r="BU77453" s="75"/>
      <c r="BV77453" s="76"/>
      <c r="BW77453" s="76"/>
      <c r="BX77453" s="77"/>
      <c r="BY77453" s="77"/>
    </row>
    <row r="77454" spans="73:77" x14ac:dyDescent="0.25">
      <c r="BU77454" s="75"/>
      <c r="BV77454" s="76"/>
      <c r="BW77454" s="76"/>
      <c r="BX77454" s="77"/>
      <c r="BY77454" s="77"/>
    </row>
    <row r="77455" spans="73:77" x14ac:dyDescent="0.25">
      <c r="BU77455" s="75"/>
      <c r="BV77455" s="76"/>
      <c r="BW77455" s="76"/>
      <c r="BX77455" s="77"/>
      <c r="BY77455" s="77"/>
    </row>
    <row r="77456" spans="73:77" x14ac:dyDescent="0.25">
      <c r="BU77456" s="75"/>
      <c r="BV77456" s="76"/>
      <c r="BW77456" s="76"/>
      <c r="BX77456" s="77"/>
      <c r="BY77456" s="77"/>
    </row>
    <row r="77457" spans="73:77" x14ac:dyDescent="0.25">
      <c r="BU77457" s="75"/>
      <c r="BV77457" s="76"/>
      <c r="BW77457" s="76"/>
      <c r="BX77457" s="77"/>
      <c r="BY77457" s="77"/>
    </row>
    <row r="77458" spans="73:77" x14ac:dyDescent="0.25">
      <c r="BU77458" s="75"/>
      <c r="BV77458" s="76"/>
      <c r="BW77458" s="76"/>
      <c r="BX77458" s="77"/>
      <c r="BY77458" s="77"/>
    </row>
    <row r="77459" spans="73:77" x14ac:dyDescent="0.25">
      <c r="BU77459" s="75"/>
      <c r="BV77459" s="76"/>
      <c r="BW77459" s="76"/>
      <c r="BX77459" s="77"/>
      <c r="BY77459" s="77"/>
    </row>
    <row r="77460" spans="73:77" x14ac:dyDescent="0.25">
      <c r="BU77460" s="75"/>
      <c r="BV77460" s="76"/>
      <c r="BW77460" s="76"/>
      <c r="BX77460" s="77"/>
      <c r="BY77460" s="77"/>
    </row>
    <row r="77461" spans="73:77" x14ac:dyDescent="0.25">
      <c r="BU77461" s="75"/>
      <c r="BV77461" s="76"/>
      <c r="BW77461" s="76"/>
      <c r="BX77461" s="77"/>
      <c r="BY77461" s="77"/>
    </row>
    <row r="77462" spans="73:77" x14ac:dyDescent="0.25">
      <c r="BU77462" s="75"/>
      <c r="BV77462" s="76"/>
      <c r="BW77462" s="76"/>
      <c r="BX77462" s="77"/>
      <c r="BY77462" s="77"/>
    </row>
    <row r="77463" spans="73:77" x14ac:dyDescent="0.25">
      <c r="BU77463" s="75"/>
      <c r="BV77463" s="76"/>
      <c r="BW77463" s="76"/>
      <c r="BX77463" s="77"/>
      <c r="BY77463" s="77"/>
    </row>
    <row r="77464" spans="73:77" x14ac:dyDescent="0.25">
      <c r="BU77464" s="75"/>
      <c r="BV77464" s="76"/>
      <c r="BW77464" s="76"/>
      <c r="BX77464" s="77"/>
      <c r="BY77464" s="77"/>
    </row>
    <row r="77465" spans="73:77" x14ac:dyDescent="0.25">
      <c r="BU77465" s="75"/>
      <c r="BV77465" s="76"/>
      <c r="BW77465" s="76"/>
      <c r="BX77465" s="77"/>
      <c r="BY77465" s="77"/>
    </row>
    <row r="77466" spans="73:77" x14ac:dyDescent="0.25">
      <c r="BU77466" s="75"/>
      <c r="BV77466" s="76"/>
      <c r="BW77466" s="76"/>
      <c r="BX77466" s="77"/>
      <c r="BY77466" s="77"/>
    </row>
    <row r="77467" spans="73:77" x14ac:dyDescent="0.25">
      <c r="BU77467" s="75"/>
      <c r="BV77467" s="76"/>
      <c r="BW77467" s="76"/>
      <c r="BX77467" s="77"/>
      <c r="BY77467" s="77"/>
    </row>
    <row r="77468" spans="73:77" x14ac:dyDescent="0.25">
      <c r="BU77468" s="75"/>
      <c r="BV77468" s="76"/>
      <c r="BW77468" s="76"/>
      <c r="BX77468" s="77"/>
      <c r="BY77468" s="77"/>
    </row>
    <row r="77469" spans="73:77" x14ac:dyDescent="0.25">
      <c r="BU77469" s="75"/>
      <c r="BV77469" s="76"/>
      <c r="BW77469" s="76"/>
      <c r="BX77469" s="77"/>
      <c r="BY77469" s="77"/>
    </row>
    <row r="77470" spans="73:77" x14ac:dyDescent="0.25">
      <c r="BU77470" s="75"/>
      <c r="BV77470" s="76"/>
      <c r="BW77470" s="76"/>
      <c r="BX77470" s="77"/>
      <c r="BY77470" s="77"/>
    </row>
    <row r="77471" spans="73:77" x14ac:dyDescent="0.25">
      <c r="BU77471" s="75"/>
      <c r="BV77471" s="76"/>
      <c r="BW77471" s="76"/>
      <c r="BX77471" s="77"/>
      <c r="BY77471" s="77"/>
    </row>
    <row r="77472" spans="73:77" x14ac:dyDescent="0.25">
      <c r="BU77472" s="75"/>
      <c r="BV77472" s="76"/>
      <c r="BW77472" s="76"/>
      <c r="BX77472" s="77"/>
      <c r="BY77472" s="77"/>
    </row>
    <row r="77473" spans="73:77" x14ac:dyDescent="0.25">
      <c r="BU77473" s="75"/>
      <c r="BV77473" s="76"/>
      <c r="BW77473" s="76"/>
      <c r="BX77473" s="77"/>
      <c r="BY77473" s="77"/>
    </row>
    <row r="77474" spans="73:77" x14ac:dyDescent="0.25">
      <c r="BU77474" s="75"/>
      <c r="BV77474" s="76"/>
      <c r="BW77474" s="76"/>
      <c r="BX77474" s="77"/>
      <c r="BY77474" s="77"/>
    </row>
    <row r="77475" spans="73:77" x14ac:dyDescent="0.25">
      <c r="BU77475" s="75"/>
      <c r="BV77475" s="76"/>
      <c r="BW77475" s="76"/>
      <c r="BX77475" s="77"/>
      <c r="BY77475" s="77"/>
    </row>
    <row r="77476" spans="73:77" x14ac:dyDescent="0.25">
      <c r="BU77476" s="75"/>
      <c r="BV77476" s="76"/>
      <c r="BW77476" s="76"/>
      <c r="BX77476" s="77"/>
      <c r="BY77476" s="77"/>
    </row>
    <row r="77477" spans="73:77" x14ac:dyDescent="0.25">
      <c r="BU77477" s="75"/>
      <c r="BV77477" s="76"/>
      <c r="BW77477" s="76"/>
      <c r="BX77477" s="77"/>
      <c r="BY77477" s="77"/>
    </row>
    <row r="77478" spans="73:77" x14ac:dyDescent="0.25">
      <c r="BU77478" s="75"/>
      <c r="BV77478" s="76"/>
      <c r="BW77478" s="76"/>
      <c r="BX77478" s="77"/>
      <c r="BY77478" s="77"/>
    </row>
    <row r="77479" spans="73:77" x14ac:dyDescent="0.25">
      <c r="BU77479" s="75"/>
      <c r="BV77479" s="76"/>
      <c r="BW77479" s="76"/>
      <c r="BX77479" s="77"/>
      <c r="BY77479" s="77"/>
    </row>
    <row r="77480" spans="73:77" x14ac:dyDescent="0.25">
      <c r="BU77480" s="75"/>
      <c r="BV77480" s="76"/>
      <c r="BW77480" s="76"/>
      <c r="BX77480" s="77"/>
      <c r="BY77480" s="77"/>
    </row>
    <row r="77481" spans="73:77" x14ac:dyDescent="0.25">
      <c r="BU77481" s="75"/>
      <c r="BV77481" s="76"/>
      <c r="BW77481" s="76"/>
      <c r="BX77481" s="77"/>
      <c r="BY77481" s="77"/>
    </row>
    <row r="77482" spans="73:77" x14ac:dyDescent="0.25">
      <c r="BU77482" s="75"/>
      <c r="BV77482" s="76"/>
      <c r="BW77482" s="76"/>
      <c r="BX77482" s="77"/>
      <c r="BY77482" s="77"/>
    </row>
    <row r="77483" spans="73:77" x14ac:dyDescent="0.25">
      <c r="BU77483" s="75"/>
      <c r="BV77483" s="76"/>
      <c r="BW77483" s="76"/>
      <c r="BX77483" s="77"/>
      <c r="BY77483" s="77"/>
    </row>
    <row r="77484" spans="73:77" x14ac:dyDescent="0.25">
      <c r="BU77484" s="75"/>
      <c r="BV77484" s="76"/>
      <c r="BW77484" s="76"/>
      <c r="BX77484" s="77"/>
      <c r="BY77484" s="77"/>
    </row>
    <row r="77485" spans="73:77" x14ac:dyDescent="0.25">
      <c r="BU77485" s="75"/>
      <c r="BV77485" s="76"/>
      <c r="BW77485" s="76"/>
      <c r="BX77485" s="77"/>
      <c r="BY77485" s="77"/>
    </row>
    <row r="77486" spans="73:77" x14ac:dyDescent="0.25">
      <c r="BU77486" s="75"/>
      <c r="BV77486" s="76"/>
      <c r="BW77486" s="76"/>
      <c r="BX77486" s="77"/>
      <c r="BY77486" s="77"/>
    </row>
    <row r="77487" spans="73:77" x14ac:dyDescent="0.25">
      <c r="BU77487" s="75"/>
      <c r="BV77487" s="76"/>
      <c r="BW77487" s="76"/>
      <c r="BX77487" s="77"/>
      <c r="BY77487" s="77"/>
    </row>
    <row r="77488" spans="73:77" x14ac:dyDescent="0.25">
      <c r="BU77488" s="75"/>
      <c r="BV77488" s="76"/>
      <c r="BW77488" s="76"/>
      <c r="BX77488" s="77"/>
      <c r="BY77488" s="77"/>
    </row>
    <row r="77489" spans="73:77" x14ac:dyDescent="0.25">
      <c r="BU77489" s="75"/>
      <c r="BV77489" s="76"/>
      <c r="BW77489" s="76"/>
      <c r="BX77489" s="77"/>
      <c r="BY77489" s="77"/>
    </row>
    <row r="77490" spans="73:77" x14ac:dyDescent="0.25">
      <c r="BU77490" s="75"/>
      <c r="BV77490" s="76"/>
      <c r="BW77490" s="76"/>
      <c r="BX77490" s="77"/>
      <c r="BY77490" s="77"/>
    </row>
    <row r="77491" spans="73:77" x14ac:dyDescent="0.25">
      <c r="BU77491" s="75"/>
      <c r="BV77491" s="76"/>
      <c r="BW77491" s="76"/>
      <c r="BX77491" s="77"/>
      <c r="BY77491" s="77"/>
    </row>
    <row r="77492" spans="73:77" x14ac:dyDescent="0.25">
      <c r="BU77492" s="75"/>
      <c r="BV77492" s="76"/>
      <c r="BW77492" s="76"/>
      <c r="BX77492" s="77"/>
      <c r="BY77492" s="77"/>
    </row>
    <row r="77493" spans="73:77" x14ac:dyDescent="0.25">
      <c r="BU77493" s="75"/>
      <c r="BV77493" s="76"/>
      <c r="BW77493" s="76"/>
      <c r="BX77493" s="77"/>
      <c r="BY77493" s="77"/>
    </row>
    <row r="77494" spans="73:77" x14ac:dyDescent="0.25">
      <c r="BU77494" s="75"/>
      <c r="BV77494" s="76"/>
      <c r="BW77494" s="76"/>
      <c r="BX77494" s="77"/>
      <c r="BY77494" s="77"/>
    </row>
    <row r="77495" spans="73:77" x14ac:dyDescent="0.25">
      <c r="BU77495" s="75"/>
      <c r="BV77495" s="76"/>
      <c r="BW77495" s="76"/>
      <c r="BX77495" s="77"/>
      <c r="BY77495" s="77"/>
    </row>
    <row r="77496" spans="73:77" x14ac:dyDescent="0.25">
      <c r="BU77496" s="75"/>
      <c r="BV77496" s="76"/>
      <c r="BW77496" s="76"/>
      <c r="BX77496" s="77"/>
      <c r="BY77496" s="77"/>
    </row>
    <row r="77497" spans="73:77" x14ac:dyDescent="0.25">
      <c r="BU77497" s="75"/>
      <c r="BV77497" s="76"/>
      <c r="BW77497" s="76"/>
      <c r="BX77497" s="77"/>
      <c r="BY77497" s="77"/>
    </row>
    <row r="77498" spans="73:77" x14ac:dyDescent="0.25">
      <c r="BU77498" s="75"/>
      <c r="BV77498" s="76"/>
      <c r="BW77498" s="76"/>
      <c r="BX77498" s="77"/>
      <c r="BY77498" s="77"/>
    </row>
    <row r="77499" spans="73:77" x14ac:dyDescent="0.25">
      <c r="BU77499" s="75"/>
      <c r="BV77499" s="76"/>
      <c r="BW77499" s="76"/>
      <c r="BX77499" s="77"/>
      <c r="BY77499" s="77"/>
    </row>
    <row r="77500" spans="73:77" x14ac:dyDescent="0.25">
      <c r="BU77500" s="75"/>
      <c r="BV77500" s="76"/>
      <c r="BW77500" s="76"/>
      <c r="BX77500" s="77"/>
      <c r="BY77500" s="77"/>
    </row>
    <row r="77501" spans="73:77" x14ac:dyDescent="0.25">
      <c r="BU77501" s="75"/>
      <c r="BV77501" s="76"/>
      <c r="BW77501" s="76"/>
      <c r="BX77501" s="77"/>
      <c r="BY77501" s="77"/>
    </row>
    <row r="77502" spans="73:77" x14ac:dyDescent="0.25">
      <c r="BU77502" s="75"/>
      <c r="BV77502" s="76"/>
      <c r="BW77502" s="76"/>
      <c r="BX77502" s="77"/>
      <c r="BY77502" s="77"/>
    </row>
    <row r="77503" spans="73:77" x14ac:dyDescent="0.25">
      <c r="BU77503" s="75"/>
      <c r="BV77503" s="76"/>
      <c r="BW77503" s="76"/>
      <c r="BX77503" s="77"/>
      <c r="BY77503" s="77"/>
    </row>
    <row r="77504" spans="73:77" x14ac:dyDescent="0.25">
      <c r="BU77504" s="75"/>
      <c r="BV77504" s="76"/>
      <c r="BW77504" s="76"/>
      <c r="BX77504" s="77"/>
      <c r="BY77504" s="77"/>
    </row>
    <row r="77505" spans="73:77" x14ac:dyDescent="0.25">
      <c r="BU77505" s="75"/>
      <c r="BV77505" s="76"/>
      <c r="BW77505" s="76"/>
      <c r="BX77505" s="77"/>
      <c r="BY77505" s="77"/>
    </row>
    <row r="77506" spans="73:77" x14ac:dyDescent="0.25">
      <c r="BU77506" s="75"/>
      <c r="BV77506" s="76"/>
      <c r="BW77506" s="76"/>
      <c r="BX77506" s="77"/>
      <c r="BY77506" s="77"/>
    </row>
    <row r="77507" spans="73:77" x14ac:dyDescent="0.25">
      <c r="BU77507" s="75"/>
      <c r="BV77507" s="76"/>
      <c r="BW77507" s="76"/>
      <c r="BX77507" s="77"/>
      <c r="BY77507" s="77"/>
    </row>
    <row r="77508" spans="73:77" x14ac:dyDescent="0.25">
      <c r="BU77508" s="75"/>
      <c r="BV77508" s="76"/>
      <c r="BW77508" s="76"/>
      <c r="BX77508" s="77"/>
      <c r="BY77508" s="77"/>
    </row>
    <row r="77509" spans="73:77" x14ac:dyDescent="0.25">
      <c r="BU77509" s="75"/>
      <c r="BV77509" s="76"/>
      <c r="BW77509" s="76"/>
      <c r="BX77509" s="77"/>
      <c r="BY77509" s="77"/>
    </row>
    <row r="77510" spans="73:77" x14ac:dyDescent="0.25">
      <c r="BU77510" s="75"/>
      <c r="BV77510" s="76"/>
      <c r="BW77510" s="76"/>
      <c r="BX77510" s="77"/>
      <c r="BY77510" s="77"/>
    </row>
    <row r="77511" spans="73:77" x14ac:dyDescent="0.25">
      <c r="BU77511" s="75"/>
      <c r="BV77511" s="76"/>
      <c r="BW77511" s="76"/>
      <c r="BX77511" s="77"/>
      <c r="BY77511" s="77"/>
    </row>
    <row r="77512" spans="73:77" x14ac:dyDescent="0.25">
      <c r="BU77512" s="75"/>
      <c r="BV77512" s="76"/>
      <c r="BW77512" s="76"/>
      <c r="BX77512" s="77"/>
      <c r="BY77512" s="77"/>
    </row>
    <row r="77513" spans="73:77" x14ac:dyDescent="0.25">
      <c r="BU77513" s="75"/>
      <c r="BV77513" s="76"/>
      <c r="BW77513" s="76"/>
      <c r="BX77513" s="77"/>
      <c r="BY77513" s="77"/>
    </row>
    <row r="77514" spans="73:77" x14ac:dyDescent="0.25">
      <c r="BU77514" s="75"/>
      <c r="BV77514" s="76"/>
      <c r="BW77514" s="76"/>
      <c r="BX77514" s="77"/>
      <c r="BY77514" s="77"/>
    </row>
    <row r="77515" spans="73:77" x14ac:dyDescent="0.25">
      <c r="BU77515" s="75"/>
      <c r="BV77515" s="76"/>
      <c r="BW77515" s="76"/>
      <c r="BX77515" s="77"/>
      <c r="BY77515" s="77"/>
    </row>
    <row r="77516" spans="73:77" x14ac:dyDescent="0.25">
      <c r="BU77516" s="75"/>
      <c r="BV77516" s="76"/>
      <c r="BW77516" s="76"/>
      <c r="BX77516" s="77"/>
      <c r="BY77516" s="77"/>
    </row>
    <row r="77517" spans="73:77" x14ac:dyDescent="0.25">
      <c r="BU77517" s="75"/>
      <c r="BV77517" s="76"/>
      <c r="BW77517" s="76"/>
      <c r="BX77517" s="77"/>
      <c r="BY77517" s="77"/>
    </row>
    <row r="77518" spans="73:77" x14ac:dyDescent="0.25">
      <c r="BU77518" s="75"/>
      <c r="BV77518" s="76"/>
      <c r="BW77518" s="76"/>
      <c r="BX77518" s="77"/>
      <c r="BY77518" s="77"/>
    </row>
    <row r="77519" spans="73:77" x14ac:dyDescent="0.25">
      <c r="BU77519" s="75"/>
      <c r="BV77519" s="76"/>
      <c r="BW77519" s="76"/>
      <c r="BX77519" s="77"/>
      <c r="BY77519" s="77"/>
    </row>
    <row r="77520" spans="73:77" x14ac:dyDescent="0.25">
      <c r="BU77520" s="75"/>
      <c r="BV77520" s="76"/>
      <c r="BW77520" s="76"/>
      <c r="BX77520" s="77"/>
      <c r="BY77520" s="77"/>
    </row>
    <row r="77521" spans="73:77" x14ac:dyDescent="0.25">
      <c r="BU77521" s="75"/>
      <c r="BV77521" s="76"/>
      <c r="BW77521" s="76"/>
      <c r="BX77521" s="77"/>
      <c r="BY77521" s="77"/>
    </row>
    <row r="77522" spans="73:77" x14ac:dyDescent="0.25">
      <c r="BU77522" s="75"/>
      <c r="BV77522" s="76"/>
      <c r="BW77522" s="76"/>
      <c r="BX77522" s="77"/>
      <c r="BY77522" s="77"/>
    </row>
    <row r="77523" spans="73:77" x14ac:dyDescent="0.25">
      <c r="BU77523" s="75"/>
      <c r="BV77523" s="76"/>
      <c r="BW77523" s="76"/>
      <c r="BX77523" s="77"/>
      <c r="BY77523" s="77"/>
    </row>
    <row r="77524" spans="73:77" x14ac:dyDescent="0.25">
      <c r="BU77524" s="75"/>
      <c r="BV77524" s="76"/>
      <c r="BW77524" s="76"/>
      <c r="BX77524" s="77"/>
      <c r="BY77524" s="77"/>
    </row>
    <row r="77525" spans="73:77" x14ac:dyDescent="0.25">
      <c r="BU77525" s="75"/>
      <c r="BV77525" s="76"/>
      <c r="BW77525" s="76"/>
      <c r="BX77525" s="77"/>
      <c r="BY77525" s="77"/>
    </row>
    <row r="77526" spans="73:77" x14ac:dyDescent="0.25">
      <c r="BU77526" s="75"/>
      <c r="BV77526" s="76"/>
      <c r="BW77526" s="76"/>
      <c r="BX77526" s="77"/>
      <c r="BY77526" s="77"/>
    </row>
    <row r="77527" spans="73:77" x14ac:dyDescent="0.25">
      <c r="BU77527" s="75"/>
      <c r="BV77527" s="76"/>
      <c r="BW77527" s="76"/>
      <c r="BX77527" s="77"/>
      <c r="BY77527" s="77"/>
    </row>
    <row r="77528" spans="73:77" x14ac:dyDescent="0.25">
      <c r="BU77528" s="75"/>
      <c r="BV77528" s="76"/>
      <c r="BW77528" s="76"/>
      <c r="BX77528" s="77"/>
      <c r="BY77528" s="77"/>
    </row>
    <row r="77529" spans="73:77" x14ac:dyDescent="0.25">
      <c r="BU77529" s="75"/>
      <c r="BV77529" s="76"/>
      <c r="BW77529" s="76"/>
      <c r="BX77529" s="77"/>
      <c r="BY77529" s="77"/>
    </row>
    <row r="77530" spans="73:77" x14ac:dyDescent="0.25">
      <c r="BU77530" s="75"/>
      <c r="BV77530" s="76"/>
      <c r="BW77530" s="76"/>
      <c r="BX77530" s="77"/>
      <c r="BY77530" s="77"/>
    </row>
    <row r="77531" spans="73:77" x14ac:dyDescent="0.25">
      <c r="BU77531" s="75"/>
      <c r="BV77531" s="76"/>
      <c r="BW77531" s="76"/>
      <c r="BX77531" s="77"/>
      <c r="BY77531" s="77"/>
    </row>
    <row r="77532" spans="73:77" x14ac:dyDescent="0.25">
      <c r="BU77532" s="75"/>
      <c r="BV77532" s="76"/>
      <c r="BW77532" s="76"/>
      <c r="BX77532" s="77"/>
      <c r="BY77532" s="77"/>
    </row>
    <row r="77533" spans="73:77" x14ac:dyDescent="0.25">
      <c r="BU77533" s="75"/>
      <c r="BV77533" s="76"/>
      <c r="BW77533" s="76"/>
      <c r="BX77533" s="77"/>
      <c r="BY77533" s="77"/>
    </row>
    <row r="77534" spans="73:77" x14ac:dyDescent="0.25">
      <c r="BU77534" s="75"/>
      <c r="BV77534" s="76"/>
      <c r="BW77534" s="76"/>
      <c r="BX77534" s="77"/>
      <c r="BY77534" s="77"/>
    </row>
    <row r="77535" spans="73:77" x14ac:dyDescent="0.25">
      <c r="BU77535" s="75"/>
      <c r="BV77535" s="76"/>
      <c r="BW77535" s="76"/>
      <c r="BX77535" s="77"/>
      <c r="BY77535" s="77"/>
    </row>
    <row r="77536" spans="73:77" x14ac:dyDescent="0.25">
      <c r="BU77536" s="75"/>
      <c r="BV77536" s="76"/>
      <c r="BW77536" s="76"/>
      <c r="BX77536" s="77"/>
      <c r="BY77536" s="77"/>
    </row>
    <row r="77537" spans="73:77" x14ac:dyDescent="0.25">
      <c r="BU77537" s="75"/>
      <c r="BV77537" s="76"/>
      <c r="BW77537" s="76"/>
      <c r="BX77537" s="77"/>
      <c r="BY77537" s="77"/>
    </row>
    <row r="77538" spans="73:77" x14ac:dyDescent="0.25">
      <c r="BU77538" s="75"/>
      <c r="BV77538" s="76"/>
      <c r="BW77538" s="76"/>
      <c r="BX77538" s="77"/>
      <c r="BY77538" s="77"/>
    </row>
    <row r="77539" spans="73:77" x14ac:dyDescent="0.25">
      <c r="BU77539" s="75"/>
      <c r="BV77539" s="76"/>
      <c r="BW77539" s="76"/>
      <c r="BX77539" s="77"/>
      <c r="BY77539" s="77"/>
    </row>
    <row r="77540" spans="73:77" x14ac:dyDescent="0.25">
      <c r="BU77540" s="75"/>
      <c r="BV77540" s="76"/>
      <c r="BW77540" s="76"/>
      <c r="BX77540" s="77"/>
      <c r="BY77540" s="77"/>
    </row>
    <row r="77541" spans="73:77" x14ac:dyDescent="0.25">
      <c r="BU77541" s="75"/>
      <c r="BV77541" s="76"/>
      <c r="BW77541" s="76"/>
      <c r="BX77541" s="77"/>
      <c r="BY77541" s="77"/>
    </row>
    <row r="77542" spans="73:77" x14ac:dyDescent="0.25">
      <c r="BU77542" s="75"/>
      <c r="BV77542" s="76"/>
      <c r="BW77542" s="76"/>
      <c r="BX77542" s="77"/>
      <c r="BY77542" s="77"/>
    </row>
    <row r="77543" spans="73:77" x14ac:dyDescent="0.25">
      <c r="BU77543" s="75"/>
      <c r="BV77543" s="76"/>
      <c r="BW77543" s="76"/>
      <c r="BX77543" s="77"/>
      <c r="BY77543" s="77"/>
    </row>
    <row r="77544" spans="73:77" x14ac:dyDescent="0.25">
      <c r="BU77544" s="75"/>
      <c r="BV77544" s="76"/>
      <c r="BW77544" s="76"/>
      <c r="BX77544" s="77"/>
      <c r="BY77544" s="77"/>
    </row>
    <row r="77545" spans="73:77" x14ac:dyDescent="0.25">
      <c r="BU77545" s="75"/>
      <c r="BV77545" s="76"/>
      <c r="BW77545" s="76"/>
      <c r="BX77545" s="77"/>
      <c r="BY77545" s="77"/>
    </row>
    <row r="77546" spans="73:77" x14ac:dyDescent="0.25">
      <c r="BU77546" s="75"/>
      <c r="BV77546" s="76"/>
      <c r="BW77546" s="76"/>
      <c r="BX77546" s="77"/>
      <c r="BY77546" s="77"/>
    </row>
    <row r="77547" spans="73:77" x14ac:dyDescent="0.25">
      <c r="BU77547" s="75"/>
      <c r="BV77547" s="76"/>
      <c r="BW77547" s="76"/>
      <c r="BX77547" s="77"/>
      <c r="BY77547" s="77"/>
    </row>
    <row r="77548" spans="73:77" x14ac:dyDescent="0.25">
      <c r="BU77548" s="75"/>
      <c r="BV77548" s="76"/>
      <c r="BW77548" s="76"/>
      <c r="BX77548" s="77"/>
      <c r="BY77548" s="77"/>
    </row>
    <row r="77549" spans="73:77" x14ac:dyDescent="0.25">
      <c r="BU77549" s="75"/>
      <c r="BV77549" s="76"/>
      <c r="BW77549" s="76"/>
      <c r="BX77549" s="77"/>
      <c r="BY77549" s="77"/>
    </row>
    <row r="77550" spans="73:77" x14ac:dyDescent="0.25">
      <c r="BU77550" s="75"/>
      <c r="BV77550" s="76"/>
      <c r="BW77550" s="76"/>
      <c r="BX77550" s="77"/>
      <c r="BY77550" s="77"/>
    </row>
    <row r="77551" spans="73:77" x14ac:dyDescent="0.25">
      <c r="BU77551" s="75"/>
      <c r="BV77551" s="76"/>
      <c r="BW77551" s="76"/>
      <c r="BX77551" s="77"/>
      <c r="BY77551" s="77"/>
    </row>
    <row r="77552" spans="73:77" x14ac:dyDescent="0.25">
      <c r="BU77552" s="75"/>
      <c r="BV77552" s="76"/>
      <c r="BW77552" s="76"/>
      <c r="BX77552" s="77"/>
      <c r="BY77552" s="77"/>
    </row>
    <row r="77553" spans="73:77" x14ac:dyDescent="0.25">
      <c r="BU77553" s="75"/>
      <c r="BV77553" s="76"/>
      <c r="BW77553" s="76"/>
      <c r="BX77553" s="77"/>
      <c r="BY77553" s="77"/>
    </row>
    <row r="77554" spans="73:77" x14ac:dyDescent="0.25">
      <c r="BU77554" s="75"/>
      <c r="BV77554" s="76"/>
      <c r="BW77554" s="76"/>
      <c r="BX77554" s="77"/>
      <c r="BY77554" s="77"/>
    </row>
    <row r="77555" spans="73:77" x14ac:dyDescent="0.25">
      <c r="BU77555" s="75"/>
      <c r="BV77555" s="76"/>
      <c r="BW77555" s="76"/>
      <c r="BX77555" s="77"/>
      <c r="BY77555" s="77"/>
    </row>
    <row r="77556" spans="73:77" x14ac:dyDescent="0.25">
      <c r="BU77556" s="75"/>
      <c r="BV77556" s="76"/>
      <c r="BW77556" s="76"/>
      <c r="BX77556" s="77"/>
      <c r="BY77556" s="77"/>
    </row>
    <row r="77557" spans="73:77" x14ac:dyDescent="0.25">
      <c r="BU77557" s="75"/>
      <c r="BV77557" s="76"/>
      <c r="BW77557" s="76"/>
      <c r="BX77557" s="77"/>
      <c r="BY77557" s="77"/>
    </row>
    <row r="77558" spans="73:77" x14ac:dyDescent="0.25">
      <c r="BU77558" s="75"/>
      <c r="BV77558" s="76"/>
      <c r="BW77558" s="76"/>
      <c r="BX77558" s="77"/>
      <c r="BY77558" s="77"/>
    </row>
    <row r="77559" spans="73:77" x14ac:dyDescent="0.25">
      <c r="BU77559" s="75"/>
      <c r="BV77559" s="76"/>
      <c r="BW77559" s="76"/>
      <c r="BX77559" s="77"/>
      <c r="BY77559" s="77"/>
    </row>
    <row r="77560" spans="73:77" x14ac:dyDescent="0.25">
      <c r="BU77560" s="75"/>
      <c r="BV77560" s="76"/>
      <c r="BW77560" s="76"/>
      <c r="BX77560" s="77"/>
      <c r="BY77560" s="77"/>
    </row>
    <row r="77561" spans="73:77" x14ac:dyDescent="0.25">
      <c r="BU77561" s="75"/>
      <c r="BV77561" s="76"/>
      <c r="BW77561" s="76"/>
      <c r="BX77561" s="77"/>
      <c r="BY77561" s="77"/>
    </row>
    <row r="77562" spans="73:77" x14ac:dyDescent="0.25">
      <c r="BU77562" s="75"/>
      <c r="BV77562" s="76"/>
      <c r="BW77562" s="76"/>
      <c r="BX77562" s="77"/>
      <c r="BY77562" s="77"/>
    </row>
    <row r="77563" spans="73:77" x14ac:dyDescent="0.25">
      <c r="BU77563" s="75"/>
      <c r="BV77563" s="76"/>
      <c r="BW77563" s="76"/>
      <c r="BX77563" s="77"/>
      <c r="BY77563" s="77"/>
    </row>
    <row r="77564" spans="73:77" x14ac:dyDescent="0.25">
      <c r="BU77564" s="75"/>
      <c r="BV77564" s="76"/>
      <c r="BW77564" s="76"/>
      <c r="BX77564" s="77"/>
      <c r="BY77564" s="77"/>
    </row>
    <row r="77565" spans="73:77" x14ac:dyDescent="0.25">
      <c r="BU77565" s="75"/>
      <c r="BV77565" s="76"/>
      <c r="BW77565" s="76"/>
      <c r="BX77565" s="77"/>
      <c r="BY77565" s="77"/>
    </row>
    <row r="77566" spans="73:77" x14ac:dyDescent="0.25">
      <c r="BU77566" s="75"/>
      <c r="BV77566" s="76"/>
      <c r="BW77566" s="76"/>
      <c r="BX77566" s="77"/>
      <c r="BY77566" s="77"/>
    </row>
    <row r="77567" spans="73:77" x14ac:dyDescent="0.25">
      <c r="BU77567" s="75"/>
      <c r="BV77567" s="76"/>
      <c r="BW77567" s="76"/>
      <c r="BX77567" s="77"/>
      <c r="BY77567" s="77"/>
    </row>
    <row r="77568" spans="73:77" x14ac:dyDescent="0.25">
      <c r="BU77568" s="75"/>
      <c r="BV77568" s="76"/>
      <c r="BW77568" s="76"/>
      <c r="BX77568" s="77"/>
      <c r="BY77568" s="77"/>
    </row>
    <row r="77569" spans="73:77" x14ac:dyDescent="0.25">
      <c r="BU77569" s="75"/>
      <c r="BV77569" s="76"/>
      <c r="BW77569" s="76"/>
      <c r="BX77569" s="77"/>
      <c r="BY77569" s="77"/>
    </row>
    <row r="77570" spans="73:77" x14ac:dyDescent="0.25">
      <c r="BU77570" s="75"/>
      <c r="BV77570" s="76"/>
      <c r="BW77570" s="76"/>
      <c r="BX77570" s="77"/>
      <c r="BY77570" s="77"/>
    </row>
    <row r="77571" spans="73:77" x14ac:dyDescent="0.25">
      <c r="BU77571" s="75"/>
      <c r="BV77571" s="76"/>
      <c r="BW77571" s="76"/>
      <c r="BX77571" s="77"/>
      <c r="BY77571" s="77"/>
    </row>
    <row r="77572" spans="73:77" x14ac:dyDescent="0.25">
      <c r="BU77572" s="75"/>
      <c r="BV77572" s="76"/>
      <c r="BW77572" s="76"/>
      <c r="BX77572" s="77"/>
      <c r="BY77572" s="77"/>
    </row>
    <row r="77573" spans="73:77" x14ac:dyDescent="0.25">
      <c r="BU77573" s="75"/>
      <c r="BV77573" s="76"/>
      <c r="BW77573" s="76"/>
      <c r="BX77573" s="77"/>
      <c r="BY77573" s="77"/>
    </row>
    <row r="77574" spans="73:77" x14ac:dyDescent="0.25">
      <c r="BU77574" s="75"/>
      <c r="BV77574" s="76"/>
      <c r="BW77574" s="76"/>
      <c r="BX77574" s="77"/>
      <c r="BY77574" s="77"/>
    </row>
    <row r="77575" spans="73:77" x14ac:dyDescent="0.25">
      <c r="BU77575" s="75"/>
      <c r="BV77575" s="76"/>
      <c r="BW77575" s="76"/>
      <c r="BX77575" s="77"/>
      <c r="BY77575" s="77"/>
    </row>
    <row r="77576" spans="73:77" x14ac:dyDescent="0.25">
      <c r="BU77576" s="75"/>
      <c r="BV77576" s="76"/>
      <c r="BW77576" s="76"/>
      <c r="BX77576" s="77"/>
      <c r="BY77576" s="77"/>
    </row>
    <row r="77577" spans="73:77" x14ac:dyDescent="0.25">
      <c r="BU77577" s="75"/>
      <c r="BV77577" s="76"/>
      <c r="BW77577" s="76"/>
      <c r="BX77577" s="77"/>
      <c r="BY77577" s="77"/>
    </row>
    <row r="77578" spans="73:77" x14ac:dyDescent="0.25">
      <c r="BU77578" s="75"/>
      <c r="BV77578" s="76"/>
      <c r="BW77578" s="76"/>
      <c r="BX77578" s="77"/>
      <c r="BY77578" s="77"/>
    </row>
    <row r="77579" spans="73:77" x14ac:dyDescent="0.25">
      <c r="BU77579" s="75"/>
      <c r="BV77579" s="76"/>
      <c r="BW77579" s="76"/>
      <c r="BX77579" s="77"/>
      <c r="BY77579" s="77"/>
    </row>
    <row r="77580" spans="73:77" x14ac:dyDescent="0.25">
      <c r="BU77580" s="75"/>
      <c r="BV77580" s="76"/>
      <c r="BW77580" s="76"/>
      <c r="BX77580" s="77"/>
      <c r="BY77580" s="77"/>
    </row>
    <row r="77581" spans="73:77" x14ac:dyDescent="0.25">
      <c r="BU77581" s="75"/>
      <c r="BV77581" s="76"/>
      <c r="BW77581" s="76"/>
      <c r="BX77581" s="77"/>
      <c r="BY77581" s="77"/>
    </row>
    <row r="77582" spans="73:77" x14ac:dyDescent="0.25">
      <c r="BU77582" s="75"/>
      <c r="BV77582" s="76"/>
      <c r="BW77582" s="76"/>
      <c r="BX77582" s="77"/>
      <c r="BY77582" s="77"/>
    </row>
    <row r="77583" spans="73:77" x14ac:dyDescent="0.25">
      <c r="BU77583" s="75"/>
      <c r="BV77583" s="76"/>
      <c r="BW77583" s="76"/>
      <c r="BX77583" s="77"/>
      <c r="BY77583" s="77"/>
    </row>
    <row r="77584" spans="73:77" x14ac:dyDescent="0.25">
      <c r="BU77584" s="75"/>
      <c r="BV77584" s="76"/>
      <c r="BW77584" s="76"/>
      <c r="BX77584" s="77"/>
      <c r="BY77584" s="77"/>
    </row>
    <row r="77585" spans="73:77" x14ac:dyDescent="0.25">
      <c r="BU77585" s="75"/>
      <c r="BV77585" s="76"/>
      <c r="BW77585" s="76"/>
      <c r="BX77585" s="77"/>
      <c r="BY77585" s="77"/>
    </row>
    <row r="77586" spans="73:77" x14ac:dyDescent="0.25">
      <c r="BU77586" s="75"/>
      <c r="BV77586" s="76"/>
      <c r="BW77586" s="76"/>
      <c r="BX77586" s="77"/>
      <c r="BY77586" s="77"/>
    </row>
    <row r="77587" spans="73:77" x14ac:dyDescent="0.25">
      <c r="BU77587" s="75"/>
      <c r="BV77587" s="76"/>
      <c r="BW77587" s="76"/>
      <c r="BX77587" s="77"/>
      <c r="BY77587" s="77"/>
    </row>
    <row r="77588" spans="73:77" x14ac:dyDescent="0.25">
      <c r="BU77588" s="75"/>
      <c r="BV77588" s="76"/>
      <c r="BW77588" s="76"/>
      <c r="BX77588" s="77"/>
      <c r="BY77588" s="77"/>
    </row>
    <row r="77589" spans="73:77" x14ac:dyDescent="0.25">
      <c r="BU77589" s="75"/>
      <c r="BV77589" s="76"/>
      <c r="BW77589" s="76"/>
      <c r="BX77589" s="77"/>
      <c r="BY77589" s="77"/>
    </row>
    <row r="77590" spans="73:77" x14ac:dyDescent="0.25">
      <c r="BU77590" s="75"/>
      <c r="BV77590" s="76"/>
      <c r="BW77590" s="76"/>
      <c r="BX77590" s="77"/>
      <c r="BY77590" s="77"/>
    </row>
    <row r="77591" spans="73:77" x14ac:dyDescent="0.25">
      <c r="BU77591" s="75"/>
      <c r="BV77591" s="76"/>
      <c r="BW77591" s="76"/>
      <c r="BX77591" s="77"/>
      <c r="BY77591" s="77"/>
    </row>
    <row r="77592" spans="73:77" x14ac:dyDescent="0.25">
      <c r="BU77592" s="75"/>
      <c r="BV77592" s="76"/>
      <c r="BW77592" s="76"/>
      <c r="BX77592" s="77"/>
      <c r="BY77592" s="77"/>
    </row>
    <row r="77593" spans="73:77" x14ac:dyDescent="0.25">
      <c r="BU77593" s="75"/>
      <c r="BV77593" s="76"/>
      <c r="BW77593" s="76"/>
      <c r="BX77593" s="77"/>
      <c r="BY77593" s="77"/>
    </row>
    <row r="77594" spans="73:77" x14ac:dyDescent="0.25">
      <c r="BU77594" s="75"/>
      <c r="BV77594" s="76"/>
      <c r="BW77594" s="76"/>
      <c r="BX77594" s="77"/>
      <c r="BY77594" s="77"/>
    </row>
    <row r="77595" spans="73:77" x14ac:dyDescent="0.25">
      <c r="BU77595" s="75"/>
      <c r="BV77595" s="76"/>
      <c r="BW77595" s="76"/>
      <c r="BX77595" s="77"/>
      <c r="BY77595" s="77"/>
    </row>
    <row r="77596" spans="73:77" x14ac:dyDescent="0.25">
      <c r="BU77596" s="75"/>
      <c r="BV77596" s="76"/>
      <c r="BW77596" s="76"/>
      <c r="BX77596" s="77"/>
      <c r="BY77596" s="77"/>
    </row>
    <row r="77597" spans="73:77" x14ac:dyDescent="0.25">
      <c r="BU77597" s="75"/>
      <c r="BV77597" s="76"/>
      <c r="BW77597" s="76"/>
      <c r="BX77597" s="77"/>
      <c r="BY77597" s="77"/>
    </row>
    <row r="77598" spans="73:77" x14ac:dyDescent="0.25">
      <c r="BU77598" s="75"/>
      <c r="BV77598" s="76"/>
      <c r="BW77598" s="76"/>
      <c r="BX77598" s="77"/>
      <c r="BY77598" s="77"/>
    </row>
    <row r="77599" spans="73:77" x14ac:dyDescent="0.25">
      <c r="BU77599" s="75"/>
      <c r="BV77599" s="76"/>
      <c r="BW77599" s="76"/>
      <c r="BX77599" s="77"/>
      <c r="BY77599" s="77"/>
    </row>
    <row r="77600" spans="73:77" x14ac:dyDescent="0.25">
      <c r="BU77600" s="75"/>
      <c r="BV77600" s="76"/>
      <c r="BW77600" s="76"/>
      <c r="BX77600" s="77"/>
      <c r="BY77600" s="77"/>
    </row>
    <row r="77601" spans="73:77" x14ac:dyDescent="0.25">
      <c r="BU77601" s="75"/>
      <c r="BV77601" s="76"/>
      <c r="BW77601" s="76"/>
      <c r="BX77601" s="77"/>
      <c r="BY77601" s="77"/>
    </row>
    <row r="77602" spans="73:77" x14ac:dyDescent="0.25">
      <c r="BU77602" s="75"/>
      <c r="BV77602" s="76"/>
      <c r="BW77602" s="76"/>
      <c r="BX77602" s="77"/>
      <c r="BY77602" s="77"/>
    </row>
    <row r="77603" spans="73:77" x14ac:dyDescent="0.25">
      <c r="BU77603" s="75"/>
      <c r="BV77603" s="76"/>
      <c r="BW77603" s="76"/>
      <c r="BX77603" s="77"/>
      <c r="BY77603" s="77"/>
    </row>
    <row r="77604" spans="73:77" x14ac:dyDescent="0.25">
      <c r="BU77604" s="75"/>
      <c r="BV77604" s="76"/>
      <c r="BW77604" s="76"/>
      <c r="BX77604" s="77"/>
      <c r="BY77604" s="77"/>
    </row>
    <row r="77605" spans="73:77" x14ac:dyDescent="0.25">
      <c r="BU77605" s="75"/>
      <c r="BV77605" s="76"/>
      <c r="BW77605" s="76"/>
      <c r="BX77605" s="77"/>
      <c r="BY77605" s="77"/>
    </row>
    <row r="77606" spans="73:77" x14ac:dyDescent="0.25">
      <c r="BU77606" s="75"/>
      <c r="BV77606" s="76"/>
      <c r="BW77606" s="76"/>
      <c r="BX77606" s="77"/>
      <c r="BY77606" s="77"/>
    </row>
    <row r="77607" spans="73:77" x14ac:dyDescent="0.25">
      <c r="BU77607" s="75"/>
      <c r="BV77607" s="76"/>
      <c r="BW77607" s="76"/>
      <c r="BX77607" s="77"/>
      <c r="BY77607" s="77"/>
    </row>
    <row r="77608" spans="73:77" x14ac:dyDescent="0.25">
      <c r="BU77608" s="75"/>
      <c r="BV77608" s="76"/>
      <c r="BW77608" s="76"/>
      <c r="BX77608" s="77"/>
      <c r="BY77608" s="77"/>
    </row>
    <row r="77609" spans="73:77" x14ac:dyDescent="0.25">
      <c r="BU77609" s="75"/>
      <c r="BV77609" s="76"/>
      <c r="BW77609" s="76"/>
      <c r="BX77609" s="77"/>
      <c r="BY77609" s="77"/>
    </row>
    <row r="77610" spans="73:77" x14ac:dyDescent="0.25">
      <c r="BU77610" s="75"/>
      <c r="BV77610" s="76"/>
      <c r="BW77610" s="76"/>
      <c r="BX77610" s="77"/>
      <c r="BY77610" s="77"/>
    </row>
    <row r="77611" spans="73:77" x14ac:dyDescent="0.25">
      <c r="BU77611" s="75"/>
      <c r="BV77611" s="76"/>
      <c r="BW77611" s="76"/>
      <c r="BX77611" s="77"/>
      <c r="BY77611" s="77"/>
    </row>
    <row r="77612" spans="73:77" x14ac:dyDescent="0.25">
      <c r="BU77612" s="75"/>
      <c r="BV77612" s="76"/>
      <c r="BW77612" s="76"/>
      <c r="BX77612" s="77"/>
      <c r="BY77612" s="77"/>
    </row>
    <row r="77613" spans="73:77" x14ac:dyDescent="0.25">
      <c r="BU77613" s="75"/>
      <c r="BV77613" s="76"/>
      <c r="BW77613" s="76"/>
      <c r="BX77613" s="77"/>
      <c r="BY77613" s="77"/>
    </row>
    <row r="77614" spans="73:77" x14ac:dyDescent="0.25">
      <c r="BU77614" s="75"/>
      <c r="BV77614" s="76"/>
      <c r="BW77614" s="76"/>
      <c r="BX77614" s="77"/>
      <c r="BY77614" s="77"/>
    </row>
    <row r="77615" spans="73:77" x14ac:dyDescent="0.25">
      <c r="BU77615" s="75"/>
      <c r="BV77615" s="76"/>
      <c r="BW77615" s="76"/>
      <c r="BX77615" s="77"/>
      <c r="BY77615" s="77"/>
    </row>
    <row r="77616" spans="73:77" x14ac:dyDescent="0.25">
      <c r="BU77616" s="75"/>
      <c r="BV77616" s="76"/>
      <c r="BW77616" s="76"/>
      <c r="BX77616" s="77"/>
      <c r="BY77616" s="77"/>
    </row>
    <row r="77617" spans="73:77" x14ac:dyDescent="0.25">
      <c r="BU77617" s="75"/>
      <c r="BV77617" s="76"/>
      <c r="BW77617" s="76"/>
      <c r="BX77617" s="77"/>
      <c r="BY77617" s="77"/>
    </row>
    <row r="77618" spans="73:77" x14ac:dyDescent="0.25">
      <c r="BU77618" s="75"/>
      <c r="BV77618" s="76"/>
      <c r="BW77618" s="76"/>
      <c r="BX77618" s="77"/>
      <c r="BY77618" s="77"/>
    </row>
    <row r="77619" spans="73:77" x14ac:dyDescent="0.25">
      <c r="BU77619" s="75"/>
      <c r="BV77619" s="76"/>
      <c r="BW77619" s="76"/>
      <c r="BX77619" s="77"/>
      <c r="BY77619" s="77"/>
    </row>
    <row r="77620" spans="73:77" x14ac:dyDescent="0.25">
      <c r="BU77620" s="75"/>
      <c r="BV77620" s="76"/>
      <c r="BW77620" s="76"/>
      <c r="BX77620" s="77"/>
      <c r="BY77620" s="77"/>
    </row>
    <row r="77621" spans="73:77" x14ac:dyDescent="0.25">
      <c r="BU77621" s="75"/>
      <c r="BV77621" s="76"/>
      <c r="BW77621" s="76"/>
      <c r="BX77621" s="77"/>
      <c r="BY77621" s="77"/>
    </row>
    <row r="77622" spans="73:77" x14ac:dyDescent="0.25">
      <c r="BU77622" s="75"/>
      <c r="BV77622" s="76"/>
      <c r="BW77622" s="76"/>
      <c r="BX77622" s="77"/>
      <c r="BY77622" s="77"/>
    </row>
    <row r="77623" spans="73:77" x14ac:dyDescent="0.25">
      <c r="BU77623" s="75"/>
      <c r="BV77623" s="76"/>
      <c r="BW77623" s="76"/>
      <c r="BX77623" s="77"/>
      <c r="BY77623" s="77"/>
    </row>
    <row r="77624" spans="73:77" x14ac:dyDescent="0.25">
      <c r="BU77624" s="75"/>
      <c r="BV77624" s="76"/>
      <c r="BW77624" s="76"/>
      <c r="BX77624" s="77"/>
      <c r="BY77624" s="77"/>
    </row>
    <row r="77625" spans="73:77" x14ac:dyDescent="0.25">
      <c r="BU77625" s="75"/>
      <c r="BV77625" s="76"/>
      <c r="BW77625" s="76"/>
      <c r="BX77625" s="77"/>
      <c r="BY77625" s="77"/>
    </row>
    <row r="77626" spans="73:77" x14ac:dyDescent="0.25">
      <c r="BU77626" s="75"/>
      <c r="BV77626" s="76"/>
      <c r="BW77626" s="76"/>
      <c r="BX77626" s="77"/>
      <c r="BY77626" s="77"/>
    </row>
    <row r="77627" spans="73:77" x14ac:dyDescent="0.25">
      <c r="BU77627" s="75"/>
      <c r="BV77627" s="76"/>
      <c r="BW77627" s="76"/>
      <c r="BX77627" s="77"/>
      <c r="BY77627" s="77"/>
    </row>
    <row r="77628" spans="73:77" x14ac:dyDescent="0.25">
      <c r="BU77628" s="75"/>
      <c r="BV77628" s="76"/>
      <c r="BW77628" s="76"/>
      <c r="BX77628" s="77"/>
      <c r="BY77628" s="77"/>
    </row>
    <row r="77629" spans="73:77" x14ac:dyDescent="0.25">
      <c r="BU77629" s="75"/>
      <c r="BV77629" s="76"/>
      <c r="BW77629" s="76"/>
      <c r="BX77629" s="77"/>
      <c r="BY77629" s="77"/>
    </row>
    <row r="77630" spans="73:77" x14ac:dyDescent="0.25">
      <c r="BU77630" s="75"/>
      <c r="BV77630" s="76"/>
      <c r="BW77630" s="76"/>
      <c r="BX77630" s="77"/>
      <c r="BY77630" s="77"/>
    </row>
    <row r="77631" spans="73:77" x14ac:dyDescent="0.25">
      <c r="BU77631" s="75"/>
      <c r="BV77631" s="76"/>
      <c r="BW77631" s="76"/>
      <c r="BX77631" s="77"/>
      <c r="BY77631" s="77"/>
    </row>
    <row r="77632" spans="73:77" x14ac:dyDescent="0.25">
      <c r="BU77632" s="75"/>
      <c r="BV77632" s="76"/>
      <c r="BW77632" s="76"/>
      <c r="BX77632" s="77"/>
      <c r="BY77632" s="77"/>
    </row>
    <row r="77633" spans="73:77" x14ac:dyDescent="0.25">
      <c r="BU77633" s="75"/>
      <c r="BV77633" s="76"/>
      <c r="BW77633" s="76"/>
      <c r="BX77633" s="77"/>
      <c r="BY77633" s="77"/>
    </row>
    <row r="77634" spans="73:77" x14ac:dyDescent="0.25">
      <c r="BU77634" s="75"/>
      <c r="BV77634" s="76"/>
      <c r="BW77634" s="76"/>
      <c r="BX77634" s="77"/>
      <c r="BY77634" s="77"/>
    </row>
    <row r="77635" spans="73:77" x14ac:dyDescent="0.25">
      <c r="BU77635" s="75"/>
      <c r="BV77635" s="76"/>
      <c r="BW77635" s="76"/>
      <c r="BX77635" s="77"/>
      <c r="BY77635" s="77"/>
    </row>
    <row r="77636" spans="73:77" x14ac:dyDescent="0.25">
      <c r="BU77636" s="75"/>
      <c r="BV77636" s="76"/>
      <c r="BW77636" s="76"/>
      <c r="BX77636" s="77"/>
      <c r="BY77636" s="77"/>
    </row>
    <row r="77637" spans="73:77" x14ac:dyDescent="0.25">
      <c r="BU77637" s="75"/>
      <c r="BV77637" s="76"/>
      <c r="BW77637" s="76"/>
      <c r="BX77637" s="77"/>
      <c r="BY77637" s="77"/>
    </row>
    <row r="77638" spans="73:77" x14ac:dyDescent="0.25">
      <c r="BU77638" s="75"/>
      <c r="BV77638" s="76"/>
      <c r="BW77638" s="76"/>
      <c r="BX77638" s="77"/>
      <c r="BY77638" s="77"/>
    </row>
    <row r="77639" spans="73:77" x14ac:dyDescent="0.25">
      <c r="BU77639" s="75"/>
      <c r="BV77639" s="76"/>
      <c r="BW77639" s="76"/>
      <c r="BX77639" s="77"/>
      <c r="BY77639" s="77"/>
    </row>
    <row r="77640" spans="73:77" x14ac:dyDescent="0.25">
      <c r="BU77640" s="75"/>
      <c r="BV77640" s="76"/>
      <c r="BW77640" s="76"/>
      <c r="BX77640" s="77"/>
      <c r="BY77640" s="77"/>
    </row>
    <row r="77641" spans="73:77" x14ac:dyDescent="0.25">
      <c r="BU77641" s="75"/>
      <c r="BV77641" s="76"/>
      <c r="BW77641" s="76"/>
      <c r="BX77641" s="77"/>
      <c r="BY77641" s="77"/>
    </row>
    <row r="77642" spans="73:77" x14ac:dyDescent="0.25">
      <c r="BU77642" s="75"/>
      <c r="BV77642" s="76"/>
      <c r="BW77642" s="76"/>
      <c r="BX77642" s="77"/>
      <c r="BY77642" s="77"/>
    </row>
    <row r="77643" spans="73:77" x14ac:dyDescent="0.25">
      <c r="BU77643" s="75"/>
      <c r="BV77643" s="76"/>
      <c r="BW77643" s="76"/>
      <c r="BX77643" s="77"/>
      <c r="BY77643" s="77"/>
    </row>
    <row r="77644" spans="73:77" x14ac:dyDescent="0.25">
      <c r="BU77644" s="75"/>
      <c r="BV77644" s="76"/>
      <c r="BW77644" s="76"/>
      <c r="BX77644" s="77"/>
      <c r="BY77644" s="77"/>
    </row>
    <row r="77645" spans="73:77" x14ac:dyDescent="0.25">
      <c r="BU77645" s="75"/>
      <c r="BV77645" s="76"/>
      <c r="BW77645" s="76"/>
      <c r="BX77645" s="77"/>
      <c r="BY77645" s="77"/>
    </row>
    <row r="77646" spans="73:77" x14ac:dyDescent="0.25">
      <c r="BU77646" s="75"/>
      <c r="BV77646" s="76"/>
      <c r="BW77646" s="76"/>
      <c r="BX77646" s="77"/>
      <c r="BY77646" s="77"/>
    </row>
    <row r="77647" spans="73:77" x14ac:dyDescent="0.25">
      <c r="BU77647" s="75"/>
      <c r="BV77647" s="76"/>
      <c r="BW77647" s="76"/>
      <c r="BX77647" s="77"/>
      <c r="BY77647" s="77"/>
    </row>
    <row r="77648" spans="73:77" x14ac:dyDescent="0.25">
      <c r="BU77648" s="75"/>
      <c r="BV77648" s="76"/>
      <c r="BW77648" s="76"/>
      <c r="BX77648" s="77"/>
      <c r="BY77648" s="77"/>
    </row>
    <row r="77649" spans="73:77" x14ac:dyDescent="0.25">
      <c r="BU77649" s="75"/>
      <c r="BV77649" s="76"/>
      <c r="BW77649" s="76"/>
      <c r="BX77649" s="77"/>
      <c r="BY77649" s="77"/>
    </row>
    <row r="77650" spans="73:77" x14ac:dyDescent="0.25">
      <c r="BU77650" s="75"/>
      <c r="BV77650" s="76"/>
      <c r="BW77650" s="76"/>
      <c r="BX77650" s="77"/>
      <c r="BY77650" s="77"/>
    </row>
    <row r="77651" spans="73:77" x14ac:dyDescent="0.25">
      <c r="BU77651" s="75"/>
      <c r="BV77651" s="76"/>
      <c r="BW77651" s="76"/>
      <c r="BX77651" s="77"/>
      <c r="BY77651" s="77"/>
    </row>
    <row r="77652" spans="73:77" x14ac:dyDescent="0.25">
      <c r="BU77652" s="75"/>
      <c r="BV77652" s="76"/>
      <c r="BW77652" s="76"/>
      <c r="BX77652" s="77"/>
      <c r="BY77652" s="77"/>
    </row>
    <row r="77653" spans="73:77" x14ac:dyDescent="0.25">
      <c r="BU77653" s="75"/>
      <c r="BV77653" s="76"/>
      <c r="BW77653" s="76"/>
      <c r="BX77653" s="77"/>
      <c r="BY77653" s="77"/>
    </row>
    <row r="77654" spans="73:77" x14ac:dyDescent="0.25">
      <c r="BU77654" s="75"/>
      <c r="BV77654" s="76"/>
      <c r="BW77654" s="76"/>
      <c r="BX77654" s="77"/>
      <c r="BY77654" s="77"/>
    </row>
    <row r="77655" spans="73:77" x14ac:dyDescent="0.25">
      <c r="BU77655" s="75"/>
      <c r="BV77655" s="76"/>
      <c r="BW77655" s="76"/>
      <c r="BX77655" s="77"/>
      <c r="BY77655" s="77"/>
    </row>
    <row r="77656" spans="73:77" x14ac:dyDescent="0.25">
      <c r="BU77656" s="75"/>
      <c r="BV77656" s="76"/>
      <c r="BW77656" s="76"/>
      <c r="BX77656" s="77"/>
      <c r="BY77656" s="77"/>
    </row>
    <row r="77657" spans="73:77" x14ac:dyDescent="0.25">
      <c r="BU77657" s="75"/>
      <c r="BV77657" s="76"/>
      <c r="BW77657" s="76"/>
      <c r="BX77657" s="77"/>
      <c r="BY77657" s="77"/>
    </row>
    <row r="77658" spans="73:77" x14ac:dyDescent="0.25">
      <c r="BU77658" s="75"/>
      <c r="BV77658" s="76"/>
      <c r="BW77658" s="76"/>
      <c r="BX77658" s="77"/>
      <c r="BY77658" s="77"/>
    </row>
    <row r="77659" spans="73:77" x14ac:dyDescent="0.25">
      <c r="BU77659" s="75"/>
      <c r="BV77659" s="76"/>
      <c r="BW77659" s="76"/>
      <c r="BX77659" s="77"/>
      <c r="BY77659" s="77"/>
    </row>
    <row r="77660" spans="73:77" x14ac:dyDescent="0.25">
      <c r="BU77660" s="75"/>
      <c r="BV77660" s="76"/>
      <c r="BW77660" s="76"/>
      <c r="BX77660" s="77"/>
      <c r="BY77660" s="77"/>
    </row>
    <row r="77661" spans="73:77" x14ac:dyDescent="0.25">
      <c r="BU77661" s="75"/>
      <c r="BV77661" s="76"/>
      <c r="BW77661" s="76"/>
      <c r="BX77661" s="77"/>
      <c r="BY77661" s="77"/>
    </row>
    <row r="77662" spans="73:77" x14ac:dyDescent="0.25">
      <c r="BU77662" s="75"/>
      <c r="BV77662" s="76"/>
      <c r="BW77662" s="76"/>
      <c r="BX77662" s="77"/>
      <c r="BY77662" s="77"/>
    </row>
    <row r="77663" spans="73:77" x14ac:dyDescent="0.25">
      <c r="BU77663" s="75"/>
      <c r="BV77663" s="76"/>
      <c r="BW77663" s="76"/>
      <c r="BX77663" s="77"/>
      <c r="BY77663" s="77"/>
    </row>
    <row r="77664" spans="73:77" x14ac:dyDescent="0.25">
      <c r="BU77664" s="75"/>
      <c r="BV77664" s="76"/>
      <c r="BW77664" s="76"/>
      <c r="BX77664" s="77"/>
      <c r="BY77664" s="77"/>
    </row>
    <row r="77665" spans="73:77" x14ac:dyDescent="0.25">
      <c r="BU77665" s="75"/>
      <c r="BV77665" s="76"/>
      <c r="BW77665" s="76"/>
      <c r="BX77665" s="77"/>
      <c r="BY77665" s="77"/>
    </row>
    <row r="77666" spans="73:77" x14ac:dyDescent="0.25">
      <c r="BU77666" s="75"/>
      <c r="BV77666" s="76"/>
      <c r="BW77666" s="76"/>
      <c r="BX77666" s="77"/>
      <c r="BY77666" s="77"/>
    </row>
    <row r="77667" spans="73:77" x14ac:dyDescent="0.25">
      <c r="BU77667" s="75"/>
      <c r="BV77667" s="76"/>
      <c r="BW77667" s="76"/>
      <c r="BX77667" s="77"/>
      <c r="BY77667" s="77"/>
    </row>
    <row r="77668" spans="73:77" x14ac:dyDescent="0.25">
      <c r="BU77668" s="75"/>
      <c r="BV77668" s="76"/>
      <c r="BW77668" s="76"/>
      <c r="BX77668" s="77"/>
      <c r="BY77668" s="77"/>
    </row>
    <row r="77669" spans="73:77" x14ac:dyDescent="0.25">
      <c r="BU77669" s="75"/>
      <c r="BV77669" s="76"/>
      <c r="BW77669" s="76"/>
      <c r="BX77669" s="77"/>
      <c r="BY77669" s="77"/>
    </row>
    <row r="77670" spans="73:77" x14ac:dyDescent="0.25">
      <c r="BU77670" s="75"/>
      <c r="BV77670" s="76"/>
      <c r="BW77670" s="76"/>
      <c r="BX77670" s="77"/>
      <c r="BY77670" s="77"/>
    </row>
    <row r="77671" spans="73:77" x14ac:dyDescent="0.25">
      <c r="BU77671" s="75"/>
      <c r="BV77671" s="76"/>
      <c r="BW77671" s="76"/>
      <c r="BX77671" s="77"/>
      <c r="BY77671" s="77"/>
    </row>
    <row r="77672" spans="73:77" x14ac:dyDescent="0.25">
      <c r="BU77672" s="75"/>
      <c r="BV77672" s="76"/>
      <c r="BW77672" s="76"/>
      <c r="BX77672" s="77"/>
      <c r="BY77672" s="77"/>
    </row>
    <row r="77673" spans="73:77" x14ac:dyDescent="0.25">
      <c r="BU77673" s="75"/>
      <c r="BV77673" s="76"/>
      <c r="BW77673" s="76"/>
      <c r="BX77673" s="77"/>
      <c r="BY77673" s="77"/>
    </row>
    <row r="77674" spans="73:77" x14ac:dyDescent="0.25">
      <c r="BU77674" s="75"/>
      <c r="BV77674" s="76"/>
      <c r="BW77674" s="76"/>
      <c r="BX77674" s="77"/>
      <c r="BY77674" s="77"/>
    </row>
    <row r="77675" spans="73:77" x14ac:dyDescent="0.25">
      <c r="BU77675" s="75"/>
      <c r="BV77675" s="76"/>
      <c r="BW77675" s="76"/>
      <c r="BX77675" s="77"/>
      <c r="BY77675" s="77"/>
    </row>
    <row r="77676" spans="73:77" x14ac:dyDescent="0.25">
      <c r="BU77676" s="75"/>
      <c r="BV77676" s="76"/>
      <c r="BW77676" s="76"/>
      <c r="BX77676" s="77"/>
      <c r="BY77676" s="77"/>
    </row>
    <row r="77677" spans="73:77" x14ac:dyDescent="0.25">
      <c r="BU77677" s="75"/>
      <c r="BV77677" s="76"/>
      <c r="BW77677" s="76"/>
      <c r="BX77677" s="77"/>
      <c r="BY77677" s="77"/>
    </row>
    <row r="77678" spans="73:77" x14ac:dyDescent="0.25">
      <c r="BU77678" s="75"/>
      <c r="BV77678" s="76"/>
      <c r="BW77678" s="76"/>
      <c r="BX77678" s="77"/>
      <c r="BY77678" s="77"/>
    </row>
    <row r="77679" spans="73:77" x14ac:dyDescent="0.25">
      <c r="BU77679" s="75"/>
      <c r="BV77679" s="76"/>
      <c r="BW77679" s="76"/>
      <c r="BX77679" s="77"/>
      <c r="BY77679" s="77"/>
    </row>
    <row r="77680" spans="73:77" x14ac:dyDescent="0.25">
      <c r="BU77680" s="75"/>
      <c r="BV77680" s="76"/>
      <c r="BW77680" s="76"/>
      <c r="BX77680" s="77"/>
      <c r="BY77680" s="77"/>
    </row>
    <row r="77681" spans="73:77" x14ac:dyDescent="0.25">
      <c r="BU77681" s="75"/>
      <c r="BV77681" s="76"/>
      <c r="BW77681" s="76"/>
      <c r="BX77681" s="77"/>
      <c r="BY77681" s="77"/>
    </row>
    <row r="77682" spans="73:77" x14ac:dyDescent="0.25">
      <c r="BU77682" s="75"/>
      <c r="BV77682" s="76"/>
      <c r="BW77682" s="76"/>
      <c r="BX77682" s="77"/>
      <c r="BY77682" s="77"/>
    </row>
    <row r="77683" spans="73:77" x14ac:dyDescent="0.25">
      <c r="BU77683" s="75"/>
      <c r="BV77683" s="76"/>
      <c r="BW77683" s="76"/>
      <c r="BX77683" s="77"/>
      <c r="BY77683" s="77"/>
    </row>
    <row r="77684" spans="73:77" x14ac:dyDescent="0.25">
      <c r="BU77684" s="75"/>
      <c r="BV77684" s="76"/>
      <c r="BW77684" s="76"/>
      <c r="BX77684" s="77"/>
      <c r="BY77684" s="77"/>
    </row>
    <row r="77685" spans="73:77" x14ac:dyDescent="0.25">
      <c r="BU77685" s="75"/>
      <c r="BV77685" s="76"/>
      <c r="BW77685" s="76"/>
      <c r="BX77685" s="77"/>
      <c r="BY77685" s="77"/>
    </row>
    <row r="77686" spans="73:77" x14ac:dyDescent="0.25">
      <c r="BU77686" s="75"/>
      <c r="BV77686" s="76"/>
      <c r="BW77686" s="76"/>
      <c r="BX77686" s="77"/>
      <c r="BY77686" s="77"/>
    </row>
    <row r="77687" spans="73:77" x14ac:dyDescent="0.25">
      <c r="BU77687" s="75"/>
      <c r="BV77687" s="76"/>
      <c r="BW77687" s="76"/>
      <c r="BX77687" s="77"/>
      <c r="BY77687" s="77"/>
    </row>
    <row r="77688" spans="73:77" x14ac:dyDescent="0.25">
      <c r="BU77688" s="75"/>
      <c r="BV77688" s="76"/>
      <c r="BW77688" s="76"/>
      <c r="BX77688" s="77"/>
      <c r="BY77688" s="77"/>
    </row>
    <row r="77689" spans="73:77" x14ac:dyDescent="0.25">
      <c r="BU77689" s="75"/>
      <c r="BV77689" s="76"/>
      <c r="BW77689" s="76"/>
      <c r="BX77689" s="77"/>
      <c r="BY77689" s="77"/>
    </row>
    <row r="77690" spans="73:77" x14ac:dyDescent="0.25">
      <c r="BU77690" s="75"/>
      <c r="BV77690" s="76"/>
      <c r="BW77690" s="76"/>
      <c r="BX77690" s="77"/>
      <c r="BY77690" s="77"/>
    </row>
    <row r="77691" spans="73:77" x14ac:dyDescent="0.25">
      <c r="BU77691" s="75"/>
      <c r="BV77691" s="76"/>
      <c r="BW77691" s="76"/>
      <c r="BX77691" s="77"/>
      <c r="BY77691" s="77"/>
    </row>
    <row r="77692" spans="73:77" x14ac:dyDescent="0.25">
      <c r="BU77692" s="75"/>
      <c r="BV77692" s="76"/>
      <c r="BW77692" s="76"/>
      <c r="BX77692" s="77"/>
      <c r="BY77692" s="77"/>
    </row>
    <row r="77693" spans="73:77" x14ac:dyDescent="0.25">
      <c r="BU77693" s="75"/>
      <c r="BV77693" s="76"/>
      <c r="BW77693" s="76"/>
      <c r="BX77693" s="77"/>
      <c r="BY77693" s="77"/>
    </row>
    <row r="77694" spans="73:77" x14ac:dyDescent="0.25">
      <c r="BU77694" s="75"/>
      <c r="BV77694" s="76"/>
      <c r="BW77694" s="76"/>
      <c r="BX77694" s="77"/>
      <c r="BY77694" s="77"/>
    </row>
    <row r="77695" spans="73:77" x14ac:dyDescent="0.25">
      <c r="BU77695" s="75"/>
      <c r="BV77695" s="76"/>
      <c r="BW77695" s="76"/>
      <c r="BX77695" s="77"/>
      <c r="BY77695" s="77"/>
    </row>
    <row r="77696" spans="73:77" x14ac:dyDescent="0.25">
      <c r="BU77696" s="75"/>
      <c r="BV77696" s="76"/>
      <c r="BW77696" s="76"/>
      <c r="BX77696" s="77"/>
      <c r="BY77696" s="77"/>
    </row>
    <row r="77697" spans="73:77" x14ac:dyDescent="0.25">
      <c r="BU77697" s="75"/>
      <c r="BV77697" s="76"/>
      <c r="BW77697" s="76"/>
      <c r="BX77697" s="77"/>
      <c r="BY77697" s="77"/>
    </row>
    <row r="77698" spans="73:77" x14ac:dyDescent="0.25">
      <c r="BU77698" s="75"/>
      <c r="BV77698" s="76"/>
      <c r="BW77698" s="76"/>
      <c r="BX77698" s="77"/>
      <c r="BY77698" s="77"/>
    </row>
    <row r="77699" spans="73:77" x14ac:dyDescent="0.25">
      <c r="BU77699" s="75"/>
      <c r="BV77699" s="76"/>
      <c r="BW77699" s="76"/>
      <c r="BX77699" s="77"/>
      <c r="BY77699" s="77"/>
    </row>
    <row r="77700" spans="73:77" x14ac:dyDescent="0.25">
      <c r="BU77700" s="75"/>
      <c r="BV77700" s="76"/>
      <c r="BW77700" s="76"/>
      <c r="BX77700" s="77"/>
      <c r="BY77700" s="77"/>
    </row>
    <row r="77701" spans="73:77" x14ac:dyDescent="0.25">
      <c r="BU77701" s="75"/>
      <c r="BV77701" s="76"/>
      <c r="BW77701" s="76"/>
      <c r="BX77701" s="77"/>
      <c r="BY77701" s="77"/>
    </row>
    <row r="77702" spans="73:77" x14ac:dyDescent="0.25">
      <c r="BU77702" s="75"/>
      <c r="BV77702" s="76"/>
      <c r="BW77702" s="76"/>
      <c r="BX77702" s="77"/>
      <c r="BY77702" s="77"/>
    </row>
    <row r="77703" spans="73:77" x14ac:dyDescent="0.25">
      <c r="BU77703" s="75"/>
      <c r="BV77703" s="76"/>
      <c r="BW77703" s="76"/>
      <c r="BX77703" s="77"/>
      <c r="BY77703" s="77"/>
    </row>
    <row r="77704" spans="73:77" x14ac:dyDescent="0.25">
      <c r="BU77704" s="75"/>
      <c r="BV77704" s="76"/>
      <c r="BW77704" s="76"/>
      <c r="BX77704" s="77"/>
      <c r="BY77704" s="77"/>
    </row>
    <row r="77705" spans="73:77" x14ac:dyDescent="0.25">
      <c r="BU77705" s="75"/>
      <c r="BV77705" s="76"/>
      <c r="BW77705" s="76"/>
      <c r="BX77705" s="77"/>
      <c r="BY77705" s="77"/>
    </row>
    <row r="77706" spans="73:77" x14ac:dyDescent="0.25">
      <c r="BU77706" s="75"/>
      <c r="BV77706" s="76"/>
      <c r="BW77706" s="76"/>
      <c r="BX77706" s="77"/>
      <c r="BY77706" s="77"/>
    </row>
    <row r="77707" spans="73:77" x14ac:dyDescent="0.25">
      <c r="BU77707" s="75"/>
      <c r="BV77707" s="76"/>
      <c r="BW77707" s="76"/>
      <c r="BX77707" s="77"/>
      <c r="BY77707" s="77"/>
    </row>
    <row r="77708" spans="73:77" x14ac:dyDescent="0.25">
      <c r="BU77708" s="75"/>
      <c r="BV77708" s="76"/>
      <c r="BW77708" s="76"/>
      <c r="BX77708" s="77"/>
      <c r="BY77708" s="77"/>
    </row>
    <row r="77709" spans="73:77" x14ac:dyDescent="0.25">
      <c r="BU77709" s="75"/>
      <c r="BV77709" s="76"/>
      <c r="BW77709" s="76"/>
      <c r="BX77709" s="77"/>
      <c r="BY77709" s="77"/>
    </row>
    <row r="77710" spans="73:77" x14ac:dyDescent="0.25">
      <c r="BU77710" s="75"/>
      <c r="BV77710" s="76"/>
      <c r="BW77710" s="76"/>
      <c r="BX77710" s="77"/>
      <c r="BY77710" s="77"/>
    </row>
    <row r="77711" spans="73:77" x14ac:dyDescent="0.25">
      <c r="BU77711" s="75"/>
      <c r="BV77711" s="76"/>
      <c r="BW77711" s="76"/>
      <c r="BX77711" s="77"/>
      <c r="BY77711" s="77"/>
    </row>
    <row r="77712" spans="73:77" x14ac:dyDescent="0.25">
      <c r="BU77712" s="75"/>
      <c r="BV77712" s="76"/>
      <c r="BW77712" s="76"/>
      <c r="BX77712" s="77"/>
      <c r="BY77712" s="77"/>
    </row>
    <row r="77713" spans="73:77" x14ac:dyDescent="0.25">
      <c r="BU77713" s="75"/>
      <c r="BV77713" s="76"/>
      <c r="BW77713" s="76"/>
      <c r="BX77713" s="77"/>
      <c r="BY77713" s="77"/>
    </row>
    <row r="77714" spans="73:77" x14ac:dyDescent="0.25">
      <c r="BU77714" s="75"/>
      <c r="BV77714" s="76"/>
      <c r="BW77714" s="76"/>
      <c r="BX77714" s="77"/>
      <c r="BY77714" s="77"/>
    </row>
    <row r="77715" spans="73:77" x14ac:dyDescent="0.25">
      <c r="BU77715" s="75"/>
      <c r="BV77715" s="76"/>
      <c r="BW77715" s="76"/>
      <c r="BX77715" s="77"/>
      <c r="BY77715" s="77"/>
    </row>
    <row r="77716" spans="73:77" x14ac:dyDescent="0.25">
      <c r="BU77716" s="75"/>
      <c r="BV77716" s="76"/>
      <c r="BW77716" s="76"/>
      <c r="BX77716" s="77"/>
      <c r="BY77716" s="77"/>
    </row>
    <row r="77717" spans="73:77" x14ac:dyDescent="0.25">
      <c r="BU77717" s="75"/>
      <c r="BV77717" s="76"/>
      <c r="BW77717" s="76"/>
      <c r="BX77717" s="77"/>
      <c r="BY77717" s="77"/>
    </row>
    <row r="77718" spans="73:77" x14ac:dyDescent="0.25">
      <c r="BU77718" s="75"/>
      <c r="BV77718" s="76"/>
      <c r="BW77718" s="76"/>
      <c r="BX77718" s="77"/>
      <c r="BY77718" s="77"/>
    </row>
    <row r="77719" spans="73:77" x14ac:dyDescent="0.25">
      <c r="BU77719" s="75"/>
      <c r="BV77719" s="76"/>
      <c r="BW77719" s="76"/>
      <c r="BX77719" s="77"/>
      <c r="BY77719" s="77"/>
    </row>
    <row r="77720" spans="73:77" x14ac:dyDescent="0.25">
      <c r="BU77720" s="75"/>
      <c r="BV77720" s="76"/>
      <c r="BW77720" s="76"/>
      <c r="BX77720" s="77"/>
      <c r="BY77720" s="77"/>
    </row>
    <row r="77721" spans="73:77" x14ac:dyDescent="0.25">
      <c r="BU77721" s="75"/>
      <c r="BV77721" s="76"/>
      <c r="BW77721" s="76"/>
      <c r="BX77721" s="77"/>
      <c r="BY77721" s="77"/>
    </row>
    <row r="77722" spans="73:77" x14ac:dyDescent="0.25">
      <c r="BU77722" s="75"/>
      <c r="BV77722" s="76"/>
      <c r="BW77722" s="76"/>
      <c r="BX77722" s="77"/>
      <c r="BY77722" s="77"/>
    </row>
    <row r="77723" spans="73:77" x14ac:dyDescent="0.25">
      <c r="BU77723" s="75"/>
      <c r="BV77723" s="76"/>
      <c r="BW77723" s="76"/>
      <c r="BX77723" s="77"/>
      <c r="BY77723" s="77"/>
    </row>
    <row r="77724" spans="73:77" x14ac:dyDescent="0.25">
      <c r="BU77724" s="75"/>
      <c r="BV77724" s="76"/>
      <c r="BW77724" s="76"/>
      <c r="BX77724" s="77"/>
      <c r="BY77724" s="77"/>
    </row>
    <row r="77725" spans="73:77" x14ac:dyDescent="0.25">
      <c r="BU77725" s="75"/>
      <c r="BV77725" s="76"/>
      <c r="BW77725" s="76"/>
      <c r="BX77725" s="77"/>
      <c r="BY77725" s="77"/>
    </row>
    <row r="77726" spans="73:77" x14ac:dyDescent="0.25">
      <c r="BU77726" s="75"/>
      <c r="BV77726" s="76"/>
      <c r="BW77726" s="76"/>
      <c r="BX77726" s="77"/>
      <c r="BY77726" s="77"/>
    </row>
    <row r="77727" spans="73:77" x14ac:dyDescent="0.25">
      <c r="BU77727" s="75"/>
      <c r="BV77727" s="76"/>
      <c r="BW77727" s="76"/>
      <c r="BX77727" s="77"/>
      <c r="BY77727" s="77"/>
    </row>
    <row r="77728" spans="73:77" x14ac:dyDescent="0.25">
      <c r="BU77728" s="75"/>
      <c r="BV77728" s="76"/>
      <c r="BW77728" s="76"/>
      <c r="BX77728" s="77"/>
      <c r="BY77728" s="77"/>
    </row>
    <row r="77729" spans="73:77" x14ac:dyDescent="0.25">
      <c r="BU77729" s="75"/>
      <c r="BV77729" s="76"/>
      <c r="BW77729" s="76"/>
      <c r="BX77729" s="77"/>
      <c r="BY77729" s="77"/>
    </row>
    <row r="77730" spans="73:77" x14ac:dyDescent="0.25">
      <c r="BU77730" s="75"/>
      <c r="BV77730" s="76"/>
      <c r="BW77730" s="76"/>
      <c r="BX77730" s="77"/>
      <c r="BY77730" s="77"/>
    </row>
    <row r="77731" spans="73:77" x14ac:dyDescent="0.25">
      <c r="BU77731" s="75"/>
      <c r="BV77731" s="76"/>
      <c r="BW77731" s="76"/>
      <c r="BX77731" s="77"/>
      <c r="BY77731" s="77"/>
    </row>
    <row r="77732" spans="73:77" x14ac:dyDescent="0.25">
      <c r="BU77732" s="75"/>
      <c r="BV77732" s="76"/>
      <c r="BW77732" s="76"/>
      <c r="BX77732" s="77"/>
      <c r="BY77732" s="77"/>
    </row>
    <row r="77733" spans="73:77" x14ac:dyDescent="0.25">
      <c r="BU77733" s="75"/>
      <c r="BV77733" s="76"/>
      <c r="BW77733" s="76"/>
      <c r="BX77733" s="77"/>
      <c r="BY77733" s="77"/>
    </row>
    <row r="77734" spans="73:77" x14ac:dyDescent="0.25">
      <c r="BU77734" s="75"/>
      <c r="BV77734" s="76"/>
      <c r="BW77734" s="76"/>
      <c r="BX77734" s="77"/>
      <c r="BY77734" s="77"/>
    </row>
    <row r="77735" spans="73:77" x14ac:dyDescent="0.25">
      <c r="BU77735" s="75"/>
      <c r="BV77735" s="76"/>
      <c r="BW77735" s="76"/>
      <c r="BX77735" s="77"/>
      <c r="BY77735" s="77"/>
    </row>
    <row r="77736" spans="73:77" x14ac:dyDescent="0.25">
      <c r="BU77736" s="75"/>
      <c r="BV77736" s="76"/>
      <c r="BW77736" s="76"/>
      <c r="BX77736" s="77"/>
      <c r="BY77736" s="77"/>
    </row>
    <row r="77737" spans="73:77" x14ac:dyDescent="0.25">
      <c r="BU77737" s="75"/>
      <c r="BV77737" s="76"/>
      <c r="BW77737" s="76"/>
      <c r="BX77737" s="77"/>
      <c r="BY77737" s="77"/>
    </row>
    <row r="77738" spans="73:77" x14ac:dyDescent="0.25">
      <c r="BU77738" s="75"/>
      <c r="BV77738" s="76"/>
      <c r="BW77738" s="76"/>
      <c r="BX77738" s="77"/>
      <c r="BY77738" s="77"/>
    </row>
    <row r="77739" spans="73:77" x14ac:dyDescent="0.25">
      <c r="BU77739" s="75"/>
      <c r="BV77739" s="76"/>
      <c r="BW77739" s="76"/>
      <c r="BX77739" s="77"/>
      <c r="BY77739" s="77"/>
    </row>
    <row r="77740" spans="73:77" x14ac:dyDescent="0.25">
      <c r="BU77740" s="75"/>
      <c r="BV77740" s="76"/>
      <c r="BW77740" s="76"/>
      <c r="BX77740" s="77"/>
      <c r="BY77740" s="77"/>
    </row>
    <row r="77741" spans="73:77" x14ac:dyDescent="0.25">
      <c r="BU77741" s="75"/>
      <c r="BV77741" s="76"/>
      <c r="BW77741" s="76"/>
      <c r="BX77741" s="77"/>
      <c r="BY77741" s="77"/>
    </row>
    <row r="77742" spans="73:77" x14ac:dyDescent="0.25">
      <c r="BU77742" s="75"/>
      <c r="BV77742" s="76"/>
      <c r="BW77742" s="76"/>
      <c r="BX77742" s="77"/>
      <c r="BY77742" s="77"/>
    </row>
    <row r="77743" spans="73:77" x14ac:dyDescent="0.25">
      <c r="BU77743" s="75"/>
      <c r="BV77743" s="76"/>
      <c r="BW77743" s="76"/>
      <c r="BX77743" s="77"/>
      <c r="BY77743" s="77"/>
    </row>
    <row r="77744" spans="73:77" x14ac:dyDescent="0.25">
      <c r="BU77744" s="75"/>
      <c r="BV77744" s="76"/>
      <c r="BW77744" s="76"/>
      <c r="BX77744" s="77"/>
      <c r="BY77744" s="77"/>
    </row>
    <row r="77745" spans="73:77" x14ac:dyDescent="0.25">
      <c r="BU77745" s="75"/>
      <c r="BV77745" s="76"/>
      <c r="BW77745" s="76"/>
      <c r="BX77745" s="77"/>
      <c r="BY77745" s="77"/>
    </row>
    <row r="77746" spans="73:77" x14ac:dyDescent="0.25">
      <c r="BU77746" s="75"/>
      <c r="BV77746" s="76"/>
      <c r="BW77746" s="76"/>
      <c r="BX77746" s="77"/>
      <c r="BY77746" s="77"/>
    </row>
    <row r="77747" spans="73:77" x14ac:dyDescent="0.25">
      <c r="BU77747" s="75"/>
      <c r="BV77747" s="76"/>
      <c r="BW77747" s="76"/>
      <c r="BX77747" s="77"/>
      <c r="BY77747" s="77"/>
    </row>
    <row r="77748" spans="73:77" x14ac:dyDescent="0.25">
      <c r="BU77748" s="75"/>
      <c r="BV77748" s="76"/>
      <c r="BW77748" s="76"/>
      <c r="BX77748" s="77"/>
      <c r="BY77748" s="77"/>
    </row>
    <row r="77749" spans="73:77" x14ac:dyDescent="0.25">
      <c r="BU77749" s="75"/>
      <c r="BV77749" s="76"/>
      <c r="BW77749" s="76"/>
      <c r="BX77749" s="77"/>
      <c r="BY77749" s="77"/>
    </row>
    <row r="77750" spans="73:77" x14ac:dyDescent="0.25">
      <c r="BU77750" s="75"/>
      <c r="BV77750" s="76"/>
      <c r="BW77750" s="76"/>
      <c r="BX77750" s="77"/>
      <c r="BY77750" s="77"/>
    </row>
    <row r="77751" spans="73:77" x14ac:dyDescent="0.25">
      <c r="BU77751" s="75"/>
      <c r="BV77751" s="76"/>
      <c r="BW77751" s="76"/>
      <c r="BX77751" s="77"/>
      <c r="BY77751" s="77"/>
    </row>
    <row r="77752" spans="73:77" x14ac:dyDescent="0.25">
      <c r="BU77752" s="75"/>
      <c r="BV77752" s="76"/>
      <c r="BW77752" s="76"/>
      <c r="BX77752" s="77"/>
      <c r="BY77752" s="77"/>
    </row>
    <row r="77753" spans="73:77" x14ac:dyDescent="0.25">
      <c r="BU77753" s="75"/>
      <c r="BV77753" s="76"/>
      <c r="BW77753" s="76"/>
      <c r="BX77753" s="77"/>
      <c r="BY77753" s="77"/>
    </row>
    <row r="77754" spans="73:77" x14ac:dyDescent="0.25">
      <c r="BU77754" s="75"/>
      <c r="BV77754" s="76"/>
      <c r="BW77754" s="76"/>
      <c r="BX77754" s="77"/>
      <c r="BY77754" s="77"/>
    </row>
    <row r="77755" spans="73:77" x14ac:dyDescent="0.25">
      <c r="BU77755" s="75"/>
      <c r="BV77755" s="76"/>
      <c r="BW77755" s="76"/>
      <c r="BX77755" s="77"/>
      <c r="BY77755" s="77"/>
    </row>
    <row r="77756" spans="73:77" x14ac:dyDescent="0.25">
      <c r="BU77756" s="75"/>
      <c r="BV77756" s="76"/>
      <c r="BW77756" s="76"/>
      <c r="BX77756" s="77"/>
      <c r="BY77756" s="77"/>
    </row>
    <row r="77757" spans="73:77" x14ac:dyDescent="0.25">
      <c r="BU77757" s="75"/>
      <c r="BV77757" s="76"/>
      <c r="BW77757" s="76"/>
      <c r="BX77757" s="77"/>
      <c r="BY77757" s="77"/>
    </row>
    <row r="77758" spans="73:77" x14ac:dyDescent="0.25">
      <c r="BU77758" s="75"/>
      <c r="BV77758" s="76"/>
      <c r="BW77758" s="76"/>
      <c r="BX77758" s="77"/>
      <c r="BY77758" s="77"/>
    </row>
    <row r="77759" spans="73:77" x14ac:dyDescent="0.25">
      <c r="BU77759" s="75"/>
      <c r="BV77759" s="76"/>
      <c r="BW77759" s="76"/>
      <c r="BX77759" s="77"/>
      <c r="BY77759" s="77"/>
    </row>
    <row r="77760" spans="73:77" x14ac:dyDescent="0.25">
      <c r="BU77760" s="75"/>
      <c r="BV77760" s="76"/>
      <c r="BW77760" s="76"/>
      <c r="BX77760" s="77"/>
      <c r="BY77760" s="77"/>
    </row>
    <row r="77761" spans="73:77" x14ac:dyDescent="0.25">
      <c r="BU77761" s="75"/>
      <c r="BV77761" s="76"/>
      <c r="BW77761" s="76"/>
      <c r="BX77761" s="77"/>
      <c r="BY77761" s="77"/>
    </row>
    <row r="77762" spans="73:77" x14ac:dyDescent="0.25">
      <c r="BU77762" s="75"/>
      <c r="BV77762" s="76"/>
      <c r="BW77762" s="76"/>
      <c r="BX77762" s="77"/>
      <c r="BY77762" s="77"/>
    </row>
    <row r="77763" spans="73:77" x14ac:dyDescent="0.25">
      <c r="BU77763" s="75"/>
      <c r="BV77763" s="76"/>
      <c r="BW77763" s="76"/>
      <c r="BX77763" s="77"/>
      <c r="BY77763" s="77"/>
    </row>
    <row r="77764" spans="73:77" x14ac:dyDescent="0.25">
      <c r="BU77764" s="75"/>
      <c r="BV77764" s="76"/>
      <c r="BW77764" s="76"/>
      <c r="BX77764" s="77"/>
      <c r="BY77764" s="77"/>
    </row>
    <row r="77765" spans="73:77" x14ac:dyDescent="0.25">
      <c r="BU77765" s="75"/>
      <c r="BV77765" s="76"/>
      <c r="BW77765" s="76"/>
      <c r="BX77765" s="77"/>
      <c r="BY77765" s="77"/>
    </row>
    <row r="77766" spans="73:77" x14ac:dyDescent="0.25">
      <c r="BU77766" s="75"/>
      <c r="BV77766" s="76"/>
      <c r="BW77766" s="76"/>
      <c r="BX77766" s="77"/>
      <c r="BY77766" s="77"/>
    </row>
    <row r="77767" spans="73:77" x14ac:dyDescent="0.25">
      <c r="BU77767" s="75"/>
      <c r="BV77767" s="76"/>
      <c r="BW77767" s="76"/>
      <c r="BX77767" s="77"/>
      <c r="BY77767" s="77"/>
    </row>
    <row r="77768" spans="73:77" x14ac:dyDescent="0.25">
      <c r="BU77768" s="75"/>
      <c r="BV77768" s="76"/>
      <c r="BW77768" s="76"/>
      <c r="BX77768" s="77"/>
      <c r="BY77768" s="77"/>
    </row>
    <row r="77769" spans="73:77" x14ac:dyDescent="0.25">
      <c r="BU77769" s="75"/>
      <c r="BV77769" s="76"/>
      <c r="BW77769" s="76"/>
      <c r="BX77769" s="77"/>
      <c r="BY77769" s="77"/>
    </row>
    <row r="77770" spans="73:77" x14ac:dyDescent="0.25">
      <c r="BU77770" s="75"/>
      <c r="BV77770" s="76"/>
      <c r="BW77770" s="76"/>
      <c r="BX77770" s="77"/>
      <c r="BY77770" s="77"/>
    </row>
    <row r="77771" spans="73:77" x14ac:dyDescent="0.25">
      <c r="BU77771" s="75"/>
      <c r="BV77771" s="76"/>
      <c r="BW77771" s="76"/>
      <c r="BX77771" s="77"/>
      <c r="BY77771" s="77"/>
    </row>
    <row r="77772" spans="73:77" x14ac:dyDescent="0.25">
      <c r="BU77772" s="75"/>
      <c r="BV77772" s="76"/>
      <c r="BW77772" s="76"/>
      <c r="BX77772" s="77"/>
      <c r="BY77772" s="77"/>
    </row>
    <row r="77773" spans="73:77" x14ac:dyDescent="0.25">
      <c r="BU77773" s="75"/>
      <c r="BV77773" s="76"/>
      <c r="BW77773" s="76"/>
      <c r="BX77773" s="77"/>
      <c r="BY77773" s="77"/>
    </row>
    <row r="77774" spans="73:77" x14ac:dyDescent="0.25">
      <c r="BU77774" s="75"/>
      <c r="BV77774" s="76"/>
      <c r="BW77774" s="76"/>
      <c r="BX77774" s="77"/>
      <c r="BY77774" s="77"/>
    </row>
    <row r="77775" spans="73:77" x14ac:dyDescent="0.25">
      <c r="BU77775" s="75"/>
      <c r="BV77775" s="76"/>
      <c r="BW77775" s="76"/>
      <c r="BX77775" s="77"/>
      <c r="BY77775" s="77"/>
    </row>
    <row r="77776" spans="73:77" x14ac:dyDescent="0.25">
      <c r="BU77776" s="75"/>
      <c r="BV77776" s="76"/>
      <c r="BW77776" s="76"/>
      <c r="BX77776" s="77"/>
      <c r="BY77776" s="77"/>
    </row>
    <row r="77777" spans="73:77" x14ac:dyDescent="0.25">
      <c r="BU77777" s="75"/>
      <c r="BV77777" s="76"/>
      <c r="BW77777" s="76"/>
      <c r="BX77777" s="77"/>
      <c r="BY77777" s="77"/>
    </row>
    <row r="77778" spans="73:77" x14ac:dyDescent="0.25">
      <c r="BU77778" s="75"/>
      <c r="BV77778" s="76"/>
      <c r="BW77778" s="76"/>
      <c r="BX77778" s="77"/>
      <c r="BY77778" s="77"/>
    </row>
    <row r="77779" spans="73:77" x14ac:dyDescent="0.25">
      <c r="BU77779" s="75"/>
      <c r="BV77779" s="76"/>
      <c r="BW77779" s="76"/>
      <c r="BX77779" s="77"/>
      <c r="BY77779" s="77"/>
    </row>
    <row r="77780" spans="73:77" x14ac:dyDescent="0.25">
      <c r="BU77780" s="75"/>
      <c r="BV77780" s="76"/>
      <c r="BW77780" s="76"/>
      <c r="BX77780" s="77"/>
      <c r="BY77780" s="77"/>
    </row>
    <row r="77781" spans="73:77" x14ac:dyDescent="0.25">
      <c r="BU77781" s="75"/>
      <c r="BV77781" s="76"/>
      <c r="BW77781" s="76"/>
      <c r="BX77781" s="77"/>
      <c r="BY77781" s="77"/>
    </row>
    <row r="77782" spans="73:77" x14ac:dyDescent="0.25">
      <c r="BU77782" s="75"/>
      <c r="BV77782" s="76"/>
      <c r="BW77782" s="76"/>
      <c r="BX77782" s="77"/>
      <c r="BY77782" s="77"/>
    </row>
    <row r="77783" spans="73:77" x14ac:dyDescent="0.25">
      <c r="BU77783" s="75"/>
      <c r="BV77783" s="76"/>
      <c r="BW77783" s="76"/>
      <c r="BX77783" s="77"/>
      <c r="BY77783" s="77"/>
    </row>
    <row r="77784" spans="73:77" x14ac:dyDescent="0.25">
      <c r="BU77784" s="75"/>
      <c r="BV77784" s="76"/>
      <c r="BW77784" s="76"/>
      <c r="BX77784" s="77"/>
      <c r="BY77784" s="77"/>
    </row>
    <row r="77785" spans="73:77" x14ac:dyDescent="0.25">
      <c r="BU77785" s="75"/>
      <c r="BV77785" s="76"/>
      <c r="BW77785" s="76"/>
      <c r="BX77785" s="77"/>
      <c r="BY77785" s="77"/>
    </row>
    <row r="77786" spans="73:77" x14ac:dyDescent="0.25">
      <c r="BU77786" s="75"/>
      <c r="BV77786" s="76"/>
      <c r="BW77786" s="76"/>
      <c r="BX77786" s="77"/>
      <c r="BY77786" s="77"/>
    </row>
    <row r="77787" spans="73:77" x14ac:dyDescent="0.25">
      <c r="BU77787" s="75"/>
      <c r="BV77787" s="76"/>
      <c r="BW77787" s="76"/>
      <c r="BX77787" s="77"/>
      <c r="BY77787" s="77"/>
    </row>
    <row r="77788" spans="73:77" x14ac:dyDescent="0.25">
      <c r="BU77788" s="75"/>
      <c r="BV77788" s="76"/>
      <c r="BW77788" s="76"/>
      <c r="BX77788" s="77"/>
      <c r="BY77788" s="77"/>
    </row>
    <row r="77789" spans="73:77" x14ac:dyDescent="0.25">
      <c r="BU77789" s="75"/>
      <c r="BV77789" s="76"/>
      <c r="BW77789" s="76"/>
      <c r="BX77789" s="77"/>
      <c r="BY77789" s="77"/>
    </row>
    <row r="77790" spans="73:77" x14ac:dyDescent="0.25">
      <c r="BU77790" s="75"/>
      <c r="BV77790" s="76"/>
      <c r="BW77790" s="76"/>
      <c r="BX77790" s="77"/>
      <c r="BY77790" s="77"/>
    </row>
    <row r="77791" spans="73:77" x14ac:dyDescent="0.25">
      <c r="BU77791" s="75"/>
      <c r="BV77791" s="76"/>
      <c r="BW77791" s="76"/>
      <c r="BX77791" s="77"/>
      <c r="BY77791" s="77"/>
    </row>
    <row r="77792" spans="73:77" x14ac:dyDescent="0.25">
      <c r="BU77792" s="75"/>
      <c r="BV77792" s="76"/>
      <c r="BW77792" s="76"/>
      <c r="BX77792" s="77"/>
      <c r="BY77792" s="77"/>
    </row>
    <row r="77793" spans="73:77" x14ac:dyDescent="0.25">
      <c r="BU77793" s="75"/>
      <c r="BV77793" s="76"/>
      <c r="BW77793" s="76"/>
      <c r="BX77793" s="77"/>
      <c r="BY77793" s="77"/>
    </row>
    <row r="77794" spans="73:77" x14ac:dyDescent="0.25">
      <c r="BU77794" s="75"/>
      <c r="BV77794" s="76"/>
      <c r="BW77794" s="76"/>
      <c r="BX77794" s="77"/>
      <c r="BY77794" s="77"/>
    </row>
    <row r="77795" spans="73:77" x14ac:dyDescent="0.25">
      <c r="BU77795" s="75"/>
      <c r="BV77795" s="76"/>
      <c r="BW77795" s="76"/>
      <c r="BX77795" s="77"/>
      <c r="BY77795" s="77"/>
    </row>
    <row r="77796" spans="73:77" x14ac:dyDescent="0.25">
      <c r="BU77796" s="75"/>
      <c r="BV77796" s="76"/>
      <c r="BW77796" s="76"/>
      <c r="BX77796" s="77"/>
      <c r="BY77796" s="77"/>
    </row>
    <row r="77797" spans="73:77" x14ac:dyDescent="0.25">
      <c r="BU77797" s="75"/>
      <c r="BV77797" s="76"/>
      <c r="BW77797" s="76"/>
      <c r="BX77797" s="77"/>
      <c r="BY77797" s="77"/>
    </row>
    <row r="77798" spans="73:77" x14ac:dyDescent="0.25">
      <c r="BU77798" s="75"/>
      <c r="BV77798" s="76"/>
      <c r="BW77798" s="76"/>
      <c r="BX77798" s="77"/>
      <c r="BY77798" s="77"/>
    </row>
    <row r="77799" spans="73:77" x14ac:dyDescent="0.25">
      <c r="BU77799" s="75"/>
      <c r="BV77799" s="76"/>
      <c r="BW77799" s="76"/>
      <c r="BX77799" s="77"/>
      <c r="BY77799" s="77"/>
    </row>
    <row r="77800" spans="73:77" x14ac:dyDescent="0.25">
      <c r="BU77800" s="75"/>
      <c r="BV77800" s="76"/>
      <c r="BW77800" s="76"/>
      <c r="BX77800" s="77"/>
      <c r="BY77800" s="77"/>
    </row>
    <row r="77801" spans="73:77" x14ac:dyDescent="0.25">
      <c r="BU77801" s="75"/>
      <c r="BV77801" s="76"/>
      <c r="BW77801" s="76"/>
      <c r="BX77801" s="77"/>
      <c r="BY77801" s="77"/>
    </row>
    <row r="77802" spans="73:77" x14ac:dyDescent="0.25">
      <c r="BU77802" s="75"/>
      <c r="BV77802" s="76"/>
      <c r="BW77802" s="76"/>
      <c r="BX77802" s="77"/>
      <c r="BY77802" s="77"/>
    </row>
    <row r="77803" spans="73:77" x14ac:dyDescent="0.25">
      <c r="BU77803" s="75"/>
      <c r="BV77803" s="76"/>
      <c r="BW77803" s="76"/>
      <c r="BX77803" s="77"/>
      <c r="BY77803" s="77"/>
    </row>
    <row r="77804" spans="73:77" x14ac:dyDescent="0.25">
      <c r="BU77804" s="75"/>
      <c r="BV77804" s="76"/>
      <c r="BW77804" s="76"/>
      <c r="BX77804" s="77"/>
      <c r="BY77804" s="77"/>
    </row>
    <row r="77805" spans="73:77" x14ac:dyDescent="0.25">
      <c r="BU77805" s="75"/>
      <c r="BV77805" s="76"/>
      <c r="BW77805" s="76"/>
      <c r="BX77805" s="77"/>
      <c r="BY77805" s="77"/>
    </row>
    <row r="77806" spans="73:77" x14ac:dyDescent="0.25">
      <c r="BU77806" s="75"/>
      <c r="BV77806" s="76"/>
      <c r="BW77806" s="76"/>
      <c r="BX77806" s="77"/>
      <c r="BY77806" s="77"/>
    </row>
    <row r="77807" spans="73:77" x14ac:dyDescent="0.25">
      <c r="BU77807" s="75"/>
      <c r="BV77807" s="76"/>
      <c r="BW77807" s="76"/>
      <c r="BX77807" s="77"/>
      <c r="BY77807" s="77"/>
    </row>
    <row r="77808" spans="73:77" x14ac:dyDescent="0.25">
      <c r="BU77808" s="75"/>
      <c r="BV77808" s="76"/>
      <c r="BW77808" s="76"/>
      <c r="BX77808" s="77"/>
      <c r="BY77808" s="77"/>
    </row>
    <row r="77809" spans="73:77" x14ac:dyDescent="0.25">
      <c r="BU77809" s="75"/>
      <c r="BV77809" s="76"/>
      <c r="BW77809" s="76"/>
      <c r="BX77809" s="77"/>
      <c r="BY77809" s="77"/>
    </row>
    <row r="77810" spans="73:77" x14ac:dyDescent="0.25">
      <c r="BU77810" s="75"/>
      <c r="BV77810" s="76"/>
      <c r="BW77810" s="76"/>
      <c r="BX77810" s="77"/>
      <c r="BY77810" s="77"/>
    </row>
    <row r="77811" spans="73:77" x14ac:dyDescent="0.25">
      <c r="BU77811" s="75"/>
      <c r="BV77811" s="76"/>
      <c r="BW77811" s="76"/>
      <c r="BX77811" s="77"/>
      <c r="BY77811" s="77"/>
    </row>
    <row r="77812" spans="73:77" x14ac:dyDescent="0.25">
      <c r="BU77812" s="75"/>
      <c r="BV77812" s="76"/>
      <c r="BW77812" s="76"/>
      <c r="BX77812" s="77"/>
      <c r="BY77812" s="77"/>
    </row>
    <row r="77813" spans="73:77" x14ac:dyDescent="0.25">
      <c r="BU77813" s="75"/>
      <c r="BV77813" s="76"/>
      <c r="BW77813" s="76"/>
      <c r="BX77813" s="77"/>
      <c r="BY77813" s="77"/>
    </row>
    <row r="77814" spans="73:77" x14ac:dyDescent="0.25">
      <c r="BU77814" s="75"/>
      <c r="BV77814" s="76"/>
      <c r="BW77814" s="76"/>
      <c r="BX77814" s="77"/>
      <c r="BY77814" s="77"/>
    </row>
    <row r="77815" spans="73:77" x14ac:dyDescent="0.25">
      <c r="BU77815" s="75"/>
      <c r="BV77815" s="76"/>
      <c r="BW77815" s="76"/>
      <c r="BX77815" s="77"/>
      <c r="BY77815" s="77"/>
    </row>
    <row r="77816" spans="73:77" x14ac:dyDescent="0.25">
      <c r="BU77816" s="75"/>
      <c r="BV77816" s="76"/>
      <c r="BW77816" s="76"/>
      <c r="BX77816" s="77"/>
      <c r="BY77816" s="77"/>
    </row>
    <row r="77817" spans="73:77" x14ac:dyDescent="0.25">
      <c r="BU77817" s="75"/>
      <c r="BV77817" s="76"/>
      <c r="BW77817" s="76"/>
      <c r="BX77817" s="77"/>
      <c r="BY77817" s="77"/>
    </row>
    <row r="77818" spans="73:77" x14ac:dyDescent="0.25">
      <c r="BU77818" s="75"/>
      <c r="BV77818" s="76"/>
      <c r="BW77818" s="76"/>
      <c r="BX77818" s="77"/>
      <c r="BY77818" s="77"/>
    </row>
    <row r="77819" spans="73:77" x14ac:dyDescent="0.25">
      <c r="BU77819" s="75"/>
      <c r="BV77819" s="76"/>
      <c r="BW77819" s="76"/>
      <c r="BX77819" s="77"/>
      <c r="BY77819" s="77"/>
    </row>
    <row r="77820" spans="73:77" x14ac:dyDescent="0.25">
      <c r="BU77820" s="75"/>
      <c r="BV77820" s="76"/>
      <c r="BW77820" s="76"/>
      <c r="BX77820" s="77"/>
      <c r="BY77820" s="77"/>
    </row>
    <row r="77821" spans="73:77" x14ac:dyDescent="0.25">
      <c r="BU77821" s="75"/>
      <c r="BV77821" s="76"/>
      <c r="BW77821" s="76"/>
      <c r="BX77821" s="77"/>
      <c r="BY77821" s="77"/>
    </row>
    <row r="77822" spans="73:77" x14ac:dyDescent="0.25">
      <c r="BU77822" s="75"/>
      <c r="BV77822" s="76"/>
      <c r="BW77822" s="76"/>
      <c r="BX77822" s="77"/>
      <c r="BY77822" s="77"/>
    </row>
    <row r="77823" spans="73:77" x14ac:dyDescent="0.25">
      <c r="BU77823" s="75"/>
      <c r="BV77823" s="76"/>
      <c r="BW77823" s="76"/>
      <c r="BX77823" s="77"/>
      <c r="BY77823" s="77"/>
    </row>
    <row r="77824" spans="73:77" x14ac:dyDescent="0.25">
      <c r="BU77824" s="75"/>
      <c r="BV77824" s="76"/>
      <c r="BW77824" s="76"/>
      <c r="BX77824" s="77"/>
      <c r="BY77824" s="77"/>
    </row>
    <row r="77825" spans="73:77" x14ac:dyDescent="0.25">
      <c r="BU77825" s="75"/>
      <c r="BV77825" s="76"/>
      <c r="BW77825" s="76"/>
      <c r="BX77825" s="77"/>
      <c r="BY77825" s="77"/>
    </row>
    <row r="77826" spans="73:77" x14ac:dyDescent="0.25">
      <c r="BU77826" s="75"/>
      <c r="BV77826" s="76"/>
      <c r="BW77826" s="76"/>
      <c r="BX77826" s="77"/>
      <c r="BY77826" s="77"/>
    </row>
    <row r="77827" spans="73:77" x14ac:dyDescent="0.25">
      <c r="BU77827" s="75"/>
      <c r="BV77827" s="76"/>
      <c r="BW77827" s="76"/>
      <c r="BX77827" s="77"/>
      <c r="BY77827" s="77"/>
    </row>
    <row r="77828" spans="73:77" x14ac:dyDescent="0.25">
      <c r="BU77828" s="75"/>
      <c r="BV77828" s="76"/>
      <c r="BW77828" s="76"/>
      <c r="BX77828" s="77"/>
      <c r="BY77828" s="77"/>
    </row>
    <row r="77829" spans="73:77" x14ac:dyDescent="0.25">
      <c r="BU77829" s="75"/>
      <c r="BV77829" s="76"/>
      <c r="BW77829" s="76"/>
      <c r="BX77829" s="77"/>
      <c r="BY77829" s="77"/>
    </row>
    <row r="77830" spans="73:77" x14ac:dyDescent="0.25">
      <c r="BU77830" s="75"/>
      <c r="BV77830" s="76"/>
      <c r="BW77830" s="76"/>
      <c r="BX77830" s="77"/>
      <c r="BY77830" s="77"/>
    </row>
    <row r="77831" spans="73:77" x14ac:dyDescent="0.25">
      <c r="BU77831" s="75"/>
      <c r="BV77831" s="76"/>
      <c r="BW77831" s="76"/>
      <c r="BX77831" s="77"/>
      <c r="BY77831" s="77"/>
    </row>
    <row r="77832" spans="73:77" x14ac:dyDescent="0.25">
      <c r="BU77832" s="75"/>
      <c r="BV77832" s="76"/>
      <c r="BW77832" s="76"/>
      <c r="BX77832" s="77"/>
      <c r="BY77832" s="77"/>
    </row>
    <row r="77833" spans="73:77" x14ac:dyDescent="0.25">
      <c r="BU77833" s="75"/>
      <c r="BV77833" s="76"/>
      <c r="BW77833" s="76"/>
      <c r="BX77833" s="77"/>
      <c r="BY77833" s="77"/>
    </row>
    <row r="77834" spans="73:77" x14ac:dyDescent="0.25">
      <c r="BU77834" s="75"/>
      <c r="BV77834" s="76"/>
      <c r="BW77834" s="76"/>
      <c r="BX77834" s="77"/>
      <c r="BY77834" s="77"/>
    </row>
    <row r="77835" spans="73:77" x14ac:dyDescent="0.25">
      <c r="BU77835" s="75"/>
      <c r="BV77835" s="76"/>
      <c r="BW77835" s="76"/>
      <c r="BX77835" s="77"/>
      <c r="BY77835" s="77"/>
    </row>
    <row r="77836" spans="73:77" x14ac:dyDescent="0.25">
      <c r="BU77836" s="75"/>
      <c r="BV77836" s="76"/>
      <c r="BW77836" s="76"/>
      <c r="BX77836" s="77"/>
      <c r="BY77836" s="77"/>
    </row>
    <row r="77837" spans="73:77" x14ac:dyDescent="0.25">
      <c r="BU77837" s="75"/>
      <c r="BV77837" s="76"/>
      <c r="BW77837" s="76"/>
      <c r="BX77837" s="77"/>
      <c r="BY77837" s="77"/>
    </row>
    <row r="77838" spans="73:77" x14ac:dyDescent="0.25">
      <c r="BU77838" s="75"/>
      <c r="BV77838" s="76"/>
      <c r="BW77838" s="76"/>
      <c r="BX77838" s="77"/>
      <c r="BY77838" s="77"/>
    </row>
    <row r="77839" spans="73:77" x14ac:dyDescent="0.25">
      <c r="BU77839" s="75"/>
      <c r="BV77839" s="76"/>
      <c r="BW77839" s="76"/>
      <c r="BX77839" s="77"/>
      <c r="BY77839" s="77"/>
    </row>
    <row r="77840" spans="73:77" x14ac:dyDescent="0.25">
      <c r="BU77840" s="75"/>
      <c r="BV77840" s="76"/>
      <c r="BW77840" s="76"/>
      <c r="BX77840" s="77"/>
      <c r="BY77840" s="77"/>
    </row>
    <row r="77841" spans="73:77" x14ac:dyDescent="0.25">
      <c r="BU77841" s="75"/>
      <c r="BV77841" s="76"/>
      <c r="BW77841" s="76"/>
      <c r="BX77841" s="77"/>
      <c r="BY77841" s="77"/>
    </row>
    <row r="77842" spans="73:77" x14ac:dyDescent="0.25">
      <c r="BU77842" s="75"/>
      <c r="BV77842" s="76"/>
      <c r="BW77842" s="76"/>
      <c r="BX77842" s="77"/>
      <c r="BY77842" s="77"/>
    </row>
    <row r="77843" spans="73:77" x14ac:dyDescent="0.25">
      <c r="BU77843" s="75"/>
      <c r="BV77843" s="76"/>
      <c r="BW77843" s="76"/>
      <c r="BX77843" s="77"/>
      <c r="BY77843" s="77"/>
    </row>
    <row r="77844" spans="73:77" x14ac:dyDescent="0.25">
      <c r="BU77844" s="75"/>
      <c r="BV77844" s="76"/>
      <c r="BW77844" s="76"/>
      <c r="BX77844" s="77"/>
      <c r="BY77844" s="77"/>
    </row>
    <row r="77845" spans="73:77" x14ac:dyDescent="0.25">
      <c r="BU77845" s="75"/>
      <c r="BV77845" s="76"/>
      <c r="BW77845" s="76"/>
      <c r="BX77845" s="77"/>
      <c r="BY77845" s="77"/>
    </row>
    <row r="77846" spans="73:77" x14ac:dyDescent="0.25">
      <c r="BU77846" s="75"/>
      <c r="BV77846" s="76"/>
      <c r="BW77846" s="76"/>
      <c r="BX77846" s="77"/>
      <c r="BY77846" s="77"/>
    </row>
    <row r="77847" spans="73:77" x14ac:dyDescent="0.25">
      <c r="BU77847" s="75"/>
      <c r="BV77847" s="76"/>
      <c r="BW77847" s="76"/>
      <c r="BX77847" s="77"/>
      <c r="BY77847" s="77"/>
    </row>
    <row r="77848" spans="73:77" x14ac:dyDescent="0.25">
      <c r="BU77848" s="75"/>
      <c r="BV77848" s="76"/>
      <c r="BW77848" s="76"/>
      <c r="BX77848" s="77"/>
      <c r="BY77848" s="77"/>
    </row>
    <row r="77849" spans="73:77" x14ac:dyDescent="0.25">
      <c r="BU77849" s="75"/>
      <c r="BV77849" s="76"/>
      <c r="BW77849" s="76"/>
      <c r="BX77849" s="77"/>
      <c r="BY77849" s="77"/>
    </row>
    <row r="77850" spans="73:77" x14ac:dyDescent="0.25">
      <c r="BU77850" s="75"/>
      <c r="BV77850" s="76"/>
      <c r="BW77850" s="76"/>
      <c r="BX77850" s="77"/>
      <c r="BY77850" s="77"/>
    </row>
    <row r="77851" spans="73:77" x14ac:dyDescent="0.25">
      <c r="BU77851" s="75"/>
      <c r="BV77851" s="76"/>
      <c r="BW77851" s="76"/>
      <c r="BX77851" s="77"/>
      <c r="BY77851" s="77"/>
    </row>
    <row r="77852" spans="73:77" x14ac:dyDescent="0.25">
      <c r="BU77852" s="75"/>
      <c r="BV77852" s="76"/>
      <c r="BW77852" s="76"/>
      <c r="BX77852" s="77"/>
      <c r="BY77852" s="77"/>
    </row>
    <row r="77853" spans="73:77" x14ac:dyDescent="0.25">
      <c r="BU77853" s="75"/>
      <c r="BV77853" s="76"/>
      <c r="BW77853" s="76"/>
      <c r="BX77853" s="77"/>
      <c r="BY77853" s="77"/>
    </row>
    <row r="77854" spans="73:77" x14ac:dyDescent="0.25">
      <c r="BU77854" s="75"/>
      <c r="BV77854" s="76"/>
      <c r="BW77854" s="76"/>
      <c r="BX77854" s="77"/>
      <c r="BY77854" s="77"/>
    </row>
    <row r="77855" spans="73:77" x14ac:dyDescent="0.25">
      <c r="BU77855" s="75"/>
      <c r="BV77855" s="76"/>
      <c r="BW77855" s="76"/>
      <c r="BX77855" s="77"/>
      <c r="BY77855" s="77"/>
    </row>
    <row r="77856" spans="73:77" x14ac:dyDescent="0.25">
      <c r="BU77856" s="75"/>
      <c r="BV77856" s="76"/>
      <c r="BW77856" s="76"/>
      <c r="BX77856" s="77"/>
      <c r="BY77856" s="77"/>
    </row>
    <row r="77857" spans="73:77" x14ac:dyDescent="0.25">
      <c r="BU77857" s="75"/>
      <c r="BV77857" s="76"/>
      <c r="BW77857" s="76"/>
      <c r="BX77857" s="77"/>
      <c r="BY77857" s="77"/>
    </row>
    <row r="77858" spans="73:77" x14ac:dyDescent="0.25">
      <c r="BU77858" s="75"/>
      <c r="BV77858" s="76"/>
      <c r="BW77858" s="76"/>
      <c r="BX77858" s="77"/>
      <c r="BY77858" s="77"/>
    </row>
    <row r="77859" spans="73:77" x14ac:dyDescent="0.25">
      <c r="BU77859" s="75"/>
      <c r="BV77859" s="76"/>
      <c r="BW77859" s="76"/>
      <c r="BX77859" s="77"/>
      <c r="BY77859" s="77"/>
    </row>
    <row r="77860" spans="73:77" x14ac:dyDescent="0.25">
      <c r="BU77860" s="75"/>
      <c r="BV77860" s="76"/>
      <c r="BW77860" s="76"/>
      <c r="BX77860" s="77"/>
      <c r="BY77860" s="77"/>
    </row>
    <row r="77861" spans="73:77" x14ac:dyDescent="0.25">
      <c r="BU77861" s="75"/>
      <c r="BV77861" s="76"/>
      <c r="BW77861" s="76"/>
      <c r="BX77861" s="77"/>
      <c r="BY77861" s="77"/>
    </row>
    <row r="77862" spans="73:77" x14ac:dyDescent="0.25">
      <c r="BU77862" s="75"/>
      <c r="BV77862" s="76"/>
      <c r="BW77862" s="76"/>
      <c r="BX77862" s="77"/>
      <c r="BY77862" s="77"/>
    </row>
    <row r="77863" spans="73:77" x14ac:dyDescent="0.25">
      <c r="BU77863" s="75"/>
      <c r="BV77863" s="76"/>
      <c r="BW77863" s="76"/>
      <c r="BX77863" s="77"/>
      <c r="BY77863" s="77"/>
    </row>
    <row r="77864" spans="73:77" x14ac:dyDescent="0.25">
      <c r="BU77864" s="75"/>
      <c r="BV77864" s="76"/>
      <c r="BW77864" s="76"/>
      <c r="BX77864" s="77"/>
      <c r="BY77864" s="77"/>
    </row>
    <row r="77865" spans="73:77" x14ac:dyDescent="0.25">
      <c r="BU77865" s="75"/>
      <c r="BV77865" s="76"/>
      <c r="BW77865" s="76"/>
      <c r="BX77865" s="77"/>
      <c r="BY77865" s="77"/>
    </row>
    <row r="77866" spans="73:77" x14ac:dyDescent="0.25">
      <c r="BU77866" s="75"/>
      <c r="BV77866" s="76"/>
      <c r="BW77866" s="76"/>
      <c r="BX77866" s="77"/>
      <c r="BY77866" s="77"/>
    </row>
    <row r="77867" spans="73:77" x14ac:dyDescent="0.25">
      <c r="BU77867" s="75"/>
      <c r="BV77867" s="76"/>
      <c r="BW77867" s="76"/>
      <c r="BX77867" s="77"/>
      <c r="BY77867" s="77"/>
    </row>
    <row r="77868" spans="73:77" x14ac:dyDescent="0.25">
      <c r="BU77868" s="75"/>
      <c r="BV77868" s="76"/>
      <c r="BW77868" s="76"/>
      <c r="BX77868" s="77"/>
      <c r="BY77868" s="77"/>
    </row>
    <row r="77869" spans="73:77" x14ac:dyDescent="0.25">
      <c r="BU77869" s="75"/>
      <c r="BV77869" s="76"/>
      <c r="BW77869" s="76"/>
      <c r="BX77869" s="77"/>
      <c r="BY77869" s="77"/>
    </row>
    <row r="77870" spans="73:77" x14ac:dyDescent="0.25">
      <c r="BU77870" s="75"/>
      <c r="BV77870" s="76"/>
      <c r="BW77870" s="76"/>
      <c r="BX77870" s="77"/>
      <c r="BY77870" s="77"/>
    </row>
    <row r="77871" spans="73:77" x14ac:dyDescent="0.25">
      <c r="BU77871" s="75"/>
      <c r="BV77871" s="76"/>
      <c r="BW77871" s="76"/>
      <c r="BX77871" s="77"/>
      <c r="BY77871" s="77"/>
    </row>
    <row r="77872" spans="73:77" x14ac:dyDescent="0.25">
      <c r="BU77872" s="75"/>
      <c r="BV77872" s="76"/>
      <c r="BW77872" s="76"/>
      <c r="BX77872" s="77"/>
      <c r="BY77872" s="77"/>
    </row>
    <row r="77873" spans="73:77" x14ac:dyDescent="0.25">
      <c r="BU77873" s="75"/>
      <c r="BV77873" s="76"/>
      <c r="BW77873" s="76"/>
      <c r="BX77873" s="77"/>
      <c r="BY77873" s="77"/>
    </row>
    <row r="77874" spans="73:77" x14ac:dyDescent="0.25">
      <c r="BU77874" s="75"/>
      <c r="BV77874" s="76"/>
      <c r="BW77874" s="76"/>
      <c r="BX77874" s="77"/>
      <c r="BY77874" s="77"/>
    </row>
    <row r="77875" spans="73:77" x14ac:dyDescent="0.25">
      <c r="BU77875" s="75"/>
      <c r="BV77875" s="76"/>
      <c r="BW77875" s="76"/>
      <c r="BX77875" s="77"/>
      <c r="BY77875" s="77"/>
    </row>
    <row r="77876" spans="73:77" x14ac:dyDescent="0.25">
      <c r="BU77876" s="75"/>
      <c r="BV77876" s="76"/>
      <c r="BW77876" s="76"/>
      <c r="BX77876" s="77"/>
      <c r="BY77876" s="77"/>
    </row>
    <row r="77877" spans="73:77" x14ac:dyDescent="0.25">
      <c r="BU77877" s="75"/>
      <c r="BV77877" s="76"/>
      <c r="BW77877" s="76"/>
      <c r="BX77877" s="77"/>
      <c r="BY77877" s="77"/>
    </row>
    <row r="77878" spans="73:77" x14ac:dyDescent="0.25">
      <c r="BU77878" s="75"/>
      <c r="BV77878" s="76"/>
      <c r="BW77878" s="76"/>
      <c r="BX77878" s="77"/>
      <c r="BY77878" s="77"/>
    </row>
    <row r="77879" spans="73:77" x14ac:dyDescent="0.25">
      <c r="BU77879" s="75"/>
      <c r="BV77879" s="76"/>
      <c r="BW77879" s="76"/>
      <c r="BX77879" s="77"/>
      <c r="BY77879" s="77"/>
    </row>
    <row r="77880" spans="73:77" x14ac:dyDescent="0.25">
      <c r="BU77880" s="75"/>
      <c r="BV77880" s="76"/>
      <c r="BW77880" s="76"/>
      <c r="BX77880" s="77"/>
      <c r="BY77880" s="77"/>
    </row>
    <row r="77881" spans="73:77" x14ac:dyDescent="0.25">
      <c r="BU77881" s="75"/>
      <c r="BV77881" s="76"/>
      <c r="BW77881" s="76"/>
      <c r="BX77881" s="77"/>
      <c r="BY77881" s="77"/>
    </row>
    <row r="77882" spans="73:77" x14ac:dyDescent="0.25">
      <c r="BU77882" s="75"/>
      <c r="BV77882" s="76"/>
      <c r="BW77882" s="76"/>
      <c r="BX77882" s="77"/>
      <c r="BY77882" s="77"/>
    </row>
    <row r="77883" spans="73:77" x14ac:dyDescent="0.25">
      <c r="BU77883" s="75"/>
      <c r="BV77883" s="76"/>
      <c r="BW77883" s="76"/>
      <c r="BX77883" s="77"/>
      <c r="BY77883" s="77"/>
    </row>
    <row r="77884" spans="73:77" x14ac:dyDescent="0.25">
      <c r="BU77884" s="75"/>
      <c r="BV77884" s="76"/>
      <c r="BW77884" s="76"/>
      <c r="BX77884" s="77"/>
      <c r="BY77884" s="77"/>
    </row>
    <row r="77885" spans="73:77" x14ac:dyDescent="0.25">
      <c r="BU77885" s="75"/>
      <c r="BV77885" s="76"/>
      <c r="BW77885" s="76"/>
      <c r="BX77885" s="77"/>
      <c r="BY77885" s="77"/>
    </row>
    <row r="77886" spans="73:77" x14ac:dyDescent="0.25">
      <c r="BU77886" s="75"/>
      <c r="BV77886" s="76"/>
      <c r="BW77886" s="76"/>
      <c r="BX77886" s="77"/>
      <c r="BY77886" s="77"/>
    </row>
    <row r="77887" spans="73:77" x14ac:dyDescent="0.25">
      <c r="BU77887" s="75"/>
      <c r="BV77887" s="76"/>
      <c r="BW77887" s="76"/>
      <c r="BX77887" s="77"/>
      <c r="BY77887" s="77"/>
    </row>
    <row r="77888" spans="73:77" x14ac:dyDescent="0.25">
      <c r="BU77888" s="75"/>
      <c r="BV77888" s="76"/>
      <c r="BW77888" s="76"/>
      <c r="BX77888" s="77"/>
      <c r="BY77888" s="77"/>
    </row>
    <row r="77889" spans="73:77" x14ac:dyDescent="0.25">
      <c r="BU77889" s="75"/>
      <c r="BV77889" s="76"/>
      <c r="BW77889" s="76"/>
      <c r="BX77889" s="77"/>
      <c r="BY77889" s="77"/>
    </row>
    <row r="77890" spans="73:77" x14ac:dyDescent="0.25">
      <c r="BU77890" s="75"/>
      <c r="BV77890" s="76"/>
      <c r="BW77890" s="76"/>
      <c r="BX77890" s="77"/>
      <c r="BY77890" s="77"/>
    </row>
    <row r="77891" spans="73:77" x14ac:dyDescent="0.25">
      <c r="BU77891" s="75"/>
      <c r="BV77891" s="76"/>
      <c r="BW77891" s="76"/>
      <c r="BX77891" s="77"/>
      <c r="BY77891" s="77"/>
    </row>
    <row r="77892" spans="73:77" x14ac:dyDescent="0.25">
      <c r="BU77892" s="75"/>
      <c r="BV77892" s="76"/>
      <c r="BW77892" s="76"/>
      <c r="BX77892" s="77"/>
      <c r="BY77892" s="77"/>
    </row>
    <row r="77893" spans="73:77" x14ac:dyDescent="0.25">
      <c r="BU77893" s="75"/>
      <c r="BV77893" s="76"/>
      <c r="BW77893" s="76"/>
      <c r="BX77893" s="77"/>
      <c r="BY77893" s="77"/>
    </row>
    <row r="77894" spans="73:77" x14ac:dyDescent="0.25">
      <c r="BU77894" s="75"/>
      <c r="BV77894" s="76"/>
      <c r="BW77894" s="76"/>
      <c r="BX77894" s="77"/>
      <c r="BY77894" s="77"/>
    </row>
    <row r="77895" spans="73:77" x14ac:dyDescent="0.25">
      <c r="BU77895" s="75"/>
      <c r="BV77895" s="76"/>
      <c r="BW77895" s="76"/>
      <c r="BX77895" s="77"/>
      <c r="BY77895" s="77"/>
    </row>
    <row r="77896" spans="73:77" x14ac:dyDescent="0.25">
      <c r="BU77896" s="75"/>
      <c r="BV77896" s="76"/>
      <c r="BW77896" s="76"/>
      <c r="BX77896" s="77"/>
      <c r="BY77896" s="77"/>
    </row>
    <row r="77897" spans="73:77" x14ac:dyDescent="0.25">
      <c r="BU77897" s="75"/>
      <c r="BV77897" s="76"/>
      <c r="BW77897" s="76"/>
      <c r="BX77897" s="77"/>
      <c r="BY77897" s="77"/>
    </row>
    <row r="77898" spans="73:77" x14ac:dyDescent="0.25">
      <c r="BU77898" s="75"/>
      <c r="BV77898" s="76"/>
      <c r="BW77898" s="76"/>
      <c r="BX77898" s="77"/>
      <c r="BY77898" s="77"/>
    </row>
    <row r="77899" spans="73:77" x14ac:dyDescent="0.25">
      <c r="BU77899" s="75"/>
      <c r="BV77899" s="76"/>
      <c r="BW77899" s="76"/>
      <c r="BX77899" s="77"/>
      <c r="BY77899" s="77"/>
    </row>
    <row r="77900" spans="73:77" x14ac:dyDescent="0.25">
      <c r="BU77900" s="75"/>
      <c r="BV77900" s="76"/>
      <c r="BW77900" s="76"/>
      <c r="BX77900" s="77"/>
      <c r="BY77900" s="77"/>
    </row>
    <row r="77901" spans="73:77" x14ac:dyDescent="0.25">
      <c r="BU77901" s="75"/>
      <c r="BV77901" s="76"/>
      <c r="BW77901" s="76"/>
      <c r="BX77901" s="77"/>
      <c r="BY77901" s="77"/>
    </row>
    <row r="77902" spans="73:77" x14ac:dyDescent="0.25">
      <c r="BU77902" s="75"/>
      <c r="BV77902" s="76"/>
      <c r="BW77902" s="76"/>
      <c r="BX77902" s="77"/>
      <c r="BY77902" s="77"/>
    </row>
    <row r="77903" spans="73:77" x14ac:dyDescent="0.25">
      <c r="BU77903" s="75"/>
      <c r="BV77903" s="76"/>
      <c r="BW77903" s="76"/>
      <c r="BX77903" s="77"/>
      <c r="BY77903" s="77"/>
    </row>
    <row r="77904" spans="73:77" x14ac:dyDescent="0.25">
      <c r="BU77904" s="75"/>
      <c r="BV77904" s="76"/>
      <c r="BW77904" s="76"/>
      <c r="BX77904" s="77"/>
      <c r="BY77904" s="77"/>
    </row>
    <row r="77905" spans="73:77" x14ac:dyDescent="0.25">
      <c r="BU77905" s="75"/>
      <c r="BV77905" s="76"/>
      <c r="BW77905" s="76"/>
      <c r="BX77905" s="77"/>
      <c r="BY77905" s="77"/>
    </row>
    <row r="77906" spans="73:77" x14ac:dyDescent="0.25">
      <c r="BU77906" s="75"/>
      <c r="BV77906" s="76"/>
      <c r="BW77906" s="76"/>
      <c r="BX77906" s="77"/>
      <c r="BY77906" s="77"/>
    </row>
    <row r="77907" spans="73:77" x14ac:dyDescent="0.25">
      <c r="BU77907" s="75"/>
      <c r="BV77907" s="76"/>
      <c r="BW77907" s="76"/>
      <c r="BX77907" s="77"/>
      <c r="BY77907" s="77"/>
    </row>
    <row r="77908" spans="73:77" x14ac:dyDescent="0.25">
      <c r="BU77908" s="75"/>
      <c r="BV77908" s="76"/>
      <c r="BW77908" s="76"/>
      <c r="BX77908" s="77"/>
      <c r="BY77908" s="77"/>
    </row>
    <row r="77909" spans="73:77" x14ac:dyDescent="0.25">
      <c r="BU77909" s="75"/>
      <c r="BV77909" s="76"/>
      <c r="BW77909" s="76"/>
      <c r="BX77909" s="77"/>
      <c r="BY77909" s="77"/>
    </row>
    <row r="77910" spans="73:77" x14ac:dyDescent="0.25">
      <c r="BU77910" s="75"/>
      <c r="BV77910" s="76"/>
      <c r="BW77910" s="76"/>
      <c r="BX77910" s="77"/>
      <c r="BY77910" s="77"/>
    </row>
    <row r="77911" spans="73:77" x14ac:dyDescent="0.25">
      <c r="BU77911" s="75"/>
      <c r="BV77911" s="76"/>
      <c r="BW77911" s="76"/>
      <c r="BX77911" s="77"/>
      <c r="BY77911" s="77"/>
    </row>
    <row r="77912" spans="73:77" x14ac:dyDescent="0.25">
      <c r="BU77912" s="75"/>
      <c r="BV77912" s="76"/>
      <c r="BW77912" s="76"/>
      <c r="BX77912" s="77"/>
      <c r="BY77912" s="77"/>
    </row>
    <row r="77913" spans="73:77" x14ac:dyDescent="0.25">
      <c r="BU77913" s="75"/>
      <c r="BV77913" s="76"/>
      <c r="BW77913" s="76"/>
      <c r="BX77913" s="77"/>
      <c r="BY77913" s="77"/>
    </row>
    <row r="77914" spans="73:77" x14ac:dyDescent="0.25">
      <c r="BU77914" s="75"/>
      <c r="BV77914" s="76"/>
      <c r="BW77914" s="76"/>
      <c r="BX77914" s="77"/>
      <c r="BY77914" s="77"/>
    </row>
    <row r="77915" spans="73:77" x14ac:dyDescent="0.25">
      <c r="BU77915" s="75"/>
      <c r="BV77915" s="76"/>
      <c r="BW77915" s="76"/>
      <c r="BX77915" s="77"/>
      <c r="BY77915" s="77"/>
    </row>
    <row r="77916" spans="73:77" x14ac:dyDescent="0.25">
      <c r="BU77916" s="75"/>
      <c r="BV77916" s="76"/>
      <c r="BW77916" s="76"/>
      <c r="BX77916" s="77"/>
      <c r="BY77916" s="77"/>
    </row>
    <row r="77917" spans="73:77" x14ac:dyDescent="0.25">
      <c r="BU77917" s="75"/>
      <c r="BV77917" s="76"/>
      <c r="BW77917" s="76"/>
      <c r="BX77917" s="77"/>
      <c r="BY77917" s="77"/>
    </row>
    <row r="77918" spans="73:77" x14ac:dyDescent="0.25">
      <c r="BU77918" s="75"/>
      <c r="BV77918" s="76"/>
      <c r="BW77918" s="76"/>
      <c r="BX77918" s="77"/>
      <c r="BY77918" s="77"/>
    </row>
    <row r="77919" spans="73:77" x14ac:dyDescent="0.25">
      <c r="BU77919" s="75"/>
      <c r="BV77919" s="76"/>
      <c r="BW77919" s="76"/>
      <c r="BX77919" s="77"/>
      <c r="BY77919" s="77"/>
    </row>
    <row r="77920" spans="73:77" x14ac:dyDescent="0.25">
      <c r="BU77920" s="75"/>
      <c r="BV77920" s="76"/>
      <c r="BW77920" s="76"/>
      <c r="BX77920" s="77"/>
      <c r="BY77920" s="77"/>
    </row>
    <row r="77921" spans="73:77" x14ac:dyDescent="0.25">
      <c r="BU77921" s="75"/>
      <c r="BV77921" s="76"/>
      <c r="BW77921" s="76"/>
      <c r="BX77921" s="77"/>
      <c r="BY77921" s="77"/>
    </row>
    <row r="77922" spans="73:77" x14ac:dyDescent="0.25">
      <c r="BU77922" s="75"/>
      <c r="BV77922" s="76"/>
      <c r="BW77922" s="76"/>
      <c r="BX77922" s="77"/>
      <c r="BY77922" s="77"/>
    </row>
    <row r="77923" spans="73:77" x14ac:dyDescent="0.25">
      <c r="BU77923" s="75"/>
      <c r="BV77923" s="76"/>
      <c r="BW77923" s="76"/>
      <c r="BX77923" s="77"/>
      <c r="BY77923" s="77"/>
    </row>
    <row r="77924" spans="73:77" x14ac:dyDescent="0.25">
      <c r="BU77924" s="75"/>
      <c r="BV77924" s="76"/>
      <c r="BW77924" s="76"/>
      <c r="BX77924" s="77"/>
      <c r="BY77924" s="77"/>
    </row>
    <row r="77925" spans="73:77" x14ac:dyDescent="0.25">
      <c r="BU77925" s="75"/>
      <c r="BV77925" s="76"/>
      <c r="BW77925" s="76"/>
      <c r="BX77925" s="77"/>
      <c r="BY77925" s="77"/>
    </row>
    <row r="77926" spans="73:77" x14ac:dyDescent="0.25">
      <c r="BU77926" s="75"/>
      <c r="BV77926" s="76"/>
      <c r="BW77926" s="76"/>
      <c r="BX77926" s="77"/>
      <c r="BY77926" s="77"/>
    </row>
    <row r="77927" spans="73:77" x14ac:dyDescent="0.25">
      <c r="BU77927" s="75"/>
      <c r="BV77927" s="76"/>
      <c r="BW77927" s="76"/>
      <c r="BX77927" s="77"/>
      <c r="BY77927" s="77"/>
    </row>
    <row r="77928" spans="73:77" x14ac:dyDescent="0.25">
      <c r="BU77928" s="75"/>
      <c r="BV77928" s="76"/>
      <c r="BW77928" s="76"/>
      <c r="BX77928" s="77"/>
      <c r="BY77928" s="77"/>
    </row>
    <row r="77929" spans="73:77" x14ac:dyDescent="0.25">
      <c r="BU77929" s="75"/>
      <c r="BV77929" s="76"/>
      <c r="BW77929" s="76"/>
      <c r="BX77929" s="77"/>
      <c r="BY77929" s="77"/>
    </row>
    <row r="77930" spans="73:77" x14ac:dyDescent="0.25">
      <c r="BU77930" s="75"/>
      <c r="BV77930" s="76"/>
      <c r="BW77930" s="76"/>
      <c r="BX77930" s="77"/>
      <c r="BY77930" s="77"/>
    </row>
    <row r="77931" spans="73:77" x14ac:dyDescent="0.25">
      <c r="BU77931" s="75"/>
      <c r="BV77931" s="76"/>
      <c r="BW77931" s="76"/>
      <c r="BX77931" s="77"/>
      <c r="BY77931" s="77"/>
    </row>
    <row r="77932" spans="73:77" x14ac:dyDescent="0.25">
      <c r="BU77932" s="75"/>
      <c r="BV77932" s="76"/>
      <c r="BW77932" s="76"/>
      <c r="BX77932" s="77"/>
      <c r="BY77932" s="77"/>
    </row>
    <row r="77933" spans="73:77" x14ac:dyDescent="0.25">
      <c r="BU77933" s="75"/>
      <c r="BV77933" s="76"/>
      <c r="BW77933" s="76"/>
      <c r="BX77933" s="77"/>
      <c r="BY77933" s="77"/>
    </row>
    <row r="77934" spans="73:77" x14ac:dyDescent="0.25">
      <c r="BU77934" s="75"/>
      <c r="BV77934" s="76"/>
      <c r="BW77934" s="76"/>
      <c r="BX77934" s="77"/>
      <c r="BY77934" s="77"/>
    </row>
    <row r="77935" spans="73:77" x14ac:dyDescent="0.25">
      <c r="BU77935" s="75"/>
      <c r="BV77935" s="76"/>
      <c r="BW77935" s="76"/>
      <c r="BX77935" s="77"/>
      <c r="BY77935" s="77"/>
    </row>
    <row r="77936" spans="73:77" x14ac:dyDescent="0.25">
      <c r="BU77936" s="75"/>
      <c r="BV77936" s="76"/>
      <c r="BW77936" s="76"/>
      <c r="BX77936" s="77"/>
      <c r="BY77936" s="77"/>
    </row>
    <row r="77937" spans="73:77" x14ac:dyDescent="0.25">
      <c r="BU77937" s="75"/>
      <c r="BV77937" s="76"/>
      <c r="BW77937" s="76"/>
      <c r="BX77937" s="77"/>
      <c r="BY77937" s="77"/>
    </row>
    <row r="77938" spans="73:77" x14ac:dyDescent="0.25">
      <c r="BU77938" s="75"/>
      <c r="BV77938" s="76"/>
      <c r="BW77938" s="76"/>
      <c r="BX77938" s="77"/>
      <c r="BY77938" s="77"/>
    </row>
    <row r="77939" spans="73:77" x14ac:dyDescent="0.25">
      <c r="BU77939" s="75"/>
      <c r="BV77939" s="76"/>
      <c r="BW77939" s="76"/>
      <c r="BX77939" s="77"/>
      <c r="BY77939" s="77"/>
    </row>
    <row r="77940" spans="73:77" x14ac:dyDescent="0.25">
      <c r="BU77940" s="75"/>
      <c r="BV77940" s="76"/>
      <c r="BW77940" s="76"/>
      <c r="BX77940" s="77"/>
      <c r="BY77940" s="77"/>
    </row>
    <row r="77941" spans="73:77" x14ac:dyDescent="0.25">
      <c r="BU77941" s="75"/>
      <c r="BV77941" s="76"/>
      <c r="BW77941" s="76"/>
      <c r="BX77941" s="77"/>
      <c r="BY77941" s="77"/>
    </row>
    <row r="77942" spans="73:77" x14ac:dyDescent="0.25">
      <c r="BU77942" s="75"/>
      <c r="BV77942" s="76"/>
      <c r="BW77942" s="76"/>
      <c r="BX77942" s="77"/>
      <c r="BY77942" s="77"/>
    </row>
    <row r="77943" spans="73:77" x14ac:dyDescent="0.25">
      <c r="BU77943" s="75"/>
      <c r="BV77943" s="76"/>
      <c r="BW77943" s="76"/>
      <c r="BX77943" s="77"/>
      <c r="BY77943" s="77"/>
    </row>
    <row r="77944" spans="73:77" x14ac:dyDescent="0.25">
      <c r="BU77944" s="75"/>
      <c r="BV77944" s="76"/>
      <c r="BW77944" s="76"/>
      <c r="BX77944" s="77"/>
      <c r="BY77944" s="77"/>
    </row>
    <row r="77945" spans="73:77" x14ac:dyDescent="0.25">
      <c r="BU77945" s="75"/>
      <c r="BV77945" s="76"/>
      <c r="BW77945" s="76"/>
      <c r="BX77945" s="77"/>
      <c r="BY77945" s="77"/>
    </row>
    <row r="77946" spans="73:77" x14ac:dyDescent="0.25">
      <c r="BU77946" s="75"/>
      <c r="BV77946" s="76"/>
      <c r="BW77946" s="76"/>
      <c r="BX77946" s="77"/>
      <c r="BY77946" s="77"/>
    </row>
    <row r="77947" spans="73:77" x14ac:dyDescent="0.25">
      <c r="BU77947" s="75"/>
      <c r="BV77947" s="76"/>
      <c r="BW77947" s="76"/>
      <c r="BX77947" s="77"/>
      <c r="BY77947" s="77"/>
    </row>
    <row r="77948" spans="73:77" x14ac:dyDescent="0.25">
      <c r="BU77948" s="75"/>
      <c r="BV77948" s="76"/>
      <c r="BW77948" s="76"/>
      <c r="BX77948" s="77"/>
      <c r="BY77948" s="77"/>
    </row>
    <row r="77949" spans="73:77" x14ac:dyDescent="0.25">
      <c r="BU77949" s="75"/>
      <c r="BV77949" s="76"/>
      <c r="BW77949" s="76"/>
      <c r="BX77949" s="77"/>
      <c r="BY77949" s="77"/>
    </row>
    <row r="77950" spans="73:77" x14ac:dyDescent="0.25">
      <c r="BU77950" s="75"/>
      <c r="BV77950" s="76"/>
      <c r="BW77950" s="76"/>
      <c r="BX77950" s="77"/>
      <c r="BY77950" s="77"/>
    </row>
    <row r="77951" spans="73:77" x14ac:dyDescent="0.25">
      <c r="BU77951" s="75"/>
      <c r="BV77951" s="76"/>
      <c r="BW77951" s="76"/>
      <c r="BX77951" s="77"/>
      <c r="BY77951" s="77"/>
    </row>
    <row r="77952" spans="73:77" x14ac:dyDescent="0.25">
      <c r="BU77952" s="75"/>
      <c r="BV77952" s="76"/>
      <c r="BW77952" s="76"/>
      <c r="BX77952" s="77"/>
      <c r="BY77952" s="77"/>
    </row>
    <row r="77953" spans="73:77" x14ac:dyDescent="0.25">
      <c r="BU77953" s="75"/>
      <c r="BV77953" s="76"/>
      <c r="BW77953" s="76"/>
      <c r="BX77953" s="77"/>
      <c r="BY77953" s="77"/>
    </row>
    <row r="77954" spans="73:77" x14ac:dyDescent="0.25">
      <c r="BU77954" s="75"/>
      <c r="BV77954" s="76"/>
      <c r="BW77954" s="76"/>
      <c r="BX77954" s="77"/>
      <c r="BY77954" s="77"/>
    </row>
    <row r="77955" spans="73:77" x14ac:dyDescent="0.25">
      <c r="BU77955" s="75"/>
      <c r="BV77955" s="76"/>
      <c r="BW77955" s="76"/>
      <c r="BX77955" s="77"/>
      <c r="BY77955" s="77"/>
    </row>
    <row r="77956" spans="73:77" x14ac:dyDescent="0.25">
      <c r="BU77956" s="75"/>
      <c r="BV77956" s="76"/>
      <c r="BW77956" s="76"/>
      <c r="BX77956" s="77"/>
      <c r="BY77956" s="77"/>
    </row>
    <row r="77957" spans="73:77" x14ac:dyDescent="0.25">
      <c r="BU77957" s="75"/>
      <c r="BV77957" s="76"/>
      <c r="BW77957" s="76"/>
      <c r="BX77957" s="77"/>
      <c r="BY77957" s="77"/>
    </row>
    <row r="77958" spans="73:77" x14ac:dyDescent="0.25">
      <c r="BU77958" s="75"/>
      <c r="BV77958" s="76"/>
      <c r="BW77958" s="76"/>
      <c r="BX77958" s="77"/>
      <c r="BY77958" s="77"/>
    </row>
    <row r="77959" spans="73:77" x14ac:dyDescent="0.25">
      <c r="BU77959" s="75"/>
      <c r="BV77959" s="76"/>
      <c r="BW77959" s="76"/>
      <c r="BX77959" s="77"/>
      <c r="BY77959" s="77"/>
    </row>
    <row r="77960" spans="73:77" x14ac:dyDescent="0.25">
      <c r="BU77960" s="75"/>
      <c r="BV77960" s="76"/>
      <c r="BW77960" s="76"/>
      <c r="BX77960" s="77"/>
      <c r="BY77960" s="77"/>
    </row>
    <row r="77961" spans="73:77" x14ac:dyDescent="0.25">
      <c r="BU77961" s="75"/>
      <c r="BV77961" s="76"/>
      <c r="BW77961" s="76"/>
      <c r="BX77961" s="77"/>
      <c r="BY77961" s="77"/>
    </row>
    <row r="77962" spans="73:77" x14ac:dyDescent="0.25">
      <c r="BU77962" s="75"/>
      <c r="BV77962" s="76"/>
      <c r="BW77962" s="76"/>
      <c r="BX77962" s="77"/>
      <c r="BY77962" s="77"/>
    </row>
    <row r="77963" spans="73:77" x14ac:dyDescent="0.25">
      <c r="BU77963" s="75"/>
      <c r="BV77963" s="76"/>
      <c r="BW77963" s="76"/>
      <c r="BX77963" s="77"/>
      <c r="BY77963" s="77"/>
    </row>
    <row r="77964" spans="73:77" x14ac:dyDescent="0.25">
      <c r="BU77964" s="75"/>
      <c r="BV77964" s="76"/>
      <c r="BW77964" s="76"/>
      <c r="BX77964" s="77"/>
      <c r="BY77964" s="77"/>
    </row>
    <row r="77965" spans="73:77" x14ac:dyDescent="0.25">
      <c r="BU77965" s="75"/>
      <c r="BV77965" s="76"/>
      <c r="BW77965" s="76"/>
      <c r="BX77965" s="77"/>
      <c r="BY77965" s="77"/>
    </row>
    <row r="77966" spans="73:77" x14ac:dyDescent="0.25">
      <c r="BU77966" s="75"/>
      <c r="BV77966" s="76"/>
      <c r="BW77966" s="76"/>
      <c r="BX77966" s="77"/>
      <c r="BY77966" s="77"/>
    </row>
    <row r="77967" spans="73:77" x14ac:dyDescent="0.25">
      <c r="BU77967" s="75"/>
      <c r="BV77967" s="76"/>
      <c r="BW77967" s="76"/>
      <c r="BX77967" s="77"/>
      <c r="BY77967" s="77"/>
    </row>
    <row r="77968" spans="73:77" x14ac:dyDescent="0.25">
      <c r="BU77968" s="75"/>
      <c r="BV77968" s="76"/>
      <c r="BW77968" s="76"/>
      <c r="BX77968" s="77"/>
      <c r="BY77968" s="77"/>
    </row>
    <row r="77969" spans="73:77" x14ac:dyDescent="0.25">
      <c r="BU77969" s="75"/>
      <c r="BV77969" s="76"/>
      <c r="BW77969" s="76"/>
      <c r="BX77969" s="77"/>
      <c r="BY77969" s="77"/>
    </row>
    <row r="77970" spans="73:77" x14ac:dyDescent="0.25">
      <c r="BU77970" s="75"/>
      <c r="BV77970" s="76"/>
      <c r="BW77970" s="76"/>
      <c r="BX77970" s="77"/>
      <c r="BY77970" s="77"/>
    </row>
    <row r="77971" spans="73:77" x14ac:dyDescent="0.25">
      <c r="BU77971" s="75"/>
      <c r="BV77971" s="76"/>
      <c r="BW77971" s="76"/>
      <c r="BX77971" s="77"/>
      <c r="BY77971" s="77"/>
    </row>
    <row r="77972" spans="73:77" x14ac:dyDescent="0.25">
      <c r="BU77972" s="75"/>
      <c r="BV77972" s="76"/>
      <c r="BW77972" s="76"/>
      <c r="BX77972" s="77"/>
      <c r="BY77972" s="77"/>
    </row>
    <row r="77973" spans="73:77" x14ac:dyDescent="0.25">
      <c r="BU77973" s="75"/>
      <c r="BV77973" s="76"/>
      <c r="BW77973" s="76"/>
      <c r="BX77973" s="77"/>
      <c r="BY77973" s="77"/>
    </row>
    <row r="77974" spans="73:77" x14ac:dyDescent="0.25">
      <c r="BU77974" s="75"/>
      <c r="BV77974" s="76"/>
      <c r="BW77974" s="76"/>
      <c r="BX77974" s="77"/>
      <c r="BY77974" s="77"/>
    </row>
    <row r="77975" spans="73:77" x14ac:dyDescent="0.25">
      <c r="BU77975" s="75"/>
      <c r="BV77975" s="76"/>
      <c r="BW77975" s="76"/>
      <c r="BX77975" s="77"/>
      <c r="BY77975" s="77"/>
    </row>
    <row r="77976" spans="73:77" x14ac:dyDescent="0.25">
      <c r="BU77976" s="75"/>
      <c r="BV77976" s="76"/>
      <c r="BW77976" s="76"/>
      <c r="BX77976" s="77"/>
      <c r="BY77976" s="77"/>
    </row>
    <row r="77977" spans="73:77" x14ac:dyDescent="0.25">
      <c r="BU77977" s="75"/>
      <c r="BV77977" s="76"/>
      <c r="BW77977" s="76"/>
      <c r="BX77977" s="77"/>
      <c r="BY77977" s="77"/>
    </row>
    <row r="77978" spans="73:77" x14ac:dyDescent="0.25">
      <c r="BU77978" s="75"/>
      <c r="BV77978" s="76"/>
      <c r="BW77978" s="76"/>
      <c r="BX77978" s="77"/>
      <c r="BY77978" s="77"/>
    </row>
    <row r="77979" spans="73:77" x14ac:dyDescent="0.25">
      <c r="BU77979" s="75"/>
      <c r="BV77979" s="76"/>
      <c r="BW77979" s="76"/>
      <c r="BX77979" s="77"/>
      <c r="BY77979" s="77"/>
    </row>
    <row r="77980" spans="73:77" x14ac:dyDescent="0.25">
      <c r="BU77980" s="75"/>
      <c r="BV77980" s="76"/>
      <c r="BW77980" s="76"/>
      <c r="BX77980" s="77"/>
      <c r="BY77980" s="77"/>
    </row>
    <row r="77981" spans="73:77" x14ac:dyDescent="0.25">
      <c r="BU77981" s="75"/>
      <c r="BV77981" s="76"/>
      <c r="BW77981" s="76"/>
      <c r="BX77981" s="77"/>
      <c r="BY77981" s="77"/>
    </row>
    <row r="77982" spans="73:77" x14ac:dyDescent="0.25">
      <c r="BU77982" s="75"/>
      <c r="BV77982" s="76"/>
      <c r="BW77982" s="76"/>
      <c r="BX77982" s="77"/>
      <c r="BY77982" s="77"/>
    </row>
    <row r="77983" spans="73:77" x14ac:dyDescent="0.25">
      <c r="BU77983" s="75"/>
      <c r="BV77983" s="76"/>
      <c r="BW77983" s="76"/>
      <c r="BX77983" s="77"/>
      <c r="BY77983" s="77"/>
    </row>
    <row r="77984" spans="73:77" x14ac:dyDescent="0.25">
      <c r="BU77984" s="75"/>
      <c r="BV77984" s="76"/>
      <c r="BW77984" s="76"/>
      <c r="BX77984" s="77"/>
      <c r="BY77984" s="77"/>
    </row>
    <row r="77985" spans="73:77" x14ac:dyDescent="0.25">
      <c r="BU77985" s="75"/>
      <c r="BV77985" s="76"/>
      <c r="BW77985" s="76"/>
      <c r="BX77985" s="77"/>
      <c r="BY77985" s="77"/>
    </row>
    <row r="77986" spans="73:77" x14ac:dyDescent="0.25">
      <c r="BU77986" s="75"/>
      <c r="BV77986" s="76"/>
      <c r="BW77986" s="76"/>
      <c r="BX77986" s="77"/>
      <c r="BY77986" s="77"/>
    </row>
    <row r="77987" spans="73:77" x14ac:dyDescent="0.25">
      <c r="BU77987" s="75"/>
      <c r="BV77987" s="76"/>
      <c r="BW77987" s="76"/>
      <c r="BX77987" s="77"/>
      <c r="BY77987" s="77"/>
    </row>
    <row r="77988" spans="73:77" x14ac:dyDescent="0.25">
      <c r="BU77988" s="75"/>
      <c r="BV77988" s="76"/>
      <c r="BW77988" s="76"/>
      <c r="BX77988" s="77"/>
      <c r="BY77988" s="77"/>
    </row>
    <row r="77989" spans="73:77" x14ac:dyDescent="0.25">
      <c r="BU77989" s="75"/>
      <c r="BV77989" s="76"/>
      <c r="BW77989" s="76"/>
      <c r="BX77989" s="77"/>
      <c r="BY77989" s="77"/>
    </row>
    <row r="77990" spans="73:77" x14ac:dyDescent="0.25">
      <c r="BU77990" s="75"/>
      <c r="BV77990" s="76"/>
      <c r="BW77990" s="76"/>
      <c r="BX77990" s="77"/>
      <c r="BY77990" s="77"/>
    </row>
    <row r="77991" spans="73:77" x14ac:dyDescent="0.25">
      <c r="BU77991" s="75"/>
      <c r="BV77991" s="76"/>
      <c r="BW77991" s="76"/>
      <c r="BX77991" s="77"/>
      <c r="BY77991" s="77"/>
    </row>
    <row r="77992" spans="73:77" x14ac:dyDescent="0.25">
      <c r="BU77992" s="75"/>
      <c r="BV77992" s="76"/>
      <c r="BW77992" s="76"/>
      <c r="BX77992" s="77"/>
      <c r="BY77992" s="77"/>
    </row>
    <row r="77993" spans="73:77" x14ac:dyDescent="0.25">
      <c r="BU77993" s="75"/>
      <c r="BV77993" s="76"/>
      <c r="BW77993" s="76"/>
      <c r="BX77993" s="77"/>
      <c r="BY77993" s="77"/>
    </row>
    <row r="77994" spans="73:77" x14ac:dyDescent="0.25">
      <c r="BU77994" s="75"/>
      <c r="BV77994" s="76"/>
      <c r="BW77994" s="76"/>
      <c r="BX77994" s="77"/>
      <c r="BY77994" s="77"/>
    </row>
    <row r="77995" spans="73:77" x14ac:dyDescent="0.25">
      <c r="BU77995" s="75"/>
      <c r="BV77995" s="76"/>
      <c r="BW77995" s="76"/>
      <c r="BX77995" s="77"/>
      <c r="BY77995" s="77"/>
    </row>
    <row r="77996" spans="73:77" x14ac:dyDescent="0.25">
      <c r="BU77996" s="75"/>
      <c r="BV77996" s="76"/>
      <c r="BW77996" s="76"/>
      <c r="BX77996" s="77"/>
      <c r="BY77996" s="77"/>
    </row>
    <row r="77997" spans="73:77" x14ac:dyDescent="0.25">
      <c r="BU77997" s="75"/>
      <c r="BV77997" s="76"/>
      <c r="BW77997" s="76"/>
      <c r="BX77997" s="77"/>
      <c r="BY77997" s="77"/>
    </row>
    <row r="77998" spans="73:77" x14ac:dyDescent="0.25">
      <c r="BU77998" s="75"/>
      <c r="BV77998" s="76"/>
      <c r="BW77998" s="76"/>
      <c r="BX77998" s="77"/>
      <c r="BY77998" s="77"/>
    </row>
    <row r="77999" spans="73:77" x14ac:dyDescent="0.25">
      <c r="BU77999" s="75"/>
      <c r="BV77999" s="76"/>
      <c r="BW77999" s="76"/>
      <c r="BX77999" s="77"/>
      <c r="BY77999" s="77"/>
    </row>
    <row r="78000" spans="73:77" x14ac:dyDescent="0.25">
      <c r="BU78000" s="75"/>
      <c r="BV78000" s="76"/>
      <c r="BW78000" s="76"/>
      <c r="BX78000" s="77"/>
      <c r="BY78000" s="77"/>
    </row>
    <row r="78001" spans="73:77" x14ac:dyDescent="0.25">
      <c r="BU78001" s="75"/>
      <c r="BV78001" s="76"/>
      <c r="BW78001" s="76"/>
      <c r="BX78001" s="77"/>
      <c r="BY78001" s="77"/>
    </row>
    <row r="78002" spans="73:77" x14ac:dyDescent="0.25">
      <c r="BU78002" s="75"/>
      <c r="BV78002" s="76"/>
      <c r="BW78002" s="76"/>
      <c r="BX78002" s="77"/>
      <c r="BY78002" s="77"/>
    </row>
    <row r="78003" spans="73:77" x14ac:dyDescent="0.25">
      <c r="BU78003" s="75"/>
      <c r="BV78003" s="76"/>
      <c r="BW78003" s="76"/>
      <c r="BX78003" s="77"/>
      <c r="BY78003" s="77"/>
    </row>
    <row r="78004" spans="73:77" x14ac:dyDescent="0.25">
      <c r="BU78004" s="75"/>
      <c r="BV78004" s="76"/>
      <c r="BW78004" s="76"/>
      <c r="BX78004" s="77"/>
      <c r="BY78004" s="77"/>
    </row>
    <row r="78005" spans="73:77" x14ac:dyDescent="0.25">
      <c r="BU78005" s="75"/>
      <c r="BV78005" s="76"/>
      <c r="BW78005" s="76"/>
      <c r="BX78005" s="77"/>
      <c r="BY78005" s="77"/>
    </row>
    <row r="78006" spans="73:77" x14ac:dyDescent="0.25">
      <c r="BU78006" s="75"/>
      <c r="BV78006" s="76"/>
      <c r="BW78006" s="76"/>
      <c r="BX78006" s="77"/>
      <c r="BY78006" s="77"/>
    </row>
    <row r="78007" spans="73:77" x14ac:dyDescent="0.25">
      <c r="BU78007" s="75"/>
      <c r="BV78007" s="76"/>
      <c r="BW78007" s="76"/>
      <c r="BX78007" s="77"/>
      <c r="BY78007" s="77"/>
    </row>
    <row r="78008" spans="73:77" x14ac:dyDescent="0.25">
      <c r="BU78008" s="75"/>
      <c r="BV78008" s="76"/>
      <c r="BW78008" s="76"/>
      <c r="BX78008" s="77"/>
      <c r="BY78008" s="77"/>
    </row>
    <row r="78009" spans="73:77" x14ac:dyDescent="0.25">
      <c r="BU78009" s="75"/>
      <c r="BV78009" s="76"/>
      <c r="BW78009" s="76"/>
      <c r="BX78009" s="77"/>
      <c r="BY78009" s="77"/>
    </row>
    <row r="78010" spans="73:77" x14ac:dyDescent="0.25">
      <c r="BU78010" s="75"/>
      <c r="BV78010" s="76"/>
      <c r="BW78010" s="76"/>
      <c r="BX78010" s="77"/>
      <c r="BY78010" s="77"/>
    </row>
    <row r="78011" spans="73:77" x14ac:dyDescent="0.25">
      <c r="BU78011" s="75"/>
      <c r="BV78011" s="76"/>
      <c r="BW78011" s="76"/>
      <c r="BX78011" s="77"/>
      <c r="BY78011" s="77"/>
    </row>
    <row r="78012" spans="73:77" x14ac:dyDescent="0.25">
      <c r="BU78012" s="75"/>
      <c r="BV78012" s="76"/>
      <c r="BW78012" s="76"/>
      <c r="BX78012" s="77"/>
      <c r="BY78012" s="77"/>
    </row>
    <row r="78013" spans="73:77" x14ac:dyDescent="0.25">
      <c r="BU78013" s="75"/>
      <c r="BV78013" s="76"/>
      <c r="BW78013" s="76"/>
      <c r="BX78013" s="77"/>
      <c r="BY78013" s="77"/>
    </row>
    <row r="78014" spans="73:77" x14ac:dyDescent="0.25">
      <c r="BU78014" s="75"/>
      <c r="BV78014" s="76"/>
      <c r="BW78014" s="76"/>
      <c r="BX78014" s="77"/>
      <c r="BY78014" s="77"/>
    </row>
    <row r="78015" spans="73:77" x14ac:dyDescent="0.25">
      <c r="BU78015" s="75"/>
      <c r="BV78015" s="76"/>
      <c r="BW78015" s="76"/>
      <c r="BX78015" s="77"/>
      <c r="BY78015" s="77"/>
    </row>
    <row r="78016" spans="73:77" x14ac:dyDescent="0.25">
      <c r="BU78016" s="75"/>
      <c r="BV78016" s="76"/>
      <c r="BW78016" s="76"/>
      <c r="BX78016" s="77"/>
      <c r="BY78016" s="77"/>
    </row>
    <row r="78017" spans="73:77" x14ac:dyDescent="0.25">
      <c r="BU78017" s="75"/>
      <c r="BV78017" s="76"/>
      <c r="BW78017" s="76"/>
      <c r="BX78017" s="77"/>
      <c r="BY78017" s="77"/>
    </row>
    <row r="78018" spans="73:77" x14ac:dyDescent="0.25">
      <c r="BU78018" s="75"/>
      <c r="BV78018" s="76"/>
      <c r="BW78018" s="76"/>
      <c r="BX78018" s="77"/>
      <c r="BY78018" s="77"/>
    </row>
    <row r="78019" spans="73:77" x14ac:dyDescent="0.25">
      <c r="BU78019" s="75"/>
      <c r="BV78019" s="76"/>
      <c r="BW78019" s="76"/>
      <c r="BX78019" s="77"/>
      <c r="BY78019" s="77"/>
    </row>
    <row r="78020" spans="73:77" x14ac:dyDescent="0.25">
      <c r="BU78020" s="75"/>
      <c r="BV78020" s="76"/>
      <c r="BW78020" s="76"/>
      <c r="BX78020" s="77"/>
      <c r="BY78020" s="77"/>
    </row>
    <row r="78021" spans="73:77" x14ac:dyDescent="0.25">
      <c r="BU78021" s="75"/>
      <c r="BV78021" s="76"/>
      <c r="BW78021" s="76"/>
      <c r="BX78021" s="77"/>
      <c r="BY78021" s="77"/>
    </row>
    <row r="78022" spans="73:77" x14ac:dyDescent="0.25">
      <c r="BU78022" s="75"/>
      <c r="BV78022" s="76"/>
      <c r="BW78022" s="76"/>
      <c r="BX78022" s="77"/>
      <c r="BY78022" s="77"/>
    </row>
    <row r="78023" spans="73:77" x14ac:dyDescent="0.25">
      <c r="BU78023" s="75"/>
      <c r="BV78023" s="76"/>
      <c r="BW78023" s="76"/>
      <c r="BX78023" s="77"/>
      <c r="BY78023" s="77"/>
    </row>
    <row r="78024" spans="73:77" x14ac:dyDescent="0.25">
      <c r="BU78024" s="75"/>
      <c r="BV78024" s="76"/>
      <c r="BW78024" s="76"/>
      <c r="BX78024" s="77"/>
      <c r="BY78024" s="77"/>
    </row>
    <row r="78025" spans="73:77" x14ac:dyDescent="0.25">
      <c r="BU78025" s="75"/>
      <c r="BV78025" s="76"/>
      <c r="BW78025" s="76"/>
      <c r="BX78025" s="77"/>
      <c r="BY78025" s="77"/>
    </row>
    <row r="78026" spans="73:77" x14ac:dyDescent="0.25">
      <c r="BU78026" s="75"/>
      <c r="BV78026" s="76"/>
      <c r="BW78026" s="76"/>
      <c r="BX78026" s="77"/>
      <c r="BY78026" s="77"/>
    </row>
    <row r="78027" spans="73:77" x14ac:dyDescent="0.25">
      <c r="BU78027" s="75"/>
      <c r="BV78027" s="76"/>
      <c r="BW78027" s="76"/>
      <c r="BX78027" s="77"/>
      <c r="BY78027" s="77"/>
    </row>
    <row r="78028" spans="73:77" x14ac:dyDescent="0.25">
      <c r="BU78028" s="75"/>
      <c r="BV78028" s="76"/>
      <c r="BW78028" s="76"/>
      <c r="BX78028" s="77"/>
      <c r="BY78028" s="77"/>
    </row>
    <row r="78029" spans="73:77" x14ac:dyDescent="0.25">
      <c r="BU78029" s="75"/>
      <c r="BV78029" s="76"/>
      <c r="BW78029" s="76"/>
      <c r="BX78029" s="77"/>
      <c r="BY78029" s="77"/>
    </row>
    <row r="78030" spans="73:77" x14ac:dyDescent="0.25">
      <c r="BU78030" s="75"/>
      <c r="BV78030" s="76"/>
      <c r="BW78030" s="76"/>
      <c r="BX78030" s="77"/>
      <c r="BY78030" s="77"/>
    </row>
    <row r="78031" spans="73:77" x14ac:dyDescent="0.25">
      <c r="BU78031" s="75"/>
      <c r="BV78031" s="76"/>
      <c r="BW78031" s="76"/>
      <c r="BX78031" s="77"/>
      <c r="BY78031" s="77"/>
    </row>
    <row r="78032" spans="73:77" x14ac:dyDescent="0.25">
      <c r="BU78032" s="75"/>
      <c r="BV78032" s="76"/>
      <c r="BW78032" s="76"/>
      <c r="BX78032" s="77"/>
      <c r="BY78032" s="77"/>
    </row>
    <row r="78033" spans="73:77" x14ac:dyDescent="0.25">
      <c r="BU78033" s="75"/>
      <c r="BV78033" s="76"/>
      <c r="BW78033" s="76"/>
      <c r="BX78033" s="77"/>
      <c r="BY78033" s="77"/>
    </row>
    <row r="78034" spans="73:77" x14ac:dyDescent="0.25">
      <c r="BU78034" s="75"/>
      <c r="BV78034" s="76"/>
      <c r="BW78034" s="76"/>
      <c r="BX78034" s="77"/>
      <c r="BY78034" s="77"/>
    </row>
    <row r="78035" spans="73:77" x14ac:dyDescent="0.25">
      <c r="BU78035" s="75"/>
      <c r="BV78035" s="76"/>
      <c r="BW78035" s="76"/>
      <c r="BX78035" s="77"/>
      <c r="BY78035" s="77"/>
    </row>
    <row r="78036" spans="73:77" x14ac:dyDescent="0.25">
      <c r="BU78036" s="75"/>
      <c r="BV78036" s="76"/>
      <c r="BW78036" s="76"/>
      <c r="BX78036" s="77"/>
      <c r="BY78036" s="77"/>
    </row>
    <row r="78037" spans="73:77" x14ac:dyDescent="0.25">
      <c r="BU78037" s="75"/>
      <c r="BV78037" s="76"/>
      <c r="BW78037" s="76"/>
      <c r="BX78037" s="77"/>
      <c r="BY78037" s="77"/>
    </row>
    <row r="78038" spans="73:77" x14ac:dyDescent="0.25">
      <c r="BU78038" s="75"/>
      <c r="BV78038" s="76"/>
      <c r="BW78038" s="76"/>
      <c r="BX78038" s="77"/>
      <c r="BY78038" s="77"/>
    </row>
    <row r="78039" spans="73:77" x14ac:dyDescent="0.25">
      <c r="BU78039" s="75"/>
      <c r="BV78039" s="76"/>
      <c r="BW78039" s="76"/>
      <c r="BX78039" s="77"/>
      <c r="BY78039" s="77"/>
    </row>
    <row r="78040" spans="73:77" x14ac:dyDescent="0.25">
      <c r="BU78040" s="75"/>
      <c r="BV78040" s="76"/>
      <c r="BW78040" s="76"/>
      <c r="BX78040" s="77"/>
      <c r="BY78040" s="77"/>
    </row>
    <row r="78041" spans="73:77" x14ac:dyDescent="0.25">
      <c r="BU78041" s="75"/>
      <c r="BV78041" s="76"/>
      <c r="BW78041" s="76"/>
      <c r="BX78041" s="77"/>
      <c r="BY78041" s="77"/>
    </row>
    <row r="78042" spans="73:77" x14ac:dyDescent="0.25">
      <c r="BU78042" s="75"/>
      <c r="BV78042" s="76"/>
      <c r="BW78042" s="76"/>
      <c r="BX78042" s="77"/>
      <c r="BY78042" s="77"/>
    </row>
    <row r="78043" spans="73:77" x14ac:dyDescent="0.25">
      <c r="BU78043" s="75"/>
      <c r="BV78043" s="76"/>
      <c r="BW78043" s="76"/>
      <c r="BX78043" s="77"/>
      <c r="BY78043" s="77"/>
    </row>
    <row r="78044" spans="73:77" x14ac:dyDescent="0.25">
      <c r="BU78044" s="75"/>
      <c r="BV78044" s="76"/>
      <c r="BW78044" s="76"/>
      <c r="BX78044" s="77"/>
      <c r="BY78044" s="77"/>
    </row>
    <row r="78045" spans="73:77" x14ac:dyDescent="0.25">
      <c r="BU78045" s="75"/>
      <c r="BV78045" s="76"/>
      <c r="BW78045" s="76"/>
      <c r="BX78045" s="77"/>
      <c r="BY78045" s="77"/>
    </row>
    <row r="78046" spans="73:77" x14ac:dyDescent="0.25">
      <c r="BU78046" s="75"/>
      <c r="BV78046" s="76"/>
      <c r="BW78046" s="76"/>
      <c r="BX78046" s="77"/>
      <c r="BY78046" s="77"/>
    </row>
    <row r="78047" spans="73:77" x14ac:dyDescent="0.25">
      <c r="BU78047" s="75"/>
      <c r="BV78047" s="76"/>
      <c r="BW78047" s="76"/>
      <c r="BX78047" s="77"/>
      <c r="BY78047" s="77"/>
    </row>
    <row r="78048" spans="73:77" x14ac:dyDescent="0.25">
      <c r="BU78048" s="75"/>
      <c r="BV78048" s="76"/>
      <c r="BW78048" s="76"/>
      <c r="BX78048" s="77"/>
      <c r="BY78048" s="77"/>
    </row>
    <row r="78049" spans="73:77" x14ac:dyDescent="0.25">
      <c r="BU78049" s="75"/>
      <c r="BV78049" s="76"/>
      <c r="BW78049" s="76"/>
      <c r="BX78049" s="77"/>
      <c r="BY78049" s="77"/>
    </row>
    <row r="78050" spans="73:77" x14ac:dyDescent="0.25">
      <c r="BU78050" s="75"/>
      <c r="BV78050" s="76"/>
      <c r="BW78050" s="76"/>
      <c r="BX78050" s="77"/>
      <c r="BY78050" s="77"/>
    </row>
    <row r="78051" spans="73:77" x14ac:dyDescent="0.25">
      <c r="BU78051" s="75"/>
      <c r="BV78051" s="76"/>
      <c r="BW78051" s="76"/>
      <c r="BX78051" s="77"/>
      <c r="BY78051" s="77"/>
    </row>
    <row r="78052" spans="73:77" x14ac:dyDescent="0.25">
      <c r="BU78052" s="75"/>
      <c r="BV78052" s="76"/>
      <c r="BW78052" s="76"/>
      <c r="BX78052" s="77"/>
      <c r="BY78052" s="77"/>
    </row>
    <row r="78053" spans="73:77" x14ac:dyDescent="0.25">
      <c r="BU78053" s="75"/>
      <c r="BV78053" s="76"/>
      <c r="BW78053" s="76"/>
      <c r="BX78053" s="77"/>
      <c r="BY78053" s="77"/>
    </row>
    <row r="78054" spans="73:77" x14ac:dyDescent="0.25">
      <c r="BU78054" s="75"/>
      <c r="BV78054" s="76"/>
      <c r="BW78054" s="76"/>
      <c r="BX78054" s="77"/>
      <c r="BY78054" s="77"/>
    </row>
    <row r="78055" spans="73:77" x14ac:dyDescent="0.25">
      <c r="BU78055" s="75"/>
      <c r="BV78055" s="76"/>
      <c r="BW78055" s="76"/>
      <c r="BX78055" s="77"/>
      <c r="BY78055" s="77"/>
    </row>
    <row r="78056" spans="73:77" x14ac:dyDescent="0.25">
      <c r="BU78056" s="75"/>
      <c r="BV78056" s="76"/>
      <c r="BW78056" s="76"/>
      <c r="BX78056" s="77"/>
      <c r="BY78056" s="77"/>
    </row>
    <row r="78057" spans="73:77" x14ac:dyDescent="0.25">
      <c r="BU78057" s="75"/>
      <c r="BV78057" s="76"/>
      <c r="BW78057" s="76"/>
      <c r="BX78057" s="77"/>
      <c r="BY78057" s="77"/>
    </row>
    <row r="78058" spans="73:77" x14ac:dyDescent="0.25">
      <c r="BU78058" s="75"/>
      <c r="BV78058" s="76"/>
      <c r="BW78058" s="76"/>
      <c r="BX78058" s="77"/>
      <c r="BY78058" s="77"/>
    </row>
    <row r="78059" spans="73:77" x14ac:dyDescent="0.25">
      <c r="BU78059" s="75"/>
      <c r="BV78059" s="76"/>
      <c r="BW78059" s="76"/>
      <c r="BX78059" s="77"/>
      <c r="BY78059" s="77"/>
    </row>
    <row r="78060" spans="73:77" x14ac:dyDescent="0.25">
      <c r="BU78060" s="75"/>
      <c r="BV78060" s="76"/>
      <c r="BW78060" s="76"/>
      <c r="BX78060" s="77"/>
      <c r="BY78060" s="77"/>
    </row>
    <row r="78061" spans="73:77" x14ac:dyDescent="0.25">
      <c r="BU78061" s="75"/>
      <c r="BV78061" s="76"/>
      <c r="BW78061" s="76"/>
      <c r="BX78061" s="77"/>
      <c r="BY78061" s="77"/>
    </row>
    <row r="78062" spans="73:77" x14ac:dyDescent="0.25">
      <c r="BU78062" s="75"/>
      <c r="BV78062" s="76"/>
      <c r="BW78062" s="76"/>
      <c r="BX78062" s="77"/>
      <c r="BY78062" s="77"/>
    </row>
    <row r="78063" spans="73:77" x14ac:dyDescent="0.25">
      <c r="BU78063" s="75"/>
      <c r="BV78063" s="76"/>
      <c r="BW78063" s="76"/>
      <c r="BX78063" s="77"/>
      <c r="BY78063" s="77"/>
    </row>
    <row r="78064" spans="73:77" x14ac:dyDescent="0.25">
      <c r="BU78064" s="75"/>
      <c r="BV78064" s="76"/>
      <c r="BW78064" s="76"/>
      <c r="BX78064" s="77"/>
      <c r="BY78064" s="77"/>
    </row>
    <row r="78065" spans="73:77" x14ac:dyDescent="0.25">
      <c r="BU78065" s="75"/>
      <c r="BV78065" s="76"/>
      <c r="BW78065" s="76"/>
      <c r="BX78065" s="77"/>
      <c r="BY78065" s="77"/>
    </row>
    <row r="78066" spans="73:77" x14ac:dyDescent="0.25">
      <c r="BU78066" s="75"/>
      <c r="BV78066" s="76"/>
      <c r="BW78066" s="76"/>
      <c r="BX78066" s="77"/>
      <c r="BY78066" s="77"/>
    </row>
    <row r="78067" spans="73:77" x14ac:dyDescent="0.25">
      <c r="BU78067" s="75"/>
      <c r="BV78067" s="76"/>
      <c r="BW78067" s="76"/>
      <c r="BX78067" s="77"/>
      <c r="BY78067" s="77"/>
    </row>
    <row r="78068" spans="73:77" x14ac:dyDescent="0.25">
      <c r="BU78068" s="75"/>
      <c r="BV78068" s="76"/>
      <c r="BW78068" s="76"/>
      <c r="BX78068" s="77"/>
      <c r="BY78068" s="77"/>
    </row>
    <row r="78069" spans="73:77" x14ac:dyDescent="0.25">
      <c r="BU78069" s="75"/>
      <c r="BV78069" s="76"/>
      <c r="BW78069" s="76"/>
      <c r="BX78069" s="77"/>
      <c r="BY78069" s="77"/>
    </row>
    <row r="78070" spans="73:77" x14ac:dyDescent="0.25">
      <c r="BU78070" s="75"/>
      <c r="BV78070" s="76"/>
      <c r="BW78070" s="76"/>
      <c r="BX78070" s="77"/>
      <c r="BY78070" s="77"/>
    </row>
    <row r="78071" spans="73:77" x14ac:dyDescent="0.25">
      <c r="BU78071" s="75"/>
      <c r="BV78071" s="76"/>
      <c r="BW78071" s="76"/>
      <c r="BX78071" s="77"/>
      <c r="BY78071" s="77"/>
    </row>
    <row r="78072" spans="73:77" x14ac:dyDescent="0.25">
      <c r="BU78072" s="75"/>
      <c r="BV78072" s="76"/>
      <c r="BW78072" s="76"/>
      <c r="BX78072" s="77"/>
      <c r="BY78072" s="77"/>
    </row>
    <row r="78073" spans="73:77" x14ac:dyDescent="0.25">
      <c r="BU78073" s="75"/>
      <c r="BV78073" s="76"/>
      <c r="BW78073" s="76"/>
      <c r="BX78073" s="77"/>
      <c r="BY78073" s="77"/>
    </row>
    <row r="78074" spans="73:77" x14ac:dyDescent="0.25">
      <c r="BU78074" s="75"/>
      <c r="BV78074" s="76"/>
      <c r="BW78074" s="76"/>
      <c r="BX78074" s="77"/>
      <c r="BY78074" s="77"/>
    </row>
    <row r="78075" spans="73:77" x14ac:dyDescent="0.25">
      <c r="BU78075" s="75"/>
      <c r="BV78075" s="76"/>
      <c r="BW78075" s="76"/>
      <c r="BX78075" s="77"/>
      <c r="BY78075" s="77"/>
    </row>
    <row r="78076" spans="73:77" x14ac:dyDescent="0.25">
      <c r="BU78076" s="75"/>
      <c r="BV78076" s="76"/>
      <c r="BW78076" s="76"/>
      <c r="BX78076" s="77"/>
      <c r="BY78076" s="77"/>
    </row>
    <row r="78077" spans="73:77" x14ac:dyDescent="0.25">
      <c r="BU78077" s="75"/>
      <c r="BV78077" s="76"/>
      <c r="BW78077" s="76"/>
      <c r="BX78077" s="77"/>
      <c r="BY78077" s="77"/>
    </row>
    <row r="78078" spans="73:77" x14ac:dyDescent="0.25">
      <c r="BU78078" s="75"/>
      <c r="BV78078" s="76"/>
      <c r="BW78078" s="76"/>
      <c r="BX78078" s="77"/>
      <c r="BY78078" s="77"/>
    </row>
    <row r="78079" spans="73:77" x14ac:dyDescent="0.25">
      <c r="BU78079" s="75"/>
      <c r="BV78079" s="76"/>
      <c r="BW78079" s="76"/>
      <c r="BX78079" s="77"/>
      <c r="BY78079" s="77"/>
    </row>
    <row r="78080" spans="73:77" x14ac:dyDescent="0.25">
      <c r="BU78080" s="75"/>
      <c r="BV78080" s="76"/>
      <c r="BW78080" s="76"/>
      <c r="BX78080" s="77"/>
      <c r="BY78080" s="77"/>
    </row>
    <row r="78081" spans="73:77" x14ac:dyDescent="0.25">
      <c r="BU78081" s="75"/>
      <c r="BV78081" s="76"/>
      <c r="BW78081" s="76"/>
      <c r="BX78081" s="77"/>
      <c r="BY78081" s="77"/>
    </row>
    <row r="78082" spans="73:77" x14ac:dyDescent="0.25">
      <c r="BU78082" s="75"/>
      <c r="BV78082" s="76"/>
      <c r="BW78082" s="76"/>
      <c r="BX78082" s="77"/>
      <c r="BY78082" s="77"/>
    </row>
    <row r="78083" spans="73:77" x14ac:dyDescent="0.25">
      <c r="BU78083" s="75"/>
      <c r="BV78083" s="76"/>
      <c r="BW78083" s="76"/>
      <c r="BX78083" s="77"/>
      <c r="BY78083" s="77"/>
    </row>
    <row r="78084" spans="73:77" x14ac:dyDescent="0.25">
      <c r="BU78084" s="75"/>
      <c r="BV78084" s="76"/>
      <c r="BW78084" s="76"/>
      <c r="BX78084" s="77"/>
      <c r="BY78084" s="77"/>
    </row>
    <row r="78085" spans="73:77" x14ac:dyDescent="0.25">
      <c r="BU78085" s="75"/>
      <c r="BV78085" s="76"/>
      <c r="BW78085" s="76"/>
      <c r="BX78085" s="77"/>
      <c r="BY78085" s="77"/>
    </row>
    <row r="78086" spans="73:77" x14ac:dyDescent="0.25">
      <c r="BU78086" s="75"/>
      <c r="BV78086" s="76"/>
      <c r="BW78086" s="76"/>
      <c r="BX78086" s="77"/>
      <c r="BY78086" s="77"/>
    </row>
    <row r="78087" spans="73:77" x14ac:dyDescent="0.25">
      <c r="BU78087" s="75"/>
      <c r="BV78087" s="76"/>
      <c r="BW78087" s="76"/>
      <c r="BX78087" s="77"/>
      <c r="BY78087" s="77"/>
    </row>
    <row r="78088" spans="73:77" x14ac:dyDescent="0.25">
      <c r="BU78088" s="75"/>
      <c r="BV78088" s="76"/>
      <c r="BW78088" s="76"/>
      <c r="BX78088" s="77"/>
      <c r="BY78088" s="77"/>
    </row>
    <row r="78089" spans="73:77" x14ac:dyDescent="0.25">
      <c r="BU78089" s="75"/>
      <c r="BV78089" s="76"/>
      <c r="BW78089" s="76"/>
      <c r="BX78089" s="77"/>
      <c r="BY78089" s="77"/>
    </row>
    <row r="78090" spans="73:77" x14ac:dyDescent="0.25">
      <c r="BU78090" s="75"/>
      <c r="BV78090" s="76"/>
      <c r="BW78090" s="76"/>
      <c r="BX78090" s="77"/>
      <c r="BY78090" s="77"/>
    </row>
    <row r="78091" spans="73:77" x14ac:dyDescent="0.25">
      <c r="BU78091" s="75"/>
      <c r="BV78091" s="76"/>
      <c r="BW78091" s="76"/>
      <c r="BX78091" s="77"/>
      <c r="BY78091" s="77"/>
    </row>
    <row r="78092" spans="73:77" x14ac:dyDescent="0.25">
      <c r="BU78092" s="75"/>
      <c r="BV78092" s="76"/>
      <c r="BW78092" s="76"/>
      <c r="BX78092" s="77"/>
      <c r="BY78092" s="77"/>
    </row>
    <row r="78093" spans="73:77" x14ac:dyDescent="0.25">
      <c r="BU78093" s="75"/>
      <c r="BV78093" s="76"/>
      <c r="BW78093" s="76"/>
      <c r="BX78093" s="77"/>
      <c r="BY78093" s="77"/>
    </row>
    <row r="78094" spans="73:77" x14ac:dyDescent="0.25">
      <c r="BU78094" s="75"/>
      <c r="BV78094" s="76"/>
      <c r="BW78094" s="76"/>
      <c r="BX78094" s="77"/>
      <c r="BY78094" s="77"/>
    </row>
    <row r="78095" spans="73:77" x14ac:dyDescent="0.25">
      <c r="BU78095" s="75"/>
      <c r="BV78095" s="76"/>
      <c r="BW78095" s="76"/>
      <c r="BX78095" s="77"/>
      <c r="BY78095" s="77"/>
    </row>
    <row r="78096" spans="73:77" x14ac:dyDescent="0.25">
      <c r="BU78096" s="75"/>
      <c r="BV78096" s="76"/>
      <c r="BW78096" s="76"/>
      <c r="BX78096" s="77"/>
      <c r="BY78096" s="77"/>
    </row>
    <row r="78097" spans="73:77" x14ac:dyDescent="0.25">
      <c r="BU78097" s="75"/>
      <c r="BV78097" s="76"/>
      <c r="BW78097" s="76"/>
      <c r="BX78097" s="77"/>
      <c r="BY78097" s="77"/>
    </row>
    <row r="78098" spans="73:77" x14ac:dyDescent="0.25">
      <c r="BU78098" s="75"/>
      <c r="BV78098" s="76"/>
      <c r="BW78098" s="76"/>
      <c r="BX78098" s="77"/>
      <c r="BY78098" s="77"/>
    </row>
    <row r="78099" spans="73:77" x14ac:dyDescent="0.25">
      <c r="BU78099" s="75"/>
      <c r="BV78099" s="76"/>
      <c r="BW78099" s="76"/>
      <c r="BX78099" s="77"/>
      <c r="BY78099" s="77"/>
    </row>
    <row r="78100" spans="73:77" x14ac:dyDescent="0.25">
      <c r="BU78100" s="75"/>
      <c r="BV78100" s="76"/>
      <c r="BW78100" s="76"/>
      <c r="BX78100" s="77"/>
      <c r="BY78100" s="77"/>
    </row>
    <row r="78101" spans="73:77" x14ac:dyDescent="0.25">
      <c r="BU78101" s="75"/>
      <c r="BV78101" s="76"/>
      <c r="BW78101" s="76"/>
      <c r="BX78101" s="77"/>
      <c r="BY78101" s="77"/>
    </row>
    <row r="78102" spans="73:77" x14ac:dyDescent="0.25">
      <c r="BU78102" s="75"/>
      <c r="BV78102" s="76"/>
      <c r="BW78102" s="76"/>
      <c r="BX78102" s="77"/>
      <c r="BY78102" s="77"/>
    </row>
    <row r="78103" spans="73:77" x14ac:dyDescent="0.25">
      <c r="BU78103" s="75"/>
      <c r="BV78103" s="76"/>
      <c r="BW78103" s="76"/>
      <c r="BX78103" s="77"/>
      <c r="BY78103" s="77"/>
    </row>
    <row r="78104" spans="73:77" x14ac:dyDescent="0.25">
      <c r="BU78104" s="75"/>
      <c r="BV78104" s="76"/>
      <c r="BW78104" s="76"/>
      <c r="BX78104" s="77"/>
      <c r="BY78104" s="77"/>
    </row>
    <row r="78105" spans="73:77" x14ac:dyDescent="0.25">
      <c r="BU78105" s="75"/>
      <c r="BV78105" s="76"/>
      <c r="BW78105" s="76"/>
      <c r="BX78105" s="77"/>
      <c r="BY78105" s="77"/>
    </row>
    <row r="78106" spans="73:77" x14ac:dyDescent="0.25">
      <c r="BU78106" s="75"/>
      <c r="BV78106" s="76"/>
      <c r="BW78106" s="76"/>
      <c r="BX78106" s="77"/>
      <c r="BY78106" s="77"/>
    </row>
    <row r="78107" spans="73:77" x14ac:dyDescent="0.25">
      <c r="BU78107" s="75"/>
      <c r="BV78107" s="76"/>
      <c r="BW78107" s="76"/>
      <c r="BX78107" s="77"/>
      <c r="BY78107" s="77"/>
    </row>
    <row r="78108" spans="73:77" x14ac:dyDescent="0.25">
      <c r="BU78108" s="75"/>
      <c r="BV78108" s="76"/>
      <c r="BW78108" s="76"/>
      <c r="BX78108" s="77"/>
      <c r="BY78108" s="77"/>
    </row>
    <row r="78109" spans="73:77" x14ac:dyDescent="0.25">
      <c r="BU78109" s="75"/>
      <c r="BV78109" s="76"/>
      <c r="BW78109" s="76"/>
      <c r="BX78109" s="77"/>
      <c r="BY78109" s="77"/>
    </row>
    <row r="78110" spans="73:77" x14ac:dyDescent="0.25">
      <c r="BU78110" s="75"/>
      <c r="BV78110" s="76"/>
      <c r="BW78110" s="76"/>
      <c r="BX78110" s="77"/>
      <c r="BY78110" s="77"/>
    </row>
    <row r="78111" spans="73:77" x14ac:dyDescent="0.25">
      <c r="BU78111" s="75"/>
      <c r="BV78111" s="76"/>
      <c r="BW78111" s="76"/>
      <c r="BX78111" s="77"/>
      <c r="BY78111" s="77"/>
    </row>
    <row r="78112" spans="73:77" x14ac:dyDescent="0.25">
      <c r="BU78112" s="75"/>
      <c r="BV78112" s="76"/>
      <c r="BW78112" s="76"/>
      <c r="BX78112" s="77"/>
      <c r="BY78112" s="77"/>
    </row>
    <row r="78113" spans="73:77" x14ac:dyDescent="0.25">
      <c r="BU78113" s="75"/>
      <c r="BV78113" s="76"/>
      <c r="BW78113" s="76"/>
      <c r="BX78113" s="77"/>
      <c r="BY78113" s="77"/>
    </row>
    <row r="78114" spans="73:77" x14ac:dyDescent="0.25">
      <c r="BU78114" s="75"/>
      <c r="BV78114" s="76"/>
      <c r="BW78114" s="76"/>
      <c r="BX78114" s="77"/>
      <c r="BY78114" s="77"/>
    </row>
    <row r="78115" spans="73:77" x14ac:dyDescent="0.25">
      <c r="BU78115" s="75"/>
      <c r="BV78115" s="76"/>
      <c r="BW78115" s="76"/>
      <c r="BX78115" s="77"/>
      <c r="BY78115" s="77"/>
    </row>
    <row r="78116" spans="73:77" x14ac:dyDescent="0.25">
      <c r="BU78116" s="75"/>
      <c r="BV78116" s="76"/>
      <c r="BW78116" s="76"/>
      <c r="BX78116" s="77"/>
      <c r="BY78116" s="77"/>
    </row>
    <row r="78117" spans="73:77" x14ac:dyDescent="0.25">
      <c r="BU78117" s="75"/>
      <c r="BV78117" s="76"/>
      <c r="BW78117" s="76"/>
      <c r="BX78117" s="77"/>
      <c r="BY78117" s="77"/>
    </row>
    <row r="78118" spans="73:77" x14ac:dyDescent="0.25">
      <c r="BU78118" s="75"/>
      <c r="BV78118" s="76"/>
      <c r="BW78118" s="76"/>
      <c r="BX78118" s="77"/>
      <c r="BY78118" s="77"/>
    </row>
    <row r="78119" spans="73:77" x14ac:dyDescent="0.25">
      <c r="BU78119" s="75"/>
      <c r="BV78119" s="76"/>
      <c r="BW78119" s="76"/>
      <c r="BX78119" s="77"/>
      <c r="BY78119" s="77"/>
    </row>
    <row r="78120" spans="73:77" x14ac:dyDescent="0.25">
      <c r="BU78120" s="75"/>
      <c r="BV78120" s="76"/>
      <c r="BW78120" s="76"/>
      <c r="BX78120" s="77"/>
      <c r="BY78120" s="77"/>
    </row>
    <row r="78121" spans="73:77" x14ac:dyDescent="0.25">
      <c r="BU78121" s="75"/>
      <c r="BV78121" s="76"/>
      <c r="BW78121" s="76"/>
      <c r="BX78121" s="77"/>
      <c r="BY78121" s="77"/>
    </row>
    <row r="78122" spans="73:77" x14ac:dyDescent="0.25">
      <c r="BU78122" s="75"/>
      <c r="BV78122" s="76"/>
      <c r="BW78122" s="76"/>
      <c r="BX78122" s="77"/>
      <c r="BY78122" s="77"/>
    </row>
    <row r="78123" spans="73:77" x14ac:dyDescent="0.25">
      <c r="BU78123" s="75"/>
      <c r="BV78123" s="76"/>
      <c r="BW78123" s="76"/>
      <c r="BX78123" s="77"/>
      <c r="BY78123" s="77"/>
    </row>
    <row r="78124" spans="73:77" x14ac:dyDescent="0.25">
      <c r="BU78124" s="75"/>
      <c r="BV78124" s="76"/>
      <c r="BW78124" s="76"/>
      <c r="BX78124" s="77"/>
      <c r="BY78124" s="77"/>
    </row>
    <row r="78125" spans="73:77" x14ac:dyDescent="0.25">
      <c r="BU78125" s="75"/>
      <c r="BV78125" s="76"/>
      <c r="BW78125" s="76"/>
      <c r="BX78125" s="77"/>
      <c r="BY78125" s="77"/>
    </row>
    <row r="78126" spans="73:77" x14ac:dyDescent="0.25">
      <c r="BU78126" s="75"/>
      <c r="BV78126" s="76"/>
      <c r="BW78126" s="76"/>
      <c r="BX78126" s="77"/>
      <c r="BY78126" s="77"/>
    </row>
    <row r="78127" spans="73:77" x14ac:dyDescent="0.25">
      <c r="BU78127" s="75"/>
      <c r="BV78127" s="76"/>
      <c r="BW78127" s="76"/>
      <c r="BX78127" s="77"/>
      <c r="BY78127" s="77"/>
    </row>
    <row r="78128" spans="73:77" x14ac:dyDescent="0.25">
      <c r="BU78128" s="75"/>
      <c r="BV78128" s="76"/>
      <c r="BW78128" s="76"/>
      <c r="BX78128" s="77"/>
      <c r="BY78128" s="77"/>
    </row>
    <row r="78129" spans="73:77" x14ac:dyDescent="0.25">
      <c r="BU78129" s="75"/>
      <c r="BV78129" s="76"/>
      <c r="BW78129" s="76"/>
      <c r="BX78129" s="77"/>
      <c r="BY78129" s="77"/>
    </row>
    <row r="78130" spans="73:77" x14ac:dyDescent="0.25">
      <c r="BU78130" s="75"/>
      <c r="BV78130" s="76"/>
      <c r="BW78130" s="76"/>
      <c r="BX78130" s="77"/>
      <c r="BY78130" s="77"/>
    </row>
    <row r="78131" spans="73:77" x14ac:dyDescent="0.25">
      <c r="BU78131" s="75"/>
      <c r="BV78131" s="76"/>
      <c r="BW78131" s="76"/>
      <c r="BX78131" s="77"/>
      <c r="BY78131" s="77"/>
    </row>
    <row r="78132" spans="73:77" x14ac:dyDescent="0.25">
      <c r="BU78132" s="75"/>
      <c r="BV78132" s="76"/>
      <c r="BW78132" s="76"/>
      <c r="BX78132" s="77"/>
      <c r="BY78132" s="77"/>
    </row>
    <row r="78133" spans="73:77" x14ac:dyDescent="0.25">
      <c r="BU78133" s="75"/>
      <c r="BV78133" s="76"/>
      <c r="BW78133" s="76"/>
      <c r="BX78133" s="77"/>
      <c r="BY78133" s="77"/>
    </row>
    <row r="78134" spans="73:77" x14ac:dyDescent="0.25">
      <c r="BU78134" s="75"/>
      <c r="BV78134" s="76"/>
      <c r="BW78134" s="76"/>
      <c r="BX78134" s="77"/>
      <c r="BY78134" s="77"/>
    </row>
    <row r="78135" spans="73:77" x14ac:dyDescent="0.25">
      <c r="BU78135" s="75"/>
      <c r="BV78135" s="76"/>
      <c r="BW78135" s="76"/>
      <c r="BX78135" s="77"/>
      <c r="BY78135" s="77"/>
    </row>
    <row r="78136" spans="73:77" x14ac:dyDescent="0.25">
      <c r="BU78136" s="75"/>
      <c r="BV78136" s="76"/>
      <c r="BW78136" s="76"/>
      <c r="BX78136" s="77"/>
      <c r="BY78136" s="77"/>
    </row>
    <row r="78137" spans="73:77" x14ac:dyDescent="0.25">
      <c r="BU78137" s="75"/>
      <c r="BV78137" s="76"/>
      <c r="BW78137" s="76"/>
      <c r="BX78137" s="77"/>
      <c r="BY78137" s="77"/>
    </row>
    <row r="78138" spans="73:77" x14ac:dyDescent="0.25">
      <c r="BU78138" s="75"/>
      <c r="BV78138" s="76"/>
      <c r="BW78138" s="76"/>
      <c r="BX78138" s="77"/>
      <c r="BY78138" s="77"/>
    </row>
    <row r="78139" spans="73:77" x14ac:dyDescent="0.25">
      <c r="BU78139" s="75"/>
      <c r="BV78139" s="76"/>
      <c r="BW78139" s="76"/>
      <c r="BX78139" s="77"/>
      <c r="BY78139" s="77"/>
    </row>
    <row r="78140" spans="73:77" x14ac:dyDescent="0.25">
      <c r="BU78140" s="75"/>
      <c r="BV78140" s="76"/>
      <c r="BW78140" s="76"/>
      <c r="BX78140" s="77"/>
      <c r="BY78140" s="77"/>
    </row>
    <row r="78141" spans="73:77" x14ac:dyDescent="0.25">
      <c r="BU78141" s="75"/>
      <c r="BV78141" s="76"/>
      <c r="BW78141" s="76"/>
      <c r="BX78141" s="77"/>
      <c r="BY78141" s="77"/>
    </row>
    <row r="78142" spans="73:77" x14ac:dyDescent="0.25">
      <c r="BU78142" s="75"/>
      <c r="BV78142" s="76"/>
      <c r="BW78142" s="76"/>
      <c r="BX78142" s="77"/>
      <c r="BY78142" s="77"/>
    </row>
    <row r="78143" spans="73:77" x14ac:dyDescent="0.25">
      <c r="BU78143" s="75"/>
      <c r="BV78143" s="76"/>
      <c r="BW78143" s="76"/>
      <c r="BX78143" s="77"/>
      <c r="BY78143" s="77"/>
    </row>
    <row r="78144" spans="73:77" x14ac:dyDescent="0.25">
      <c r="BU78144" s="75"/>
      <c r="BV78144" s="76"/>
      <c r="BW78144" s="76"/>
      <c r="BX78144" s="77"/>
      <c r="BY78144" s="77"/>
    </row>
    <row r="78145" spans="73:77" x14ac:dyDescent="0.25">
      <c r="BU78145" s="75"/>
      <c r="BV78145" s="76"/>
      <c r="BW78145" s="76"/>
      <c r="BX78145" s="77"/>
      <c r="BY78145" s="77"/>
    </row>
    <row r="78146" spans="73:77" x14ac:dyDescent="0.25">
      <c r="BU78146" s="75"/>
      <c r="BV78146" s="76"/>
      <c r="BW78146" s="76"/>
      <c r="BX78146" s="77"/>
      <c r="BY78146" s="77"/>
    </row>
    <row r="78147" spans="73:77" x14ac:dyDescent="0.25">
      <c r="BU78147" s="75"/>
      <c r="BV78147" s="76"/>
      <c r="BW78147" s="76"/>
      <c r="BX78147" s="77"/>
      <c r="BY78147" s="77"/>
    </row>
    <row r="78148" spans="73:77" x14ac:dyDescent="0.25">
      <c r="BU78148" s="75"/>
      <c r="BV78148" s="76"/>
      <c r="BW78148" s="76"/>
      <c r="BX78148" s="77"/>
      <c r="BY78148" s="77"/>
    </row>
    <row r="78149" spans="73:77" x14ac:dyDescent="0.25">
      <c r="BU78149" s="75"/>
      <c r="BV78149" s="76"/>
      <c r="BW78149" s="76"/>
      <c r="BX78149" s="77"/>
      <c r="BY78149" s="77"/>
    </row>
    <row r="78150" spans="73:77" x14ac:dyDescent="0.25">
      <c r="BU78150" s="75"/>
      <c r="BV78150" s="76"/>
      <c r="BW78150" s="76"/>
      <c r="BX78150" s="77"/>
      <c r="BY78150" s="77"/>
    </row>
    <row r="78151" spans="73:77" x14ac:dyDescent="0.25">
      <c r="BU78151" s="75"/>
      <c r="BV78151" s="76"/>
      <c r="BW78151" s="76"/>
      <c r="BX78151" s="77"/>
      <c r="BY78151" s="77"/>
    </row>
    <row r="78152" spans="73:77" x14ac:dyDescent="0.25">
      <c r="BU78152" s="75"/>
      <c r="BV78152" s="76"/>
      <c r="BW78152" s="76"/>
      <c r="BX78152" s="77"/>
      <c r="BY78152" s="77"/>
    </row>
    <row r="78153" spans="73:77" x14ac:dyDescent="0.25">
      <c r="BU78153" s="75"/>
      <c r="BV78153" s="76"/>
      <c r="BW78153" s="76"/>
      <c r="BX78153" s="77"/>
      <c r="BY78153" s="77"/>
    </row>
    <row r="78154" spans="73:77" x14ac:dyDescent="0.25">
      <c r="BU78154" s="75"/>
      <c r="BV78154" s="76"/>
      <c r="BW78154" s="76"/>
      <c r="BX78154" s="77"/>
      <c r="BY78154" s="77"/>
    </row>
    <row r="78155" spans="73:77" x14ac:dyDescent="0.25">
      <c r="BU78155" s="75"/>
      <c r="BV78155" s="76"/>
      <c r="BW78155" s="76"/>
      <c r="BX78155" s="77"/>
      <c r="BY78155" s="77"/>
    </row>
    <row r="78156" spans="73:77" x14ac:dyDescent="0.25">
      <c r="BU78156" s="75"/>
      <c r="BV78156" s="76"/>
      <c r="BW78156" s="76"/>
      <c r="BX78156" s="77"/>
      <c r="BY78156" s="77"/>
    </row>
    <row r="78157" spans="73:77" x14ac:dyDescent="0.25">
      <c r="BU78157" s="75"/>
      <c r="BV78157" s="76"/>
      <c r="BW78157" s="76"/>
      <c r="BX78157" s="77"/>
      <c r="BY78157" s="77"/>
    </row>
    <row r="78158" spans="73:77" x14ac:dyDescent="0.25">
      <c r="BU78158" s="75"/>
      <c r="BV78158" s="76"/>
      <c r="BW78158" s="76"/>
      <c r="BX78158" s="77"/>
      <c r="BY78158" s="77"/>
    </row>
    <row r="78159" spans="73:77" x14ac:dyDescent="0.25">
      <c r="BU78159" s="75"/>
      <c r="BV78159" s="76"/>
      <c r="BW78159" s="76"/>
      <c r="BX78159" s="77"/>
      <c r="BY78159" s="77"/>
    </row>
    <row r="78160" spans="73:77" x14ac:dyDescent="0.25">
      <c r="BU78160" s="75"/>
      <c r="BV78160" s="76"/>
      <c r="BW78160" s="76"/>
      <c r="BX78160" s="77"/>
      <c r="BY78160" s="77"/>
    </row>
    <row r="78161" spans="73:77" x14ac:dyDescent="0.25">
      <c r="BU78161" s="75"/>
      <c r="BV78161" s="76"/>
      <c r="BW78161" s="76"/>
      <c r="BX78161" s="77"/>
      <c r="BY78161" s="77"/>
    </row>
    <row r="78162" spans="73:77" x14ac:dyDescent="0.25">
      <c r="BU78162" s="75"/>
      <c r="BV78162" s="76"/>
      <c r="BW78162" s="76"/>
      <c r="BX78162" s="77"/>
      <c r="BY78162" s="77"/>
    </row>
    <row r="78163" spans="73:77" x14ac:dyDescent="0.25">
      <c r="BU78163" s="75"/>
      <c r="BV78163" s="76"/>
      <c r="BW78163" s="76"/>
      <c r="BX78163" s="77"/>
      <c r="BY78163" s="77"/>
    </row>
    <row r="78164" spans="73:77" x14ac:dyDescent="0.25">
      <c r="BU78164" s="75"/>
      <c r="BV78164" s="76"/>
      <c r="BW78164" s="76"/>
      <c r="BX78164" s="77"/>
      <c r="BY78164" s="77"/>
    </row>
    <row r="78165" spans="73:77" x14ac:dyDescent="0.25">
      <c r="BU78165" s="75"/>
      <c r="BV78165" s="76"/>
      <c r="BW78165" s="76"/>
      <c r="BX78165" s="77"/>
      <c r="BY78165" s="77"/>
    </row>
    <row r="78166" spans="73:77" x14ac:dyDescent="0.25">
      <c r="BU78166" s="75"/>
      <c r="BV78166" s="76"/>
      <c r="BW78166" s="76"/>
      <c r="BX78166" s="77"/>
      <c r="BY78166" s="77"/>
    </row>
    <row r="78167" spans="73:77" x14ac:dyDescent="0.25">
      <c r="BU78167" s="75"/>
      <c r="BV78167" s="76"/>
      <c r="BW78167" s="76"/>
      <c r="BX78167" s="77"/>
      <c r="BY78167" s="77"/>
    </row>
    <row r="78168" spans="73:77" x14ac:dyDescent="0.25">
      <c r="BU78168" s="75"/>
      <c r="BV78168" s="76"/>
      <c r="BW78168" s="76"/>
      <c r="BX78168" s="77"/>
      <c r="BY78168" s="77"/>
    </row>
    <row r="78169" spans="73:77" x14ac:dyDescent="0.25">
      <c r="BU78169" s="75"/>
      <c r="BV78169" s="76"/>
      <c r="BW78169" s="76"/>
      <c r="BX78169" s="77"/>
      <c r="BY78169" s="77"/>
    </row>
    <row r="78170" spans="73:77" x14ac:dyDescent="0.25">
      <c r="BU78170" s="75"/>
      <c r="BV78170" s="76"/>
      <c r="BW78170" s="76"/>
      <c r="BX78170" s="77"/>
      <c r="BY78170" s="77"/>
    </row>
    <row r="78171" spans="73:77" x14ac:dyDescent="0.25">
      <c r="BU78171" s="75"/>
      <c r="BV78171" s="76"/>
      <c r="BW78171" s="76"/>
      <c r="BX78171" s="77"/>
      <c r="BY78171" s="77"/>
    </row>
    <row r="78172" spans="73:77" x14ac:dyDescent="0.25">
      <c r="BU78172" s="75"/>
      <c r="BV78172" s="76"/>
      <c r="BW78172" s="76"/>
      <c r="BX78172" s="77"/>
      <c r="BY78172" s="77"/>
    </row>
    <row r="78173" spans="73:77" x14ac:dyDescent="0.25">
      <c r="BU78173" s="75"/>
      <c r="BV78173" s="76"/>
      <c r="BW78173" s="76"/>
      <c r="BX78173" s="77"/>
      <c r="BY78173" s="77"/>
    </row>
    <row r="78174" spans="73:77" x14ac:dyDescent="0.25">
      <c r="BU78174" s="75"/>
      <c r="BV78174" s="76"/>
      <c r="BW78174" s="76"/>
      <c r="BX78174" s="77"/>
      <c r="BY78174" s="77"/>
    </row>
    <row r="78175" spans="73:77" x14ac:dyDescent="0.25">
      <c r="BU78175" s="75"/>
      <c r="BV78175" s="76"/>
      <c r="BW78175" s="76"/>
      <c r="BX78175" s="77"/>
      <c r="BY78175" s="77"/>
    </row>
    <row r="78176" spans="73:77" x14ac:dyDescent="0.25">
      <c r="BU78176" s="75"/>
      <c r="BV78176" s="76"/>
      <c r="BW78176" s="76"/>
      <c r="BX78176" s="77"/>
      <c r="BY78176" s="77"/>
    </row>
    <row r="78177" spans="73:77" x14ac:dyDescent="0.25">
      <c r="BU78177" s="75"/>
      <c r="BV78177" s="76"/>
      <c r="BW78177" s="76"/>
      <c r="BX78177" s="77"/>
      <c r="BY78177" s="77"/>
    </row>
    <row r="78178" spans="73:77" x14ac:dyDescent="0.25">
      <c r="BU78178" s="75"/>
      <c r="BV78178" s="76"/>
      <c r="BW78178" s="76"/>
      <c r="BX78178" s="77"/>
      <c r="BY78178" s="77"/>
    </row>
    <row r="78179" spans="73:77" x14ac:dyDescent="0.25">
      <c r="BU78179" s="75"/>
      <c r="BV78179" s="76"/>
      <c r="BW78179" s="76"/>
      <c r="BX78179" s="77"/>
      <c r="BY78179" s="77"/>
    </row>
    <row r="78180" spans="73:77" x14ac:dyDescent="0.25">
      <c r="BU78180" s="75"/>
      <c r="BV78180" s="76"/>
      <c r="BW78180" s="76"/>
      <c r="BX78180" s="77"/>
      <c r="BY78180" s="77"/>
    </row>
    <row r="78181" spans="73:77" x14ac:dyDescent="0.25">
      <c r="BU78181" s="75"/>
      <c r="BV78181" s="76"/>
      <c r="BW78181" s="76"/>
      <c r="BX78181" s="77"/>
      <c r="BY78181" s="77"/>
    </row>
    <row r="78182" spans="73:77" x14ac:dyDescent="0.25">
      <c r="BU78182" s="75"/>
      <c r="BV78182" s="76"/>
      <c r="BW78182" s="76"/>
      <c r="BX78182" s="77"/>
      <c r="BY78182" s="77"/>
    </row>
    <row r="78183" spans="73:77" x14ac:dyDescent="0.25">
      <c r="BU78183" s="75"/>
      <c r="BV78183" s="76"/>
      <c r="BW78183" s="76"/>
      <c r="BX78183" s="77"/>
      <c r="BY78183" s="77"/>
    </row>
    <row r="78184" spans="73:77" x14ac:dyDescent="0.25">
      <c r="BU78184" s="75"/>
      <c r="BV78184" s="76"/>
      <c r="BW78184" s="76"/>
      <c r="BX78184" s="77"/>
      <c r="BY78184" s="77"/>
    </row>
    <row r="78185" spans="73:77" x14ac:dyDescent="0.25">
      <c r="BU78185" s="75"/>
      <c r="BV78185" s="76"/>
      <c r="BW78185" s="76"/>
      <c r="BX78185" s="77"/>
      <c r="BY78185" s="77"/>
    </row>
    <row r="78186" spans="73:77" x14ac:dyDescent="0.25">
      <c r="BU78186" s="75"/>
      <c r="BV78186" s="76"/>
      <c r="BW78186" s="76"/>
      <c r="BX78186" s="77"/>
      <c r="BY78186" s="77"/>
    </row>
    <row r="78187" spans="73:77" x14ac:dyDescent="0.25">
      <c r="BU78187" s="75"/>
      <c r="BV78187" s="76"/>
      <c r="BW78187" s="76"/>
      <c r="BX78187" s="77"/>
      <c r="BY78187" s="77"/>
    </row>
    <row r="78188" spans="73:77" x14ac:dyDescent="0.25">
      <c r="BU78188" s="75"/>
      <c r="BV78188" s="76"/>
      <c r="BW78188" s="76"/>
      <c r="BX78188" s="77"/>
      <c r="BY78188" s="77"/>
    </row>
    <row r="78189" spans="73:77" x14ac:dyDescent="0.25">
      <c r="BU78189" s="75"/>
      <c r="BV78189" s="76"/>
      <c r="BW78189" s="76"/>
      <c r="BX78189" s="77"/>
      <c r="BY78189" s="77"/>
    </row>
    <row r="78190" spans="73:77" x14ac:dyDescent="0.25">
      <c r="BU78190" s="75"/>
      <c r="BV78190" s="76"/>
      <c r="BW78190" s="76"/>
      <c r="BX78190" s="77"/>
      <c r="BY78190" s="77"/>
    </row>
    <row r="78191" spans="73:77" x14ac:dyDescent="0.25">
      <c r="BU78191" s="75"/>
      <c r="BV78191" s="76"/>
      <c r="BW78191" s="76"/>
      <c r="BX78191" s="77"/>
      <c r="BY78191" s="77"/>
    </row>
    <row r="78192" spans="73:77" x14ac:dyDescent="0.25">
      <c r="BU78192" s="75"/>
      <c r="BV78192" s="76"/>
      <c r="BW78192" s="76"/>
      <c r="BX78192" s="77"/>
      <c r="BY78192" s="77"/>
    </row>
    <row r="78193" spans="73:77" x14ac:dyDescent="0.25">
      <c r="BU78193" s="75"/>
      <c r="BV78193" s="76"/>
      <c r="BW78193" s="76"/>
      <c r="BX78193" s="77"/>
      <c r="BY78193" s="77"/>
    </row>
    <row r="78194" spans="73:77" x14ac:dyDescent="0.25">
      <c r="BU78194" s="75"/>
      <c r="BV78194" s="76"/>
      <c r="BW78194" s="76"/>
      <c r="BX78194" s="77"/>
      <c r="BY78194" s="77"/>
    </row>
    <row r="78195" spans="73:77" x14ac:dyDescent="0.25">
      <c r="BU78195" s="75"/>
      <c r="BV78195" s="76"/>
      <c r="BW78195" s="76"/>
      <c r="BX78195" s="77"/>
      <c r="BY78195" s="77"/>
    </row>
    <row r="78196" spans="73:77" x14ac:dyDescent="0.25">
      <c r="BU78196" s="75"/>
      <c r="BV78196" s="76"/>
      <c r="BW78196" s="76"/>
      <c r="BX78196" s="77"/>
      <c r="BY78196" s="77"/>
    </row>
    <row r="78197" spans="73:77" x14ac:dyDescent="0.25">
      <c r="BU78197" s="75"/>
      <c r="BV78197" s="76"/>
      <c r="BW78197" s="76"/>
      <c r="BX78197" s="77"/>
      <c r="BY78197" s="77"/>
    </row>
    <row r="78198" spans="73:77" x14ac:dyDescent="0.25">
      <c r="BU78198" s="75"/>
      <c r="BV78198" s="76"/>
      <c r="BW78198" s="76"/>
      <c r="BX78198" s="77"/>
      <c r="BY78198" s="77"/>
    </row>
    <row r="78199" spans="73:77" x14ac:dyDescent="0.25">
      <c r="BU78199" s="75"/>
      <c r="BV78199" s="76"/>
      <c r="BW78199" s="76"/>
      <c r="BX78199" s="77"/>
      <c r="BY78199" s="77"/>
    </row>
    <row r="78200" spans="73:77" x14ac:dyDescent="0.25">
      <c r="BU78200" s="75"/>
      <c r="BV78200" s="76"/>
      <c r="BW78200" s="76"/>
      <c r="BX78200" s="77"/>
      <c r="BY78200" s="77"/>
    </row>
    <row r="78201" spans="73:77" x14ac:dyDescent="0.25">
      <c r="BU78201" s="75"/>
      <c r="BV78201" s="76"/>
      <c r="BW78201" s="76"/>
      <c r="BX78201" s="77"/>
      <c r="BY78201" s="77"/>
    </row>
    <row r="78202" spans="73:77" x14ac:dyDescent="0.25">
      <c r="BU78202" s="75"/>
      <c r="BV78202" s="76"/>
      <c r="BW78202" s="76"/>
      <c r="BX78202" s="77"/>
      <c r="BY78202" s="77"/>
    </row>
    <row r="78203" spans="73:77" x14ac:dyDescent="0.25">
      <c r="BU78203" s="75"/>
      <c r="BV78203" s="76"/>
      <c r="BW78203" s="76"/>
      <c r="BX78203" s="77"/>
      <c r="BY78203" s="77"/>
    </row>
    <row r="78204" spans="73:77" x14ac:dyDescent="0.25">
      <c r="BU78204" s="75"/>
      <c r="BV78204" s="76"/>
      <c r="BW78204" s="76"/>
      <c r="BX78204" s="77"/>
      <c r="BY78204" s="77"/>
    </row>
    <row r="78205" spans="73:77" x14ac:dyDescent="0.25">
      <c r="BU78205" s="75"/>
      <c r="BV78205" s="76"/>
      <c r="BW78205" s="76"/>
      <c r="BX78205" s="77"/>
      <c r="BY78205" s="77"/>
    </row>
    <row r="78206" spans="73:77" x14ac:dyDescent="0.25">
      <c r="BU78206" s="75"/>
      <c r="BV78206" s="76"/>
      <c r="BW78206" s="76"/>
      <c r="BX78206" s="77"/>
      <c r="BY78206" s="77"/>
    </row>
    <row r="78207" spans="73:77" x14ac:dyDescent="0.25">
      <c r="BU78207" s="75"/>
      <c r="BV78207" s="76"/>
      <c r="BW78207" s="76"/>
      <c r="BX78207" s="77"/>
      <c r="BY78207" s="77"/>
    </row>
    <row r="78208" spans="73:77" x14ac:dyDescent="0.25">
      <c r="BU78208" s="75"/>
      <c r="BV78208" s="76"/>
      <c r="BW78208" s="76"/>
      <c r="BX78208" s="77"/>
      <c r="BY78208" s="77"/>
    </row>
    <row r="78209" spans="73:77" x14ac:dyDescent="0.25">
      <c r="BU78209" s="75"/>
      <c r="BV78209" s="76"/>
      <c r="BW78209" s="76"/>
      <c r="BX78209" s="77"/>
      <c r="BY78209" s="77"/>
    </row>
    <row r="78210" spans="73:77" x14ac:dyDescent="0.25">
      <c r="BU78210" s="75"/>
      <c r="BV78210" s="76"/>
      <c r="BW78210" s="76"/>
      <c r="BX78210" s="77"/>
      <c r="BY78210" s="77"/>
    </row>
    <row r="78211" spans="73:77" x14ac:dyDescent="0.25">
      <c r="BU78211" s="75"/>
      <c r="BV78211" s="76"/>
      <c r="BW78211" s="76"/>
      <c r="BX78211" s="77"/>
      <c r="BY78211" s="77"/>
    </row>
    <row r="78212" spans="73:77" x14ac:dyDescent="0.25">
      <c r="BU78212" s="75"/>
      <c r="BV78212" s="76"/>
      <c r="BW78212" s="76"/>
      <c r="BX78212" s="77"/>
      <c r="BY78212" s="77"/>
    </row>
    <row r="78213" spans="73:77" x14ac:dyDescent="0.25">
      <c r="BU78213" s="75"/>
      <c r="BV78213" s="76"/>
      <c r="BW78213" s="76"/>
      <c r="BX78213" s="77"/>
      <c r="BY78213" s="77"/>
    </row>
    <row r="78214" spans="73:77" x14ac:dyDescent="0.25">
      <c r="BU78214" s="75"/>
      <c r="BV78214" s="76"/>
      <c r="BW78214" s="76"/>
      <c r="BX78214" s="77"/>
      <c r="BY78214" s="77"/>
    </row>
    <row r="78215" spans="73:77" x14ac:dyDescent="0.25">
      <c r="BU78215" s="75"/>
      <c r="BV78215" s="76"/>
      <c r="BW78215" s="76"/>
      <c r="BX78215" s="77"/>
      <c r="BY78215" s="77"/>
    </row>
    <row r="78216" spans="73:77" x14ac:dyDescent="0.25">
      <c r="BU78216" s="75"/>
      <c r="BV78216" s="76"/>
      <c r="BW78216" s="76"/>
      <c r="BX78216" s="77"/>
      <c r="BY78216" s="77"/>
    </row>
    <row r="78217" spans="73:77" x14ac:dyDescent="0.25">
      <c r="BU78217" s="75"/>
      <c r="BV78217" s="76"/>
      <c r="BW78217" s="76"/>
      <c r="BX78217" s="77"/>
      <c r="BY78217" s="77"/>
    </row>
    <row r="78218" spans="73:77" x14ac:dyDescent="0.25">
      <c r="BU78218" s="75"/>
      <c r="BV78218" s="76"/>
      <c r="BW78218" s="76"/>
      <c r="BX78218" s="77"/>
      <c r="BY78218" s="77"/>
    </row>
    <row r="78219" spans="73:77" x14ac:dyDescent="0.25">
      <c r="BU78219" s="75"/>
      <c r="BV78219" s="76"/>
      <c r="BW78219" s="76"/>
      <c r="BX78219" s="77"/>
      <c r="BY78219" s="77"/>
    </row>
    <row r="78220" spans="73:77" x14ac:dyDescent="0.25">
      <c r="BU78220" s="75"/>
      <c r="BV78220" s="76"/>
      <c r="BW78220" s="76"/>
      <c r="BX78220" s="77"/>
      <c r="BY78220" s="77"/>
    </row>
    <row r="78221" spans="73:77" x14ac:dyDescent="0.25">
      <c r="BU78221" s="75"/>
      <c r="BV78221" s="76"/>
      <c r="BW78221" s="76"/>
      <c r="BX78221" s="77"/>
      <c r="BY78221" s="77"/>
    </row>
    <row r="78222" spans="73:77" x14ac:dyDescent="0.25">
      <c r="BU78222" s="75"/>
      <c r="BV78222" s="76"/>
      <c r="BW78222" s="76"/>
      <c r="BX78222" s="77"/>
      <c r="BY78222" s="77"/>
    </row>
    <row r="78223" spans="73:77" x14ac:dyDescent="0.25">
      <c r="BU78223" s="75"/>
      <c r="BV78223" s="76"/>
      <c r="BW78223" s="76"/>
      <c r="BX78223" s="77"/>
      <c r="BY78223" s="77"/>
    </row>
    <row r="78224" spans="73:77" x14ac:dyDescent="0.25">
      <c r="BU78224" s="75"/>
      <c r="BV78224" s="76"/>
      <c r="BW78224" s="76"/>
      <c r="BX78224" s="77"/>
      <c r="BY78224" s="77"/>
    </row>
    <row r="78225" spans="73:77" x14ac:dyDescent="0.25">
      <c r="BU78225" s="75"/>
      <c r="BV78225" s="76"/>
      <c r="BW78225" s="76"/>
      <c r="BX78225" s="77"/>
      <c r="BY78225" s="77"/>
    </row>
    <row r="78226" spans="73:77" x14ac:dyDescent="0.25">
      <c r="BU78226" s="75"/>
      <c r="BV78226" s="76"/>
      <c r="BW78226" s="76"/>
      <c r="BX78226" s="77"/>
      <c r="BY78226" s="77"/>
    </row>
    <row r="78227" spans="73:77" x14ac:dyDescent="0.25">
      <c r="BU78227" s="75"/>
      <c r="BV78227" s="76"/>
      <c r="BW78227" s="76"/>
      <c r="BX78227" s="77"/>
      <c r="BY78227" s="77"/>
    </row>
    <row r="78228" spans="73:77" x14ac:dyDescent="0.25">
      <c r="BU78228" s="75"/>
      <c r="BV78228" s="76"/>
      <c r="BW78228" s="76"/>
      <c r="BX78228" s="77"/>
      <c r="BY78228" s="77"/>
    </row>
    <row r="78229" spans="73:77" x14ac:dyDescent="0.25">
      <c r="BU78229" s="75"/>
      <c r="BV78229" s="76"/>
      <c r="BW78229" s="76"/>
      <c r="BX78229" s="77"/>
      <c r="BY78229" s="77"/>
    </row>
    <row r="78230" spans="73:77" x14ac:dyDescent="0.25">
      <c r="BU78230" s="75"/>
      <c r="BV78230" s="76"/>
      <c r="BW78230" s="76"/>
      <c r="BX78230" s="77"/>
      <c r="BY78230" s="77"/>
    </row>
    <row r="78231" spans="73:77" x14ac:dyDescent="0.25">
      <c r="BU78231" s="75"/>
      <c r="BV78231" s="76"/>
      <c r="BW78231" s="76"/>
      <c r="BX78231" s="77"/>
      <c r="BY78231" s="77"/>
    </row>
    <row r="78232" spans="73:77" x14ac:dyDescent="0.25">
      <c r="BU78232" s="75"/>
      <c r="BV78232" s="76"/>
      <c r="BW78232" s="76"/>
      <c r="BX78232" s="77"/>
      <c r="BY78232" s="77"/>
    </row>
    <row r="78233" spans="73:77" x14ac:dyDescent="0.25">
      <c r="BU78233" s="75"/>
      <c r="BV78233" s="76"/>
      <c r="BW78233" s="76"/>
      <c r="BX78233" s="77"/>
      <c r="BY78233" s="77"/>
    </row>
    <row r="78234" spans="73:77" x14ac:dyDescent="0.25">
      <c r="BU78234" s="75"/>
      <c r="BV78234" s="76"/>
      <c r="BW78234" s="76"/>
      <c r="BX78234" s="77"/>
      <c r="BY78234" s="77"/>
    </row>
    <row r="78235" spans="73:77" x14ac:dyDescent="0.25">
      <c r="BU78235" s="75"/>
      <c r="BV78235" s="76"/>
      <c r="BW78235" s="76"/>
      <c r="BX78235" s="77"/>
      <c r="BY78235" s="77"/>
    </row>
    <row r="78236" spans="73:77" x14ac:dyDescent="0.25">
      <c r="BU78236" s="75"/>
      <c r="BV78236" s="76"/>
      <c r="BW78236" s="76"/>
      <c r="BX78236" s="77"/>
      <c r="BY78236" s="77"/>
    </row>
    <row r="78237" spans="73:77" x14ac:dyDescent="0.25">
      <c r="BU78237" s="75"/>
      <c r="BV78237" s="76"/>
      <c r="BW78237" s="76"/>
      <c r="BX78237" s="77"/>
      <c r="BY78237" s="77"/>
    </row>
    <row r="78238" spans="73:77" x14ac:dyDescent="0.25">
      <c r="BU78238" s="75"/>
      <c r="BV78238" s="76"/>
      <c r="BW78238" s="76"/>
      <c r="BX78238" s="77"/>
      <c r="BY78238" s="77"/>
    </row>
    <row r="78239" spans="73:77" x14ac:dyDescent="0.25">
      <c r="BU78239" s="75"/>
      <c r="BV78239" s="76"/>
      <c r="BW78239" s="76"/>
      <c r="BX78239" s="77"/>
      <c r="BY78239" s="77"/>
    </row>
    <row r="78240" spans="73:77" x14ac:dyDescent="0.25">
      <c r="BU78240" s="75"/>
      <c r="BV78240" s="76"/>
      <c r="BW78240" s="76"/>
      <c r="BX78240" s="77"/>
      <c r="BY78240" s="77"/>
    </row>
    <row r="78241" spans="73:77" x14ac:dyDescent="0.25">
      <c r="BU78241" s="75"/>
      <c r="BV78241" s="76"/>
      <c r="BW78241" s="76"/>
      <c r="BX78241" s="77"/>
      <c r="BY78241" s="77"/>
    </row>
    <row r="78242" spans="73:77" x14ac:dyDescent="0.25">
      <c r="BU78242" s="75"/>
      <c r="BV78242" s="76"/>
      <c r="BW78242" s="76"/>
      <c r="BX78242" s="77"/>
      <c r="BY78242" s="77"/>
    </row>
    <row r="78243" spans="73:77" x14ac:dyDescent="0.25">
      <c r="BU78243" s="75"/>
      <c r="BV78243" s="76"/>
      <c r="BW78243" s="76"/>
      <c r="BX78243" s="77"/>
      <c r="BY78243" s="77"/>
    </row>
    <row r="78244" spans="73:77" x14ac:dyDescent="0.25">
      <c r="BU78244" s="75"/>
      <c r="BV78244" s="76"/>
      <c r="BW78244" s="76"/>
      <c r="BX78244" s="77"/>
      <c r="BY78244" s="77"/>
    </row>
    <row r="78245" spans="73:77" x14ac:dyDescent="0.25">
      <c r="BU78245" s="75"/>
      <c r="BV78245" s="76"/>
      <c r="BW78245" s="76"/>
      <c r="BX78245" s="77"/>
      <c r="BY78245" s="77"/>
    </row>
    <row r="78246" spans="73:77" x14ac:dyDescent="0.25">
      <c r="BU78246" s="75"/>
      <c r="BV78246" s="76"/>
      <c r="BW78246" s="76"/>
      <c r="BX78246" s="77"/>
      <c r="BY78246" s="77"/>
    </row>
    <row r="78247" spans="73:77" x14ac:dyDescent="0.25">
      <c r="BU78247" s="75"/>
      <c r="BV78247" s="76"/>
      <c r="BW78247" s="76"/>
      <c r="BX78247" s="77"/>
      <c r="BY78247" s="77"/>
    </row>
    <row r="78248" spans="73:77" x14ac:dyDescent="0.25">
      <c r="BU78248" s="75"/>
      <c r="BV78248" s="76"/>
      <c r="BW78248" s="76"/>
      <c r="BX78248" s="77"/>
      <c r="BY78248" s="77"/>
    </row>
    <row r="78249" spans="73:77" x14ac:dyDescent="0.25">
      <c r="BU78249" s="75"/>
      <c r="BV78249" s="76"/>
      <c r="BW78249" s="76"/>
      <c r="BX78249" s="77"/>
      <c r="BY78249" s="77"/>
    </row>
    <row r="78250" spans="73:77" x14ac:dyDescent="0.25">
      <c r="BU78250" s="75"/>
      <c r="BV78250" s="76"/>
      <c r="BW78250" s="76"/>
      <c r="BX78250" s="77"/>
      <c r="BY78250" s="77"/>
    </row>
    <row r="78251" spans="73:77" x14ac:dyDescent="0.25">
      <c r="BU78251" s="75"/>
      <c r="BV78251" s="76"/>
      <c r="BW78251" s="76"/>
      <c r="BX78251" s="77"/>
      <c r="BY78251" s="77"/>
    </row>
    <row r="78252" spans="73:77" x14ac:dyDescent="0.25">
      <c r="BU78252" s="75"/>
      <c r="BV78252" s="76"/>
      <c r="BW78252" s="76"/>
      <c r="BX78252" s="77"/>
      <c r="BY78252" s="77"/>
    </row>
    <row r="78253" spans="73:77" x14ac:dyDescent="0.25">
      <c r="BU78253" s="75"/>
      <c r="BV78253" s="76"/>
      <c r="BW78253" s="76"/>
      <c r="BX78253" s="77"/>
      <c r="BY78253" s="77"/>
    </row>
    <row r="78254" spans="73:77" x14ac:dyDescent="0.25">
      <c r="BU78254" s="75"/>
      <c r="BV78254" s="76"/>
      <c r="BW78254" s="76"/>
      <c r="BX78254" s="77"/>
      <c r="BY78254" s="77"/>
    </row>
    <row r="78255" spans="73:77" x14ac:dyDescent="0.25">
      <c r="BU78255" s="75"/>
      <c r="BV78255" s="76"/>
      <c r="BW78255" s="76"/>
      <c r="BX78255" s="77"/>
      <c r="BY78255" s="77"/>
    </row>
    <row r="78256" spans="73:77" x14ac:dyDescent="0.25">
      <c r="BU78256" s="75"/>
      <c r="BV78256" s="76"/>
      <c r="BW78256" s="76"/>
      <c r="BX78256" s="77"/>
      <c r="BY78256" s="77"/>
    </row>
    <row r="78257" spans="73:77" x14ac:dyDescent="0.25">
      <c r="BU78257" s="75"/>
      <c r="BV78257" s="76"/>
      <c r="BW78257" s="76"/>
      <c r="BX78257" s="77"/>
      <c r="BY78257" s="77"/>
    </row>
    <row r="78258" spans="73:77" x14ac:dyDescent="0.25">
      <c r="BU78258" s="75"/>
      <c r="BV78258" s="76"/>
      <c r="BW78258" s="76"/>
      <c r="BX78258" s="77"/>
      <c r="BY78258" s="77"/>
    </row>
    <row r="78259" spans="73:77" x14ac:dyDescent="0.25">
      <c r="BU78259" s="75"/>
      <c r="BV78259" s="76"/>
      <c r="BW78259" s="76"/>
      <c r="BX78259" s="77"/>
      <c r="BY78259" s="77"/>
    </row>
    <row r="78260" spans="73:77" x14ac:dyDescent="0.25">
      <c r="BU78260" s="75"/>
      <c r="BV78260" s="76"/>
      <c r="BW78260" s="76"/>
      <c r="BX78260" s="77"/>
      <c r="BY78260" s="77"/>
    </row>
    <row r="78261" spans="73:77" x14ac:dyDescent="0.25">
      <c r="BU78261" s="75"/>
      <c r="BV78261" s="76"/>
      <c r="BW78261" s="76"/>
      <c r="BX78261" s="77"/>
      <c r="BY78261" s="77"/>
    </row>
    <row r="78262" spans="73:77" x14ac:dyDescent="0.25">
      <c r="BU78262" s="75"/>
      <c r="BV78262" s="76"/>
      <c r="BW78262" s="76"/>
      <c r="BX78262" s="77"/>
      <c r="BY78262" s="77"/>
    </row>
    <row r="78263" spans="73:77" x14ac:dyDescent="0.25">
      <c r="BU78263" s="75"/>
      <c r="BV78263" s="76"/>
      <c r="BW78263" s="76"/>
      <c r="BX78263" s="77"/>
      <c r="BY78263" s="77"/>
    </row>
    <row r="78264" spans="73:77" x14ac:dyDescent="0.25">
      <c r="BU78264" s="75"/>
      <c r="BV78264" s="76"/>
      <c r="BW78264" s="76"/>
      <c r="BX78264" s="77"/>
      <c r="BY78264" s="77"/>
    </row>
    <row r="78265" spans="73:77" x14ac:dyDescent="0.25">
      <c r="BU78265" s="75"/>
      <c r="BV78265" s="76"/>
      <c r="BW78265" s="76"/>
      <c r="BX78265" s="77"/>
      <c r="BY78265" s="77"/>
    </row>
    <row r="78266" spans="73:77" x14ac:dyDescent="0.25">
      <c r="BU78266" s="75"/>
      <c r="BV78266" s="76"/>
      <c r="BW78266" s="76"/>
      <c r="BX78266" s="77"/>
      <c r="BY78266" s="77"/>
    </row>
    <row r="78267" spans="73:77" x14ac:dyDescent="0.25">
      <c r="BU78267" s="75"/>
      <c r="BV78267" s="76"/>
      <c r="BW78267" s="76"/>
      <c r="BX78267" s="77"/>
      <c r="BY78267" s="77"/>
    </row>
    <row r="78268" spans="73:77" x14ac:dyDescent="0.25">
      <c r="BU78268" s="75"/>
      <c r="BV78268" s="76"/>
      <c r="BW78268" s="76"/>
      <c r="BX78268" s="77"/>
      <c r="BY78268" s="77"/>
    </row>
    <row r="78269" spans="73:77" x14ac:dyDescent="0.25">
      <c r="BU78269" s="75"/>
      <c r="BV78269" s="76"/>
      <c r="BW78269" s="76"/>
      <c r="BX78269" s="77"/>
      <c r="BY78269" s="77"/>
    </row>
    <row r="78270" spans="73:77" x14ac:dyDescent="0.25">
      <c r="BU78270" s="75"/>
      <c r="BV78270" s="76"/>
      <c r="BW78270" s="76"/>
      <c r="BX78270" s="77"/>
      <c r="BY78270" s="77"/>
    </row>
    <row r="78271" spans="73:77" x14ac:dyDescent="0.25">
      <c r="BU78271" s="75"/>
      <c r="BV78271" s="76"/>
      <c r="BW78271" s="76"/>
      <c r="BX78271" s="77"/>
      <c r="BY78271" s="77"/>
    </row>
    <row r="78272" spans="73:77" x14ac:dyDescent="0.25">
      <c r="BU78272" s="75"/>
      <c r="BV78272" s="76"/>
      <c r="BW78272" s="76"/>
      <c r="BX78272" s="77"/>
      <c r="BY78272" s="77"/>
    </row>
    <row r="78273" spans="73:77" x14ac:dyDescent="0.25">
      <c r="BU78273" s="75"/>
      <c r="BV78273" s="76"/>
      <c r="BW78273" s="76"/>
      <c r="BX78273" s="77"/>
      <c r="BY78273" s="77"/>
    </row>
    <row r="78274" spans="73:77" x14ac:dyDescent="0.25">
      <c r="BU78274" s="75"/>
      <c r="BV78274" s="76"/>
      <c r="BW78274" s="76"/>
      <c r="BX78274" s="77"/>
      <c r="BY78274" s="77"/>
    </row>
    <row r="78275" spans="73:77" x14ac:dyDescent="0.25">
      <c r="BU78275" s="75"/>
      <c r="BV78275" s="76"/>
      <c r="BW78275" s="76"/>
      <c r="BX78275" s="77"/>
      <c r="BY78275" s="77"/>
    </row>
    <row r="78276" spans="73:77" x14ac:dyDescent="0.25">
      <c r="BU78276" s="75"/>
      <c r="BV78276" s="76"/>
      <c r="BW78276" s="76"/>
      <c r="BX78276" s="77"/>
      <c r="BY78276" s="77"/>
    </row>
    <row r="78277" spans="73:77" x14ac:dyDescent="0.25">
      <c r="BU78277" s="75"/>
      <c r="BV78277" s="76"/>
      <c r="BW78277" s="76"/>
      <c r="BX78277" s="77"/>
      <c r="BY78277" s="77"/>
    </row>
    <row r="78278" spans="73:77" x14ac:dyDescent="0.25">
      <c r="BU78278" s="75"/>
      <c r="BV78278" s="76"/>
      <c r="BW78278" s="76"/>
      <c r="BX78278" s="77"/>
      <c r="BY78278" s="77"/>
    </row>
    <row r="78279" spans="73:77" x14ac:dyDescent="0.25">
      <c r="BU78279" s="75"/>
      <c r="BV78279" s="76"/>
      <c r="BW78279" s="76"/>
      <c r="BX78279" s="77"/>
      <c r="BY78279" s="77"/>
    </row>
    <row r="78280" spans="73:77" x14ac:dyDescent="0.25">
      <c r="BU78280" s="75"/>
      <c r="BV78280" s="76"/>
      <c r="BW78280" s="76"/>
      <c r="BX78280" s="77"/>
      <c r="BY78280" s="77"/>
    </row>
    <row r="78281" spans="73:77" x14ac:dyDescent="0.25">
      <c r="BU78281" s="75"/>
      <c r="BV78281" s="76"/>
      <c r="BW78281" s="76"/>
      <c r="BX78281" s="77"/>
      <c r="BY78281" s="77"/>
    </row>
    <row r="78282" spans="73:77" x14ac:dyDescent="0.25">
      <c r="BU78282" s="75"/>
      <c r="BV78282" s="76"/>
      <c r="BW78282" s="76"/>
      <c r="BX78282" s="77"/>
      <c r="BY78282" s="77"/>
    </row>
    <row r="78283" spans="73:77" x14ac:dyDescent="0.25">
      <c r="BU78283" s="75"/>
      <c r="BV78283" s="76"/>
      <c r="BW78283" s="76"/>
      <c r="BX78283" s="77"/>
      <c r="BY78283" s="77"/>
    </row>
    <row r="78284" spans="73:77" x14ac:dyDescent="0.25">
      <c r="BU78284" s="75"/>
      <c r="BV78284" s="76"/>
      <c r="BW78284" s="76"/>
      <c r="BX78284" s="77"/>
      <c r="BY78284" s="77"/>
    </row>
    <row r="78285" spans="73:77" x14ac:dyDescent="0.25">
      <c r="BU78285" s="75"/>
      <c r="BV78285" s="76"/>
      <c r="BW78285" s="76"/>
      <c r="BX78285" s="77"/>
      <c r="BY78285" s="77"/>
    </row>
    <row r="78286" spans="73:77" x14ac:dyDescent="0.25">
      <c r="BU78286" s="75"/>
      <c r="BV78286" s="76"/>
      <c r="BW78286" s="76"/>
      <c r="BX78286" s="77"/>
      <c r="BY78286" s="77"/>
    </row>
    <row r="78287" spans="73:77" x14ac:dyDescent="0.25">
      <c r="BU78287" s="75"/>
      <c r="BV78287" s="76"/>
      <c r="BW78287" s="76"/>
      <c r="BX78287" s="77"/>
      <c r="BY78287" s="77"/>
    </row>
    <row r="78288" spans="73:77" x14ac:dyDescent="0.25">
      <c r="BU78288" s="75"/>
      <c r="BV78288" s="76"/>
      <c r="BW78288" s="76"/>
      <c r="BX78288" s="77"/>
      <c r="BY78288" s="77"/>
    </row>
    <row r="78289" spans="73:77" x14ac:dyDescent="0.25">
      <c r="BU78289" s="75"/>
      <c r="BV78289" s="76"/>
      <c r="BW78289" s="76"/>
      <c r="BX78289" s="77"/>
      <c r="BY78289" s="77"/>
    </row>
    <row r="78290" spans="73:77" x14ac:dyDescent="0.25">
      <c r="BU78290" s="75"/>
      <c r="BV78290" s="76"/>
      <c r="BW78290" s="76"/>
      <c r="BX78290" s="77"/>
      <c r="BY78290" s="77"/>
    </row>
    <row r="78291" spans="73:77" x14ac:dyDescent="0.25">
      <c r="BU78291" s="75"/>
      <c r="BV78291" s="76"/>
      <c r="BW78291" s="76"/>
      <c r="BX78291" s="77"/>
      <c r="BY78291" s="77"/>
    </row>
    <row r="78292" spans="73:77" x14ac:dyDescent="0.25">
      <c r="BU78292" s="75"/>
      <c r="BV78292" s="76"/>
      <c r="BW78292" s="76"/>
      <c r="BX78292" s="77"/>
      <c r="BY78292" s="77"/>
    </row>
    <row r="78293" spans="73:77" x14ac:dyDescent="0.25">
      <c r="BU78293" s="75"/>
      <c r="BV78293" s="76"/>
      <c r="BW78293" s="76"/>
      <c r="BX78293" s="77"/>
      <c r="BY78293" s="77"/>
    </row>
    <row r="78294" spans="73:77" x14ac:dyDescent="0.25">
      <c r="BU78294" s="75"/>
      <c r="BV78294" s="76"/>
      <c r="BW78294" s="76"/>
      <c r="BX78294" s="77"/>
      <c r="BY78294" s="77"/>
    </row>
    <row r="78295" spans="73:77" x14ac:dyDescent="0.25">
      <c r="BU78295" s="75"/>
      <c r="BV78295" s="76"/>
      <c r="BW78295" s="76"/>
      <c r="BX78295" s="77"/>
      <c r="BY78295" s="77"/>
    </row>
    <row r="78296" spans="73:77" x14ac:dyDescent="0.25">
      <c r="BU78296" s="75"/>
      <c r="BV78296" s="76"/>
      <c r="BW78296" s="76"/>
      <c r="BX78296" s="77"/>
      <c r="BY78296" s="77"/>
    </row>
    <row r="78297" spans="73:77" x14ac:dyDescent="0.25">
      <c r="BU78297" s="75"/>
      <c r="BV78297" s="76"/>
      <c r="BW78297" s="76"/>
      <c r="BX78297" s="77"/>
      <c r="BY78297" s="77"/>
    </row>
    <row r="78298" spans="73:77" x14ac:dyDescent="0.25">
      <c r="BU78298" s="75"/>
      <c r="BV78298" s="76"/>
      <c r="BW78298" s="76"/>
      <c r="BX78298" s="77"/>
      <c r="BY78298" s="77"/>
    </row>
    <row r="78299" spans="73:77" x14ac:dyDescent="0.25">
      <c r="BU78299" s="75"/>
      <c r="BV78299" s="76"/>
      <c r="BW78299" s="76"/>
      <c r="BX78299" s="77"/>
      <c r="BY78299" s="77"/>
    </row>
    <row r="78300" spans="73:77" x14ac:dyDescent="0.25">
      <c r="BU78300" s="75"/>
      <c r="BV78300" s="76"/>
      <c r="BW78300" s="76"/>
      <c r="BX78300" s="77"/>
      <c r="BY78300" s="77"/>
    </row>
    <row r="78301" spans="73:77" x14ac:dyDescent="0.25">
      <c r="BU78301" s="75"/>
      <c r="BV78301" s="76"/>
      <c r="BW78301" s="76"/>
      <c r="BX78301" s="77"/>
      <c r="BY78301" s="77"/>
    </row>
    <row r="78302" spans="73:77" x14ac:dyDescent="0.25">
      <c r="BU78302" s="75"/>
      <c r="BV78302" s="76"/>
      <c r="BW78302" s="76"/>
      <c r="BX78302" s="77"/>
      <c r="BY78302" s="77"/>
    </row>
    <row r="78303" spans="73:77" x14ac:dyDescent="0.25">
      <c r="BU78303" s="75"/>
      <c r="BV78303" s="76"/>
      <c r="BW78303" s="76"/>
      <c r="BX78303" s="77"/>
      <c r="BY78303" s="77"/>
    </row>
    <row r="78304" spans="73:77" x14ac:dyDescent="0.25">
      <c r="BU78304" s="75"/>
      <c r="BV78304" s="76"/>
      <c r="BW78304" s="76"/>
      <c r="BX78304" s="77"/>
      <c r="BY78304" s="77"/>
    </row>
    <row r="78305" spans="73:77" x14ac:dyDescent="0.25">
      <c r="BU78305" s="75"/>
      <c r="BV78305" s="76"/>
      <c r="BW78305" s="76"/>
      <c r="BX78305" s="77"/>
      <c r="BY78305" s="77"/>
    </row>
    <row r="78306" spans="73:77" x14ac:dyDescent="0.25">
      <c r="BU78306" s="75"/>
      <c r="BV78306" s="76"/>
      <c r="BW78306" s="76"/>
      <c r="BX78306" s="77"/>
      <c r="BY78306" s="77"/>
    </row>
    <row r="78307" spans="73:77" x14ac:dyDescent="0.25">
      <c r="BU78307" s="75"/>
      <c r="BV78307" s="76"/>
      <c r="BW78307" s="76"/>
      <c r="BX78307" s="77"/>
      <c r="BY78307" s="77"/>
    </row>
    <row r="78308" spans="73:77" x14ac:dyDescent="0.25">
      <c r="BU78308" s="75"/>
      <c r="BV78308" s="76"/>
      <c r="BW78308" s="76"/>
      <c r="BX78308" s="77"/>
      <c r="BY78308" s="77"/>
    </row>
    <row r="78309" spans="73:77" x14ac:dyDescent="0.25">
      <c r="BU78309" s="75"/>
      <c r="BV78309" s="76"/>
      <c r="BW78309" s="76"/>
      <c r="BX78309" s="77"/>
      <c r="BY78309" s="77"/>
    </row>
    <row r="78310" spans="73:77" x14ac:dyDescent="0.25">
      <c r="BU78310" s="75"/>
      <c r="BV78310" s="76"/>
      <c r="BW78310" s="76"/>
      <c r="BX78310" s="77"/>
      <c r="BY78310" s="77"/>
    </row>
    <row r="78311" spans="73:77" x14ac:dyDescent="0.25">
      <c r="BU78311" s="75"/>
      <c r="BV78311" s="76"/>
      <c r="BW78311" s="76"/>
      <c r="BX78311" s="77"/>
      <c r="BY78311" s="77"/>
    </row>
    <row r="78312" spans="73:77" x14ac:dyDescent="0.25">
      <c r="BU78312" s="75"/>
      <c r="BV78312" s="76"/>
      <c r="BW78312" s="76"/>
      <c r="BX78312" s="77"/>
      <c r="BY78312" s="77"/>
    </row>
    <row r="78313" spans="73:77" x14ac:dyDescent="0.25">
      <c r="BU78313" s="75"/>
      <c r="BV78313" s="76"/>
      <c r="BW78313" s="76"/>
      <c r="BX78313" s="77"/>
      <c r="BY78313" s="77"/>
    </row>
    <row r="78314" spans="73:77" x14ac:dyDescent="0.25">
      <c r="BU78314" s="75"/>
      <c r="BV78314" s="76"/>
      <c r="BW78314" s="76"/>
      <c r="BX78314" s="77"/>
      <c r="BY78314" s="77"/>
    </row>
    <row r="78315" spans="73:77" x14ac:dyDescent="0.25">
      <c r="BU78315" s="75"/>
      <c r="BV78315" s="76"/>
      <c r="BW78315" s="76"/>
      <c r="BX78315" s="77"/>
      <c r="BY78315" s="77"/>
    </row>
    <row r="78316" spans="73:77" x14ac:dyDescent="0.25">
      <c r="BU78316" s="75"/>
      <c r="BV78316" s="76"/>
      <c r="BW78316" s="76"/>
      <c r="BX78316" s="77"/>
      <c r="BY78316" s="77"/>
    </row>
    <row r="78317" spans="73:77" x14ac:dyDescent="0.25">
      <c r="BU78317" s="75"/>
      <c r="BV78317" s="76"/>
      <c r="BW78317" s="76"/>
      <c r="BX78317" s="77"/>
      <c r="BY78317" s="77"/>
    </row>
    <row r="78318" spans="73:77" x14ac:dyDescent="0.25">
      <c r="BU78318" s="75"/>
      <c r="BV78318" s="76"/>
      <c r="BW78318" s="76"/>
      <c r="BX78318" s="77"/>
      <c r="BY78318" s="77"/>
    </row>
    <row r="78319" spans="73:77" x14ac:dyDescent="0.25">
      <c r="BU78319" s="75"/>
      <c r="BV78319" s="76"/>
      <c r="BW78319" s="76"/>
      <c r="BX78319" s="77"/>
      <c r="BY78319" s="77"/>
    </row>
    <row r="78320" spans="73:77" x14ac:dyDescent="0.25">
      <c r="BU78320" s="75"/>
      <c r="BV78320" s="76"/>
      <c r="BW78320" s="76"/>
      <c r="BX78320" s="77"/>
      <c r="BY78320" s="77"/>
    </row>
    <row r="78321" spans="73:77" x14ac:dyDescent="0.25">
      <c r="BU78321" s="75"/>
      <c r="BV78321" s="76"/>
      <c r="BW78321" s="76"/>
      <c r="BX78321" s="77"/>
      <c r="BY78321" s="77"/>
    </row>
    <row r="78322" spans="73:77" x14ac:dyDescent="0.25">
      <c r="BU78322" s="75"/>
      <c r="BV78322" s="76"/>
      <c r="BW78322" s="76"/>
      <c r="BX78322" s="77"/>
      <c r="BY78322" s="77"/>
    </row>
    <row r="78323" spans="73:77" x14ac:dyDescent="0.25">
      <c r="BU78323" s="75"/>
      <c r="BV78323" s="76"/>
      <c r="BW78323" s="76"/>
      <c r="BX78323" s="77"/>
      <c r="BY78323" s="77"/>
    </row>
    <row r="78324" spans="73:77" x14ac:dyDescent="0.25">
      <c r="BU78324" s="75"/>
      <c r="BV78324" s="76"/>
      <c r="BW78324" s="76"/>
      <c r="BX78324" s="77"/>
      <c r="BY78324" s="77"/>
    </row>
    <row r="78325" spans="73:77" x14ac:dyDescent="0.25">
      <c r="BU78325" s="75"/>
      <c r="BV78325" s="76"/>
      <c r="BW78325" s="76"/>
      <c r="BX78325" s="77"/>
      <c r="BY78325" s="77"/>
    </row>
    <row r="78326" spans="73:77" x14ac:dyDescent="0.25">
      <c r="BU78326" s="75"/>
      <c r="BV78326" s="76"/>
      <c r="BW78326" s="76"/>
      <c r="BX78326" s="77"/>
      <c r="BY78326" s="77"/>
    </row>
    <row r="78327" spans="73:77" x14ac:dyDescent="0.25">
      <c r="BU78327" s="75"/>
      <c r="BV78327" s="76"/>
      <c r="BW78327" s="76"/>
      <c r="BX78327" s="77"/>
      <c r="BY78327" s="77"/>
    </row>
    <row r="78328" spans="73:77" x14ac:dyDescent="0.25">
      <c r="BU78328" s="75"/>
      <c r="BV78328" s="76"/>
      <c r="BW78328" s="76"/>
      <c r="BX78328" s="77"/>
      <c r="BY78328" s="77"/>
    </row>
    <row r="78329" spans="73:77" x14ac:dyDescent="0.25">
      <c r="BU78329" s="75"/>
      <c r="BV78329" s="76"/>
      <c r="BW78329" s="76"/>
      <c r="BX78329" s="77"/>
      <c r="BY78329" s="77"/>
    </row>
    <row r="78330" spans="73:77" x14ac:dyDescent="0.25">
      <c r="BU78330" s="75"/>
      <c r="BV78330" s="76"/>
      <c r="BW78330" s="76"/>
      <c r="BX78330" s="77"/>
      <c r="BY78330" s="77"/>
    </row>
    <row r="78331" spans="73:77" x14ac:dyDescent="0.25">
      <c r="BU78331" s="75"/>
      <c r="BV78331" s="76"/>
      <c r="BW78331" s="76"/>
      <c r="BX78331" s="77"/>
      <c r="BY78331" s="77"/>
    </row>
    <row r="78332" spans="73:77" x14ac:dyDescent="0.25">
      <c r="BU78332" s="75"/>
      <c r="BV78332" s="76"/>
      <c r="BW78332" s="76"/>
      <c r="BX78332" s="77"/>
      <c r="BY78332" s="77"/>
    </row>
    <row r="78333" spans="73:77" x14ac:dyDescent="0.25">
      <c r="BU78333" s="75"/>
      <c r="BV78333" s="76"/>
      <c r="BW78333" s="76"/>
      <c r="BX78333" s="77"/>
      <c r="BY78333" s="77"/>
    </row>
    <row r="78334" spans="73:77" x14ac:dyDescent="0.25">
      <c r="BU78334" s="75"/>
      <c r="BV78334" s="76"/>
      <c r="BW78334" s="76"/>
      <c r="BX78334" s="77"/>
      <c r="BY78334" s="77"/>
    </row>
    <row r="78335" spans="73:77" x14ac:dyDescent="0.25">
      <c r="BU78335" s="75"/>
      <c r="BV78335" s="76"/>
      <c r="BW78335" s="76"/>
      <c r="BX78335" s="77"/>
      <c r="BY78335" s="77"/>
    </row>
    <row r="78336" spans="73:77" x14ac:dyDescent="0.25">
      <c r="BU78336" s="75"/>
      <c r="BV78336" s="76"/>
      <c r="BW78336" s="76"/>
      <c r="BX78336" s="77"/>
      <c r="BY78336" s="77"/>
    </row>
    <row r="78337" spans="73:77" x14ac:dyDescent="0.25">
      <c r="BU78337" s="75"/>
      <c r="BV78337" s="76"/>
      <c r="BW78337" s="76"/>
      <c r="BX78337" s="77"/>
      <c r="BY78337" s="77"/>
    </row>
    <row r="78338" spans="73:77" x14ac:dyDescent="0.25">
      <c r="BU78338" s="75"/>
      <c r="BV78338" s="76"/>
      <c r="BW78338" s="76"/>
      <c r="BX78338" s="77"/>
      <c r="BY78338" s="77"/>
    </row>
    <row r="78339" spans="73:77" x14ac:dyDescent="0.25">
      <c r="BU78339" s="75"/>
      <c r="BV78339" s="76"/>
      <c r="BW78339" s="76"/>
      <c r="BX78339" s="77"/>
      <c r="BY78339" s="77"/>
    </row>
    <row r="78340" spans="73:77" x14ac:dyDescent="0.25">
      <c r="BU78340" s="75"/>
      <c r="BV78340" s="76"/>
      <c r="BW78340" s="76"/>
      <c r="BX78340" s="77"/>
      <c r="BY78340" s="77"/>
    </row>
    <row r="78341" spans="73:77" x14ac:dyDescent="0.25">
      <c r="BU78341" s="75"/>
      <c r="BV78341" s="76"/>
      <c r="BW78341" s="76"/>
      <c r="BX78341" s="77"/>
      <c r="BY78341" s="77"/>
    </row>
    <row r="78342" spans="73:77" x14ac:dyDescent="0.25">
      <c r="BU78342" s="75"/>
      <c r="BV78342" s="76"/>
      <c r="BW78342" s="76"/>
      <c r="BX78342" s="77"/>
      <c r="BY78342" s="77"/>
    </row>
    <row r="78343" spans="73:77" x14ac:dyDescent="0.25">
      <c r="BU78343" s="75"/>
      <c r="BV78343" s="76"/>
      <c r="BW78343" s="76"/>
      <c r="BX78343" s="77"/>
      <c r="BY78343" s="77"/>
    </row>
    <row r="78344" spans="73:77" x14ac:dyDescent="0.25">
      <c r="BU78344" s="75"/>
      <c r="BV78344" s="76"/>
      <c r="BW78344" s="76"/>
      <c r="BX78344" s="77"/>
      <c r="BY78344" s="77"/>
    </row>
    <row r="78345" spans="73:77" x14ac:dyDescent="0.25">
      <c r="BU78345" s="75"/>
      <c r="BV78345" s="76"/>
      <c r="BW78345" s="76"/>
      <c r="BX78345" s="77"/>
      <c r="BY78345" s="77"/>
    </row>
    <row r="78346" spans="73:77" x14ac:dyDescent="0.25">
      <c r="BU78346" s="75"/>
      <c r="BV78346" s="76"/>
      <c r="BW78346" s="76"/>
      <c r="BX78346" s="77"/>
      <c r="BY78346" s="77"/>
    </row>
    <row r="78347" spans="73:77" x14ac:dyDescent="0.25">
      <c r="BU78347" s="75"/>
      <c r="BV78347" s="76"/>
      <c r="BW78347" s="76"/>
      <c r="BX78347" s="77"/>
      <c r="BY78347" s="77"/>
    </row>
    <row r="78348" spans="73:77" x14ac:dyDescent="0.25">
      <c r="BU78348" s="75"/>
      <c r="BV78348" s="76"/>
      <c r="BW78348" s="76"/>
      <c r="BX78348" s="77"/>
      <c r="BY78348" s="77"/>
    </row>
    <row r="78349" spans="73:77" x14ac:dyDescent="0.25">
      <c r="BU78349" s="75"/>
      <c r="BV78349" s="76"/>
      <c r="BW78349" s="76"/>
      <c r="BX78349" s="77"/>
      <c r="BY78349" s="77"/>
    </row>
    <row r="78350" spans="73:77" x14ac:dyDescent="0.25">
      <c r="BU78350" s="75"/>
      <c r="BV78350" s="76"/>
      <c r="BW78350" s="76"/>
      <c r="BX78350" s="77"/>
      <c r="BY78350" s="77"/>
    </row>
    <row r="78351" spans="73:77" x14ac:dyDescent="0.25">
      <c r="BU78351" s="75"/>
      <c r="BV78351" s="76"/>
      <c r="BW78351" s="76"/>
      <c r="BX78351" s="77"/>
      <c r="BY78351" s="77"/>
    </row>
    <row r="78352" spans="73:77" x14ac:dyDescent="0.25">
      <c r="BU78352" s="75"/>
      <c r="BV78352" s="76"/>
      <c r="BW78352" s="76"/>
      <c r="BX78352" s="77"/>
      <c r="BY78352" s="77"/>
    </row>
    <row r="78353" spans="73:77" x14ac:dyDescent="0.25">
      <c r="BU78353" s="75"/>
      <c r="BV78353" s="76"/>
      <c r="BW78353" s="76"/>
      <c r="BX78353" s="77"/>
      <c r="BY78353" s="77"/>
    </row>
    <row r="78354" spans="73:77" x14ac:dyDescent="0.25">
      <c r="BU78354" s="75"/>
      <c r="BV78354" s="76"/>
      <c r="BW78354" s="76"/>
      <c r="BX78354" s="77"/>
      <c r="BY78354" s="77"/>
    </row>
    <row r="78355" spans="73:77" x14ac:dyDescent="0.25">
      <c r="BU78355" s="75"/>
      <c r="BV78355" s="76"/>
      <c r="BW78355" s="76"/>
      <c r="BX78355" s="77"/>
      <c r="BY78355" s="77"/>
    </row>
    <row r="78356" spans="73:77" x14ac:dyDescent="0.25">
      <c r="BU78356" s="75"/>
      <c r="BV78356" s="76"/>
      <c r="BW78356" s="76"/>
      <c r="BX78356" s="77"/>
      <c r="BY78356" s="77"/>
    </row>
    <row r="78357" spans="73:77" x14ac:dyDescent="0.25">
      <c r="BU78357" s="75"/>
      <c r="BV78357" s="76"/>
      <c r="BW78357" s="76"/>
      <c r="BX78357" s="77"/>
      <c r="BY78357" s="77"/>
    </row>
    <row r="78358" spans="73:77" x14ac:dyDescent="0.25">
      <c r="BU78358" s="75"/>
      <c r="BV78358" s="76"/>
      <c r="BW78358" s="76"/>
      <c r="BX78358" s="77"/>
      <c r="BY78358" s="77"/>
    </row>
    <row r="78359" spans="73:77" x14ac:dyDescent="0.25">
      <c r="BU78359" s="75"/>
      <c r="BV78359" s="76"/>
      <c r="BW78359" s="76"/>
      <c r="BX78359" s="77"/>
      <c r="BY78359" s="77"/>
    </row>
    <row r="78360" spans="73:77" x14ac:dyDescent="0.25">
      <c r="BU78360" s="75"/>
      <c r="BV78360" s="76"/>
      <c r="BW78360" s="76"/>
      <c r="BX78360" s="77"/>
      <c r="BY78360" s="77"/>
    </row>
    <row r="78361" spans="73:77" x14ac:dyDescent="0.25">
      <c r="BU78361" s="75"/>
      <c r="BV78361" s="76"/>
      <c r="BW78361" s="76"/>
      <c r="BX78361" s="77"/>
      <c r="BY78361" s="77"/>
    </row>
    <row r="78362" spans="73:77" x14ac:dyDescent="0.25">
      <c r="BU78362" s="75"/>
      <c r="BV78362" s="76"/>
      <c r="BW78362" s="76"/>
      <c r="BX78362" s="77"/>
      <c r="BY78362" s="77"/>
    </row>
    <row r="78363" spans="73:77" x14ac:dyDescent="0.25">
      <c r="BU78363" s="75"/>
      <c r="BV78363" s="76"/>
      <c r="BW78363" s="76"/>
      <c r="BX78363" s="77"/>
      <c r="BY78363" s="77"/>
    </row>
    <row r="78364" spans="73:77" x14ac:dyDescent="0.25">
      <c r="BU78364" s="75"/>
      <c r="BV78364" s="76"/>
      <c r="BW78364" s="76"/>
      <c r="BX78364" s="77"/>
      <c r="BY78364" s="77"/>
    </row>
    <row r="78365" spans="73:77" x14ac:dyDescent="0.25">
      <c r="BU78365" s="75"/>
      <c r="BV78365" s="76"/>
      <c r="BW78365" s="76"/>
      <c r="BX78365" s="77"/>
      <c r="BY78365" s="77"/>
    </row>
    <row r="78366" spans="73:77" x14ac:dyDescent="0.25">
      <c r="BU78366" s="75"/>
      <c r="BV78366" s="76"/>
      <c r="BW78366" s="76"/>
      <c r="BX78366" s="77"/>
      <c r="BY78366" s="77"/>
    </row>
    <row r="78367" spans="73:77" x14ac:dyDescent="0.25">
      <c r="BU78367" s="75"/>
      <c r="BV78367" s="76"/>
      <c r="BW78367" s="76"/>
      <c r="BX78367" s="77"/>
      <c r="BY78367" s="77"/>
    </row>
    <row r="78368" spans="73:77" x14ac:dyDescent="0.25">
      <c r="BU78368" s="75"/>
      <c r="BV78368" s="76"/>
      <c r="BW78368" s="76"/>
      <c r="BX78368" s="77"/>
      <c r="BY78368" s="77"/>
    </row>
    <row r="78369" spans="73:77" x14ac:dyDescent="0.25">
      <c r="BU78369" s="75"/>
      <c r="BV78369" s="76"/>
      <c r="BW78369" s="76"/>
      <c r="BX78369" s="77"/>
      <c r="BY78369" s="77"/>
    </row>
    <row r="78370" spans="73:77" x14ac:dyDescent="0.25">
      <c r="BU78370" s="75"/>
      <c r="BV78370" s="76"/>
      <c r="BW78370" s="76"/>
      <c r="BX78370" s="77"/>
      <c r="BY78370" s="77"/>
    </row>
    <row r="78371" spans="73:77" x14ac:dyDescent="0.25">
      <c r="BU78371" s="75"/>
      <c r="BV78371" s="76"/>
      <c r="BW78371" s="76"/>
      <c r="BX78371" s="77"/>
      <c r="BY78371" s="77"/>
    </row>
    <row r="78372" spans="73:77" x14ac:dyDescent="0.25">
      <c r="BU78372" s="75"/>
      <c r="BV78372" s="76"/>
      <c r="BW78372" s="76"/>
      <c r="BX78372" s="77"/>
      <c r="BY78372" s="77"/>
    </row>
    <row r="78373" spans="73:77" x14ac:dyDescent="0.25">
      <c r="BU78373" s="75"/>
      <c r="BV78373" s="76"/>
      <c r="BW78373" s="76"/>
      <c r="BX78373" s="77"/>
      <c r="BY78373" s="77"/>
    </row>
    <row r="78374" spans="73:77" x14ac:dyDescent="0.25">
      <c r="BU78374" s="75"/>
      <c r="BV78374" s="76"/>
      <c r="BW78374" s="76"/>
      <c r="BX78374" s="77"/>
      <c r="BY78374" s="77"/>
    </row>
    <row r="78375" spans="73:77" x14ac:dyDescent="0.25">
      <c r="BU78375" s="75"/>
      <c r="BV78375" s="76"/>
      <c r="BW78375" s="76"/>
      <c r="BX78375" s="77"/>
      <c r="BY78375" s="77"/>
    </row>
    <row r="78376" spans="73:77" x14ac:dyDescent="0.25">
      <c r="BU78376" s="75"/>
      <c r="BV78376" s="76"/>
      <c r="BW78376" s="76"/>
      <c r="BX78376" s="77"/>
      <c r="BY78376" s="77"/>
    </row>
    <row r="78377" spans="73:77" x14ac:dyDescent="0.25">
      <c r="BU78377" s="75"/>
      <c r="BV78377" s="76"/>
      <c r="BW78377" s="76"/>
      <c r="BX78377" s="77"/>
      <c r="BY78377" s="77"/>
    </row>
    <row r="78378" spans="73:77" x14ac:dyDescent="0.25">
      <c r="BU78378" s="75"/>
      <c r="BV78378" s="76"/>
      <c r="BW78378" s="76"/>
      <c r="BX78378" s="77"/>
      <c r="BY78378" s="77"/>
    </row>
    <row r="78379" spans="73:77" x14ac:dyDescent="0.25">
      <c r="BU78379" s="75"/>
      <c r="BV78379" s="76"/>
      <c r="BW78379" s="76"/>
      <c r="BX78379" s="77"/>
      <c r="BY78379" s="77"/>
    </row>
    <row r="78380" spans="73:77" x14ac:dyDescent="0.25">
      <c r="BU78380" s="75"/>
      <c r="BV78380" s="76"/>
      <c r="BW78380" s="76"/>
      <c r="BX78380" s="77"/>
      <c r="BY78380" s="77"/>
    </row>
    <row r="78381" spans="73:77" x14ac:dyDescent="0.25">
      <c r="BU78381" s="75"/>
      <c r="BV78381" s="76"/>
      <c r="BW78381" s="76"/>
      <c r="BX78381" s="77"/>
      <c r="BY78381" s="77"/>
    </row>
    <row r="78382" spans="73:77" x14ac:dyDescent="0.25">
      <c r="BU78382" s="75"/>
      <c r="BV78382" s="76"/>
      <c r="BW78382" s="76"/>
      <c r="BX78382" s="77"/>
      <c r="BY78382" s="77"/>
    </row>
    <row r="78383" spans="73:77" x14ac:dyDescent="0.25">
      <c r="BU78383" s="75"/>
      <c r="BV78383" s="76"/>
      <c r="BW78383" s="76"/>
      <c r="BX78383" s="77"/>
      <c r="BY78383" s="77"/>
    </row>
    <row r="78384" spans="73:77" x14ac:dyDescent="0.25">
      <c r="BU78384" s="75"/>
      <c r="BV78384" s="76"/>
      <c r="BW78384" s="76"/>
      <c r="BX78384" s="77"/>
      <c r="BY78384" s="77"/>
    </row>
    <row r="78385" spans="73:77" x14ac:dyDescent="0.25">
      <c r="BU78385" s="75"/>
      <c r="BV78385" s="76"/>
      <c r="BW78385" s="76"/>
      <c r="BX78385" s="77"/>
      <c r="BY78385" s="77"/>
    </row>
    <row r="78386" spans="73:77" x14ac:dyDescent="0.25">
      <c r="BU78386" s="75"/>
      <c r="BV78386" s="76"/>
      <c r="BW78386" s="76"/>
      <c r="BX78386" s="77"/>
      <c r="BY78386" s="77"/>
    </row>
    <row r="78387" spans="73:77" x14ac:dyDescent="0.25">
      <c r="BU78387" s="75"/>
      <c r="BV78387" s="76"/>
      <c r="BW78387" s="76"/>
      <c r="BX78387" s="77"/>
      <c r="BY78387" s="77"/>
    </row>
    <row r="78388" spans="73:77" x14ac:dyDescent="0.25">
      <c r="BU78388" s="75"/>
      <c r="BV78388" s="76"/>
      <c r="BW78388" s="76"/>
      <c r="BX78388" s="77"/>
      <c r="BY78388" s="77"/>
    </row>
    <row r="78389" spans="73:77" x14ac:dyDescent="0.25">
      <c r="BU78389" s="75"/>
      <c r="BV78389" s="76"/>
      <c r="BW78389" s="76"/>
      <c r="BX78389" s="77"/>
      <c r="BY78389" s="77"/>
    </row>
    <row r="78390" spans="73:77" x14ac:dyDescent="0.25">
      <c r="BU78390" s="75"/>
      <c r="BV78390" s="76"/>
      <c r="BW78390" s="76"/>
      <c r="BX78390" s="77"/>
      <c r="BY78390" s="77"/>
    </row>
    <row r="78391" spans="73:77" x14ac:dyDescent="0.25">
      <c r="BU78391" s="75"/>
      <c r="BV78391" s="76"/>
      <c r="BW78391" s="76"/>
      <c r="BX78391" s="77"/>
      <c r="BY78391" s="77"/>
    </row>
    <row r="78392" spans="73:77" x14ac:dyDescent="0.25">
      <c r="BU78392" s="75"/>
      <c r="BV78392" s="76"/>
      <c r="BW78392" s="76"/>
      <c r="BX78392" s="77"/>
      <c r="BY78392" s="77"/>
    </row>
    <row r="78393" spans="73:77" x14ac:dyDescent="0.25">
      <c r="BU78393" s="75"/>
      <c r="BV78393" s="76"/>
      <c r="BW78393" s="76"/>
      <c r="BX78393" s="77"/>
      <c r="BY78393" s="77"/>
    </row>
    <row r="78394" spans="73:77" x14ac:dyDescent="0.25">
      <c r="BU78394" s="75"/>
      <c r="BV78394" s="76"/>
      <c r="BW78394" s="76"/>
      <c r="BX78394" s="77"/>
      <c r="BY78394" s="77"/>
    </row>
    <row r="78395" spans="73:77" x14ac:dyDescent="0.25">
      <c r="BU78395" s="75"/>
      <c r="BV78395" s="76"/>
      <c r="BW78395" s="76"/>
      <c r="BX78395" s="77"/>
      <c r="BY78395" s="77"/>
    </row>
    <row r="78396" spans="73:77" x14ac:dyDescent="0.25">
      <c r="BU78396" s="75"/>
      <c r="BV78396" s="76"/>
      <c r="BW78396" s="76"/>
      <c r="BX78396" s="77"/>
      <c r="BY78396" s="77"/>
    </row>
    <row r="78397" spans="73:77" x14ac:dyDescent="0.25">
      <c r="BU78397" s="75"/>
      <c r="BV78397" s="76"/>
      <c r="BW78397" s="76"/>
      <c r="BX78397" s="77"/>
      <c r="BY78397" s="77"/>
    </row>
    <row r="78398" spans="73:77" x14ac:dyDescent="0.25">
      <c r="BU78398" s="75"/>
      <c r="BV78398" s="76"/>
      <c r="BW78398" s="76"/>
      <c r="BX78398" s="77"/>
      <c r="BY78398" s="77"/>
    </row>
    <row r="78399" spans="73:77" x14ac:dyDescent="0.25">
      <c r="BU78399" s="75"/>
      <c r="BV78399" s="76"/>
      <c r="BW78399" s="76"/>
      <c r="BX78399" s="77"/>
      <c r="BY78399" s="77"/>
    </row>
    <row r="78400" spans="73:77" x14ac:dyDescent="0.25">
      <c r="BU78400" s="75"/>
      <c r="BV78400" s="76"/>
      <c r="BW78400" s="76"/>
      <c r="BX78400" s="77"/>
      <c r="BY78400" s="77"/>
    </row>
    <row r="78401" spans="73:77" x14ac:dyDescent="0.25">
      <c r="BU78401" s="75"/>
      <c r="BV78401" s="76"/>
      <c r="BW78401" s="76"/>
      <c r="BX78401" s="77"/>
      <c r="BY78401" s="77"/>
    </row>
    <row r="78402" spans="73:77" x14ac:dyDescent="0.25">
      <c r="BU78402" s="75"/>
      <c r="BV78402" s="76"/>
      <c r="BW78402" s="76"/>
      <c r="BX78402" s="77"/>
      <c r="BY78402" s="77"/>
    </row>
    <row r="78403" spans="73:77" x14ac:dyDescent="0.25">
      <c r="BU78403" s="75"/>
      <c r="BV78403" s="76"/>
      <c r="BW78403" s="76"/>
      <c r="BX78403" s="77"/>
      <c r="BY78403" s="77"/>
    </row>
    <row r="78404" spans="73:77" x14ac:dyDescent="0.25">
      <c r="BU78404" s="75"/>
      <c r="BV78404" s="76"/>
      <c r="BW78404" s="76"/>
      <c r="BX78404" s="77"/>
      <c r="BY78404" s="77"/>
    </row>
    <row r="78405" spans="73:77" x14ac:dyDescent="0.25">
      <c r="BU78405" s="75"/>
      <c r="BV78405" s="76"/>
      <c r="BW78405" s="76"/>
      <c r="BX78405" s="77"/>
      <c r="BY78405" s="77"/>
    </row>
    <row r="78406" spans="73:77" x14ac:dyDescent="0.25">
      <c r="BU78406" s="75"/>
      <c r="BV78406" s="76"/>
      <c r="BW78406" s="76"/>
      <c r="BX78406" s="77"/>
      <c r="BY78406" s="77"/>
    </row>
    <row r="78407" spans="73:77" x14ac:dyDescent="0.25">
      <c r="BU78407" s="75"/>
      <c r="BV78407" s="76"/>
      <c r="BW78407" s="76"/>
      <c r="BX78407" s="77"/>
      <c r="BY78407" s="77"/>
    </row>
    <row r="78408" spans="73:77" x14ac:dyDescent="0.25">
      <c r="BU78408" s="75"/>
      <c r="BV78408" s="76"/>
      <c r="BW78408" s="76"/>
      <c r="BX78408" s="77"/>
      <c r="BY78408" s="77"/>
    </row>
    <row r="78409" spans="73:77" x14ac:dyDescent="0.25">
      <c r="BU78409" s="75"/>
      <c r="BV78409" s="76"/>
      <c r="BW78409" s="76"/>
      <c r="BX78409" s="77"/>
      <c r="BY78409" s="77"/>
    </row>
    <row r="78410" spans="73:77" x14ac:dyDescent="0.25">
      <c r="BU78410" s="75"/>
      <c r="BV78410" s="76"/>
      <c r="BW78410" s="76"/>
      <c r="BX78410" s="77"/>
      <c r="BY78410" s="77"/>
    </row>
    <row r="78411" spans="73:77" x14ac:dyDescent="0.25">
      <c r="BU78411" s="75"/>
      <c r="BV78411" s="76"/>
      <c r="BW78411" s="76"/>
      <c r="BX78411" s="77"/>
      <c r="BY78411" s="77"/>
    </row>
    <row r="78412" spans="73:77" x14ac:dyDescent="0.25">
      <c r="BU78412" s="75"/>
      <c r="BV78412" s="76"/>
      <c r="BW78412" s="76"/>
      <c r="BX78412" s="77"/>
      <c r="BY78412" s="77"/>
    </row>
    <row r="78413" spans="73:77" x14ac:dyDescent="0.25">
      <c r="BU78413" s="75"/>
      <c r="BV78413" s="76"/>
      <c r="BW78413" s="76"/>
      <c r="BX78413" s="77"/>
      <c r="BY78413" s="77"/>
    </row>
    <row r="78414" spans="73:77" x14ac:dyDescent="0.25">
      <c r="BU78414" s="75"/>
      <c r="BV78414" s="76"/>
      <c r="BW78414" s="76"/>
      <c r="BX78414" s="77"/>
      <c r="BY78414" s="77"/>
    </row>
    <row r="78415" spans="73:77" x14ac:dyDescent="0.25">
      <c r="BU78415" s="75"/>
      <c r="BV78415" s="76"/>
      <c r="BW78415" s="76"/>
      <c r="BX78415" s="77"/>
      <c r="BY78415" s="77"/>
    </row>
    <row r="78416" spans="73:77" x14ac:dyDescent="0.25">
      <c r="BU78416" s="75"/>
      <c r="BV78416" s="76"/>
      <c r="BW78416" s="76"/>
      <c r="BX78416" s="77"/>
      <c r="BY78416" s="77"/>
    </row>
    <row r="78417" spans="73:77" x14ac:dyDescent="0.25">
      <c r="BU78417" s="75"/>
      <c r="BV78417" s="76"/>
      <c r="BW78417" s="76"/>
      <c r="BX78417" s="77"/>
      <c r="BY78417" s="77"/>
    </row>
    <row r="78418" spans="73:77" x14ac:dyDescent="0.25">
      <c r="BU78418" s="75"/>
      <c r="BV78418" s="76"/>
      <c r="BW78418" s="76"/>
      <c r="BX78418" s="77"/>
      <c r="BY78418" s="77"/>
    </row>
    <row r="78419" spans="73:77" x14ac:dyDescent="0.25">
      <c r="BU78419" s="75"/>
      <c r="BV78419" s="76"/>
      <c r="BW78419" s="76"/>
      <c r="BX78419" s="77"/>
      <c r="BY78419" s="77"/>
    </row>
    <row r="78420" spans="73:77" x14ac:dyDescent="0.25">
      <c r="BU78420" s="75"/>
      <c r="BV78420" s="76"/>
      <c r="BW78420" s="76"/>
      <c r="BX78420" s="77"/>
      <c r="BY78420" s="77"/>
    </row>
    <row r="78421" spans="73:77" x14ac:dyDescent="0.25">
      <c r="BU78421" s="75"/>
      <c r="BV78421" s="76"/>
      <c r="BW78421" s="76"/>
      <c r="BX78421" s="77"/>
      <c r="BY78421" s="77"/>
    </row>
    <row r="78422" spans="73:77" x14ac:dyDescent="0.25">
      <c r="BU78422" s="75"/>
      <c r="BV78422" s="76"/>
      <c r="BW78422" s="76"/>
      <c r="BX78422" s="77"/>
      <c r="BY78422" s="77"/>
    </row>
    <row r="78423" spans="73:77" x14ac:dyDescent="0.25">
      <c r="BU78423" s="75"/>
      <c r="BV78423" s="76"/>
      <c r="BW78423" s="76"/>
      <c r="BX78423" s="77"/>
      <c r="BY78423" s="77"/>
    </row>
    <row r="78424" spans="73:77" x14ac:dyDescent="0.25">
      <c r="BU78424" s="75"/>
      <c r="BV78424" s="76"/>
      <c r="BW78424" s="76"/>
      <c r="BX78424" s="77"/>
      <c r="BY78424" s="77"/>
    </row>
    <row r="78425" spans="73:77" x14ac:dyDescent="0.25">
      <c r="BU78425" s="75"/>
      <c r="BV78425" s="76"/>
      <c r="BW78425" s="76"/>
      <c r="BX78425" s="77"/>
      <c r="BY78425" s="77"/>
    </row>
    <row r="78426" spans="73:77" x14ac:dyDescent="0.25">
      <c r="BU78426" s="75"/>
      <c r="BV78426" s="76"/>
      <c r="BW78426" s="76"/>
      <c r="BX78426" s="77"/>
      <c r="BY78426" s="77"/>
    </row>
    <row r="78427" spans="73:77" x14ac:dyDescent="0.25">
      <c r="BU78427" s="75"/>
      <c r="BV78427" s="76"/>
      <c r="BW78427" s="76"/>
      <c r="BX78427" s="77"/>
      <c r="BY78427" s="77"/>
    </row>
    <row r="78428" spans="73:77" x14ac:dyDescent="0.25">
      <c r="BU78428" s="75"/>
      <c r="BV78428" s="76"/>
      <c r="BW78428" s="76"/>
      <c r="BX78428" s="77"/>
      <c r="BY78428" s="77"/>
    </row>
    <row r="78429" spans="73:77" x14ac:dyDescent="0.25">
      <c r="BU78429" s="75"/>
      <c r="BV78429" s="76"/>
      <c r="BW78429" s="76"/>
      <c r="BX78429" s="77"/>
      <c r="BY78429" s="77"/>
    </row>
    <row r="78430" spans="73:77" x14ac:dyDescent="0.25">
      <c r="BU78430" s="75"/>
      <c r="BV78430" s="76"/>
      <c r="BW78430" s="76"/>
      <c r="BX78430" s="77"/>
      <c r="BY78430" s="77"/>
    </row>
    <row r="78431" spans="73:77" x14ac:dyDescent="0.25">
      <c r="BU78431" s="75"/>
      <c r="BV78431" s="76"/>
      <c r="BW78431" s="76"/>
      <c r="BX78431" s="77"/>
      <c r="BY78431" s="77"/>
    </row>
    <row r="78432" spans="73:77" x14ac:dyDescent="0.25">
      <c r="BU78432" s="75"/>
      <c r="BV78432" s="76"/>
      <c r="BW78432" s="76"/>
      <c r="BX78432" s="77"/>
      <c r="BY78432" s="77"/>
    </row>
    <row r="78433" spans="73:77" x14ac:dyDescent="0.25">
      <c r="BU78433" s="75"/>
      <c r="BV78433" s="76"/>
      <c r="BW78433" s="76"/>
      <c r="BX78433" s="77"/>
      <c r="BY78433" s="77"/>
    </row>
    <row r="78434" spans="73:77" x14ac:dyDescent="0.25">
      <c r="BU78434" s="75"/>
      <c r="BV78434" s="76"/>
      <c r="BW78434" s="76"/>
      <c r="BX78434" s="77"/>
      <c r="BY78434" s="77"/>
    </row>
    <row r="78435" spans="73:77" x14ac:dyDescent="0.25">
      <c r="BU78435" s="75"/>
      <c r="BV78435" s="76"/>
      <c r="BW78435" s="76"/>
      <c r="BX78435" s="77"/>
      <c r="BY78435" s="77"/>
    </row>
    <row r="78436" spans="73:77" x14ac:dyDescent="0.25">
      <c r="BU78436" s="75"/>
      <c r="BV78436" s="76"/>
      <c r="BW78436" s="76"/>
      <c r="BX78436" s="77"/>
      <c r="BY78436" s="77"/>
    </row>
    <row r="78437" spans="73:77" x14ac:dyDescent="0.25">
      <c r="BU78437" s="75"/>
      <c r="BV78437" s="76"/>
      <c r="BW78437" s="76"/>
      <c r="BX78437" s="77"/>
      <c r="BY78437" s="77"/>
    </row>
    <row r="78438" spans="73:77" x14ac:dyDescent="0.25">
      <c r="BU78438" s="75"/>
      <c r="BV78438" s="76"/>
      <c r="BW78438" s="76"/>
      <c r="BX78438" s="77"/>
      <c r="BY78438" s="77"/>
    </row>
    <row r="78439" spans="73:77" x14ac:dyDescent="0.25">
      <c r="BU78439" s="75"/>
      <c r="BV78439" s="76"/>
      <c r="BW78439" s="76"/>
      <c r="BX78439" s="77"/>
      <c r="BY78439" s="77"/>
    </row>
    <row r="78440" spans="73:77" x14ac:dyDescent="0.25">
      <c r="BU78440" s="75"/>
      <c r="BV78440" s="76"/>
      <c r="BW78440" s="76"/>
      <c r="BX78440" s="77"/>
      <c r="BY78440" s="77"/>
    </row>
    <row r="78441" spans="73:77" x14ac:dyDescent="0.25">
      <c r="BU78441" s="75"/>
      <c r="BV78441" s="76"/>
      <c r="BW78441" s="76"/>
      <c r="BX78441" s="77"/>
      <c r="BY78441" s="77"/>
    </row>
    <row r="78442" spans="73:77" x14ac:dyDescent="0.25">
      <c r="BU78442" s="75"/>
      <c r="BV78442" s="76"/>
      <c r="BW78442" s="76"/>
      <c r="BX78442" s="77"/>
      <c r="BY78442" s="77"/>
    </row>
    <row r="78443" spans="73:77" x14ac:dyDescent="0.25">
      <c r="BU78443" s="75"/>
      <c r="BV78443" s="76"/>
      <c r="BW78443" s="76"/>
      <c r="BX78443" s="77"/>
      <c r="BY78443" s="77"/>
    </row>
    <row r="78444" spans="73:77" x14ac:dyDescent="0.25">
      <c r="BU78444" s="75"/>
      <c r="BV78444" s="76"/>
      <c r="BW78444" s="76"/>
      <c r="BX78444" s="77"/>
      <c r="BY78444" s="77"/>
    </row>
    <row r="78445" spans="73:77" x14ac:dyDescent="0.25">
      <c r="BU78445" s="75"/>
      <c r="BV78445" s="76"/>
      <c r="BW78445" s="76"/>
      <c r="BX78445" s="77"/>
      <c r="BY78445" s="77"/>
    </row>
    <row r="78446" spans="73:77" x14ac:dyDescent="0.25">
      <c r="BU78446" s="75"/>
      <c r="BV78446" s="76"/>
      <c r="BW78446" s="76"/>
      <c r="BX78446" s="77"/>
      <c r="BY78446" s="77"/>
    </row>
    <row r="78447" spans="73:77" x14ac:dyDescent="0.25">
      <c r="BU78447" s="75"/>
      <c r="BV78447" s="76"/>
      <c r="BW78447" s="76"/>
      <c r="BX78447" s="77"/>
      <c r="BY78447" s="77"/>
    </row>
    <row r="78448" spans="73:77" x14ac:dyDescent="0.25">
      <c r="BU78448" s="75"/>
      <c r="BV78448" s="76"/>
      <c r="BW78448" s="76"/>
      <c r="BX78448" s="77"/>
      <c r="BY78448" s="77"/>
    </row>
    <row r="78449" spans="73:77" x14ac:dyDescent="0.25">
      <c r="BU78449" s="75"/>
      <c r="BV78449" s="76"/>
      <c r="BW78449" s="76"/>
      <c r="BX78449" s="77"/>
      <c r="BY78449" s="77"/>
    </row>
    <row r="78450" spans="73:77" x14ac:dyDescent="0.25">
      <c r="BU78450" s="75"/>
      <c r="BV78450" s="76"/>
      <c r="BW78450" s="76"/>
      <c r="BX78450" s="77"/>
      <c r="BY78450" s="77"/>
    </row>
    <row r="78451" spans="73:77" x14ac:dyDescent="0.25">
      <c r="BU78451" s="75"/>
      <c r="BV78451" s="76"/>
      <c r="BW78451" s="76"/>
      <c r="BX78451" s="77"/>
      <c r="BY78451" s="77"/>
    </row>
    <row r="78452" spans="73:77" x14ac:dyDescent="0.25">
      <c r="BU78452" s="75"/>
      <c r="BV78452" s="76"/>
      <c r="BW78452" s="76"/>
      <c r="BX78452" s="77"/>
      <c r="BY78452" s="77"/>
    </row>
    <row r="78453" spans="73:77" x14ac:dyDescent="0.25">
      <c r="BU78453" s="75"/>
      <c r="BV78453" s="76"/>
      <c r="BW78453" s="76"/>
      <c r="BX78453" s="77"/>
      <c r="BY78453" s="77"/>
    </row>
    <row r="78454" spans="73:77" x14ac:dyDescent="0.25">
      <c r="BU78454" s="75"/>
      <c r="BV78454" s="76"/>
      <c r="BW78454" s="76"/>
      <c r="BX78454" s="77"/>
      <c r="BY78454" s="77"/>
    </row>
    <row r="78455" spans="73:77" x14ac:dyDescent="0.25">
      <c r="BU78455" s="75"/>
      <c r="BV78455" s="76"/>
      <c r="BW78455" s="76"/>
      <c r="BX78455" s="77"/>
      <c r="BY78455" s="77"/>
    </row>
    <row r="78456" spans="73:77" x14ac:dyDescent="0.25">
      <c r="BU78456" s="75"/>
      <c r="BV78456" s="76"/>
      <c r="BW78456" s="76"/>
      <c r="BX78456" s="77"/>
      <c r="BY78456" s="77"/>
    </row>
    <row r="78457" spans="73:77" x14ac:dyDescent="0.25">
      <c r="BU78457" s="75"/>
      <c r="BV78457" s="76"/>
      <c r="BW78457" s="76"/>
      <c r="BX78457" s="77"/>
      <c r="BY78457" s="77"/>
    </row>
    <row r="78458" spans="73:77" x14ac:dyDescent="0.25">
      <c r="BU78458" s="75"/>
      <c r="BV78458" s="76"/>
      <c r="BW78458" s="76"/>
      <c r="BX78458" s="77"/>
      <c r="BY78458" s="77"/>
    </row>
    <row r="78459" spans="73:77" x14ac:dyDescent="0.25">
      <c r="BU78459" s="75"/>
      <c r="BV78459" s="76"/>
      <c r="BW78459" s="76"/>
      <c r="BX78459" s="77"/>
      <c r="BY78459" s="77"/>
    </row>
    <row r="78460" spans="73:77" x14ac:dyDescent="0.25">
      <c r="BU78460" s="75"/>
      <c r="BV78460" s="76"/>
      <c r="BW78460" s="76"/>
      <c r="BX78460" s="77"/>
      <c r="BY78460" s="77"/>
    </row>
    <row r="78461" spans="73:77" x14ac:dyDescent="0.25">
      <c r="BU78461" s="75"/>
      <c r="BV78461" s="76"/>
      <c r="BW78461" s="76"/>
      <c r="BX78461" s="77"/>
      <c r="BY78461" s="77"/>
    </row>
    <row r="78462" spans="73:77" x14ac:dyDescent="0.25">
      <c r="BU78462" s="75"/>
      <c r="BV78462" s="76"/>
      <c r="BW78462" s="76"/>
      <c r="BX78462" s="77"/>
      <c r="BY78462" s="77"/>
    </row>
    <row r="78463" spans="73:77" x14ac:dyDescent="0.25">
      <c r="BU78463" s="75"/>
      <c r="BV78463" s="76"/>
      <c r="BW78463" s="76"/>
      <c r="BX78463" s="77"/>
      <c r="BY78463" s="77"/>
    </row>
    <row r="78464" spans="73:77" x14ac:dyDescent="0.25">
      <c r="BU78464" s="75"/>
      <c r="BV78464" s="76"/>
      <c r="BW78464" s="76"/>
      <c r="BX78464" s="77"/>
      <c r="BY78464" s="77"/>
    </row>
    <row r="78465" spans="73:77" x14ac:dyDescent="0.25">
      <c r="BU78465" s="75"/>
      <c r="BV78465" s="76"/>
      <c r="BW78465" s="76"/>
      <c r="BX78465" s="77"/>
      <c r="BY78465" s="77"/>
    </row>
    <row r="78466" spans="73:77" x14ac:dyDescent="0.25">
      <c r="BU78466" s="75"/>
      <c r="BV78466" s="76"/>
      <c r="BW78466" s="76"/>
      <c r="BX78466" s="77"/>
      <c r="BY78466" s="77"/>
    </row>
    <row r="78467" spans="73:77" x14ac:dyDescent="0.25">
      <c r="BU78467" s="75"/>
      <c r="BV78467" s="76"/>
      <c r="BW78467" s="76"/>
      <c r="BX78467" s="77"/>
      <c r="BY78467" s="77"/>
    </row>
    <row r="78468" spans="73:77" x14ac:dyDescent="0.25">
      <c r="BU78468" s="75"/>
      <c r="BV78468" s="76"/>
      <c r="BW78468" s="76"/>
      <c r="BX78468" s="77"/>
      <c r="BY78468" s="77"/>
    </row>
    <row r="78469" spans="73:77" x14ac:dyDescent="0.25">
      <c r="BU78469" s="75"/>
      <c r="BV78469" s="76"/>
      <c r="BW78469" s="76"/>
      <c r="BX78469" s="77"/>
      <c r="BY78469" s="77"/>
    </row>
    <row r="78470" spans="73:77" x14ac:dyDescent="0.25">
      <c r="BU78470" s="75"/>
      <c r="BV78470" s="76"/>
      <c r="BW78470" s="76"/>
      <c r="BX78470" s="77"/>
      <c r="BY78470" s="77"/>
    </row>
    <row r="78471" spans="73:77" x14ac:dyDescent="0.25">
      <c r="BU78471" s="75"/>
      <c r="BV78471" s="76"/>
      <c r="BW78471" s="76"/>
      <c r="BX78471" s="77"/>
      <c r="BY78471" s="77"/>
    </row>
    <row r="78472" spans="73:77" x14ac:dyDescent="0.25">
      <c r="BU78472" s="75"/>
      <c r="BV78472" s="76"/>
      <c r="BW78472" s="76"/>
      <c r="BX78472" s="77"/>
      <c r="BY78472" s="77"/>
    </row>
    <row r="78473" spans="73:77" x14ac:dyDescent="0.25">
      <c r="BU78473" s="75"/>
      <c r="BV78473" s="76"/>
      <c r="BW78473" s="76"/>
      <c r="BX78473" s="77"/>
      <c r="BY78473" s="77"/>
    </row>
    <row r="78474" spans="73:77" x14ac:dyDescent="0.25">
      <c r="BU78474" s="75"/>
      <c r="BV78474" s="76"/>
      <c r="BW78474" s="76"/>
      <c r="BX78474" s="77"/>
      <c r="BY78474" s="77"/>
    </row>
    <row r="78475" spans="73:77" x14ac:dyDescent="0.25">
      <c r="BU78475" s="75"/>
      <c r="BV78475" s="76"/>
      <c r="BW78475" s="76"/>
      <c r="BX78475" s="77"/>
      <c r="BY78475" s="77"/>
    </row>
    <row r="78476" spans="73:77" x14ac:dyDescent="0.25">
      <c r="BU78476" s="75"/>
      <c r="BV78476" s="76"/>
      <c r="BW78476" s="76"/>
      <c r="BX78476" s="77"/>
      <c r="BY78476" s="77"/>
    </row>
    <row r="78477" spans="73:77" x14ac:dyDescent="0.25">
      <c r="BU78477" s="75"/>
      <c r="BV78477" s="76"/>
      <c r="BW78477" s="76"/>
      <c r="BX78477" s="77"/>
      <c r="BY78477" s="77"/>
    </row>
    <row r="78478" spans="73:77" x14ac:dyDescent="0.25">
      <c r="BU78478" s="75"/>
      <c r="BV78478" s="76"/>
      <c r="BW78478" s="76"/>
      <c r="BX78478" s="77"/>
      <c r="BY78478" s="77"/>
    </row>
    <row r="78479" spans="73:77" x14ac:dyDescent="0.25">
      <c r="BU78479" s="75"/>
      <c r="BV78479" s="76"/>
      <c r="BW78479" s="76"/>
      <c r="BX78479" s="77"/>
      <c r="BY78479" s="77"/>
    </row>
    <row r="78480" spans="73:77" x14ac:dyDescent="0.25">
      <c r="BU78480" s="75"/>
      <c r="BV78480" s="76"/>
      <c r="BW78480" s="76"/>
      <c r="BX78480" s="77"/>
      <c r="BY78480" s="77"/>
    </row>
    <row r="78481" spans="73:77" x14ac:dyDescent="0.25">
      <c r="BU78481" s="75"/>
      <c r="BV78481" s="76"/>
      <c r="BW78481" s="76"/>
      <c r="BX78481" s="77"/>
      <c r="BY78481" s="77"/>
    </row>
    <row r="78482" spans="73:77" x14ac:dyDescent="0.25">
      <c r="BU78482" s="75"/>
      <c r="BV78482" s="76"/>
      <c r="BW78482" s="76"/>
      <c r="BX78482" s="77"/>
      <c r="BY78482" s="77"/>
    </row>
    <row r="78483" spans="73:77" x14ac:dyDescent="0.25">
      <c r="BU78483" s="75"/>
      <c r="BV78483" s="76"/>
      <c r="BW78483" s="76"/>
      <c r="BX78483" s="77"/>
      <c r="BY78483" s="77"/>
    </row>
    <row r="78484" spans="73:77" x14ac:dyDescent="0.25">
      <c r="BU78484" s="75"/>
      <c r="BV78484" s="76"/>
      <c r="BW78484" s="76"/>
      <c r="BX78484" s="77"/>
      <c r="BY78484" s="77"/>
    </row>
    <row r="78485" spans="73:77" x14ac:dyDescent="0.25">
      <c r="BU78485" s="75"/>
      <c r="BV78485" s="76"/>
      <c r="BW78485" s="76"/>
      <c r="BX78485" s="77"/>
      <c r="BY78485" s="77"/>
    </row>
    <row r="78486" spans="73:77" x14ac:dyDescent="0.25">
      <c r="BU78486" s="75"/>
      <c r="BV78486" s="76"/>
      <c r="BW78486" s="76"/>
      <c r="BX78486" s="77"/>
      <c r="BY78486" s="77"/>
    </row>
    <row r="78487" spans="73:77" x14ac:dyDescent="0.25">
      <c r="BU78487" s="75"/>
      <c r="BV78487" s="76"/>
      <c r="BW78487" s="76"/>
      <c r="BX78487" s="77"/>
      <c r="BY78487" s="77"/>
    </row>
    <row r="78488" spans="73:77" x14ac:dyDescent="0.25">
      <c r="BU78488" s="75"/>
      <c r="BV78488" s="76"/>
      <c r="BW78488" s="76"/>
      <c r="BX78488" s="77"/>
      <c r="BY78488" s="77"/>
    </row>
    <row r="78489" spans="73:77" x14ac:dyDescent="0.25">
      <c r="BU78489" s="75"/>
      <c r="BV78489" s="76"/>
      <c r="BW78489" s="76"/>
      <c r="BX78489" s="77"/>
      <c r="BY78489" s="77"/>
    </row>
    <row r="78490" spans="73:77" x14ac:dyDescent="0.25">
      <c r="BU78490" s="75"/>
      <c r="BV78490" s="76"/>
      <c r="BW78490" s="76"/>
      <c r="BX78490" s="77"/>
      <c r="BY78490" s="77"/>
    </row>
    <row r="78491" spans="73:77" x14ac:dyDescent="0.25">
      <c r="BU78491" s="75"/>
      <c r="BV78491" s="76"/>
      <c r="BW78491" s="76"/>
      <c r="BX78491" s="77"/>
      <c r="BY78491" s="77"/>
    </row>
    <row r="78492" spans="73:77" x14ac:dyDescent="0.25">
      <c r="BU78492" s="75"/>
      <c r="BV78492" s="76"/>
      <c r="BW78492" s="76"/>
      <c r="BX78492" s="77"/>
      <c r="BY78492" s="77"/>
    </row>
    <row r="78493" spans="73:77" x14ac:dyDescent="0.25">
      <c r="BU78493" s="75"/>
      <c r="BV78493" s="76"/>
      <c r="BW78493" s="76"/>
      <c r="BX78493" s="77"/>
      <c r="BY78493" s="77"/>
    </row>
    <row r="78494" spans="73:77" x14ac:dyDescent="0.25">
      <c r="BU78494" s="75"/>
      <c r="BV78494" s="76"/>
      <c r="BW78494" s="76"/>
      <c r="BX78494" s="77"/>
      <c r="BY78494" s="77"/>
    </row>
    <row r="78495" spans="73:77" x14ac:dyDescent="0.25">
      <c r="BU78495" s="75"/>
      <c r="BV78495" s="76"/>
      <c r="BW78495" s="76"/>
      <c r="BX78495" s="77"/>
      <c r="BY78495" s="77"/>
    </row>
    <row r="78496" spans="73:77" x14ac:dyDescent="0.25">
      <c r="BU78496" s="75"/>
      <c r="BV78496" s="76"/>
      <c r="BW78496" s="76"/>
      <c r="BX78496" s="77"/>
      <c r="BY78496" s="77"/>
    </row>
    <row r="78497" spans="73:77" x14ac:dyDescent="0.25">
      <c r="BU78497" s="75"/>
      <c r="BV78497" s="76"/>
      <c r="BW78497" s="76"/>
      <c r="BX78497" s="77"/>
      <c r="BY78497" s="77"/>
    </row>
    <row r="78498" spans="73:77" x14ac:dyDescent="0.25">
      <c r="BU78498" s="75"/>
      <c r="BV78498" s="76"/>
      <c r="BW78498" s="76"/>
      <c r="BX78498" s="77"/>
      <c r="BY78498" s="77"/>
    </row>
    <row r="78499" spans="73:77" x14ac:dyDescent="0.25">
      <c r="BU78499" s="75"/>
      <c r="BV78499" s="76"/>
      <c r="BW78499" s="76"/>
      <c r="BX78499" s="77"/>
      <c r="BY78499" s="77"/>
    </row>
    <row r="78500" spans="73:77" x14ac:dyDescent="0.25">
      <c r="BU78500" s="75"/>
      <c r="BV78500" s="76"/>
      <c r="BW78500" s="76"/>
      <c r="BX78500" s="77"/>
      <c r="BY78500" s="77"/>
    </row>
    <row r="78501" spans="73:77" x14ac:dyDescent="0.25">
      <c r="BU78501" s="75"/>
      <c r="BV78501" s="76"/>
      <c r="BW78501" s="76"/>
      <c r="BX78501" s="77"/>
      <c r="BY78501" s="77"/>
    </row>
    <row r="78502" spans="73:77" x14ac:dyDescent="0.25">
      <c r="BU78502" s="75"/>
      <c r="BV78502" s="76"/>
      <c r="BW78502" s="76"/>
      <c r="BX78502" s="77"/>
      <c r="BY78502" s="77"/>
    </row>
    <row r="78503" spans="73:77" x14ac:dyDescent="0.25">
      <c r="BU78503" s="75"/>
      <c r="BV78503" s="76"/>
      <c r="BW78503" s="76"/>
      <c r="BX78503" s="77"/>
      <c r="BY78503" s="77"/>
    </row>
    <row r="78504" spans="73:77" x14ac:dyDescent="0.25">
      <c r="BU78504" s="75"/>
      <c r="BV78504" s="76"/>
      <c r="BW78504" s="76"/>
      <c r="BX78504" s="77"/>
      <c r="BY78504" s="77"/>
    </row>
    <row r="78505" spans="73:77" x14ac:dyDescent="0.25">
      <c r="BU78505" s="75"/>
      <c r="BV78505" s="76"/>
      <c r="BW78505" s="76"/>
      <c r="BX78505" s="77"/>
      <c r="BY78505" s="77"/>
    </row>
    <row r="78506" spans="73:77" x14ac:dyDescent="0.25">
      <c r="BU78506" s="75"/>
      <c r="BV78506" s="76"/>
      <c r="BW78506" s="76"/>
      <c r="BX78506" s="77"/>
      <c r="BY78506" s="77"/>
    </row>
    <row r="78507" spans="73:77" x14ac:dyDescent="0.25">
      <c r="BU78507" s="75"/>
      <c r="BV78507" s="76"/>
      <c r="BW78507" s="76"/>
      <c r="BX78507" s="77"/>
      <c r="BY78507" s="77"/>
    </row>
    <row r="78508" spans="73:77" x14ac:dyDescent="0.25">
      <c r="BU78508" s="75"/>
      <c r="BV78508" s="76"/>
      <c r="BW78508" s="76"/>
      <c r="BX78508" s="77"/>
      <c r="BY78508" s="77"/>
    </row>
    <row r="78509" spans="73:77" x14ac:dyDescent="0.25">
      <c r="BU78509" s="75"/>
      <c r="BV78509" s="76"/>
      <c r="BW78509" s="76"/>
      <c r="BX78509" s="77"/>
      <c r="BY78509" s="77"/>
    </row>
    <row r="78510" spans="73:77" x14ac:dyDescent="0.25">
      <c r="BU78510" s="75"/>
      <c r="BV78510" s="76"/>
      <c r="BW78510" s="76"/>
      <c r="BX78510" s="77"/>
      <c r="BY78510" s="77"/>
    </row>
    <row r="78511" spans="73:77" x14ac:dyDescent="0.25">
      <c r="BU78511" s="75"/>
      <c r="BV78511" s="76"/>
      <c r="BW78511" s="76"/>
      <c r="BX78511" s="77"/>
      <c r="BY78511" s="77"/>
    </row>
    <row r="78512" spans="73:77" x14ac:dyDescent="0.25">
      <c r="BU78512" s="75"/>
      <c r="BV78512" s="76"/>
      <c r="BW78512" s="76"/>
      <c r="BX78512" s="77"/>
      <c r="BY78512" s="77"/>
    </row>
    <row r="78513" spans="73:77" x14ac:dyDescent="0.25">
      <c r="BU78513" s="75"/>
      <c r="BV78513" s="76"/>
      <c r="BW78513" s="76"/>
      <c r="BX78513" s="77"/>
      <c r="BY78513" s="77"/>
    </row>
    <row r="78514" spans="73:77" x14ac:dyDescent="0.25">
      <c r="BU78514" s="75"/>
      <c r="BV78514" s="76"/>
      <c r="BW78514" s="76"/>
      <c r="BX78514" s="77"/>
      <c r="BY78514" s="77"/>
    </row>
    <row r="78515" spans="73:77" x14ac:dyDescent="0.25">
      <c r="BU78515" s="75"/>
      <c r="BV78515" s="76"/>
      <c r="BW78515" s="76"/>
      <c r="BX78515" s="77"/>
      <c r="BY78515" s="77"/>
    </row>
    <row r="78516" spans="73:77" x14ac:dyDescent="0.25">
      <c r="BU78516" s="75"/>
      <c r="BV78516" s="76"/>
      <c r="BW78516" s="76"/>
      <c r="BX78516" s="77"/>
      <c r="BY78516" s="77"/>
    </row>
    <row r="78517" spans="73:77" x14ac:dyDescent="0.25">
      <c r="BU78517" s="75"/>
      <c r="BV78517" s="76"/>
      <c r="BW78517" s="76"/>
      <c r="BX78517" s="77"/>
      <c r="BY78517" s="77"/>
    </row>
    <row r="78518" spans="73:77" x14ac:dyDescent="0.25">
      <c r="BU78518" s="75"/>
      <c r="BV78518" s="76"/>
      <c r="BW78518" s="76"/>
      <c r="BX78518" s="77"/>
      <c r="BY78518" s="77"/>
    </row>
    <row r="78519" spans="73:77" x14ac:dyDescent="0.25">
      <c r="BU78519" s="75"/>
      <c r="BV78519" s="76"/>
      <c r="BW78519" s="76"/>
      <c r="BX78519" s="77"/>
      <c r="BY78519" s="77"/>
    </row>
    <row r="78520" spans="73:77" x14ac:dyDescent="0.25">
      <c r="BU78520" s="75"/>
      <c r="BV78520" s="76"/>
      <c r="BW78520" s="76"/>
      <c r="BX78520" s="77"/>
      <c r="BY78520" s="77"/>
    </row>
    <row r="78521" spans="73:77" x14ac:dyDescent="0.25">
      <c r="BU78521" s="75"/>
      <c r="BV78521" s="76"/>
      <c r="BW78521" s="76"/>
      <c r="BX78521" s="77"/>
      <c r="BY78521" s="77"/>
    </row>
    <row r="78522" spans="73:77" x14ac:dyDescent="0.25">
      <c r="BU78522" s="75"/>
      <c r="BV78522" s="76"/>
      <c r="BW78522" s="76"/>
      <c r="BX78522" s="77"/>
      <c r="BY78522" s="77"/>
    </row>
    <row r="78523" spans="73:77" x14ac:dyDescent="0.25">
      <c r="BU78523" s="75"/>
      <c r="BV78523" s="76"/>
      <c r="BW78523" s="76"/>
      <c r="BX78523" s="77"/>
      <c r="BY78523" s="77"/>
    </row>
    <row r="78524" spans="73:77" x14ac:dyDescent="0.25">
      <c r="BU78524" s="75"/>
      <c r="BV78524" s="76"/>
      <c r="BW78524" s="76"/>
      <c r="BX78524" s="77"/>
      <c r="BY78524" s="77"/>
    </row>
    <row r="78525" spans="73:77" x14ac:dyDescent="0.25">
      <c r="BU78525" s="75"/>
      <c r="BV78525" s="76"/>
      <c r="BW78525" s="76"/>
      <c r="BX78525" s="77"/>
      <c r="BY78525" s="77"/>
    </row>
    <row r="78526" spans="73:77" x14ac:dyDescent="0.25">
      <c r="BU78526" s="75"/>
      <c r="BV78526" s="76"/>
      <c r="BW78526" s="76"/>
      <c r="BX78526" s="77"/>
      <c r="BY78526" s="77"/>
    </row>
    <row r="78527" spans="73:77" x14ac:dyDescent="0.25">
      <c r="BU78527" s="75"/>
      <c r="BV78527" s="76"/>
      <c r="BW78527" s="76"/>
      <c r="BX78527" s="77"/>
      <c r="BY78527" s="77"/>
    </row>
    <row r="78528" spans="73:77" x14ac:dyDescent="0.25">
      <c r="BU78528" s="75"/>
      <c r="BV78528" s="76"/>
      <c r="BW78528" s="76"/>
      <c r="BX78528" s="77"/>
      <c r="BY78528" s="77"/>
    </row>
    <row r="78529" spans="73:77" x14ac:dyDescent="0.25">
      <c r="BU78529" s="75"/>
      <c r="BV78529" s="76"/>
      <c r="BW78529" s="76"/>
      <c r="BX78529" s="77"/>
      <c r="BY78529" s="77"/>
    </row>
    <row r="78530" spans="73:77" x14ac:dyDescent="0.25">
      <c r="BU78530" s="75"/>
      <c r="BV78530" s="76"/>
      <c r="BW78530" s="76"/>
      <c r="BX78530" s="77"/>
      <c r="BY78530" s="77"/>
    </row>
    <row r="78531" spans="73:77" x14ac:dyDescent="0.25">
      <c r="BU78531" s="75"/>
      <c r="BV78531" s="76"/>
      <c r="BW78531" s="76"/>
      <c r="BX78531" s="77"/>
      <c r="BY78531" s="77"/>
    </row>
    <row r="78532" spans="73:77" x14ac:dyDescent="0.25">
      <c r="BU78532" s="75"/>
      <c r="BV78532" s="76"/>
      <c r="BW78532" s="76"/>
      <c r="BX78532" s="77"/>
      <c r="BY78532" s="77"/>
    </row>
    <row r="78533" spans="73:77" x14ac:dyDescent="0.25">
      <c r="BU78533" s="75"/>
      <c r="BV78533" s="76"/>
      <c r="BW78533" s="76"/>
      <c r="BX78533" s="77"/>
      <c r="BY78533" s="77"/>
    </row>
    <row r="78534" spans="73:77" x14ac:dyDescent="0.25">
      <c r="BU78534" s="75"/>
      <c r="BV78534" s="76"/>
      <c r="BW78534" s="76"/>
      <c r="BX78534" s="77"/>
      <c r="BY78534" s="77"/>
    </row>
    <row r="78535" spans="73:77" x14ac:dyDescent="0.25">
      <c r="BU78535" s="75"/>
      <c r="BV78535" s="76"/>
      <c r="BW78535" s="76"/>
      <c r="BX78535" s="77"/>
      <c r="BY78535" s="77"/>
    </row>
    <row r="78536" spans="73:77" x14ac:dyDescent="0.25">
      <c r="BU78536" s="75"/>
      <c r="BV78536" s="76"/>
      <c r="BW78536" s="76"/>
      <c r="BX78536" s="77"/>
      <c r="BY78536" s="77"/>
    </row>
    <row r="78537" spans="73:77" x14ac:dyDescent="0.25">
      <c r="BU78537" s="75"/>
      <c r="BV78537" s="76"/>
      <c r="BW78537" s="76"/>
      <c r="BX78537" s="77"/>
      <c r="BY78537" s="77"/>
    </row>
    <row r="78538" spans="73:77" x14ac:dyDescent="0.25">
      <c r="BU78538" s="75"/>
      <c r="BV78538" s="76"/>
      <c r="BW78538" s="76"/>
      <c r="BX78538" s="77"/>
      <c r="BY78538" s="77"/>
    </row>
    <row r="78539" spans="73:77" x14ac:dyDescent="0.25">
      <c r="BU78539" s="75"/>
      <c r="BV78539" s="76"/>
      <c r="BW78539" s="76"/>
      <c r="BX78539" s="77"/>
      <c r="BY78539" s="77"/>
    </row>
    <row r="78540" spans="73:77" x14ac:dyDescent="0.25">
      <c r="BU78540" s="75"/>
      <c r="BV78540" s="76"/>
      <c r="BW78540" s="76"/>
      <c r="BX78540" s="77"/>
      <c r="BY78540" s="77"/>
    </row>
    <row r="78541" spans="73:77" x14ac:dyDescent="0.25">
      <c r="BU78541" s="75"/>
      <c r="BV78541" s="76"/>
      <c r="BW78541" s="76"/>
      <c r="BX78541" s="77"/>
      <c r="BY78541" s="77"/>
    </row>
    <row r="78542" spans="73:77" x14ac:dyDescent="0.25">
      <c r="BU78542" s="75"/>
      <c r="BV78542" s="76"/>
      <c r="BW78542" s="76"/>
      <c r="BX78542" s="77"/>
      <c r="BY78542" s="77"/>
    </row>
    <row r="78543" spans="73:77" x14ac:dyDescent="0.25">
      <c r="BU78543" s="75"/>
      <c r="BV78543" s="76"/>
      <c r="BW78543" s="76"/>
      <c r="BX78543" s="77"/>
      <c r="BY78543" s="77"/>
    </row>
    <row r="78544" spans="73:77" x14ac:dyDescent="0.25">
      <c r="BU78544" s="75"/>
      <c r="BV78544" s="76"/>
      <c r="BW78544" s="76"/>
      <c r="BX78544" s="77"/>
      <c r="BY78544" s="77"/>
    </row>
    <row r="78545" spans="73:77" x14ac:dyDescent="0.25">
      <c r="BU78545" s="75"/>
      <c r="BV78545" s="76"/>
      <c r="BW78545" s="76"/>
      <c r="BX78545" s="77"/>
      <c r="BY78545" s="77"/>
    </row>
    <row r="78546" spans="73:77" x14ac:dyDescent="0.25">
      <c r="BU78546" s="75"/>
      <c r="BV78546" s="76"/>
      <c r="BW78546" s="76"/>
      <c r="BX78546" s="77"/>
      <c r="BY78546" s="77"/>
    </row>
    <row r="78547" spans="73:77" x14ac:dyDescent="0.25">
      <c r="BU78547" s="75"/>
      <c r="BV78547" s="76"/>
      <c r="BW78547" s="76"/>
      <c r="BX78547" s="77"/>
      <c r="BY78547" s="77"/>
    </row>
    <row r="78548" spans="73:77" x14ac:dyDescent="0.25">
      <c r="BU78548" s="75"/>
      <c r="BV78548" s="76"/>
      <c r="BW78548" s="76"/>
      <c r="BX78548" s="77"/>
      <c r="BY78548" s="77"/>
    </row>
    <row r="78549" spans="73:77" x14ac:dyDescent="0.25">
      <c r="BU78549" s="75"/>
      <c r="BV78549" s="76"/>
      <c r="BW78549" s="76"/>
      <c r="BX78549" s="77"/>
      <c r="BY78549" s="77"/>
    </row>
    <row r="78550" spans="73:77" x14ac:dyDescent="0.25">
      <c r="BU78550" s="75"/>
      <c r="BV78550" s="76"/>
      <c r="BW78550" s="76"/>
      <c r="BX78550" s="77"/>
      <c r="BY78550" s="77"/>
    </row>
    <row r="78551" spans="73:77" x14ac:dyDescent="0.25">
      <c r="BU78551" s="75"/>
      <c r="BV78551" s="76"/>
      <c r="BW78551" s="76"/>
      <c r="BX78551" s="77"/>
      <c r="BY78551" s="77"/>
    </row>
    <row r="78552" spans="73:77" x14ac:dyDescent="0.25">
      <c r="BU78552" s="75"/>
      <c r="BV78552" s="76"/>
      <c r="BW78552" s="76"/>
      <c r="BX78552" s="77"/>
      <c r="BY78552" s="77"/>
    </row>
    <row r="78553" spans="73:77" x14ac:dyDescent="0.25">
      <c r="BU78553" s="75"/>
      <c r="BV78553" s="76"/>
      <c r="BW78553" s="76"/>
      <c r="BX78553" s="77"/>
      <c r="BY78553" s="77"/>
    </row>
    <row r="78554" spans="73:77" x14ac:dyDescent="0.25">
      <c r="BU78554" s="75"/>
      <c r="BV78554" s="76"/>
      <c r="BW78554" s="76"/>
      <c r="BX78554" s="77"/>
      <c r="BY78554" s="77"/>
    </row>
    <row r="78555" spans="73:77" x14ac:dyDescent="0.25">
      <c r="BU78555" s="75"/>
      <c r="BV78555" s="76"/>
      <c r="BW78555" s="76"/>
      <c r="BX78555" s="77"/>
      <c r="BY78555" s="77"/>
    </row>
    <row r="78556" spans="73:77" x14ac:dyDescent="0.25">
      <c r="BU78556" s="75"/>
      <c r="BV78556" s="76"/>
      <c r="BW78556" s="76"/>
      <c r="BX78556" s="77"/>
      <c r="BY78556" s="77"/>
    </row>
    <row r="78557" spans="73:77" x14ac:dyDescent="0.25">
      <c r="BU78557" s="75"/>
      <c r="BV78557" s="76"/>
      <c r="BW78557" s="76"/>
      <c r="BX78557" s="77"/>
      <c r="BY78557" s="77"/>
    </row>
    <row r="78558" spans="73:77" x14ac:dyDescent="0.25">
      <c r="BU78558" s="75"/>
      <c r="BV78558" s="76"/>
      <c r="BW78558" s="76"/>
      <c r="BX78558" s="77"/>
      <c r="BY78558" s="77"/>
    </row>
    <row r="78559" spans="73:77" x14ac:dyDescent="0.25">
      <c r="BU78559" s="75"/>
      <c r="BV78559" s="76"/>
      <c r="BW78559" s="76"/>
      <c r="BX78559" s="77"/>
      <c r="BY78559" s="77"/>
    </row>
    <row r="78560" spans="73:77" x14ac:dyDescent="0.25">
      <c r="BU78560" s="75"/>
      <c r="BV78560" s="76"/>
      <c r="BW78560" s="76"/>
      <c r="BX78560" s="77"/>
      <c r="BY78560" s="77"/>
    </row>
    <row r="78561" spans="73:77" x14ac:dyDescent="0.25">
      <c r="BU78561" s="75"/>
      <c r="BV78561" s="76"/>
      <c r="BW78561" s="76"/>
      <c r="BX78561" s="77"/>
      <c r="BY78561" s="77"/>
    </row>
    <row r="78562" spans="73:77" x14ac:dyDescent="0.25">
      <c r="BU78562" s="75"/>
      <c r="BV78562" s="76"/>
      <c r="BW78562" s="76"/>
      <c r="BX78562" s="77"/>
      <c r="BY78562" s="77"/>
    </row>
    <row r="78563" spans="73:77" x14ac:dyDescent="0.25">
      <c r="BU78563" s="75"/>
      <c r="BV78563" s="76"/>
      <c r="BW78563" s="76"/>
      <c r="BX78563" s="77"/>
      <c r="BY78563" s="77"/>
    </row>
    <row r="78564" spans="73:77" x14ac:dyDescent="0.25">
      <c r="BU78564" s="75"/>
      <c r="BV78564" s="76"/>
      <c r="BW78564" s="76"/>
      <c r="BX78564" s="77"/>
      <c r="BY78564" s="77"/>
    </row>
    <row r="78565" spans="73:77" x14ac:dyDescent="0.25">
      <c r="BU78565" s="75"/>
      <c r="BV78565" s="76"/>
      <c r="BW78565" s="76"/>
      <c r="BX78565" s="77"/>
      <c r="BY78565" s="77"/>
    </row>
    <row r="78566" spans="73:77" x14ac:dyDescent="0.25">
      <c r="BU78566" s="75"/>
      <c r="BV78566" s="76"/>
      <c r="BW78566" s="76"/>
      <c r="BX78566" s="77"/>
      <c r="BY78566" s="77"/>
    </row>
    <row r="78567" spans="73:77" x14ac:dyDescent="0.25">
      <c r="BU78567" s="75"/>
      <c r="BV78567" s="76"/>
      <c r="BW78567" s="76"/>
      <c r="BX78567" s="77"/>
      <c r="BY78567" s="77"/>
    </row>
    <row r="78568" spans="73:77" x14ac:dyDescent="0.25">
      <c r="BU78568" s="75"/>
      <c r="BV78568" s="76"/>
      <c r="BW78568" s="76"/>
      <c r="BX78568" s="77"/>
      <c r="BY78568" s="77"/>
    </row>
    <row r="78569" spans="73:77" x14ac:dyDescent="0.25">
      <c r="BU78569" s="75"/>
      <c r="BV78569" s="76"/>
      <c r="BW78569" s="76"/>
      <c r="BX78569" s="77"/>
      <c r="BY78569" s="77"/>
    </row>
    <row r="78570" spans="73:77" x14ac:dyDescent="0.25">
      <c r="BU78570" s="75"/>
      <c r="BV78570" s="76"/>
      <c r="BW78570" s="76"/>
      <c r="BX78570" s="77"/>
      <c r="BY78570" s="77"/>
    </row>
    <row r="78571" spans="73:77" x14ac:dyDescent="0.25">
      <c r="BU78571" s="75"/>
      <c r="BV78571" s="76"/>
      <c r="BW78571" s="76"/>
      <c r="BX78571" s="77"/>
      <c r="BY78571" s="77"/>
    </row>
    <row r="78572" spans="73:77" x14ac:dyDescent="0.25">
      <c r="BU78572" s="75"/>
      <c r="BV78572" s="76"/>
      <c r="BW78572" s="76"/>
      <c r="BX78572" s="77"/>
      <c r="BY78572" s="77"/>
    </row>
    <row r="78573" spans="73:77" x14ac:dyDescent="0.25">
      <c r="BU78573" s="75"/>
      <c r="BV78573" s="76"/>
      <c r="BW78573" s="76"/>
      <c r="BX78573" s="77"/>
      <c r="BY78573" s="77"/>
    </row>
    <row r="78574" spans="73:77" x14ac:dyDescent="0.25">
      <c r="BU78574" s="75"/>
      <c r="BV78574" s="76"/>
      <c r="BW78574" s="76"/>
      <c r="BX78574" s="77"/>
      <c r="BY78574" s="77"/>
    </row>
    <row r="78575" spans="73:77" x14ac:dyDescent="0.25">
      <c r="BU78575" s="75"/>
      <c r="BV78575" s="76"/>
      <c r="BW78575" s="76"/>
      <c r="BX78575" s="77"/>
      <c r="BY78575" s="77"/>
    </row>
    <row r="78576" spans="73:77" x14ac:dyDescent="0.25">
      <c r="BU78576" s="75"/>
      <c r="BV78576" s="76"/>
      <c r="BW78576" s="76"/>
      <c r="BX78576" s="77"/>
      <c r="BY78576" s="77"/>
    </row>
    <row r="78577" spans="73:77" x14ac:dyDescent="0.25">
      <c r="BU78577" s="75"/>
      <c r="BV78577" s="76"/>
      <c r="BW78577" s="76"/>
      <c r="BX78577" s="77"/>
      <c r="BY78577" s="77"/>
    </row>
    <row r="78578" spans="73:77" x14ac:dyDescent="0.25">
      <c r="BU78578" s="75"/>
      <c r="BV78578" s="76"/>
      <c r="BW78578" s="76"/>
      <c r="BX78578" s="77"/>
      <c r="BY78578" s="77"/>
    </row>
    <row r="78579" spans="73:77" x14ac:dyDescent="0.25">
      <c r="BU78579" s="75"/>
      <c r="BV78579" s="76"/>
      <c r="BW78579" s="76"/>
      <c r="BX78579" s="77"/>
      <c r="BY78579" s="77"/>
    </row>
    <row r="78580" spans="73:77" x14ac:dyDescent="0.25">
      <c r="BU78580" s="75"/>
      <c r="BV78580" s="76"/>
      <c r="BW78580" s="76"/>
      <c r="BX78580" s="77"/>
      <c r="BY78580" s="77"/>
    </row>
    <row r="78581" spans="73:77" x14ac:dyDescent="0.25">
      <c r="BU78581" s="75"/>
      <c r="BV78581" s="76"/>
      <c r="BW78581" s="76"/>
      <c r="BX78581" s="77"/>
      <c r="BY78581" s="77"/>
    </row>
    <row r="78582" spans="73:77" x14ac:dyDescent="0.25">
      <c r="BU78582" s="75"/>
      <c r="BV78582" s="76"/>
      <c r="BW78582" s="76"/>
      <c r="BX78582" s="77"/>
      <c r="BY78582" s="77"/>
    </row>
    <row r="78583" spans="73:77" x14ac:dyDescent="0.25">
      <c r="BU78583" s="75"/>
      <c r="BV78583" s="76"/>
      <c r="BW78583" s="76"/>
      <c r="BX78583" s="77"/>
      <c r="BY78583" s="77"/>
    </row>
    <row r="78584" spans="73:77" x14ac:dyDescent="0.25">
      <c r="BU78584" s="75"/>
      <c r="BV78584" s="76"/>
      <c r="BW78584" s="76"/>
      <c r="BX78584" s="77"/>
      <c r="BY78584" s="77"/>
    </row>
    <row r="78585" spans="73:77" x14ac:dyDescent="0.25">
      <c r="BU78585" s="75"/>
      <c r="BV78585" s="76"/>
      <c r="BW78585" s="76"/>
      <c r="BX78585" s="77"/>
      <c r="BY78585" s="77"/>
    </row>
    <row r="78586" spans="73:77" x14ac:dyDescent="0.25">
      <c r="BU78586" s="75"/>
      <c r="BV78586" s="76"/>
      <c r="BW78586" s="76"/>
      <c r="BX78586" s="77"/>
      <c r="BY78586" s="77"/>
    </row>
    <row r="78587" spans="73:77" x14ac:dyDescent="0.25">
      <c r="BU78587" s="75"/>
      <c r="BV78587" s="76"/>
      <c r="BW78587" s="76"/>
      <c r="BX78587" s="77"/>
      <c r="BY78587" s="77"/>
    </row>
    <row r="78588" spans="73:77" x14ac:dyDescent="0.25">
      <c r="BU78588" s="75"/>
      <c r="BV78588" s="76"/>
      <c r="BW78588" s="76"/>
      <c r="BX78588" s="77"/>
      <c r="BY78588" s="77"/>
    </row>
    <row r="78589" spans="73:77" x14ac:dyDescent="0.25">
      <c r="BU78589" s="75"/>
      <c r="BV78589" s="76"/>
      <c r="BW78589" s="76"/>
      <c r="BX78589" s="77"/>
      <c r="BY78589" s="77"/>
    </row>
    <row r="78590" spans="73:77" x14ac:dyDescent="0.25">
      <c r="BU78590" s="75"/>
      <c r="BV78590" s="76"/>
      <c r="BW78590" s="76"/>
      <c r="BX78590" s="77"/>
      <c r="BY78590" s="77"/>
    </row>
    <row r="78591" spans="73:77" x14ac:dyDescent="0.25">
      <c r="BU78591" s="75"/>
      <c r="BV78591" s="76"/>
      <c r="BW78591" s="76"/>
      <c r="BX78591" s="77"/>
      <c r="BY78591" s="77"/>
    </row>
    <row r="78592" spans="73:77" x14ac:dyDescent="0.25">
      <c r="BU78592" s="75"/>
      <c r="BV78592" s="76"/>
      <c r="BW78592" s="76"/>
      <c r="BX78592" s="77"/>
      <c r="BY78592" s="77"/>
    </row>
    <row r="78593" spans="73:77" x14ac:dyDescent="0.25">
      <c r="BU78593" s="75"/>
      <c r="BV78593" s="76"/>
      <c r="BW78593" s="76"/>
      <c r="BX78593" s="77"/>
      <c r="BY78593" s="77"/>
    </row>
    <row r="78594" spans="73:77" x14ac:dyDescent="0.25">
      <c r="BU78594" s="75"/>
      <c r="BV78594" s="76"/>
      <c r="BW78594" s="76"/>
      <c r="BX78594" s="77"/>
      <c r="BY78594" s="77"/>
    </row>
    <row r="78595" spans="73:77" x14ac:dyDescent="0.25">
      <c r="BU78595" s="75"/>
      <c r="BV78595" s="76"/>
      <c r="BW78595" s="76"/>
      <c r="BX78595" s="77"/>
      <c r="BY78595" s="77"/>
    </row>
    <row r="78596" spans="73:77" x14ac:dyDescent="0.25">
      <c r="BU78596" s="75"/>
      <c r="BV78596" s="76"/>
      <c r="BW78596" s="76"/>
      <c r="BX78596" s="77"/>
      <c r="BY78596" s="77"/>
    </row>
    <row r="78597" spans="73:77" x14ac:dyDescent="0.25">
      <c r="BU78597" s="75"/>
      <c r="BV78597" s="76"/>
      <c r="BW78597" s="76"/>
      <c r="BX78597" s="77"/>
      <c r="BY78597" s="77"/>
    </row>
    <row r="78598" spans="73:77" x14ac:dyDescent="0.25">
      <c r="BU78598" s="75"/>
      <c r="BV78598" s="76"/>
      <c r="BW78598" s="76"/>
      <c r="BX78598" s="77"/>
      <c r="BY78598" s="77"/>
    </row>
    <row r="78599" spans="73:77" x14ac:dyDescent="0.25">
      <c r="BU78599" s="75"/>
      <c r="BV78599" s="76"/>
      <c r="BW78599" s="76"/>
      <c r="BX78599" s="77"/>
      <c r="BY78599" s="77"/>
    </row>
    <row r="78600" spans="73:77" x14ac:dyDescent="0.25">
      <c r="BU78600" s="75"/>
      <c r="BV78600" s="76"/>
      <c r="BW78600" s="76"/>
      <c r="BX78600" s="77"/>
      <c r="BY78600" s="77"/>
    </row>
    <row r="78601" spans="73:77" x14ac:dyDescent="0.25">
      <c r="BU78601" s="75"/>
      <c r="BV78601" s="76"/>
      <c r="BW78601" s="76"/>
      <c r="BX78601" s="77"/>
      <c r="BY78601" s="77"/>
    </row>
    <row r="78602" spans="73:77" x14ac:dyDescent="0.25">
      <c r="BU78602" s="75"/>
      <c r="BV78602" s="76"/>
      <c r="BW78602" s="76"/>
      <c r="BX78602" s="77"/>
      <c r="BY78602" s="77"/>
    </row>
    <row r="78603" spans="73:77" x14ac:dyDescent="0.25">
      <c r="BU78603" s="75"/>
      <c r="BV78603" s="76"/>
      <c r="BW78603" s="76"/>
      <c r="BX78603" s="77"/>
      <c r="BY78603" s="77"/>
    </row>
    <row r="78604" spans="73:77" x14ac:dyDescent="0.25">
      <c r="BU78604" s="75"/>
      <c r="BV78604" s="76"/>
      <c r="BW78604" s="76"/>
      <c r="BX78604" s="77"/>
      <c r="BY78604" s="77"/>
    </row>
    <row r="78605" spans="73:77" x14ac:dyDescent="0.25">
      <c r="BU78605" s="75"/>
      <c r="BV78605" s="76"/>
      <c r="BW78605" s="76"/>
      <c r="BX78605" s="77"/>
      <c r="BY78605" s="77"/>
    </row>
    <row r="78606" spans="73:77" x14ac:dyDescent="0.25">
      <c r="BU78606" s="75"/>
      <c r="BV78606" s="76"/>
      <c r="BW78606" s="76"/>
      <c r="BX78606" s="77"/>
      <c r="BY78606" s="77"/>
    </row>
    <row r="78607" spans="73:77" x14ac:dyDescent="0.25">
      <c r="BU78607" s="75"/>
      <c r="BV78607" s="76"/>
      <c r="BW78607" s="76"/>
      <c r="BX78607" s="77"/>
      <c r="BY78607" s="77"/>
    </row>
    <row r="78608" spans="73:77" x14ac:dyDescent="0.25">
      <c r="BU78608" s="75"/>
      <c r="BV78608" s="76"/>
      <c r="BW78608" s="76"/>
      <c r="BX78608" s="77"/>
      <c r="BY78608" s="77"/>
    </row>
    <row r="78609" spans="73:77" x14ac:dyDescent="0.25">
      <c r="BU78609" s="75"/>
      <c r="BV78609" s="76"/>
      <c r="BW78609" s="76"/>
      <c r="BX78609" s="77"/>
      <c r="BY78609" s="77"/>
    </row>
    <row r="78610" spans="73:77" x14ac:dyDescent="0.25">
      <c r="BU78610" s="75"/>
      <c r="BV78610" s="76"/>
      <c r="BW78610" s="76"/>
      <c r="BX78610" s="77"/>
      <c r="BY78610" s="77"/>
    </row>
    <row r="78611" spans="73:77" x14ac:dyDescent="0.25">
      <c r="BU78611" s="75"/>
      <c r="BV78611" s="76"/>
      <c r="BW78611" s="76"/>
      <c r="BX78611" s="77"/>
      <c r="BY78611" s="77"/>
    </row>
    <row r="78612" spans="73:77" x14ac:dyDescent="0.25">
      <c r="BU78612" s="75"/>
      <c r="BV78612" s="76"/>
      <c r="BW78612" s="76"/>
      <c r="BX78612" s="77"/>
      <c r="BY78612" s="77"/>
    </row>
    <row r="78613" spans="73:77" x14ac:dyDescent="0.25">
      <c r="BU78613" s="75"/>
      <c r="BV78613" s="76"/>
      <c r="BW78613" s="76"/>
      <c r="BX78613" s="77"/>
      <c r="BY78613" s="77"/>
    </row>
    <row r="78614" spans="73:77" x14ac:dyDescent="0.25">
      <c r="BU78614" s="75"/>
      <c r="BV78614" s="76"/>
      <c r="BW78614" s="76"/>
      <c r="BX78614" s="77"/>
      <c r="BY78614" s="77"/>
    </row>
    <row r="78615" spans="73:77" x14ac:dyDescent="0.25">
      <c r="BU78615" s="75"/>
      <c r="BV78615" s="76"/>
      <c r="BW78615" s="76"/>
      <c r="BX78615" s="77"/>
      <c r="BY78615" s="77"/>
    </row>
    <row r="78616" spans="73:77" x14ac:dyDescent="0.25">
      <c r="BU78616" s="75"/>
      <c r="BV78616" s="76"/>
      <c r="BW78616" s="76"/>
      <c r="BX78616" s="77"/>
      <c r="BY78616" s="77"/>
    </row>
    <row r="78617" spans="73:77" x14ac:dyDescent="0.25">
      <c r="BU78617" s="75"/>
      <c r="BV78617" s="76"/>
      <c r="BW78617" s="76"/>
      <c r="BX78617" s="77"/>
      <c r="BY78617" s="77"/>
    </row>
    <row r="78618" spans="73:77" x14ac:dyDescent="0.25">
      <c r="BU78618" s="75"/>
      <c r="BV78618" s="76"/>
      <c r="BW78618" s="76"/>
      <c r="BX78618" s="77"/>
      <c r="BY78618" s="77"/>
    </row>
    <row r="78619" spans="73:77" x14ac:dyDescent="0.25">
      <c r="BU78619" s="75"/>
      <c r="BV78619" s="76"/>
      <c r="BW78619" s="76"/>
      <c r="BX78619" s="77"/>
      <c r="BY78619" s="77"/>
    </row>
    <row r="78620" spans="73:77" x14ac:dyDescent="0.25">
      <c r="BU78620" s="75"/>
      <c r="BV78620" s="76"/>
      <c r="BW78620" s="76"/>
      <c r="BX78620" s="77"/>
      <c r="BY78620" s="77"/>
    </row>
    <row r="78621" spans="73:77" x14ac:dyDescent="0.25">
      <c r="BU78621" s="75"/>
      <c r="BV78621" s="76"/>
      <c r="BW78621" s="76"/>
      <c r="BX78621" s="77"/>
      <c r="BY78621" s="77"/>
    </row>
    <row r="78622" spans="73:77" x14ac:dyDescent="0.25">
      <c r="BU78622" s="75"/>
      <c r="BV78622" s="76"/>
      <c r="BW78622" s="76"/>
      <c r="BX78622" s="77"/>
      <c r="BY78622" s="77"/>
    </row>
    <row r="78623" spans="73:77" x14ac:dyDescent="0.25">
      <c r="BU78623" s="75"/>
      <c r="BV78623" s="76"/>
      <c r="BW78623" s="76"/>
      <c r="BX78623" s="77"/>
      <c r="BY78623" s="77"/>
    </row>
    <row r="78624" spans="73:77" x14ac:dyDescent="0.25">
      <c r="BU78624" s="75"/>
      <c r="BV78624" s="76"/>
      <c r="BW78624" s="76"/>
      <c r="BX78624" s="77"/>
      <c r="BY78624" s="77"/>
    </row>
    <row r="78625" spans="73:77" x14ac:dyDescent="0.25">
      <c r="BU78625" s="75"/>
      <c r="BV78625" s="76"/>
      <c r="BW78625" s="76"/>
      <c r="BX78625" s="77"/>
      <c r="BY78625" s="77"/>
    </row>
    <row r="78626" spans="73:77" x14ac:dyDescent="0.25">
      <c r="BU78626" s="75"/>
      <c r="BV78626" s="76"/>
      <c r="BW78626" s="76"/>
      <c r="BX78626" s="77"/>
      <c r="BY78626" s="77"/>
    </row>
    <row r="78627" spans="73:77" x14ac:dyDescent="0.25">
      <c r="BU78627" s="75"/>
      <c r="BV78627" s="76"/>
      <c r="BW78627" s="76"/>
      <c r="BX78627" s="77"/>
      <c r="BY78627" s="77"/>
    </row>
    <row r="78628" spans="73:77" x14ac:dyDescent="0.25">
      <c r="BU78628" s="75"/>
      <c r="BV78628" s="76"/>
      <c r="BW78628" s="76"/>
      <c r="BX78628" s="77"/>
      <c r="BY78628" s="77"/>
    </row>
    <row r="78629" spans="73:77" x14ac:dyDescent="0.25">
      <c r="BU78629" s="75"/>
      <c r="BV78629" s="76"/>
      <c r="BW78629" s="76"/>
      <c r="BX78629" s="77"/>
      <c r="BY78629" s="77"/>
    </row>
    <row r="78630" spans="73:77" x14ac:dyDescent="0.25">
      <c r="BU78630" s="75"/>
      <c r="BV78630" s="76"/>
      <c r="BW78630" s="76"/>
      <c r="BX78630" s="77"/>
      <c r="BY78630" s="77"/>
    </row>
    <row r="78631" spans="73:77" x14ac:dyDescent="0.25">
      <c r="BU78631" s="75"/>
      <c r="BV78631" s="76"/>
      <c r="BW78631" s="76"/>
      <c r="BX78631" s="77"/>
      <c r="BY78631" s="77"/>
    </row>
    <row r="78632" spans="73:77" x14ac:dyDescent="0.25">
      <c r="BU78632" s="75"/>
      <c r="BV78632" s="76"/>
      <c r="BW78632" s="76"/>
      <c r="BX78632" s="77"/>
      <c r="BY78632" s="77"/>
    </row>
    <row r="78633" spans="73:77" x14ac:dyDescent="0.25">
      <c r="BU78633" s="75"/>
      <c r="BV78633" s="76"/>
      <c r="BW78633" s="76"/>
      <c r="BX78633" s="77"/>
      <c r="BY78633" s="77"/>
    </row>
    <row r="78634" spans="73:77" x14ac:dyDescent="0.25">
      <c r="BU78634" s="75"/>
      <c r="BV78634" s="76"/>
      <c r="BW78634" s="76"/>
      <c r="BX78634" s="77"/>
      <c r="BY78634" s="77"/>
    </row>
    <row r="78635" spans="73:77" x14ac:dyDescent="0.25">
      <c r="BU78635" s="75"/>
      <c r="BV78635" s="76"/>
      <c r="BW78635" s="76"/>
      <c r="BX78635" s="77"/>
      <c r="BY78635" s="77"/>
    </row>
    <row r="78636" spans="73:77" x14ac:dyDescent="0.25">
      <c r="BU78636" s="75"/>
      <c r="BV78636" s="76"/>
      <c r="BW78636" s="76"/>
      <c r="BX78636" s="77"/>
      <c r="BY78636" s="77"/>
    </row>
    <row r="78637" spans="73:77" x14ac:dyDescent="0.25">
      <c r="BU78637" s="75"/>
      <c r="BV78637" s="76"/>
      <c r="BW78637" s="76"/>
      <c r="BX78637" s="77"/>
      <c r="BY78637" s="77"/>
    </row>
    <row r="78638" spans="73:77" x14ac:dyDescent="0.25">
      <c r="BU78638" s="75"/>
      <c r="BV78638" s="76"/>
      <c r="BW78638" s="76"/>
      <c r="BX78638" s="77"/>
      <c r="BY78638" s="77"/>
    </row>
    <row r="78639" spans="73:77" x14ac:dyDescent="0.25">
      <c r="BU78639" s="75"/>
      <c r="BV78639" s="76"/>
      <c r="BW78639" s="76"/>
      <c r="BX78639" s="77"/>
      <c r="BY78639" s="77"/>
    </row>
    <row r="78640" spans="73:77" x14ac:dyDescent="0.25">
      <c r="BU78640" s="75"/>
      <c r="BV78640" s="76"/>
      <c r="BW78640" s="76"/>
      <c r="BX78640" s="77"/>
      <c r="BY78640" s="77"/>
    </row>
    <row r="78641" spans="73:77" x14ac:dyDescent="0.25">
      <c r="BU78641" s="75"/>
      <c r="BV78641" s="76"/>
      <c r="BW78641" s="76"/>
      <c r="BX78641" s="77"/>
      <c r="BY78641" s="77"/>
    </row>
    <row r="78642" spans="73:77" x14ac:dyDescent="0.25">
      <c r="BU78642" s="75"/>
      <c r="BV78642" s="76"/>
      <c r="BW78642" s="76"/>
      <c r="BX78642" s="77"/>
      <c r="BY78642" s="77"/>
    </row>
    <row r="78643" spans="73:77" x14ac:dyDescent="0.25">
      <c r="BU78643" s="75"/>
      <c r="BV78643" s="76"/>
      <c r="BW78643" s="76"/>
      <c r="BX78643" s="77"/>
      <c r="BY78643" s="77"/>
    </row>
    <row r="78644" spans="73:77" x14ac:dyDescent="0.25">
      <c r="BU78644" s="75"/>
      <c r="BV78644" s="76"/>
      <c r="BW78644" s="76"/>
      <c r="BX78644" s="77"/>
      <c r="BY78644" s="77"/>
    </row>
    <row r="78645" spans="73:77" x14ac:dyDescent="0.25">
      <c r="BU78645" s="75"/>
      <c r="BV78645" s="76"/>
      <c r="BW78645" s="76"/>
      <c r="BX78645" s="77"/>
      <c r="BY78645" s="77"/>
    </row>
    <row r="78646" spans="73:77" x14ac:dyDescent="0.25">
      <c r="BU78646" s="75"/>
      <c r="BV78646" s="76"/>
      <c r="BW78646" s="76"/>
      <c r="BX78646" s="77"/>
      <c r="BY78646" s="77"/>
    </row>
    <row r="78647" spans="73:77" x14ac:dyDescent="0.25">
      <c r="BU78647" s="75"/>
      <c r="BV78647" s="76"/>
      <c r="BW78647" s="76"/>
      <c r="BX78647" s="77"/>
      <c r="BY78647" s="77"/>
    </row>
    <row r="78648" spans="73:77" x14ac:dyDescent="0.25">
      <c r="BU78648" s="75"/>
      <c r="BV78648" s="76"/>
      <c r="BW78648" s="76"/>
      <c r="BX78648" s="77"/>
      <c r="BY78648" s="77"/>
    </row>
    <row r="78649" spans="73:77" x14ac:dyDescent="0.25">
      <c r="BU78649" s="75"/>
      <c r="BV78649" s="76"/>
      <c r="BW78649" s="76"/>
      <c r="BX78649" s="77"/>
      <c r="BY78649" s="77"/>
    </row>
    <row r="78650" spans="73:77" x14ac:dyDescent="0.25">
      <c r="BU78650" s="75"/>
      <c r="BV78650" s="76"/>
      <c r="BW78650" s="76"/>
      <c r="BX78650" s="77"/>
      <c r="BY78650" s="77"/>
    </row>
    <row r="78651" spans="73:77" x14ac:dyDescent="0.25">
      <c r="BU78651" s="75"/>
      <c r="BV78651" s="76"/>
      <c r="BW78651" s="76"/>
      <c r="BX78651" s="77"/>
      <c r="BY78651" s="77"/>
    </row>
    <row r="78652" spans="73:77" x14ac:dyDescent="0.25">
      <c r="BU78652" s="75"/>
      <c r="BV78652" s="76"/>
      <c r="BW78652" s="76"/>
      <c r="BX78652" s="77"/>
      <c r="BY78652" s="77"/>
    </row>
    <row r="78653" spans="73:77" x14ac:dyDescent="0.25">
      <c r="BU78653" s="75"/>
      <c r="BV78653" s="76"/>
      <c r="BW78653" s="76"/>
      <c r="BX78653" s="77"/>
      <c r="BY78653" s="77"/>
    </row>
    <row r="78654" spans="73:77" x14ac:dyDescent="0.25">
      <c r="BU78654" s="75"/>
      <c r="BV78654" s="76"/>
      <c r="BW78654" s="76"/>
      <c r="BX78654" s="77"/>
      <c r="BY78654" s="77"/>
    </row>
    <row r="78655" spans="73:77" x14ac:dyDescent="0.25">
      <c r="BU78655" s="75"/>
      <c r="BV78655" s="76"/>
      <c r="BW78655" s="76"/>
      <c r="BX78655" s="77"/>
      <c r="BY78655" s="77"/>
    </row>
    <row r="78656" spans="73:77" x14ac:dyDescent="0.25">
      <c r="BU78656" s="75"/>
      <c r="BV78656" s="76"/>
      <c r="BW78656" s="76"/>
      <c r="BX78656" s="77"/>
      <c r="BY78656" s="77"/>
    </row>
    <row r="78657" spans="73:77" x14ac:dyDescent="0.25">
      <c r="BU78657" s="75"/>
      <c r="BV78657" s="76"/>
      <c r="BW78657" s="76"/>
      <c r="BX78657" s="77"/>
      <c r="BY78657" s="77"/>
    </row>
    <row r="78658" spans="73:77" x14ac:dyDescent="0.25">
      <c r="BU78658" s="75"/>
      <c r="BV78658" s="76"/>
      <c r="BW78658" s="76"/>
      <c r="BX78658" s="77"/>
      <c r="BY78658" s="77"/>
    </row>
    <row r="78659" spans="73:77" x14ac:dyDescent="0.25">
      <c r="BU78659" s="75"/>
      <c r="BV78659" s="76"/>
      <c r="BW78659" s="76"/>
      <c r="BX78659" s="77"/>
      <c r="BY78659" s="77"/>
    </row>
    <row r="78660" spans="73:77" x14ac:dyDescent="0.25">
      <c r="BU78660" s="75"/>
      <c r="BV78660" s="76"/>
      <c r="BW78660" s="76"/>
      <c r="BX78660" s="77"/>
      <c r="BY78660" s="77"/>
    </row>
    <row r="78661" spans="73:77" x14ac:dyDescent="0.25">
      <c r="BU78661" s="75"/>
      <c r="BV78661" s="76"/>
      <c r="BW78661" s="76"/>
      <c r="BX78661" s="77"/>
      <c r="BY78661" s="77"/>
    </row>
    <row r="78662" spans="73:77" x14ac:dyDescent="0.25">
      <c r="BU78662" s="75"/>
      <c r="BV78662" s="76"/>
      <c r="BW78662" s="76"/>
      <c r="BX78662" s="77"/>
      <c r="BY78662" s="77"/>
    </row>
    <row r="78663" spans="73:77" x14ac:dyDescent="0.25">
      <c r="BU78663" s="75"/>
      <c r="BV78663" s="76"/>
      <c r="BW78663" s="76"/>
      <c r="BX78663" s="77"/>
      <c r="BY78663" s="77"/>
    </row>
    <row r="78664" spans="73:77" x14ac:dyDescent="0.25">
      <c r="BU78664" s="75"/>
      <c r="BV78664" s="76"/>
      <c r="BW78664" s="76"/>
      <c r="BX78664" s="77"/>
      <c r="BY78664" s="77"/>
    </row>
    <row r="78665" spans="73:77" x14ac:dyDescent="0.25">
      <c r="BU78665" s="75"/>
      <c r="BV78665" s="76"/>
      <c r="BW78665" s="76"/>
      <c r="BX78665" s="77"/>
      <c r="BY78665" s="77"/>
    </row>
    <row r="78666" spans="73:77" x14ac:dyDescent="0.25">
      <c r="BU78666" s="75"/>
      <c r="BV78666" s="76"/>
      <c r="BW78666" s="76"/>
      <c r="BX78666" s="77"/>
      <c r="BY78666" s="77"/>
    </row>
    <row r="78667" spans="73:77" x14ac:dyDescent="0.25">
      <c r="BU78667" s="75"/>
      <c r="BV78667" s="76"/>
      <c r="BW78667" s="76"/>
      <c r="BX78667" s="77"/>
      <c r="BY78667" s="77"/>
    </row>
    <row r="78668" spans="73:77" x14ac:dyDescent="0.25">
      <c r="BU78668" s="75"/>
      <c r="BV78668" s="76"/>
      <c r="BW78668" s="76"/>
      <c r="BX78668" s="77"/>
      <c r="BY78668" s="77"/>
    </row>
    <row r="78669" spans="73:77" x14ac:dyDescent="0.25">
      <c r="BU78669" s="75"/>
      <c r="BV78669" s="76"/>
      <c r="BW78669" s="76"/>
      <c r="BX78669" s="77"/>
      <c r="BY78669" s="77"/>
    </row>
    <row r="78670" spans="73:77" x14ac:dyDescent="0.25">
      <c r="BU78670" s="75"/>
      <c r="BV78670" s="76"/>
      <c r="BW78670" s="76"/>
      <c r="BX78670" s="77"/>
      <c r="BY78670" s="77"/>
    </row>
    <row r="78671" spans="73:77" x14ac:dyDescent="0.25">
      <c r="BU78671" s="75"/>
      <c r="BV78671" s="76"/>
      <c r="BW78671" s="76"/>
      <c r="BX78671" s="77"/>
      <c r="BY78671" s="77"/>
    </row>
    <row r="78672" spans="73:77" x14ac:dyDescent="0.25">
      <c r="BU78672" s="75"/>
      <c r="BV78672" s="76"/>
      <c r="BW78672" s="76"/>
      <c r="BX78672" s="77"/>
      <c r="BY78672" s="77"/>
    </row>
    <row r="78673" spans="73:77" x14ac:dyDescent="0.25">
      <c r="BU78673" s="75"/>
      <c r="BV78673" s="76"/>
      <c r="BW78673" s="76"/>
      <c r="BX78673" s="77"/>
      <c r="BY78673" s="77"/>
    </row>
    <row r="78674" spans="73:77" x14ac:dyDescent="0.25">
      <c r="BU78674" s="75"/>
      <c r="BV78674" s="76"/>
      <c r="BW78674" s="76"/>
      <c r="BX78674" s="77"/>
      <c r="BY78674" s="77"/>
    </row>
    <row r="78675" spans="73:77" x14ac:dyDescent="0.25">
      <c r="BU78675" s="75"/>
      <c r="BV78675" s="76"/>
      <c r="BW78675" s="76"/>
      <c r="BX78675" s="77"/>
      <c r="BY78675" s="77"/>
    </row>
    <row r="78676" spans="73:77" x14ac:dyDescent="0.25">
      <c r="BU78676" s="75"/>
      <c r="BV78676" s="76"/>
      <c r="BW78676" s="76"/>
      <c r="BX78676" s="77"/>
      <c r="BY78676" s="77"/>
    </row>
    <row r="78677" spans="73:77" x14ac:dyDescent="0.25">
      <c r="BU78677" s="75"/>
      <c r="BV78677" s="76"/>
      <c r="BW78677" s="76"/>
      <c r="BX78677" s="77"/>
      <c r="BY78677" s="77"/>
    </row>
    <row r="78678" spans="73:77" x14ac:dyDescent="0.25">
      <c r="BU78678" s="75"/>
      <c r="BV78678" s="76"/>
      <c r="BW78678" s="76"/>
      <c r="BX78678" s="77"/>
      <c r="BY78678" s="77"/>
    </row>
    <row r="78679" spans="73:77" x14ac:dyDescent="0.25">
      <c r="BU78679" s="75"/>
      <c r="BV78679" s="76"/>
      <c r="BW78679" s="76"/>
      <c r="BX78679" s="77"/>
      <c r="BY78679" s="77"/>
    </row>
    <row r="78680" spans="73:77" x14ac:dyDescent="0.25">
      <c r="BU78680" s="75"/>
      <c r="BV78680" s="76"/>
      <c r="BW78680" s="76"/>
      <c r="BX78680" s="77"/>
      <c r="BY78680" s="77"/>
    </row>
    <row r="78681" spans="73:77" x14ac:dyDescent="0.25">
      <c r="BU78681" s="75"/>
      <c r="BV78681" s="76"/>
      <c r="BW78681" s="76"/>
      <c r="BX78681" s="77"/>
      <c r="BY78681" s="77"/>
    </row>
    <row r="78682" spans="73:77" x14ac:dyDescent="0.25">
      <c r="BU78682" s="75"/>
      <c r="BV78682" s="76"/>
      <c r="BW78682" s="76"/>
      <c r="BX78682" s="77"/>
      <c r="BY78682" s="77"/>
    </row>
    <row r="78683" spans="73:77" x14ac:dyDescent="0.25">
      <c r="BU78683" s="75"/>
      <c r="BV78683" s="76"/>
      <c r="BW78683" s="76"/>
      <c r="BX78683" s="77"/>
      <c r="BY78683" s="77"/>
    </row>
    <row r="78684" spans="73:77" x14ac:dyDescent="0.25">
      <c r="BU78684" s="75"/>
      <c r="BV78684" s="76"/>
      <c r="BW78684" s="76"/>
      <c r="BX78684" s="77"/>
      <c r="BY78684" s="77"/>
    </row>
    <row r="78685" spans="73:77" x14ac:dyDescent="0.25">
      <c r="BU78685" s="75"/>
      <c r="BV78685" s="76"/>
      <c r="BW78685" s="76"/>
      <c r="BX78685" s="77"/>
      <c r="BY78685" s="77"/>
    </row>
    <row r="78686" spans="73:77" x14ac:dyDescent="0.25">
      <c r="BU78686" s="75"/>
      <c r="BV78686" s="76"/>
      <c r="BW78686" s="76"/>
      <c r="BX78686" s="77"/>
      <c r="BY78686" s="77"/>
    </row>
    <row r="78687" spans="73:77" x14ac:dyDescent="0.25">
      <c r="BU78687" s="75"/>
      <c r="BV78687" s="76"/>
      <c r="BW78687" s="76"/>
      <c r="BX78687" s="77"/>
      <c r="BY78687" s="77"/>
    </row>
    <row r="78688" spans="73:77" x14ac:dyDescent="0.25">
      <c r="BU78688" s="75"/>
      <c r="BV78688" s="76"/>
      <c r="BW78688" s="76"/>
      <c r="BX78688" s="77"/>
      <c r="BY78688" s="77"/>
    </row>
    <row r="78689" spans="73:77" x14ac:dyDescent="0.25">
      <c r="BU78689" s="75"/>
      <c r="BV78689" s="76"/>
      <c r="BW78689" s="76"/>
      <c r="BX78689" s="77"/>
      <c r="BY78689" s="77"/>
    </row>
    <row r="78690" spans="73:77" x14ac:dyDescent="0.25">
      <c r="BU78690" s="75"/>
      <c r="BV78690" s="76"/>
      <c r="BW78690" s="76"/>
      <c r="BX78690" s="77"/>
      <c r="BY78690" s="77"/>
    </row>
    <row r="78691" spans="73:77" x14ac:dyDescent="0.25">
      <c r="BU78691" s="75"/>
      <c r="BV78691" s="76"/>
      <c r="BW78691" s="76"/>
      <c r="BX78691" s="77"/>
      <c r="BY78691" s="77"/>
    </row>
    <row r="78692" spans="73:77" x14ac:dyDescent="0.25">
      <c r="BU78692" s="75"/>
      <c r="BV78692" s="76"/>
      <c r="BW78692" s="76"/>
      <c r="BX78692" s="77"/>
      <c r="BY78692" s="77"/>
    </row>
    <row r="78693" spans="73:77" x14ac:dyDescent="0.25">
      <c r="BU78693" s="75"/>
      <c r="BV78693" s="76"/>
      <c r="BW78693" s="76"/>
      <c r="BX78693" s="77"/>
      <c r="BY78693" s="77"/>
    </row>
    <row r="78694" spans="73:77" x14ac:dyDescent="0.25">
      <c r="BU78694" s="75"/>
      <c r="BV78694" s="76"/>
      <c r="BW78694" s="76"/>
      <c r="BX78694" s="77"/>
      <c r="BY78694" s="77"/>
    </row>
    <row r="78695" spans="73:77" x14ac:dyDescent="0.25">
      <c r="BU78695" s="75"/>
      <c r="BV78695" s="76"/>
      <c r="BW78695" s="76"/>
      <c r="BX78695" s="77"/>
      <c r="BY78695" s="77"/>
    </row>
    <row r="78696" spans="73:77" x14ac:dyDescent="0.25">
      <c r="BU78696" s="75"/>
      <c r="BV78696" s="76"/>
      <c r="BW78696" s="76"/>
      <c r="BX78696" s="77"/>
      <c r="BY78696" s="77"/>
    </row>
    <row r="78697" spans="73:77" x14ac:dyDescent="0.25">
      <c r="BU78697" s="75"/>
      <c r="BV78697" s="76"/>
      <c r="BW78697" s="76"/>
      <c r="BX78697" s="77"/>
      <c r="BY78697" s="77"/>
    </row>
    <row r="78698" spans="73:77" x14ac:dyDescent="0.25">
      <c r="BU78698" s="75"/>
      <c r="BV78698" s="76"/>
      <c r="BW78698" s="76"/>
      <c r="BX78698" s="77"/>
      <c r="BY78698" s="77"/>
    </row>
    <row r="78699" spans="73:77" x14ac:dyDescent="0.25">
      <c r="BU78699" s="75"/>
      <c r="BV78699" s="76"/>
      <c r="BW78699" s="76"/>
      <c r="BX78699" s="77"/>
      <c r="BY78699" s="77"/>
    </row>
    <row r="78700" spans="73:77" x14ac:dyDescent="0.25">
      <c r="BU78700" s="75"/>
      <c r="BV78700" s="76"/>
      <c r="BW78700" s="76"/>
      <c r="BX78700" s="77"/>
      <c r="BY78700" s="77"/>
    </row>
    <row r="78701" spans="73:77" x14ac:dyDescent="0.25">
      <c r="BU78701" s="75"/>
      <c r="BV78701" s="76"/>
      <c r="BW78701" s="76"/>
      <c r="BX78701" s="77"/>
      <c r="BY78701" s="77"/>
    </row>
    <row r="78702" spans="73:77" x14ac:dyDescent="0.25">
      <c r="BU78702" s="75"/>
      <c r="BV78702" s="76"/>
      <c r="BW78702" s="76"/>
      <c r="BX78702" s="77"/>
      <c r="BY78702" s="77"/>
    </row>
    <row r="78703" spans="73:77" x14ac:dyDescent="0.25">
      <c r="BU78703" s="75"/>
      <c r="BV78703" s="76"/>
      <c r="BW78703" s="76"/>
      <c r="BX78703" s="77"/>
      <c r="BY78703" s="77"/>
    </row>
    <row r="78704" spans="73:77" x14ac:dyDescent="0.25">
      <c r="BU78704" s="75"/>
      <c r="BV78704" s="76"/>
      <c r="BW78704" s="76"/>
      <c r="BX78704" s="77"/>
      <c r="BY78704" s="77"/>
    </row>
    <row r="78705" spans="73:77" x14ac:dyDescent="0.25">
      <c r="BU78705" s="75"/>
      <c r="BV78705" s="76"/>
      <c r="BW78705" s="76"/>
      <c r="BX78705" s="77"/>
      <c r="BY78705" s="77"/>
    </row>
    <row r="78706" spans="73:77" x14ac:dyDescent="0.25">
      <c r="BU78706" s="75"/>
      <c r="BV78706" s="76"/>
      <c r="BW78706" s="76"/>
      <c r="BX78706" s="77"/>
      <c r="BY78706" s="77"/>
    </row>
    <row r="78707" spans="73:77" x14ac:dyDescent="0.25">
      <c r="BU78707" s="75"/>
      <c r="BV78707" s="76"/>
      <c r="BW78707" s="76"/>
      <c r="BX78707" s="77"/>
      <c r="BY78707" s="77"/>
    </row>
    <row r="78708" spans="73:77" x14ac:dyDescent="0.25">
      <c r="BU78708" s="75"/>
      <c r="BV78708" s="76"/>
      <c r="BW78708" s="76"/>
      <c r="BX78708" s="77"/>
      <c r="BY78708" s="77"/>
    </row>
    <row r="78709" spans="73:77" x14ac:dyDescent="0.25">
      <c r="BU78709" s="75"/>
      <c r="BV78709" s="76"/>
      <c r="BW78709" s="76"/>
      <c r="BX78709" s="77"/>
      <c r="BY78709" s="77"/>
    </row>
    <row r="78710" spans="73:77" x14ac:dyDescent="0.25">
      <c r="BU78710" s="75"/>
      <c r="BV78710" s="76"/>
      <c r="BW78710" s="76"/>
      <c r="BX78710" s="77"/>
      <c r="BY78710" s="77"/>
    </row>
    <row r="78711" spans="73:77" x14ac:dyDescent="0.25">
      <c r="BU78711" s="75"/>
      <c r="BV78711" s="76"/>
      <c r="BW78711" s="76"/>
      <c r="BX78711" s="77"/>
      <c r="BY78711" s="77"/>
    </row>
    <row r="78712" spans="73:77" x14ac:dyDescent="0.25">
      <c r="BU78712" s="75"/>
      <c r="BV78712" s="76"/>
      <c r="BW78712" s="76"/>
      <c r="BX78712" s="77"/>
      <c r="BY78712" s="77"/>
    </row>
    <row r="78713" spans="73:77" x14ac:dyDescent="0.25">
      <c r="BU78713" s="75"/>
      <c r="BV78713" s="76"/>
      <c r="BW78713" s="76"/>
      <c r="BX78713" s="77"/>
      <c r="BY78713" s="77"/>
    </row>
    <row r="78714" spans="73:77" x14ac:dyDescent="0.25">
      <c r="BU78714" s="75"/>
      <c r="BV78714" s="76"/>
      <c r="BW78714" s="76"/>
      <c r="BX78714" s="77"/>
      <c r="BY78714" s="77"/>
    </row>
    <row r="78715" spans="73:77" x14ac:dyDescent="0.25">
      <c r="BU78715" s="75"/>
      <c r="BV78715" s="76"/>
      <c r="BW78715" s="76"/>
      <c r="BX78715" s="77"/>
      <c r="BY78715" s="77"/>
    </row>
    <row r="78716" spans="73:77" x14ac:dyDescent="0.25">
      <c r="BU78716" s="75"/>
      <c r="BV78716" s="76"/>
      <c r="BW78716" s="76"/>
      <c r="BX78716" s="77"/>
      <c r="BY78716" s="77"/>
    </row>
    <row r="78717" spans="73:77" x14ac:dyDescent="0.25">
      <c r="BU78717" s="75"/>
      <c r="BV78717" s="76"/>
      <c r="BW78717" s="76"/>
      <c r="BX78717" s="77"/>
      <c r="BY78717" s="77"/>
    </row>
    <row r="78718" spans="73:77" x14ac:dyDescent="0.25">
      <c r="BU78718" s="75"/>
      <c r="BV78718" s="76"/>
      <c r="BW78718" s="76"/>
      <c r="BX78718" s="77"/>
      <c r="BY78718" s="77"/>
    </row>
    <row r="78719" spans="73:77" x14ac:dyDescent="0.25">
      <c r="BU78719" s="75"/>
      <c r="BV78719" s="76"/>
      <c r="BW78719" s="76"/>
      <c r="BX78719" s="77"/>
      <c r="BY78719" s="77"/>
    </row>
    <row r="78720" spans="73:77" x14ac:dyDescent="0.25">
      <c r="BU78720" s="75"/>
      <c r="BV78720" s="76"/>
      <c r="BW78720" s="76"/>
      <c r="BX78720" s="77"/>
      <c r="BY78720" s="77"/>
    </row>
    <row r="78721" spans="73:77" x14ac:dyDescent="0.25">
      <c r="BU78721" s="75"/>
      <c r="BV78721" s="76"/>
      <c r="BW78721" s="76"/>
      <c r="BX78721" s="77"/>
      <c r="BY78721" s="77"/>
    </row>
    <row r="78722" spans="73:77" x14ac:dyDescent="0.25">
      <c r="BU78722" s="75"/>
      <c r="BV78722" s="76"/>
      <c r="BW78722" s="76"/>
      <c r="BX78722" s="77"/>
      <c r="BY78722" s="77"/>
    </row>
    <row r="78723" spans="73:77" x14ac:dyDescent="0.25">
      <c r="BU78723" s="75"/>
      <c r="BV78723" s="76"/>
      <c r="BW78723" s="76"/>
      <c r="BX78723" s="77"/>
      <c r="BY78723" s="77"/>
    </row>
    <row r="78724" spans="73:77" x14ac:dyDescent="0.25">
      <c r="BU78724" s="75"/>
      <c r="BV78724" s="76"/>
      <c r="BW78724" s="76"/>
      <c r="BX78724" s="77"/>
      <c r="BY78724" s="77"/>
    </row>
    <row r="78725" spans="73:77" x14ac:dyDescent="0.25">
      <c r="BU78725" s="75"/>
      <c r="BV78725" s="76"/>
      <c r="BW78725" s="76"/>
      <c r="BX78725" s="77"/>
      <c r="BY78725" s="77"/>
    </row>
    <row r="78726" spans="73:77" x14ac:dyDescent="0.25">
      <c r="BU78726" s="75"/>
      <c r="BV78726" s="76"/>
      <c r="BW78726" s="76"/>
      <c r="BX78726" s="77"/>
      <c r="BY78726" s="77"/>
    </row>
    <row r="78727" spans="73:77" x14ac:dyDescent="0.25">
      <c r="BU78727" s="75"/>
      <c r="BV78727" s="76"/>
      <c r="BW78727" s="76"/>
      <c r="BX78727" s="77"/>
      <c r="BY78727" s="77"/>
    </row>
    <row r="78728" spans="73:77" x14ac:dyDescent="0.25">
      <c r="BU78728" s="75"/>
      <c r="BV78728" s="76"/>
      <c r="BW78728" s="76"/>
      <c r="BX78728" s="77"/>
      <c r="BY78728" s="77"/>
    </row>
    <row r="78729" spans="73:77" x14ac:dyDescent="0.25">
      <c r="BU78729" s="75"/>
      <c r="BV78729" s="76"/>
      <c r="BW78729" s="76"/>
      <c r="BX78729" s="77"/>
      <c r="BY78729" s="77"/>
    </row>
    <row r="78730" spans="73:77" x14ac:dyDescent="0.25">
      <c r="BU78730" s="75"/>
      <c r="BV78730" s="76"/>
      <c r="BW78730" s="76"/>
      <c r="BX78730" s="77"/>
      <c r="BY78730" s="77"/>
    </row>
    <row r="78731" spans="73:77" x14ac:dyDescent="0.25">
      <c r="BU78731" s="75"/>
      <c r="BV78731" s="76"/>
      <c r="BW78731" s="76"/>
      <c r="BX78731" s="77"/>
      <c r="BY78731" s="77"/>
    </row>
    <row r="78732" spans="73:77" x14ac:dyDescent="0.25">
      <c r="BU78732" s="75"/>
      <c r="BV78732" s="76"/>
      <c r="BW78732" s="76"/>
      <c r="BX78732" s="77"/>
      <c r="BY78732" s="77"/>
    </row>
    <row r="78733" spans="73:77" x14ac:dyDescent="0.25">
      <c r="BU78733" s="75"/>
      <c r="BV78733" s="76"/>
      <c r="BW78733" s="76"/>
      <c r="BX78733" s="77"/>
      <c r="BY78733" s="77"/>
    </row>
    <row r="78734" spans="73:77" x14ac:dyDescent="0.25">
      <c r="BU78734" s="75"/>
      <c r="BV78734" s="76"/>
      <c r="BW78734" s="76"/>
      <c r="BX78734" s="77"/>
      <c r="BY78734" s="77"/>
    </row>
    <row r="78735" spans="73:77" x14ac:dyDescent="0.25">
      <c r="BU78735" s="75"/>
      <c r="BV78735" s="76"/>
      <c r="BW78735" s="76"/>
      <c r="BX78735" s="77"/>
      <c r="BY78735" s="77"/>
    </row>
    <row r="78736" spans="73:77" x14ac:dyDescent="0.25">
      <c r="BU78736" s="75"/>
      <c r="BV78736" s="76"/>
      <c r="BW78736" s="76"/>
      <c r="BX78736" s="77"/>
      <c r="BY78736" s="77"/>
    </row>
    <row r="78737" spans="73:77" x14ac:dyDescent="0.25">
      <c r="BU78737" s="75"/>
      <c r="BV78737" s="76"/>
      <c r="BW78737" s="76"/>
      <c r="BX78737" s="77"/>
      <c r="BY78737" s="77"/>
    </row>
    <row r="78738" spans="73:77" x14ac:dyDescent="0.25">
      <c r="BU78738" s="75"/>
      <c r="BV78738" s="76"/>
      <c r="BW78738" s="76"/>
      <c r="BX78738" s="77"/>
      <c r="BY78738" s="77"/>
    </row>
    <row r="78739" spans="73:77" x14ac:dyDescent="0.25">
      <c r="BU78739" s="75"/>
      <c r="BV78739" s="76"/>
      <c r="BW78739" s="76"/>
      <c r="BX78739" s="77"/>
      <c r="BY78739" s="77"/>
    </row>
    <row r="78740" spans="73:77" x14ac:dyDescent="0.25">
      <c r="BU78740" s="75"/>
      <c r="BV78740" s="76"/>
      <c r="BW78740" s="76"/>
      <c r="BX78740" s="77"/>
      <c r="BY78740" s="77"/>
    </row>
    <row r="78741" spans="73:77" x14ac:dyDescent="0.25">
      <c r="BU78741" s="75"/>
      <c r="BV78741" s="76"/>
      <c r="BW78741" s="76"/>
      <c r="BX78741" s="77"/>
      <c r="BY78741" s="77"/>
    </row>
    <row r="78742" spans="73:77" x14ac:dyDescent="0.25">
      <c r="BU78742" s="75"/>
      <c r="BV78742" s="76"/>
      <c r="BW78742" s="76"/>
      <c r="BX78742" s="77"/>
      <c r="BY78742" s="77"/>
    </row>
    <row r="78743" spans="73:77" x14ac:dyDescent="0.25">
      <c r="BU78743" s="75"/>
      <c r="BV78743" s="76"/>
      <c r="BW78743" s="76"/>
      <c r="BX78743" s="77"/>
      <c r="BY78743" s="77"/>
    </row>
    <row r="78744" spans="73:77" x14ac:dyDescent="0.25">
      <c r="BU78744" s="75"/>
      <c r="BV78744" s="76"/>
      <c r="BW78744" s="76"/>
      <c r="BX78744" s="77"/>
      <c r="BY78744" s="77"/>
    </row>
    <row r="78745" spans="73:77" x14ac:dyDescent="0.25">
      <c r="BU78745" s="75"/>
      <c r="BV78745" s="76"/>
      <c r="BW78745" s="76"/>
      <c r="BX78745" s="77"/>
      <c r="BY78745" s="77"/>
    </row>
    <row r="78746" spans="73:77" x14ac:dyDescent="0.25">
      <c r="BU78746" s="75"/>
      <c r="BV78746" s="76"/>
      <c r="BW78746" s="76"/>
      <c r="BX78746" s="77"/>
      <c r="BY78746" s="77"/>
    </row>
    <row r="78747" spans="73:77" x14ac:dyDescent="0.25">
      <c r="BU78747" s="75"/>
      <c r="BV78747" s="76"/>
      <c r="BW78747" s="76"/>
      <c r="BX78747" s="77"/>
      <c r="BY78747" s="77"/>
    </row>
    <row r="78748" spans="73:77" x14ac:dyDescent="0.25">
      <c r="BU78748" s="75"/>
      <c r="BV78748" s="76"/>
      <c r="BW78748" s="76"/>
      <c r="BX78748" s="77"/>
      <c r="BY78748" s="77"/>
    </row>
    <row r="78749" spans="73:77" x14ac:dyDescent="0.25">
      <c r="BU78749" s="75"/>
      <c r="BV78749" s="76"/>
      <c r="BW78749" s="76"/>
      <c r="BX78749" s="77"/>
      <c r="BY78749" s="77"/>
    </row>
    <row r="78750" spans="73:77" x14ac:dyDescent="0.25">
      <c r="BU78750" s="75"/>
      <c r="BV78750" s="76"/>
      <c r="BW78750" s="76"/>
      <c r="BX78750" s="77"/>
      <c r="BY78750" s="77"/>
    </row>
    <row r="78751" spans="73:77" x14ac:dyDescent="0.25">
      <c r="BU78751" s="75"/>
      <c r="BV78751" s="76"/>
      <c r="BW78751" s="76"/>
      <c r="BX78751" s="77"/>
      <c r="BY78751" s="77"/>
    </row>
    <row r="78752" spans="73:77" x14ac:dyDescent="0.25">
      <c r="BU78752" s="75"/>
      <c r="BV78752" s="76"/>
      <c r="BW78752" s="76"/>
      <c r="BX78752" s="77"/>
      <c r="BY78752" s="77"/>
    </row>
    <row r="78753" spans="73:77" x14ac:dyDescent="0.25">
      <c r="BU78753" s="75"/>
      <c r="BV78753" s="76"/>
      <c r="BW78753" s="76"/>
      <c r="BX78753" s="77"/>
      <c r="BY78753" s="77"/>
    </row>
    <row r="78754" spans="73:77" x14ac:dyDescent="0.25">
      <c r="BU78754" s="75"/>
      <c r="BV78754" s="76"/>
      <c r="BW78754" s="76"/>
      <c r="BX78754" s="77"/>
      <c r="BY78754" s="77"/>
    </row>
    <row r="78755" spans="73:77" x14ac:dyDescent="0.25">
      <c r="BU78755" s="75"/>
      <c r="BV78755" s="76"/>
      <c r="BW78755" s="76"/>
      <c r="BX78755" s="77"/>
      <c r="BY78755" s="77"/>
    </row>
    <row r="78756" spans="73:77" x14ac:dyDescent="0.25">
      <c r="BU78756" s="75"/>
      <c r="BV78756" s="76"/>
      <c r="BW78756" s="76"/>
      <c r="BX78756" s="77"/>
      <c r="BY78756" s="77"/>
    </row>
    <row r="78757" spans="73:77" x14ac:dyDescent="0.25">
      <c r="BU78757" s="75"/>
      <c r="BV78757" s="76"/>
      <c r="BW78757" s="76"/>
      <c r="BX78757" s="77"/>
      <c r="BY78757" s="77"/>
    </row>
    <row r="78758" spans="73:77" x14ac:dyDescent="0.25">
      <c r="BU78758" s="75"/>
      <c r="BV78758" s="76"/>
      <c r="BW78758" s="76"/>
      <c r="BX78758" s="77"/>
      <c r="BY78758" s="77"/>
    </row>
    <row r="78759" spans="73:77" x14ac:dyDescent="0.25">
      <c r="BU78759" s="75"/>
      <c r="BV78759" s="76"/>
      <c r="BW78759" s="76"/>
      <c r="BX78759" s="77"/>
      <c r="BY78759" s="77"/>
    </row>
    <row r="78760" spans="73:77" x14ac:dyDescent="0.25">
      <c r="BU78760" s="75"/>
      <c r="BV78760" s="76"/>
      <c r="BW78760" s="76"/>
      <c r="BX78760" s="77"/>
      <c r="BY78760" s="77"/>
    </row>
    <row r="78761" spans="73:77" x14ac:dyDescent="0.25">
      <c r="BU78761" s="75"/>
      <c r="BV78761" s="76"/>
      <c r="BW78761" s="76"/>
      <c r="BX78761" s="77"/>
      <c r="BY78761" s="77"/>
    </row>
    <row r="78762" spans="73:77" x14ac:dyDescent="0.25">
      <c r="BU78762" s="75"/>
      <c r="BV78762" s="76"/>
      <c r="BW78762" s="76"/>
      <c r="BX78762" s="77"/>
      <c r="BY78762" s="77"/>
    </row>
    <row r="78763" spans="73:77" x14ac:dyDescent="0.25">
      <c r="BU78763" s="75"/>
      <c r="BV78763" s="76"/>
      <c r="BW78763" s="76"/>
      <c r="BX78763" s="77"/>
      <c r="BY78763" s="77"/>
    </row>
    <row r="78764" spans="73:77" x14ac:dyDescent="0.25">
      <c r="BU78764" s="75"/>
      <c r="BV78764" s="76"/>
      <c r="BW78764" s="76"/>
      <c r="BX78764" s="77"/>
      <c r="BY78764" s="77"/>
    </row>
    <row r="78765" spans="73:77" x14ac:dyDescent="0.25">
      <c r="BU78765" s="75"/>
      <c r="BV78765" s="76"/>
      <c r="BW78765" s="76"/>
      <c r="BX78765" s="77"/>
      <c r="BY78765" s="77"/>
    </row>
    <row r="78766" spans="73:77" x14ac:dyDescent="0.25">
      <c r="BU78766" s="75"/>
      <c r="BV78766" s="76"/>
      <c r="BW78766" s="76"/>
      <c r="BX78766" s="77"/>
      <c r="BY78766" s="77"/>
    </row>
    <row r="78767" spans="73:77" x14ac:dyDescent="0.25">
      <c r="BU78767" s="75"/>
      <c r="BV78767" s="76"/>
      <c r="BW78767" s="76"/>
      <c r="BX78767" s="77"/>
      <c r="BY78767" s="77"/>
    </row>
    <row r="78768" spans="73:77" x14ac:dyDescent="0.25">
      <c r="BU78768" s="75"/>
      <c r="BV78768" s="76"/>
      <c r="BW78768" s="76"/>
      <c r="BX78768" s="77"/>
      <c r="BY78768" s="77"/>
    </row>
    <row r="78769" spans="73:77" x14ac:dyDescent="0.25">
      <c r="BU78769" s="75"/>
      <c r="BV78769" s="76"/>
      <c r="BW78769" s="76"/>
      <c r="BX78769" s="77"/>
      <c r="BY78769" s="77"/>
    </row>
    <row r="78770" spans="73:77" x14ac:dyDescent="0.25">
      <c r="BU78770" s="75"/>
      <c r="BV78770" s="76"/>
      <c r="BW78770" s="76"/>
      <c r="BX78770" s="77"/>
      <c r="BY78770" s="77"/>
    </row>
    <row r="78771" spans="73:77" x14ac:dyDescent="0.25">
      <c r="BU78771" s="75"/>
      <c r="BV78771" s="76"/>
      <c r="BW78771" s="76"/>
      <c r="BX78771" s="77"/>
      <c r="BY78771" s="77"/>
    </row>
    <row r="78772" spans="73:77" x14ac:dyDescent="0.25">
      <c r="BU78772" s="75"/>
      <c r="BV78772" s="76"/>
      <c r="BW78772" s="76"/>
      <c r="BX78772" s="77"/>
      <c r="BY78772" s="77"/>
    </row>
    <row r="78773" spans="73:77" x14ac:dyDescent="0.25">
      <c r="BU78773" s="75"/>
      <c r="BV78773" s="76"/>
      <c r="BW78773" s="76"/>
      <c r="BX78773" s="77"/>
      <c r="BY78773" s="77"/>
    </row>
    <row r="78774" spans="73:77" x14ac:dyDescent="0.25">
      <c r="BU78774" s="75"/>
      <c r="BV78774" s="76"/>
      <c r="BW78774" s="76"/>
      <c r="BX78774" s="77"/>
      <c r="BY78774" s="77"/>
    </row>
    <row r="78775" spans="73:77" x14ac:dyDescent="0.25">
      <c r="BU78775" s="75"/>
      <c r="BV78775" s="76"/>
      <c r="BW78775" s="76"/>
      <c r="BX78775" s="77"/>
      <c r="BY78775" s="77"/>
    </row>
    <row r="78776" spans="73:77" x14ac:dyDescent="0.25">
      <c r="BU78776" s="75"/>
      <c r="BV78776" s="76"/>
      <c r="BW78776" s="76"/>
      <c r="BX78776" s="77"/>
      <c r="BY78776" s="77"/>
    </row>
    <row r="78777" spans="73:77" x14ac:dyDescent="0.25">
      <c r="BU78777" s="75"/>
      <c r="BV78777" s="76"/>
      <c r="BW78777" s="76"/>
      <c r="BX78777" s="77"/>
      <c r="BY78777" s="77"/>
    </row>
    <row r="78778" spans="73:77" x14ac:dyDescent="0.25">
      <c r="BU78778" s="75"/>
      <c r="BV78778" s="76"/>
      <c r="BW78778" s="76"/>
      <c r="BX78778" s="77"/>
      <c r="BY78778" s="77"/>
    </row>
    <row r="78779" spans="73:77" x14ac:dyDescent="0.25">
      <c r="BU78779" s="75"/>
      <c r="BV78779" s="76"/>
      <c r="BW78779" s="76"/>
      <c r="BX78779" s="77"/>
      <c r="BY78779" s="77"/>
    </row>
    <row r="78780" spans="73:77" x14ac:dyDescent="0.25">
      <c r="BU78780" s="75"/>
      <c r="BV78780" s="76"/>
      <c r="BW78780" s="76"/>
      <c r="BX78780" s="77"/>
      <c r="BY78780" s="77"/>
    </row>
    <row r="78781" spans="73:77" x14ac:dyDescent="0.25">
      <c r="BU78781" s="75"/>
      <c r="BV78781" s="76"/>
      <c r="BW78781" s="76"/>
      <c r="BX78781" s="77"/>
      <c r="BY78781" s="77"/>
    </row>
    <row r="78782" spans="73:77" x14ac:dyDescent="0.25">
      <c r="BU78782" s="75"/>
      <c r="BV78782" s="76"/>
      <c r="BW78782" s="76"/>
      <c r="BX78782" s="77"/>
      <c r="BY78782" s="77"/>
    </row>
    <row r="78783" spans="73:77" x14ac:dyDescent="0.25">
      <c r="BU78783" s="75"/>
      <c r="BV78783" s="76"/>
      <c r="BW78783" s="76"/>
      <c r="BX78783" s="77"/>
      <c r="BY78783" s="77"/>
    </row>
    <row r="78784" spans="73:77" x14ac:dyDescent="0.25">
      <c r="BU78784" s="75"/>
      <c r="BV78784" s="76"/>
      <c r="BW78784" s="76"/>
      <c r="BX78784" s="77"/>
      <c r="BY78784" s="77"/>
    </row>
    <row r="78785" spans="73:77" x14ac:dyDescent="0.25">
      <c r="BU78785" s="75"/>
      <c r="BV78785" s="76"/>
      <c r="BW78785" s="76"/>
      <c r="BX78785" s="77"/>
      <c r="BY78785" s="77"/>
    </row>
    <row r="78786" spans="73:77" x14ac:dyDescent="0.25">
      <c r="BU78786" s="75"/>
      <c r="BV78786" s="76"/>
      <c r="BW78786" s="76"/>
      <c r="BX78786" s="77"/>
      <c r="BY78786" s="77"/>
    </row>
    <row r="78787" spans="73:77" x14ac:dyDescent="0.25">
      <c r="BU78787" s="75"/>
      <c r="BV78787" s="76"/>
      <c r="BW78787" s="76"/>
      <c r="BX78787" s="77"/>
      <c r="BY78787" s="77"/>
    </row>
    <row r="78788" spans="73:77" x14ac:dyDescent="0.25">
      <c r="BU78788" s="75"/>
      <c r="BV78788" s="76"/>
      <c r="BW78788" s="76"/>
      <c r="BX78788" s="77"/>
      <c r="BY78788" s="77"/>
    </row>
    <row r="78789" spans="73:77" x14ac:dyDescent="0.25">
      <c r="BU78789" s="75"/>
      <c r="BV78789" s="76"/>
      <c r="BW78789" s="76"/>
      <c r="BX78789" s="77"/>
      <c r="BY78789" s="77"/>
    </row>
    <row r="78790" spans="73:77" x14ac:dyDescent="0.25">
      <c r="BU78790" s="75"/>
      <c r="BV78790" s="76"/>
      <c r="BW78790" s="76"/>
      <c r="BX78790" s="77"/>
      <c r="BY78790" s="77"/>
    </row>
    <row r="78791" spans="73:77" x14ac:dyDescent="0.25">
      <c r="BU78791" s="75"/>
      <c r="BV78791" s="76"/>
      <c r="BW78791" s="76"/>
      <c r="BX78791" s="77"/>
      <c r="BY78791" s="77"/>
    </row>
    <row r="78792" spans="73:77" x14ac:dyDescent="0.25">
      <c r="BU78792" s="75"/>
      <c r="BV78792" s="76"/>
      <c r="BW78792" s="76"/>
      <c r="BX78792" s="77"/>
      <c r="BY78792" s="77"/>
    </row>
    <row r="78793" spans="73:77" x14ac:dyDescent="0.25">
      <c r="BU78793" s="75"/>
      <c r="BV78793" s="76"/>
      <c r="BW78793" s="76"/>
      <c r="BX78793" s="77"/>
      <c r="BY78793" s="77"/>
    </row>
    <row r="78794" spans="73:77" x14ac:dyDescent="0.25">
      <c r="BU78794" s="75"/>
      <c r="BV78794" s="76"/>
      <c r="BW78794" s="76"/>
      <c r="BX78794" s="77"/>
      <c r="BY78794" s="77"/>
    </row>
    <row r="78795" spans="73:77" x14ac:dyDescent="0.25">
      <c r="BU78795" s="75"/>
      <c r="BV78795" s="76"/>
      <c r="BW78795" s="76"/>
      <c r="BX78795" s="77"/>
      <c r="BY78795" s="77"/>
    </row>
    <row r="78796" spans="73:77" x14ac:dyDescent="0.25">
      <c r="BU78796" s="75"/>
      <c r="BV78796" s="76"/>
      <c r="BW78796" s="76"/>
      <c r="BX78796" s="77"/>
      <c r="BY78796" s="77"/>
    </row>
    <row r="78797" spans="73:77" x14ac:dyDescent="0.25">
      <c r="BU78797" s="75"/>
      <c r="BV78797" s="76"/>
      <c r="BW78797" s="76"/>
      <c r="BX78797" s="77"/>
      <c r="BY78797" s="77"/>
    </row>
    <row r="78798" spans="73:77" x14ac:dyDescent="0.25">
      <c r="BU78798" s="75"/>
      <c r="BV78798" s="76"/>
      <c r="BW78798" s="76"/>
      <c r="BX78798" s="77"/>
      <c r="BY78798" s="77"/>
    </row>
    <row r="78799" spans="73:77" x14ac:dyDescent="0.25">
      <c r="BU78799" s="75"/>
      <c r="BV78799" s="76"/>
      <c r="BW78799" s="76"/>
      <c r="BX78799" s="77"/>
      <c r="BY78799" s="77"/>
    </row>
    <row r="78800" spans="73:77" x14ac:dyDescent="0.25">
      <c r="BU78800" s="75"/>
      <c r="BV78800" s="76"/>
      <c r="BW78800" s="76"/>
      <c r="BX78800" s="77"/>
      <c r="BY78800" s="77"/>
    </row>
    <row r="78801" spans="73:77" x14ac:dyDescent="0.25">
      <c r="BU78801" s="75"/>
      <c r="BV78801" s="76"/>
      <c r="BW78801" s="76"/>
      <c r="BX78801" s="77"/>
      <c r="BY78801" s="77"/>
    </row>
    <row r="78802" spans="73:77" x14ac:dyDescent="0.25">
      <c r="BU78802" s="75"/>
      <c r="BV78802" s="76"/>
      <c r="BW78802" s="76"/>
      <c r="BX78802" s="77"/>
      <c r="BY78802" s="77"/>
    </row>
    <row r="78803" spans="73:77" x14ac:dyDescent="0.25">
      <c r="BU78803" s="75"/>
      <c r="BV78803" s="76"/>
      <c r="BW78803" s="76"/>
      <c r="BX78803" s="77"/>
      <c r="BY78803" s="77"/>
    </row>
    <row r="78804" spans="73:77" x14ac:dyDescent="0.25">
      <c r="BU78804" s="75"/>
      <c r="BV78804" s="76"/>
      <c r="BW78804" s="76"/>
      <c r="BX78804" s="77"/>
      <c r="BY78804" s="77"/>
    </row>
    <row r="78805" spans="73:77" x14ac:dyDescent="0.25">
      <c r="BU78805" s="75"/>
      <c r="BV78805" s="76"/>
      <c r="BW78805" s="76"/>
      <c r="BX78805" s="77"/>
      <c r="BY78805" s="77"/>
    </row>
    <row r="78806" spans="73:77" x14ac:dyDescent="0.25">
      <c r="BU78806" s="75"/>
      <c r="BV78806" s="76"/>
      <c r="BW78806" s="76"/>
      <c r="BX78806" s="77"/>
      <c r="BY78806" s="77"/>
    </row>
    <row r="78807" spans="73:77" x14ac:dyDescent="0.25">
      <c r="BU78807" s="75"/>
      <c r="BV78807" s="76"/>
      <c r="BW78807" s="76"/>
      <c r="BX78807" s="77"/>
      <c r="BY78807" s="77"/>
    </row>
    <row r="78808" spans="73:77" x14ac:dyDescent="0.25">
      <c r="BU78808" s="75"/>
      <c r="BV78808" s="76"/>
      <c r="BW78808" s="76"/>
      <c r="BX78808" s="77"/>
      <c r="BY78808" s="77"/>
    </row>
    <row r="78809" spans="73:77" x14ac:dyDescent="0.25">
      <c r="BU78809" s="75"/>
      <c r="BV78809" s="76"/>
      <c r="BW78809" s="76"/>
      <c r="BX78809" s="77"/>
      <c r="BY78809" s="77"/>
    </row>
    <row r="78810" spans="73:77" x14ac:dyDescent="0.25">
      <c r="BU78810" s="75"/>
      <c r="BV78810" s="76"/>
      <c r="BW78810" s="76"/>
      <c r="BX78810" s="77"/>
      <c r="BY78810" s="77"/>
    </row>
    <row r="78811" spans="73:77" x14ac:dyDescent="0.25">
      <c r="BU78811" s="75"/>
      <c r="BV78811" s="76"/>
      <c r="BW78811" s="76"/>
      <c r="BX78811" s="77"/>
      <c r="BY78811" s="77"/>
    </row>
    <row r="78812" spans="73:77" x14ac:dyDescent="0.25">
      <c r="BU78812" s="75"/>
      <c r="BV78812" s="76"/>
      <c r="BW78812" s="76"/>
      <c r="BX78812" s="77"/>
      <c r="BY78812" s="77"/>
    </row>
    <row r="78813" spans="73:77" x14ac:dyDescent="0.25">
      <c r="BU78813" s="75"/>
      <c r="BV78813" s="76"/>
      <c r="BW78813" s="76"/>
      <c r="BX78813" s="77"/>
      <c r="BY78813" s="77"/>
    </row>
    <row r="78814" spans="73:77" x14ac:dyDescent="0.25">
      <c r="BU78814" s="75"/>
      <c r="BV78814" s="76"/>
      <c r="BW78814" s="76"/>
      <c r="BX78814" s="77"/>
      <c r="BY78814" s="77"/>
    </row>
    <row r="78815" spans="73:77" x14ac:dyDescent="0.25">
      <c r="BU78815" s="75"/>
      <c r="BV78815" s="76"/>
      <c r="BW78815" s="76"/>
      <c r="BX78815" s="77"/>
      <c r="BY78815" s="77"/>
    </row>
    <row r="78816" spans="73:77" x14ac:dyDescent="0.25">
      <c r="BU78816" s="75"/>
      <c r="BV78816" s="76"/>
      <c r="BW78816" s="76"/>
      <c r="BX78816" s="77"/>
      <c r="BY78816" s="77"/>
    </row>
    <row r="78817" spans="73:77" x14ac:dyDescent="0.25">
      <c r="BU78817" s="75"/>
      <c r="BV78817" s="76"/>
      <c r="BW78817" s="76"/>
      <c r="BX78817" s="77"/>
      <c r="BY78817" s="77"/>
    </row>
    <row r="78818" spans="73:77" x14ac:dyDescent="0.25">
      <c r="BU78818" s="75"/>
      <c r="BV78818" s="76"/>
      <c r="BW78818" s="76"/>
      <c r="BX78818" s="77"/>
      <c r="BY78818" s="77"/>
    </row>
    <row r="78819" spans="73:77" x14ac:dyDescent="0.25">
      <c r="BU78819" s="75"/>
      <c r="BV78819" s="76"/>
      <c r="BW78819" s="76"/>
      <c r="BX78819" s="77"/>
      <c r="BY78819" s="77"/>
    </row>
    <row r="78820" spans="73:77" x14ac:dyDescent="0.25">
      <c r="BU78820" s="75"/>
      <c r="BV78820" s="76"/>
      <c r="BW78820" s="76"/>
      <c r="BX78820" s="77"/>
      <c r="BY78820" s="77"/>
    </row>
    <row r="78821" spans="73:77" x14ac:dyDescent="0.25">
      <c r="BU78821" s="75"/>
      <c r="BV78821" s="76"/>
      <c r="BW78821" s="76"/>
      <c r="BX78821" s="77"/>
      <c r="BY78821" s="77"/>
    </row>
    <row r="78822" spans="73:77" x14ac:dyDescent="0.25">
      <c r="BU78822" s="75"/>
      <c r="BV78822" s="76"/>
      <c r="BW78822" s="76"/>
      <c r="BX78822" s="77"/>
      <c r="BY78822" s="77"/>
    </row>
    <row r="78823" spans="73:77" x14ac:dyDescent="0.25">
      <c r="BU78823" s="75"/>
      <c r="BV78823" s="76"/>
      <c r="BW78823" s="76"/>
      <c r="BX78823" s="77"/>
      <c r="BY78823" s="77"/>
    </row>
    <row r="78824" spans="73:77" x14ac:dyDescent="0.25">
      <c r="BU78824" s="75"/>
      <c r="BV78824" s="76"/>
      <c r="BW78824" s="76"/>
      <c r="BX78824" s="77"/>
      <c r="BY78824" s="77"/>
    </row>
    <row r="78825" spans="73:77" x14ac:dyDescent="0.25">
      <c r="BU78825" s="75"/>
      <c r="BV78825" s="76"/>
      <c r="BW78825" s="76"/>
      <c r="BX78825" s="77"/>
      <c r="BY78825" s="77"/>
    </row>
    <row r="78826" spans="73:77" x14ac:dyDescent="0.25">
      <c r="BU78826" s="75"/>
      <c r="BV78826" s="76"/>
      <c r="BW78826" s="76"/>
      <c r="BX78826" s="77"/>
      <c r="BY78826" s="77"/>
    </row>
    <row r="78827" spans="73:77" x14ac:dyDescent="0.25">
      <c r="BU78827" s="75"/>
      <c r="BV78827" s="76"/>
      <c r="BW78827" s="76"/>
      <c r="BX78827" s="77"/>
      <c r="BY78827" s="77"/>
    </row>
    <row r="78828" spans="73:77" x14ac:dyDescent="0.25">
      <c r="BU78828" s="75"/>
      <c r="BV78828" s="76"/>
      <c r="BW78828" s="76"/>
      <c r="BX78828" s="77"/>
      <c r="BY78828" s="77"/>
    </row>
    <row r="78829" spans="73:77" x14ac:dyDescent="0.25">
      <c r="BU78829" s="75"/>
      <c r="BV78829" s="76"/>
      <c r="BW78829" s="76"/>
      <c r="BX78829" s="77"/>
      <c r="BY78829" s="77"/>
    </row>
    <row r="78830" spans="73:77" x14ac:dyDescent="0.25">
      <c r="BU78830" s="75"/>
      <c r="BV78830" s="76"/>
      <c r="BW78830" s="76"/>
      <c r="BX78830" s="77"/>
      <c r="BY78830" s="77"/>
    </row>
    <row r="78831" spans="73:77" x14ac:dyDescent="0.25">
      <c r="BU78831" s="75"/>
      <c r="BV78831" s="76"/>
      <c r="BW78831" s="76"/>
      <c r="BX78831" s="77"/>
      <c r="BY78831" s="77"/>
    </row>
    <row r="78832" spans="73:77" x14ac:dyDescent="0.25">
      <c r="BU78832" s="75"/>
      <c r="BV78832" s="76"/>
      <c r="BW78832" s="76"/>
      <c r="BX78832" s="77"/>
      <c r="BY78832" s="77"/>
    </row>
    <row r="78833" spans="73:77" x14ac:dyDescent="0.25">
      <c r="BU78833" s="75"/>
      <c r="BV78833" s="76"/>
      <c r="BW78833" s="76"/>
      <c r="BX78833" s="77"/>
      <c r="BY78833" s="77"/>
    </row>
    <row r="78834" spans="73:77" x14ac:dyDescent="0.25">
      <c r="BU78834" s="75"/>
      <c r="BV78834" s="76"/>
      <c r="BW78834" s="76"/>
      <c r="BX78834" s="77"/>
      <c r="BY78834" s="77"/>
    </row>
    <row r="78835" spans="73:77" x14ac:dyDescent="0.25">
      <c r="BU78835" s="75"/>
      <c r="BV78835" s="76"/>
      <c r="BW78835" s="76"/>
      <c r="BX78835" s="77"/>
      <c r="BY78835" s="77"/>
    </row>
    <row r="78836" spans="73:77" x14ac:dyDescent="0.25">
      <c r="BU78836" s="75"/>
      <c r="BV78836" s="76"/>
      <c r="BW78836" s="76"/>
      <c r="BX78836" s="77"/>
      <c r="BY78836" s="77"/>
    </row>
    <row r="78837" spans="73:77" x14ac:dyDescent="0.25">
      <c r="BU78837" s="75"/>
      <c r="BV78837" s="76"/>
      <c r="BW78837" s="76"/>
      <c r="BX78837" s="77"/>
      <c r="BY78837" s="77"/>
    </row>
    <row r="78838" spans="73:77" x14ac:dyDescent="0.25">
      <c r="BU78838" s="75"/>
      <c r="BV78838" s="76"/>
      <c r="BW78838" s="76"/>
      <c r="BX78838" s="77"/>
      <c r="BY78838" s="77"/>
    </row>
    <row r="78839" spans="73:77" x14ac:dyDescent="0.25">
      <c r="BU78839" s="75"/>
      <c r="BV78839" s="76"/>
      <c r="BW78839" s="76"/>
      <c r="BX78839" s="77"/>
      <c r="BY78839" s="77"/>
    </row>
    <row r="78840" spans="73:77" x14ac:dyDescent="0.25">
      <c r="BU78840" s="75"/>
      <c r="BV78840" s="76"/>
      <c r="BW78840" s="76"/>
      <c r="BX78840" s="77"/>
      <c r="BY78840" s="77"/>
    </row>
    <row r="78841" spans="73:77" x14ac:dyDescent="0.25">
      <c r="BU78841" s="75"/>
      <c r="BV78841" s="76"/>
      <c r="BW78841" s="76"/>
      <c r="BX78841" s="77"/>
      <c r="BY78841" s="77"/>
    </row>
    <row r="78842" spans="73:77" x14ac:dyDescent="0.25">
      <c r="BU78842" s="75"/>
      <c r="BV78842" s="76"/>
      <c r="BW78842" s="76"/>
      <c r="BX78842" s="77"/>
      <c r="BY78842" s="77"/>
    </row>
    <row r="78843" spans="73:77" x14ac:dyDescent="0.25">
      <c r="BU78843" s="75"/>
      <c r="BV78843" s="76"/>
      <c r="BW78843" s="76"/>
      <c r="BX78843" s="77"/>
      <c r="BY78843" s="77"/>
    </row>
    <row r="78844" spans="73:77" x14ac:dyDescent="0.25">
      <c r="BU78844" s="75"/>
      <c r="BV78844" s="76"/>
      <c r="BW78844" s="76"/>
      <c r="BX78844" s="77"/>
      <c r="BY78844" s="77"/>
    </row>
    <row r="78845" spans="73:77" x14ac:dyDescent="0.25">
      <c r="BU78845" s="75"/>
      <c r="BV78845" s="76"/>
      <c r="BW78845" s="76"/>
      <c r="BX78845" s="77"/>
      <c r="BY78845" s="77"/>
    </row>
    <row r="78846" spans="73:77" x14ac:dyDescent="0.25">
      <c r="BU78846" s="75"/>
      <c r="BV78846" s="76"/>
      <c r="BW78846" s="76"/>
      <c r="BX78846" s="77"/>
      <c r="BY78846" s="77"/>
    </row>
    <row r="78847" spans="73:77" x14ac:dyDescent="0.25">
      <c r="BU78847" s="75"/>
      <c r="BV78847" s="76"/>
      <c r="BW78847" s="76"/>
      <c r="BX78847" s="77"/>
      <c r="BY78847" s="77"/>
    </row>
    <row r="78848" spans="73:77" x14ac:dyDescent="0.25">
      <c r="BU78848" s="75"/>
      <c r="BV78848" s="76"/>
      <c r="BW78848" s="76"/>
      <c r="BX78848" s="77"/>
      <c r="BY78848" s="77"/>
    </row>
    <row r="78849" spans="73:77" x14ac:dyDescent="0.25">
      <c r="BU78849" s="75"/>
      <c r="BV78849" s="76"/>
      <c r="BW78849" s="76"/>
      <c r="BX78849" s="77"/>
      <c r="BY78849" s="77"/>
    </row>
    <row r="78850" spans="73:77" x14ac:dyDescent="0.25">
      <c r="BU78850" s="75"/>
      <c r="BV78850" s="76"/>
      <c r="BW78850" s="76"/>
      <c r="BX78850" s="77"/>
      <c r="BY78850" s="77"/>
    </row>
    <row r="78851" spans="73:77" x14ac:dyDescent="0.25">
      <c r="BU78851" s="75"/>
      <c r="BV78851" s="76"/>
      <c r="BW78851" s="76"/>
      <c r="BX78851" s="77"/>
      <c r="BY78851" s="77"/>
    </row>
    <row r="78852" spans="73:77" x14ac:dyDescent="0.25">
      <c r="BU78852" s="75"/>
      <c r="BV78852" s="76"/>
      <c r="BW78852" s="76"/>
      <c r="BX78852" s="77"/>
      <c r="BY78852" s="77"/>
    </row>
    <row r="78853" spans="73:77" x14ac:dyDescent="0.25">
      <c r="BU78853" s="75"/>
      <c r="BV78853" s="76"/>
      <c r="BW78853" s="76"/>
      <c r="BX78853" s="77"/>
      <c r="BY78853" s="77"/>
    </row>
    <row r="78854" spans="73:77" x14ac:dyDescent="0.25">
      <c r="BU78854" s="75"/>
      <c r="BV78854" s="76"/>
      <c r="BW78854" s="76"/>
      <c r="BX78854" s="77"/>
      <c r="BY78854" s="77"/>
    </row>
    <row r="78855" spans="73:77" x14ac:dyDescent="0.25">
      <c r="BU78855" s="75"/>
      <c r="BV78855" s="76"/>
      <c r="BW78855" s="76"/>
      <c r="BX78855" s="77"/>
      <c r="BY78855" s="77"/>
    </row>
    <row r="78856" spans="73:77" x14ac:dyDescent="0.25">
      <c r="BU78856" s="75"/>
      <c r="BV78856" s="76"/>
      <c r="BW78856" s="76"/>
      <c r="BX78856" s="77"/>
      <c r="BY78856" s="77"/>
    </row>
    <row r="78857" spans="73:77" x14ac:dyDescent="0.25">
      <c r="BU78857" s="75"/>
      <c r="BV78857" s="76"/>
      <c r="BW78857" s="76"/>
      <c r="BX78857" s="77"/>
      <c r="BY78857" s="77"/>
    </row>
    <row r="78858" spans="73:77" x14ac:dyDescent="0.25">
      <c r="BU78858" s="75"/>
      <c r="BV78858" s="76"/>
      <c r="BW78858" s="76"/>
      <c r="BX78858" s="77"/>
      <c r="BY78858" s="77"/>
    </row>
    <row r="78859" spans="73:77" x14ac:dyDescent="0.25">
      <c r="BU78859" s="75"/>
      <c r="BV78859" s="76"/>
      <c r="BW78859" s="76"/>
      <c r="BX78859" s="77"/>
      <c r="BY78859" s="77"/>
    </row>
    <row r="78860" spans="73:77" x14ac:dyDescent="0.25">
      <c r="BU78860" s="75"/>
      <c r="BV78860" s="76"/>
      <c r="BW78860" s="76"/>
      <c r="BX78860" s="77"/>
      <c r="BY78860" s="77"/>
    </row>
    <row r="78861" spans="73:77" x14ac:dyDescent="0.25">
      <c r="BU78861" s="75"/>
      <c r="BV78861" s="76"/>
      <c r="BW78861" s="76"/>
      <c r="BX78861" s="77"/>
      <c r="BY78861" s="77"/>
    </row>
    <row r="78862" spans="73:77" x14ac:dyDescent="0.25">
      <c r="BU78862" s="75"/>
      <c r="BV78862" s="76"/>
      <c r="BW78862" s="76"/>
      <c r="BX78862" s="77"/>
      <c r="BY78862" s="77"/>
    </row>
    <row r="78863" spans="73:77" x14ac:dyDescent="0.25">
      <c r="BU78863" s="75"/>
      <c r="BV78863" s="76"/>
      <c r="BW78863" s="76"/>
      <c r="BX78863" s="77"/>
      <c r="BY78863" s="77"/>
    </row>
    <row r="78864" spans="73:77" x14ac:dyDescent="0.25">
      <c r="BU78864" s="75"/>
      <c r="BV78864" s="76"/>
      <c r="BW78864" s="76"/>
      <c r="BX78864" s="77"/>
      <c r="BY78864" s="77"/>
    </row>
    <row r="78865" spans="73:77" x14ac:dyDescent="0.25">
      <c r="BU78865" s="75"/>
      <c r="BV78865" s="76"/>
      <c r="BW78865" s="76"/>
      <c r="BX78865" s="77"/>
      <c r="BY78865" s="77"/>
    </row>
    <row r="78866" spans="73:77" x14ac:dyDescent="0.25">
      <c r="BU78866" s="75"/>
      <c r="BV78866" s="76"/>
      <c r="BW78866" s="76"/>
      <c r="BX78866" s="77"/>
      <c r="BY78866" s="77"/>
    </row>
    <row r="78867" spans="73:77" x14ac:dyDescent="0.25">
      <c r="BU78867" s="75"/>
      <c r="BV78867" s="76"/>
      <c r="BW78867" s="76"/>
      <c r="BX78867" s="77"/>
      <c r="BY78867" s="77"/>
    </row>
    <row r="78868" spans="73:77" x14ac:dyDescent="0.25">
      <c r="BU78868" s="75"/>
      <c r="BV78868" s="76"/>
      <c r="BW78868" s="76"/>
      <c r="BX78868" s="77"/>
      <c r="BY78868" s="77"/>
    </row>
    <row r="78869" spans="73:77" x14ac:dyDescent="0.25">
      <c r="BU78869" s="75"/>
      <c r="BV78869" s="76"/>
      <c r="BW78869" s="76"/>
      <c r="BX78869" s="77"/>
      <c r="BY78869" s="77"/>
    </row>
    <row r="78870" spans="73:77" x14ac:dyDescent="0.25">
      <c r="BU78870" s="75"/>
      <c r="BV78870" s="76"/>
      <c r="BW78870" s="76"/>
      <c r="BX78870" s="77"/>
      <c r="BY78870" s="77"/>
    </row>
    <row r="78871" spans="73:77" x14ac:dyDescent="0.25">
      <c r="BU78871" s="75"/>
      <c r="BV78871" s="76"/>
      <c r="BW78871" s="76"/>
      <c r="BX78871" s="77"/>
      <c r="BY78871" s="77"/>
    </row>
    <row r="78872" spans="73:77" x14ac:dyDescent="0.25">
      <c r="BU78872" s="75"/>
      <c r="BV78872" s="76"/>
      <c r="BW78872" s="76"/>
      <c r="BX78872" s="77"/>
      <c r="BY78872" s="77"/>
    </row>
    <row r="78873" spans="73:77" x14ac:dyDescent="0.25">
      <c r="BU78873" s="75"/>
      <c r="BV78873" s="76"/>
      <c r="BW78873" s="76"/>
      <c r="BX78873" s="77"/>
      <c r="BY78873" s="77"/>
    </row>
    <row r="78874" spans="73:77" x14ac:dyDescent="0.25">
      <c r="BU78874" s="75"/>
      <c r="BV78874" s="76"/>
      <c r="BW78874" s="76"/>
      <c r="BX78874" s="77"/>
      <c r="BY78874" s="77"/>
    </row>
    <row r="78875" spans="73:77" x14ac:dyDescent="0.25">
      <c r="BU78875" s="75"/>
      <c r="BV78875" s="76"/>
      <c r="BW78875" s="76"/>
      <c r="BX78875" s="77"/>
      <c r="BY78875" s="77"/>
    </row>
    <row r="78876" spans="73:77" x14ac:dyDescent="0.25">
      <c r="BU78876" s="75"/>
      <c r="BV78876" s="76"/>
      <c r="BW78876" s="76"/>
      <c r="BX78876" s="77"/>
      <c r="BY78876" s="77"/>
    </row>
    <row r="78877" spans="73:77" x14ac:dyDescent="0.25">
      <c r="BU78877" s="75"/>
      <c r="BV78877" s="76"/>
      <c r="BW78877" s="76"/>
      <c r="BX78877" s="77"/>
      <c r="BY78877" s="77"/>
    </row>
    <row r="78878" spans="73:77" x14ac:dyDescent="0.25">
      <c r="BU78878" s="75"/>
      <c r="BV78878" s="76"/>
      <c r="BW78878" s="76"/>
      <c r="BX78878" s="77"/>
      <c r="BY78878" s="77"/>
    </row>
    <row r="78879" spans="73:77" x14ac:dyDescent="0.25">
      <c r="BU78879" s="75"/>
      <c r="BV78879" s="76"/>
      <c r="BW78879" s="76"/>
      <c r="BX78879" s="77"/>
      <c r="BY78879" s="77"/>
    </row>
    <row r="78880" spans="73:77" x14ac:dyDescent="0.25">
      <c r="BU78880" s="75"/>
      <c r="BV78880" s="76"/>
      <c r="BW78880" s="76"/>
      <c r="BX78880" s="77"/>
      <c r="BY78880" s="77"/>
    </row>
    <row r="78881" spans="73:77" x14ac:dyDescent="0.25">
      <c r="BU78881" s="75"/>
      <c r="BV78881" s="76"/>
      <c r="BW78881" s="76"/>
      <c r="BX78881" s="77"/>
      <c r="BY78881" s="77"/>
    </row>
    <row r="78882" spans="73:77" x14ac:dyDescent="0.25">
      <c r="BU78882" s="75"/>
      <c r="BV78882" s="76"/>
      <c r="BW78882" s="76"/>
      <c r="BX78882" s="77"/>
      <c r="BY78882" s="77"/>
    </row>
    <row r="78883" spans="73:77" x14ac:dyDescent="0.25">
      <c r="BU78883" s="75"/>
      <c r="BV78883" s="76"/>
      <c r="BW78883" s="76"/>
      <c r="BX78883" s="77"/>
      <c r="BY78883" s="77"/>
    </row>
    <row r="78884" spans="73:77" x14ac:dyDescent="0.25">
      <c r="BU78884" s="75"/>
      <c r="BV78884" s="76"/>
      <c r="BW78884" s="76"/>
      <c r="BX78884" s="77"/>
      <c r="BY78884" s="77"/>
    </row>
    <row r="78885" spans="73:77" x14ac:dyDescent="0.25">
      <c r="BU78885" s="75"/>
      <c r="BV78885" s="76"/>
      <c r="BW78885" s="76"/>
      <c r="BX78885" s="77"/>
      <c r="BY78885" s="77"/>
    </row>
    <row r="78886" spans="73:77" x14ac:dyDescent="0.25">
      <c r="BU78886" s="75"/>
      <c r="BV78886" s="76"/>
      <c r="BW78886" s="76"/>
      <c r="BX78886" s="77"/>
      <c r="BY78886" s="77"/>
    </row>
    <row r="78887" spans="73:77" x14ac:dyDescent="0.25">
      <c r="BU78887" s="75"/>
      <c r="BV78887" s="76"/>
      <c r="BW78887" s="76"/>
      <c r="BX78887" s="77"/>
      <c r="BY78887" s="77"/>
    </row>
    <row r="78888" spans="73:77" x14ac:dyDescent="0.25">
      <c r="BU78888" s="75"/>
      <c r="BV78888" s="76"/>
      <c r="BW78888" s="76"/>
      <c r="BX78888" s="77"/>
      <c r="BY78888" s="77"/>
    </row>
    <row r="78889" spans="73:77" x14ac:dyDescent="0.25">
      <c r="BU78889" s="75"/>
      <c r="BV78889" s="76"/>
      <c r="BW78889" s="76"/>
      <c r="BX78889" s="77"/>
      <c r="BY78889" s="77"/>
    </row>
    <row r="78890" spans="73:77" x14ac:dyDescent="0.25">
      <c r="BU78890" s="75"/>
      <c r="BV78890" s="76"/>
      <c r="BW78890" s="76"/>
      <c r="BX78890" s="77"/>
      <c r="BY78890" s="77"/>
    </row>
    <row r="78891" spans="73:77" x14ac:dyDescent="0.25">
      <c r="BU78891" s="75"/>
      <c r="BV78891" s="76"/>
      <c r="BW78891" s="76"/>
      <c r="BX78891" s="77"/>
      <c r="BY78891" s="77"/>
    </row>
    <row r="78892" spans="73:77" x14ac:dyDescent="0.25">
      <c r="BU78892" s="75"/>
      <c r="BV78892" s="76"/>
      <c r="BW78892" s="76"/>
      <c r="BX78892" s="77"/>
      <c r="BY78892" s="77"/>
    </row>
    <row r="78893" spans="73:77" x14ac:dyDescent="0.25">
      <c r="BU78893" s="75"/>
      <c r="BV78893" s="76"/>
      <c r="BW78893" s="76"/>
      <c r="BX78893" s="77"/>
      <c r="BY78893" s="77"/>
    </row>
    <row r="78894" spans="73:77" x14ac:dyDescent="0.25">
      <c r="BU78894" s="75"/>
      <c r="BV78894" s="76"/>
      <c r="BW78894" s="76"/>
      <c r="BX78894" s="77"/>
      <c r="BY78894" s="77"/>
    </row>
    <row r="78895" spans="73:77" x14ac:dyDescent="0.25">
      <c r="BU78895" s="75"/>
      <c r="BV78895" s="76"/>
      <c r="BW78895" s="76"/>
      <c r="BX78895" s="77"/>
      <c r="BY78895" s="77"/>
    </row>
    <row r="78896" spans="73:77" x14ac:dyDescent="0.25">
      <c r="BU78896" s="75"/>
      <c r="BV78896" s="76"/>
      <c r="BW78896" s="76"/>
      <c r="BX78896" s="77"/>
      <c r="BY78896" s="77"/>
    </row>
    <row r="78897" spans="73:77" x14ac:dyDescent="0.25">
      <c r="BU78897" s="75"/>
      <c r="BV78897" s="76"/>
      <c r="BW78897" s="76"/>
      <c r="BX78897" s="77"/>
      <c r="BY78897" s="77"/>
    </row>
    <row r="78898" spans="73:77" x14ac:dyDescent="0.25">
      <c r="BU78898" s="75"/>
      <c r="BV78898" s="76"/>
      <c r="BW78898" s="76"/>
      <c r="BX78898" s="77"/>
      <c r="BY78898" s="77"/>
    </row>
    <row r="78899" spans="73:77" x14ac:dyDescent="0.25">
      <c r="BU78899" s="75"/>
      <c r="BV78899" s="76"/>
      <c r="BW78899" s="76"/>
      <c r="BX78899" s="77"/>
      <c r="BY78899" s="77"/>
    </row>
    <row r="78900" spans="73:77" x14ac:dyDescent="0.25">
      <c r="BU78900" s="75"/>
      <c r="BV78900" s="76"/>
      <c r="BW78900" s="76"/>
      <c r="BX78900" s="77"/>
      <c r="BY78900" s="77"/>
    </row>
    <row r="78901" spans="73:77" x14ac:dyDescent="0.25">
      <c r="BU78901" s="75"/>
      <c r="BV78901" s="76"/>
      <c r="BW78901" s="76"/>
      <c r="BX78901" s="77"/>
      <c r="BY78901" s="77"/>
    </row>
    <row r="78902" spans="73:77" x14ac:dyDescent="0.25">
      <c r="BU78902" s="75"/>
      <c r="BV78902" s="76"/>
      <c r="BW78902" s="76"/>
      <c r="BX78902" s="77"/>
      <c r="BY78902" s="77"/>
    </row>
    <row r="78903" spans="73:77" x14ac:dyDescent="0.25">
      <c r="BU78903" s="75"/>
      <c r="BV78903" s="76"/>
      <c r="BW78903" s="76"/>
      <c r="BX78903" s="77"/>
      <c r="BY78903" s="77"/>
    </row>
    <row r="78904" spans="73:77" x14ac:dyDescent="0.25">
      <c r="BU78904" s="75"/>
      <c r="BV78904" s="76"/>
      <c r="BW78904" s="76"/>
      <c r="BX78904" s="77"/>
      <c r="BY78904" s="77"/>
    </row>
    <row r="78905" spans="73:77" x14ac:dyDescent="0.25">
      <c r="BU78905" s="75"/>
      <c r="BV78905" s="76"/>
      <c r="BW78905" s="76"/>
      <c r="BX78905" s="77"/>
      <c r="BY78905" s="77"/>
    </row>
    <row r="78906" spans="73:77" x14ac:dyDescent="0.25">
      <c r="BU78906" s="75"/>
      <c r="BV78906" s="76"/>
      <c r="BW78906" s="76"/>
      <c r="BX78906" s="77"/>
      <c r="BY78906" s="77"/>
    </row>
    <row r="78907" spans="73:77" x14ac:dyDescent="0.25">
      <c r="BU78907" s="75"/>
      <c r="BV78907" s="76"/>
      <c r="BW78907" s="76"/>
      <c r="BX78907" s="77"/>
      <c r="BY78907" s="77"/>
    </row>
    <row r="78908" spans="73:77" x14ac:dyDescent="0.25">
      <c r="BU78908" s="75"/>
      <c r="BV78908" s="76"/>
      <c r="BW78908" s="76"/>
      <c r="BX78908" s="77"/>
      <c r="BY78908" s="77"/>
    </row>
    <row r="78909" spans="73:77" x14ac:dyDescent="0.25">
      <c r="BU78909" s="75"/>
      <c r="BV78909" s="76"/>
      <c r="BW78909" s="76"/>
      <c r="BX78909" s="77"/>
      <c r="BY78909" s="77"/>
    </row>
    <row r="78910" spans="73:77" x14ac:dyDescent="0.25">
      <c r="BU78910" s="75"/>
      <c r="BV78910" s="76"/>
      <c r="BW78910" s="76"/>
      <c r="BX78910" s="77"/>
      <c r="BY78910" s="77"/>
    </row>
    <row r="78911" spans="73:77" x14ac:dyDescent="0.25">
      <c r="BU78911" s="75"/>
      <c r="BV78911" s="76"/>
      <c r="BW78911" s="76"/>
      <c r="BX78911" s="77"/>
      <c r="BY78911" s="77"/>
    </row>
    <row r="78912" spans="73:77" x14ac:dyDescent="0.25">
      <c r="BU78912" s="75"/>
      <c r="BV78912" s="76"/>
      <c r="BW78912" s="76"/>
      <c r="BX78912" s="77"/>
      <c r="BY78912" s="77"/>
    </row>
    <row r="78913" spans="73:77" x14ac:dyDescent="0.25">
      <c r="BU78913" s="75"/>
      <c r="BV78913" s="76"/>
      <c r="BW78913" s="76"/>
      <c r="BX78913" s="77"/>
      <c r="BY78913" s="77"/>
    </row>
    <row r="78914" spans="73:77" x14ac:dyDescent="0.25">
      <c r="BU78914" s="75"/>
      <c r="BV78914" s="76"/>
      <c r="BW78914" s="76"/>
      <c r="BX78914" s="77"/>
      <c r="BY78914" s="77"/>
    </row>
    <row r="78915" spans="73:77" x14ac:dyDescent="0.25">
      <c r="BU78915" s="75"/>
      <c r="BV78915" s="76"/>
      <c r="BW78915" s="76"/>
      <c r="BX78915" s="77"/>
      <c r="BY78915" s="77"/>
    </row>
    <row r="78916" spans="73:77" x14ac:dyDescent="0.25">
      <c r="BU78916" s="75"/>
      <c r="BV78916" s="76"/>
      <c r="BW78916" s="76"/>
      <c r="BX78916" s="77"/>
      <c r="BY78916" s="77"/>
    </row>
    <row r="78917" spans="73:77" x14ac:dyDescent="0.25">
      <c r="BU78917" s="75"/>
      <c r="BV78917" s="76"/>
      <c r="BW78917" s="76"/>
      <c r="BX78917" s="77"/>
      <c r="BY78917" s="77"/>
    </row>
    <row r="78918" spans="73:77" x14ac:dyDescent="0.25">
      <c r="BU78918" s="75"/>
      <c r="BV78918" s="76"/>
      <c r="BW78918" s="76"/>
      <c r="BX78918" s="77"/>
      <c r="BY78918" s="77"/>
    </row>
    <row r="78919" spans="73:77" x14ac:dyDescent="0.25">
      <c r="BU78919" s="75"/>
      <c r="BV78919" s="76"/>
      <c r="BW78919" s="76"/>
      <c r="BX78919" s="77"/>
      <c r="BY78919" s="77"/>
    </row>
    <row r="78920" spans="73:77" x14ac:dyDescent="0.25">
      <c r="BU78920" s="75"/>
      <c r="BV78920" s="76"/>
      <c r="BW78920" s="76"/>
      <c r="BX78920" s="77"/>
      <c r="BY78920" s="77"/>
    </row>
    <row r="78921" spans="73:77" x14ac:dyDescent="0.25">
      <c r="BU78921" s="75"/>
      <c r="BV78921" s="76"/>
      <c r="BW78921" s="76"/>
      <c r="BX78921" s="77"/>
      <c r="BY78921" s="77"/>
    </row>
    <row r="78922" spans="73:77" x14ac:dyDescent="0.25">
      <c r="BU78922" s="75"/>
      <c r="BV78922" s="76"/>
      <c r="BW78922" s="76"/>
      <c r="BX78922" s="77"/>
      <c r="BY78922" s="77"/>
    </row>
    <row r="78923" spans="73:77" x14ac:dyDescent="0.25">
      <c r="BU78923" s="75"/>
      <c r="BV78923" s="76"/>
      <c r="BW78923" s="76"/>
      <c r="BX78923" s="77"/>
      <c r="BY78923" s="77"/>
    </row>
    <row r="78924" spans="73:77" x14ac:dyDescent="0.25">
      <c r="BU78924" s="75"/>
      <c r="BV78924" s="76"/>
      <c r="BW78924" s="76"/>
      <c r="BX78924" s="77"/>
      <c r="BY78924" s="77"/>
    </row>
    <row r="78925" spans="73:77" x14ac:dyDescent="0.25">
      <c r="BU78925" s="75"/>
      <c r="BV78925" s="76"/>
      <c r="BW78925" s="76"/>
      <c r="BX78925" s="77"/>
      <c r="BY78925" s="77"/>
    </row>
    <row r="78926" spans="73:77" x14ac:dyDescent="0.25">
      <c r="BU78926" s="75"/>
      <c r="BV78926" s="76"/>
      <c r="BW78926" s="76"/>
      <c r="BX78926" s="77"/>
      <c r="BY78926" s="77"/>
    </row>
    <row r="78927" spans="73:77" x14ac:dyDescent="0.25">
      <c r="BU78927" s="75"/>
      <c r="BV78927" s="76"/>
      <c r="BW78927" s="76"/>
      <c r="BX78927" s="77"/>
      <c r="BY78927" s="77"/>
    </row>
    <row r="78928" spans="73:77" x14ac:dyDescent="0.25">
      <c r="BU78928" s="75"/>
      <c r="BV78928" s="76"/>
      <c r="BW78928" s="76"/>
      <c r="BX78928" s="77"/>
      <c r="BY78928" s="77"/>
    </row>
    <row r="78929" spans="73:77" x14ac:dyDescent="0.25">
      <c r="BU78929" s="75"/>
      <c r="BV78929" s="76"/>
      <c r="BW78929" s="76"/>
      <c r="BX78929" s="77"/>
      <c r="BY78929" s="77"/>
    </row>
    <row r="78930" spans="73:77" x14ac:dyDescent="0.25">
      <c r="BU78930" s="75"/>
      <c r="BV78930" s="76"/>
      <c r="BW78930" s="76"/>
      <c r="BX78930" s="77"/>
      <c r="BY78930" s="77"/>
    </row>
    <row r="78931" spans="73:77" x14ac:dyDescent="0.25">
      <c r="BU78931" s="75"/>
      <c r="BV78931" s="76"/>
      <c r="BW78931" s="76"/>
      <c r="BX78931" s="77"/>
      <c r="BY78931" s="77"/>
    </row>
    <row r="78932" spans="73:77" x14ac:dyDescent="0.25">
      <c r="BU78932" s="75"/>
      <c r="BV78932" s="76"/>
      <c r="BW78932" s="76"/>
      <c r="BX78932" s="77"/>
      <c r="BY78932" s="77"/>
    </row>
    <row r="78933" spans="73:77" x14ac:dyDescent="0.25">
      <c r="BU78933" s="75"/>
      <c r="BV78933" s="76"/>
      <c r="BW78933" s="76"/>
      <c r="BX78933" s="77"/>
      <c r="BY78933" s="77"/>
    </row>
    <row r="78934" spans="73:77" x14ac:dyDescent="0.25">
      <c r="BU78934" s="75"/>
      <c r="BV78934" s="76"/>
      <c r="BW78934" s="76"/>
      <c r="BX78934" s="77"/>
      <c r="BY78934" s="77"/>
    </row>
    <row r="78935" spans="73:77" x14ac:dyDescent="0.25">
      <c r="BU78935" s="75"/>
      <c r="BV78935" s="76"/>
      <c r="BW78935" s="76"/>
      <c r="BX78935" s="77"/>
      <c r="BY78935" s="77"/>
    </row>
    <row r="78936" spans="73:77" x14ac:dyDescent="0.25">
      <c r="BU78936" s="75"/>
      <c r="BV78936" s="76"/>
      <c r="BW78936" s="76"/>
      <c r="BX78936" s="77"/>
      <c r="BY78936" s="77"/>
    </row>
    <row r="78937" spans="73:77" x14ac:dyDescent="0.25">
      <c r="BU78937" s="75"/>
      <c r="BV78937" s="76"/>
      <c r="BW78937" s="76"/>
      <c r="BX78937" s="77"/>
      <c r="BY78937" s="77"/>
    </row>
    <row r="78938" spans="73:77" x14ac:dyDescent="0.25">
      <c r="BU78938" s="75"/>
      <c r="BV78938" s="76"/>
      <c r="BW78938" s="76"/>
      <c r="BX78938" s="77"/>
      <c r="BY78938" s="77"/>
    </row>
    <row r="78939" spans="73:77" x14ac:dyDescent="0.25">
      <c r="BU78939" s="75"/>
      <c r="BV78939" s="76"/>
      <c r="BW78939" s="76"/>
      <c r="BX78939" s="77"/>
      <c r="BY78939" s="77"/>
    </row>
    <row r="78940" spans="73:77" x14ac:dyDescent="0.25">
      <c r="BU78940" s="75"/>
      <c r="BV78940" s="76"/>
      <c r="BW78940" s="76"/>
      <c r="BX78940" s="77"/>
      <c r="BY78940" s="77"/>
    </row>
    <row r="78941" spans="73:77" x14ac:dyDescent="0.25">
      <c r="BU78941" s="75"/>
      <c r="BV78941" s="76"/>
      <c r="BW78941" s="76"/>
      <c r="BX78941" s="77"/>
      <c r="BY78941" s="77"/>
    </row>
    <row r="78942" spans="73:77" x14ac:dyDescent="0.25">
      <c r="BU78942" s="75"/>
      <c r="BV78942" s="76"/>
      <c r="BW78942" s="76"/>
      <c r="BX78942" s="77"/>
      <c r="BY78942" s="77"/>
    </row>
    <row r="78943" spans="73:77" x14ac:dyDescent="0.25">
      <c r="BU78943" s="75"/>
      <c r="BV78943" s="76"/>
      <c r="BW78943" s="76"/>
      <c r="BX78943" s="77"/>
      <c r="BY78943" s="77"/>
    </row>
    <row r="78944" spans="73:77" x14ac:dyDescent="0.25">
      <c r="BU78944" s="75"/>
      <c r="BV78944" s="76"/>
      <c r="BW78944" s="76"/>
      <c r="BX78944" s="77"/>
      <c r="BY78944" s="77"/>
    </row>
    <row r="78945" spans="73:77" x14ac:dyDescent="0.25">
      <c r="BU78945" s="75"/>
      <c r="BV78945" s="76"/>
      <c r="BW78945" s="76"/>
      <c r="BX78945" s="77"/>
      <c r="BY78945" s="77"/>
    </row>
    <row r="78946" spans="73:77" x14ac:dyDescent="0.25">
      <c r="BU78946" s="75"/>
      <c r="BV78946" s="76"/>
      <c r="BW78946" s="76"/>
      <c r="BX78946" s="77"/>
      <c r="BY78946" s="77"/>
    </row>
    <row r="78947" spans="73:77" x14ac:dyDescent="0.25">
      <c r="BU78947" s="75"/>
      <c r="BV78947" s="76"/>
      <c r="BW78947" s="76"/>
      <c r="BX78947" s="77"/>
      <c r="BY78947" s="77"/>
    </row>
    <row r="78948" spans="73:77" x14ac:dyDescent="0.25">
      <c r="BU78948" s="75"/>
      <c r="BV78948" s="76"/>
      <c r="BW78948" s="76"/>
      <c r="BX78948" s="77"/>
      <c r="BY78948" s="77"/>
    </row>
    <row r="78949" spans="73:77" x14ac:dyDescent="0.25">
      <c r="BU78949" s="75"/>
      <c r="BV78949" s="76"/>
      <c r="BW78949" s="76"/>
      <c r="BX78949" s="77"/>
      <c r="BY78949" s="77"/>
    </row>
    <row r="78950" spans="73:77" x14ac:dyDescent="0.25">
      <c r="BU78950" s="75"/>
      <c r="BV78950" s="76"/>
      <c r="BW78950" s="76"/>
      <c r="BX78950" s="77"/>
      <c r="BY78950" s="77"/>
    </row>
    <row r="78951" spans="73:77" x14ac:dyDescent="0.25">
      <c r="BU78951" s="75"/>
      <c r="BV78951" s="76"/>
      <c r="BW78951" s="76"/>
      <c r="BX78951" s="77"/>
      <c r="BY78951" s="77"/>
    </row>
    <row r="78952" spans="73:77" x14ac:dyDescent="0.25">
      <c r="BU78952" s="75"/>
      <c r="BV78952" s="76"/>
      <c r="BW78952" s="76"/>
      <c r="BX78952" s="77"/>
      <c r="BY78952" s="77"/>
    </row>
    <row r="78953" spans="73:77" x14ac:dyDescent="0.25">
      <c r="BU78953" s="75"/>
      <c r="BV78953" s="76"/>
      <c r="BW78953" s="76"/>
      <c r="BX78953" s="77"/>
      <c r="BY78953" s="77"/>
    </row>
    <row r="78954" spans="73:77" x14ac:dyDescent="0.25">
      <c r="BU78954" s="75"/>
      <c r="BV78954" s="76"/>
      <c r="BW78954" s="76"/>
      <c r="BX78954" s="77"/>
      <c r="BY78954" s="77"/>
    </row>
    <row r="78955" spans="73:77" x14ac:dyDescent="0.25">
      <c r="BU78955" s="75"/>
      <c r="BV78955" s="76"/>
      <c r="BW78955" s="76"/>
      <c r="BX78955" s="77"/>
      <c r="BY78955" s="77"/>
    </row>
    <row r="78956" spans="73:77" x14ac:dyDescent="0.25">
      <c r="BU78956" s="75"/>
      <c r="BV78956" s="76"/>
      <c r="BW78956" s="76"/>
      <c r="BX78956" s="77"/>
      <c r="BY78956" s="77"/>
    </row>
    <row r="78957" spans="73:77" x14ac:dyDescent="0.25">
      <c r="BU78957" s="75"/>
      <c r="BV78957" s="76"/>
      <c r="BW78957" s="76"/>
      <c r="BX78957" s="77"/>
      <c r="BY78957" s="77"/>
    </row>
    <row r="78958" spans="73:77" x14ac:dyDescent="0.25">
      <c r="BU78958" s="75"/>
      <c r="BV78958" s="76"/>
      <c r="BW78958" s="76"/>
      <c r="BX78958" s="77"/>
      <c r="BY78958" s="77"/>
    </row>
    <row r="78959" spans="73:77" x14ac:dyDescent="0.25">
      <c r="BU78959" s="75"/>
      <c r="BV78959" s="76"/>
      <c r="BW78959" s="76"/>
      <c r="BX78959" s="77"/>
      <c r="BY78959" s="77"/>
    </row>
    <row r="78960" spans="73:77" x14ac:dyDescent="0.25">
      <c r="BU78960" s="75"/>
      <c r="BV78960" s="76"/>
      <c r="BW78960" s="76"/>
      <c r="BX78960" s="77"/>
      <c r="BY78960" s="77"/>
    </row>
    <row r="78961" spans="73:77" x14ac:dyDescent="0.25">
      <c r="BU78961" s="75"/>
      <c r="BV78961" s="76"/>
      <c r="BW78961" s="76"/>
      <c r="BX78961" s="77"/>
      <c r="BY78961" s="77"/>
    </row>
    <row r="78962" spans="73:77" x14ac:dyDescent="0.25">
      <c r="BU78962" s="75"/>
      <c r="BV78962" s="76"/>
      <c r="BW78962" s="76"/>
      <c r="BX78962" s="77"/>
      <c r="BY78962" s="77"/>
    </row>
    <row r="78963" spans="73:77" x14ac:dyDescent="0.25">
      <c r="BU78963" s="75"/>
      <c r="BV78963" s="76"/>
      <c r="BW78963" s="76"/>
      <c r="BX78963" s="77"/>
      <c r="BY78963" s="77"/>
    </row>
    <row r="78964" spans="73:77" x14ac:dyDescent="0.25">
      <c r="BU78964" s="75"/>
      <c r="BV78964" s="76"/>
      <c r="BW78964" s="76"/>
      <c r="BX78964" s="77"/>
      <c r="BY78964" s="77"/>
    </row>
    <row r="78965" spans="73:77" x14ac:dyDescent="0.25">
      <c r="BU78965" s="75"/>
      <c r="BV78965" s="76"/>
      <c r="BW78965" s="76"/>
      <c r="BX78965" s="77"/>
      <c r="BY78965" s="77"/>
    </row>
    <row r="78966" spans="73:77" x14ac:dyDescent="0.25">
      <c r="BU78966" s="75"/>
      <c r="BV78966" s="76"/>
      <c r="BW78966" s="76"/>
      <c r="BX78966" s="77"/>
      <c r="BY78966" s="77"/>
    </row>
    <row r="78967" spans="73:77" x14ac:dyDescent="0.25">
      <c r="BU78967" s="75"/>
      <c r="BV78967" s="76"/>
      <c r="BW78967" s="76"/>
      <c r="BX78967" s="77"/>
      <c r="BY78967" s="77"/>
    </row>
    <row r="78968" spans="73:77" x14ac:dyDescent="0.25">
      <c r="BU78968" s="75"/>
      <c r="BV78968" s="76"/>
      <c r="BW78968" s="76"/>
      <c r="BX78968" s="77"/>
      <c r="BY78968" s="77"/>
    </row>
    <row r="78969" spans="73:77" x14ac:dyDescent="0.25">
      <c r="BU78969" s="75"/>
      <c r="BV78969" s="76"/>
      <c r="BW78969" s="76"/>
      <c r="BX78969" s="77"/>
      <c r="BY78969" s="77"/>
    </row>
    <row r="78970" spans="73:77" x14ac:dyDescent="0.25">
      <c r="BU78970" s="75"/>
      <c r="BV78970" s="76"/>
      <c r="BW78970" s="76"/>
      <c r="BX78970" s="77"/>
      <c r="BY78970" s="77"/>
    </row>
    <row r="78971" spans="73:77" x14ac:dyDescent="0.25">
      <c r="BU78971" s="75"/>
      <c r="BV78971" s="76"/>
      <c r="BW78971" s="76"/>
      <c r="BX78971" s="77"/>
      <c r="BY78971" s="77"/>
    </row>
    <row r="78972" spans="73:77" x14ac:dyDescent="0.25">
      <c r="BU78972" s="75"/>
      <c r="BV78972" s="76"/>
      <c r="BW78972" s="76"/>
      <c r="BX78972" s="77"/>
      <c r="BY78972" s="77"/>
    </row>
    <row r="78973" spans="73:77" x14ac:dyDescent="0.25">
      <c r="BU78973" s="75"/>
      <c r="BV78973" s="76"/>
      <c r="BW78973" s="76"/>
      <c r="BX78973" s="77"/>
      <c r="BY78973" s="77"/>
    </row>
    <row r="78974" spans="73:77" x14ac:dyDescent="0.25">
      <c r="BU78974" s="75"/>
      <c r="BV78974" s="76"/>
      <c r="BW78974" s="76"/>
      <c r="BX78974" s="77"/>
      <c r="BY78974" s="77"/>
    </row>
    <row r="78975" spans="73:77" x14ac:dyDescent="0.25">
      <c r="BU78975" s="75"/>
      <c r="BV78975" s="76"/>
      <c r="BW78975" s="76"/>
      <c r="BX78975" s="77"/>
      <c r="BY78975" s="77"/>
    </row>
    <row r="78976" spans="73:77" x14ac:dyDescent="0.25">
      <c r="BU78976" s="75"/>
      <c r="BV78976" s="76"/>
      <c r="BW78976" s="76"/>
      <c r="BX78976" s="77"/>
      <c r="BY78976" s="77"/>
    </row>
    <row r="78977" spans="73:77" x14ac:dyDescent="0.25">
      <c r="BU78977" s="75"/>
      <c r="BV78977" s="76"/>
      <c r="BW78977" s="76"/>
      <c r="BX78977" s="77"/>
      <c r="BY78977" s="77"/>
    </row>
    <row r="78978" spans="73:77" x14ac:dyDescent="0.25">
      <c r="BU78978" s="75"/>
      <c r="BV78978" s="76"/>
      <c r="BW78978" s="76"/>
      <c r="BX78978" s="77"/>
      <c r="BY78978" s="77"/>
    </row>
    <row r="78979" spans="73:77" x14ac:dyDescent="0.25">
      <c r="BU78979" s="75"/>
      <c r="BV78979" s="76"/>
      <c r="BW78979" s="76"/>
      <c r="BX78979" s="77"/>
      <c r="BY78979" s="77"/>
    </row>
    <row r="78980" spans="73:77" x14ac:dyDescent="0.25">
      <c r="BU78980" s="75"/>
      <c r="BV78980" s="76"/>
      <c r="BW78980" s="76"/>
      <c r="BX78980" s="77"/>
      <c r="BY78980" s="77"/>
    </row>
    <row r="78981" spans="73:77" x14ac:dyDescent="0.25">
      <c r="BU78981" s="75"/>
      <c r="BV78981" s="76"/>
      <c r="BW78981" s="76"/>
      <c r="BX78981" s="77"/>
      <c r="BY78981" s="77"/>
    </row>
    <row r="78982" spans="73:77" x14ac:dyDescent="0.25">
      <c r="BU78982" s="75"/>
      <c r="BV78982" s="76"/>
      <c r="BW78982" s="76"/>
      <c r="BX78982" s="77"/>
      <c r="BY78982" s="77"/>
    </row>
    <row r="78983" spans="73:77" x14ac:dyDescent="0.25">
      <c r="BU78983" s="75"/>
      <c r="BV78983" s="76"/>
      <c r="BW78983" s="76"/>
      <c r="BX78983" s="77"/>
      <c r="BY78983" s="77"/>
    </row>
    <row r="78984" spans="73:77" x14ac:dyDescent="0.25">
      <c r="BU78984" s="75"/>
      <c r="BV78984" s="76"/>
      <c r="BW78984" s="76"/>
      <c r="BX78984" s="77"/>
      <c r="BY78984" s="77"/>
    </row>
    <row r="78985" spans="73:77" x14ac:dyDescent="0.25">
      <c r="BU78985" s="75"/>
      <c r="BV78985" s="76"/>
      <c r="BW78985" s="76"/>
      <c r="BX78985" s="77"/>
      <c r="BY78985" s="77"/>
    </row>
    <row r="78986" spans="73:77" x14ac:dyDescent="0.25">
      <c r="BU78986" s="75"/>
      <c r="BV78986" s="76"/>
      <c r="BW78986" s="76"/>
      <c r="BX78986" s="77"/>
      <c r="BY78986" s="77"/>
    </row>
    <row r="78987" spans="73:77" x14ac:dyDescent="0.25">
      <c r="BU78987" s="75"/>
      <c r="BV78987" s="76"/>
      <c r="BW78987" s="76"/>
      <c r="BX78987" s="77"/>
      <c r="BY78987" s="77"/>
    </row>
    <row r="78988" spans="73:77" x14ac:dyDescent="0.25">
      <c r="BU78988" s="75"/>
      <c r="BV78988" s="76"/>
      <c r="BW78988" s="76"/>
      <c r="BX78988" s="77"/>
      <c r="BY78988" s="77"/>
    </row>
    <row r="78989" spans="73:77" x14ac:dyDescent="0.25">
      <c r="BU78989" s="75"/>
      <c r="BV78989" s="76"/>
      <c r="BW78989" s="76"/>
      <c r="BX78989" s="77"/>
      <c r="BY78989" s="77"/>
    </row>
    <row r="78990" spans="73:77" x14ac:dyDescent="0.25">
      <c r="BU78990" s="75"/>
      <c r="BV78990" s="76"/>
      <c r="BW78990" s="76"/>
      <c r="BX78990" s="77"/>
      <c r="BY78990" s="77"/>
    </row>
    <row r="78991" spans="73:77" x14ac:dyDescent="0.25">
      <c r="BU78991" s="75"/>
      <c r="BV78991" s="76"/>
      <c r="BW78991" s="76"/>
      <c r="BX78991" s="77"/>
      <c r="BY78991" s="77"/>
    </row>
    <row r="78992" spans="73:77" x14ac:dyDescent="0.25">
      <c r="BU78992" s="75"/>
      <c r="BV78992" s="76"/>
      <c r="BW78992" s="76"/>
      <c r="BX78992" s="77"/>
      <c r="BY78992" s="77"/>
    </row>
    <row r="78993" spans="73:77" x14ac:dyDescent="0.25">
      <c r="BU78993" s="75"/>
      <c r="BV78993" s="76"/>
      <c r="BW78993" s="76"/>
      <c r="BX78993" s="77"/>
      <c r="BY78993" s="77"/>
    </row>
    <row r="78994" spans="73:77" x14ac:dyDescent="0.25">
      <c r="BU78994" s="75"/>
      <c r="BV78994" s="76"/>
      <c r="BW78994" s="76"/>
      <c r="BX78994" s="77"/>
      <c r="BY78994" s="77"/>
    </row>
    <row r="78995" spans="73:77" x14ac:dyDescent="0.25">
      <c r="BU78995" s="75"/>
      <c r="BV78995" s="76"/>
      <c r="BW78995" s="76"/>
      <c r="BX78995" s="77"/>
      <c r="BY78995" s="77"/>
    </row>
    <row r="78996" spans="73:77" x14ac:dyDescent="0.25">
      <c r="BU78996" s="75"/>
      <c r="BV78996" s="76"/>
      <c r="BW78996" s="76"/>
      <c r="BX78996" s="77"/>
      <c r="BY78996" s="77"/>
    </row>
    <row r="78997" spans="73:77" x14ac:dyDescent="0.25">
      <c r="BU78997" s="75"/>
      <c r="BV78997" s="76"/>
      <c r="BW78997" s="76"/>
      <c r="BX78997" s="77"/>
      <c r="BY78997" s="77"/>
    </row>
    <row r="78998" spans="73:77" x14ac:dyDescent="0.25">
      <c r="BU78998" s="75"/>
      <c r="BV78998" s="76"/>
      <c r="BW78998" s="76"/>
      <c r="BX78998" s="77"/>
      <c r="BY78998" s="77"/>
    </row>
    <row r="78999" spans="73:77" x14ac:dyDescent="0.25">
      <c r="BU78999" s="75"/>
      <c r="BV78999" s="76"/>
      <c r="BW78999" s="76"/>
      <c r="BX78999" s="77"/>
      <c r="BY78999" s="77"/>
    </row>
    <row r="79000" spans="73:77" x14ac:dyDescent="0.25">
      <c r="BU79000" s="75"/>
      <c r="BV79000" s="76"/>
      <c r="BW79000" s="76"/>
      <c r="BX79000" s="77"/>
      <c r="BY79000" s="77"/>
    </row>
    <row r="79001" spans="73:77" x14ac:dyDescent="0.25">
      <c r="BU79001" s="75"/>
      <c r="BV79001" s="76"/>
      <c r="BW79001" s="76"/>
      <c r="BX79001" s="77"/>
      <c r="BY79001" s="77"/>
    </row>
    <row r="79002" spans="73:77" x14ac:dyDescent="0.25">
      <c r="BU79002" s="75"/>
      <c r="BV79002" s="76"/>
      <c r="BW79002" s="76"/>
      <c r="BX79002" s="77"/>
      <c r="BY79002" s="77"/>
    </row>
    <row r="79003" spans="73:77" x14ac:dyDescent="0.25">
      <c r="BU79003" s="75"/>
      <c r="BV79003" s="76"/>
      <c r="BW79003" s="76"/>
      <c r="BX79003" s="77"/>
      <c r="BY79003" s="77"/>
    </row>
    <row r="79004" spans="73:77" x14ac:dyDescent="0.25">
      <c r="BU79004" s="75"/>
      <c r="BV79004" s="76"/>
      <c r="BW79004" s="76"/>
      <c r="BX79004" s="77"/>
      <c r="BY79004" s="77"/>
    </row>
    <row r="79005" spans="73:77" x14ac:dyDescent="0.25">
      <c r="BU79005" s="75"/>
      <c r="BV79005" s="76"/>
      <c r="BW79005" s="76"/>
      <c r="BX79005" s="77"/>
      <c r="BY79005" s="77"/>
    </row>
    <row r="79006" spans="73:77" x14ac:dyDescent="0.25">
      <c r="BU79006" s="75"/>
      <c r="BV79006" s="76"/>
      <c r="BW79006" s="76"/>
      <c r="BX79006" s="77"/>
      <c r="BY79006" s="77"/>
    </row>
    <row r="79007" spans="73:77" x14ac:dyDescent="0.25">
      <c r="BU79007" s="75"/>
      <c r="BV79007" s="76"/>
      <c r="BW79007" s="76"/>
      <c r="BX79007" s="77"/>
      <c r="BY79007" s="77"/>
    </row>
    <row r="79008" spans="73:77" x14ac:dyDescent="0.25">
      <c r="BU79008" s="75"/>
      <c r="BV79008" s="76"/>
      <c r="BW79008" s="76"/>
      <c r="BX79008" s="77"/>
      <c r="BY79008" s="77"/>
    </row>
    <row r="79009" spans="73:77" x14ac:dyDescent="0.25">
      <c r="BU79009" s="75"/>
      <c r="BV79009" s="76"/>
      <c r="BW79009" s="76"/>
      <c r="BX79009" s="77"/>
      <c r="BY79009" s="77"/>
    </row>
    <row r="79010" spans="73:77" x14ac:dyDescent="0.25">
      <c r="BU79010" s="75"/>
      <c r="BV79010" s="76"/>
      <c r="BW79010" s="76"/>
      <c r="BX79010" s="77"/>
      <c r="BY79010" s="77"/>
    </row>
    <row r="79011" spans="73:77" x14ac:dyDescent="0.25">
      <c r="BU79011" s="75"/>
      <c r="BV79011" s="76"/>
      <c r="BW79011" s="76"/>
      <c r="BX79011" s="77"/>
      <c r="BY79011" s="77"/>
    </row>
    <row r="79012" spans="73:77" x14ac:dyDescent="0.25">
      <c r="BU79012" s="75"/>
      <c r="BV79012" s="76"/>
      <c r="BW79012" s="76"/>
      <c r="BX79012" s="77"/>
      <c r="BY79012" s="77"/>
    </row>
    <row r="79013" spans="73:77" x14ac:dyDescent="0.25">
      <c r="BU79013" s="75"/>
      <c r="BV79013" s="76"/>
      <c r="BW79013" s="76"/>
      <c r="BX79013" s="77"/>
      <c r="BY79013" s="77"/>
    </row>
    <row r="79014" spans="73:77" x14ac:dyDescent="0.25">
      <c r="BU79014" s="75"/>
      <c r="BV79014" s="76"/>
      <c r="BW79014" s="76"/>
      <c r="BX79014" s="77"/>
      <c r="BY79014" s="77"/>
    </row>
    <row r="79015" spans="73:77" x14ac:dyDescent="0.25">
      <c r="BU79015" s="75"/>
      <c r="BV79015" s="76"/>
      <c r="BW79015" s="76"/>
      <c r="BX79015" s="77"/>
      <c r="BY79015" s="77"/>
    </row>
    <row r="79016" spans="73:77" x14ac:dyDescent="0.25">
      <c r="BU79016" s="75"/>
      <c r="BV79016" s="76"/>
      <c r="BW79016" s="76"/>
      <c r="BX79016" s="77"/>
      <c r="BY79016" s="77"/>
    </row>
    <row r="79017" spans="73:77" x14ac:dyDescent="0.25">
      <c r="BU79017" s="75"/>
      <c r="BV79017" s="76"/>
      <c r="BW79017" s="76"/>
      <c r="BX79017" s="77"/>
      <c r="BY79017" s="77"/>
    </row>
    <row r="79018" spans="73:77" x14ac:dyDescent="0.25">
      <c r="BU79018" s="75"/>
      <c r="BV79018" s="76"/>
      <c r="BW79018" s="76"/>
      <c r="BX79018" s="77"/>
      <c r="BY79018" s="77"/>
    </row>
    <row r="79019" spans="73:77" x14ac:dyDescent="0.25">
      <c r="BU79019" s="75"/>
      <c r="BV79019" s="76"/>
      <c r="BW79019" s="76"/>
      <c r="BX79019" s="77"/>
      <c r="BY79019" s="77"/>
    </row>
    <row r="79020" spans="73:77" x14ac:dyDescent="0.25">
      <c r="BU79020" s="75"/>
      <c r="BV79020" s="76"/>
      <c r="BW79020" s="76"/>
      <c r="BX79020" s="77"/>
      <c r="BY79020" s="77"/>
    </row>
    <row r="79021" spans="73:77" x14ac:dyDescent="0.25">
      <c r="BU79021" s="75"/>
      <c r="BV79021" s="76"/>
      <c r="BW79021" s="76"/>
      <c r="BX79021" s="77"/>
      <c r="BY79021" s="77"/>
    </row>
    <row r="79022" spans="73:77" x14ac:dyDescent="0.25">
      <c r="BU79022" s="75"/>
      <c r="BV79022" s="76"/>
      <c r="BW79022" s="76"/>
      <c r="BX79022" s="77"/>
      <c r="BY79022" s="77"/>
    </row>
    <row r="79023" spans="73:77" x14ac:dyDescent="0.25">
      <c r="BU79023" s="75"/>
      <c r="BV79023" s="76"/>
      <c r="BW79023" s="76"/>
      <c r="BX79023" s="77"/>
      <c r="BY79023" s="77"/>
    </row>
    <row r="79024" spans="73:77" x14ac:dyDescent="0.25">
      <c r="BU79024" s="75"/>
      <c r="BV79024" s="76"/>
      <c r="BW79024" s="76"/>
      <c r="BX79024" s="77"/>
      <c r="BY79024" s="77"/>
    </row>
    <row r="79025" spans="73:77" x14ac:dyDescent="0.25">
      <c r="BU79025" s="75"/>
      <c r="BV79025" s="76"/>
      <c r="BW79025" s="76"/>
      <c r="BX79025" s="77"/>
      <c r="BY79025" s="77"/>
    </row>
    <row r="79026" spans="73:77" x14ac:dyDescent="0.25">
      <c r="BU79026" s="75"/>
      <c r="BV79026" s="76"/>
      <c r="BW79026" s="76"/>
      <c r="BX79026" s="77"/>
      <c r="BY79026" s="77"/>
    </row>
    <row r="79027" spans="73:77" x14ac:dyDescent="0.25">
      <c r="BU79027" s="75"/>
      <c r="BV79027" s="76"/>
      <c r="BW79027" s="76"/>
      <c r="BX79027" s="77"/>
      <c r="BY79027" s="77"/>
    </row>
    <row r="79028" spans="73:77" x14ac:dyDescent="0.25">
      <c r="BU79028" s="75"/>
      <c r="BV79028" s="76"/>
      <c r="BW79028" s="76"/>
      <c r="BX79028" s="77"/>
      <c r="BY79028" s="77"/>
    </row>
    <row r="79029" spans="73:77" x14ac:dyDescent="0.25">
      <c r="BU79029" s="75"/>
      <c r="BV79029" s="76"/>
      <c r="BW79029" s="76"/>
      <c r="BX79029" s="77"/>
      <c r="BY79029" s="77"/>
    </row>
    <row r="79030" spans="73:77" x14ac:dyDescent="0.25">
      <c r="BU79030" s="75"/>
      <c r="BV79030" s="76"/>
      <c r="BW79030" s="76"/>
      <c r="BX79030" s="77"/>
      <c r="BY79030" s="77"/>
    </row>
    <row r="79031" spans="73:77" x14ac:dyDescent="0.25">
      <c r="BU79031" s="75"/>
      <c r="BV79031" s="76"/>
      <c r="BW79031" s="76"/>
      <c r="BX79031" s="77"/>
      <c r="BY79031" s="77"/>
    </row>
    <row r="79032" spans="73:77" x14ac:dyDescent="0.25">
      <c r="BU79032" s="75"/>
      <c r="BV79032" s="76"/>
      <c r="BW79032" s="76"/>
      <c r="BX79032" s="77"/>
      <c r="BY79032" s="77"/>
    </row>
    <row r="79033" spans="73:77" x14ac:dyDescent="0.25">
      <c r="BU79033" s="75"/>
      <c r="BV79033" s="76"/>
      <c r="BW79033" s="76"/>
      <c r="BX79033" s="77"/>
      <c r="BY79033" s="77"/>
    </row>
    <row r="79034" spans="73:77" x14ac:dyDescent="0.25">
      <c r="BU79034" s="75"/>
      <c r="BV79034" s="76"/>
      <c r="BW79034" s="76"/>
      <c r="BX79034" s="77"/>
      <c r="BY79034" s="77"/>
    </row>
    <row r="79035" spans="73:77" x14ac:dyDescent="0.25">
      <c r="BU79035" s="75"/>
      <c r="BV79035" s="76"/>
      <c r="BW79035" s="76"/>
      <c r="BX79035" s="77"/>
      <c r="BY79035" s="77"/>
    </row>
    <row r="79036" spans="73:77" x14ac:dyDescent="0.25">
      <c r="BU79036" s="75"/>
      <c r="BV79036" s="76"/>
      <c r="BW79036" s="76"/>
      <c r="BX79036" s="77"/>
      <c r="BY79036" s="77"/>
    </row>
    <row r="79037" spans="73:77" x14ac:dyDescent="0.25">
      <c r="BU79037" s="75"/>
      <c r="BV79037" s="76"/>
      <c r="BW79037" s="76"/>
      <c r="BX79037" s="77"/>
      <c r="BY79037" s="77"/>
    </row>
    <row r="79038" spans="73:77" x14ac:dyDescent="0.25">
      <c r="BU79038" s="75"/>
      <c r="BV79038" s="76"/>
      <c r="BW79038" s="76"/>
      <c r="BX79038" s="77"/>
      <c r="BY79038" s="77"/>
    </row>
    <row r="79039" spans="73:77" x14ac:dyDescent="0.25">
      <c r="BU79039" s="75"/>
      <c r="BV79039" s="76"/>
      <c r="BW79039" s="76"/>
      <c r="BX79039" s="77"/>
      <c r="BY79039" s="77"/>
    </row>
    <row r="79040" spans="73:77" x14ac:dyDescent="0.25">
      <c r="BU79040" s="75"/>
      <c r="BV79040" s="76"/>
      <c r="BW79040" s="76"/>
      <c r="BX79040" s="77"/>
      <c r="BY79040" s="77"/>
    </row>
    <row r="79041" spans="73:77" x14ac:dyDescent="0.25">
      <c r="BU79041" s="75"/>
      <c r="BV79041" s="76"/>
      <c r="BW79041" s="76"/>
      <c r="BX79041" s="77"/>
      <c r="BY79041" s="77"/>
    </row>
    <row r="79042" spans="73:77" x14ac:dyDescent="0.25">
      <c r="BU79042" s="75"/>
      <c r="BV79042" s="76"/>
      <c r="BW79042" s="76"/>
      <c r="BX79042" s="77"/>
      <c r="BY79042" s="77"/>
    </row>
    <row r="79043" spans="73:77" x14ac:dyDescent="0.25">
      <c r="BU79043" s="75"/>
      <c r="BV79043" s="76"/>
      <c r="BW79043" s="76"/>
      <c r="BX79043" s="77"/>
      <c r="BY79043" s="77"/>
    </row>
    <row r="79044" spans="73:77" x14ac:dyDescent="0.25">
      <c r="BU79044" s="75"/>
      <c r="BV79044" s="76"/>
      <c r="BW79044" s="76"/>
      <c r="BX79044" s="77"/>
      <c r="BY79044" s="77"/>
    </row>
    <row r="79045" spans="73:77" x14ac:dyDescent="0.25">
      <c r="BU79045" s="75"/>
      <c r="BV79045" s="76"/>
      <c r="BW79045" s="76"/>
      <c r="BX79045" s="77"/>
      <c r="BY79045" s="77"/>
    </row>
    <row r="79046" spans="73:77" x14ac:dyDescent="0.25">
      <c r="BU79046" s="75"/>
      <c r="BV79046" s="76"/>
      <c r="BW79046" s="76"/>
      <c r="BX79046" s="77"/>
      <c r="BY79046" s="77"/>
    </row>
    <row r="79047" spans="73:77" x14ac:dyDescent="0.25">
      <c r="BU79047" s="75"/>
      <c r="BV79047" s="76"/>
      <c r="BW79047" s="76"/>
      <c r="BX79047" s="77"/>
      <c r="BY79047" s="77"/>
    </row>
    <row r="79048" spans="73:77" x14ac:dyDescent="0.25">
      <c r="BU79048" s="75"/>
      <c r="BV79048" s="76"/>
      <c r="BW79048" s="76"/>
      <c r="BX79048" s="77"/>
      <c r="BY79048" s="77"/>
    </row>
    <row r="79049" spans="73:77" x14ac:dyDescent="0.25">
      <c r="BU79049" s="75"/>
      <c r="BV79049" s="76"/>
      <c r="BW79049" s="76"/>
      <c r="BX79049" s="77"/>
      <c r="BY79049" s="77"/>
    </row>
    <row r="79050" spans="73:77" x14ac:dyDescent="0.25">
      <c r="BU79050" s="75"/>
      <c r="BV79050" s="76"/>
      <c r="BW79050" s="76"/>
      <c r="BX79050" s="77"/>
      <c r="BY79050" s="77"/>
    </row>
    <row r="79051" spans="73:77" x14ac:dyDescent="0.25">
      <c r="BU79051" s="75"/>
      <c r="BV79051" s="76"/>
      <c r="BW79051" s="76"/>
      <c r="BX79051" s="77"/>
      <c r="BY79051" s="77"/>
    </row>
    <row r="79052" spans="73:77" x14ac:dyDescent="0.25">
      <c r="BU79052" s="75"/>
      <c r="BV79052" s="76"/>
      <c r="BW79052" s="76"/>
      <c r="BX79052" s="77"/>
      <c r="BY79052" s="77"/>
    </row>
    <row r="79053" spans="73:77" x14ac:dyDescent="0.25">
      <c r="BU79053" s="75"/>
      <c r="BV79053" s="76"/>
      <c r="BW79053" s="76"/>
      <c r="BX79053" s="77"/>
      <c r="BY79053" s="77"/>
    </row>
    <row r="79054" spans="73:77" x14ac:dyDescent="0.25">
      <c r="BU79054" s="75"/>
      <c r="BV79054" s="76"/>
      <c r="BW79054" s="76"/>
      <c r="BX79054" s="77"/>
      <c r="BY79054" s="77"/>
    </row>
    <row r="79055" spans="73:77" x14ac:dyDescent="0.25">
      <c r="BU79055" s="75"/>
      <c r="BV79055" s="76"/>
      <c r="BW79055" s="76"/>
      <c r="BX79055" s="77"/>
      <c r="BY79055" s="77"/>
    </row>
    <row r="79056" spans="73:77" x14ac:dyDescent="0.25">
      <c r="BU79056" s="75"/>
      <c r="BV79056" s="76"/>
      <c r="BW79056" s="76"/>
      <c r="BX79056" s="77"/>
      <c r="BY79056" s="77"/>
    </row>
    <row r="79057" spans="73:77" x14ac:dyDescent="0.25">
      <c r="BU79057" s="75"/>
      <c r="BV79057" s="76"/>
      <c r="BW79057" s="76"/>
      <c r="BX79057" s="77"/>
      <c r="BY79057" s="77"/>
    </row>
    <row r="79058" spans="73:77" x14ac:dyDescent="0.25">
      <c r="BU79058" s="75"/>
      <c r="BV79058" s="76"/>
      <c r="BW79058" s="76"/>
      <c r="BX79058" s="77"/>
      <c r="BY79058" s="77"/>
    </row>
    <row r="79059" spans="73:77" x14ac:dyDescent="0.25">
      <c r="BU79059" s="75"/>
      <c r="BV79059" s="76"/>
      <c r="BW79059" s="76"/>
      <c r="BX79059" s="77"/>
      <c r="BY79059" s="77"/>
    </row>
    <row r="79060" spans="73:77" x14ac:dyDescent="0.25">
      <c r="BU79060" s="75"/>
      <c r="BV79060" s="76"/>
      <c r="BW79060" s="76"/>
      <c r="BX79060" s="77"/>
      <c r="BY79060" s="77"/>
    </row>
    <row r="79061" spans="73:77" x14ac:dyDescent="0.25">
      <c r="BU79061" s="75"/>
      <c r="BV79061" s="76"/>
      <c r="BW79061" s="76"/>
      <c r="BX79061" s="77"/>
      <c r="BY79061" s="77"/>
    </row>
    <row r="79062" spans="73:77" x14ac:dyDescent="0.25">
      <c r="BU79062" s="75"/>
      <c r="BV79062" s="76"/>
      <c r="BW79062" s="76"/>
      <c r="BX79062" s="77"/>
      <c r="BY79062" s="77"/>
    </row>
    <row r="79063" spans="73:77" x14ac:dyDescent="0.25">
      <c r="BU79063" s="75"/>
      <c r="BV79063" s="76"/>
      <c r="BW79063" s="76"/>
      <c r="BX79063" s="77"/>
      <c r="BY79063" s="77"/>
    </row>
    <row r="79064" spans="73:77" x14ac:dyDescent="0.25">
      <c r="BU79064" s="75"/>
      <c r="BV79064" s="76"/>
      <c r="BW79064" s="76"/>
      <c r="BX79064" s="77"/>
      <c r="BY79064" s="77"/>
    </row>
    <row r="79065" spans="73:77" x14ac:dyDescent="0.25">
      <c r="BU79065" s="75"/>
      <c r="BV79065" s="76"/>
      <c r="BW79065" s="76"/>
      <c r="BX79065" s="77"/>
      <c r="BY79065" s="77"/>
    </row>
    <row r="79066" spans="73:77" x14ac:dyDescent="0.25">
      <c r="BU79066" s="75"/>
      <c r="BV79066" s="76"/>
      <c r="BW79066" s="76"/>
      <c r="BX79066" s="77"/>
      <c r="BY79066" s="77"/>
    </row>
    <row r="79067" spans="73:77" x14ac:dyDescent="0.25">
      <c r="BU79067" s="75"/>
      <c r="BV79067" s="76"/>
      <c r="BW79067" s="76"/>
      <c r="BX79067" s="77"/>
      <c r="BY79067" s="77"/>
    </row>
    <row r="79068" spans="73:77" x14ac:dyDescent="0.25">
      <c r="BU79068" s="75"/>
      <c r="BV79068" s="76"/>
      <c r="BW79068" s="76"/>
      <c r="BX79068" s="77"/>
      <c r="BY79068" s="77"/>
    </row>
    <row r="79069" spans="73:77" x14ac:dyDescent="0.25">
      <c r="BU79069" s="75"/>
      <c r="BV79069" s="76"/>
      <c r="BW79069" s="76"/>
      <c r="BX79069" s="77"/>
      <c r="BY79069" s="77"/>
    </row>
    <row r="79070" spans="73:77" x14ac:dyDescent="0.25">
      <c r="BU79070" s="75"/>
      <c r="BV79070" s="76"/>
      <c r="BW79070" s="76"/>
      <c r="BX79070" s="77"/>
      <c r="BY79070" s="77"/>
    </row>
    <row r="79071" spans="73:77" x14ac:dyDescent="0.25">
      <c r="BU79071" s="75"/>
      <c r="BV79071" s="76"/>
      <c r="BW79071" s="76"/>
      <c r="BX79071" s="77"/>
      <c r="BY79071" s="77"/>
    </row>
    <row r="79072" spans="73:77" x14ac:dyDescent="0.25">
      <c r="BU79072" s="75"/>
      <c r="BV79072" s="76"/>
      <c r="BW79072" s="76"/>
      <c r="BX79072" s="77"/>
      <c r="BY79072" s="77"/>
    </row>
    <row r="79073" spans="73:77" x14ac:dyDescent="0.25">
      <c r="BU79073" s="75"/>
      <c r="BV79073" s="76"/>
      <c r="BW79073" s="76"/>
      <c r="BX79073" s="77"/>
      <c r="BY79073" s="77"/>
    </row>
    <row r="79074" spans="73:77" x14ac:dyDescent="0.25">
      <c r="BU79074" s="75"/>
      <c r="BV79074" s="76"/>
      <c r="BW79074" s="76"/>
      <c r="BX79074" s="77"/>
      <c r="BY79074" s="77"/>
    </row>
    <row r="79075" spans="73:77" x14ac:dyDescent="0.25">
      <c r="BU79075" s="75"/>
      <c r="BV79075" s="76"/>
      <c r="BW79075" s="76"/>
      <c r="BX79075" s="77"/>
      <c r="BY79075" s="77"/>
    </row>
    <row r="79076" spans="73:77" x14ac:dyDescent="0.25">
      <c r="BU79076" s="75"/>
      <c r="BV79076" s="76"/>
      <c r="BW79076" s="76"/>
      <c r="BX79076" s="77"/>
      <c r="BY79076" s="77"/>
    </row>
    <row r="79077" spans="73:77" x14ac:dyDescent="0.25">
      <c r="BU79077" s="75"/>
      <c r="BV79077" s="76"/>
      <c r="BW79077" s="76"/>
      <c r="BX79077" s="77"/>
      <c r="BY79077" s="77"/>
    </row>
    <row r="79078" spans="73:77" x14ac:dyDescent="0.25">
      <c r="BU79078" s="75"/>
      <c r="BV79078" s="76"/>
      <c r="BW79078" s="76"/>
      <c r="BX79078" s="77"/>
      <c r="BY79078" s="77"/>
    </row>
    <row r="79079" spans="73:77" x14ac:dyDescent="0.25">
      <c r="BU79079" s="75"/>
      <c r="BV79079" s="76"/>
      <c r="BW79079" s="76"/>
      <c r="BX79079" s="77"/>
      <c r="BY79079" s="77"/>
    </row>
    <row r="79080" spans="73:77" x14ac:dyDescent="0.25">
      <c r="BU79080" s="75"/>
      <c r="BV79080" s="76"/>
      <c r="BW79080" s="76"/>
      <c r="BX79080" s="77"/>
      <c r="BY79080" s="77"/>
    </row>
    <row r="79081" spans="73:77" x14ac:dyDescent="0.25">
      <c r="BU79081" s="75"/>
      <c r="BV79081" s="76"/>
      <c r="BW79081" s="76"/>
      <c r="BX79081" s="77"/>
      <c r="BY79081" s="77"/>
    </row>
    <row r="79082" spans="73:77" x14ac:dyDescent="0.25">
      <c r="BU79082" s="75"/>
      <c r="BV79082" s="76"/>
      <c r="BW79082" s="76"/>
      <c r="BX79082" s="77"/>
      <c r="BY79082" s="77"/>
    </row>
    <row r="79083" spans="73:77" x14ac:dyDescent="0.25">
      <c r="BU79083" s="75"/>
      <c r="BV79083" s="76"/>
      <c r="BW79083" s="76"/>
      <c r="BX79083" s="77"/>
      <c r="BY79083" s="77"/>
    </row>
    <row r="79084" spans="73:77" x14ac:dyDescent="0.25">
      <c r="BU79084" s="75"/>
      <c r="BV79084" s="76"/>
      <c r="BW79084" s="76"/>
      <c r="BX79084" s="77"/>
      <c r="BY79084" s="77"/>
    </row>
    <row r="79085" spans="73:77" x14ac:dyDescent="0.25">
      <c r="BU79085" s="75"/>
      <c r="BV79085" s="76"/>
      <c r="BW79085" s="76"/>
      <c r="BX79085" s="77"/>
      <c r="BY79085" s="77"/>
    </row>
    <row r="79086" spans="73:77" x14ac:dyDescent="0.25">
      <c r="BU79086" s="75"/>
      <c r="BV79086" s="76"/>
      <c r="BW79086" s="76"/>
      <c r="BX79086" s="77"/>
      <c r="BY79086" s="77"/>
    </row>
    <row r="79087" spans="73:77" x14ac:dyDescent="0.25">
      <c r="BU79087" s="75"/>
      <c r="BV79087" s="76"/>
      <c r="BW79087" s="76"/>
      <c r="BX79087" s="77"/>
      <c r="BY79087" s="77"/>
    </row>
    <row r="79088" spans="73:77" x14ac:dyDescent="0.25">
      <c r="BU79088" s="75"/>
      <c r="BV79088" s="76"/>
      <c r="BW79088" s="76"/>
      <c r="BX79088" s="77"/>
      <c r="BY79088" s="77"/>
    </row>
    <row r="79089" spans="73:77" x14ac:dyDescent="0.25">
      <c r="BU79089" s="75"/>
      <c r="BV79089" s="76"/>
      <c r="BW79089" s="76"/>
      <c r="BX79089" s="77"/>
      <c r="BY79089" s="77"/>
    </row>
    <row r="79090" spans="73:77" x14ac:dyDescent="0.25">
      <c r="BU79090" s="75"/>
      <c r="BV79090" s="76"/>
      <c r="BW79090" s="76"/>
      <c r="BX79090" s="77"/>
      <c r="BY79090" s="77"/>
    </row>
    <row r="79091" spans="73:77" x14ac:dyDescent="0.25">
      <c r="BU79091" s="75"/>
      <c r="BV79091" s="76"/>
      <c r="BW79091" s="76"/>
      <c r="BX79091" s="77"/>
      <c r="BY79091" s="77"/>
    </row>
    <row r="79092" spans="73:77" x14ac:dyDescent="0.25">
      <c r="BU79092" s="75"/>
      <c r="BV79092" s="76"/>
      <c r="BW79092" s="76"/>
      <c r="BX79092" s="77"/>
      <c r="BY79092" s="77"/>
    </row>
    <row r="79093" spans="73:77" x14ac:dyDescent="0.25">
      <c r="BU79093" s="75"/>
      <c r="BV79093" s="76"/>
      <c r="BW79093" s="76"/>
      <c r="BX79093" s="77"/>
      <c r="BY79093" s="77"/>
    </row>
    <row r="79094" spans="73:77" x14ac:dyDescent="0.25">
      <c r="BU79094" s="75"/>
      <c r="BV79094" s="76"/>
      <c r="BW79094" s="76"/>
      <c r="BX79094" s="77"/>
      <c r="BY79094" s="77"/>
    </row>
    <row r="79095" spans="73:77" x14ac:dyDescent="0.25">
      <c r="BU79095" s="75"/>
      <c r="BV79095" s="76"/>
      <c r="BW79095" s="76"/>
      <c r="BX79095" s="77"/>
      <c r="BY79095" s="77"/>
    </row>
    <row r="79096" spans="73:77" x14ac:dyDescent="0.25">
      <c r="BU79096" s="75"/>
      <c r="BV79096" s="76"/>
      <c r="BW79096" s="76"/>
      <c r="BX79096" s="77"/>
      <c r="BY79096" s="77"/>
    </row>
    <row r="79097" spans="73:77" x14ac:dyDescent="0.25">
      <c r="BU79097" s="75"/>
      <c r="BV79097" s="76"/>
      <c r="BW79097" s="76"/>
      <c r="BX79097" s="77"/>
      <c r="BY79097" s="77"/>
    </row>
    <row r="79098" spans="73:77" x14ac:dyDescent="0.25">
      <c r="BU79098" s="75"/>
      <c r="BV79098" s="76"/>
      <c r="BW79098" s="76"/>
      <c r="BX79098" s="77"/>
      <c r="BY79098" s="77"/>
    </row>
    <row r="79099" spans="73:77" x14ac:dyDescent="0.25">
      <c r="BU79099" s="75"/>
      <c r="BV79099" s="76"/>
      <c r="BW79099" s="76"/>
      <c r="BX79099" s="77"/>
      <c r="BY79099" s="77"/>
    </row>
    <row r="79100" spans="73:77" x14ac:dyDescent="0.25">
      <c r="BU79100" s="75"/>
      <c r="BV79100" s="76"/>
      <c r="BW79100" s="76"/>
      <c r="BX79100" s="77"/>
      <c r="BY79100" s="77"/>
    </row>
    <row r="79101" spans="73:77" x14ac:dyDescent="0.25">
      <c r="BU79101" s="75"/>
      <c r="BV79101" s="76"/>
      <c r="BW79101" s="76"/>
      <c r="BX79101" s="77"/>
      <c r="BY79101" s="77"/>
    </row>
    <row r="79102" spans="73:77" x14ac:dyDescent="0.25">
      <c r="BU79102" s="75"/>
      <c r="BV79102" s="76"/>
      <c r="BW79102" s="76"/>
      <c r="BX79102" s="77"/>
      <c r="BY79102" s="77"/>
    </row>
    <row r="79103" spans="73:77" x14ac:dyDescent="0.25">
      <c r="BU79103" s="75"/>
      <c r="BV79103" s="76"/>
      <c r="BW79103" s="76"/>
      <c r="BX79103" s="77"/>
      <c r="BY79103" s="77"/>
    </row>
    <row r="79104" spans="73:77" x14ac:dyDescent="0.25">
      <c r="BU79104" s="75"/>
      <c r="BV79104" s="76"/>
      <c r="BW79104" s="76"/>
      <c r="BX79104" s="77"/>
      <c r="BY79104" s="77"/>
    </row>
    <row r="79105" spans="73:77" x14ac:dyDescent="0.25">
      <c r="BU79105" s="75"/>
      <c r="BV79105" s="76"/>
      <c r="BW79105" s="76"/>
      <c r="BX79105" s="77"/>
      <c r="BY79105" s="77"/>
    </row>
    <row r="79106" spans="73:77" x14ac:dyDescent="0.25">
      <c r="BU79106" s="75"/>
      <c r="BV79106" s="76"/>
      <c r="BW79106" s="76"/>
      <c r="BX79106" s="77"/>
      <c r="BY79106" s="77"/>
    </row>
    <row r="79107" spans="73:77" x14ac:dyDescent="0.25">
      <c r="BU79107" s="75"/>
      <c r="BV79107" s="76"/>
      <c r="BW79107" s="76"/>
      <c r="BX79107" s="77"/>
      <c r="BY79107" s="77"/>
    </row>
    <row r="79108" spans="73:77" x14ac:dyDescent="0.25">
      <c r="BU79108" s="75"/>
      <c r="BV79108" s="76"/>
      <c r="BW79108" s="76"/>
      <c r="BX79108" s="77"/>
      <c r="BY79108" s="77"/>
    </row>
    <row r="79109" spans="73:77" x14ac:dyDescent="0.25">
      <c r="BU79109" s="75"/>
      <c r="BV79109" s="76"/>
      <c r="BW79109" s="76"/>
      <c r="BX79109" s="77"/>
      <c r="BY79109" s="77"/>
    </row>
    <row r="79110" spans="73:77" x14ac:dyDescent="0.25">
      <c r="BU79110" s="75"/>
      <c r="BV79110" s="76"/>
      <c r="BW79110" s="76"/>
      <c r="BX79110" s="77"/>
      <c r="BY79110" s="77"/>
    </row>
    <row r="79111" spans="73:77" x14ac:dyDescent="0.25">
      <c r="BU79111" s="75"/>
      <c r="BV79111" s="76"/>
      <c r="BW79111" s="76"/>
      <c r="BX79111" s="77"/>
      <c r="BY79111" s="77"/>
    </row>
    <row r="79112" spans="73:77" x14ac:dyDescent="0.25">
      <c r="BU79112" s="75"/>
      <c r="BV79112" s="76"/>
      <c r="BW79112" s="76"/>
      <c r="BX79112" s="77"/>
      <c r="BY79112" s="77"/>
    </row>
    <row r="79113" spans="73:77" x14ac:dyDescent="0.25">
      <c r="BU79113" s="75"/>
      <c r="BV79113" s="76"/>
      <c r="BW79113" s="76"/>
      <c r="BX79113" s="77"/>
      <c r="BY79113" s="77"/>
    </row>
    <row r="79114" spans="73:77" x14ac:dyDescent="0.25">
      <c r="BU79114" s="75"/>
      <c r="BV79114" s="76"/>
      <c r="BW79114" s="76"/>
      <c r="BX79114" s="77"/>
      <c r="BY79114" s="77"/>
    </row>
    <row r="79115" spans="73:77" x14ac:dyDescent="0.25">
      <c r="BU79115" s="75"/>
      <c r="BV79115" s="76"/>
      <c r="BW79115" s="76"/>
      <c r="BX79115" s="77"/>
      <c r="BY79115" s="77"/>
    </row>
    <row r="79116" spans="73:77" x14ac:dyDescent="0.25">
      <c r="BU79116" s="75"/>
      <c r="BV79116" s="76"/>
      <c r="BW79116" s="76"/>
      <c r="BX79116" s="77"/>
      <c r="BY79116" s="77"/>
    </row>
    <row r="79117" spans="73:77" x14ac:dyDescent="0.25">
      <c r="BU79117" s="75"/>
      <c r="BV79117" s="76"/>
      <c r="BW79117" s="76"/>
      <c r="BX79117" s="77"/>
      <c r="BY79117" s="77"/>
    </row>
    <row r="79118" spans="73:77" x14ac:dyDescent="0.25">
      <c r="BU79118" s="75"/>
      <c r="BV79118" s="76"/>
      <c r="BW79118" s="76"/>
      <c r="BX79118" s="77"/>
      <c r="BY79118" s="77"/>
    </row>
    <row r="79119" spans="73:77" x14ac:dyDescent="0.25">
      <c r="BU79119" s="75"/>
      <c r="BV79119" s="76"/>
      <c r="BW79119" s="76"/>
      <c r="BX79119" s="77"/>
      <c r="BY79119" s="77"/>
    </row>
    <row r="79120" spans="73:77" x14ac:dyDescent="0.25">
      <c r="BU79120" s="75"/>
      <c r="BV79120" s="76"/>
      <c r="BW79120" s="76"/>
      <c r="BX79120" s="77"/>
      <c r="BY79120" s="77"/>
    </row>
    <row r="79121" spans="73:77" x14ac:dyDescent="0.25">
      <c r="BU79121" s="75"/>
      <c r="BV79121" s="76"/>
      <c r="BW79121" s="76"/>
      <c r="BX79121" s="77"/>
      <c r="BY79121" s="77"/>
    </row>
    <row r="79122" spans="73:77" x14ac:dyDescent="0.25">
      <c r="BU79122" s="75"/>
      <c r="BV79122" s="76"/>
      <c r="BW79122" s="76"/>
      <c r="BX79122" s="77"/>
      <c r="BY79122" s="77"/>
    </row>
    <row r="79123" spans="73:77" x14ac:dyDescent="0.25">
      <c r="BU79123" s="75"/>
      <c r="BV79123" s="76"/>
      <c r="BW79123" s="76"/>
      <c r="BX79123" s="77"/>
      <c r="BY79123" s="77"/>
    </row>
    <row r="79124" spans="73:77" x14ac:dyDescent="0.25">
      <c r="BU79124" s="75"/>
      <c r="BV79124" s="76"/>
      <c r="BW79124" s="76"/>
      <c r="BX79124" s="77"/>
      <c r="BY79124" s="77"/>
    </row>
    <row r="79125" spans="73:77" x14ac:dyDescent="0.25">
      <c r="BU79125" s="75"/>
      <c r="BV79125" s="76"/>
      <c r="BW79125" s="76"/>
      <c r="BX79125" s="77"/>
      <c r="BY79125" s="77"/>
    </row>
    <row r="79126" spans="73:77" x14ac:dyDescent="0.25">
      <c r="BU79126" s="75"/>
      <c r="BV79126" s="76"/>
      <c r="BW79126" s="76"/>
      <c r="BX79126" s="77"/>
      <c r="BY79126" s="77"/>
    </row>
    <row r="79127" spans="73:77" x14ac:dyDescent="0.25">
      <c r="BU79127" s="75"/>
      <c r="BV79127" s="76"/>
      <c r="BW79127" s="76"/>
      <c r="BX79127" s="77"/>
      <c r="BY79127" s="77"/>
    </row>
    <row r="79128" spans="73:77" x14ac:dyDescent="0.25">
      <c r="BU79128" s="75"/>
      <c r="BV79128" s="76"/>
      <c r="BW79128" s="76"/>
      <c r="BX79128" s="77"/>
      <c r="BY79128" s="77"/>
    </row>
    <row r="79129" spans="73:77" x14ac:dyDescent="0.25">
      <c r="BU79129" s="75"/>
      <c r="BV79129" s="76"/>
      <c r="BW79129" s="76"/>
      <c r="BX79129" s="77"/>
      <c r="BY79129" s="77"/>
    </row>
    <row r="79130" spans="73:77" x14ac:dyDescent="0.25">
      <c r="BU79130" s="75"/>
      <c r="BV79130" s="76"/>
      <c r="BW79130" s="76"/>
      <c r="BX79130" s="77"/>
      <c r="BY79130" s="77"/>
    </row>
    <row r="79131" spans="73:77" x14ac:dyDescent="0.25">
      <c r="BU79131" s="75"/>
      <c r="BV79131" s="76"/>
      <c r="BW79131" s="76"/>
      <c r="BX79131" s="77"/>
      <c r="BY79131" s="77"/>
    </row>
    <row r="79132" spans="73:77" x14ac:dyDescent="0.25">
      <c r="BU79132" s="75"/>
      <c r="BV79132" s="76"/>
      <c r="BW79132" s="76"/>
      <c r="BX79132" s="77"/>
      <c r="BY79132" s="77"/>
    </row>
    <row r="79133" spans="73:77" x14ac:dyDescent="0.25">
      <c r="BU79133" s="75"/>
      <c r="BV79133" s="76"/>
      <c r="BW79133" s="76"/>
      <c r="BX79133" s="77"/>
      <c r="BY79133" s="77"/>
    </row>
    <row r="79134" spans="73:77" x14ac:dyDescent="0.25">
      <c r="BU79134" s="75"/>
      <c r="BV79134" s="76"/>
      <c r="BW79134" s="76"/>
      <c r="BX79134" s="77"/>
      <c r="BY79134" s="77"/>
    </row>
    <row r="79135" spans="73:77" x14ac:dyDescent="0.25">
      <c r="BU79135" s="75"/>
      <c r="BV79135" s="76"/>
      <c r="BW79135" s="76"/>
      <c r="BX79135" s="77"/>
      <c r="BY79135" s="77"/>
    </row>
    <row r="79136" spans="73:77" x14ac:dyDescent="0.25">
      <c r="BU79136" s="75"/>
      <c r="BV79136" s="76"/>
      <c r="BW79136" s="76"/>
      <c r="BX79136" s="77"/>
      <c r="BY79136" s="77"/>
    </row>
    <row r="79137" spans="73:77" x14ac:dyDescent="0.25">
      <c r="BU79137" s="75"/>
      <c r="BV79137" s="76"/>
      <c r="BW79137" s="76"/>
      <c r="BX79137" s="77"/>
      <c r="BY79137" s="77"/>
    </row>
    <row r="79138" spans="73:77" x14ac:dyDescent="0.25">
      <c r="BU79138" s="75"/>
      <c r="BV79138" s="76"/>
      <c r="BW79138" s="76"/>
      <c r="BX79138" s="77"/>
      <c r="BY79138" s="77"/>
    </row>
    <row r="79139" spans="73:77" x14ac:dyDescent="0.25">
      <c r="BU79139" s="75"/>
      <c r="BV79139" s="76"/>
      <c r="BW79139" s="76"/>
      <c r="BX79139" s="77"/>
      <c r="BY79139" s="77"/>
    </row>
    <row r="79140" spans="73:77" x14ac:dyDescent="0.25">
      <c r="BU79140" s="75"/>
      <c r="BV79140" s="76"/>
      <c r="BW79140" s="76"/>
      <c r="BX79140" s="77"/>
      <c r="BY79140" s="77"/>
    </row>
    <row r="79141" spans="73:77" x14ac:dyDescent="0.25">
      <c r="BU79141" s="75"/>
      <c r="BV79141" s="76"/>
      <c r="BW79141" s="76"/>
      <c r="BX79141" s="77"/>
      <c r="BY79141" s="77"/>
    </row>
    <row r="79142" spans="73:77" x14ac:dyDescent="0.25">
      <c r="BU79142" s="75"/>
      <c r="BV79142" s="76"/>
      <c r="BW79142" s="76"/>
      <c r="BX79142" s="77"/>
      <c r="BY79142" s="77"/>
    </row>
    <row r="79143" spans="73:77" x14ac:dyDescent="0.25">
      <c r="BU79143" s="75"/>
      <c r="BV79143" s="76"/>
      <c r="BW79143" s="76"/>
      <c r="BX79143" s="77"/>
      <c r="BY79143" s="77"/>
    </row>
    <row r="79144" spans="73:77" x14ac:dyDescent="0.25">
      <c r="BU79144" s="75"/>
      <c r="BV79144" s="76"/>
      <c r="BW79144" s="76"/>
      <c r="BX79144" s="77"/>
      <c r="BY79144" s="77"/>
    </row>
    <row r="79145" spans="73:77" x14ac:dyDescent="0.25">
      <c r="BU79145" s="75"/>
      <c r="BV79145" s="76"/>
      <c r="BW79145" s="76"/>
      <c r="BX79145" s="77"/>
      <c r="BY79145" s="77"/>
    </row>
    <row r="79146" spans="73:77" x14ac:dyDescent="0.25">
      <c r="BU79146" s="75"/>
      <c r="BV79146" s="76"/>
      <c r="BW79146" s="76"/>
      <c r="BX79146" s="77"/>
      <c r="BY79146" s="77"/>
    </row>
    <row r="79147" spans="73:77" x14ac:dyDescent="0.25">
      <c r="BU79147" s="75"/>
      <c r="BV79147" s="76"/>
      <c r="BW79147" s="76"/>
      <c r="BX79147" s="77"/>
      <c r="BY79147" s="77"/>
    </row>
    <row r="79148" spans="73:77" x14ac:dyDescent="0.25">
      <c r="BU79148" s="75"/>
      <c r="BV79148" s="76"/>
      <c r="BW79148" s="76"/>
      <c r="BX79148" s="77"/>
      <c r="BY79148" s="77"/>
    </row>
    <row r="79149" spans="73:77" x14ac:dyDescent="0.25">
      <c r="BU79149" s="75"/>
      <c r="BV79149" s="76"/>
      <c r="BW79149" s="76"/>
      <c r="BX79149" s="77"/>
      <c r="BY79149" s="77"/>
    </row>
    <row r="79150" spans="73:77" x14ac:dyDescent="0.25">
      <c r="BU79150" s="75"/>
      <c r="BV79150" s="76"/>
      <c r="BW79150" s="76"/>
      <c r="BX79150" s="77"/>
      <c r="BY79150" s="77"/>
    </row>
    <row r="79151" spans="73:77" x14ac:dyDescent="0.25">
      <c r="BU79151" s="75"/>
      <c r="BV79151" s="76"/>
      <c r="BW79151" s="76"/>
      <c r="BX79151" s="77"/>
      <c r="BY79151" s="77"/>
    </row>
    <row r="79152" spans="73:77" x14ac:dyDescent="0.25">
      <c r="BU79152" s="75"/>
      <c r="BV79152" s="76"/>
      <c r="BW79152" s="76"/>
      <c r="BX79152" s="77"/>
      <c r="BY79152" s="77"/>
    </row>
    <row r="79153" spans="73:77" x14ac:dyDescent="0.25">
      <c r="BU79153" s="75"/>
      <c r="BV79153" s="76"/>
      <c r="BW79153" s="76"/>
      <c r="BX79153" s="77"/>
      <c r="BY79153" s="77"/>
    </row>
    <row r="79154" spans="73:77" x14ac:dyDescent="0.25">
      <c r="BU79154" s="75"/>
      <c r="BV79154" s="76"/>
      <c r="BW79154" s="76"/>
      <c r="BX79154" s="77"/>
      <c r="BY79154" s="77"/>
    </row>
    <row r="79155" spans="73:77" x14ac:dyDescent="0.25">
      <c r="BU79155" s="75"/>
      <c r="BV79155" s="76"/>
      <c r="BW79155" s="76"/>
      <c r="BX79155" s="77"/>
      <c r="BY79155" s="77"/>
    </row>
    <row r="79156" spans="73:77" x14ac:dyDescent="0.25">
      <c r="BU79156" s="75"/>
      <c r="BV79156" s="76"/>
      <c r="BW79156" s="76"/>
      <c r="BX79156" s="77"/>
      <c r="BY79156" s="77"/>
    </row>
    <row r="79157" spans="73:77" x14ac:dyDescent="0.25">
      <c r="BU79157" s="75"/>
      <c r="BV79157" s="76"/>
      <c r="BW79157" s="76"/>
      <c r="BX79157" s="77"/>
      <c r="BY79157" s="77"/>
    </row>
    <row r="79158" spans="73:77" x14ac:dyDescent="0.25">
      <c r="BU79158" s="75"/>
      <c r="BV79158" s="76"/>
      <c r="BW79158" s="76"/>
      <c r="BX79158" s="77"/>
      <c r="BY79158" s="77"/>
    </row>
    <row r="79159" spans="73:77" x14ac:dyDescent="0.25">
      <c r="BU79159" s="75"/>
      <c r="BV79159" s="76"/>
      <c r="BW79159" s="76"/>
      <c r="BX79159" s="77"/>
      <c r="BY79159" s="77"/>
    </row>
    <row r="79160" spans="73:77" x14ac:dyDescent="0.25">
      <c r="BU79160" s="75"/>
      <c r="BV79160" s="76"/>
      <c r="BW79160" s="76"/>
      <c r="BX79160" s="77"/>
      <c r="BY79160" s="77"/>
    </row>
    <row r="79161" spans="73:77" x14ac:dyDescent="0.25">
      <c r="BU79161" s="75"/>
      <c r="BV79161" s="76"/>
      <c r="BW79161" s="76"/>
      <c r="BX79161" s="77"/>
      <c r="BY79161" s="77"/>
    </row>
    <row r="79162" spans="73:77" x14ac:dyDescent="0.25">
      <c r="BU79162" s="75"/>
      <c r="BV79162" s="76"/>
      <c r="BW79162" s="76"/>
      <c r="BX79162" s="77"/>
      <c r="BY79162" s="77"/>
    </row>
    <row r="79163" spans="73:77" x14ac:dyDescent="0.25">
      <c r="BU79163" s="75"/>
      <c r="BV79163" s="76"/>
      <c r="BW79163" s="76"/>
      <c r="BX79163" s="77"/>
      <c r="BY79163" s="77"/>
    </row>
    <row r="79164" spans="73:77" x14ac:dyDescent="0.25">
      <c r="BU79164" s="75"/>
      <c r="BV79164" s="76"/>
      <c r="BW79164" s="76"/>
      <c r="BX79164" s="77"/>
      <c r="BY79164" s="77"/>
    </row>
    <row r="79165" spans="73:77" x14ac:dyDescent="0.25">
      <c r="BU79165" s="75"/>
      <c r="BV79165" s="76"/>
      <c r="BW79165" s="76"/>
      <c r="BX79165" s="77"/>
      <c r="BY79165" s="77"/>
    </row>
    <row r="79166" spans="73:77" x14ac:dyDescent="0.25">
      <c r="BU79166" s="75"/>
      <c r="BV79166" s="76"/>
      <c r="BW79166" s="76"/>
      <c r="BX79166" s="77"/>
      <c r="BY79166" s="77"/>
    </row>
    <row r="79167" spans="73:77" x14ac:dyDescent="0.25">
      <c r="BU79167" s="75"/>
      <c r="BV79167" s="76"/>
      <c r="BW79167" s="76"/>
      <c r="BX79167" s="77"/>
      <c r="BY79167" s="77"/>
    </row>
    <row r="79168" spans="73:77" x14ac:dyDescent="0.25">
      <c r="BU79168" s="75"/>
      <c r="BV79168" s="76"/>
      <c r="BW79168" s="76"/>
      <c r="BX79168" s="77"/>
      <c r="BY79168" s="77"/>
    </row>
    <row r="79169" spans="73:77" x14ac:dyDescent="0.25">
      <c r="BU79169" s="75"/>
      <c r="BV79169" s="76"/>
      <c r="BW79169" s="76"/>
      <c r="BX79169" s="77"/>
      <c r="BY79169" s="77"/>
    </row>
    <row r="79170" spans="73:77" x14ac:dyDescent="0.25">
      <c r="BU79170" s="75"/>
      <c r="BV79170" s="76"/>
      <c r="BW79170" s="76"/>
      <c r="BX79170" s="77"/>
      <c r="BY79170" s="77"/>
    </row>
    <row r="79171" spans="73:77" x14ac:dyDescent="0.25">
      <c r="BU79171" s="75"/>
      <c r="BV79171" s="76"/>
      <c r="BW79171" s="76"/>
      <c r="BX79171" s="77"/>
      <c r="BY79171" s="77"/>
    </row>
    <row r="79172" spans="73:77" x14ac:dyDescent="0.25">
      <c r="BU79172" s="75"/>
      <c r="BV79172" s="76"/>
      <c r="BW79172" s="76"/>
      <c r="BX79172" s="77"/>
      <c r="BY79172" s="77"/>
    </row>
    <row r="79173" spans="73:77" x14ac:dyDescent="0.25">
      <c r="BU79173" s="75"/>
      <c r="BV79173" s="76"/>
      <c r="BW79173" s="76"/>
      <c r="BX79173" s="77"/>
      <c r="BY79173" s="77"/>
    </row>
    <row r="79174" spans="73:77" x14ac:dyDescent="0.25">
      <c r="BU79174" s="75"/>
      <c r="BV79174" s="76"/>
      <c r="BW79174" s="76"/>
      <c r="BX79174" s="77"/>
      <c r="BY79174" s="77"/>
    </row>
    <row r="79175" spans="73:77" x14ac:dyDescent="0.25">
      <c r="BU79175" s="75"/>
      <c r="BV79175" s="76"/>
      <c r="BW79175" s="76"/>
      <c r="BX79175" s="77"/>
      <c r="BY79175" s="77"/>
    </row>
    <row r="79176" spans="73:77" x14ac:dyDescent="0.25">
      <c r="BU79176" s="75"/>
      <c r="BV79176" s="76"/>
      <c r="BW79176" s="76"/>
      <c r="BX79176" s="77"/>
      <c r="BY79176" s="77"/>
    </row>
    <row r="79177" spans="73:77" x14ac:dyDescent="0.25">
      <c r="BU79177" s="75"/>
      <c r="BV79177" s="76"/>
      <c r="BW79177" s="76"/>
      <c r="BX79177" s="77"/>
      <c r="BY79177" s="77"/>
    </row>
    <row r="79178" spans="73:77" x14ac:dyDescent="0.25">
      <c r="BU79178" s="75"/>
      <c r="BV79178" s="76"/>
      <c r="BW79178" s="76"/>
      <c r="BX79178" s="77"/>
      <c r="BY79178" s="77"/>
    </row>
    <row r="79179" spans="73:77" x14ac:dyDescent="0.25">
      <c r="BU79179" s="75"/>
      <c r="BV79179" s="76"/>
      <c r="BW79179" s="76"/>
      <c r="BX79179" s="77"/>
      <c r="BY79179" s="77"/>
    </row>
    <row r="79180" spans="73:77" x14ac:dyDescent="0.25">
      <c r="BU79180" s="75"/>
      <c r="BV79180" s="76"/>
      <c r="BW79180" s="76"/>
      <c r="BX79180" s="77"/>
      <c r="BY79180" s="77"/>
    </row>
    <row r="79181" spans="73:77" x14ac:dyDescent="0.25">
      <c r="BU79181" s="75"/>
      <c r="BV79181" s="76"/>
      <c r="BW79181" s="76"/>
      <c r="BX79181" s="77"/>
      <c r="BY79181" s="77"/>
    </row>
    <row r="79182" spans="73:77" x14ac:dyDescent="0.25">
      <c r="BU79182" s="75"/>
      <c r="BV79182" s="76"/>
      <c r="BW79182" s="76"/>
      <c r="BX79182" s="77"/>
      <c r="BY79182" s="77"/>
    </row>
    <row r="79183" spans="73:77" x14ac:dyDescent="0.25">
      <c r="BU79183" s="75"/>
      <c r="BV79183" s="76"/>
      <c r="BW79183" s="76"/>
      <c r="BX79183" s="77"/>
      <c r="BY79183" s="77"/>
    </row>
    <row r="79184" spans="73:77" x14ac:dyDescent="0.25">
      <c r="BU79184" s="75"/>
      <c r="BV79184" s="76"/>
      <c r="BW79184" s="76"/>
      <c r="BX79184" s="77"/>
      <c r="BY79184" s="77"/>
    </row>
    <row r="79185" spans="73:77" x14ac:dyDescent="0.25">
      <c r="BU79185" s="75"/>
      <c r="BV79185" s="76"/>
      <c r="BW79185" s="76"/>
      <c r="BX79185" s="77"/>
      <c r="BY79185" s="77"/>
    </row>
    <row r="79186" spans="73:77" x14ac:dyDescent="0.25">
      <c r="BU79186" s="75"/>
      <c r="BV79186" s="76"/>
      <c r="BW79186" s="76"/>
      <c r="BX79186" s="77"/>
      <c r="BY79186" s="77"/>
    </row>
    <row r="79187" spans="73:77" x14ac:dyDescent="0.25">
      <c r="BU79187" s="75"/>
      <c r="BV79187" s="76"/>
      <c r="BW79187" s="76"/>
      <c r="BX79187" s="77"/>
      <c r="BY79187" s="77"/>
    </row>
    <row r="79188" spans="73:77" x14ac:dyDescent="0.25">
      <c r="BU79188" s="75"/>
      <c r="BV79188" s="76"/>
      <c r="BW79188" s="76"/>
      <c r="BX79188" s="77"/>
      <c r="BY79188" s="77"/>
    </row>
    <row r="79189" spans="73:77" x14ac:dyDescent="0.25">
      <c r="BU79189" s="75"/>
      <c r="BV79189" s="76"/>
      <c r="BW79189" s="76"/>
      <c r="BX79189" s="77"/>
      <c r="BY79189" s="77"/>
    </row>
    <row r="79190" spans="73:77" x14ac:dyDescent="0.25">
      <c r="BU79190" s="75"/>
      <c r="BV79190" s="76"/>
      <c r="BW79190" s="76"/>
      <c r="BX79190" s="77"/>
      <c r="BY79190" s="77"/>
    </row>
    <row r="79191" spans="73:77" x14ac:dyDescent="0.25">
      <c r="BU79191" s="75"/>
      <c r="BV79191" s="76"/>
      <c r="BW79191" s="76"/>
      <c r="BX79191" s="77"/>
      <c r="BY79191" s="77"/>
    </row>
    <row r="79192" spans="73:77" x14ac:dyDescent="0.25">
      <c r="BU79192" s="75"/>
      <c r="BV79192" s="76"/>
      <c r="BW79192" s="76"/>
      <c r="BX79192" s="77"/>
      <c r="BY79192" s="77"/>
    </row>
    <row r="79193" spans="73:77" x14ac:dyDescent="0.25">
      <c r="BU79193" s="75"/>
      <c r="BV79193" s="76"/>
      <c r="BW79193" s="76"/>
      <c r="BX79193" s="77"/>
      <c r="BY79193" s="77"/>
    </row>
    <row r="79194" spans="73:77" x14ac:dyDescent="0.25">
      <c r="BU79194" s="75"/>
      <c r="BV79194" s="76"/>
      <c r="BW79194" s="76"/>
      <c r="BX79194" s="77"/>
      <c r="BY79194" s="77"/>
    </row>
    <row r="79195" spans="73:77" x14ac:dyDescent="0.25">
      <c r="BU79195" s="75"/>
      <c r="BV79195" s="76"/>
      <c r="BW79195" s="76"/>
      <c r="BX79195" s="77"/>
      <c r="BY79195" s="77"/>
    </row>
    <row r="79196" spans="73:77" x14ac:dyDescent="0.25">
      <c r="BU79196" s="75"/>
      <c r="BV79196" s="76"/>
      <c r="BW79196" s="76"/>
      <c r="BX79196" s="77"/>
      <c r="BY79196" s="77"/>
    </row>
    <row r="79197" spans="73:77" x14ac:dyDescent="0.25">
      <c r="BU79197" s="75"/>
      <c r="BV79197" s="76"/>
      <c r="BW79197" s="76"/>
      <c r="BX79197" s="77"/>
      <c r="BY79197" s="77"/>
    </row>
    <row r="79198" spans="73:77" x14ac:dyDescent="0.25">
      <c r="BU79198" s="75"/>
      <c r="BV79198" s="76"/>
      <c r="BW79198" s="76"/>
      <c r="BX79198" s="77"/>
      <c r="BY79198" s="77"/>
    </row>
    <row r="79199" spans="73:77" x14ac:dyDescent="0.25">
      <c r="BU79199" s="75"/>
      <c r="BV79199" s="76"/>
      <c r="BW79199" s="76"/>
      <c r="BX79199" s="77"/>
      <c r="BY79199" s="77"/>
    </row>
    <row r="79200" spans="73:77" x14ac:dyDescent="0.25">
      <c r="BU79200" s="75"/>
      <c r="BV79200" s="76"/>
      <c r="BW79200" s="76"/>
      <c r="BX79200" s="77"/>
      <c r="BY79200" s="77"/>
    </row>
    <row r="79201" spans="73:77" x14ac:dyDescent="0.25">
      <c r="BU79201" s="75"/>
      <c r="BV79201" s="76"/>
      <c r="BW79201" s="76"/>
      <c r="BX79201" s="77"/>
      <c r="BY79201" s="77"/>
    </row>
    <row r="79202" spans="73:77" x14ac:dyDescent="0.25">
      <c r="BU79202" s="75"/>
      <c r="BV79202" s="76"/>
      <c r="BW79202" s="76"/>
      <c r="BX79202" s="77"/>
      <c r="BY79202" s="77"/>
    </row>
    <row r="79203" spans="73:77" x14ac:dyDescent="0.25">
      <c r="BU79203" s="75"/>
      <c r="BV79203" s="76"/>
      <c r="BW79203" s="76"/>
      <c r="BX79203" s="77"/>
      <c r="BY79203" s="77"/>
    </row>
    <row r="79204" spans="73:77" x14ac:dyDescent="0.25">
      <c r="BU79204" s="75"/>
      <c r="BV79204" s="76"/>
      <c r="BW79204" s="76"/>
      <c r="BX79204" s="77"/>
      <c r="BY79204" s="77"/>
    </row>
    <row r="79205" spans="73:77" x14ac:dyDescent="0.25">
      <c r="BU79205" s="75"/>
      <c r="BV79205" s="76"/>
      <c r="BW79205" s="76"/>
      <c r="BX79205" s="77"/>
      <c r="BY79205" s="77"/>
    </row>
    <row r="79206" spans="73:77" x14ac:dyDescent="0.25">
      <c r="BU79206" s="75"/>
      <c r="BV79206" s="76"/>
      <c r="BW79206" s="76"/>
      <c r="BX79206" s="77"/>
      <c r="BY79206" s="77"/>
    </row>
    <row r="79207" spans="73:77" x14ac:dyDescent="0.25">
      <c r="BU79207" s="75"/>
      <c r="BV79207" s="76"/>
      <c r="BW79207" s="76"/>
      <c r="BX79207" s="77"/>
      <c r="BY79207" s="77"/>
    </row>
    <row r="79208" spans="73:77" x14ac:dyDescent="0.25">
      <c r="BU79208" s="75"/>
      <c r="BV79208" s="76"/>
      <c r="BW79208" s="76"/>
      <c r="BX79208" s="77"/>
      <c r="BY79208" s="77"/>
    </row>
    <row r="79209" spans="73:77" x14ac:dyDescent="0.25">
      <c r="BU79209" s="75"/>
      <c r="BV79209" s="76"/>
      <c r="BW79209" s="76"/>
      <c r="BX79209" s="77"/>
      <c r="BY79209" s="77"/>
    </row>
    <row r="79210" spans="73:77" x14ac:dyDescent="0.25">
      <c r="BU79210" s="75"/>
      <c r="BV79210" s="76"/>
      <c r="BW79210" s="76"/>
      <c r="BX79210" s="77"/>
      <c r="BY79210" s="77"/>
    </row>
    <row r="79211" spans="73:77" x14ac:dyDescent="0.25">
      <c r="BU79211" s="75"/>
      <c r="BV79211" s="76"/>
      <c r="BW79211" s="76"/>
      <c r="BX79211" s="77"/>
      <c r="BY79211" s="77"/>
    </row>
    <row r="79212" spans="73:77" x14ac:dyDescent="0.25">
      <c r="BU79212" s="75"/>
      <c r="BV79212" s="76"/>
      <c r="BW79212" s="76"/>
      <c r="BX79212" s="77"/>
      <c r="BY79212" s="77"/>
    </row>
    <row r="79213" spans="73:77" x14ac:dyDescent="0.25">
      <c r="BU79213" s="75"/>
      <c r="BV79213" s="76"/>
      <c r="BW79213" s="76"/>
      <c r="BX79213" s="77"/>
      <c r="BY79213" s="77"/>
    </row>
    <row r="79214" spans="73:77" x14ac:dyDescent="0.25">
      <c r="BU79214" s="75"/>
      <c r="BV79214" s="76"/>
      <c r="BW79214" s="76"/>
      <c r="BX79214" s="77"/>
      <c r="BY79214" s="77"/>
    </row>
    <row r="79215" spans="73:77" x14ac:dyDescent="0.25">
      <c r="BU79215" s="75"/>
      <c r="BV79215" s="76"/>
      <c r="BW79215" s="76"/>
      <c r="BX79215" s="77"/>
      <c r="BY79215" s="77"/>
    </row>
    <row r="79216" spans="73:77" x14ac:dyDescent="0.25">
      <c r="BU79216" s="75"/>
      <c r="BV79216" s="76"/>
      <c r="BW79216" s="76"/>
      <c r="BX79216" s="77"/>
      <c r="BY79216" s="77"/>
    </row>
    <row r="79217" spans="73:77" x14ac:dyDescent="0.25">
      <c r="BU79217" s="75"/>
      <c r="BV79217" s="76"/>
      <c r="BW79217" s="76"/>
      <c r="BX79217" s="77"/>
      <c r="BY79217" s="77"/>
    </row>
    <row r="79218" spans="73:77" x14ac:dyDescent="0.25">
      <c r="BU79218" s="75"/>
      <c r="BV79218" s="76"/>
      <c r="BW79218" s="76"/>
      <c r="BX79218" s="77"/>
      <c r="BY79218" s="77"/>
    </row>
    <row r="79219" spans="73:77" x14ac:dyDescent="0.25">
      <c r="BU79219" s="75"/>
      <c r="BV79219" s="76"/>
      <c r="BW79219" s="76"/>
      <c r="BX79219" s="77"/>
      <c r="BY79219" s="77"/>
    </row>
    <row r="79220" spans="73:77" x14ac:dyDescent="0.25">
      <c r="BU79220" s="75"/>
      <c r="BV79220" s="76"/>
      <c r="BW79220" s="76"/>
      <c r="BX79220" s="77"/>
      <c r="BY79220" s="77"/>
    </row>
    <row r="79221" spans="73:77" x14ac:dyDescent="0.25">
      <c r="BU79221" s="75"/>
      <c r="BV79221" s="76"/>
      <c r="BW79221" s="76"/>
      <c r="BX79221" s="77"/>
      <c r="BY79221" s="77"/>
    </row>
    <row r="79222" spans="73:77" x14ac:dyDescent="0.25">
      <c r="BU79222" s="75"/>
      <c r="BV79222" s="76"/>
      <c r="BW79222" s="76"/>
      <c r="BX79222" s="77"/>
      <c r="BY79222" s="77"/>
    </row>
    <row r="79223" spans="73:77" x14ac:dyDescent="0.25">
      <c r="BU79223" s="75"/>
      <c r="BV79223" s="76"/>
      <c r="BW79223" s="76"/>
      <c r="BX79223" s="77"/>
      <c r="BY79223" s="77"/>
    </row>
    <row r="79224" spans="73:77" x14ac:dyDescent="0.25">
      <c r="BU79224" s="75"/>
      <c r="BV79224" s="76"/>
      <c r="BW79224" s="76"/>
      <c r="BX79224" s="77"/>
      <c r="BY79224" s="77"/>
    </row>
    <row r="79225" spans="73:77" x14ac:dyDescent="0.25">
      <c r="BU79225" s="75"/>
      <c r="BV79225" s="76"/>
      <c r="BW79225" s="76"/>
      <c r="BX79225" s="77"/>
      <c r="BY79225" s="77"/>
    </row>
    <row r="79226" spans="73:77" x14ac:dyDescent="0.25">
      <c r="BU79226" s="75"/>
      <c r="BV79226" s="76"/>
      <c r="BW79226" s="76"/>
      <c r="BX79226" s="77"/>
      <c r="BY79226" s="77"/>
    </row>
    <row r="79227" spans="73:77" x14ac:dyDescent="0.25">
      <c r="BU79227" s="75"/>
      <c r="BV79227" s="76"/>
      <c r="BW79227" s="76"/>
      <c r="BX79227" s="77"/>
      <c r="BY79227" s="77"/>
    </row>
    <row r="79228" spans="73:77" x14ac:dyDescent="0.25">
      <c r="BU79228" s="75"/>
      <c r="BV79228" s="76"/>
      <c r="BW79228" s="76"/>
      <c r="BX79228" s="77"/>
      <c r="BY79228" s="77"/>
    </row>
    <row r="79229" spans="73:77" x14ac:dyDescent="0.25">
      <c r="BU79229" s="75"/>
      <c r="BV79229" s="76"/>
      <c r="BW79229" s="76"/>
      <c r="BX79229" s="77"/>
      <c r="BY79229" s="77"/>
    </row>
    <row r="79230" spans="73:77" x14ac:dyDescent="0.25">
      <c r="BU79230" s="75"/>
      <c r="BV79230" s="76"/>
      <c r="BW79230" s="76"/>
      <c r="BX79230" s="77"/>
      <c r="BY79230" s="77"/>
    </row>
    <row r="79231" spans="73:77" x14ac:dyDescent="0.25">
      <c r="BU79231" s="75"/>
      <c r="BV79231" s="76"/>
      <c r="BW79231" s="76"/>
      <c r="BX79231" s="77"/>
      <c r="BY79231" s="77"/>
    </row>
    <row r="79232" spans="73:77" x14ac:dyDescent="0.25">
      <c r="BU79232" s="75"/>
      <c r="BV79232" s="76"/>
      <c r="BW79232" s="76"/>
      <c r="BX79232" s="77"/>
      <c r="BY79232" s="77"/>
    </row>
    <row r="79233" spans="73:77" x14ac:dyDescent="0.25">
      <c r="BU79233" s="75"/>
      <c r="BV79233" s="76"/>
      <c r="BW79233" s="76"/>
      <c r="BX79233" s="77"/>
      <c r="BY79233" s="77"/>
    </row>
    <row r="79234" spans="73:77" x14ac:dyDescent="0.25">
      <c r="BU79234" s="75"/>
      <c r="BV79234" s="76"/>
      <c r="BW79234" s="76"/>
      <c r="BX79234" s="77"/>
      <c r="BY79234" s="77"/>
    </row>
    <row r="79235" spans="73:77" x14ac:dyDescent="0.25">
      <c r="BU79235" s="75"/>
      <c r="BV79235" s="76"/>
      <c r="BW79235" s="76"/>
      <c r="BX79235" s="77"/>
      <c r="BY79235" s="77"/>
    </row>
    <row r="79236" spans="73:77" x14ac:dyDescent="0.25">
      <c r="BU79236" s="75"/>
      <c r="BV79236" s="76"/>
      <c r="BW79236" s="76"/>
      <c r="BX79236" s="77"/>
      <c r="BY79236" s="77"/>
    </row>
    <row r="79237" spans="73:77" x14ac:dyDescent="0.25">
      <c r="BU79237" s="75"/>
      <c r="BV79237" s="76"/>
      <c r="BW79237" s="76"/>
      <c r="BX79237" s="77"/>
      <c r="BY79237" s="77"/>
    </row>
    <row r="79238" spans="73:77" x14ac:dyDescent="0.25">
      <c r="BU79238" s="75"/>
      <c r="BV79238" s="76"/>
      <c r="BW79238" s="76"/>
      <c r="BX79238" s="77"/>
      <c r="BY79238" s="77"/>
    </row>
    <row r="79239" spans="73:77" x14ac:dyDescent="0.25">
      <c r="BU79239" s="75"/>
      <c r="BV79239" s="76"/>
      <c r="BW79239" s="76"/>
      <c r="BX79239" s="77"/>
      <c r="BY79239" s="77"/>
    </row>
    <row r="79240" spans="73:77" x14ac:dyDescent="0.25">
      <c r="BU79240" s="75"/>
      <c r="BV79240" s="76"/>
      <c r="BW79240" s="76"/>
      <c r="BX79240" s="77"/>
      <c r="BY79240" s="77"/>
    </row>
    <row r="79241" spans="73:77" x14ac:dyDescent="0.25">
      <c r="BU79241" s="75"/>
      <c r="BV79241" s="76"/>
      <c r="BW79241" s="76"/>
      <c r="BX79241" s="77"/>
      <c r="BY79241" s="77"/>
    </row>
    <row r="79242" spans="73:77" x14ac:dyDescent="0.25">
      <c r="BU79242" s="75"/>
      <c r="BV79242" s="76"/>
      <c r="BW79242" s="76"/>
      <c r="BX79242" s="77"/>
      <c r="BY79242" s="77"/>
    </row>
    <row r="79243" spans="73:77" x14ac:dyDescent="0.25">
      <c r="BU79243" s="75"/>
      <c r="BV79243" s="76"/>
      <c r="BW79243" s="76"/>
      <c r="BX79243" s="77"/>
      <c r="BY79243" s="77"/>
    </row>
    <row r="79244" spans="73:77" x14ac:dyDescent="0.25">
      <c r="BU79244" s="75"/>
      <c r="BV79244" s="76"/>
      <c r="BW79244" s="76"/>
      <c r="BX79244" s="77"/>
      <c r="BY79244" s="77"/>
    </row>
    <row r="79245" spans="73:77" x14ac:dyDescent="0.25">
      <c r="BU79245" s="75"/>
      <c r="BV79245" s="76"/>
      <c r="BW79245" s="76"/>
      <c r="BX79245" s="77"/>
      <c r="BY79245" s="77"/>
    </row>
    <row r="79246" spans="73:77" x14ac:dyDescent="0.25">
      <c r="BU79246" s="75"/>
      <c r="BV79246" s="76"/>
      <c r="BW79246" s="76"/>
      <c r="BX79246" s="77"/>
      <c r="BY79246" s="77"/>
    </row>
    <row r="79247" spans="73:77" x14ac:dyDescent="0.25">
      <c r="BU79247" s="75"/>
      <c r="BV79247" s="76"/>
      <c r="BW79247" s="76"/>
      <c r="BX79247" s="77"/>
      <c r="BY79247" s="77"/>
    </row>
    <row r="79248" spans="73:77" x14ac:dyDescent="0.25">
      <c r="BU79248" s="75"/>
      <c r="BV79248" s="76"/>
      <c r="BW79248" s="76"/>
      <c r="BX79248" s="77"/>
      <c r="BY79248" s="77"/>
    </row>
    <row r="79249" spans="73:77" x14ac:dyDescent="0.25">
      <c r="BU79249" s="75"/>
      <c r="BV79249" s="76"/>
      <c r="BW79249" s="76"/>
      <c r="BX79249" s="77"/>
      <c r="BY79249" s="77"/>
    </row>
    <row r="79250" spans="73:77" x14ac:dyDescent="0.25">
      <c r="BU79250" s="75"/>
      <c r="BV79250" s="76"/>
      <c r="BW79250" s="76"/>
      <c r="BX79250" s="77"/>
      <c r="BY79250" s="77"/>
    </row>
    <row r="79251" spans="73:77" x14ac:dyDescent="0.25">
      <c r="BU79251" s="75"/>
      <c r="BV79251" s="76"/>
      <c r="BW79251" s="76"/>
      <c r="BX79251" s="77"/>
      <c r="BY79251" s="77"/>
    </row>
    <row r="79252" spans="73:77" x14ac:dyDescent="0.25">
      <c r="BU79252" s="75"/>
      <c r="BV79252" s="76"/>
      <c r="BW79252" s="76"/>
      <c r="BX79252" s="77"/>
      <c r="BY79252" s="77"/>
    </row>
    <row r="79253" spans="73:77" x14ac:dyDescent="0.25">
      <c r="BU79253" s="75"/>
      <c r="BV79253" s="76"/>
      <c r="BW79253" s="76"/>
      <c r="BX79253" s="77"/>
      <c r="BY79253" s="77"/>
    </row>
    <row r="79254" spans="73:77" x14ac:dyDescent="0.25">
      <c r="BU79254" s="75"/>
      <c r="BV79254" s="76"/>
      <c r="BW79254" s="76"/>
      <c r="BX79254" s="77"/>
      <c r="BY79254" s="77"/>
    </row>
    <row r="79255" spans="73:77" x14ac:dyDescent="0.25">
      <c r="BU79255" s="75"/>
      <c r="BV79255" s="76"/>
      <c r="BW79255" s="76"/>
      <c r="BX79255" s="77"/>
      <c r="BY79255" s="77"/>
    </row>
    <row r="79256" spans="73:77" x14ac:dyDescent="0.25">
      <c r="BU79256" s="75"/>
      <c r="BV79256" s="76"/>
      <c r="BW79256" s="76"/>
      <c r="BX79256" s="77"/>
      <c r="BY79256" s="77"/>
    </row>
    <row r="79257" spans="73:77" x14ac:dyDescent="0.25">
      <c r="BU79257" s="75"/>
      <c r="BV79257" s="76"/>
      <c r="BW79257" s="76"/>
      <c r="BX79257" s="77"/>
      <c r="BY79257" s="77"/>
    </row>
    <row r="79258" spans="73:77" x14ac:dyDescent="0.25">
      <c r="BU79258" s="75"/>
      <c r="BV79258" s="76"/>
      <c r="BW79258" s="76"/>
      <c r="BX79258" s="77"/>
      <c r="BY79258" s="77"/>
    </row>
    <row r="79259" spans="73:77" x14ac:dyDescent="0.25">
      <c r="BU79259" s="75"/>
      <c r="BV79259" s="76"/>
      <c r="BW79259" s="76"/>
      <c r="BX79259" s="77"/>
      <c r="BY79259" s="77"/>
    </row>
    <row r="79260" spans="73:77" x14ac:dyDescent="0.25">
      <c r="BU79260" s="75"/>
      <c r="BV79260" s="76"/>
      <c r="BW79260" s="76"/>
      <c r="BX79260" s="77"/>
      <c r="BY79260" s="77"/>
    </row>
    <row r="79261" spans="73:77" x14ac:dyDescent="0.25">
      <c r="BU79261" s="75"/>
      <c r="BV79261" s="76"/>
      <c r="BW79261" s="76"/>
      <c r="BX79261" s="77"/>
      <c r="BY79261" s="77"/>
    </row>
    <row r="79262" spans="73:77" x14ac:dyDescent="0.25">
      <c r="BU79262" s="75"/>
      <c r="BV79262" s="76"/>
      <c r="BW79262" s="76"/>
      <c r="BX79262" s="77"/>
      <c r="BY79262" s="77"/>
    </row>
    <row r="79263" spans="73:77" x14ac:dyDescent="0.25">
      <c r="BU79263" s="75"/>
      <c r="BV79263" s="76"/>
      <c r="BW79263" s="76"/>
      <c r="BX79263" s="77"/>
      <c r="BY79263" s="77"/>
    </row>
    <row r="79264" spans="73:77" x14ac:dyDescent="0.25">
      <c r="BU79264" s="75"/>
      <c r="BV79264" s="76"/>
      <c r="BW79264" s="76"/>
      <c r="BX79264" s="77"/>
      <c r="BY79264" s="77"/>
    </row>
    <row r="79265" spans="73:77" x14ac:dyDescent="0.25">
      <c r="BU79265" s="75"/>
      <c r="BV79265" s="76"/>
      <c r="BW79265" s="76"/>
      <c r="BX79265" s="77"/>
      <c r="BY79265" s="77"/>
    </row>
    <row r="79266" spans="73:77" x14ac:dyDescent="0.25">
      <c r="BU79266" s="75"/>
      <c r="BV79266" s="76"/>
      <c r="BW79266" s="76"/>
      <c r="BX79266" s="77"/>
      <c r="BY79266" s="77"/>
    </row>
    <row r="79267" spans="73:77" x14ac:dyDescent="0.25">
      <c r="BU79267" s="75"/>
      <c r="BV79267" s="76"/>
      <c r="BW79267" s="76"/>
      <c r="BX79267" s="77"/>
      <c r="BY79267" s="77"/>
    </row>
    <row r="79268" spans="73:77" x14ac:dyDescent="0.25">
      <c r="BU79268" s="75"/>
      <c r="BV79268" s="76"/>
      <c r="BW79268" s="76"/>
      <c r="BX79268" s="77"/>
      <c r="BY79268" s="77"/>
    </row>
    <row r="79269" spans="73:77" x14ac:dyDescent="0.25">
      <c r="BU79269" s="75"/>
      <c r="BV79269" s="76"/>
      <c r="BW79269" s="76"/>
      <c r="BX79269" s="77"/>
      <c r="BY79269" s="77"/>
    </row>
    <row r="79270" spans="73:77" x14ac:dyDescent="0.25">
      <c r="BU79270" s="75"/>
      <c r="BV79270" s="76"/>
      <c r="BW79270" s="76"/>
      <c r="BX79270" s="77"/>
      <c r="BY79270" s="77"/>
    </row>
    <row r="79271" spans="73:77" x14ac:dyDescent="0.25">
      <c r="BU79271" s="75"/>
      <c r="BV79271" s="76"/>
      <c r="BW79271" s="76"/>
      <c r="BX79271" s="77"/>
      <c r="BY79271" s="77"/>
    </row>
    <row r="79272" spans="73:77" x14ac:dyDescent="0.25">
      <c r="BU79272" s="75"/>
      <c r="BV79272" s="76"/>
      <c r="BW79272" s="76"/>
      <c r="BX79272" s="77"/>
      <c r="BY79272" s="77"/>
    </row>
    <row r="79273" spans="73:77" x14ac:dyDescent="0.25">
      <c r="BU79273" s="75"/>
      <c r="BV79273" s="76"/>
      <c r="BW79273" s="76"/>
      <c r="BX79273" s="77"/>
      <c r="BY79273" s="77"/>
    </row>
    <row r="79274" spans="73:77" x14ac:dyDescent="0.25">
      <c r="BU79274" s="75"/>
      <c r="BV79274" s="76"/>
      <c r="BW79274" s="76"/>
      <c r="BX79274" s="77"/>
      <c r="BY79274" s="77"/>
    </row>
    <row r="79275" spans="73:77" x14ac:dyDescent="0.25">
      <c r="BU79275" s="75"/>
      <c r="BV79275" s="76"/>
      <c r="BW79275" s="76"/>
      <c r="BX79275" s="77"/>
      <c r="BY79275" s="77"/>
    </row>
    <row r="79276" spans="73:77" x14ac:dyDescent="0.25">
      <c r="BU79276" s="75"/>
      <c r="BV79276" s="76"/>
      <c r="BW79276" s="76"/>
      <c r="BX79276" s="77"/>
      <c r="BY79276" s="77"/>
    </row>
    <row r="79277" spans="73:77" x14ac:dyDescent="0.25">
      <c r="BU79277" s="75"/>
      <c r="BV79277" s="76"/>
      <c r="BW79277" s="76"/>
      <c r="BX79277" s="77"/>
      <c r="BY79277" s="77"/>
    </row>
    <row r="79278" spans="73:77" x14ac:dyDescent="0.25">
      <c r="BU79278" s="75"/>
      <c r="BV79278" s="76"/>
      <c r="BW79278" s="76"/>
      <c r="BX79278" s="77"/>
      <c r="BY79278" s="77"/>
    </row>
    <row r="79279" spans="73:77" x14ac:dyDescent="0.25">
      <c r="BU79279" s="75"/>
      <c r="BV79279" s="76"/>
      <c r="BW79279" s="76"/>
      <c r="BX79279" s="77"/>
      <c r="BY79279" s="77"/>
    </row>
    <row r="79280" spans="73:77" x14ac:dyDescent="0.25">
      <c r="BU79280" s="75"/>
      <c r="BV79280" s="76"/>
      <c r="BW79280" s="76"/>
      <c r="BX79280" s="77"/>
      <c r="BY79280" s="77"/>
    </row>
    <row r="79281" spans="73:77" x14ac:dyDescent="0.25">
      <c r="BU79281" s="75"/>
      <c r="BV79281" s="76"/>
      <c r="BW79281" s="76"/>
      <c r="BX79281" s="77"/>
      <c r="BY79281" s="77"/>
    </row>
    <row r="79282" spans="73:77" x14ac:dyDescent="0.25">
      <c r="BU79282" s="75"/>
      <c r="BV79282" s="76"/>
      <c r="BW79282" s="76"/>
      <c r="BX79282" s="77"/>
      <c r="BY79282" s="77"/>
    </row>
    <row r="79283" spans="73:77" x14ac:dyDescent="0.25">
      <c r="BU79283" s="75"/>
      <c r="BV79283" s="76"/>
      <c r="BW79283" s="76"/>
      <c r="BX79283" s="77"/>
      <c r="BY79283" s="77"/>
    </row>
    <row r="79284" spans="73:77" x14ac:dyDescent="0.25">
      <c r="BU79284" s="75"/>
      <c r="BV79284" s="76"/>
      <c r="BW79284" s="76"/>
      <c r="BX79284" s="77"/>
      <c r="BY79284" s="77"/>
    </row>
    <row r="79285" spans="73:77" x14ac:dyDescent="0.25">
      <c r="BU79285" s="75"/>
      <c r="BV79285" s="76"/>
      <c r="BW79285" s="76"/>
      <c r="BX79285" s="77"/>
      <c r="BY79285" s="77"/>
    </row>
    <row r="79286" spans="73:77" x14ac:dyDescent="0.25">
      <c r="BU79286" s="75"/>
      <c r="BV79286" s="76"/>
      <c r="BW79286" s="76"/>
      <c r="BX79286" s="77"/>
      <c r="BY79286" s="77"/>
    </row>
    <row r="79287" spans="73:77" x14ac:dyDescent="0.25">
      <c r="BU79287" s="75"/>
      <c r="BV79287" s="76"/>
      <c r="BW79287" s="76"/>
      <c r="BX79287" s="77"/>
      <c r="BY79287" s="77"/>
    </row>
    <row r="79288" spans="73:77" x14ac:dyDescent="0.25">
      <c r="BU79288" s="75"/>
      <c r="BV79288" s="76"/>
      <c r="BW79288" s="76"/>
      <c r="BX79288" s="77"/>
      <c r="BY79288" s="77"/>
    </row>
    <row r="79289" spans="73:77" x14ac:dyDescent="0.25">
      <c r="BU79289" s="75"/>
      <c r="BV79289" s="76"/>
      <c r="BW79289" s="76"/>
      <c r="BX79289" s="77"/>
      <c r="BY79289" s="77"/>
    </row>
    <row r="79290" spans="73:77" x14ac:dyDescent="0.25">
      <c r="BU79290" s="75"/>
      <c r="BV79290" s="76"/>
      <c r="BW79290" s="76"/>
      <c r="BX79290" s="77"/>
      <c r="BY79290" s="77"/>
    </row>
    <row r="79291" spans="73:77" x14ac:dyDescent="0.25">
      <c r="BU79291" s="75"/>
      <c r="BV79291" s="76"/>
      <c r="BW79291" s="76"/>
      <c r="BX79291" s="77"/>
      <c r="BY79291" s="77"/>
    </row>
    <row r="79292" spans="73:77" x14ac:dyDescent="0.25">
      <c r="BU79292" s="75"/>
      <c r="BV79292" s="76"/>
      <c r="BW79292" s="76"/>
      <c r="BX79292" s="77"/>
      <c r="BY79292" s="77"/>
    </row>
    <row r="79293" spans="73:77" x14ac:dyDescent="0.25">
      <c r="BU79293" s="75"/>
      <c r="BV79293" s="76"/>
      <c r="BW79293" s="76"/>
      <c r="BX79293" s="77"/>
      <c r="BY79293" s="77"/>
    </row>
    <row r="79294" spans="73:77" x14ac:dyDescent="0.25">
      <c r="BU79294" s="75"/>
      <c r="BV79294" s="76"/>
      <c r="BW79294" s="76"/>
      <c r="BX79294" s="77"/>
      <c r="BY79294" s="77"/>
    </row>
    <row r="79295" spans="73:77" x14ac:dyDescent="0.25">
      <c r="BU79295" s="75"/>
      <c r="BV79295" s="76"/>
      <c r="BW79295" s="76"/>
      <c r="BX79295" s="77"/>
      <c r="BY79295" s="77"/>
    </row>
    <row r="79296" spans="73:77" x14ac:dyDescent="0.25">
      <c r="BU79296" s="75"/>
      <c r="BV79296" s="76"/>
      <c r="BW79296" s="76"/>
      <c r="BX79296" s="77"/>
      <c r="BY79296" s="77"/>
    </row>
    <row r="79297" spans="73:77" x14ac:dyDescent="0.25">
      <c r="BU79297" s="75"/>
      <c r="BV79297" s="76"/>
      <c r="BW79297" s="76"/>
      <c r="BX79297" s="77"/>
      <c r="BY79297" s="77"/>
    </row>
    <row r="79298" spans="73:77" x14ac:dyDescent="0.25">
      <c r="BU79298" s="75"/>
      <c r="BV79298" s="76"/>
      <c r="BW79298" s="76"/>
      <c r="BX79298" s="77"/>
      <c r="BY79298" s="77"/>
    </row>
    <row r="79299" spans="73:77" x14ac:dyDescent="0.25">
      <c r="BU79299" s="75"/>
      <c r="BV79299" s="76"/>
      <c r="BW79299" s="76"/>
      <c r="BX79299" s="77"/>
      <c r="BY79299" s="77"/>
    </row>
    <row r="79300" spans="73:77" x14ac:dyDescent="0.25">
      <c r="BU79300" s="75"/>
      <c r="BV79300" s="76"/>
      <c r="BW79300" s="76"/>
      <c r="BX79300" s="77"/>
      <c r="BY79300" s="77"/>
    </row>
    <row r="79301" spans="73:77" x14ac:dyDescent="0.25">
      <c r="BU79301" s="75"/>
      <c r="BV79301" s="76"/>
      <c r="BW79301" s="76"/>
      <c r="BX79301" s="77"/>
      <c r="BY79301" s="77"/>
    </row>
    <row r="79302" spans="73:77" x14ac:dyDescent="0.25">
      <c r="BU79302" s="75"/>
      <c r="BV79302" s="76"/>
      <c r="BW79302" s="76"/>
      <c r="BX79302" s="77"/>
      <c r="BY79302" s="77"/>
    </row>
    <row r="79303" spans="73:77" x14ac:dyDescent="0.25">
      <c r="BU79303" s="75"/>
      <c r="BV79303" s="76"/>
      <c r="BW79303" s="76"/>
      <c r="BX79303" s="77"/>
      <c r="BY79303" s="77"/>
    </row>
    <row r="79304" spans="73:77" x14ac:dyDescent="0.25">
      <c r="BU79304" s="75"/>
      <c r="BV79304" s="76"/>
      <c r="BW79304" s="76"/>
      <c r="BX79304" s="77"/>
      <c r="BY79304" s="77"/>
    </row>
    <row r="79305" spans="73:77" x14ac:dyDescent="0.25">
      <c r="BU79305" s="75"/>
      <c r="BV79305" s="76"/>
      <c r="BW79305" s="76"/>
      <c r="BX79305" s="77"/>
      <c r="BY79305" s="77"/>
    </row>
    <row r="79306" spans="73:77" x14ac:dyDescent="0.25">
      <c r="BU79306" s="75"/>
      <c r="BV79306" s="76"/>
      <c r="BW79306" s="76"/>
      <c r="BX79306" s="77"/>
      <c r="BY79306" s="77"/>
    </row>
    <row r="79307" spans="73:77" x14ac:dyDescent="0.25">
      <c r="BU79307" s="75"/>
      <c r="BV79307" s="76"/>
      <c r="BW79307" s="76"/>
      <c r="BX79307" s="77"/>
      <c r="BY79307" s="77"/>
    </row>
    <row r="79308" spans="73:77" x14ac:dyDescent="0.25">
      <c r="BU79308" s="75"/>
      <c r="BV79308" s="76"/>
      <c r="BW79308" s="76"/>
      <c r="BX79308" s="77"/>
      <c r="BY79308" s="77"/>
    </row>
    <row r="79309" spans="73:77" x14ac:dyDescent="0.25">
      <c r="BU79309" s="75"/>
      <c r="BV79309" s="76"/>
      <c r="BW79309" s="76"/>
      <c r="BX79309" s="77"/>
      <c r="BY79309" s="77"/>
    </row>
    <row r="79310" spans="73:77" x14ac:dyDescent="0.25">
      <c r="BU79310" s="75"/>
      <c r="BV79310" s="76"/>
      <c r="BW79310" s="76"/>
      <c r="BX79310" s="77"/>
      <c r="BY79310" s="77"/>
    </row>
    <row r="79311" spans="73:77" x14ac:dyDescent="0.25">
      <c r="BU79311" s="75"/>
      <c r="BV79311" s="76"/>
      <c r="BW79311" s="76"/>
      <c r="BX79311" s="77"/>
      <c r="BY79311" s="77"/>
    </row>
    <row r="79312" spans="73:77" x14ac:dyDescent="0.25">
      <c r="BU79312" s="75"/>
      <c r="BV79312" s="76"/>
      <c r="BW79312" s="76"/>
      <c r="BX79312" s="77"/>
      <c r="BY79312" s="77"/>
    </row>
    <row r="79313" spans="73:77" x14ac:dyDescent="0.25">
      <c r="BU79313" s="75"/>
      <c r="BV79313" s="76"/>
      <c r="BW79313" s="76"/>
      <c r="BX79313" s="77"/>
      <c r="BY79313" s="77"/>
    </row>
    <row r="79314" spans="73:77" x14ac:dyDescent="0.25">
      <c r="BU79314" s="75"/>
      <c r="BV79314" s="76"/>
      <c r="BW79314" s="76"/>
      <c r="BX79314" s="77"/>
      <c r="BY79314" s="77"/>
    </row>
    <row r="79315" spans="73:77" x14ac:dyDescent="0.25">
      <c r="BU79315" s="75"/>
      <c r="BV79315" s="76"/>
      <c r="BW79315" s="76"/>
      <c r="BX79315" s="77"/>
      <c r="BY79315" s="77"/>
    </row>
    <row r="79316" spans="73:77" x14ac:dyDescent="0.25">
      <c r="BU79316" s="75"/>
      <c r="BV79316" s="76"/>
      <c r="BW79316" s="76"/>
      <c r="BX79316" s="77"/>
      <c r="BY79316" s="77"/>
    </row>
    <row r="79317" spans="73:77" x14ac:dyDescent="0.25">
      <c r="BU79317" s="75"/>
      <c r="BV79317" s="76"/>
      <c r="BW79317" s="76"/>
      <c r="BX79317" s="77"/>
      <c r="BY79317" s="77"/>
    </row>
    <row r="79318" spans="73:77" x14ac:dyDescent="0.25">
      <c r="BU79318" s="75"/>
      <c r="BV79318" s="76"/>
      <c r="BW79318" s="76"/>
      <c r="BX79318" s="77"/>
      <c r="BY79318" s="77"/>
    </row>
    <row r="79319" spans="73:77" x14ac:dyDescent="0.25">
      <c r="BU79319" s="75"/>
      <c r="BV79319" s="76"/>
      <c r="BW79319" s="76"/>
      <c r="BX79319" s="77"/>
      <c r="BY79319" s="77"/>
    </row>
    <row r="79320" spans="73:77" x14ac:dyDescent="0.25">
      <c r="BU79320" s="75"/>
      <c r="BV79320" s="76"/>
      <c r="BW79320" s="76"/>
      <c r="BX79320" s="77"/>
      <c r="BY79320" s="77"/>
    </row>
    <row r="79321" spans="73:77" x14ac:dyDescent="0.25">
      <c r="BU79321" s="75"/>
      <c r="BV79321" s="76"/>
      <c r="BW79321" s="76"/>
      <c r="BX79321" s="77"/>
      <c r="BY79321" s="77"/>
    </row>
    <row r="79322" spans="73:77" x14ac:dyDescent="0.25">
      <c r="BU79322" s="75"/>
      <c r="BV79322" s="76"/>
      <c r="BW79322" s="76"/>
      <c r="BX79322" s="77"/>
      <c r="BY79322" s="77"/>
    </row>
    <row r="79323" spans="73:77" x14ac:dyDescent="0.25">
      <c r="BU79323" s="75"/>
      <c r="BV79323" s="76"/>
      <c r="BW79323" s="76"/>
      <c r="BX79323" s="77"/>
      <c r="BY79323" s="77"/>
    </row>
    <row r="79324" spans="73:77" x14ac:dyDescent="0.25">
      <c r="BU79324" s="75"/>
      <c r="BV79324" s="76"/>
      <c r="BW79324" s="76"/>
      <c r="BX79324" s="77"/>
      <c r="BY79324" s="77"/>
    </row>
    <row r="79325" spans="73:77" x14ac:dyDescent="0.25">
      <c r="BU79325" s="75"/>
      <c r="BV79325" s="76"/>
      <c r="BW79325" s="76"/>
      <c r="BX79325" s="77"/>
      <c r="BY79325" s="77"/>
    </row>
    <row r="79326" spans="73:77" x14ac:dyDescent="0.25">
      <c r="BU79326" s="75"/>
      <c r="BV79326" s="76"/>
      <c r="BW79326" s="76"/>
      <c r="BX79326" s="77"/>
      <c r="BY79326" s="77"/>
    </row>
    <row r="79327" spans="73:77" x14ac:dyDescent="0.25">
      <c r="BU79327" s="75"/>
      <c r="BV79327" s="76"/>
      <c r="BW79327" s="76"/>
      <c r="BX79327" s="77"/>
      <c r="BY79327" s="77"/>
    </row>
    <row r="79328" spans="73:77" x14ac:dyDescent="0.25">
      <c r="BU79328" s="75"/>
      <c r="BV79328" s="76"/>
      <c r="BW79328" s="76"/>
      <c r="BX79328" s="77"/>
      <c r="BY79328" s="77"/>
    </row>
    <row r="79329" spans="73:77" x14ac:dyDescent="0.25">
      <c r="BU79329" s="75"/>
      <c r="BV79329" s="76"/>
      <c r="BW79329" s="76"/>
      <c r="BX79329" s="77"/>
      <c r="BY79329" s="77"/>
    </row>
    <row r="79330" spans="73:77" x14ac:dyDescent="0.25">
      <c r="BU79330" s="75"/>
      <c r="BV79330" s="76"/>
      <c r="BW79330" s="76"/>
      <c r="BX79330" s="77"/>
      <c r="BY79330" s="77"/>
    </row>
    <row r="79331" spans="73:77" x14ac:dyDescent="0.25">
      <c r="BU79331" s="75"/>
      <c r="BV79331" s="76"/>
      <c r="BW79331" s="76"/>
      <c r="BX79331" s="77"/>
      <c r="BY79331" s="77"/>
    </row>
    <row r="79332" spans="73:77" x14ac:dyDescent="0.25">
      <c r="BU79332" s="75"/>
      <c r="BV79332" s="76"/>
      <c r="BW79332" s="76"/>
      <c r="BX79332" s="77"/>
      <c r="BY79332" s="77"/>
    </row>
    <row r="79333" spans="73:77" x14ac:dyDescent="0.25">
      <c r="BU79333" s="75"/>
      <c r="BV79333" s="76"/>
      <c r="BW79333" s="76"/>
      <c r="BX79333" s="77"/>
      <c r="BY79333" s="77"/>
    </row>
    <row r="79334" spans="73:77" x14ac:dyDescent="0.25">
      <c r="BU79334" s="75"/>
      <c r="BV79334" s="76"/>
      <c r="BW79334" s="76"/>
      <c r="BX79334" s="77"/>
      <c r="BY79334" s="77"/>
    </row>
    <row r="79335" spans="73:77" x14ac:dyDescent="0.25">
      <c r="BU79335" s="75"/>
      <c r="BV79335" s="76"/>
      <c r="BW79335" s="76"/>
      <c r="BX79335" s="77"/>
      <c r="BY79335" s="77"/>
    </row>
    <row r="79336" spans="73:77" x14ac:dyDescent="0.25">
      <c r="BU79336" s="75"/>
      <c r="BV79336" s="76"/>
      <c r="BW79336" s="76"/>
      <c r="BX79336" s="77"/>
      <c r="BY79336" s="77"/>
    </row>
    <row r="79337" spans="73:77" x14ac:dyDescent="0.25">
      <c r="BU79337" s="75"/>
      <c r="BV79337" s="76"/>
      <c r="BW79337" s="76"/>
      <c r="BX79337" s="77"/>
      <c r="BY79337" s="77"/>
    </row>
    <row r="79338" spans="73:77" x14ac:dyDescent="0.25">
      <c r="BU79338" s="75"/>
      <c r="BV79338" s="76"/>
      <c r="BW79338" s="76"/>
      <c r="BX79338" s="77"/>
      <c r="BY79338" s="77"/>
    </row>
    <row r="79339" spans="73:77" x14ac:dyDescent="0.25">
      <c r="BU79339" s="75"/>
      <c r="BV79339" s="76"/>
      <c r="BW79339" s="76"/>
      <c r="BX79339" s="77"/>
      <c r="BY79339" s="77"/>
    </row>
    <row r="79340" spans="73:77" x14ac:dyDescent="0.25">
      <c r="BU79340" s="75"/>
      <c r="BV79340" s="76"/>
      <c r="BW79340" s="76"/>
      <c r="BX79340" s="77"/>
      <c r="BY79340" s="77"/>
    </row>
    <row r="79341" spans="73:77" x14ac:dyDescent="0.25">
      <c r="BU79341" s="75"/>
      <c r="BV79341" s="76"/>
      <c r="BW79341" s="76"/>
      <c r="BX79341" s="77"/>
      <c r="BY79341" s="77"/>
    </row>
    <row r="79342" spans="73:77" x14ac:dyDescent="0.25">
      <c r="BU79342" s="75"/>
      <c r="BV79342" s="76"/>
      <c r="BW79342" s="76"/>
      <c r="BX79342" s="77"/>
      <c r="BY79342" s="77"/>
    </row>
    <row r="79343" spans="73:77" x14ac:dyDescent="0.25">
      <c r="BU79343" s="75"/>
      <c r="BV79343" s="76"/>
      <c r="BW79343" s="76"/>
      <c r="BX79343" s="77"/>
      <c r="BY79343" s="77"/>
    </row>
    <row r="79344" spans="73:77" x14ac:dyDescent="0.25">
      <c r="BU79344" s="75"/>
      <c r="BV79344" s="76"/>
      <c r="BW79344" s="76"/>
      <c r="BX79344" s="77"/>
      <c r="BY79344" s="77"/>
    </row>
    <row r="79345" spans="73:77" x14ac:dyDescent="0.25">
      <c r="BU79345" s="75"/>
      <c r="BV79345" s="76"/>
      <c r="BW79345" s="76"/>
      <c r="BX79345" s="77"/>
      <c r="BY79345" s="77"/>
    </row>
    <row r="79346" spans="73:77" x14ac:dyDescent="0.25">
      <c r="BU79346" s="75"/>
      <c r="BV79346" s="76"/>
      <c r="BW79346" s="76"/>
      <c r="BX79346" s="77"/>
      <c r="BY79346" s="77"/>
    </row>
    <row r="79347" spans="73:77" x14ac:dyDescent="0.25">
      <c r="BU79347" s="75"/>
      <c r="BV79347" s="76"/>
      <c r="BW79347" s="76"/>
      <c r="BX79347" s="77"/>
      <c r="BY79347" s="77"/>
    </row>
    <row r="79348" spans="73:77" x14ac:dyDescent="0.25">
      <c r="BU79348" s="75"/>
      <c r="BV79348" s="76"/>
      <c r="BW79348" s="76"/>
      <c r="BX79348" s="77"/>
      <c r="BY79348" s="77"/>
    </row>
    <row r="79349" spans="73:77" x14ac:dyDescent="0.25">
      <c r="BU79349" s="75"/>
      <c r="BV79349" s="76"/>
      <c r="BW79349" s="76"/>
      <c r="BX79349" s="77"/>
      <c r="BY79349" s="77"/>
    </row>
    <row r="79350" spans="73:77" x14ac:dyDescent="0.25">
      <c r="BU79350" s="75"/>
      <c r="BV79350" s="76"/>
      <c r="BW79350" s="76"/>
      <c r="BX79350" s="77"/>
      <c r="BY79350" s="77"/>
    </row>
    <row r="79351" spans="73:77" x14ac:dyDescent="0.25">
      <c r="BU79351" s="75"/>
      <c r="BV79351" s="76"/>
      <c r="BW79351" s="76"/>
      <c r="BX79351" s="77"/>
      <c r="BY79351" s="77"/>
    </row>
    <row r="79352" spans="73:77" x14ac:dyDescent="0.25">
      <c r="BU79352" s="75"/>
      <c r="BV79352" s="76"/>
      <c r="BW79352" s="76"/>
      <c r="BX79352" s="77"/>
      <c r="BY79352" s="77"/>
    </row>
    <row r="79353" spans="73:77" x14ac:dyDescent="0.25">
      <c r="BU79353" s="75"/>
      <c r="BV79353" s="76"/>
      <c r="BW79353" s="76"/>
      <c r="BX79353" s="77"/>
      <c r="BY79353" s="77"/>
    </row>
    <row r="79354" spans="73:77" x14ac:dyDescent="0.25">
      <c r="BU79354" s="75"/>
      <c r="BV79354" s="76"/>
      <c r="BW79354" s="76"/>
      <c r="BX79354" s="77"/>
      <c r="BY79354" s="77"/>
    </row>
    <row r="79355" spans="73:77" x14ac:dyDescent="0.25">
      <c r="BU79355" s="75"/>
      <c r="BV79355" s="76"/>
      <c r="BW79355" s="76"/>
      <c r="BX79355" s="77"/>
      <c r="BY79355" s="77"/>
    </row>
    <row r="79356" spans="73:77" x14ac:dyDescent="0.25">
      <c r="BU79356" s="75"/>
      <c r="BV79356" s="76"/>
      <c r="BW79356" s="76"/>
      <c r="BX79356" s="77"/>
      <c r="BY79356" s="77"/>
    </row>
    <row r="79357" spans="73:77" x14ac:dyDescent="0.25">
      <c r="BU79357" s="75"/>
      <c r="BV79357" s="76"/>
      <c r="BW79357" s="76"/>
      <c r="BX79357" s="77"/>
      <c r="BY79357" s="77"/>
    </row>
    <row r="79358" spans="73:77" x14ac:dyDescent="0.25">
      <c r="BU79358" s="75"/>
      <c r="BV79358" s="76"/>
      <c r="BW79358" s="76"/>
      <c r="BX79358" s="77"/>
      <c r="BY79358" s="77"/>
    </row>
    <row r="79359" spans="73:77" x14ac:dyDescent="0.25">
      <c r="BU79359" s="75"/>
      <c r="BV79359" s="76"/>
      <c r="BW79359" s="76"/>
      <c r="BX79359" s="77"/>
      <c r="BY79359" s="77"/>
    </row>
    <row r="79360" spans="73:77" x14ac:dyDescent="0.25">
      <c r="BU79360" s="75"/>
      <c r="BV79360" s="76"/>
      <c r="BW79360" s="76"/>
      <c r="BX79360" s="77"/>
      <c r="BY79360" s="77"/>
    </row>
    <row r="79361" spans="73:77" x14ac:dyDescent="0.25">
      <c r="BU79361" s="75"/>
      <c r="BV79361" s="76"/>
      <c r="BW79361" s="76"/>
      <c r="BX79361" s="77"/>
      <c r="BY79361" s="77"/>
    </row>
    <row r="79362" spans="73:77" x14ac:dyDescent="0.25">
      <c r="BU79362" s="75"/>
      <c r="BV79362" s="76"/>
      <c r="BW79362" s="76"/>
      <c r="BX79362" s="77"/>
      <c r="BY79362" s="77"/>
    </row>
    <row r="79363" spans="73:77" x14ac:dyDescent="0.25">
      <c r="BU79363" s="75"/>
      <c r="BV79363" s="76"/>
      <c r="BW79363" s="76"/>
      <c r="BX79363" s="77"/>
      <c r="BY79363" s="77"/>
    </row>
    <row r="79364" spans="73:77" x14ac:dyDescent="0.25">
      <c r="BU79364" s="75"/>
      <c r="BV79364" s="76"/>
      <c r="BW79364" s="76"/>
      <c r="BX79364" s="77"/>
      <c r="BY79364" s="77"/>
    </row>
    <row r="79365" spans="73:77" x14ac:dyDescent="0.25">
      <c r="BU79365" s="75"/>
      <c r="BV79365" s="76"/>
      <c r="BW79365" s="76"/>
      <c r="BX79365" s="77"/>
      <c r="BY79365" s="77"/>
    </row>
    <row r="79366" spans="73:77" x14ac:dyDescent="0.25">
      <c r="BU79366" s="75"/>
      <c r="BV79366" s="76"/>
      <c r="BW79366" s="76"/>
      <c r="BX79366" s="77"/>
      <c r="BY79366" s="77"/>
    </row>
    <row r="79367" spans="73:77" x14ac:dyDescent="0.25">
      <c r="BU79367" s="75"/>
      <c r="BV79367" s="76"/>
      <c r="BW79367" s="76"/>
      <c r="BX79367" s="77"/>
      <c r="BY79367" s="77"/>
    </row>
    <row r="79368" spans="73:77" x14ac:dyDescent="0.25">
      <c r="BU79368" s="75"/>
      <c r="BV79368" s="76"/>
      <c r="BW79368" s="76"/>
      <c r="BX79368" s="77"/>
      <c r="BY79368" s="77"/>
    </row>
    <row r="79369" spans="73:77" x14ac:dyDescent="0.25">
      <c r="BU79369" s="75"/>
      <c r="BV79369" s="76"/>
      <c r="BW79369" s="76"/>
      <c r="BX79369" s="77"/>
      <c r="BY79369" s="77"/>
    </row>
    <row r="79370" spans="73:77" x14ac:dyDescent="0.25">
      <c r="BU79370" s="75"/>
      <c r="BV79370" s="76"/>
      <c r="BW79370" s="76"/>
      <c r="BX79370" s="77"/>
      <c r="BY79370" s="77"/>
    </row>
    <row r="79371" spans="73:77" x14ac:dyDescent="0.25">
      <c r="BU79371" s="75"/>
      <c r="BV79371" s="76"/>
      <c r="BW79371" s="76"/>
      <c r="BX79371" s="77"/>
      <c r="BY79371" s="77"/>
    </row>
    <row r="79372" spans="73:77" x14ac:dyDescent="0.25">
      <c r="BU79372" s="75"/>
      <c r="BV79372" s="76"/>
      <c r="BW79372" s="76"/>
      <c r="BX79372" s="77"/>
      <c r="BY79372" s="77"/>
    </row>
    <row r="79373" spans="73:77" x14ac:dyDescent="0.25">
      <c r="BU79373" s="75"/>
      <c r="BV79373" s="76"/>
      <c r="BW79373" s="76"/>
      <c r="BX79373" s="77"/>
      <c r="BY79373" s="77"/>
    </row>
    <row r="79374" spans="73:77" x14ac:dyDescent="0.25">
      <c r="BU79374" s="75"/>
      <c r="BV79374" s="76"/>
      <c r="BW79374" s="76"/>
      <c r="BX79374" s="77"/>
      <c r="BY79374" s="77"/>
    </row>
    <row r="79375" spans="73:77" x14ac:dyDescent="0.25">
      <c r="BU79375" s="75"/>
      <c r="BV79375" s="76"/>
      <c r="BW79375" s="76"/>
      <c r="BX79375" s="77"/>
      <c r="BY79375" s="77"/>
    </row>
    <row r="79376" spans="73:77" x14ac:dyDescent="0.25">
      <c r="BU79376" s="75"/>
      <c r="BV79376" s="76"/>
      <c r="BW79376" s="76"/>
      <c r="BX79376" s="77"/>
      <c r="BY79376" s="77"/>
    </row>
    <row r="79377" spans="73:77" x14ac:dyDescent="0.25">
      <c r="BU79377" s="75"/>
      <c r="BV79377" s="76"/>
      <c r="BW79377" s="76"/>
      <c r="BX79377" s="77"/>
      <c r="BY79377" s="77"/>
    </row>
    <row r="79378" spans="73:77" x14ac:dyDescent="0.25">
      <c r="BU79378" s="75"/>
      <c r="BV79378" s="76"/>
      <c r="BW79378" s="76"/>
      <c r="BX79378" s="77"/>
      <c r="BY79378" s="77"/>
    </row>
    <row r="79379" spans="73:77" x14ac:dyDescent="0.25">
      <c r="BU79379" s="75"/>
      <c r="BV79379" s="76"/>
      <c r="BW79379" s="76"/>
      <c r="BX79379" s="77"/>
      <c r="BY79379" s="77"/>
    </row>
    <row r="79380" spans="73:77" x14ac:dyDescent="0.25">
      <c r="BU79380" s="75"/>
      <c r="BV79380" s="76"/>
      <c r="BW79380" s="76"/>
      <c r="BX79380" s="77"/>
      <c r="BY79380" s="77"/>
    </row>
    <row r="79381" spans="73:77" x14ac:dyDescent="0.25">
      <c r="BU79381" s="75"/>
      <c r="BV79381" s="76"/>
      <c r="BW79381" s="76"/>
      <c r="BX79381" s="77"/>
      <c r="BY79381" s="77"/>
    </row>
    <row r="79382" spans="73:77" x14ac:dyDescent="0.25">
      <c r="BU79382" s="75"/>
      <c r="BV79382" s="76"/>
      <c r="BW79382" s="76"/>
      <c r="BX79382" s="77"/>
      <c r="BY79382" s="77"/>
    </row>
    <row r="79383" spans="73:77" x14ac:dyDescent="0.25">
      <c r="BU79383" s="75"/>
      <c r="BV79383" s="76"/>
      <c r="BW79383" s="76"/>
      <c r="BX79383" s="77"/>
      <c r="BY79383" s="77"/>
    </row>
    <row r="79384" spans="73:77" x14ac:dyDescent="0.25">
      <c r="BU79384" s="75"/>
      <c r="BV79384" s="76"/>
      <c r="BW79384" s="76"/>
      <c r="BX79384" s="77"/>
      <c r="BY79384" s="77"/>
    </row>
    <row r="79385" spans="73:77" x14ac:dyDescent="0.25">
      <c r="BU79385" s="75"/>
      <c r="BV79385" s="76"/>
      <c r="BW79385" s="76"/>
      <c r="BX79385" s="77"/>
      <c r="BY79385" s="77"/>
    </row>
    <row r="79386" spans="73:77" x14ac:dyDescent="0.25">
      <c r="BU79386" s="75"/>
      <c r="BV79386" s="76"/>
      <c r="BW79386" s="76"/>
      <c r="BX79386" s="77"/>
      <c r="BY79386" s="77"/>
    </row>
    <row r="79387" spans="73:77" x14ac:dyDescent="0.25">
      <c r="BU79387" s="75"/>
      <c r="BV79387" s="76"/>
      <c r="BW79387" s="76"/>
      <c r="BX79387" s="77"/>
      <c r="BY79387" s="77"/>
    </row>
    <row r="79388" spans="73:77" x14ac:dyDescent="0.25">
      <c r="BU79388" s="75"/>
      <c r="BV79388" s="76"/>
      <c r="BW79388" s="76"/>
      <c r="BX79388" s="77"/>
      <c r="BY79388" s="77"/>
    </row>
    <row r="79389" spans="73:77" x14ac:dyDescent="0.25">
      <c r="BU79389" s="75"/>
      <c r="BV79389" s="76"/>
      <c r="BW79389" s="76"/>
      <c r="BX79389" s="77"/>
      <c r="BY79389" s="77"/>
    </row>
    <row r="79390" spans="73:77" x14ac:dyDescent="0.25">
      <c r="BU79390" s="75"/>
      <c r="BV79390" s="76"/>
      <c r="BW79390" s="76"/>
      <c r="BX79390" s="77"/>
      <c r="BY79390" s="77"/>
    </row>
    <row r="79391" spans="73:77" x14ac:dyDescent="0.25">
      <c r="BU79391" s="75"/>
      <c r="BV79391" s="76"/>
      <c r="BW79391" s="76"/>
      <c r="BX79391" s="77"/>
      <c r="BY79391" s="77"/>
    </row>
    <row r="79392" spans="73:77" x14ac:dyDescent="0.25">
      <c r="BU79392" s="75"/>
      <c r="BV79392" s="76"/>
      <c r="BW79392" s="76"/>
      <c r="BX79392" s="77"/>
      <c r="BY79392" s="77"/>
    </row>
    <row r="79393" spans="73:77" x14ac:dyDescent="0.25">
      <c r="BU79393" s="75"/>
      <c r="BV79393" s="76"/>
      <c r="BW79393" s="76"/>
      <c r="BX79393" s="77"/>
      <c r="BY79393" s="77"/>
    </row>
    <row r="79394" spans="73:77" x14ac:dyDescent="0.25">
      <c r="BU79394" s="75"/>
      <c r="BV79394" s="76"/>
      <c r="BW79394" s="76"/>
      <c r="BX79394" s="77"/>
      <c r="BY79394" s="77"/>
    </row>
    <row r="79395" spans="73:77" x14ac:dyDescent="0.25">
      <c r="BU79395" s="75"/>
      <c r="BV79395" s="76"/>
      <c r="BW79395" s="76"/>
      <c r="BX79395" s="77"/>
      <c r="BY79395" s="77"/>
    </row>
    <row r="79396" spans="73:77" x14ac:dyDescent="0.25">
      <c r="BU79396" s="75"/>
      <c r="BV79396" s="76"/>
      <c r="BW79396" s="76"/>
      <c r="BX79396" s="77"/>
      <c r="BY79396" s="77"/>
    </row>
    <row r="79397" spans="73:77" x14ac:dyDescent="0.25">
      <c r="BU79397" s="75"/>
      <c r="BV79397" s="76"/>
      <c r="BW79397" s="76"/>
      <c r="BX79397" s="77"/>
      <c r="BY79397" s="77"/>
    </row>
    <row r="79398" spans="73:77" x14ac:dyDescent="0.25">
      <c r="BU79398" s="75"/>
      <c r="BV79398" s="76"/>
      <c r="BW79398" s="76"/>
      <c r="BX79398" s="77"/>
      <c r="BY79398" s="77"/>
    </row>
    <row r="79399" spans="73:77" x14ac:dyDescent="0.25">
      <c r="BU79399" s="75"/>
      <c r="BV79399" s="76"/>
      <c r="BW79399" s="76"/>
      <c r="BX79399" s="77"/>
      <c r="BY79399" s="77"/>
    </row>
    <row r="79400" spans="73:77" x14ac:dyDescent="0.25">
      <c r="BU79400" s="75"/>
      <c r="BV79400" s="76"/>
      <c r="BW79400" s="76"/>
      <c r="BX79400" s="77"/>
      <c r="BY79400" s="77"/>
    </row>
    <row r="79401" spans="73:77" x14ac:dyDescent="0.25">
      <c r="BU79401" s="75"/>
      <c r="BV79401" s="76"/>
      <c r="BW79401" s="76"/>
      <c r="BX79401" s="77"/>
      <c r="BY79401" s="77"/>
    </row>
    <row r="79402" spans="73:77" x14ac:dyDescent="0.25">
      <c r="BU79402" s="75"/>
      <c r="BV79402" s="76"/>
      <c r="BW79402" s="76"/>
      <c r="BX79402" s="77"/>
      <c r="BY79402" s="77"/>
    </row>
    <row r="79403" spans="73:77" x14ac:dyDescent="0.25">
      <c r="BU79403" s="75"/>
      <c r="BV79403" s="76"/>
      <c r="BW79403" s="76"/>
      <c r="BX79403" s="77"/>
      <c r="BY79403" s="77"/>
    </row>
    <row r="79404" spans="73:77" x14ac:dyDescent="0.25">
      <c r="BU79404" s="75"/>
      <c r="BV79404" s="76"/>
      <c r="BW79404" s="76"/>
      <c r="BX79404" s="77"/>
      <c r="BY79404" s="77"/>
    </row>
    <row r="79405" spans="73:77" x14ac:dyDescent="0.25">
      <c r="BU79405" s="75"/>
      <c r="BV79405" s="76"/>
      <c r="BW79405" s="76"/>
      <c r="BX79405" s="77"/>
      <c r="BY79405" s="77"/>
    </row>
    <row r="79406" spans="73:77" x14ac:dyDescent="0.25">
      <c r="BU79406" s="75"/>
      <c r="BV79406" s="76"/>
      <c r="BW79406" s="76"/>
      <c r="BX79406" s="77"/>
      <c r="BY79406" s="77"/>
    </row>
    <row r="79407" spans="73:77" x14ac:dyDescent="0.25">
      <c r="BU79407" s="75"/>
      <c r="BV79407" s="76"/>
      <c r="BW79407" s="76"/>
      <c r="BX79407" s="77"/>
      <c r="BY79407" s="77"/>
    </row>
    <row r="79408" spans="73:77" x14ac:dyDescent="0.25">
      <c r="BU79408" s="75"/>
      <c r="BV79408" s="76"/>
      <c r="BW79408" s="76"/>
      <c r="BX79408" s="77"/>
      <c r="BY79408" s="77"/>
    </row>
    <row r="79409" spans="73:77" x14ac:dyDescent="0.25">
      <c r="BU79409" s="75"/>
      <c r="BV79409" s="76"/>
      <c r="BW79409" s="76"/>
      <c r="BX79409" s="77"/>
      <c r="BY79409" s="77"/>
    </row>
    <row r="79410" spans="73:77" x14ac:dyDescent="0.25">
      <c r="BU79410" s="75"/>
      <c r="BV79410" s="76"/>
      <c r="BW79410" s="76"/>
      <c r="BX79410" s="77"/>
      <c r="BY79410" s="77"/>
    </row>
    <row r="79411" spans="73:77" x14ac:dyDescent="0.25">
      <c r="BU79411" s="75"/>
      <c r="BV79411" s="76"/>
      <c r="BW79411" s="76"/>
      <c r="BX79411" s="77"/>
      <c r="BY79411" s="77"/>
    </row>
    <row r="79412" spans="73:77" x14ac:dyDescent="0.25">
      <c r="BU79412" s="75"/>
      <c r="BV79412" s="76"/>
      <c r="BW79412" s="76"/>
      <c r="BX79412" s="77"/>
      <c r="BY79412" s="77"/>
    </row>
    <row r="79413" spans="73:77" x14ac:dyDescent="0.25">
      <c r="BU79413" s="75"/>
      <c r="BV79413" s="76"/>
      <c r="BW79413" s="76"/>
      <c r="BX79413" s="77"/>
      <c r="BY79413" s="77"/>
    </row>
    <row r="79414" spans="73:77" x14ac:dyDescent="0.25">
      <c r="BU79414" s="75"/>
      <c r="BV79414" s="76"/>
      <c r="BW79414" s="76"/>
      <c r="BX79414" s="77"/>
      <c r="BY79414" s="77"/>
    </row>
    <row r="79415" spans="73:77" x14ac:dyDescent="0.25">
      <c r="BU79415" s="75"/>
      <c r="BV79415" s="76"/>
      <c r="BW79415" s="76"/>
      <c r="BX79415" s="77"/>
      <c r="BY79415" s="77"/>
    </row>
    <row r="79416" spans="73:77" x14ac:dyDescent="0.25">
      <c r="BU79416" s="75"/>
      <c r="BV79416" s="76"/>
      <c r="BW79416" s="76"/>
      <c r="BX79416" s="77"/>
      <c r="BY79416" s="77"/>
    </row>
    <row r="79417" spans="73:77" x14ac:dyDescent="0.25">
      <c r="BU79417" s="75"/>
      <c r="BV79417" s="76"/>
      <c r="BW79417" s="76"/>
      <c r="BX79417" s="77"/>
      <c r="BY79417" s="77"/>
    </row>
    <row r="79418" spans="73:77" x14ac:dyDescent="0.25">
      <c r="BU79418" s="75"/>
      <c r="BV79418" s="76"/>
      <c r="BW79418" s="76"/>
      <c r="BX79418" s="77"/>
      <c r="BY79418" s="77"/>
    </row>
    <row r="79419" spans="73:77" x14ac:dyDescent="0.25">
      <c r="BU79419" s="75"/>
      <c r="BV79419" s="76"/>
      <c r="BW79419" s="76"/>
      <c r="BX79419" s="77"/>
      <c r="BY79419" s="77"/>
    </row>
    <row r="79420" spans="73:77" x14ac:dyDescent="0.25">
      <c r="BU79420" s="75"/>
      <c r="BV79420" s="76"/>
      <c r="BW79420" s="76"/>
      <c r="BX79420" s="77"/>
      <c r="BY79420" s="77"/>
    </row>
    <row r="79421" spans="73:77" x14ac:dyDescent="0.25">
      <c r="BU79421" s="75"/>
      <c r="BV79421" s="76"/>
      <c r="BW79421" s="76"/>
      <c r="BX79421" s="77"/>
      <c r="BY79421" s="77"/>
    </row>
    <row r="79422" spans="73:77" x14ac:dyDescent="0.25">
      <c r="BU79422" s="75"/>
      <c r="BV79422" s="76"/>
      <c r="BW79422" s="76"/>
      <c r="BX79422" s="77"/>
      <c r="BY79422" s="77"/>
    </row>
    <row r="79423" spans="73:77" x14ac:dyDescent="0.25">
      <c r="BU79423" s="75"/>
      <c r="BV79423" s="76"/>
      <c r="BW79423" s="76"/>
      <c r="BX79423" s="77"/>
      <c r="BY79423" s="77"/>
    </row>
    <row r="79424" spans="73:77" x14ac:dyDescent="0.25">
      <c r="BU79424" s="75"/>
      <c r="BV79424" s="76"/>
      <c r="BW79424" s="76"/>
      <c r="BX79424" s="77"/>
      <c r="BY79424" s="77"/>
    </row>
    <row r="79425" spans="73:77" x14ac:dyDescent="0.25">
      <c r="BU79425" s="75"/>
      <c r="BV79425" s="76"/>
      <c r="BW79425" s="76"/>
      <c r="BX79425" s="77"/>
      <c r="BY79425" s="77"/>
    </row>
    <row r="79426" spans="73:77" x14ac:dyDescent="0.25">
      <c r="BU79426" s="75"/>
      <c r="BV79426" s="76"/>
      <c r="BW79426" s="76"/>
      <c r="BX79426" s="77"/>
      <c r="BY79426" s="77"/>
    </row>
    <row r="79427" spans="73:77" x14ac:dyDescent="0.25">
      <c r="BU79427" s="75"/>
      <c r="BV79427" s="76"/>
      <c r="BW79427" s="76"/>
      <c r="BX79427" s="77"/>
      <c r="BY79427" s="77"/>
    </row>
    <row r="79428" spans="73:77" x14ac:dyDescent="0.25">
      <c r="BU79428" s="75"/>
      <c r="BV79428" s="76"/>
      <c r="BW79428" s="76"/>
      <c r="BX79428" s="77"/>
      <c r="BY79428" s="77"/>
    </row>
    <row r="79429" spans="73:77" x14ac:dyDescent="0.25">
      <c r="BU79429" s="75"/>
      <c r="BV79429" s="76"/>
      <c r="BW79429" s="76"/>
      <c r="BX79429" s="77"/>
      <c r="BY79429" s="77"/>
    </row>
    <row r="79430" spans="73:77" x14ac:dyDescent="0.25">
      <c r="BU79430" s="75"/>
      <c r="BV79430" s="76"/>
      <c r="BW79430" s="76"/>
      <c r="BX79430" s="77"/>
      <c r="BY79430" s="77"/>
    </row>
    <row r="79431" spans="73:77" x14ac:dyDescent="0.25">
      <c r="BU79431" s="75"/>
      <c r="BV79431" s="76"/>
      <c r="BW79431" s="76"/>
      <c r="BX79431" s="77"/>
      <c r="BY79431" s="77"/>
    </row>
    <row r="79432" spans="73:77" x14ac:dyDescent="0.25">
      <c r="BU79432" s="75"/>
      <c r="BV79432" s="76"/>
      <c r="BW79432" s="76"/>
      <c r="BX79432" s="77"/>
      <c r="BY79432" s="77"/>
    </row>
    <row r="79433" spans="73:77" x14ac:dyDescent="0.25">
      <c r="BU79433" s="75"/>
      <c r="BV79433" s="76"/>
      <c r="BW79433" s="76"/>
      <c r="BX79433" s="77"/>
      <c r="BY79433" s="77"/>
    </row>
    <row r="79434" spans="73:77" x14ac:dyDescent="0.25">
      <c r="BU79434" s="75"/>
      <c r="BV79434" s="76"/>
      <c r="BW79434" s="76"/>
      <c r="BX79434" s="77"/>
      <c r="BY79434" s="77"/>
    </row>
    <row r="79435" spans="73:77" x14ac:dyDescent="0.25">
      <c r="BU79435" s="75"/>
      <c r="BV79435" s="76"/>
      <c r="BW79435" s="76"/>
      <c r="BX79435" s="77"/>
      <c r="BY79435" s="77"/>
    </row>
    <row r="79436" spans="73:77" x14ac:dyDescent="0.25">
      <c r="BU79436" s="75"/>
      <c r="BV79436" s="76"/>
      <c r="BW79436" s="76"/>
      <c r="BX79436" s="77"/>
      <c r="BY79436" s="77"/>
    </row>
    <row r="79437" spans="73:77" x14ac:dyDescent="0.25">
      <c r="BU79437" s="75"/>
      <c r="BV79437" s="76"/>
      <c r="BW79437" s="76"/>
      <c r="BX79437" s="77"/>
      <c r="BY79437" s="77"/>
    </row>
    <row r="79438" spans="73:77" x14ac:dyDescent="0.25">
      <c r="BU79438" s="75"/>
      <c r="BV79438" s="76"/>
      <c r="BW79438" s="76"/>
      <c r="BX79438" s="77"/>
      <c r="BY79438" s="77"/>
    </row>
    <row r="79439" spans="73:77" x14ac:dyDescent="0.25">
      <c r="BU79439" s="75"/>
      <c r="BV79439" s="76"/>
      <c r="BW79439" s="76"/>
      <c r="BX79439" s="77"/>
      <c r="BY79439" s="77"/>
    </row>
    <row r="79440" spans="73:77" x14ac:dyDescent="0.25">
      <c r="BU79440" s="75"/>
      <c r="BV79440" s="76"/>
      <c r="BW79440" s="76"/>
      <c r="BX79440" s="77"/>
      <c r="BY79440" s="77"/>
    </row>
    <row r="79441" spans="73:77" x14ac:dyDescent="0.25">
      <c r="BU79441" s="75"/>
      <c r="BV79441" s="76"/>
      <c r="BW79441" s="76"/>
      <c r="BX79441" s="77"/>
      <c r="BY79441" s="77"/>
    </row>
    <row r="79442" spans="73:77" x14ac:dyDescent="0.25">
      <c r="BU79442" s="75"/>
      <c r="BV79442" s="76"/>
      <c r="BW79442" s="76"/>
      <c r="BX79442" s="77"/>
      <c r="BY79442" s="77"/>
    </row>
    <row r="79443" spans="73:77" x14ac:dyDescent="0.25">
      <c r="BU79443" s="75"/>
      <c r="BV79443" s="76"/>
      <c r="BW79443" s="76"/>
      <c r="BX79443" s="77"/>
      <c r="BY79443" s="77"/>
    </row>
    <row r="79444" spans="73:77" x14ac:dyDescent="0.25">
      <c r="BU79444" s="75"/>
      <c r="BV79444" s="76"/>
      <c r="BW79444" s="76"/>
      <c r="BX79444" s="77"/>
      <c r="BY79444" s="77"/>
    </row>
    <row r="79445" spans="73:77" x14ac:dyDescent="0.25">
      <c r="BU79445" s="75"/>
      <c r="BV79445" s="76"/>
      <c r="BW79445" s="76"/>
      <c r="BX79445" s="77"/>
      <c r="BY79445" s="77"/>
    </row>
    <row r="79446" spans="73:77" x14ac:dyDescent="0.25">
      <c r="BU79446" s="75"/>
      <c r="BV79446" s="76"/>
      <c r="BW79446" s="76"/>
      <c r="BX79446" s="77"/>
      <c r="BY79446" s="77"/>
    </row>
    <row r="79447" spans="73:77" x14ac:dyDescent="0.25">
      <c r="BU79447" s="75"/>
      <c r="BV79447" s="76"/>
      <c r="BW79447" s="76"/>
      <c r="BX79447" s="77"/>
      <c r="BY79447" s="77"/>
    </row>
    <row r="79448" spans="73:77" x14ac:dyDescent="0.25">
      <c r="BU79448" s="75"/>
      <c r="BV79448" s="76"/>
      <c r="BW79448" s="76"/>
      <c r="BX79448" s="77"/>
      <c r="BY79448" s="77"/>
    </row>
    <row r="79449" spans="73:77" x14ac:dyDescent="0.25">
      <c r="BU79449" s="75"/>
      <c r="BV79449" s="76"/>
      <c r="BW79449" s="76"/>
      <c r="BX79449" s="77"/>
      <c r="BY79449" s="77"/>
    </row>
    <row r="79450" spans="73:77" x14ac:dyDescent="0.25">
      <c r="BU79450" s="75"/>
      <c r="BV79450" s="76"/>
      <c r="BW79450" s="76"/>
      <c r="BX79450" s="77"/>
      <c r="BY79450" s="77"/>
    </row>
    <row r="79451" spans="73:77" x14ac:dyDescent="0.25">
      <c r="BU79451" s="75"/>
      <c r="BV79451" s="76"/>
      <c r="BW79451" s="76"/>
      <c r="BX79451" s="77"/>
      <c r="BY79451" s="77"/>
    </row>
    <row r="79452" spans="73:77" x14ac:dyDescent="0.25">
      <c r="BU79452" s="75"/>
      <c r="BV79452" s="76"/>
      <c r="BW79452" s="76"/>
      <c r="BX79452" s="77"/>
      <c r="BY79452" s="77"/>
    </row>
    <row r="79453" spans="73:77" x14ac:dyDescent="0.25">
      <c r="BU79453" s="75"/>
      <c r="BV79453" s="76"/>
      <c r="BW79453" s="76"/>
      <c r="BX79453" s="77"/>
      <c r="BY79453" s="77"/>
    </row>
    <row r="79454" spans="73:77" x14ac:dyDescent="0.25">
      <c r="BU79454" s="75"/>
      <c r="BV79454" s="76"/>
      <c r="BW79454" s="76"/>
      <c r="BX79454" s="77"/>
      <c r="BY79454" s="77"/>
    </row>
    <row r="79455" spans="73:77" x14ac:dyDescent="0.25">
      <c r="BU79455" s="75"/>
      <c r="BV79455" s="76"/>
      <c r="BW79455" s="76"/>
      <c r="BX79455" s="77"/>
      <c r="BY79455" s="77"/>
    </row>
    <row r="79456" spans="73:77" x14ac:dyDescent="0.25">
      <c r="BU79456" s="75"/>
      <c r="BV79456" s="76"/>
      <c r="BW79456" s="76"/>
      <c r="BX79456" s="77"/>
      <c r="BY79456" s="77"/>
    </row>
    <row r="79457" spans="73:77" x14ac:dyDescent="0.25">
      <c r="BU79457" s="75"/>
      <c r="BV79457" s="76"/>
      <c r="BW79457" s="76"/>
      <c r="BX79457" s="77"/>
      <c r="BY79457" s="77"/>
    </row>
    <row r="79458" spans="73:77" x14ac:dyDescent="0.25">
      <c r="BU79458" s="75"/>
      <c r="BV79458" s="76"/>
      <c r="BW79458" s="76"/>
      <c r="BX79458" s="77"/>
      <c r="BY79458" s="77"/>
    </row>
    <row r="79459" spans="73:77" x14ac:dyDescent="0.25">
      <c r="BU79459" s="75"/>
      <c r="BV79459" s="76"/>
      <c r="BW79459" s="76"/>
      <c r="BX79459" s="77"/>
      <c r="BY79459" s="77"/>
    </row>
    <row r="79460" spans="73:77" x14ac:dyDescent="0.25">
      <c r="BU79460" s="75"/>
      <c r="BV79460" s="76"/>
      <c r="BW79460" s="76"/>
      <c r="BX79460" s="77"/>
      <c r="BY79460" s="77"/>
    </row>
    <row r="79461" spans="73:77" x14ac:dyDescent="0.25">
      <c r="BU79461" s="75"/>
      <c r="BV79461" s="76"/>
      <c r="BW79461" s="76"/>
      <c r="BX79461" s="77"/>
      <c r="BY79461" s="77"/>
    </row>
    <row r="79462" spans="73:77" x14ac:dyDescent="0.25">
      <c r="BU79462" s="75"/>
      <c r="BV79462" s="76"/>
      <c r="BW79462" s="76"/>
      <c r="BX79462" s="77"/>
      <c r="BY79462" s="77"/>
    </row>
    <row r="79463" spans="73:77" x14ac:dyDescent="0.25">
      <c r="BU79463" s="75"/>
      <c r="BV79463" s="76"/>
      <c r="BW79463" s="76"/>
      <c r="BX79463" s="77"/>
      <c r="BY79463" s="77"/>
    </row>
    <row r="79464" spans="73:77" x14ac:dyDescent="0.25">
      <c r="BU79464" s="75"/>
      <c r="BV79464" s="76"/>
      <c r="BW79464" s="76"/>
      <c r="BX79464" s="77"/>
      <c r="BY79464" s="77"/>
    </row>
    <row r="79465" spans="73:77" x14ac:dyDescent="0.25">
      <c r="BU79465" s="75"/>
      <c r="BV79465" s="76"/>
      <c r="BW79465" s="76"/>
      <c r="BX79465" s="77"/>
      <c r="BY79465" s="77"/>
    </row>
    <row r="79466" spans="73:77" x14ac:dyDescent="0.25">
      <c r="BU79466" s="75"/>
      <c r="BV79466" s="76"/>
      <c r="BW79466" s="76"/>
      <c r="BX79466" s="77"/>
      <c r="BY79466" s="77"/>
    </row>
    <row r="79467" spans="73:77" x14ac:dyDescent="0.25">
      <c r="BU79467" s="75"/>
      <c r="BV79467" s="76"/>
      <c r="BW79467" s="76"/>
      <c r="BX79467" s="77"/>
      <c r="BY79467" s="77"/>
    </row>
    <row r="79468" spans="73:77" x14ac:dyDescent="0.25">
      <c r="BU79468" s="75"/>
      <c r="BV79468" s="76"/>
      <c r="BW79468" s="76"/>
      <c r="BX79468" s="77"/>
      <c r="BY79468" s="77"/>
    </row>
    <row r="79469" spans="73:77" x14ac:dyDescent="0.25">
      <c r="BU79469" s="75"/>
      <c r="BV79469" s="76"/>
      <c r="BW79469" s="76"/>
      <c r="BX79469" s="77"/>
      <c r="BY79469" s="77"/>
    </row>
    <row r="79470" spans="73:77" x14ac:dyDescent="0.25">
      <c r="BU79470" s="75"/>
      <c r="BV79470" s="76"/>
      <c r="BW79470" s="76"/>
      <c r="BX79470" s="77"/>
      <c r="BY79470" s="77"/>
    </row>
    <row r="79471" spans="73:77" x14ac:dyDescent="0.25">
      <c r="BU79471" s="75"/>
      <c r="BV79471" s="76"/>
      <c r="BW79471" s="76"/>
      <c r="BX79471" s="77"/>
      <c r="BY79471" s="77"/>
    </row>
    <row r="79472" spans="73:77" x14ac:dyDescent="0.25">
      <c r="BU79472" s="75"/>
      <c r="BV79472" s="76"/>
      <c r="BW79472" s="76"/>
      <c r="BX79472" s="77"/>
      <c r="BY79472" s="77"/>
    </row>
    <row r="79473" spans="73:77" x14ac:dyDescent="0.25">
      <c r="BU79473" s="75"/>
      <c r="BV79473" s="76"/>
      <c r="BW79473" s="76"/>
      <c r="BX79473" s="77"/>
      <c r="BY79473" s="77"/>
    </row>
    <row r="79474" spans="73:77" x14ac:dyDescent="0.25">
      <c r="BU79474" s="75"/>
      <c r="BV79474" s="76"/>
      <c r="BW79474" s="76"/>
      <c r="BX79474" s="77"/>
      <c r="BY79474" s="77"/>
    </row>
    <row r="79475" spans="73:77" x14ac:dyDescent="0.25">
      <c r="BU79475" s="75"/>
      <c r="BV79475" s="76"/>
      <c r="BW79475" s="76"/>
      <c r="BX79475" s="77"/>
      <c r="BY79475" s="77"/>
    </row>
    <row r="79476" spans="73:77" x14ac:dyDescent="0.25">
      <c r="BU79476" s="75"/>
      <c r="BV79476" s="76"/>
      <c r="BW79476" s="76"/>
      <c r="BX79476" s="77"/>
      <c r="BY79476" s="77"/>
    </row>
    <row r="79477" spans="73:77" x14ac:dyDescent="0.25">
      <c r="BU79477" s="75"/>
      <c r="BV79477" s="76"/>
      <c r="BW79477" s="76"/>
      <c r="BX79477" s="77"/>
      <c r="BY79477" s="77"/>
    </row>
    <row r="79478" spans="73:77" x14ac:dyDescent="0.25">
      <c r="BU79478" s="75"/>
      <c r="BV79478" s="76"/>
      <c r="BW79478" s="76"/>
      <c r="BX79478" s="77"/>
      <c r="BY79478" s="77"/>
    </row>
    <row r="79479" spans="73:77" x14ac:dyDescent="0.25">
      <c r="BU79479" s="75"/>
      <c r="BV79479" s="76"/>
      <c r="BW79479" s="76"/>
      <c r="BX79479" s="77"/>
      <c r="BY79479" s="77"/>
    </row>
    <row r="79480" spans="73:77" x14ac:dyDescent="0.25">
      <c r="BU79480" s="75"/>
      <c r="BV79480" s="76"/>
      <c r="BW79480" s="76"/>
      <c r="BX79480" s="77"/>
      <c r="BY79480" s="77"/>
    </row>
    <row r="79481" spans="73:77" x14ac:dyDescent="0.25">
      <c r="BU79481" s="75"/>
      <c r="BV79481" s="76"/>
      <c r="BW79481" s="76"/>
      <c r="BX79481" s="77"/>
      <c r="BY79481" s="77"/>
    </row>
    <row r="79482" spans="73:77" x14ac:dyDescent="0.25">
      <c r="BU79482" s="75"/>
      <c r="BV79482" s="76"/>
      <c r="BW79482" s="76"/>
      <c r="BX79482" s="77"/>
      <c r="BY79482" s="77"/>
    </row>
    <row r="79483" spans="73:77" x14ac:dyDescent="0.25">
      <c r="BU79483" s="75"/>
      <c r="BV79483" s="76"/>
      <c r="BW79483" s="76"/>
      <c r="BX79483" s="77"/>
      <c r="BY79483" s="77"/>
    </row>
    <row r="79484" spans="73:77" x14ac:dyDescent="0.25">
      <c r="BU79484" s="75"/>
      <c r="BV79484" s="76"/>
      <c r="BW79484" s="76"/>
      <c r="BX79484" s="77"/>
      <c r="BY79484" s="77"/>
    </row>
    <row r="79485" spans="73:77" x14ac:dyDescent="0.25">
      <c r="BU79485" s="75"/>
      <c r="BV79485" s="76"/>
      <c r="BW79485" s="76"/>
      <c r="BX79485" s="77"/>
      <c r="BY79485" s="77"/>
    </row>
    <row r="79486" spans="73:77" x14ac:dyDescent="0.25">
      <c r="BU79486" s="75"/>
      <c r="BV79486" s="76"/>
      <c r="BW79486" s="76"/>
      <c r="BX79486" s="77"/>
      <c r="BY79486" s="77"/>
    </row>
    <row r="79487" spans="73:77" x14ac:dyDescent="0.25">
      <c r="BU79487" s="75"/>
      <c r="BV79487" s="76"/>
      <c r="BW79487" s="76"/>
      <c r="BX79487" s="77"/>
      <c r="BY79487" s="77"/>
    </row>
    <row r="79488" spans="73:77" x14ac:dyDescent="0.25">
      <c r="BU79488" s="75"/>
      <c r="BV79488" s="76"/>
      <c r="BW79488" s="76"/>
      <c r="BX79488" s="77"/>
      <c r="BY79488" s="77"/>
    </row>
    <row r="79489" spans="73:77" x14ac:dyDescent="0.25">
      <c r="BU79489" s="75"/>
      <c r="BV79489" s="76"/>
      <c r="BW79489" s="76"/>
      <c r="BX79489" s="77"/>
      <c r="BY79489" s="77"/>
    </row>
    <row r="79490" spans="73:77" x14ac:dyDescent="0.25">
      <c r="BU79490" s="75"/>
      <c r="BV79490" s="76"/>
      <c r="BW79490" s="76"/>
      <c r="BX79490" s="77"/>
      <c r="BY79490" s="77"/>
    </row>
    <row r="79491" spans="73:77" x14ac:dyDescent="0.25">
      <c r="BU79491" s="75"/>
      <c r="BV79491" s="76"/>
      <c r="BW79491" s="76"/>
      <c r="BX79491" s="77"/>
      <c r="BY79491" s="77"/>
    </row>
    <row r="79492" spans="73:77" x14ac:dyDescent="0.25">
      <c r="BU79492" s="75"/>
      <c r="BV79492" s="76"/>
      <c r="BW79492" s="76"/>
      <c r="BX79492" s="77"/>
      <c r="BY79492" s="77"/>
    </row>
    <row r="79493" spans="73:77" x14ac:dyDescent="0.25">
      <c r="BU79493" s="75"/>
      <c r="BV79493" s="76"/>
      <c r="BW79493" s="76"/>
      <c r="BX79493" s="77"/>
      <c r="BY79493" s="77"/>
    </row>
    <row r="79494" spans="73:77" x14ac:dyDescent="0.25">
      <c r="BU79494" s="75"/>
      <c r="BV79494" s="76"/>
      <c r="BW79494" s="76"/>
      <c r="BX79494" s="77"/>
      <c r="BY79494" s="77"/>
    </row>
    <row r="79495" spans="73:77" x14ac:dyDescent="0.25">
      <c r="BU79495" s="75"/>
      <c r="BV79495" s="76"/>
      <c r="BW79495" s="76"/>
      <c r="BX79495" s="77"/>
      <c r="BY79495" s="77"/>
    </row>
    <row r="79496" spans="73:77" x14ac:dyDescent="0.25">
      <c r="BU79496" s="75"/>
      <c r="BV79496" s="76"/>
      <c r="BW79496" s="76"/>
      <c r="BX79496" s="77"/>
      <c r="BY79496" s="77"/>
    </row>
    <row r="79497" spans="73:77" x14ac:dyDescent="0.25">
      <c r="BU79497" s="75"/>
      <c r="BV79497" s="76"/>
      <c r="BW79497" s="76"/>
      <c r="BX79497" s="77"/>
      <c r="BY79497" s="77"/>
    </row>
    <row r="79498" spans="73:77" x14ac:dyDescent="0.25">
      <c r="BU79498" s="75"/>
      <c r="BV79498" s="76"/>
      <c r="BW79498" s="76"/>
      <c r="BX79498" s="77"/>
      <c r="BY79498" s="77"/>
    </row>
    <row r="79499" spans="73:77" x14ac:dyDescent="0.25">
      <c r="BU79499" s="75"/>
      <c r="BV79499" s="76"/>
      <c r="BW79499" s="76"/>
      <c r="BX79499" s="77"/>
      <c r="BY79499" s="77"/>
    </row>
    <row r="79500" spans="73:77" x14ac:dyDescent="0.25">
      <c r="BU79500" s="75"/>
      <c r="BV79500" s="76"/>
      <c r="BW79500" s="76"/>
      <c r="BX79500" s="77"/>
      <c r="BY79500" s="77"/>
    </row>
    <row r="79501" spans="73:77" x14ac:dyDescent="0.25">
      <c r="BU79501" s="75"/>
      <c r="BV79501" s="76"/>
      <c r="BW79501" s="76"/>
      <c r="BX79501" s="77"/>
      <c r="BY79501" s="77"/>
    </row>
    <row r="79502" spans="73:77" x14ac:dyDescent="0.25">
      <c r="BU79502" s="75"/>
      <c r="BV79502" s="76"/>
      <c r="BW79502" s="76"/>
      <c r="BX79502" s="77"/>
      <c r="BY79502" s="77"/>
    </row>
    <row r="79503" spans="73:77" x14ac:dyDescent="0.25">
      <c r="BU79503" s="75"/>
      <c r="BV79503" s="76"/>
      <c r="BW79503" s="76"/>
      <c r="BX79503" s="77"/>
      <c r="BY79503" s="77"/>
    </row>
    <row r="79504" spans="73:77" x14ac:dyDescent="0.25">
      <c r="BU79504" s="75"/>
      <c r="BV79504" s="76"/>
      <c r="BW79504" s="76"/>
      <c r="BX79504" s="77"/>
      <c r="BY79504" s="77"/>
    </row>
    <row r="79505" spans="73:77" x14ac:dyDescent="0.25">
      <c r="BU79505" s="75"/>
      <c r="BV79505" s="76"/>
      <c r="BW79505" s="76"/>
      <c r="BX79505" s="77"/>
      <c r="BY79505" s="77"/>
    </row>
    <row r="79506" spans="73:77" x14ac:dyDescent="0.25">
      <c r="BU79506" s="75"/>
      <c r="BV79506" s="76"/>
      <c r="BW79506" s="76"/>
      <c r="BX79506" s="77"/>
      <c r="BY79506" s="77"/>
    </row>
    <row r="79507" spans="73:77" x14ac:dyDescent="0.25">
      <c r="BU79507" s="75"/>
      <c r="BV79507" s="76"/>
      <c r="BW79507" s="76"/>
      <c r="BX79507" s="77"/>
      <c r="BY79507" s="77"/>
    </row>
    <row r="79508" spans="73:77" x14ac:dyDescent="0.25">
      <c r="BU79508" s="75"/>
      <c r="BV79508" s="76"/>
      <c r="BW79508" s="76"/>
      <c r="BX79508" s="77"/>
      <c r="BY79508" s="77"/>
    </row>
    <row r="79509" spans="73:77" x14ac:dyDescent="0.25">
      <c r="BU79509" s="75"/>
      <c r="BV79509" s="76"/>
      <c r="BW79509" s="76"/>
      <c r="BX79509" s="77"/>
      <c r="BY79509" s="77"/>
    </row>
    <row r="79510" spans="73:77" x14ac:dyDescent="0.25">
      <c r="BU79510" s="75"/>
      <c r="BV79510" s="76"/>
      <c r="BW79510" s="76"/>
      <c r="BX79510" s="77"/>
      <c r="BY79510" s="77"/>
    </row>
    <row r="79511" spans="73:77" x14ac:dyDescent="0.25">
      <c r="BU79511" s="75"/>
      <c r="BV79511" s="76"/>
      <c r="BW79511" s="76"/>
      <c r="BX79511" s="77"/>
      <c r="BY79511" s="77"/>
    </row>
    <row r="79512" spans="73:77" x14ac:dyDescent="0.25">
      <c r="BU79512" s="75"/>
      <c r="BV79512" s="76"/>
      <c r="BW79512" s="76"/>
      <c r="BX79512" s="77"/>
      <c r="BY79512" s="77"/>
    </row>
    <row r="79513" spans="73:77" x14ac:dyDescent="0.25">
      <c r="BU79513" s="75"/>
      <c r="BV79513" s="76"/>
      <c r="BW79513" s="76"/>
      <c r="BX79513" s="77"/>
      <c r="BY79513" s="77"/>
    </row>
    <row r="79514" spans="73:77" x14ac:dyDescent="0.25">
      <c r="BU79514" s="75"/>
      <c r="BV79514" s="76"/>
      <c r="BW79514" s="76"/>
      <c r="BX79514" s="77"/>
      <c r="BY79514" s="77"/>
    </row>
    <row r="79515" spans="73:77" x14ac:dyDescent="0.25">
      <c r="BU79515" s="75"/>
      <c r="BV79515" s="76"/>
      <c r="BW79515" s="76"/>
      <c r="BX79515" s="77"/>
      <c r="BY79515" s="77"/>
    </row>
    <row r="79516" spans="73:77" x14ac:dyDescent="0.25">
      <c r="BU79516" s="75"/>
      <c r="BV79516" s="76"/>
      <c r="BW79516" s="76"/>
      <c r="BX79516" s="77"/>
      <c r="BY79516" s="77"/>
    </row>
    <row r="79517" spans="73:77" x14ac:dyDescent="0.25">
      <c r="BU79517" s="75"/>
      <c r="BV79517" s="76"/>
      <c r="BW79517" s="76"/>
      <c r="BX79517" s="77"/>
      <c r="BY79517" s="77"/>
    </row>
    <row r="79518" spans="73:77" x14ac:dyDescent="0.25">
      <c r="BU79518" s="75"/>
      <c r="BV79518" s="76"/>
      <c r="BW79518" s="76"/>
      <c r="BX79518" s="77"/>
      <c r="BY79518" s="77"/>
    </row>
    <row r="79519" spans="73:77" x14ac:dyDescent="0.25">
      <c r="BU79519" s="75"/>
      <c r="BV79519" s="76"/>
      <c r="BW79519" s="76"/>
      <c r="BX79519" s="77"/>
      <c r="BY79519" s="77"/>
    </row>
    <row r="79520" spans="73:77" x14ac:dyDescent="0.25">
      <c r="BU79520" s="75"/>
      <c r="BV79520" s="76"/>
      <c r="BW79520" s="76"/>
      <c r="BX79520" s="77"/>
      <c r="BY79520" s="77"/>
    </row>
    <row r="79521" spans="73:77" x14ac:dyDescent="0.25">
      <c r="BU79521" s="75"/>
      <c r="BV79521" s="76"/>
      <c r="BW79521" s="76"/>
      <c r="BX79521" s="77"/>
      <c r="BY79521" s="77"/>
    </row>
    <row r="79522" spans="73:77" x14ac:dyDescent="0.25">
      <c r="BU79522" s="75"/>
      <c r="BV79522" s="76"/>
      <c r="BW79522" s="76"/>
      <c r="BX79522" s="77"/>
      <c r="BY79522" s="77"/>
    </row>
    <row r="79523" spans="73:77" x14ac:dyDescent="0.25">
      <c r="BU79523" s="75"/>
      <c r="BV79523" s="76"/>
      <c r="BW79523" s="76"/>
      <c r="BX79523" s="77"/>
      <c r="BY79523" s="77"/>
    </row>
    <row r="79524" spans="73:77" x14ac:dyDescent="0.25">
      <c r="BU79524" s="75"/>
      <c r="BV79524" s="76"/>
      <c r="BW79524" s="76"/>
      <c r="BX79524" s="77"/>
      <c r="BY79524" s="77"/>
    </row>
    <row r="79525" spans="73:77" x14ac:dyDescent="0.25">
      <c r="BU79525" s="75"/>
      <c r="BV79525" s="76"/>
      <c r="BW79525" s="76"/>
      <c r="BX79525" s="77"/>
      <c r="BY79525" s="77"/>
    </row>
    <row r="79526" spans="73:77" x14ac:dyDescent="0.25">
      <c r="BU79526" s="75"/>
      <c r="BV79526" s="76"/>
      <c r="BW79526" s="76"/>
      <c r="BX79526" s="77"/>
      <c r="BY79526" s="77"/>
    </row>
    <row r="79527" spans="73:77" x14ac:dyDescent="0.25">
      <c r="BU79527" s="75"/>
      <c r="BV79527" s="76"/>
      <c r="BW79527" s="76"/>
      <c r="BX79527" s="77"/>
      <c r="BY79527" s="77"/>
    </row>
    <row r="79528" spans="73:77" x14ac:dyDescent="0.25">
      <c r="BU79528" s="75"/>
      <c r="BV79528" s="76"/>
      <c r="BW79528" s="76"/>
      <c r="BX79528" s="77"/>
      <c r="BY79528" s="77"/>
    </row>
    <row r="79529" spans="73:77" x14ac:dyDescent="0.25">
      <c r="BU79529" s="75"/>
      <c r="BV79529" s="76"/>
      <c r="BW79529" s="76"/>
      <c r="BX79529" s="77"/>
      <c r="BY79529" s="77"/>
    </row>
    <row r="79530" spans="73:77" x14ac:dyDescent="0.25">
      <c r="BU79530" s="75"/>
      <c r="BV79530" s="76"/>
      <c r="BW79530" s="76"/>
      <c r="BX79530" s="77"/>
      <c r="BY79530" s="77"/>
    </row>
    <row r="79531" spans="73:77" x14ac:dyDescent="0.25">
      <c r="BU79531" s="75"/>
      <c r="BV79531" s="76"/>
      <c r="BW79531" s="76"/>
      <c r="BX79531" s="77"/>
      <c r="BY79531" s="77"/>
    </row>
    <row r="79532" spans="73:77" x14ac:dyDescent="0.25">
      <c r="BU79532" s="75"/>
      <c r="BV79532" s="76"/>
      <c r="BW79532" s="76"/>
      <c r="BX79532" s="77"/>
      <c r="BY79532" s="77"/>
    </row>
    <row r="79533" spans="73:77" x14ac:dyDescent="0.25">
      <c r="BU79533" s="75"/>
      <c r="BV79533" s="76"/>
      <c r="BW79533" s="76"/>
      <c r="BX79533" s="77"/>
      <c r="BY79533" s="77"/>
    </row>
    <row r="79534" spans="73:77" x14ac:dyDescent="0.25">
      <c r="BU79534" s="75"/>
      <c r="BV79534" s="76"/>
      <c r="BW79534" s="76"/>
      <c r="BX79534" s="77"/>
      <c r="BY79534" s="77"/>
    </row>
    <row r="79535" spans="73:77" x14ac:dyDescent="0.25">
      <c r="BU79535" s="75"/>
      <c r="BV79535" s="76"/>
      <c r="BW79535" s="76"/>
      <c r="BX79535" s="77"/>
      <c r="BY79535" s="77"/>
    </row>
    <row r="79536" spans="73:77" x14ac:dyDescent="0.25">
      <c r="BU79536" s="75"/>
      <c r="BV79536" s="76"/>
      <c r="BW79536" s="76"/>
      <c r="BX79536" s="77"/>
      <c r="BY79536" s="77"/>
    </row>
    <row r="79537" spans="73:77" x14ac:dyDescent="0.25">
      <c r="BU79537" s="75"/>
      <c r="BV79537" s="76"/>
      <c r="BW79537" s="76"/>
      <c r="BX79537" s="77"/>
      <c r="BY79537" s="77"/>
    </row>
    <row r="79538" spans="73:77" x14ac:dyDescent="0.25">
      <c r="BU79538" s="75"/>
      <c r="BV79538" s="76"/>
      <c r="BW79538" s="76"/>
      <c r="BX79538" s="77"/>
      <c r="BY79538" s="77"/>
    </row>
    <row r="79539" spans="73:77" x14ac:dyDescent="0.25">
      <c r="BU79539" s="75"/>
      <c r="BV79539" s="76"/>
      <c r="BW79539" s="76"/>
      <c r="BX79539" s="77"/>
      <c r="BY79539" s="77"/>
    </row>
    <row r="79540" spans="73:77" x14ac:dyDescent="0.25">
      <c r="BU79540" s="75"/>
      <c r="BV79540" s="76"/>
      <c r="BW79540" s="76"/>
      <c r="BX79540" s="77"/>
      <c r="BY79540" s="77"/>
    </row>
    <row r="79541" spans="73:77" x14ac:dyDescent="0.25">
      <c r="BU79541" s="75"/>
      <c r="BV79541" s="76"/>
      <c r="BW79541" s="76"/>
      <c r="BX79541" s="77"/>
      <c r="BY79541" s="77"/>
    </row>
    <row r="79542" spans="73:77" x14ac:dyDescent="0.25">
      <c r="BU79542" s="75"/>
      <c r="BV79542" s="76"/>
      <c r="BW79542" s="76"/>
      <c r="BX79542" s="77"/>
      <c r="BY79542" s="77"/>
    </row>
    <row r="79543" spans="73:77" x14ac:dyDescent="0.25">
      <c r="BU79543" s="75"/>
      <c r="BV79543" s="76"/>
      <c r="BW79543" s="76"/>
      <c r="BX79543" s="77"/>
      <c r="BY79543" s="77"/>
    </row>
    <row r="79544" spans="73:77" x14ac:dyDescent="0.25">
      <c r="BU79544" s="75"/>
      <c r="BV79544" s="76"/>
      <c r="BW79544" s="76"/>
      <c r="BX79544" s="77"/>
      <c r="BY79544" s="77"/>
    </row>
    <row r="79545" spans="73:77" x14ac:dyDescent="0.25">
      <c r="BU79545" s="75"/>
      <c r="BV79545" s="76"/>
      <c r="BW79545" s="76"/>
      <c r="BX79545" s="77"/>
      <c r="BY79545" s="77"/>
    </row>
    <row r="79546" spans="73:77" x14ac:dyDescent="0.25">
      <c r="BU79546" s="75"/>
      <c r="BV79546" s="76"/>
      <c r="BW79546" s="76"/>
      <c r="BX79546" s="77"/>
      <c r="BY79546" s="77"/>
    </row>
    <row r="79547" spans="73:77" x14ac:dyDescent="0.25">
      <c r="BU79547" s="75"/>
      <c r="BV79547" s="76"/>
      <c r="BW79547" s="76"/>
      <c r="BX79547" s="77"/>
      <c r="BY79547" s="77"/>
    </row>
    <row r="79548" spans="73:77" x14ac:dyDescent="0.25">
      <c r="BU79548" s="75"/>
      <c r="BV79548" s="76"/>
      <c r="BW79548" s="76"/>
      <c r="BX79548" s="77"/>
      <c r="BY79548" s="77"/>
    </row>
    <row r="79549" spans="73:77" x14ac:dyDescent="0.25">
      <c r="BU79549" s="75"/>
      <c r="BV79549" s="76"/>
      <c r="BW79549" s="76"/>
      <c r="BX79549" s="77"/>
      <c r="BY79549" s="77"/>
    </row>
    <row r="79550" spans="73:77" x14ac:dyDescent="0.25">
      <c r="BU79550" s="75"/>
      <c r="BV79550" s="76"/>
      <c r="BW79550" s="76"/>
      <c r="BX79550" s="77"/>
      <c r="BY79550" s="77"/>
    </row>
    <row r="79551" spans="73:77" x14ac:dyDescent="0.25">
      <c r="BU79551" s="75"/>
      <c r="BV79551" s="76"/>
      <c r="BW79551" s="76"/>
      <c r="BX79551" s="77"/>
      <c r="BY79551" s="77"/>
    </row>
    <row r="79552" spans="73:77" x14ac:dyDescent="0.25">
      <c r="BU79552" s="75"/>
      <c r="BV79552" s="76"/>
      <c r="BW79552" s="76"/>
      <c r="BX79552" s="77"/>
      <c r="BY79552" s="77"/>
    </row>
    <row r="79553" spans="73:77" x14ac:dyDescent="0.25">
      <c r="BU79553" s="75"/>
      <c r="BV79553" s="76"/>
      <c r="BW79553" s="76"/>
      <c r="BX79553" s="77"/>
      <c r="BY79553" s="77"/>
    </row>
    <row r="79554" spans="73:77" x14ac:dyDescent="0.25">
      <c r="BU79554" s="75"/>
      <c r="BV79554" s="76"/>
      <c r="BW79554" s="76"/>
      <c r="BX79554" s="77"/>
      <c r="BY79554" s="77"/>
    </row>
    <row r="79555" spans="73:77" x14ac:dyDescent="0.25">
      <c r="BU79555" s="75"/>
      <c r="BV79555" s="76"/>
      <c r="BW79555" s="76"/>
      <c r="BX79555" s="77"/>
      <c r="BY79555" s="77"/>
    </row>
    <row r="79556" spans="73:77" x14ac:dyDescent="0.25">
      <c r="BU79556" s="75"/>
      <c r="BV79556" s="76"/>
      <c r="BW79556" s="76"/>
      <c r="BX79556" s="77"/>
      <c r="BY79556" s="77"/>
    </row>
    <row r="79557" spans="73:77" x14ac:dyDescent="0.25">
      <c r="BU79557" s="75"/>
      <c r="BV79557" s="76"/>
      <c r="BW79557" s="76"/>
      <c r="BX79557" s="77"/>
      <c r="BY79557" s="77"/>
    </row>
    <row r="79558" spans="73:77" x14ac:dyDescent="0.25">
      <c r="BU79558" s="75"/>
      <c r="BV79558" s="76"/>
      <c r="BW79558" s="76"/>
      <c r="BX79558" s="77"/>
      <c r="BY79558" s="77"/>
    </row>
    <row r="79559" spans="73:77" x14ac:dyDescent="0.25">
      <c r="BU79559" s="75"/>
      <c r="BV79559" s="76"/>
      <c r="BW79559" s="76"/>
      <c r="BX79559" s="77"/>
      <c r="BY79559" s="77"/>
    </row>
    <row r="79560" spans="73:77" x14ac:dyDescent="0.25">
      <c r="BU79560" s="75"/>
      <c r="BV79560" s="76"/>
      <c r="BW79560" s="76"/>
      <c r="BX79560" s="77"/>
      <c r="BY79560" s="77"/>
    </row>
    <row r="79561" spans="73:77" x14ac:dyDescent="0.25">
      <c r="BU79561" s="75"/>
      <c r="BV79561" s="76"/>
      <c r="BW79561" s="76"/>
      <c r="BX79561" s="77"/>
      <c r="BY79561" s="77"/>
    </row>
    <row r="79562" spans="73:77" x14ac:dyDescent="0.25">
      <c r="BU79562" s="75"/>
      <c r="BV79562" s="76"/>
      <c r="BW79562" s="76"/>
      <c r="BX79562" s="77"/>
      <c r="BY79562" s="77"/>
    </row>
    <row r="79563" spans="73:77" x14ac:dyDescent="0.25">
      <c r="BU79563" s="75"/>
      <c r="BV79563" s="76"/>
      <c r="BW79563" s="76"/>
      <c r="BX79563" s="77"/>
      <c r="BY79563" s="77"/>
    </row>
    <row r="79564" spans="73:77" x14ac:dyDescent="0.25">
      <c r="BU79564" s="75"/>
      <c r="BV79564" s="76"/>
      <c r="BW79564" s="76"/>
      <c r="BX79564" s="77"/>
      <c r="BY79564" s="77"/>
    </row>
    <row r="79565" spans="73:77" x14ac:dyDescent="0.25">
      <c r="BU79565" s="75"/>
      <c r="BV79565" s="76"/>
      <c r="BW79565" s="76"/>
      <c r="BX79565" s="77"/>
      <c r="BY79565" s="77"/>
    </row>
    <row r="79566" spans="73:77" x14ac:dyDescent="0.25">
      <c r="BU79566" s="75"/>
      <c r="BV79566" s="76"/>
      <c r="BW79566" s="76"/>
      <c r="BX79566" s="77"/>
      <c r="BY79566" s="77"/>
    </row>
    <row r="79567" spans="73:77" x14ac:dyDescent="0.25">
      <c r="BU79567" s="75"/>
      <c r="BV79567" s="76"/>
      <c r="BW79567" s="76"/>
      <c r="BX79567" s="77"/>
      <c r="BY79567" s="77"/>
    </row>
    <row r="79568" spans="73:77" x14ac:dyDescent="0.25">
      <c r="BU79568" s="75"/>
      <c r="BV79568" s="76"/>
      <c r="BW79568" s="76"/>
      <c r="BX79568" s="77"/>
      <c r="BY79568" s="77"/>
    </row>
    <row r="79569" spans="73:77" x14ac:dyDescent="0.25">
      <c r="BU79569" s="75"/>
      <c r="BV79569" s="76"/>
      <c r="BW79569" s="76"/>
      <c r="BX79569" s="77"/>
      <c r="BY79569" s="77"/>
    </row>
    <row r="79570" spans="73:77" x14ac:dyDescent="0.25">
      <c r="BU79570" s="75"/>
      <c r="BV79570" s="76"/>
      <c r="BW79570" s="76"/>
      <c r="BX79570" s="77"/>
      <c r="BY79570" s="77"/>
    </row>
    <row r="79571" spans="73:77" x14ac:dyDescent="0.25">
      <c r="BU79571" s="75"/>
      <c r="BV79571" s="76"/>
      <c r="BW79571" s="76"/>
      <c r="BX79571" s="77"/>
      <c r="BY79571" s="77"/>
    </row>
    <row r="79572" spans="73:77" x14ac:dyDescent="0.25">
      <c r="BU79572" s="75"/>
      <c r="BV79572" s="76"/>
      <c r="BW79572" s="76"/>
      <c r="BX79572" s="77"/>
      <c r="BY79572" s="77"/>
    </row>
    <row r="79573" spans="73:77" x14ac:dyDescent="0.25">
      <c r="BU79573" s="75"/>
      <c r="BV79573" s="76"/>
      <c r="BW79573" s="76"/>
      <c r="BX79573" s="77"/>
      <c r="BY79573" s="77"/>
    </row>
    <row r="79574" spans="73:77" x14ac:dyDescent="0.25">
      <c r="BU79574" s="75"/>
      <c r="BV79574" s="76"/>
      <c r="BW79574" s="76"/>
      <c r="BX79574" s="77"/>
      <c r="BY79574" s="77"/>
    </row>
    <row r="79575" spans="73:77" x14ac:dyDescent="0.25">
      <c r="BU79575" s="75"/>
      <c r="BV79575" s="76"/>
      <c r="BW79575" s="76"/>
      <c r="BX79575" s="77"/>
      <c r="BY79575" s="77"/>
    </row>
    <row r="79576" spans="73:77" x14ac:dyDescent="0.25">
      <c r="BU79576" s="75"/>
      <c r="BV79576" s="76"/>
      <c r="BW79576" s="76"/>
      <c r="BX79576" s="77"/>
      <c r="BY79576" s="77"/>
    </row>
    <row r="79577" spans="73:77" x14ac:dyDescent="0.25">
      <c r="BU79577" s="75"/>
      <c r="BV79577" s="76"/>
      <c r="BW79577" s="76"/>
      <c r="BX79577" s="77"/>
      <c r="BY79577" s="77"/>
    </row>
    <row r="79578" spans="73:77" x14ac:dyDescent="0.25">
      <c r="BU79578" s="75"/>
      <c r="BV79578" s="76"/>
      <c r="BW79578" s="76"/>
      <c r="BX79578" s="77"/>
      <c r="BY79578" s="77"/>
    </row>
    <row r="79579" spans="73:77" x14ac:dyDescent="0.25">
      <c r="BU79579" s="75"/>
      <c r="BV79579" s="76"/>
      <c r="BW79579" s="76"/>
      <c r="BX79579" s="77"/>
      <c r="BY79579" s="77"/>
    </row>
    <row r="79580" spans="73:77" x14ac:dyDescent="0.25">
      <c r="BU79580" s="75"/>
      <c r="BV79580" s="76"/>
      <c r="BW79580" s="76"/>
      <c r="BX79580" s="77"/>
      <c r="BY79580" s="77"/>
    </row>
    <row r="79581" spans="73:77" x14ac:dyDescent="0.25">
      <c r="BU79581" s="75"/>
      <c r="BV79581" s="76"/>
      <c r="BW79581" s="76"/>
      <c r="BX79581" s="77"/>
      <c r="BY79581" s="77"/>
    </row>
    <row r="79582" spans="73:77" x14ac:dyDescent="0.25">
      <c r="BU79582" s="75"/>
      <c r="BV79582" s="76"/>
      <c r="BW79582" s="76"/>
      <c r="BX79582" s="77"/>
      <c r="BY79582" s="77"/>
    </row>
    <row r="79583" spans="73:77" x14ac:dyDescent="0.25">
      <c r="BU79583" s="75"/>
      <c r="BV79583" s="76"/>
      <c r="BW79583" s="76"/>
      <c r="BX79583" s="77"/>
      <c r="BY79583" s="77"/>
    </row>
    <row r="79584" spans="73:77" x14ac:dyDescent="0.25">
      <c r="BU79584" s="75"/>
      <c r="BV79584" s="76"/>
      <c r="BW79584" s="76"/>
      <c r="BX79584" s="77"/>
      <c r="BY79584" s="77"/>
    </row>
    <row r="79585" spans="73:77" x14ac:dyDescent="0.25">
      <c r="BU79585" s="75"/>
      <c r="BV79585" s="76"/>
      <c r="BW79585" s="76"/>
      <c r="BX79585" s="77"/>
      <c r="BY79585" s="77"/>
    </row>
    <row r="79586" spans="73:77" x14ac:dyDescent="0.25">
      <c r="BU79586" s="75"/>
      <c r="BV79586" s="76"/>
      <c r="BW79586" s="76"/>
      <c r="BX79586" s="77"/>
      <c r="BY79586" s="77"/>
    </row>
    <row r="79587" spans="73:77" x14ac:dyDescent="0.25">
      <c r="BU79587" s="75"/>
      <c r="BV79587" s="76"/>
      <c r="BW79587" s="76"/>
      <c r="BX79587" s="77"/>
      <c r="BY79587" s="77"/>
    </row>
    <row r="79588" spans="73:77" x14ac:dyDescent="0.25">
      <c r="BU79588" s="75"/>
      <c r="BV79588" s="76"/>
      <c r="BW79588" s="76"/>
      <c r="BX79588" s="77"/>
      <c r="BY79588" s="77"/>
    </row>
    <row r="79589" spans="73:77" x14ac:dyDescent="0.25">
      <c r="BU79589" s="75"/>
      <c r="BV79589" s="76"/>
      <c r="BW79589" s="76"/>
      <c r="BX79589" s="77"/>
      <c r="BY79589" s="77"/>
    </row>
    <row r="79590" spans="73:77" x14ac:dyDescent="0.25">
      <c r="BU79590" s="75"/>
      <c r="BV79590" s="76"/>
      <c r="BW79590" s="76"/>
      <c r="BX79590" s="77"/>
      <c r="BY79590" s="77"/>
    </row>
    <row r="79591" spans="73:77" x14ac:dyDescent="0.25">
      <c r="BU79591" s="75"/>
      <c r="BV79591" s="76"/>
      <c r="BW79591" s="76"/>
      <c r="BX79591" s="77"/>
      <c r="BY79591" s="77"/>
    </row>
    <row r="79592" spans="73:77" x14ac:dyDescent="0.25">
      <c r="BU79592" s="75"/>
      <c r="BV79592" s="76"/>
      <c r="BW79592" s="76"/>
      <c r="BX79592" s="77"/>
      <c r="BY79592" s="77"/>
    </row>
    <row r="79593" spans="73:77" x14ac:dyDescent="0.25">
      <c r="BU79593" s="75"/>
      <c r="BV79593" s="76"/>
      <c r="BW79593" s="76"/>
      <c r="BX79593" s="77"/>
      <c r="BY79593" s="77"/>
    </row>
    <row r="79594" spans="73:77" x14ac:dyDescent="0.25">
      <c r="BU79594" s="75"/>
      <c r="BV79594" s="76"/>
      <c r="BW79594" s="76"/>
      <c r="BX79594" s="77"/>
      <c r="BY79594" s="77"/>
    </row>
    <row r="79595" spans="73:77" x14ac:dyDescent="0.25">
      <c r="BU79595" s="75"/>
      <c r="BV79595" s="76"/>
      <c r="BW79595" s="76"/>
      <c r="BX79595" s="77"/>
      <c r="BY79595" s="77"/>
    </row>
    <row r="79596" spans="73:77" x14ac:dyDescent="0.25">
      <c r="BU79596" s="75"/>
      <c r="BV79596" s="76"/>
      <c r="BW79596" s="76"/>
      <c r="BX79596" s="77"/>
      <c r="BY79596" s="77"/>
    </row>
    <row r="79597" spans="73:77" x14ac:dyDescent="0.25">
      <c r="BU79597" s="75"/>
      <c r="BV79597" s="76"/>
      <c r="BW79597" s="76"/>
      <c r="BX79597" s="77"/>
      <c r="BY79597" s="77"/>
    </row>
    <row r="79598" spans="73:77" x14ac:dyDescent="0.25">
      <c r="BU79598" s="75"/>
      <c r="BV79598" s="76"/>
      <c r="BW79598" s="76"/>
      <c r="BX79598" s="77"/>
      <c r="BY79598" s="77"/>
    </row>
    <row r="79599" spans="73:77" x14ac:dyDescent="0.25">
      <c r="BU79599" s="75"/>
      <c r="BV79599" s="76"/>
      <c r="BW79599" s="76"/>
      <c r="BX79599" s="77"/>
      <c r="BY79599" s="77"/>
    </row>
    <row r="79600" spans="73:77" x14ac:dyDescent="0.25">
      <c r="BU79600" s="75"/>
      <c r="BV79600" s="76"/>
      <c r="BW79600" s="76"/>
      <c r="BX79600" s="77"/>
      <c r="BY79600" s="77"/>
    </row>
    <row r="79601" spans="73:77" x14ac:dyDescent="0.25">
      <c r="BU79601" s="75"/>
      <c r="BV79601" s="76"/>
      <c r="BW79601" s="76"/>
      <c r="BX79601" s="77"/>
      <c r="BY79601" s="77"/>
    </row>
    <row r="79602" spans="73:77" x14ac:dyDescent="0.25">
      <c r="BU79602" s="75"/>
      <c r="BV79602" s="76"/>
      <c r="BW79602" s="76"/>
      <c r="BX79602" s="77"/>
      <c r="BY79602" s="77"/>
    </row>
    <row r="79603" spans="73:77" x14ac:dyDescent="0.25">
      <c r="BU79603" s="75"/>
      <c r="BV79603" s="76"/>
      <c r="BW79603" s="76"/>
      <c r="BX79603" s="77"/>
      <c r="BY79603" s="77"/>
    </row>
    <row r="79604" spans="73:77" x14ac:dyDescent="0.25">
      <c r="BU79604" s="75"/>
      <c r="BV79604" s="76"/>
      <c r="BW79604" s="76"/>
      <c r="BX79604" s="77"/>
      <c r="BY79604" s="77"/>
    </row>
    <row r="79605" spans="73:77" x14ac:dyDescent="0.25">
      <c r="BU79605" s="75"/>
      <c r="BV79605" s="76"/>
      <c r="BW79605" s="76"/>
      <c r="BX79605" s="77"/>
      <c r="BY79605" s="77"/>
    </row>
    <row r="79606" spans="73:77" x14ac:dyDescent="0.25">
      <c r="BU79606" s="75"/>
      <c r="BV79606" s="76"/>
      <c r="BW79606" s="76"/>
      <c r="BX79606" s="77"/>
      <c r="BY79606" s="77"/>
    </row>
    <row r="79607" spans="73:77" x14ac:dyDescent="0.25">
      <c r="BU79607" s="75"/>
      <c r="BV79607" s="76"/>
      <c r="BW79607" s="76"/>
      <c r="BX79607" s="77"/>
      <c r="BY79607" s="77"/>
    </row>
    <row r="79608" spans="73:77" x14ac:dyDescent="0.25">
      <c r="BU79608" s="75"/>
      <c r="BV79608" s="76"/>
      <c r="BW79608" s="76"/>
      <c r="BX79608" s="77"/>
      <c r="BY79608" s="77"/>
    </row>
    <row r="79609" spans="73:77" x14ac:dyDescent="0.25">
      <c r="BU79609" s="75"/>
      <c r="BV79609" s="76"/>
      <c r="BW79609" s="76"/>
      <c r="BX79609" s="77"/>
      <c r="BY79609" s="77"/>
    </row>
    <row r="79610" spans="73:77" x14ac:dyDescent="0.25">
      <c r="BU79610" s="75"/>
      <c r="BV79610" s="76"/>
      <c r="BW79610" s="76"/>
      <c r="BX79610" s="77"/>
      <c r="BY79610" s="77"/>
    </row>
    <row r="79611" spans="73:77" x14ac:dyDescent="0.25">
      <c r="BU79611" s="75"/>
      <c r="BV79611" s="76"/>
      <c r="BW79611" s="76"/>
      <c r="BX79611" s="77"/>
      <c r="BY79611" s="77"/>
    </row>
    <row r="79612" spans="73:77" x14ac:dyDescent="0.25">
      <c r="BU79612" s="75"/>
      <c r="BV79612" s="76"/>
      <c r="BW79612" s="76"/>
      <c r="BX79612" s="77"/>
      <c r="BY79612" s="77"/>
    </row>
    <row r="79613" spans="73:77" x14ac:dyDescent="0.25">
      <c r="BU79613" s="75"/>
      <c r="BV79613" s="76"/>
      <c r="BW79613" s="76"/>
      <c r="BX79613" s="77"/>
      <c r="BY79613" s="77"/>
    </row>
    <row r="79614" spans="73:77" x14ac:dyDescent="0.25">
      <c r="BU79614" s="75"/>
      <c r="BV79614" s="76"/>
      <c r="BW79614" s="76"/>
      <c r="BX79614" s="77"/>
      <c r="BY79614" s="77"/>
    </row>
    <row r="79615" spans="73:77" x14ac:dyDescent="0.25">
      <c r="BU79615" s="75"/>
      <c r="BV79615" s="76"/>
      <c r="BW79615" s="76"/>
      <c r="BX79615" s="77"/>
      <c r="BY79615" s="77"/>
    </row>
    <row r="79616" spans="73:77" x14ac:dyDescent="0.25">
      <c r="BU79616" s="75"/>
      <c r="BV79616" s="76"/>
      <c r="BW79616" s="76"/>
      <c r="BX79616" s="77"/>
      <c r="BY79616" s="77"/>
    </row>
    <row r="79617" spans="73:77" x14ac:dyDescent="0.25">
      <c r="BU79617" s="75"/>
      <c r="BV79617" s="76"/>
      <c r="BW79617" s="76"/>
      <c r="BX79617" s="77"/>
      <c r="BY79617" s="77"/>
    </row>
    <row r="79618" spans="73:77" x14ac:dyDescent="0.25">
      <c r="BU79618" s="75"/>
      <c r="BV79618" s="76"/>
      <c r="BW79618" s="76"/>
      <c r="BX79618" s="77"/>
      <c r="BY79618" s="77"/>
    </row>
    <row r="79619" spans="73:77" x14ac:dyDescent="0.25">
      <c r="BU79619" s="75"/>
      <c r="BV79619" s="76"/>
      <c r="BW79619" s="76"/>
      <c r="BX79619" s="77"/>
      <c r="BY79619" s="77"/>
    </row>
    <row r="79620" spans="73:77" x14ac:dyDescent="0.25">
      <c r="BU79620" s="75"/>
      <c r="BV79620" s="76"/>
      <c r="BW79620" s="76"/>
      <c r="BX79620" s="77"/>
      <c r="BY79620" s="77"/>
    </row>
    <row r="79621" spans="73:77" x14ac:dyDescent="0.25">
      <c r="BU79621" s="75"/>
      <c r="BV79621" s="76"/>
      <c r="BW79621" s="76"/>
      <c r="BX79621" s="77"/>
      <c r="BY79621" s="77"/>
    </row>
    <row r="79622" spans="73:77" x14ac:dyDescent="0.25">
      <c r="BU79622" s="75"/>
      <c r="BV79622" s="76"/>
      <c r="BW79622" s="76"/>
      <c r="BX79622" s="77"/>
      <c r="BY79622" s="77"/>
    </row>
    <row r="79623" spans="73:77" x14ac:dyDescent="0.25">
      <c r="BU79623" s="75"/>
      <c r="BV79623" s="76"/>
      <c r="BW79623" s="76"/>
      <c r="BX79623" s="77"/>
      <c r="BY79623" s="77"/>
    </row>
    <row r="79624" spans="73:77" x14ac:dyDescent="0.25">
      <c r="BU79624" s="75"/>
      <c r="BV79624" s="76"/>
      <c r="BW79624" s="76"/>
      <c r="BX79624" s="77"/>
      <c r="BY79624" s="77"/>
    </row>
    <row r="79625" spans="73:77" x14ac:dyDescent="0.25">
      <c r="BU79625" s="75"/>
      <c r="BV79625" s="76"/>
      <c r="BW79625" s="76"/>
      <c r="BX79625" s="77"/>
      <c r="BY79625" s="77"/>
    </row>
    <row r="79626" spans="73:77" x14ac:dyDescent="0.25">
      <c r="BU79626" s="75"/>
      <c r="BV79626" s="76"/>
      <c r="BW79626" s="76"/>
      <c r="BX79626" s="77"/>
      <c r="BY79626" s="77"/>
    </row>
    <row r="79627" spans="73:77" x14ac:dyDescent="0.25">
      <c r="BU79627" s="75"/>
      <c r="BV79627" s="76"/>
      <c r="BW79627" s="76"/>
      <c r="BX79627" s="77"/>
      <c r="BY79627" s="77"/>
    </row>
    <row r="79628" spans="73:77" x14ac:dyDescent="0.25">
      <c r="BU79628" s="75"/>
      <c r="BV79628" s="76"/>
      <c r="BW79628" s="76"/>
      <c r="BX79628" s="77"/>
      <c r="BY79628" s="77"/>
    </row>
    <row r="79629" spans="73:77" x14ac:dyDescent="0.25">
      <c r="BU79629" s="75"/>
      <c r="BV79629" s="76"/>
      <c r="BW79629" s="76"/>
      <c r="BX79629" s="77"/>
      <c r="BY79629" s="77"/>
    </row>
    <row r="79630" spans="73:77" x14ac:dyDescent="0.25">
      <c r="BU79630" s="75"/>
      <c r="BV79630" s="76"/>
      <c r="BW79630" s="76"/>
      <c r="BX79630" s="77"/>
      <c r="BY79630" s="77"/>
    </row>
    <row r="79631" spans="73:77" x14ac:dyDescent="0.25">
      <c r="BU79631" s="75"/>
      <c r="BV79631" s="76"/>
      <c r="BW79631" s="76"/>
      <c r="BX79631" s="77"/>
      <c r="BY79631" s="77"/>
    </row>
    <row r="79632" spans="73:77" x14ac:dyDescent="0.25">
      <c r="BU79632" s="75"/>
      <c r="BV79632" s="76"/>
      <c r="BW79632" s="76"/>
      <c r="BX79632" s="77"/>
      <c r="BY79632" s="77"/>
    </row>
    <row r="79633" spans="73:77" x14ac:dyDescent="0.25">
      <c r="BU79633" s="75"/>
      <c r="BV79633" s="76"/>
      <c r="BW79633" s="76"/>
      <c r="BX79633" s="77"/>
      <c r="BY79633" s="77"/>
    </row>
    <row r="79634" spans="73:77" x14ac:dyDescent="0.25">
      <c r="BU79634" s="75"/>
      <c r="BV79634" s="76"/>
      <c r="BW79634" s="76"/>
      <c r="BX79634" s="77"/>
      <c r="BY79634" s="77"/>
    </row>
    <row r="79635" spans="73:77" x14ac:dyDescent="0.25">
      <c r="BU79635" s="75"/>
      <c r="BV79635" s="76"/>
      <c r="BW79635" s="76"/>
      <c r="BX79635" s="77"/>
      <c r="BY79635" s="77"/>
    </row>
    <row r="79636" spans="73:77" x14ac:dyDescent="0.25">
      <c r="BU79636" s="75"/>
      <c r="BV79636" s="76"/>
      <c r="BW79636" s="76"/>
      <c r="BX79636" s="77"/>
      <c r="BY79636" s="77"/>
    </row>
    <row r="79637" spans="73:77" x14ac:dyDescent="0.25">
      <c r="BU79637" s="75"/>
      <c r="BV79637" s="76"/>
      <c r="BW79637" s="76"/>
      <c r="BX79637" s="77"/>
      <c r="BY79637" s="77"/>
    </row>
    <row r="79638" spans="73:77" x14ac:dyDescent="0.25">
      <c r="BU79638" s="75"/>
      <c r="BV79638" s="76"/>
      <c r="BW79638" s="76"/>
      <c r="BX79638" s="77"/>
      <c r="BY79638" s="77"/>
    </row>
    <row r="79639" spans="73:77" x14ac:dyDescent="0.25">
      <c r="BU79639" s="75"/>
      <c r="BV79639" s="76"/>
      <c r="BW79639" s="76"/>
      <c r="BX79639" s="77"/>
      <c r="BY79639" s="77"/>
    </row>
    <row r="79640" spans="73:77" x14ac:dyDescent="0.25">
      <c r="BU79640" s="75"/>
      <c r="BV79640" s="76"/>
      <c r="BW79640" s="76"/>
      <c r="BX79640" s="77"/>
      <c r="BY79640" s="77"/>
    </row>
    <row r="79641" spans="73:77" x14ac:dyDescent="0.25">
      <c r="BU79641" s="75"/>
      <c r="BV79641" s="76"/>
      <c r="BW79641" s="76"/>
      <c r="BX79641" s="77"/>
      <c r="BY79641" s="77"/>
    </row>
    <row r="79642" spans="73:77" x14ac:dyDescent="0.25">
      <c r="BU79642" s="75"/>
      <c r="BV79642" s="76"/>
      <c r="BW79642" s="76"/>
      <c r="BX79642" s="77"/>
      <c r="BY79642" s="77"/>
    </row>
    <row r="79643" spans="73:77" x14ac:dyDescent="0.25">
      <c r="BU79643" s="75"/>
      <c r="BV79643" s="76"/>
      <c r="BW79643" s="76"/>
      <c r="BX79643" s="77"/>
      <c r="BY79643" s="77"/>
    </row>
    <row r="79644" spans="73:77" x14ac:dyDescent="0.25">
      <c r="BU79644" s="75"/>
      <c r="BV79644" s="76"/>
      <c r="BW79644" s="76"/>
      <c r="BX79644" s="77"/>
      <c r="BY79644" s="77"/>
    </row>
    <row r="79645" spans="73:77" x14ac:dyDescent="0.25">
      <c r="BU79645" s="75"/>
      <c r="BV79645" s="76"/>
      <c r="BW79645" s="76"/>
      <c r="BX79645" s="77"/>
      <c r="BY79645" s="77"/>
    </row>
    <row r="79646" spans="73:77" x14ac:dyDescent="0.25">
      <c r="BU79646" s="75"/>
      <c r="BV79646" s="76"/>
      <c r="BW79646" s="76"/>
      <c r="BX79646" s="77"/>
      <c r="BY79646" s="77"/>
    </row>
    <row r="79647" spans="73:77" x14ac:dyDescent="0.25">
      <c r="BU79647" s="75"/>
      <c r="BV79647" s="76"/>
      <c r="BW79647" s="76"/>
      <c r="BX79647" s="77"/>
      <c r="BY79647" s="77"/>
    </row>
    <row r="79648" spans="73:77" x14ac:dyDescent="0.25">
      <c r="BU79648" s="75"/>
      <c r="BV79648" s="76"/>
      <c r="BW79648" s="76"/>
      <c r="BX79648" s="77"/>
      <c r="BY79648" s="77"/>
    </row>
    <row r="79649" spans="73:77" x14ac:dyDescent="0.25">
      <c r="BU79649" s="75"/>
      <c r="BV79649" s="76"/>
      <c r="BW79649" s="76"/>
      <c r="BX79649" s="77"/>
      <c r="BY79649" s="77"/>
    </row>
    <row r="79650" spans="73:77" x14ac:dyDescent="0.25">
      <c r="BU79650" s="75"/>
      <c r="BV79650" s="76"/>
      <c r="BW79650" s="76"/>
      <c r="BX79650" s="77"/>
      <c r="BY79650" s="77"/>
    </row>
    <row r="79651" spans="73:77" x14ac:dyDescent="0.25">
      <c r="BU79651" s="75"/>
      <c r="BV79651" s="76"/>
      <c r="BW79651" s="76"/>
      <c r="BX79651" s="77"/>
      <c r="BY79651" s="77"/>
    </row>
    <row r="79652" spans="73:77" x14ac:dyDescent="0.25">
      <c r="BU79652" s="75"/>
      <c r="BV79652" s="76"/>
      <c r="BW79652" s="76"/>
      <c r="BX79652" s="77"/>
      <c r="BY79652" s="77"/>
    </row>
    <row r="79653" spans="73:77" x14ac:dyDescent="0.25">
      <c r="BU79653" s="75"/>
      <c r="BV79653" s="76"/>
      <c r="BW79653" s="76"/>
      <c r="BX79653" s="77"/>
      <c r="BY79653" s="77"/>
    </row>
    <row r="79654" spans="73:77" x14ac:dyDescent="0.25">
      <c r="BU79654" s="75"/>
      <c r="BV79654" s="76"/>
      <c r="BW79654" s="76"/>
      <c r="BX79654" s="77"/>
      <c r="BY79654" s="77"/>
    </row>
    <row r="79655" spans="73:77" x14ac:dyDescent="0.25">
      <c r="BU79655" s="75"/>
      <c r="BV79655" s="76"/>
      <c r="BW79655" s="76"/>
      <c r="BX79655" s="77"/>
      <c r="BY79655" s="77"/>
    </row>
    <row r="79656" spans="73:77" x14ac:dyDescent="0.25">
      <c r="BU79656" s="75"/>
      <c r="BV79656" s="76"/>
      <c r="BW79656" s="76"/>
      <c r="BX79656" s="77"/>
      <c r="BY79656" s="77"/>
    </row>
    <row r="79657" spans="73:77" x14ac:dyDescent="0.25">
      <c r="BU79657" s="75"/>
      <c r="BV79657" s="76"/>
      <c r="BW79657" s="76"/>
      <c r="BX79657" s="77"/>
      <c r="BY79657" s="77"/>
    </row>
    <row r="79658" spans="73:77" x14ac:dyDescent="0.25">
      <c r="BU79658" s="75"/>
      <c r="BV79658" s="76"/>
      <c r="BW79658" s="76"/>
      <c r="BX79658" s="77"/>
      <c r="BY79658" s="77"/>
    </row>
    <row r="79659" spans="73:77" x14ac:dyDescent="0.25">
      <c r="BU79659" s="75"/>
      <c r="BV79659" s="76"/>
      <c r="BW79659" s="76"/>
      <c r="BX79659" s="77"/>
      <c r="BY79659" s="77"/>
    </row>
    <row r="79660" spans="73:77" x14ac:dyDescent="0.25">
      <c r="BU79660" s="75"/>
      <c r="BV79660" s="76"/>
      <c r="BW79660" s="76"/>
      <c r="BX79660" s="77"/>
      <c r="BY79660" s="77"/>
    </row>
    <row r="79661" spans="73:77" x14ac:dyDescent="0.25">
      <c r="BU79661" s="75"/>
      <c r="BV79661" s="76"/>
      <c r="BW79661" s="76"/>
      <c r="BX79661" s="77"/>
      <c r="BY79661" s="77"/>
    </row>
    <row r="79662" spans="73:77" x14ac:dyDescent="0.25">
      <c r="BU79662" s="75"/>
      <c r="BV79662" s="76"/>
      <c r="BW79662" s="76"/>
      <c r="BX79662" s="77"/>
      <c r="BY79662" s="77"/>
    </row>
    <row r="79663" spans="73:77" x14ac:dyDescent="0.25">
      <c r="BU79663" s="75"/>
      <c r="BV79663" s="76"/>
      <c r="BW79663" s="76"/>
      <c r="BX79663" s="77"/>
      <c r="BY79663" s="77"/>
    </row>
    <row r="79664" spans="73:77" x14ac:dyDescent="0.25">
      <c r="BU79664" s="75"/>
      <c r="BV79664" s="76"/>
      <c r="BW79664" s="76"/>
      <c r="BX79664" s="77"/>
      <c r="BY79664" s="77"/>
    </row>
    <row r="79665" spans="73:77" x14ac:dyDescent="0.25">
      <c r="BU79665" s="75"/>
      <c r="BV79665" s="76"/>
      <c r="BW79665" s="76"/>
      <c r="BX79665" s="77"/>
      <c r="BY79665" s="77"/>
    </row>
    <row r="79666" spans="73:77" x14ac:dyDescent="0.25">
      <c r="BU79666" s="75"/>
      <c r="BV79666" s="76"/>
      <c r="BW79666" s="76"/>
      <c r="BX79666" s="77"/>
      <c r="BY79666" s="77"/>
    </row>
    <row r="79667" spans="73:77" x14ac:dyDescent="0.25">
      <c r="BU79667" s="75"/>
      <c r="BV79667" s="76"/>
      <c r="BW79667" s="76"/>
      <c r="BX79667" s="77"/>
      <c r="BY79667" s="77"/>
    </row>
    <row r="79668" spans="73:77" x14ac:dyDescent="0.25">
      <c r="BU79668" s="75"/>
      <c r="BV79668" s="76"/>
      <c r="BW79668" s="76"/>
      <c r="BX79668" s="77"/>
      <c r="BY79668" s="77"/>
    </row>
    <row r="79669" spans="73:77" x14ac:dyDescent="0.25">
      <c r="BU79669" s="75"/>
      <c r="BV79669" s="76"/>
      <c r="BW79669" s="76"/>
      <c r="BX79669" s="77"/>
      <c r="BY79669" s="77"/>
    </row>
    <row r="79670" spans="73:77" x14ac:dyDescent="0.25">
      <c r="BU79670" s="75"/>
      <c r="BV79670" s="76"/>
      <c r="BW79670" s="76"/>
      <c r="BX79670" s="77"/>
      <c r="BY79670" s="77"/>
    </row>
    <row r="79671" spans="73:77" x14ac:dyDescent="0.25">
      <c r="BU79671" s="75"/>
      <c r="BV79671" s="76"/>
      <c r="BW79671" s="76"/>
      <c r="BX79671" s="77"/>
      <c r="BY79671" s="77"/>
    </row>
    <row r="79672" spans="73:77" x14ac:dyDescent="0.25">
      <c r="BU79672" s="75"/>
      <c r="BV79672" s="76"/>
      <c r="BW79672" s="76"/>
      <c r="BX79672" s="77"/>
      <c r="BY79672" s="77"/>
    </row>
    <row r="79673" spans="73:77" x14ac:dyDescent="0.25">
      <c r="BU79673" s="75"/>
      <c r="BV79673" s="76"/>
      <c r="BW79673" s="76"/>
      <c r="BX79673" s="77"/>
      <c r="BY79673" s="77"/>
    </row>
    <row r="79674" spans="73:77" x14ac:dyDescent="0.25">
      <c r="BU79674" s="75"/>
      <c r="BV79674" s="76"/>
      <c r="BW79674" s="76"/>
      <c r="BX79674" s="77"/>
      <c r="BY79674" s="77"/>
    </row>
    <row r="79675" spans="73:77" x14ac:dyDescent="0.25">
      <c r="BU79675" s="75"/>
      <c r="BV79675" s="76"/>
      <c r="BW79675" s="76"/>
      <c r="BX79675" s="77"/>
      <c r="BY79675" s="77"/>
    </row>
    <row r="79676" spans="73:77" x14ac:dyDescent="0.25">
      <c r="BU79676" s="75"/>
      <c r="BV79676" s="76"/>
      <c r="BW79676" s="76"/>
      <c r="BX79676" s="77"/>
      <c r="BY79676" s="77"/>
    </row>
    <row r="79677" spans="73:77" x14ac:dyDescent="0.25">
      <c r="BU79677" s="75"/>
      <c r="BV79677" s="76"/>
      <c r="BW79677" s="76"/>
      <c r="BX79677" s="77"/>
      <c r="BY79677" s="77"/>
    </row>
    <row r="79678" spans="73:77" x14ac:dyDescent="0.25">
      <c r="BU79678" s="75"/>
      <c r="BV79678" s="76"/>
      <c r="BW79678" s="76"/>
      <c r="BX79678" s="77"/>
      <c r="BY79678" s="77"/>
    </row>
    <row r="79679" spans="73:77" x14ac:dyDescent="0.25">
      <c r="BU79679" s="75"/>
      <c r="BV79679" s="76"/>
      <c r="BW79679" s="76"/>
      <c r="BX79679" s="77"/>
      <c r="BY79679" s="77"/>
    </row>
    <row r="79680" spans="73:77" x14ac:dyDescent="0.25">
      <c r="BU79680" s="75"/>
      <c r="BV79680" s="76"/>
      <c r="BW79680" s="76"/>
      <c r="BX79680" s="77"/>
      <c r="BY79680" s="77"/>
    </row>
    <row r="79681" spans="73:77" x14ac:dyDescent="0.25">
      <c r="BU79681" s="75"/>
      <c r="BV79681" s="76"/>
      <c r="BW79681" s="76"/>
      <c r="BX79681" s="77"/>
      <c r="BY79681" s="77"/>
    </row>
    <row r="79682" spans="73:77" x14ac:dyDescent="0.25">
      <c r="BU79682" s="75"/>
      <c r="BV79682" s="76"/>
      <c r="BW79682" s="76"/>
      <c r="BX79682" s="77"/>
      <c r="BY79682" s="77"/>
    </row>
    <row r="79683" spans="73:77" x14ac:dyDescent="0.25">
      <c r="BU79683" s="75"/>
      <c r="BV79683" s="76"/>
      <c r="BW79683" s="76"/>
      <c r="BX79683" s="77"/>
      <c r="BY79683" s="77"/>
    </row>
    <row r="79684" spans="73:77" x14ac:dyDescent="0.25">
      <c r="BU79684" s="75"/>
      <c r="BV79684" s="76"/>
      <c r="BW79684" s="76"/>
      <c r="BX79684" s="77"/>
      <c r="BY79684" s="77"/>
    </row>
    <row r="79685" spans="73:77" x14ac:dyDescent="0.25">
      <c r="BU79685" s="75"/>
      <c r="BV79685" s="76"/>
      <c r="BW79685" s="76"/>
      <c r="BX79685" s="77"/>
      <c r="BY79685" s="77"/>
    </row>
    <row r="79686" spans="73:77" x14ac:dyDescent="0.25">
      <c r="BU79686" s="75"/>
      <c r="BV79686" s="76"/>
      <c r="BW79686" s="76"/>
      <c r="BX79686" s="77"/>
      <c r="BY79686" s="77"/>
    </row>
    <row r="79687" spans="73:77" x14ac:dyDescent="0.25">
      <c r="BU79687" s="75"/>
      <c r="BV79687" s="76"/>
      <c r="BW79687" s="76"/>
      <c r="BX79687" s="77"/>
      <c r="BY79687" s="77"/>
    </row>
    <row r="79688" spans="73:77" x14ac:dyDescent="0.25">
      <c r="BU79688" s="75"/>
      <c r="BV79688" s="76"/>
      <c r="BW79688" s="76"/>
      <c r="BX79688" s="77"/>
      <c r="BY79688" s="77"/>
    </row>
    <row r="79689" spans="73:77" x14ac:dyDescent="0.25">
      <c r="BU79689" s="75"/>
      <c r="BV79689" s="76"/>
      <c r="BW79689" s="76"/>
      <c r="BX79689" s="77"/>
      <c r="BY79689" s="77"/>
    </row>
    <row r="79690" spans="73:77" x14ac:dyDescent="0.25">
      <c r="BU79690" s="75"/>
      <c r="BV79690" s="76"/>
      <c r="BW79690" s="76"/>
      <c r="BX79690" s="77"/>
      <c r="BY79690" s="77"/>
    </row>
    <row r="79691" spans="73:77" x14ac:dyDescent="0.25">
      <c r="BU79691" s="75"/>
      <c r="BV79691" s="76"/>
      <c r="BW79691" s="76"/>
      <c r="BX79691" s="77"/>
      <c r="BY79691" s="77"/>
    </row>
    <row r="79692" spans="73:77" x14ac:dyDescent="0.25">
      <c r="BU79692" s="75"/>
      <c r="BV79692" s="76"/>
      <c r="BW79692" s="76"/>
      <c r="BX79692" s="77"/>
      <c r="BY79692" s="77"/>
    </row>
    <row r="79693" spans="73:77" x14ac:dyDescent="0.25">
      <c r="BU79693" s="75"/>
      <c r="BV79693" s="76"/>
      <c r="BW79693" s="76"/>
      <c r="BX79693" s="77"/>
      <c r="BY79693" s="77"/>
    </row>
    <row r="79694" spans="73:77" x14ac:dyDescent="0.25">
      <c r="BU79694" s="75"/>
      <c r="BV79694" s="76"/>
      <c r="BW79694" s="76"/>
      <c r="BX79694" s="77"/>
      <c r="BY79694" s="77"/>
    </row>
    <row r="79695" spans="73:77" x14ac:dyDescent="0.25">
      <c r="BU79695" s="75"/>
      <c r="BV79695" s="76"/>
      <c r="BW79695" s="76"/>
      <c r="BX79695" s="77"/>
      <c r="BY79695" s="77"/>
    </row>
    <row r="79696" spans="73:77" x14ac:dyDescent="0.25">
      <c r="BU79696" s="75"/>
      <c r="BV79696" s="76"/>
      <c r="BW79696" s="76"/>
      <c r="BX79696" s="77"/>
      <c r="BY79696" s="77"/>
    </row>
    <row r="79697" spans="73:77" x14ac:dyDescent="0.25">
      <c r="BU79697" s="75"/>
      <c r="BV79697" s="76"/>
      <c r="BW79697" s="76"/>
      <c r="BX79697" s="77"/>
      <c r="BY79697" s="77"/>
    </row>
    <row r="79698" spans="73:77" x14ac:dyDescent="0.25">
      <c r="BU79698" s="75"/>
      <c r="BV79698" s="76"/>
      <c r="BW79698" s="76"/>
      <c r="BX79698" s="77"/>
      <c r="BY79698" s="77"/>
    </row>
    <row r="79699" spans="73:77" x14ac:dyDescent="0.25">
      <c r="BU79699" s="75"/>
      <c r="BV79699" s="76"/>
      <c r="BW79699" s="76"/>
      <c r="BX79699" s="77"/>
      <c r="BY79699" s="77"/>
    </row>
    <row r="79700" spans="73:77" x14ac:dyDescent="0.25">
      <c r="BU79700" s="75"/>
      <c r="BV79700" s="76"/>
      <c r="BW79700" s="76"/>
      <c r="BX79700" s="77"/>
      <c r="BY79700" s="77"/>
    </row>
    <row r="79701" spans="73:77" x14ac:dyDescent="0.25">
      <c r="BU79701" s="75"/>
      <c r="BV79701" s="76"/>
      <c r="BW79701" s="76"/>
      <c r="BX79701" s="77"/>
      <c r="BY79701" s="77"/>
    </row>
    <row r="79702" spans="73:77" x14ac:dyDescent="0.25">
      <c r="BU79702" s="75"/>
      <c r="BV79702" s="76"/>
      <c r="BW79702" s="76"/>
      <c r="BX79702" s="77"/>
      <c r="BY79702" s="77"/>
    </row>
    <row r="79703" spans="73:77" x14ac:dyDescent="0.25">
      <c r="BU79703" s="75"/>
      <c r="BV79703" s="76"/>
      <c r="BW79703" s="76"/>
      <c r="BX79703" s="77"/>
      <c r="BY79703" s="77"/>
    </row>
    <row r="79704" spans="73:77" x14ac:dyDescent="0.25">
      <c r="BU79704" s="75"/>
      <c r="BV79704" s="76"/>
      <c r="BW79704" s="76"/>
      <c r="BX79704" s="77"/>
      <c r="BY79704" s="77"/>
    </row>
    <row r="79705" spans="73:77" x14ac:dyDescent="0.25">
      <c r="BU79705" s="75"/>
      <c r="BV79705" s="76"/>
      <c r="BW79705" s="76"/>
      <c r="BX79705" s="77"/>
      <c r="BY79705" s="77"/>
    </row>
    <row r="79706" spans="73:77" x14ac:dyDescent="0.25">
      <c r="BU79706" s="75"/>
      <c r="BV79706" s="76"/>
      <c r="BW79706" s="76"/>
      <c r="BX79706" s="77"/>
      <c r="BY79706" s="77"/>
    </row>
    <row r="79707" spans="73:77" x14ac:dyDescent="0.25">
      <c r="BU79707" s="75"/>
      <c r="BV79707" s="76"/>
      <c r="BW79707" s="76"/>
      <c r="BX79707" s="77"/>
      <c r="BY79707" s="77"/>
    </row>
    <row r="79708" spans="73:77" x14ac:dyDescent="0.25">
      <c r="BU79708" s="75"/>
      <c r="BV79708" s="76"/>
      <c r="BW79708" s="76"/>
      <c r="BX79708" s="77"/>
      <c r="BY79708" s="77"/>
    </row>
    <row r="79709" spans="73:77" x14ac:dyDescent="0.25">
      <c r="BU79709" s="75"/>
      <c r="BV79709" s="76"/>
      <c r="BW79709" s="76"/>
      <c r="BX79709" s="77"/>
      <c r="BY79709" s="77"/>
    </row>
    <row r="79710" spans="73:77" x14ac:dyDescent="0.25">
      <c r="BU79710" s="75"/>
      <c r="BV79710" s="76"/>
      <c r="BW79710" s="76"/>
      <c r="BX79710" s="77"/>
      <c r="BY79710" s="77"/>
    </row>
    <row r="79711" spans="73:77" x14ac:dyDescent="0.25">
      <c r="BU79711" s="75"/>
      <c r="BV79711" s="76"/>
      <c r="BW79711" s="76"/>
      <c r="BX79711" s="77"/>
      <c r="BY79711" s="77"/>
    </row>
    <row r="79712" spans="73:77" x14ac:dyDescent="0.25">
      <c r="BU79712" s="75"/>
      <c r="BV79712" s="76"/>
      <c r="BW79712" s="76"/>
      <c r="BX79712" s="77"/>
      <c r="BY79712" s="77"/>
    </row>
    <row r="79713" spans="73:77" x14ac:dyDescent="0.25">
      <c r="BU79713" s="75"/>
      <c r="BV79713" s="76"/>
      <c r="BW79713" s="76"/>
      <c r="BX79713" s="77"/>
      <c r="BY79713" s="77"/>
    </row>
    <row r="79714" spans="73:77" x14ac:dyDescent="0.25">
      <c r="BU79714" s="75"/>
      <c r="BV79714" s="76"/>
      <c r="BW79714" s="76"/>
      <c r="BX79714" s="77"/>
      <c r="BY79714" s="77"/>
    </row>
    <row r="79715" spans="73:77" x14ac:dyDescent="0.25">
      <c r="BU79715" s="75"/>
      <c r="BV79715" s="76"/>
      <c r="BW79715" s="76"/>
      <c r="BX79715" s="77"/>
      <c r="BY79715" s="77"/>
    </row>
    <row r="79716" spans="73:77" x14ac:dyDescent="0.25">
      <c r="BU79716" s="75"/>
      <c r="BV79716" s="76"/>
      <c r="BW79716" s="76"/>
      <c r="BX79716" s="77"/>
      <c r="BY79716" s="77"/>
    </row>
    <row r="79717" spans="73:77" x14ac:dyDescent="0.25">
      <c r="BU79717" s="75"/>
      <c r="BV79717" s="76"/>
      <c r="BW79717" s="76"/>
      <c r="BX79717" s="77"/>
      <c r="BY79717" s="77"/>
    </row>
    <row r="79718" spans="73:77" x14ac:dyDescent="0.25">
      <c r="BU79718" s="75"/>
      <c r="BV79718" s="76"/>
      <c r="BW79718" s="76"/>
      <c r="BX79718" s="77"/>
      <c r="BY79718" s="77"/>
    </row>
    <row r="79719" spans="73:77" x14ac:dyDescent="0.25">
      <c r="BU79719" s="75"/>
      <c r="BV79719" s="76"/>
      <c r="BW79719" s="76"/>
      <c r="BX79719" s="77"/>
      <c r="BY79719" s="77"/>
    </row>
    <row r="79720" spans="73:77" x14ac:dyDescent="0.25">
      <c r="BU79720" s="75"/>
      <c r="BV79720" s="76"/>
      <c r="BW79720" s="76"/>
      <c r="BX79720" s="77"/>
      <c r="BY79720" s="77"/>
    </row>
    <row r="79721" spans="73:77" x14ac:dyDescent="0.25">
      <c r="BU79721" s="75"/>
      <c r="BV79721" s="76"/>
      <c r="BW79721" s="76"/>
      <c r="BX79721" s="77"/>
      <c r="BY79721" s="77"/>
    </row>
    <row r="79722" spans="73:77" x14ac:dyDescent="0.25">
      <c r="BU79722" s="75"/>
      <c r="BV79722" s="76"/>
      <c r="BW79722" s="76"/>
      <c r="BX79722" s="77"/>
      <c r="BY79722" s="77"/>
    </row>
    <row r="79723" spans="73:77" x14ac:dyDescent="0.25">
      <c r="BU79723" s="75"/>
      <c r="BV79723" s="76"/>
      <c r="BW79723" s="76"/>
      <c r="BX79723" s="77"/>
      <c r="BY79723" s="77"/>
    </row>
    <row r="79724" spans="73:77" x14ac:dyDescent="0.25">
      <c r="BU79724" s="75"/>
      <c r="BV79724" s="76"/>
      <c r="BW79724" s="76"/>
      <c r="BX79724" s="77"/>
      <c r="BY79724" s="77"/>
    </row>
    <row r="79725" spans="73:77" x14ac:dyDescent="0.25">
      <c r="BU79725" s="75"/>
      <c r="BV79725" s="76"/>
      <c r="BW79725" s="76"/>
      <c r="BX79725" s="77"/>
      <c r="BY79725" s="77"/>
    </row>
    <row r="79726" spans="73:77" x14ac:dyDescent="0.25">
      <c r="BU79726" s="75"/>
      <c r="BV79726" s="76"/>
      <c r="BW79726" s="76"/>
      <c r="BX79726" s="77"/>
      <c r="BY79726" s="77"/>
    </row>
    <row r="79727" spans="73:77" x14ac:dyDescent="0.25">
      <c r="BU79727" s="75"/>
      <c r="BV79727" s="76"/>
      <c r="BW79727" s="76"/>
      <c r="BX79727" s="77"/>
      <c r="BY79727" s="77"/>
    </row>
    <row r="79728" spans="73:77" x14ac:dyDescent="0.25">
      <c r="BU79728" s="75"/>
      <c r="BV79728" s="76"/>
      <c r="BW79728" s="76"/>
      <c r="BX79728" s="77"/>
      <c r="BY79728" s="77"/>
    </row>
    <row r="79729" spans="73:77" x14ac:dyDescent="0.25">
      <c r="BU79729" s="75"/>
      <c r="BV79729" s="76"/>
      <c r="BW79729" s="76"/>
      <c r="BX79729" s="77"/>
      <c r="BY79729" s="77"/>
    </row>
    <row r="79730" spans="73:77" x14ac:dyDescent="0.25">
      <c r="BU79730" s="75"/>
      <c r="BV79730" s="76"/>
      <c r="BW79730" s="76"/>
      <c r="BX79730" s="77"/>
      <c r="BY79730" s="77"/>
    </row>
    <row r="79731" spans="73:77" x14ac:dyDescent="0.25">
      <c r="BU79731" s="75"/>
      <c r="BV79731" s="76"/>
      <c r="BW79731" s="76"/>
      <c r="BX79731" s="77"/>
      <c r="BY79731" s="77"/>
    </row>
    <row r="79732" spans="73:77" x14ac:dyDescent="0.25">
      <c r="BU79732" s="75"/>
      <c r="BV79732" s="76"/>
      <c r="BW79732" s="76"/>
      <c r="BX79732" s="77"/>
      <c r="BY79732" s="77"/>
    </row>
    <row r="79733" spans="73:77" x14ac:dyDescent="0.25">
      <c r="BU79733" s="75"/>
      <c r="BV79733" s="76"/>
      <c r="BW79733" s="76"/>
      <c r="BX79733" s="77"/>
      <c r="BY79733" s="77"/>
    </row>
    <row r="79734" spans="73:77" x14ac:dyDescent="0.25">
      <c r="BU79734" s="75"/>
      <c r="BV79734" s="76"/>
      <c r="BW79734" s="76"/>
      <c r="BX79734" s="77"/>
      <c r="BY79734" s="77"/>
    </row>
    <row r="79735" spans="73:77" x14ac:dyDescent="0.25">
      <c r="BU79735" s="75"/>
      <c r="BV79735" s="76"/>
      <c r="BW79735" s="76"/>
      <c r="BX79735" s="77"/>
      <c r="BY79735" s="77"/>
    </row>
    <row r="79736" spans="73:77" x14ac:dyDescent="0.25">
      <c r="BU79736" s="75"/>
      <c r="BV79736" s="76"/>
      <c r="BW79736" s="76"/>
      <c r="BX79736" s="77"/>
      <c r="BY79736" s="77"/>
    </row>
    <row r="79737" spans="73:77" x14ac:dyDescent="0.25">
      <c r="BU79737" s="75"/>
      <c r="BV79737" s="76"/>
      <c r="BW79737" s="76"/>
      <c r="BX79737" s="77"/>
      <c r="BY79737" s="77"/>
    </row>
    <row r="79738" spans="73:77" x14ac:dyDescent="0.25">
      <c r="BU79738" s="75"/>
      <c r="BV79738" s="76"/>
      <c r="BW79738" s="76"/>
      <c r="BX79738" s="77"/>
      <c r="BY79738" s="77"/>
    </row>
    <row r="79739" spans="73:77" x14ac:dyDescent="0.25">
      <c r="BU79739" s="75"/>
      <c r="BV79739" s="76"/>
      <c r="BW79739" s="76"/>
      <c r="BX79739" s="77"/>
      <c r="BY79739" s="77"/>
    </row>
    <row r="79740" spans="73:77" x14ac:dyDescent="0.25">
      <c r="BU79740" s="75"/>
      <c r="BV79740" s="76"/>
      <c r="BW79740" s="76"/>
      <c r="BX79740" s="77"/>
      <c r="BY79740" s="77"/>
    </row>
    <row r="79741" spans="73:77" x14ac:dyDescent="0.25">
      <c r="BU79741" s="75"/>
      <c r="BV79741" s="76"/>
      <c r="BW79741" s="76"/>
      <c r="BX79741" s="77"/>
      <c r="BY79741" s="77"/>
    </row>
    <row r="79742" spans="73:77" x14ac:dyDescent="0.25">
      <c r="BU79742" s="75"/>
      <c r="BV79742" s="76"/>
      <c r="BW79742" s="76"/>
      <c r="BX79742" s="77"/>
      <c r="BY79742" s="77"/>
    </row>
    <row r="79743" spans="73:77" x14ac:dyDescent="0.25">
      <c r="BU79743" s="75"/>
      <c r="BV79743" s="76"/>
      <c r="BW79743" s="76"/>
      <c r="BX79743" s="77"/>
      <c r="BY79743" s="77"/>
    </row>
    <row r="79744" spans="73:77" x14ac:dyDescent="0.25">
      <c r="BU79744" s="75"/>
      <c r="BV79744" s="76"/>
      <c r="BW79744" s="76"/>
      <c r="BX79744" s="77"/>
      <c r="BY79744" s="77"/>
    </row>
    <row r="79745" spans="73:77" x14ac:dyDescent="0.25">
      <c r="BU79745" s="75"/>
      <c r="BV79745" s="76"/>
      <c r="BW79745" s="76"/>
      <c r="BX79745" s="77"/>
      <c r="BY79745" s="77"/>
    </row>
    <row r="79746" spans="73:77" x14ac:dyDescent="0.25">
      <c r="BU79746" s="75"/>
      <c r="BV79746" s="76"/>
      <c r="BW79746" s="76"/>
      <c r="BX79746" s="77"/>
      <c r="BY79746" s="77"/>
    </row>
    <row r="79747" spans="73:77" x14ac:dyDescent="0.25">
      <c r="BU79747" s="75"/>
      <c r="BV79747" s="76"/>
      <c r="BW79747" s="76"/>
      <c r="BX79747" s="77"/>
      <c r="BY79747" s="77"/>
    </row>
    <row r="79748" spans="73:77" x14ac:dyDescent="0.25">
      <c r="BU79748" s="75"/>
      <c r="BV79748" s="76"/>
      <c r="BW79748" s="76"/>
      <c r="BX79748" s="77"/>
      <c r="BY79748" s="77"/>
    </row>
    <row r="79749" spans="73:77" x14ac:dyDescent="0.25">
      <c r="BU79749" s="75"/>
      <c r="BV79749" s="76"/>
      <c r="BW79749" s="76"/>
      <c r="BX79749" s="77"/>
      <c r="BY79749" s="77"/>
    </row>
    <row r="79750" spans="73:77" x14ac:dyDescent="0.25">
      <c r="BU79750" s="75"/>
      <c r="BV79750" s="76"/>
      <c r="BW79750" s="76"/>
      <c r="BX79750" s="77"/>
      <c r="BY79750" s="77"/>
    </row>
    <row r="79751" spans="73:77" x14ac:dyDescent="0.25">
      <c r="BU79751" s="75"/>
      <c r="BV79751" s="76"/>
      <c r="BW79751" s="76"/>
      <c r="BX79751" s="77"/>
      <c r="BY79751" s="77"/>
    </row>
    <row r="79752" spans="73:77" x14ac:dyDescent="0.25">
      <c r="BU79752" s="75"/>
      <c r="BV79752" s="76"/>
      <c r="BW79752" s="76"/>
      <c r="BX79752" s="77"/>
      <c r="BY79752" s="77"/>
    </row>
    <row r="79753" spans="73:77" x14ac:dyDescent="0.25">
      <c r="BU79753" s="75"/>
      <c r="BV79753" s="76"/>
      <c r="BW79753" s="76"/>
      <c r="BX79753" s="77"/>
      <c r="BY79753" s="77"/>
    </row>
    <row r="79754" spans="73:77" x14ac:dyDescent="0.25">
      <c r="BU79754" s="75"/>
      <c r="BV79754" s="76"/>
      <c r="BW79754" s="76"/>
      <c r="BX79754" s="77"/>
      <c r="BY79754" s="77"/>
    </row>
    <row r="79755" spans="73:77" x14ac:dyDescent="0.25">
      <c r="BU79755" s="75"/>
      <c r="BV79755" s="76"/>
      <c r="BW79755" s="76"/>
      <c r="BX79755" s="77"/>
      <c r="BY79755" s="77"/>
    </row>
    <row r="79756" spans="73:77" x14ac:dyDescent="0.25">
      <c r="BU79756" s="75"/>
      <c r="BV79756" s="76"/>
      <c r="BW79756" s="76"/>
      <c r="BX79756" s="77"/>
      <c r="BY79756" s="77"/>
    </row>
    <row r="79757" spans="73:77" x14ac:dyDescent="0.25">
      <c r="BU79757" s="75"/>
      <c r="BV79757" s="76"/>
      <c r="BW79757" s="76"/>
      <c r="BX79757" s="77"/>
      <c r="BY79757" s="77"/>
    </row>
    <row r="79758" spans="73:77" x14ac:dyDescent="0.25">
      <c r="BU79758" s="75"/>
      <c r="BV79758" s="76"/>
      <c r="BW79758" s="76"/>
      <c r="BX79758" s="77"/>
      <c r="BY79758" s="77"/>
    </row>
    <row r="79759" spans="73:77" x14ac:dyDescent="0.25">
      <c r="BU79759" s="75"/>
      <c r="BV79759" s="76"/>
      <c r="BW79759" s="76"/>
      <c r="BX79759" s="77"/>
      <c r="BY79759" s="77"/>
    </row>
    <row r="79760" spans="73:77" x14ac:dyDescent="0.25">
      <c r="BU79760" s="75"/>
      <c r="BV79760" s="76"/>
      <c r="BW79760" s="76"/>
      <c r="BX79760" s="77"/>
      <c r="BY79760" s="77"/>
    </row>
    <row r="79761" spans="73:77" x14ac:dyDescent="0.25">
      <c r="BU79761" s="75"/>
      <c r="BV79761" s="76"/>
      <c r="BW79761" s="76"/>
      <c r="BX79761" s="77"/>
      <c r="BY79761" s="77"/>
    </row>
    <row r="79762" spans="73:77" x14ac:dyDescent="0.25">
      <c r="BU79762" s="75"/>
      <c r="BV79762" s="76"/>
      <c r="BW79762" s="76"/>
      <c r="BX79762" s="77"/>
      <c r="BY79762" s="77"/>
    </row>
    <row r="79763" spans="73:77" x14ac:dyDescent="0.25">
      <c r="BU79763" s="75"/>
      <c r="BV79763" s="76"/>
      <c r="BW79763" s="76"/>
      <c r="BX79763" s="77"/>
      <c r="BY79763" s="77"/>
    </row>
    <row r="79764" spans="73:77" x14ac:dyDescent="0.25">
      <c r="BU79764" s="75"/>
      <c r="BV79764" s="76"/>
      <c r="BW79764" s="76"/>
      <c r="BX79764" s="77"/>
      <c r="BY79764" s="77"/>
    </row>
    <row r="79765" spans="73:77" x14ac:dyDescent="0.25">
      <c r="BU79765" s="75"/>
      <c r="BV79765" s="76"/>
      <c r="BW79765" s="76"/>
      <c r="BX79765" s="77"/>
      <c r="BY79765" s="77"/>
    </row>
    <row r="79766" spans="73:77" x14ac:dyDescent="0.25">
      <c r="BU79766" s="75"/>
      <c r="BV79766" s="76"/>
      <c r="BW79766" s="76"/>
      <c r="BX79766" s="77"/>
      <c r="BY79766" s="77"/>
    </row>
    <row r="79767" spans="73:77" x14ac:dyDescent="0.25">
      <c r="BU79767" s="75"/>
      <c r="BV79767" s="76"/>
      <c r="BW79767" s="76"/>
      <c r="BX79767" s="77"/>
      <c r="BY79767" s="77"/>
    </row>
    <row r="79768" spans="73:77" x14ac:dyDescent="0.25">
      <c r="BU79768" s="75"/>
      <c r="BV79768" s="76"/>
      <c r="BW79768" s="76"/>
      <c r="BX79768" s="77"/>
      <c r="BY79768" s="77"/>
    </row>
    <row r="79769" spans="73:77" x14ac:dyDescent="0.25">
      <c r="BU79769" s="75"/>
      <c r="BV79769" s="76"/>
      <c r="BW79769" s="76"/>
      <c r="BX79769" s="77"/>
      <c r="BY79769" s="77"/>
    </row>
    <row r="79770" spans="73:77" x14ac:dyDescent="0.25">
      <c r="BU79770" s="75"/>
      <c r="BV79770" s="76"/>
      <c r="BW79770" s="76"/>
      <c r="BX79770" s="77"/>
      <c r="BY79770" s="77"/>
    </row>
    <row r="79771" spans="73:77" x14ac:dyDescent="0.25">
      <c r="BU79771" s="75"/>
      <c r="BV79771" s="76"/>
      <c r="BW79771" s="76"/>
      <c r="BX79771" s="77"/>
      <c r="BY79771" s="77"/>
    </row>
    <row r="79772" spans="73:77" x14ac:dyDescent="0.25">
      <c r="BU79772" s="75"/>
      <c r="BV79772" s="76"/>
      <c r="BW79772" s="76"/>
      <c r="BX79772" s="77"/>
      <c r="BY79772" s="77"/>
    </row>
    <row r="79773" spans="73:77" x14ac:dyDescent="0.25">
      <c r="BU79773" s="75"/>
      <c r="BV79773" s="76"/>
      <c r="BW79773" s="76"/>
      <c r="BX79773" s="77"/>
      <c r="BY79773" s="77"/>
    </row>
    <row r="79774" spans="73:77" x14ac:dyDescent="0.25">
      <c r="BU79774" s="75"/>
      <c r="BV79774" s="76"/>
      <c r="BW79774" s="76"/>
      <c r="BX79774" s="77"/>
      <c r="BY79774" s="77"/>
    </row>
    <row r="79775" spans="73:77" x14ac:dyDescent="0.25">
      <c r="BU79775" s="75"/>
      <c r="BV79775" s="76"/>
      <c r="BW79775" s="76"/>
      <c r="BX79775" s="77"/>
      <c r="BY79775" s="77"/>
    </row>
    <row r="79776" spans="73:77" x14ac:dyDescent="0.25">
      <c r="BU79776" s="75"/>
      <c r="BV79776" s="76"/>
      <c r="BW79776" s="76"/>
      <c r="BX79776" s="77"/>
      <c r="BY79776" s="77"/>
    </row>
    <row r="79777" spans="73:77" x14ac:dyDescent="0.25">
      <c r="BU79777" s="75"/>
      <c r="BV79777" s="76"/>
      <c r="BW79777" s="76"/>
      <c r="BX79777" s="77"/>
      <c r="BY79777" s="77"/>
    </row>
    <row r="79778" spans="73:77" x14ac:dyDescent="0.25">
      <c r="BU79778" s="75"/>
      <c r="BV79778" s="76"/>
      <c r="BW79778" s="76"/>
      <c r="BX79778" s="77"/>
      <c r="BY79778" s="77"/>
    </row>
    <row r="79779" spans="73:77" x14ac:dyDescent="0.25">
      <c r="BU79779" s="75"/>
      <c r="BV79779" s="76"/>
      <c r="BW79779" s="76"/>
      <c r="BX79779" s="77"/>
      <c r="BY79779" s="77"/>
    </row>
    <row r="79780" spans="73:77" x14ac:dyDescent="0.25">
      <c r="BU79780" s="75"/>
      <c r="BV79780" s="76"/>
      <c r="BW79780" s="76"/>
      <c r="BX79780" s="77"/>
      <c r="BY79780" s="77"/>
    </row>
    <row r="79781" spans="73:77" x14ac:dyDescent="0.25">
      <c r="BU79781" s="75"/>
      <c r="BV79781" s="76"/>
      <c r="BW79781" s="76"/>
      <c r="BX79781" s="77"/>
      <c r="BY79781" s="77"/>
    </row>
    <row r="79782" spans="73:77" x14ac:dyDescent="0.25">
      <c r="BU79782" s="75"/>
      <c r="BV79782" s="76"/>
      <c r="BW79782" s="76"/>
      <c r="BX79782" s="77"/>
      <c r="BY79782" s="77"/>
    </row>
    <row r="79783" spans="73:77" x14ac:dyDescent="0.25">
      <c r="BU79783" s="75"/>
      <c r="BV79783" s="76"/>
      <c r="BW79783" s="76"/>
      <c r="BX79783" s="77"/>
      <c r="BY79783" s="77"/>
    </row>
    <row r="79784" spans="73:77" x14ac:dyDescent="0.25">
      <c r="BU79784" s="75"/>
      <c r="BV79784" s="76"/>
      <c r="BW79784" s="76"/>
      <c r="BX79784" s="77"/>
      <c r="BY79784" s="77"/>
    </row>
    <row r="79785" spans="73:77" x14ac:dyDescent="0.25">
      <c r="BU79785" s="75"/>
      <c r="BV79785" s="76"/>
      <c r="BW79785" s="76"/>
      <c r="BX79785" s="77"/>
      <c r="BY79785" s="77"/>
    </row>
    <row r="79786" spans="73:77" x14ac:dyDescent="0.25">
      <c r="BU79786" s="75"/>
      <c r="BV79786" s="76"/>
      <c r="BW79786" s="76"/>
      <c r="BX79786" s="77"/>
      <c r="BY79786" s="77"/>
    </row>
    <row r="79787" spans="73:77" x14ac:dyDescent="0.25">
      <c r="BU79787" s="75"/>
      <c r="BV79787" s="76"/>
      <c r="BW79787" s="76"/>
      <c r="BX79787" s="77"/>
      <c r="BY79787" s="77"/>
    </row>
    <row r="79788" spans="73:77" x14ac:dyDescent="0.25">
      <c r="BU79788" s="75"/>
      <c r="BV79788" s="76"/>
      <c r="BW79788" s="76"/>
      <c r="BX79788" s="77"/>
      <c r="BY79788" s="77"/>
    </row>
    <row r="79789" spans="73:77" x14ac:dyDescent="0.25">
      <c r="BU79789" s="75"/>
      <c r="BV79789" s="76"/>
      <c r="BW79789" s="76"/>
      <c r="BX79789" s="77"/>
      <c r="BY79789" s="77"/>
    </row>
    <row r="79790" spans="73:77" x14ac:dyDescent="0.25">
      <c r="BU79790" s="75"/>
      <c r="BV79790" s="76"/>
      <c r="BW79790" s="76"/>
      <c r="BX79790" s="77"/>
      <c r="BY79790" s="77"/>
    </row>
    <row r="79791" spans="73:77" x14ac:dyDescent="0.25">
      <c r="BU79791" s="75"/>
      <c r="BV79791" s="76"/>
      <c r="BW79791" s="76"/>
      <c r="BX79791" s="77"/>
      <c r="BY79791" s="77"/>
    </row>
    <row r="79792" spans="73:77" x14ac:dyDescent="0.25">
      <c r="BU79792" s="75"/>
      <c r="BV79792" s="76"/>
      <c r="BW79792" s="76"/>
      <c r="BX79792" s="77"/>
      <c r="BY79792" s="77"/>
    </row>
    <row r="79793" spans="73:77" x14ac:dyDescent="0.25">
      <c r="BU79793" s="75"/>
      <c r="BV79793" s="76"/>
      <c r="BW79793" s="76"/>
      <c r="BX79793" s="77"/>
      <c r="BY79793" s="77"/>
    </row>
    <row r="79794" spans="73:77" x14ac:dyDescent="0.25">
      <c r="BU79794" s="75"/>
      <c r="BV79794" s="76"/>
      <c r="BW79794" s="76"/>
      <c r="BX79794" s="77"/>
      <c r="BY79794" s="77"/>
    </row>
    <row r="79795" spans="73:77" x14ac:dyDescent="0.25">
      <c r="BU79795" s="75"/>
      <c r="BV79795" s="76"/>
      <c r="BW79795" s="76"/>
      <c r="BX79795" s="77"/>
      <c r="BY79795" s="77"/>
    </row>
    <row r="79796" spans="73:77" x14ac:dyDescent="0.25">
      <c r="BU79796" s="75"/>
      <c r="BV79796" s="76"/>
      <c r="BW79796" s="76"/>
      <c r="BX79796" s="77"/>
      <c r="BY79796" s="77"/>
    </row>
    <row r="79797" spans="73:77" x14ac:dyDescent="0.25">
      <c r="BU79797" s="75"/>
      <c r="BV79797" s="76"/>
      <c r="BW79797" s="76"/>
      <c r="BX79797" s="77"/>
      <c r="BY79797" s="77"/>
    </row>
    <row r="79798" spans="73:77" x14ac:dyDescent="0.25">
      <c r="BU79798" s="75"/>
      <c r="BV79798" s="76"/>
      <c r="BW79798" s="76"/>
      <c r="BX79798" s="77"/>
      <c r="BY79798" s="77"/>
    </row>
    <row r="79799" spans="73:77" x14ac:dyDescent="0.25">
      <c r="BU79799" s="75"/>
      <c r="BV79799" s="76"/>
      <c r="BW79799" s="76"/>
      <c r="BX79799" s="77"/>
      <c r="BY79799" s="77"/>
    </row>
    <row r="79800" spans="73:77" x14ac:dyDescent="0.25">
      <c r="BU79800" s="75"/>
      <c r="BV79800" s="76"/>
      <c r="BW79800" s="76"/>
      <c r="BX79800" s="77"/>
      <c r="BY79800" s="77"/>
    </row>
    <row r="79801" spans="73:77" x14ac:dyDescent="0.25">
      <c r="BU79801" s="75"/>
      <c r="BV79801" s="76"/>
      <c r="BW79801" s="76"/>
      <c r="BX79801" s="77"/>
      <c r="BY79801" s="77"/>
    </row>
    <row r="79802" spans="73:77" x14ac:dyDescent="0.25">
      <c r="BU79802" s="75"/>
      <c r="BV79802" s="76"/>
      <c r="BW79802" s="76"/>
      <c r="BX79802" s="77"/>
      <c r="BY79802" s="77"/>
    </row>
    <row r="79803" spans="73:77" x14ac:dyDescent="0.25">
      <c r="BU79803" s="75"/>
      <c r="BV79803" s="76"/>
      <c r="BW79803" s="76"/>
      <c r="BX79803" s="77"/>
      <c r="BY79803" s="77"/>
    </row>
    <row r="79804" spans="73:77" x14ac:dyDescent="0.25">
      <c r="BU79804" s="75"/>
      <c r="BV79804" s="76"/>
      <c r="BW79804" s="76"/>
      <c r="BX79804" s="77"/>
      <c r="BY79804" s="77"/>
    </row>
    <row r="79805" spans="73:77" x14ac:dyDescent="0.25">
      <c r="BU79805" s="75"/>
      <c r="BV79805" s="76"/>
      <c r="BW79805" s="76"/>
      <c r="BX79805" s="77"/>
      <c r="BY79805" s="77"/>
    </row>
    <row r="79806" spans="73:77" x14ac:dyDescent="0.25">
      <c r="BU79806" s="75"/>
      <c r="BV79806" s="76"/>
      <c r="BW79806" s="76"/>
      <c r="BX79806" s="77"/>
      <c r="BY79806" s="77"/>
    </row>
    <row r="79807" spans="73:77" x14ac:dyDescent="0.25">
      <c r="BU79807" s="75"/>
      <c r="BV79807" s="76"/>
      <c r="BW79807" s="76"/>
      <c r="BX79807" s="77"/>
      <c r="BY79807" s="77"/>
    </row>
    <row r="79808" spans="73:77" x14ac:dyDescent="0.25">
      <c r="BU79808" s="75"/>
      <c r="BV79808" s="76"/>
      <c r="BW79808" s="76"/>
      <c r="BX79808" s="77"/>
      <c r="BY79808" s="77"/>
    </row>
    <row r="79809" spans="73:77" x14ac:dyDescent="0.25">
      <c r="BU79809" s="75"/>
      <c r="BV79809" s="76"/>
      <c r="BW79809" s="76"/>
      <c r="BX79809" s="77"/>
      <c r="BY79809" s="77"/>
    </row>
    <row r="79810" spans="73:77" x14ac:dyDescent="0.25">
      <c r="BU79810" s="75"/>
      <c r="BV79810" s="76"/>
      <c r="BW79810" s="76"/>
      <c r="BX79810" s="77"/>
      <c r="BY79810" s="77"/>
    </row>
    <row r="79811" spans="73:77" x14ac:dyDescent="0.25">
      <c r="BU79811" s="75"/>
      <c r="BV79811" s="76"/>
      <c r="BW79811" s="76"/>
      <c r="BX79811" s="77"/>
      <c r="BY79811" s="77"/>
    </row>
    <row r="79812" spans="73:77" x14ac:dyDescent="0.25">
      <c r="BU79812" s="75"/>
      <c r="BV79812" s="76"/>
      <c r="BW79812" s="76"/>
      <c r="BX79812" s="77"/>
      <c r="BY79812" s="77"/>
    </row>
    <row r="79813" spans="73:77" x14ac:dyDescent="0.25">
      <c r="BU79813" s="75"/>
      <c r="BV79813" s="76"/>
      <c r="BW79813" s="76"/>
      <c r="BX79813" s="77"/>
      <c r="BY79813" s="77"/>
    </row>
    <row r="79814" spans="73:77" x14ac:dyDescent="0.25">
      <c r="BU79814" s="75"/>
      <c r="BV79814" s="76"/>
      <c r="BW79814" s="76"/>
      <c r="BX79814" s="77"/>
      <c r="BY79814" s="77"/>
    </row>
    <row r="79815" spans="73:77" x14ac:dyDescent="0.25">
      <c r="BU79815" s="75"/>
      <c r="BV79815" s="76"/>
      <c r="BW79815" s="76"/>
      <c r="BX79815" s="77"/>
      <c r="BY79815" s="77"/>
    </row>
    <row r="79816" spans="73:77" x14ac:dyDescent="0.25">
      <c r="BU79816" s="75"/>
      <c r="BV79816" s="76"/>
      <c r="BW79816" s="76"/>
      <c r="BX79816" s="77"/>
      <c r="BY79816" s="77"/>
    </row>
    <row r="79817" spans="73:77" x14ac:dyDescent="0.25">
      <c r="BU79817" s="75"/>
      <c r="BV79817" s="76"/>
      <c r="BW79817" s="76"/>
      <c r="BX79817" s="77"/>
      <c r="BY79817" s="77"/>
    </row>
    <row r="79818" spans="73:77" x14ac:dyDescent="0.25">
      <c r="BU79818" s="75"/>
      <c r="BV79818" s="76"/>
      <c r="BW79818" s="76"/>
      <c r="BX79818" s="77"/>
      <c r="BY79818" s="77"/>
    </row>
    <row r="79819" spans="73:77" x14ac:dyDescent="0.25">
      <c r="BU79819" s="75"/>
      <c r="BV79819" s="76"/>
      <c r="BW79819" s="76"/>
      <c r="BX79819" s="77"/>
      <c r="BY79819" s="77"/>
    </row>
    <row r="79820" spans="73:77" x14ac:dyDescent="0.25">
      <c r="BU79820" s="75"/>
      <c r="BV79820" s="76"/>
      <c r="BW79820" s="76"/>
      <c r="BX79820" s="77"/>
      <c r="BY79820" s="77"/>
    </row>
    <row r="79821" spans="73:77" x14ac:dyDescent="0.25">
      <c r="BU79821" s="75"/>
      <c r="BV79821" s="76"/>
      <c r="BW79821" s="76"/>
      <c r="BX79821" s="77"/>
      <c r="BY79821" s="77"/>
    </row>
    <row r="79822" spans="73:77" x14ac:dyDescent="0.25">
      <c r="BU79822" s="75"/>
      <c r="BV79822" s="76"/>
      <c r="BW79822" s="76"/>
      <c r="BX79822" s="77"/>
      <c r="BY79822" s="77"/>
    </row>
    <row r="79823" spans="73:77" x14ac:dyDescent="0.25">
      <c r="BU79823" s="75"/>
      <c r="BV79823" s="76"/>
      <c r="BW79823" s="76"/>
      <c r="BX79823" s="77"/>
      <c r="BY79823" s="77"/>
    </row>
    <row r="79824" spans="73:77" x14ac:dyDescent="0.25">
      <c r="BU79824" s="75"/>
      <c r="BV79824" s="76"/>
      <c r="BW79824" s="76"/>
      <c r="BX79824" s="77"/>
      <c r="BY79824" s="77"/>
    </row>
    <row r="79825" spans="73:77" x14ac:dyDescent="0.25">
      <c r="BU79825" s="75"/>
      <c r="BV79825" s="76"/>
      <c r="BW79825" s="76"/>
      <c r="BX79825" s="77"/>
      <c r="BY79825" s="77"/>
    </row>
    <row r="79826" spans="73:77" x14ac:dyDescent="0.25">
      <c r="BU79826" s="75"/>
      <c r="BV79826" s="76"/>
      <c r="BW79826" s="76"/>
      <c r="BX79826" s="77"/>
      <c r="BY79826" s="77"/>
    </row>
    <row r="79827" spans="73:77" x14ac:dyDescent="0.25">
      <c r="BU79827" s="75"/>
      <c r="BV79827" s="76"/>
      <c r="BW79827" s="76"/>
      <c r="BX79827" s="77"/>
      <c r="BY79827" s="77"/>
    </row>
    <row r="79828" spans="73:77" x14ac:dyDescent="0.25">
      <c r="BU79828" s="75"/>
      <c r="BV79828" s="76"/>
      <c r="BW79828" s="76"/>
      <c r="BX79828" s="77"/>
      <c r="BY79828" s="77"/>
    </row>
    <row r="79829" spans="73:77" x14ac:dyDescent="0.25">
      <c r="BU79829" s="75"/>
      <c r="BV79829" s="76"/>
      <c r="BW79829" s="76"/>
      <c r="BX79829" s="77"/>
      <c r="BY79829" s="77"/>
    </row>
    <row r="79830" spans="73:77" x14ac:dyDescent="0.25">
      <c r="BU79830" s="75"/>
      <c r="BV79830" s="76"/>
      <c r="BW79830" s="76"/>
      <c r="BX79830" s="77"/>
      <c r="BY79830" s="77"/>
    </row>
    <row r="79831" spans="73:77" x14ac:dyDescent="0.25">
      <c r="BU79831" s="75"/>
      <c r="BV79831" s="76"/>
      <c r="BW79831" s="76"/>
      <c r="BX79831" s="77"/>
      <c r="BY79831" s="77"/>
    </row>
    <row r="79832" spans="73:77" x14ac:dyDescent="0.25">
      <c r="BU79832" s="75"/>
      <c r="BV79832" s="76"/>
      <c r="BW79832" s="76"/>
      <c r="BX79832" s="77"/>
      <c r="BY79832" s="77"/>
    </row>
    <row r="79833" spans="73:77" x14ac:dyDescent="0.25">
      <c r="BU79833" s="75"/>
      <c r="BV79833" s="76"/>
      <c r="BW79833" s="76"/>
      <c r="BX79833" s="77"/>
      <c r="BY79833" s="77"/>
    </row>
    <row r="79834" spans="73:77" x14ac:dyDescent="0.25">
      <c r="BU79834" s="75"/>
      <c r="BV79834" s="76"/>
      <c r="BW79834" s="76"/>
      <c r="BX79834" s="77"/>
      <c r="BY79834" s="77"/>
    </row>
    <row r="79835" spans="73:77" x14ac:dyDescent="0.25">
      <c r="BU79835" s="75"/>
      <c r="BV79835" s="76"/>
      <c r="BW79835" s="76"/>
      <c r="BX79835" s="77"/>
      <c r="BY79835" s="77"/>
    </row>
    <row r="79836" spans="73:77" x14ac:dyDescent="0.25">
      <c r="BU79836" s="75"/>
      <c r="BV79836" s="76"/>
      <c r="BW79836" s="76"/>
      <c r="BX79836" s="77"/>
      <c r="BY79836" s="77"/>
    </row>
    <row r="79837" spans="73:77" x14ac:dyDescent="0.25">
      <c r="BU79837" s="75"/>
      <c r="BV79837" s="76"/>
      <c r="BW79837" s="76"/>
      <c r="BX79837" s="77"/>
      <c r="BY79837" s="77"/>
    </row>
    <row r="79838" spans="73:77" x14ac:dyDescent="0.25">
      <c r="BU79838" s="75"/>
      <c r="BV79838" s="76"/>
      <c r="BW79838" s="76"/>
      <c r="BX79838" s="77"/>
      <c r="BY79838" s="77"/>
    </row>
    <row r="79839" spans="73:77" x14ac:dyDescent="0.25">
      <c r="BU79839" s="75"/>
      <c r="BV79839" s="76"/>
      <c r="BW79839" s="76"/>
      <c r="BX79839" s="77"/>
      <c r="BY79839" s="77"/>
    </row>
    <row r="79840" spans="73:77" x14ac:dyDescent="0.25">
      <c r="BU79840" s="75"/>
      <c r="BV79840" s="76"/>
      <c r="BW79840" s="76"/>
      <c r="BX79840" s="77"/>
      <c r="BY79840" s="77"/>
    </row>
    <row r="79841" spans="73:77" x14ac:dyDescent="0.25">
      <c r="BU79841" s="75"/>
      <c r="BV79841" s="76"/>
      <c r="BW79841" s="76"/>
      <c r="BX79841" s="77"/>
      <c r="BY79841" s="77"/>
    </row>
    <row r="79842" spans="73:77" x14ac:dyDescent="0.25">
      <c r="BU79842" s="75"/>
      <c r="BV79842" s="76"/>
      <c r="BW79842" s="76"/>
      <c r="BX79842" s="77"/>
      <c r="BY79842" s="77"/>
    </row>
    <row r="79843" spans="73:77" x14ac:dyDescent="0.25">
      <c r="BU79843" s="75"/>
      <c r="BV79843" s="76"/>
      <c r="BW79843" s="76"/>
      <c r="BX79843" s="77"/>
      <c r="BY79843" s="77"/>
    </row>
    <row r="79844" spans="73:77" x14ac:dyDescent="0.25">
      <c r="BU79844" s="75"/>
      <c r="BV79844" s="76"/>
      <c r="BW79844" s="76"/>
      <c r="BX79844" s="77"/>
      <c r="BY79844" s="77"/>
    </row>
    <row r="79845" spans="73:77" x14ac:dyDescent="0.25">
      <c r="BU79845" s="75"/>
      <c r="BV79845" s="76"/>
      <c r="BW79845" s="76"/>
      <c r="BX79845" s="77"/>
      <c r="BY79845" s="77"/>
    </row>
    <row r="79846" spans="73:77" x14ac:dyDescent="0.25">
      <c r="BU79846" s="75"/>
      <c r="BV79846" s="76"/>
      <c r="BW79846" s="76"/>
      <c r="BX79846" s="77"/>
      <c r="BY79846" s="77"/>
    </row>
    <row r="79847" spans="73:77" x14ac:dyDescent="0.25">
      <c r="BU79847" s="75"/>
      <c r="BV79847" s="76"/>
      <c r="BW79847" s="76"/>
      <c r="BX79847" s="77"/>
      <c r="BY79847" s="77"/>
    </row>
    <row r="79848" spans="73:77" x14ac:dyDescent="0.25">
      <c r="BU79848" s="75"/>
      <c r="BV79848" s="76"/>
      <c r="BW79848" s="76"/>
      <c r="BX79848" s="77"/>
      <c r="BY79848" s="77"/>
    </row>
    <row r="79849" spans="73:77" x14ac:dyDescent="0.25">
      <c r="BU79849" s="75"/>
      <c r="BV79849" s="76"/>
      <c r="BW79849" s="76"/>
      <c r="BX79849" s="77"/>
      <c r="BY79849" s="77"/>
    </row>
    <row r="79850" spans="73:77" x14ac:dyDescent="0.25">
      <c r="BU79850" s="75"/>
      <c r="BV79850" s="76"/>
      <c r="BW79850" s="76"/>
      <c r="BX79850" s="77"/>
      <c r="BY79850" s="77"/>
    </row>
    <row r="79851" spans="73:77" x14ac:dyDescent="0.25">
      <c r="BU79851" s="75"/>
      <c r="BV79851" s="76"/>
      <c r="BW79851" s="76"/>
      <c r="BX79851" s="77"/>
      <c r="BY79851" s="77"/>
    </row>
    <row r="79852" spans="73:77" x14ac:dyDescent="0.25">
      <c r="BU79852" s="75"/>
      <c r="BV79852" s="76"/>
      <c r="BW79852" s="76"/>
      <c r="BX79852" s="77"/>
      <c r="BY79852" s="77"/>
    </row>
    <row r="79853" spans="73:77" x14ac:dyDescent="0.25">
      <c r="BU79853" s="75"/>
      <c r="BV79853" s="76"/>
      <c r="BW79853" s="76"/>
      <c r="BX79853" s="77"/>
      <c r="BY79853" s="77"/>
    </row>
    <row r="79854" spans="73:77" x14ac:dyDescent="0.25">
      <c r="BU79854" s="75"/>
      <c r="BV79854" s="76"/>
      <c r="BW79854" s="76"/>
      <c r="BX79854" s="77"/>
      <c r="BY79854" s="77"/>
    </row>
    <row r="79855" spans="73:77" x14ac:dyDescent="0.25">
      <c r="BU79855" s="75"/>
      <c r="BV79855" s="76"/>
      <c r="BW79855" s="76"/>
      <c r="BX79855" s="77"/>
      <c r="BY79855" s="77"/>
    </row>
    <row r="79856" spans="73:77" x14ac:dyDescent="0.25">
      <c r="BU79856" s="75"/>
      <c r="BV79856" s="76"/>
      <c r="BW79856" s="76"/>
      <c r="BX79856" s="77"/>
      <c r="BY79856" s="77"/>
    </row>
    <row r="79857" spans="73:77" x14ac:dyDescent="0.25">
      <c r="BU79857" s="75"/>
      <c r="BV79857" s="76"/>
      <c r="BW79857" s="76"/>
      <c r="BX79857" s="77"/>
      <c r="BY79857" s="77"/>
    </row>
    <row r="79858" spans="73:77" x14ac:dyDescent="0.25">
      <c r="BU79858" s="75"/>
      <c r="BV79858" s="76"/>
      <c r="BW79858" s="76"/>
      <c r="BX79858" s="77"/>
      <c r="BY79858" s="77"/>
    </row>
    <row r="79859" spans="73:77" x14ac:dyDescent="0.25">
      <c r="BU79859" s="75"/>
      <c r="BV79859" s="76"/>
      <c r="BW79859" s="76"/>
      <c r="BX79859" s="77"/>
      <c r="BY79859" s="77"/>
    </row>
    <row r="79860" spans="73:77" x14ac:dyDescent="0.25">
      <c r="BU79860" s="75"/>
      <c r="BV79860" s="76"/>
      <c r="BW79860" s="76"/>
      <c r="BX79860" s="77"/>
      <c r="BY79860" s="77"/>
    </row>
    <row r="79861" spans="73:77" x14ac:dyDescent="0.25">
      <c r="BU79861" s="75"/>
      <c r="BV79861" s="76"/>
      <c r="BW79861" s="76"/>
      <c r="BX79861" s="77"/>
      <c r="BY79861" s="77"/>
    </row>
    <row r="79862" spans="73:77" x14ac:dyDescent="0.25">
      <c r="BU79862" s="75"/>
      <c r="BV79862" s="76"/>
      <c r="BW79862" s="76"/>
      <c r="BX79862" s="77"/>
      <c r="BY79862" s="77"/>
    </row>
    <row r="79863" spans="73:77" x14ac:dyDescent="0.25">
      <c r="BU79863" s="75"/>
      <c r="BV79863" s="76"/>
      <c r="BW79863" s="76"/>
      <c r="BX79863" s="77"/>
      <c r="BY79863" s="77"/>
    </row>
    <row r="79864" spans="73:77" x14ac:dyDescent="0.25">
      <c r="BU79864" s="75"/>
      <c r="BV79864" s="76"/>
      <c r="BW79864" s="76"/>
      <c r="BX79864" s="77"/>
      <c r="BY79864" s="77"/>
    </row>
    <row r="79865" spans="73:77" x14ac:dyDescent="0.25">
      <c r="BU79865" s="75"/>
      <c r="BV79865" s="76"/>
      <c r="BW79865" s="76"/>
      <c r="BX79865" s="77"/>
      <c r="BY79865" s="77"/>
    </row>
    <row r="79866" spans="73:77" x14ac:dyDescent="0.25">
      <c r="BU79866" s="75"/>
      <c r="BV79866" s="76"/>
      <c r="BW79866" s="76"/>
      <c r="BX79866" s="77"/>
      <c r="BY79866" s="77"/>
    </row>
    <row r="79867" spans="73:77" x14ac:dyDescent="0.25">
      <c r="BU79867" s="75"/>
      <c r="BV79867" s="76"/>
      <c r="BW79867" s="76"/>
      <c r="BX79867" s="77"/>
      <c r="BY79867" s="77"/>
    </row>
    <row r="79868" spans="73:77" x14ac:dyDescent="0.25">
      <c r="BU79868" s="75"/>
      <c r="BV79868" s="76"/>
      <c r="BW79868" s="76"/>
      <c r="BX79868" s="77"/>
      <c r="BY79868" s="77"/>
    </row>
    <row r="79869" spans="73:77" x14ac:dyDescent="0.25">
      <c r="BU79869" s="75"/>
      <c r="BV79869" s="76"/>
      <c r="BW79869" s="76"/>
      <c r="BX79869" s="77"/>
      <c r="BY79869" s="77"/>
    </row>
    <row r="79870" spans="73:77" x14ac:dyDescent="0.25">
      <c r="BU79870" s="75"/>
      <c r="BV79870" s="76"/>
      <c r="BW79870" s="76"/>
      <c r="BX79870" s="77"/>
      <c r="BY79870" s="77"/>
    </row>
    <row r="79871" spans="73:77" x14ac:dyDescent="0.25">
      <c r="BU79871" s="75"/>
      <c r="BV79871" s="76"/>
      <c r="BW79871" s="76"/>
      <c r="BX79871" s="77"/>
      <c r="BY79871" s="77"/>
    </row>
    <row r="79872" spans="73:77" x14ac:dyDescent="0.25">
      <c r="BU79872" s="75"/>
      <c r="BV79872" s="76"/>
      <c r="BW79872" s="76"/>
      <c r="BX79872" s="77"/>
      <c r="BY79872" s="77"/>
    </row>
    <row r="79873" spans="73:77" x14ac:dyDescent="0.25">
      <c r="BU79873" s="75"/>
      <c r="BV79873" s="76"/>
      <c r="BW79873" s="76"/>
      <c r="BX79873" s="77"/>
      <c r="BY79873" s="77"/>
    </row>
    <row r="79874" spans="73:77" x14ac:dyDescent="0.25">
      <c r="BU79874" s="75"/>
      <c r="BV79874" s="76"/>
      <c r="BW79874" s="76"/>
      <c r="BX79874" s="77"/>
      <c r="BY79874" s="77"/>
    </row>
    <row r="79875" spans="73:77" x14ac:dyDescent="0.25">
      <c r="BU79875" s="75"/>
      <c r="BV79875" s="76"/>
      <c r="BW79875" s="76"/>
      <c r="BX79875" s="77"/>
      <c r="BY79875" s="77"/>
    </row>
    <row r="79876" spans="73:77" x14ac:dyDescent="0.25">
      <c r="BU79876" s="75"/>
      <c r="BV79876" s="76"/>
      <c r="BW79876" s="76"/>
      <c r="BX79876" s="77"/>
      <c r="BY79876" s="77"/>
    </row>
    <row r="79877" spans="73:77" x14ac:dyDescent="0.25">
      <c r="BU79877" s="75"/>
      <c r="BV79877" s="76"/>
      <c r="BW79877" s="76"/>
      <c r="BX79877" s="77"/>
      <c r="BY79877" s="77"/>
    </row>
    <row r="79878" spans="73:77" x14ac:dyDescent="0.25">
      <c r="BU79878" s="75"/>
      <c r="BV79878" s="76"/>
      <c r="BW79878" s="76"/>
      <c r="BX79878" s="77"/>
      <c r="BY79878" s="77"/>
    </row>
    <row r="79879" spans="73:77" x14ac:dyDescent="0.25">
      <c r="BU79879" s="75"/>
      <c r="BV79879" s="76"/>
      <c r="BW79879" s="76"/>
      <c r="BX79879" s="77"/>
      <c r="BY79879" s="77"/>
    </row>
    <row r="79880" spans="73:77" x14ac:dyDescent="0.25">
      <c r="BU79880" s="75"/>
      <c r="BV79880" s="76"/>
      <c r="BW79880" s="76"/>
      <c r="BX79880" s="77"/>
      <c r="BY79880" s="77"/>
    </row>
    <row r="79881" spans="73:77" x14ac:dyDescent="0.25">
      <c r="BU79881" s="75"/>
      <c r="BV79881" s="76"/>
      <c r="BW79881" s="76"/>
      <c r="BX79881" s="77"/>
      <c r="BY79881" s="77"/>
    </row>
    <row r="79882" spans="73:77" x14ac:dyDescent="0.25">
      <c r="BU79882" s="75"/>
      <c r="BV79882" s="76"/>
      <c r="BW79882" s="76"/>
      <c r="BX79882" s="77"/>
      <c r="BY79882" s="77"/>
    </row>
    <row r="79883" spans="73:77" x14ac:dyDescent="0.25">
      <c r="BU79883" s="75"/>
      <c r="BV79883" s="76"/>
      <c r="BW79883" s="76"/>
      <c r="BX79883" s="77"/>
      <c r="BY79883" s="77"/>
    </row>
    <row r="79884" spans="73:77" x14ac:dyDescent="0.25">
      <c r="BU79884" s="75"/>
      <c r="BV79884" s="76"/>
      <c r="BW79884" s="76"/>
      <c r="BX79884" s="77"/>
      <c r="BY79884" s="77"/>
    </row>
    <row r="79885" spans="73:77" x14ac:dyDescent="0.25">
      <c r="BU79885" s="75"/>
      <c r="BV79885" s="76"/>
      <c r="BW79885" s="76"/>
      <c r="BX79885" s="77"/>
      <c r="BY79885" s="77"/>
    </row>
    <row r="79886" spans="73:77" x14ac:dyDescent="0.25">
      <c r="BU79886" s="75"/>
      <c r="BV79886" s="76"/>
      <c r="BW79886" s="76"/>
      <c r="BX79886" s="77"/>
      <c r="BY79886" s="77"/>
    </row>
    <row r="79887" spans="73:77" x14ac:dyDescent="0.25">
      <c r="BU79887" s="75"/>
      <c r="BV79887" s="76"/>
      <c r="BW79887" s="76"/>
      <c r="BX79887" s="77"/>
      <c r="BY79887" s="77"/>
    </row>
    <row r="79888" spans="73:77" x14ac:dyDescent="0.25">
      <c r="BU79888" s="75"/>
      <c r="BV79888" s="76"/>
      <c r="BW79888" s="76"/>
      <c r="BX79888" s="77"/>
      <c r="BY79888" s="77"/>
    </row>
    <row r="79889" spans="73:77" x14ac:dyDescent="0.25">
      <c r="BU79889" s="75"/>
      <c r="BV79889" s="76"/>
      <c r="BW79889" s="76"/>
      <c r="BX79889" s="77"/>
      <c r="BY79889" s="77"/>
    </row>
    <row r="79890" spans="73:77" x14ac:dyDescent="0.25">
      <c r="BU79890" s="75"/>
      <c r="BV79890" s="76"/>
      <c r="BW79890" s="76"/>
      <c r="BX79890" s="77"/>
      <c r="BY79890" s="77"/>
    </row>
    <row r="79891" spans="73:77" x14ac:dyDescent="0.25">
      <c r="BU79891" s="75"/>
      <c r="BV79891" s="76"/>
      <c r="BW79891" s="76"/>
      <c r="BX79891" s="77"/>
      <c r="BY79891" s="77"/>
    </row>
    <row r="79892" spans="73:77" x14ac:dyDescent="0.25">
      <c r="BU79892" s="75"/>
      <c r="BV79892" s="76"/>
      <c r="BW79892" s="76"/>
      <c r="BX79892" s="77"/>
      <c r="BY79892" s="77"/>
    </row>
    <row r="79893" spans="73:77" x14ac:dyDescent="0.25">
      <c r="BU79893" s="75"/>
      <c r="BV79893" s="76"/>
      <c r="BW79893" s="76"/>
      <c r="BX79893" s="77"/>
      <c r="BY79893" s="77"/>
    </row>
    <row r="79894" spans="73:77" x14ac:dyDescent="0.25">
      <c r="BU79894" s="75"/>
      <c r="BV79894" s="76"/>
      <c r="BW79894" s="76"/>
      <c r="BX79894" s="77"/>
      <c r="BY79894" s="77"/>
    </row>
    <row r="79895" spans="73:77" x14ac:dyDescent="0.25">
      <c r="BU79895" s="75"/>
      <c r="BV79895" s="76"/>
      <c r="BW79895" s="76"/>
      <c r="BX79895" s="77"/>
      <c r="BY79895" s="77"/>
    </row>
    <row r="79896" spans="73:77" x14ac:dyDescent="0.25">
      <c r="BU79896" s="75"/>
      <c r="BV79896" s="76"/>
      <c r="BW79896" s="76"/>
      <c r="BX79896" s="77"/>
      <c r="BY79896" s="77"/>
    </row>
    <row r="79897" spans="73:77" x14ac:dyDescent="0.25">
      <c r="BU79897" s="75"/>
      <c r="BV79897" s="76"/>
      <c r="BW79897" s="76"/>
      <c r="BX79897" s="77"/>
      <c r="BY79897" s="77"/>
    </row>
    <row r="79898" spans="73:77" x14ac:dyDescent="0.25">
      <c r="BU79898" s="75"/>
      <c r="BV79898" s="76"/>
      <c r="BW79898" s="76"/>
      <c r="BX79898" s="77"/>
      <c r="BY79898" s="77"/>
    </row>
    <row r="79899" spans="73:77" x14ac:dyDescent="0.25">
      <c r="BU79899" s="75"/>
      <c r="BV79899" s="76"/>
      <c r="BW79899" s="76"/>
      <c r="BX79899" s="77"/>
      <c r="BY79899" s="77"/>
    </row>
    <row r="79900" spans="73:77" x14ac:dyDescent="0.25">
      <c r="BU79900" s="75"/>
      <c r="BV79900" s="76"/>
      <c r="BW79900" s="76"/>
      <c r="BX79900" s="77"/>
      <c r="BY79900" s="77"/>
    </row>
    <row r="79901" spans="73:77" x14ac:dyDescent="0.25">
      <c r="BU79901" s="75"/>
      <c r="BV79901" s="76"/>
      <c r="BW79901" s="76"/>
      <c r="BX79901" s="77"/>
      <c r="BY79901" s="77"/>
    </row>
    <row r="79902" spans="73:77" x14ac:dyDescent="0.25">
      <c r="BU79902" s="75"/>
      <c r="BV79902" s="76"/>
      <c r="BW79902" s="76"/>
      <c r="BX79902" s="77"/>
      <c r="BY79902" s="77"/>
    </row>
    <row r="79903" spans="73:77" x14ac:dyDescent="0.25">
      <c r="BU79903" s="75"/>
      <c r="BV79903" s="76"/>
      <c r="BW79903" s="76"/>
      <c r="BX79903" s="77"/>
      <c r="BY79903" s="77"/>
    </row>
    <row r="79904" spans="73:77" x14ac:dyDescent="0.25">
      <c r="BU79904" s="75"/>
      <c r="BV79904" s="76"/>
      <c r="BW79904" s="76"/>
      <c r="BX79904" s="77"/>
      <c r="BY79904" s="77"/>
    </row>
    <row r="79905" spans="73:77" x14ac:dyDescent="0.25">
      <c r="BU79905" s="75"/>
      <c r="BV79905" s="76"/>
      <c r="BW79905" s="76"/>
      <c r="BX79905" s="77"/>
      <c r="BY79905" s="77"/>
    </row>
    <row r="79906" spans="73:77" x14ac:dyDescent="0.25">
      <c r="BU79906" s="75"/>
      <c r="BV79906" s="76"/>
      <c r="BW79906" s="76"/>
      <c r="BX79906" s="77"/>
      <c r="BY79906" s="77"/>
    </row>
    <row r="79907" spans="73:77" x14ac:dyDescent="0.25">
      <c r="BU79907" s="75"/>
      <c r="BV79907" s="76"/>
      <c r="BW79907" s="76"/>
      <c r="BX79907" s="77"/>
      <c r="BY79907" s="77"/>
    </row>
    <row r="79908" spans="73:77" x14ac:dyDescent="0.25">
      <c r="BU79908" s="75"/>
      <c r="BV79908" s="76"/>
      <c r="BW79908" s="76"/>
      <c r="BX79908" s="77"/>
      <c r="BY79908" s="77"/>
    </row>
    <row r="79909" spans="73:77" x14ac:dyDescent="0.25">
      <c r="BU79909" s="75"/>
      <c r="BV79909" s="76"/>
      <c r="BW79909" s="76"/>
      <c r="BX79909" s="77"/>
      <c r="BY79909" s="77"/>
    </row>
    <row r="79910" spans="73:77" x14ac:dyDescent="0.25">
      <c r="BU79910" s="75"/>
      <c r="BV79910" s="76"/>
      <c r="BW79910" s="76"/>
      <c r="BX79910" s="77"/>
      <c r="BY79910" s="77"/>
    </row>
    <row r="79911" spans="73:77" x14ac:dyDescent="0.25">
      <c r="BU79911" s="75"/>
      <c r="BV79911" s="76"/>
      <c r="BW79911" s="76"/>
      <c r="BX79911" s="77"/>
      <c r="BY79911" s="77"/>
    </row>
    <row r="79912" spans="73:77" x14ac:dyDescent="0.25">
      <c r="BU79912" s="75"/>
      <c r="BV79912" s="76"/>
      <c r="BW79912" s="76"/>
      <c r="BX79912" s="77"/>
      <c r="BY79912" s="77"/>
    </row>
    <row r="79913" spans="73:77" x14ac:dyDescent="0.25">
      <c r="BU79913" s="75"/>
      <c r="BV79913" s="76"/>
      <c r="BW79913" s="76"/>
      <c r="BX79913" s="77"/>
      <c r="BY79913" s="77"/>
    </row>
    <row r="79914" spans="73:77" x14ac:dyDescent="0.25">
      <c r="BU79914" s="75"/>
      <c r="BV79914" s="76"/>
      <c r="BW79914" s="76"/>
      <c r="BX79914" s="77"/>
      <c r="BY79914" s="77"/>
    </row>
    <row r="79915" spans="73:77" x14ac:dyDescent="0.25">
      <c r="BU79915" s="75"/>
      <c r="BV79915" s="76"/>
      <c r="BW79915" s="76"/>
      <c r="BX79915" s="77"/>
      <c r="BY79915" s="77"/>
    </row>
    <row r="79916" spans="73:77" x14ac:dyDescent="0.25">
      <c r="BU79916" s="75"/>
      <c r="BV79916" s="76"/>
      <c r="BW79916" s="76"/>
      <c r="BX79916" s="77"/>
      <c r="BY79916" s="77"/>
    </row>
    <row r="79917" spans="73:77" x14ac:dyDescent="0.25">
      <c r="BU79917" s="75"/>
      <c r="BV79917" s="76"/>
      <c r="BW79917" s="76"/>
      <c r="BX79917" s="77"/>
      <c r="BY79917" s="77"/>
    </row>
    <row r="79918" spans="73:77" x14ac:dyDescent="0.25">
      <c r="BU79918" s="75"/>
      <c r="BV79918" s="76"/>
      <c r="BW79918" s="76"/>
      <c r="BX79918" s="77"/>
      <c r="BY79918" s="77"/>
    </row>
    <row r="79919" spans="73:77" x14ac:dyDescent="0.25">
      <c r="BU79919" s="75"/>
      <c r="BV79919" s="76"/>
      <c r="BW79919" s="76"/>
      <c r="BX79919" s="77"/>
      <c r="BY79919" s="77"/>
    </row>
    <row r="79920" spans="73:77" x14ac:dyDescent="0.25">
      <c r="BU79920" s="75"/>
      <c r="BV79920" s="76"/>
      <c r="BW79920" s="76"/>
      <c r="BX79920" s="77"/>
      <c r="BY79920" s="77"/>
    </row>
    <row r="79921" spans="73:77" x14ac:dyDescent="0.25">
      <c r="BU79921" s="75"/>
      <c r="BV79921" s="76"/>
      <c r="BW79921" s="76"/>
      <c r="BX79921" s="77"/>
      <c r="BY79921" s="77"/>
    </row>
    <row r="79922" spans="73:77" x14ac:dyDescent="0.25">
      <c r="BU79922" s="75"/>
      <c r="BV79922" s="76"/>
      <c r="BW79922" s="76"/>
      <c r="BX79922" s="77"/>
      <c r="BY79922" s="77"/>
    </row>
    <row r="79923" spans="73:77" x14ac:dyDescent="0.25">
      <c r="BU79923" s="75"/>
      <c r="BV79923" s="76"/>
      <c r="BW79923" s="76"/>
      <c r="BX79923" s="77"/>
      <c r="BY79923" s="77"/>
    </row>
    <row r="79924" spans="73:77" x14ac:dyDescent="0.25">
      <c r="BU79924" s="75"/>
      <c r="BV79924" s="76"/>
      <c r="BW79924" s="76"/>
      <c r="BX79924" s="77"/>
      <c r="BY79924" s="77"/>
    </row>
    <row r="79925" spans="73:77" x14ac:dyDescent="0.25">
      <c r="BU79925" s="75"/>
      <c r="BV79925" s="76"/>
      <c r="BW79925" s="76"/>
      <c r="BX79925" s="77"/>
      <c r="BY79925" s="77"/>
    </row>
    <row r="79926" spans="73:77" x14ac:dyDescent="0.25">
      <c r="BU79926" s="75"/>
      <c r="BV79926" s="76"/>
      <c r="BW79926" s="76"/>
      <c r="BX79926" s="77"/>
      <c r="BY79926" s="77"/>
    </row>
    <row r="79927" spans="73:77" x14ac:dyDescent="0.25">
      <c r="BU79927" s="75"/>
      <c r="BV79927" s="76"/>
      <c r="BW79927" s="76"/>
      <c r="BX79927" s="77"/>
      <c r="BY79927" s="77"/>
    </row>
    <row r="79928" spans="73:77" x14ac:dyDescent="0.25">
      <c r="BU79928" s="75"/>
      <c r="BV79928" s="76"/>
      <c r="BW79928" s="76"/>
      <c r="BX79928" s="77"/>
      <c r="BY79928" s="77"/>
    </row>
    <row r="79929" spans="73:77" x14ac:dyDescent="0.25">
      <c r="BU79929" s="75"/>
      <c r="BV79929" s="76"/>
      <c r="BW79929" s="76"/>
      <c r="BX79929" s="77"/>
      <c r="BY79929" s="77"/>
    </row>
    <row r="79930" spans="73:77" x14ac:dyDescent="0.25">
      <c r="BU79930" s="75"/>
      <c r="BV79930" s="76"/>
      <c r="BW79930" s="76"/>
      <c r="BX79930" s="77"/>
      <c r="BY79930" s="77"/>
    </row>
    <row r="79931" spans="73:77" x14ac:dyDescent="0.25">
      <c r="BU79931" s="75"/>
      <c r="BV79931" s="76"/>
      <c r="BW79931" s="76"/>
      <c r="BX79931" s="77"/>
      <c r="BY79931" s="77"/>
    </row>
    <row r="79932" spans="73:77" x14ac:dyDescent="0.25">
      <c r="BU79932" s="75"/>
      <c r="BV79932" s="76"/>
      <c r="BW79932" s="76"/>
      <c r="BX79932" s="77"/>
      <c r="BY79932" s="77"/>
    </row>
    <row r="79933" spans="73:77" x14ac:dyDescent="0.25">
      <c r="BU79933" s="75"/>
      <c r="BV79933" s="76"/>
      <c r="BW79933" s="76"/>
      <c r="BX79933" s="77"/>
      <c r="BY79933" s="77"/>
    </row>
    <row r="79934" spans="73:77" x14ac:dyDescent="0.25">
      <c r="BU79934" s="75"/>
      <c r="BV79934" s="76"/>
      <c r="BW79934" s="76"/>
      <c r="BX79934" s="77"/>
      <c r="BY79934" s="77"/>
    </row>
    <row r="79935" spans="73:77" x14ac:dyDescent="0.25">
      <c r="BU79935" s="75"/>
      <c r="BV79935" s="76"/>
      <c r="BW79935" s="76"/>
      <c r="BX79935" s="77"/>
      <c r="BY79935" s="77"/>
    </row>
    <row r="79936" spans="73:77" x14ac:dyDescent="0.25">
      <c r="BU79936" s="75"/>
      <c r="BV79936" s="76"/>
      <c r="BW79936" s="76"/>
      <c r="BX79936" s="77"/>
      <c r="BY79936" s="77"/>
    </row>
    <row r="79937" spans="73:77" x14ac:dyDescent="0.25">
      <c r="BU79937" s="75"/>
      <c r="BV79937" s="76"/>
      <c r="BW79937" s="76"/>
      <c r="BX79937" s="77"/>
      <c r="BY79937" s="77"/>
    </row>
    <row r="79938" spans="73:77" x14ac:dyDescent="0.25">
      <c r="BU79938" s="75"/>
      <c r="BV79938" s="76"/>
      <c r="BW79938" s="76"/>
      <c r="BX79938" s="77"/>
      <c r="BY79938" s="77"/>
    </row>
    <row r="79939" spans="73:77" x14ac:dyDescent="0.25">
      <c r="BU79939" s="75"/>
      <c r="BV79939" s="76"/>
      <c r="BW79939" s="76"/>
      <c r="BX79939" s="77"/>
      <c r="BY79939" s="77"/>
    </row>
    <row r="79940" spans="73:77" x14ac:dyDescent="0.25">
      <c r="BU79940" s="75"/>
      <c r="BV79940" s="76"/>
      <c r="BW79940" s="76"/>
      <c r="BX79940" s="77"/>
      <c r="BY79940" s="77"/>
    </row>
    <row r="79941" spans="73:77" x14ac:dyDescent="0.25">
      <c r="BU79941" s="75"/>
      <c r="BV79941" s="76"/>
      <c r="BW79941" s="76"/>
      <c r="BX79941" s="77"/>
      <c r="BY79941" s="77"/>
    </row>
    <row r="79942" spans="73:77" x14ac:dyDescent="0.25">
      <c r="BU79942" s="75"/>
      <c r="BV79942" s="76"/>
      <c r="BW79942" s="76"/>
      <c r="BX79942" s="77"/>
      <c r="BY79942" s="77"/>
    </row>
    <row r="79943" spans="73:77" x14ac:dyDescent="0.25">
      <c r="BU79943" s="75"/>
      <c r="BV79943" s="76"/>
      <c r="BW79943" s="76"/>
      <c r="BX79943" s="77"/>
      <c r="BY79943" s="77"/>
    </row>
    <row r="79944" spans="73:77" x14ac:dyDescent="0.25">
      <c r="BU79944" s="75"/>
      <c r="BV79944" s="76"/>
      <c r="BW79944" s="76"/>
      <c r="BX79944" s="77"/>
      <c r="BY79944" s="77"/>
    </row>
    <row r="79945" spans="73:77" x14ac:dyDescent="0.25">
      <c r="BU79945" s="75"/>
      <c r="BV79945" s="76"/>
      <c r="BW79945" s="76"/>
      <c r="BX79945" s="77"/>
      <c r="BY79945" s="77"/>
    </row>
    <row r="79946" spans="73:77" x14ac:dyDescent="0.25">
      <c r="BU79946" s="75"/>
      <c r="BV79946" s="76"/>
      <c r="BW79946" s="76"/>
      <c r="BX79946" s="77"/>
      <c r="BY79946" s="77"/>
    </row>
    <row r="79947" spans="73:77" x14ac:dyDescent="0.25">
      <c r="BU79947" s="75"/>
      <c r="BV79947" s="76"/>
      <c r="BW79947" s="76"/>
      <c r="BX79947" s="77"/>
      <c r="BY79947" s="77"/>
    </row>
    <row r="79948" spans="73:77" x14ac:dyDescent="0.25">
      <c r="BU79948" s="75"/>
      <c r="BV79948" s="76"/>
      <c r="BW79948" s="76"/>
      <c r="BX79948" s="77"/>
      <c r="BY79948" s="77"/>
    </row>
    <row r="79949" spans="73:77" x14ac:dyDescent="0.25">
      <c r="BU79949" s="75"/>
      <c r="BV79949" s="76"/>
      <c r="BW79949" s="76"/>
      <c r="BX79949" s="77"/>
      <c r="BY79949" s="77"/>
    </row>
    <row r="79950" spans="73:77" x14ac:dyDescent="0.25">
      <c r="BU79950" s="75"/>
      <c r="BV79950" s="76"/>
      <c r="BW79950" s="76"/>
      <c r="BX79950" s="77"/>
      <c r="BY79950" s="77"/>
    </row>
    <row r="79951" spans="73:77" x14ac:dyDescent="0.25">
      <c r="BU79951" s="75"/>
      <c r="BV79951" s="76"/>
      <c r="BW79951" s="76"/>
      <c r="BX79951" s="77"/>
      <c r="BY79951" s="77"/>
    </row>
    <row r="79952" spans="73:77" x14ac:dyDescent="0.25">
      <c r="BU79952" s="75"/>
      <c r="BV79952" s="76"/>
      <c r="BW79952" s="76"/>
      <c r="BX79952" s="77"/>
      <c r="BY79952" s="77"/>
    </row>
    <row r="79953" spans="73:77" x14ac:dyDescent="0.25">
      <c r="BU79953" s="75"/>
      <c r="BV79953" s="76"/>
      <c r="BW79953" s="76"/>
      <c r="BX79953" s="77"/>
      <c r="BY79953" s="77"/>
    </row>
    <row r="79954" spans="73:77" x14ac:dyDescent="0.25">
      <c r="BU79954" s="75"/>
      <c r="BV79954" s="76"/>
      <c r="BW79954" s="76"/>
      <c r="BX79954" s="77"/>
      <c r="BY79954" s="77"/>
    </row>
    <row r="79955" spans="73:77" x14ac:dyDescent="0.25">
      <c r="BU79955" s="75"/>
      <c r="BV79955" s="76"/>
      <c r="BW79955" s="76"/>
      <c r="BX79955" s="77"/>
      <c r="BY79955" s="77"/>
    </row>
    <row r="79956" spans="73:77" x14ac:dyDescent="0.25">
      <c r="BU79956" s="75"/>
      <c r="BV79956" s="76"/>
      <c r="BW79956" s="76"/>
      <c r="BX79956" s="77"/>
      <c r="BY79956" s="77"/>
    </row>
    <row r="79957" spans="73:77" x14ac:dyDescent="0.25">
      <c r="BU79957" s="75"/>
      <c r="BV79957" s="76"/>
      <c r="BW79957" s="76"/>
      <c r="BX79957" s="77"/>
      <c r="BY79957" s="77"/>
    </row>
    <row r="79958" spans="73:77" x14ac:dyDescent="0.25">
      <c r="BU79958" s="75"/>
      <c r="BV79958" s="76"/>
      <c r="BW79958" s="76"/>
      <c r="BX79958" s="77"/>
      <c r="BY79958" s="77"/>
    </row>
    <row r="79959" spans="73:77" x14ac:dyDescent="0.25">
      <c r="BU79959" s="75"/>
      <c r="BV79959" s="76"/>
      <c r="BW79959" s="76"/>
      <c r="BX79959" s="77"/>
      <c r="BY79959" s="77"/>
    </row>
    <row r="79960" spans="73:77" x14ac:dyDescent="0.25">
      <c r="BU79960" s="75"/>
      <c r="BV79960" s="76"/>
      <c r="BW79960" s="76"/>
      <c r="BX79960" s="77"/>
      <c r="BY79960" s="77"/>
    </row>
    <row r="79961" spans="73:77" x14ac:dyDescent="0.25">
      <c r="BU79961" s="75"/>
      <c r="BV79961" s="76"/>
      <c r="BW79961" s="76"/>
      <c r="BX79961" s="77"/>
      <c r="BY79961" s="77"/>
    </row>
    <row r="79962" spans="73:77" x14ac:dyDescent="0.25">
      <c r="BU79962" s="75"/>
      <c r="BV79962" s="76"/>
      <c r="BW79962" s="76"/>
      <c r="BX79962" s="77"/>
      <c r="BY79962" s="77"/>
    </row>
    <row r="79963" spans="73:77" x14ac:dyDescent="0.25">
      <c r="BU79963" s="75"/>
      <c r="BV79963" s="76"/>
      <c r="BW79963" s="76"/>
      <c r="BX79963" s="77"/>
      <c r="BY79963" s="77"/>
    </row>
    <row r="79964" spans="73:77" x14ac:dyDescent="0.25">
      <c r="BU79964" s="75"/>
      <c r="BV79964" s="76"/>
      <c r="BW79964" s="76"/>
      <c r="BX79964" s="77"/>
      <c r="BY79964" s="77"/>
    </row>
    <row r="79965" spans="73:77" x14ac:dyDescent="0.25">
      <c r="BU79965" s="75"/>
      <c r="BV79965" s="76"/>
      <c r="BW79965" s="76"/>
      <c r="BX79965" s="77"/>
      <c r="BY79965" s="77"/>
    </row>
    <row r="79966" spans="73:77" x14ac:dyDescent="0.25">
      <c r="BU79966" s="75"/>
      <c r="BV79966" s="76"/>
      <c r="BW79966" s="76"/>
      <c r="BX79966" s="77"/>
      <c r="BY79966" s="77"/>
    </row>
    <row r="79967" spans="73:77" x14ac:dyDescent="0.25">
      <c r="BU79967" s="75"/>
      <c r="BV79967" s="76"/>
      <c r="BW79967" s="76"/>
      <c r="BX79967" s="77"/>
      <c r="BY79967" s="77"/>
    </row>
    <row r="79968" spans="73:77" x14ac:dyDescent="0.25">
      <c r="BU79968" s="75"/>
      <c r="BV79968" s="76"/>
      <c r="BW79968" s="76"/>
      <c r="BX79968" s="77"/>
      <c r="BY79968" s="77"/>
    </row>
    <row r="79969" spans="73:77" x14ac:dyDescent="0.25">
      <c r="BU79969" s="75"/>
      <c r="BV79969" s="76"/>
      <c r="BW79969" s="76"/>
      <c r="BX79969" s="77"/>
      <c r="BY79969" s="77"/>
    </row>
    <row r="79970" spans="73:77" x14ac:dyDescent="0.25">
      <c r="BU79970" s="75"/>
      <c r="BV79970" s="76"/>
      <c r="BW79970" s="76"/>
      <c r="BX79970" s="77"/>
      <c r="BY79970" s="77"/>
    </row>
    <row r="79971" spans="73:77" x14ac:dyDescent="0.25">
      <c r="BU79971" s="75"/>
      <c r="BV79971" s="76"/>
      <c r="BW79971" s="76"/>
      <c r="BX79971" s="77"/>
      <c r="BY79971" s="77"/>
    </row>
    <row r="79972" spans="73:77" x14ac:dyDescent="0.25">
      <c r="BU79972" s="75"/>
      <c r="BV79972" s="76"/>
      <c r="BW79972" s="76"/>
      <c r="BX79972" s="77"/>
      <c r="BY79972" s="77"/>
    </row>
    <row r="79973" spans="73:77" x14ac:dyDescent="0.25">
      <c r="BU79973" s="75"/>
      <c r="BV79973" s="76"/>
      <c r="BW79973" s="76"/>
      <c r="BX79973" s="77"/>
      <c r="BY79973" s="77"/>
    </row>
    <row r="79974" spans="73:77" x14ac:dyDescent="0.25">
      <c r="BU79974" s="75"/>
      <c r="BV79974" s="76"/>
      <c r="BW79974" s="76"/>
      <c r="BX79974" s="77"/>
      <c r="BY79974" s="77"/>
    </row>
    <row r="79975" spans="73:77" x14ac:dyDescent="0.25">
      <c r="BU79975" s="75"/>
      <c r="BV79975" s="76"/>
      <c r="BW79975" s="76"/>
      <c r="BX79975" s="77"/>
      <c r="BY79975" s="77"/>
    </row>
    <row r="79976" spans="73:77" x14ac:dyDescent="0.25">
      <c r="BU79976" s="75"/>
      <c r="BV79976" s="76"/>
      <c r="BW79976" s="76"/>
      <c r="BX79976" s="77"/>
      <c r="BY79976" s="77"/>
    </row>
    <row r="79977" spans="73:77" x14ac:dyDescent="0.25">
      <c r="BU79977" s="75"/>
      <c r="BV79977" s="76"/>
      <c r="BW79977" s="76"/>
      <c r="BX79977" s="77"/>
      <c r="BY79977" s="77"/>
    </row>
    <row r="79978" spans="73:77" x14ac:dyDescent="0.25">
      <c r="BU79978" s="75"/>
      <c r="BV79978" s="76"/>
      <c r="BW79978" s="76"/>
      <c r="BX79978" s="77"/>
      <c r="BY79978" s="77"/>
    </row>
    <row r="79979" spans="73:77" x14ac:dyDescent="0.25">
      <c r="BU79979" s="75"/>
      <c r="BV79979" s="76"/>
      <c r="BW79979" s="76"/>
      <c r="BX79979" s="77"/>
      <c r="BY79979" s="77"/>
    </row>
    <row r="79980" spans="73:77" x14ac:dyDescent="0.25">
      <c r="BU79980" s="75"/>
      <c r="BV79980" s="76"/>
      <c r="BW79980" s="76"/>
      <c r="BX79980" s="77"/>
      <c r="BY79980" s="77"/>
    </row>
    <row r="79981" spans="73:77" x14ac:dyDescent="0.25">
      <c r="BU79981" s="75"/>
      <c r="BV79981" s="76"/>
      <c r="BW79981" s="76"/>
      <c r="BX79981" s="77"/>
      <c r="BY79981" s="77"/>
    </row>
    <row r="79982" spans="73:77" x14ac:dyDescent="0.25">
      <c r="BU79982" s="75"/>
      <c r="BV79982" s="76"/>
      <c r="BW79982" s="76"/>
      <c r="BX79982" s="77"/>
      <c r="BY79982" s="77"/>
    </row>
    <row r="79983" spans="73:77" x14ac:dyDescent="0.25">
      <c r="BU79983" s="75"/>
      <c r="BV79983" s="76"/>
      <c r="BW79983" s="76"/>
      <c r="BX79983" s="77"/>
      <c r="BY79983" s="77"/>
    </row>
    <row r="79984" spans="73:77" x14ac:dyDescent="0.25">
      <c r="BU79984" s="75"/>
      <c r="BV79984" s="76"/>
      <c r="BW79984" s="76"/>
      <c r="BX79984" s="77"/>
      <c r="BY79984" s="77"/>
    </row>
    <row r="79985" spans="73:77" x14ac:dyDescent="0.25">
      <c r="BU79985" s="75"/>
      <c r="BV79985" s="76"/>
      <c r="BW79985" s="76"/>
      <c r="BX79985" s="77"/>
      <c r="BY79985" s="77"/>
    </row>
    <row r="79986" spans="73:77" x14ac:dyDescent="0.25">
      <c r="BU79986" s="75"/>
      <c r="BV79986" s="76"/>
      <c r="BW79986" s="76"/>
      <c r="BX79986" s="77"/>
      <c r="BY79986" s="77"/>
    </row>
    <row r="79987" spans="73:77" x14ac:dyDescent="0.25">
      <c r="BU79987" s="75"/>
      <c r="BV79987" s="76"/>
      <c r="BW79987" s="76"/>
      <c r="BX79987" s="77"/>
      <c r="BY79987" s="77"/>
    </row>
    <row r="79988" spans="73:77" x14ac:dyDescent="0.25">
      <c r="BU79988" s="75"/>
      <c r="BV79988" s="76"/>
      <c r="BW79988" s="76"/>
      <c r="BX79988" s="77"/>
      <c r="BY79988" s="77"/>
    </row>
    <row r="79989" spans="73:77" x14ac:dyDescent="0.25">
      <c r="BU79989" s="75"/>
      <c r="BV79989" s="76"/>
      <c r="BW79989" s="76"/>
      <c r="BX79989" s="77"/>
      <c r="BY79989" s="77"/>
    </row>
    <row r="79990" spans="73:77" x14ac:dyDescent="0.25">
      <c r="BU79990" s="75"/>
      <c r="BV79990" s="76"/>
      <c r="BW79990" s="76"/>
      <c r="BX79990" s="77"/>
      <c r="BY79990" s="77"/>
    </row>
    <row r="79991" spans="73:77" x14ac:dyDescent="0.25">
      <c r="BU79991" s="75"/>
      <c r="BV79991" s="76"/>
      <c r="BW79991" s="76"/>
      <c r="BX79991" s="77"/>
      <c r="BY79991" s="77"/>
    </row>
    <row r="79992" spans="73:77" x14ac:dyDescent="0.25">
      <c r="BU79992" s="75"/>
      <c r="BV79992" s="76"/>
      <c r="BW79992" s="76"/>
      <c r="BX79992" s="77"/>
      <c r="BY79992" s="77"/>
    </row>
    <row r="79993" spans="73:77" x14ac:dyDescent="0.25">
      <c r="BU79993" s="75"/>
      <c r="BV79993" s="76"/>
      <c r="BW79993" s="76"/>
      <c r="BX79993" s="77"/>
      <c r="BY79993" s="77"/>
    </row>
    <row r="79994" spans="73:77" x14ac:dyDescent="0.25">
      <c r="BU79994" s="75"/>
      <c r="BV79994" s="76"/>
      <c r="BW79994" s="76"/>
      <c r="BX79994" s="77"/>
      <c r="BY79994" s="77"/>
    </row>
    <row r="79995" spans="73:77" x14ac:dyDescent="0.25">
      <c r="BU79995" s="75"/>
      <c r="BV79995" s="76"/>
      <c r="BW79995" s="76"/>
      <c r="BX79995" s="77"/>
      <c r="BY79995" s="77"/>
    </row>
    <row r="79996" spans="73:77" x14ac:dyDescent="0.25">
      <c r="BU79996" s="75"/>
      <c r="BV79996" s="76"/>
      <c r="BW79996" s="76"/>
      <c r="BX79996" s="77"/>
      <c r="BY79996" s="77"/>
    </row>
    <row r="79997" spans="73:77" x14ac:dyDescent="0.25">
      <c r="BU79997" s="75"/>
      <c r="BV79997" s="76"/>
      <c r="BW79997" s="76"/>
      <c r="BX79997" s="77"/>
      <c r="BY79997" s="77"/>
    </row>
    <row r="79998" spans="73:77" x14ac:dyDescent="0.25">
      <c r="BU79998" s="75"/>
      <c r="BV79998" s="76"/>
      <c r="BW79998" s="76"/>
      <c r="BX79998" s="77"/>
      <c r="BY79998" s="77"/>
    </row>
    <row r="79999" spans="73:77" x14ac:dyDescent="0.25">
      <c r="BU79999" s="75"/>
      <c r="BV79999" s="76"/>
      <c r="BW79999" s="76"/>
      <c r="BX79999" s="77"/>
      <c r="BY79999" s="77"/>
    </row>
    <row r="80000" spans="73:77" x14ac:dyDescent="0.25">
      <c r="BU80000" s="75"/>
      <c r="BV80000" s="76"/>
      <c r="BW80000" s="76"/>
      <c r="BX80000" s="77"/>
      <c r="BY80000" s="77"/>
    </row>
    <row r="80001" spans="73:77" x14ac:dyDescent="0.25">
      <c r="BU80001" s="75"/>
      <c r="BV80001" s="76"/>
      <c r="BW80001" s="76"/>
      <c r="BX80001" s="77"/>
      <c r="BY80001" s="77"/>
    </row>
    <row r="80002" spans="73:77" x14ac:dyDescent="0.25">
      <c r="BU80002" s="75"/>
      <c r="BV80002" s="76"/>
      <c r="BW80002" s="76"/>
      <c r="BX80002" s="77"/>
      <c r="BY80002" s="77"/>
    </row>
    <row r="80003" spans="73:77" x14ac:dyDescent="0.25">
      <c r="BU80003" s="75"/>
      <c r="BV80003" s="76"/>
      <c r="BW80003" s="76"/>
      <c r="BX80003" s="77"/>
      <c r="BY80003" s="77"/>
    </row>
    <row r="80004" spans="73:77" x14ac:dyDescent="0.25">
      <c r="BU80004" s="75"/>
      <c r="BV80004" s="76"/>
      <c r="BW80004" s="76"/>
      <c r="BX80004" s="77"/>
      <c r="BY80004" s="77"/>
    </row>
    <row r="80005" spans="73:77" x14ac:dyDescent="0.25">
      <c r="BU80005" s="75"/>
      <c r="BV80005" s="76"/>
      <c r="BW80005" s="76"/>
      <c r="BX80005" s="77"/>
      <c r="BY80005" s="77"/>
    </row>
    <row r="80006" spans="73:77" x14ac:dyDescent="0.25">
      <c r="BU80006" s="75"/>
      <c r="BV80006" s="76"/>
      <c r="BW80006" s="76"/>
      <c r="BX80006" s="77"/>
      <c r="BY80006" s="77"/>
    </row>
    <row r="80007" spans="73:77" x14ac:dyDescent="0.25">
      <c r="BU80007" s="75"/>
      <c r="BV80007" s="76"/>
      <c r="BW80007" s="76"/>
      <c r="BX80007" s="77"/>
      <c r="BY80007" s="77"/>
    </row>
    <row r="80008" spans="73:77" x14ac:dyDescent="0.25">
      <c r="BU80008" s="75"/>
      <c r="BV80008" s="76"/>
      <c r="BW80008" s="76"/>
      <c r="BX80008" s="77"/>
      <c r="BY80008" s="77"/>
    </row>
    <row r="80009" spans="73:77" x14ac:dyDescent="0.25">
      <c r="BU80009" s="75"/>
      <c r="BV80009" s="76"/>
      <c r="BW80009" s="76"/>
      <c r="BX80009" s="77"/>
      <c r="BY80009" s="77"/>
    </row>
    <row r="80010" spans="73:77" x14ac:dyDescent="0.25">
      <c r="BU80010" s="75"/>
      <c r="BV80010" s="76"/>
      <c r="BW80010" s="76"/>
      <c r="BX80010" s="77"/>
      <c r="BY80010" s="77"/>
    </row>
    <row r="80011" spans="73:77" x14ac:dyDescent="0.25">
      <c r="BU80011" s="75"/>
      <c r="BV80011" s="76"/>
      <c r="BW80011" s="76"/>
      <c r="BX80011" s="77"/>
      <c r="BY80011" s="77"/>
    </row>
    <row r="80012" spans="73:77" x14ac:dyDescent="0.25">
      <c r="BU80012" s="75"/>
      <c r="BV80012" s="76"/>
      <c r="BW80012" s="76"/>
      <c r="BX80012" s="77"/>
      <c r="BY80012" s="77"/>
    </row>
    <row r="80013" spans="73:77" x14ac:dyDescent="0.25">
      <c r="BU80013" s="75"/>
      <c r="BV80013" s="76"/>
      <c r="BW80013" s="76"/>
      <c r="BX80013" s="77"/>
      <c r="BY80013" s="77"/>
    </row>
    <row r="80014" spans="73:77" x14ac:dyDescent="0.25">
      <c r="BU80014" s="75"/>
      <c r="BV80014" s="76"/>
      <c r="BW80014" s="76"/>
      <c r="BX80014" s="77"/>
      <c r="BY80014" s="77"/>
    </row>
    <row r="80015" spans="73:77" x14ac:dyDescent="0.25">
      <c r="BU80015" s="75"/>
      <c r="BV80015" s="76"/>
      <c r="BW80015" s="76"/>
      <c r="BX80015" s="77"/>
      <c r="BY80015" s="77"/>
    </row>
    <row r="80016" spans="73:77" x14ac:dyDescent="0.25">
      <c r="BU80016" s="75"/>
      <c r="BV80016" s="76"/>
      <c r="BW80016" s="76"/>
      <c r="BX80016" s="77"/>
      <c r="BY80016" s="77"/>
    </row>
    <row r="80017" spans="73:77" x14ac:dyDescent="0.25">
      <c r="BU80017" s="75"/>
      <c r="BV80017" s="76"/>
      <c r="BW80017" s="76"/>
      <c r="BX80017" s="77"/>
      <c r="BY80017" s="77"/>
    </row>
    <row r="80018" spans="73:77" x14ac:dyDescent="0.25">
      <c r="BU80018" s="75"/>
      <c r="BV80018" s="76"/>
      <c r="BW80018" s="76"/>
      <c r="BX80018" s="77"/>
      <c r="BY80018" s="77"/>
    </row>
    <row r="80019" spans="73:77" x14ac:dyDescent="0.25">
      <c r="BU80019" s="75"/>
      <c r="BV80019" s="76"/>
      <c r="BW80019" s="76"/>
      <c r="BX80019" s="77"/>
      <c r="BY80019" s="77"/>
    </row>
    <row r="80020" spans="73:77" x14ac:dyDescent="0.25">
      <c r="BU80020" s="75"/>
      <c r="BV80020" s="76"/>
      <c r="BW80020" s="76"/>
      <c r="BX80020" s="77"/>
      <c r="BY80020" s="77"/>
    </row>
    <row r="80021" spans="73:77" x14ac:dyDescent="0.25">
      <c r="BU80021" s="75"/>
      <c r="BV80021" s="76"/>
      <c r="BW80021" s="76"/>
      <c r="BX80021" s="77"/>
      <c r="BY80021" s="77"/>
    </row>
    <row r="80022" spans="73:77" x14ac:dyDescent="0.25">
      <c r="BU80022" s="75"/>
      <c r="BV80022" s="76"/>
      <c r="BW80022" s="76"/>
      <c r="BX80022" s="77"/>
      <c r="BY80022" s="77"/>
    </row>
    <row r="80023" spans="73:77" x14ac:dyDescent="0.25">
      <c r="BU80023" s="75"/>
      <c r="BV80023" s="76"/>
      <c r="BW80023" s="76"/>
      <c r="BX80023" s="77"/>
      <c r="BY80023" s="77"/>
    </row>
    <row r="80024" spans="73:77" x14ac:dyDescent="0.25">
      <c r="BU80024" s="75"/>
      <c r="BV80024" s="76"/>
      <c r="BW80024" s="76"/>
      <c r="BX80024" s="77"/>
      <c r="BY80024" s="77"/>
    </row>
    <row r="80025" spans="73:77" x14ac:dyDescent="0.25">
      <c r="BU80025" s="75"/>
      <c r="BV80025" s="76"/>
      <c r="BW80025" s="76"/>
      <c r="BX80025" s="77"/>
      <c r="BY80025" s="77"/>
    </row>
    <row r="80026" spans="73:77" x14ac:dyDescent="0.25">
      <c r="BU80026" s="75"/>
      <c r="BV80026" s="76"/>
      <c r="BW80026" s="76"/>
      <c r="BX80026" s="77"/>
      <c r="BY80026" s="77"/>
    </row>
    <row r="80027" spans="73:77" x14ac:dyDescent="0.25">
      <c r="BU80027" s="75"/>
      <c r="BV80027" s="76"/>
      <c r="BW80027" s="76"/>
      <c r="BX80027" s="77"/>
      <c r="BY80027" s="77"/>
    </row>
    <row r="80028" spans="73:77" x14ac:dyDescent="0.25">
      <c r="BU80028" s="75"/>
      <c r="BV80028" s="76"/>
      <c r="BW80028" s="76"/>
      <c r="BX80028" s="77"/>
      <c r="BY80028" s="77"/>
    </row>
    <row r="80029" spans="73:77" x14ac:dyDescent="0.25">
      <c r="BU80029" s="75"/>
      <c r="BV80029" s="76"/>
      <c r="BW80029" s="76"/>
      <c r="BX80029" s="77"/>
      <c r="BY80029" s="77"/>
    </row>
    <row r="80030" spans="73:77" x14ac:dyDescent="0.25">
      <c r="BU80030" s="75"/>
      <c r="BV80030" s="76"/>
      <c r="BW80030" s="76"/>
      <c r="BX80030" s="77"/>
      <c r="BY80030" s="77"/>
    </row>
    <row r="80031" spans="73:77" x14ac:dyDescent="0.25">
      <c r="BU80031" s="75"/>
      <c r="BV80031" s="76"/>
      <c r="BW80031" s="76"/>
      <c r="BX80031" s="77"/>
      <c r="BY80031" s="77"/>
    </row>
    <row r="80032" spans="73:77" x14ac:dyDescent="0.25">
      <c r="BU80032" s="75"/>
      <c r="BV80032" s="76"/>
      <c r="BW80032" s="76"/>
      <c r="BX80032" s="77"/>
      <c r="BY80032" s="77"/>
    </row>
    <row r="80033" spans="73:77" x14ac:dyDescent="0.25">
      <c r="BU80033" s="75"/>
      <c r="BV80033" s="76"/>
      <c r="BW80033" s="76"/>
      <c r="BX80033" s="77"/>
      <c r="BY80033" s="77"/>
    </row>
    <row r="80034" spans="73:77" x14ac:dyDescent="0.25">
      <c r="BU80034" s="75"/>
      <c r="BV80034" s="76"/>
      <c r="BW80034" s="76"/>
      <c r="BX80034" s="77"/>
      <c r="BY80034" s="77"/>
    </row>
    <row r="80035" spans="73:77" x14ac:dyDescent="0.25">
      <c r="BU80035" s="75"/>
      <c r="BV80035" s="76"/>
      <c r="BW80035" s="76"/>
      <c r="BX80035" s="77"/>
      <c r="BY80035" s="77"/>
    </row>
    <row r="80036" spans="73:77" x14ac:dyDescent="0.25">
      <c r="BU80036" s="75"/>
      <c r="BV80036" s="76"/>
      <c r="BW80036" s="76"/>
      <c r="BX80036" s="77"/>
      <c r="BY80036" s="77"/>
    </row>
    <row r="80037" spans="73:77" x14ac:dyDescent="0.25">
      <c r="BU80037" s="75"/>
      <c r="BV80037" s="76"/>
      <c r="BW80037" s="76"/>
      <c r="BX80037" s="77"/>
      <c r="BY80037" s="77"/>
    </row>
    <row r="80038" spans="73:77" x14ac:dyDescent="0.25">
      <c r="BU80038" s="75"/>
      <c r="BV80038" s="76"/>
      <c r="BW80038" s="76"/>
      <c r="BX80038" s="77"/>
      <c r="BY80038" s="77"/>
    </row>
    <row r="80039" spans="73:77" x14ac:dyDescent="0.25">
      <c r="BU80039" s="75"/>
      <c r="BV80039" s="76"/>
      <c r="BW80039" s="76"/>
      <c r="BX80039" s="77"/>
      <c r="BY80039" s="77"/>
    </row>
    <row r="80040" spans="73:77" x14ac:dyDescent="0.25">
      <c r="BU80040" s="75"/>
      <c r="BV80040" s="76"/>
      <c r="BW80040" s="76"/>
      <c r="BX80040" s="77"/>
      <c r="BY80040" s="77"/>
    </row>
    <row r="80041" spans="73:77" x14ac:dyDescent="0.25">
      <c r="BU80041" s="75"/>
      <c r="BV80041" s="76"/>
      <c r="BW80041" s="76"/>
      <c r="BX80041" s="77"/>
      <c r="BY80041" s="77"/>
    </row>
    <row r="80042" spans="73:77" x14ac:dyDescent="0.25">
      <c r="BU80042" s="75"/>
      <c r="BV80042" s="76"/>
      <c r="BW80042" s="76"/>
      <c r="BX80042" s="77"/>
      <c r="BY80042" s="77"/>
    </row>
    <row r="80043" spans="73:77" x14ac:dyDescent="0.25">
      <c r="BU80043" s="75"/>
      <c r="BV80043" s="76"/>
      <c r="BW80043" s="76"/>
      <c r="BX80043" s="77"/>
      <c r="BY80043" s="77"/>
    </row>
    <row r="80044" spans="73:77" x14ac:dyDescent="0.25">
      <c r="BU80044" s="75"/>
      <c r="BV80044" s="76"/>
      <c r="BW80044" s="76"/>
      <c r="BX80044" s="77"/>
      <c r="BY80044" s="77"/>
    </row>
    <row r="80045" spans="73:77" x14ac:dyDescent="0.25">
      <c r="BU80045" s="75"/>
      <c r="BV80045" s="76"/>
      <c r="BW80045" s="76"/>
      <c r="BX80045" s="77"/>
      <c r="BY80045" s="77"/>
    </row>
    <row r="80046" spans="73:77" x14ac:dyDescent="0.25">
      <c r="BU80046" s="75"/>
      <c r="BV80046" s="76"/>
      <c r="BW80046" s="76"/>
      <c r="BX80046" s="77"/>
      <c r="BY80046" s="77"/>
    </row>
    <row r="80047" spans="73:77" x14ac:dyDescent="0.25">
      <c r="BU80047" s="75"/>
      <c r="BV80047" s="76"/>
      <c r="BW80047" s="76"/>
      <c r="BX80047" s="77"/>
      <c r="BY80047" s="77"/>
    </row>
    <row r="80048" spans="73:77" x14ac:dyDescent="0.25">
      <c r="BU80048" s="75"/>
      <c r="BV80048" s="76"/>
      <c r="BW80048" s="76"/>
      <c r="BX80048" s="77"/>
      <c r="BY80048" s="77"/>
    </row>
    <row r="80049" spans="73:77" x14ac:dyDescent="0.25">
      <c r="BU80049" s="75"/>
      <c r="BV80049" s="76"/>
      <c r="BW80049" s="76"/>
      <c r="BX80049" s="77"/>
      <c r="BY80049" s="77"/>
    </row>
    <row r="80050" spans="73:77" x14ac:dyDescent="0.25">
      <c r="BU80050" s="75"/>
      <c r="BV80050" s="76"/>
      <c r="BW80050" s="76"/>
      <c r="BX80050" s="77"/>
      <c r="BY80050" s="77"/>
    </row>
    <row r="80051" spans="73:77" x14ac:dyDescent="0.25">
      <c r="BU80051" s="75"/>
      <c r="BV80051" s="76"/>
      <c r="BW80051" s="76"/>
      <c r="BX80051" s="77"/>
      <c r="BY80051" s="77"/>
    </row>
    <row r="80052" spans="73:77" x14ac:dyDescent="0.25">
      <c r="BU80052" s="75"/>
      <c r="BV80052" s="76"/>
      <c r="BW80052" s="76"/>
      <c r="BX80052" s="77"/>
      <c r="BY80052" s="77"/>
    </row>
    <row r="80053" spans="73:77" x14ac:dyDescent="0.25">
      <c r="BU80053" s="75"/>
      <c r="BV80053" s="76"/>
      <c r="BW80053" s="76"/>
      <c r="BX80053" s="77"/>
      <c r="BY80053" s="77"/>
    </row>
    <row r="80054" spans="73:77" x14ac:dyDescent="0.25">
      <c r="BU80054" s="75"/>
      <c r="BV80054" s="76"/>
      <c r="BW80054" s="76"/>
      <c r="BX80054" s="77"/>
      <c r="BY80054" s="77"/>
    </row>
    <row r="80055" spans="73:77" x14ac:dyDescent="0.25">
      <c r="BU80055" s="75"/>
      <c r="BV80055" s="76"/>
      <c r="BW80055" s="76"/>
      <c r="BX80055" s="77"/>
      <c r="BY80055" s="77"/>
    </row>
    <row r="80056" spans="73:77" x14ac:dyDescent="0.25">
      <c r="BU80056" s="75"/>
      <c r="BV80056" s="76"/>
      <c r="BW80056" s="76"/>
      <c r="BX80056" s="77"/>
      <c r="BY80056" s="77"/>
    </row>
    <row r="80057" spans="73:77" x14ac:dyDescent="0.25">
      <c r="BU80057" s="75"/>
      <c r="BV80057" s="76"/>
      <c r="BW80057" s="76"/>
      <c r="BX80057" s="77"/>
      <c r="BY80057" s="77"/>
    </row>
    <row r="80058" spans="73:77" x14ac:dyDescent="0.25">
      <c r="BU80058" s="75"/>
      <c r="BV80058" s="76"/>
      <c r="BW80058" s="76"/>
      <c r="BX80058" s="77"/>
      <c r="BY80058" s="77"/>
    </row>
    <row r="80059" spans="73:77" x14ac:dyDescent="0.25">
      <c r="BU80059" s="75"/>
      <c r="BV80059" s="76"/>
      <c r="BW80059" s="76"/>
      <c r="BX80059" s="77"/>
      <c r="BY80059" s="77"/>
    </row>
    <row r="80060" spans="73:77" x14ac:dyDescent="0.25">
      <c r="BU80060" s="75"/>
      <c r="BV80060" s="76"/>
      <c r="BW80060" s="76"/>
      <c r="BX80060" s="77"/>
      <c r="BY80060" s="77"/>
    </row>
    <row r="80061" spans="73:77" x14ac:dyDescent="0.25">
      <c r="BU80061" s="75"/>
      <c r="BV80061" s="76"/>
      <c r="BW80061" s="76"/>
      <c r="BX80061" s="77"/>
      <c r="BY80061" s="77"/>
    </row>
    <row r="80062" spans="73:77" x14ac:dyDescent="0.25">
      <c r="BU80062" s="75"/>
      <c r="BV80062" s="76"/>
      <c r="BW80062" s="76"/>
      <c r="BX80062" s="77"/>
      <c r="BY80062" s="77"/>
    </row>
    <row r="80063" spans="73:77" x14ac:dyDescent="0.25">
      <c r="BU80063" s="75"/>
      <c r="BV80063" s="76"/>
      <c r="BW80063" s="76"/>
      <c r="BX80063" s="77"/>
      <c r="BY80063" s="77"/>
    </row>
    <row r="80064" spans="73:77" x14ac:dyDescent="0.25">
      <c r="BU80064" s="75"/>
      <c r="BV80064" s="76"/>
      <c r="BW80064" s="76"/>
      <c r="BX80064" s="77"/>
      <c r="BY80064" s="77"/>
    </row>
    <row r="80065" spans="73:77" x14ac:dyDescent="0.25">
      <c r="BU80065" s="75"/>
      <c r="BV80065" s="76"/>
      <c r="BW80065" s="76"/>
      <c r="BX80065" s="77"/>
      <c r="BY80065" s="77"/>
    </row>
    <row r="80066" spans="73:77" x14ac:dyDescent="0.25">
      <c r="BU80066" s="75"/>
      <c r="BV80066" s="76"/>
      <c r="BW80066" s="76"/>
      <c r="BX80066" s="77"/>
      <c r="BY80066" s="77"/>
    </row>
    <row r="80067" spans="73:77" x14ac:dyDescent="0.25">
      <c r="BU80067" s="75"/>
      <c r="BV80067" s="76"/>
      <c r="BW80067" s="76"/>
      <c r="BX80067" s="77"/>
      <c r="BY80067" s="77"/>
    </row>
    <row r="80068" spans="73:77" x14ac:dyDescent="0.25">
      <c r="BU80068" s="75"/>
      <c r="BV80068" s="76"/>
      <c r="BW80068" s="76"/>
      <c r="BX80068" s="77"/>
      <c r="BY80068" s="77"/>
    </row>
    <row r="80069" spans="73:77" x14ac:dyDescent="0.25">
      <c r="BU80069" s="75"/>
      <c r="BV80069" s="76"/>
      <c r="BW80069" s="76"/>
      <c r="BX80069" s="77"/>
      <c r="BY80069" s="77"/>
    </row>
    <row r="80070" spans="73:77" x14ac:dyDescent="0.25">
      <c r="BU80070" s="75"/>
      <c r="BV80070" s="76"/>
      <c r="BW80070" s="76"/>
      <c r="BX80070" s="77"/>
      <c r="BY80070" s="77"/>
    </row>
    <row r="80071" spans="73:77" x14ac:dyDescent="0.25">
      <c r="BU80071" s="75"/>
      <c r="BV80071" s="76"/>
      <c r="BW80071" s="76"/>
      <c r="BX80071" s="77"/>
      <c r="BY80071" s="77"/>
    </row>
    <row r="80072" spans="73:77" x14ac:dyDescent="0.25">
      <c r="BU80072" s="75"/>
      <c r="BV80072" s="76"/>
      <c r="BW80072" s="76"/>
      <c r="BX80072" s="77"/>
      <c r="BY80072" s="77"/>
    </row>
    <row r="80073" spans="73:77" x14ac:dyDescent="0.25">
      <c r="BU80073" s="75"/>
      <c r="BV80073" s="76"/>
      <c r="BW80073" s="76"/>
      <c r="BX80073" s="77"/>
      <c r="BY80073" s="77"/>
    </row>
    <row r="80074" spans="73:77" x14ac:dyDescent="0.25">
      <c r="BU80074" s="75"/>
      <c r="BV80074" s="76"/>
      <c r="BW80074" s="76"/>
      <c r="BX80074" s="77"/>
      <c r="BY80074" s="77"/>
    </row>
    <row r="80075" spans="73:77" x14ac:dyDescent="0.25">
      <c r="BU80075" s="75"/>
      <c r="BV80075" s="76"/>
      <c r="BW80075" s="76"/>
      <c r="BX80075" s="77"/>
      <c r="BY80075" s="77"/>
    </row>
    <row r="80076" spans="73:77" x14ac:dyDescent="0.25">
      <c r="BU80076" s="75"/>
      <c r="BV80076" s="76"/>
      <c r="BW80076" s="76"/>
      <c r="BX80076" s="77"/>
      <c r="BY80076" s="77"/>
    </row>
    <row r="80077" spans="73:77" x14ac:dyDescent="0.25">
      <c r="BU80077" s="75"/>
      <c r="BV80077" s="76"/>
      <c r="BW80077" s="76"/>
      <c r="BX80077" s="77"/>
      <c r="BY80077" s="77"/>
    </row>
    <row r="80078" spans="73:77" x14ac:dyDescent="0.25">
      <c r="BU80078" s="75"/>
      <c r="BV80078" s="76"/>
      <c r="BW80078" s="76"/>
      <c r="BX80078" s="77"/>
      <c r="BY80078" s="77"/>
    </row>
    <row r="80079" spans="73:77" x14ac:dyDescent="0.25">
      <c r="BU80079" s="75"/>
      <c r="BV80079" s="76"/>
      <c r="BW80079" s="76"/>
      <c r="BX80079" s="77"/>
      <c r="BY80079" s="77"/>
    </row>
    <row r="80080" spans="73:77" x14ac:dyDescent="0.25">
      <c r="BU80080" s="75"/>
      <c r="BV80080" s="76"/>
      <c r="BW80080" s="76"/>
      <c r="BX80080" s="77"/>
      <c r="BY80080" s="77"/>
    </row>
    <row r="80081" spans="73:77" x14ac:dyDescent="0.25">
      <c r="BU80081" s="75"/>
      <c r="BV80081" s="76"/>
      <c r="BW80081" s="76"/>
      <c r="BX80081" s="77"/>
      <c r="BY80081" s="77"/>
    </row>
    <row r="80082" spans="73:77" x14ac:dyDescent="0.25">
      <c r="BU80082" s="75"/>
      <c r="BV80082" s="76"/>
      <c r="BW80082" s="76"/>
      <c r="BX80082" s="77"/>
      <c r="BY80082" s="77"/>
    </row>
    <row r="80083" spans="73:77" x14ac:dyDescent="0.25">
      <c r="BU80083" s="75"/>
      <c r="BV80083" s="76"/>
      <c r="BW80083" s="76"/>
      <c r="BX80083" s="77"/>
      <c r="BY80083" s="77"/>
    </row>
    <row r="80084" spans="73:77" x14ac:dyDescent="0.25">
      <c r="BU80084" s="75"/>
      <c r="BV80084" s="76"/>
      <c r="BW80084" s="76"/>
      <c r="BX80084" s="77"/>
      <c r="BY80084" s="77"/>
    </row>
    <row r="80085" spans="73:77" x14ac:dyDescent="0.25">
      <c r="BU80085" s="75"/>
      <c r="BV80085" s="76"/>
      <c r="BW80085" s="76"/>
      <c r="BX80085" s="77"/>
      <c r="BY80085" s="77"/>
    </row>
    <row r="80086" spans="73:77" x14ac:dyDescent="0.25">
      <c r="BU80086" s="75"/>
      <c r="BV80086" s="76"/>
      <c r="BW80086" s="76"/>
      <c r="BX80086" s="77"/>
      <c r="BY80086" s="77"/>
    </row>
    <row r="80087" spans="73:77" x14ac:dyDescent="0.25">
      <c r="BU80087" s="75"/>
      <c r="BV80087" s="76"/>
      <c r="BW80087" s="76"/>
      <c r="BX80087" s="77"/>
      <c r="BY80087" s="77"/>
    </row>
    <row r="80088" spans="73:77" x14ac:dyDescent="0.25">
      <c r="BU80088" s="75"/>
      <c r="BV80088" s="76"/>
      <c r="BW80088" s="76"/>
      <c r="BX80088" s="77"/>
      <c r="BY80088" s="77"/>
    </row>
    <row r="80089" spans="73:77" x14ac:dyDescent="0.25">
      <c r="BU80089" s="75"/>
      <c r="BV80089" s="76"/>
      <c r="BW80089" s="76"/>
      <c r="BX80089" s="77"/>
      <c r="BY80089" s="77"/>
    </row>
    <row r="80090" spans="73:77" x14ac:dyDescent="0.25">
      <c r="BU80090" s="75"/>
      <c r="BV80090" s="76"/>
      <c r="BW80090" s="76"/>
      <c r="BX80090" s="77"/>
      <c r="BY80090" s="77"/>
    </row>
    <row r="80091" spans="73:77" x14ac:dyDescent="0.25">
      <c r="BU80091" s="75"/>
      <c r="BV80091" s="76"/>
      <c r="BW80091" s="76"/>
      <c r="BX80091" s="77"/>
      <c r="BY80091" s="77"/>
    </row>
    <row r="80092" spans="73:77" x14ac:dyDescent="0.25">
      <c r="BU80092" s="75"/>
      <c r="BV80092" s="76"/>
      <c r="BW80092" s="76"/>
      <c r="BX80092" s="77"/>
      <c r="BY80092" s="77"/>
    </row>
    <row r="80093" spans="73:77" x14ac:dyDescent="0.25">
      <c r="BU80093" s="75"/>
      <c r="BV80093" s="76"/>
      <c r="BW80093" s="76"/>
      <c r="BX80093" s="77"/>
      <c r="BY80093" s="77"/>
    </row>
    <row r="80094" spans="73:77" x14ac:dyDescent="0.25">
      <c r="BU80094" s="75"/>
      <c r="BV80094" s="76"/>
      <c r="BW80094" s="76"/>
      <c r="BX80094" s="77"/>
      <c r="BY80094" s="77"/>
    </row>
    <row r="80095" spans="73:77" x14ac:dyDescent="0.25">
      <c r="BU80095" s="75"/>
      <c r="BV80095" s="76"/>
      <c r="BW80095" s="76"/>
      <c r="BX80095" s="77"/>
      <c r="BY80095" s="77"/>
    </row>
    <row r="80096" spans="73:77" x14ac:dyDescent="0.25">
      <c r="BU80096" s="75"/>
      <c r="BV80096" s="76"/>
      <c r="BW80096" s="76"/>
      <c r="BX80096" s="77"/>
      <c r="BY80096" s="77"/>
    </row>
    <row r="80097" spans="73:77" x14ac:dyDescent="0.25">
      <c r="BU80097" s="75"/>
      <c r="BV80097" s="76"/>
      <c r="BW80097" s="76"/>
      <c r="BX80097" s="77"/>
      <c r="BY80097" s="77"/>
    </row>
    <row r="80098" spans="73:77" x14ac:dyDescent="0.25">
      <c r="BU80098" s="75"/>
      <c r="BV80098" s="76"/>
      <c r="BW80098" s="76"/>
      <c r="BX80098" s="77"/>
      <c r="BY80098" s="77"/>
    </row>
    <row r="80099" spans="73:77" x14ac:dyDescent="0.25">
      <c r="BU80099" s="75"/>
      <c r="BV80099" s="76"/>
      <c r="BW80099" s="76"/>
      <c r="BX80099" s="77"/>
      <c r="BY80099" s="77"/>
    </row>
    <row r="80100" spans="73:77" x14ac:dyDescent="0.25">
      <c r="BU80100" s="75"/>
      <c r="BV80100" s="76"/>
      <c r="BW80100" s="76"/>
      <c r="BX80100" s="77"/>
      <c r="BY80100" s="77"/>
    </row>
    <row r="80101" spans="73:77" x14ac:dyDescent="0.25">
      <c r="BU80101" s="75"/>
      <c r="BV80101" s="76"/>
      <c r="BW80101" s="76"/>
      <c r="BX80101" s="77"/>
      <c r="BY80101" s="77"/>
    </row>
    <row r="80102" spans="73:77" x14ac:dyDescent="0.25">
      <c r="BU80102" s="75"/>
      <c r="BV80102" s="76"/>
      <c r="BW80102" s="76"/>
      <c r="BX80102" s="77"/>
      <c r="BY80102" s="77"/>
    </row>
    <row r="80103" spans="73:77" x14ac:dyDescent="0.25">
      <c r="BU80103" s="75"/>
      <c r="BV80103" s="76"/>
      <c r="BW80103" s="76"/>
      <c r="BX80103" s="77"/>
      <c r="BY80103" s="77"/>
    </row>
    <row r="80104" spans="73:77" x14ac:dyDescent="0.25">
      <c r="BU80104" s="75"/>
      <c r="BV80104" s="76"/>
      <c r="BW80104" s="76"/>
      <c r="BX80104" s="77"/>
      <c r="BY80104" s="77"/>
    </row>
    <row r="80105" spans="73:77" x14ac:dyDescent="0.25">
      <c r="BU80105" s="75"/>
      <c r="BV80105" s="76"/>
      <c r="BW80105" s="76"/>
      <c r="BX80105" s="77"/>
      <c r="BY80105" s="77"/>
    </row>
    <row r="80106" spans="73:77" x14ac:dyDescent="0.25">
      <c r="BU80106" s="75"/>
      <c r="BV80106" s="76"/>
      <c r="BW80106" s="76"/>
      <c r="BX80106" s="77"/>
      <c r="BY80106" s="77"/>
    </row>
    <row r="80107" spans="73:77" x14ac:dyDescent="0.25">
      <c r="BU80107" s="75"/>
      <c r="BV80107" s="76"/>
      <c r="BW80107" s="76"/>
      <c r="BX80107" s="77"/>
      <c r="BY80107" s="77"/>
    </row>
    <row r="80108" spans="73:77" x14ac:dyDescent="0.25">
      <c r="BU80108" s="75"/>
      <c r="BV80108" s="76"/>
      <c r="BW80108" s="76"/>
      <c r="BX80108" s="77"/>
      <c r="BY80108" s="77"/>
    </row>
    <row r="80109" spans="73:77" x14ac:dyDescent="0.25">
      <c r="BU80109" s="75"/>
      <c r="BV80109" s="76"/>
      <c r="BW80109" s="76"/>
      <c r="BX80109" s="77"/>
      <c r="BY80109" s="77"/>
    </row>
    <row r="80110" spans="73:77" x14ac:dyDescent="0.25">
      <c r="BU80110" s="75"/>
      <c r="BV80110" s="76"/>
      <c r="BW80110" s="76"/>
      <c r="BX80110" s="77"/>
      <c r="BY80110" s="77"/>
    </row>
    <row r="80111" spans="73:77" x14ac:dyDescent="0.25">
      <c r="BU80111" s="75"/>
      <c r="BV80111" s="76"/>
      <c r="BW80111" s="76"/>
      <c r="BX80111" s="77"/>
      <c r="BY80111" s="77"/>
    </row>
    <row r="80112" spans="73:77" x14ac:dyDescent="0.25">
      <c r="BU80112" s="75"/>
      <c r="BV80112" s="76"/>
      <c r="BW80112" s="76"/>
      <c r="BX80112" s="77"/>
      <c r="BY80112" s="77"/>
    </row>
    <row r="80113" spans="73:77" x14ac:dyDescent="0.25">
      <c r="BU80113" s="75"/>
      <c r="BV80113" s="76"/>
      <c r="BW80113" s="76"/>
      <c r="BX80113" s="77"/>
      <c r="BY80113" s="77"/>
    </row>
    <row r="80114" spans="73:77" x14ac:dyDescent="0.25">
      <c r="BU80114" s="75"/>
      <c r="BV80114" s="76"/>
      <c r="BW80114" s="76"/>
      <c r="BX80114" s="77"/>
      <c r="BY80114" s="77"/>
    </row>
    <row r="80115" spans="73:77" x14ac:dyDescent="0.25">
      <c r="BU80115" s="75"/>
      <c r="BV80115" s="76"/>
      <c r="BW80115" s="76"/>
      <c r="BX80115" s="77"/>
      <c r="BY80115" s="77"/>
    </row>
    <row r="80116" spans="73:77" x14ac:dyDescent="0.25">
      <c r="BU80116" s="75"/>
      <c r="BV80116" s="76"/>
      <c r="BW80116" s="76"/>
      <c r="BX80116" s="77"/>
      <c r="BY80116" s="77"/>
    </row>
    <row r="80117" spans="73:77" x14ac:dyDescent="0.25">
      <c r="BU80117" s="75"/>
      <c r="BV80117" s="76"/>
      <c r="BW80117" s="76"/>
      <c r="BX80117" s="77"/>
      <c r="BY80117" s="77"/>
    </row>
    <row r="80118" spans="73:77" x14ac:dyDescent="0.25">
      <c r="BU80118" s="75"/>
      <c r="BV80118" s="76"/>
      <c r="BW80118" s="76"/>
      <c r="BX80118" s="77"/>
      <c r="BY80118" s="77"/>
    </row>
    <row r="80119" spans="73:77" x14ac:dyDescent="0.25">
      <c r="BU80119" s="75"/>
      <c r="BV80119" s="76"/>
      <c r="BW80119" s="76"/>
      <c r="BX80119" s="77"/>
      <c r="BY80119" s="77"/>
    </row>
    <row r="80120" spans="73:77" x14ac:dyDescent="0.25">
      <c r="BU80120" s="75"/>
      <c r="BV80120" s="76"/>
      <c r="BW80120" s="76"/>
      <c r="BX80120" s="77"/>
      <c r="BY80120" s="77"/>
    </row>
    <row r="80121" spans="73:77" x14ac:dyDescent="0.25">
      <c r="BU80121" s="75"/>
      <c r="BV80121" s="76"/>
      <c r="BW80121" s="76"/>
      <c r="BX80121" s="77"/>
      <c r="BY80121" s="77"/>
    </row>
    <row r="80122" spans="73:77" x14ac:dyDescent="0.25">
      <c r="BU80122" s="75"/>
      <c r="BV80122" s="76"/>
      <c r="BW80122" s="76"/>
      <c r="BX80122" s="77"/>
      <c r="BY80122" s="77"/>
    </row>
    <row r="80123" spans="73:77" x14ac:dyDescent="0.25">
      <c r="BU80123" s="75"/>
      <c r="BV80123" s="76"/>
      <c r="BW80123" s="76"/>
      <c r="BX80123" s="77"/>
      <c r="BY80123" s="77"/>
    </row>
    <row r="80124" spans="73:77" x14ac:dyDescent="0.25">
      <c r="BU80124" s="75"/>
      <c r="BV80124" s="76"/>
      <c r="BW80124" s="76"/>
      <c r="BX80124" s="77"/>
      <c r="BY80124" s="77"/>
    </row>
    <row r="80125" spans="73:77" x14ac:dyDescent="0.25">
      <c r="BU80125" s="75"/>
      <c r="BV80125" s="76"/>
      <c r="BW80125" s="76"/>
      <c r="BX80125" s="77"/>
      <c r="BY80125" s="77"/>
    </row>
    <row r="80126" spans="73:77" x14ac:dyDescent="0.25">
      <c r="BU80126" s="75"/>
      <c r="BV80126" s="76"/>
      <c r="BW80126" s="76"/>
      <c r="BX80126" s="77"/>
      <c r="BY80126" s="77"/>
    </row>
    <row r="80127" spans="73:77" x14ac:dyDescent="0.25">
      <c r="BU80127" s="75"/>
      <c r="BV80127" s="76"/>
      <c r="BW80127" s="76"/>
      <c r="BX80127" s="77"/>
      <c r="BY80127" s="77"/>
    </row>
    <row r="80128" spans="73:77" x14ac:dyDescent="0.25">
      <c r="BU80128" s="75"/>
      <c r="BV80128" s="76"/>
      <c r="BW80128" s="76"/>
      <c r="BX80128" s="77"/>
      <c r="BY80128" s="77"/>
    </row>
    <row r="80129" spans="73:77" x14ac:dyDescent="0.25">
      <c r="BU80129" s="75"/>
      <c r="BV80129" s="76"/>
      <c r="BW80129" s="76"/>
      <c r="BX80129" s="77"/>
      <c r="BY80129" s="77"/>
    </row>
    <row r="80130" spans="73:77" x14ac:dyDescent="0.25">
      <c r="BU80130" s="75"/>
      <c r="BV80130" s="76"/>
      <c r="BW80130" s="76"/>
      <c r="BX80130" s="77"/>
      <c r="BY80130" s="77"/>
    </row>
    <row r="80131" spans="73:77" x14ac:dyDescent="0.25">
      <c r="BU80131" s="75"/>
      <c r="BV80131" s="76"/>
      <c r="BW80131" s="76"/>
      <c r="BX80131" s="77"/>
      <c r="BY80131" s="77"/>
    </row>
    <row r="80132" spans="73:77" x14ac:dyDescent="0.25">
      <c r="BU80132" s="75"/>
      <c r="BV80132" s="76"/>
      <c r="BW80132" s="76"/>
      <c r="BX80132" s="77"/>
      <c r="BY80132" s="77"/>
    </row>
    <row r="80133" spans="73:77" x14ac:dyDescent="0.25">
      <c r="BU80133" s="75"/>
      <c r="BV80133" s="76"/>
      <c r="BW80133" s="76"/>
      <c r="BX80133" s="77"/>
      <c r="BY80133" s="77"/>
    </row>
    <row r="80134" spans="73:77" x14ac:dyDescent="0.25">
      <c r="BU80134" s="75"/>
      <c r="BV80134" s="76"/>
      <c r="BW80134" s="76"/>
      <c r="BX80134" s="77"/>
      <c r="BY80134" s="77"/>
    </row>
    <row r="80135" spans="73:77" x14ac:dyDescent="0.25">
      <c r="BU80135" s="75"/>
      <c r="BV80135" s="76"/>
      <c r="BW80135" s="76"/>
      <c r="BX80135" s="77"/>
      <c r="BY80135" s="77"/>
    </row>
    <row r="80136" spans="73:77" x14ac:dyDescent="0.25">
      <c r="BU80136" s="75"/>
      <c r="BV80136" s="76"/>
      <c r="BW80136" s="76"/>
      <c r="BX80136" s="77"/>
      <c r="BY80136" s="77"/>
    </row>
    <row r="80137" spans="73:77" x14ac:dyDescent="0.25">
      <c r="BU80137" s="75"/>
      <c r="BV80137" s="76"/>
      <c r="BW80137" s="76"/>
      <c r="BX80137" s="77"/>
      <c r="BY80137" s="77"/>
    </row>
    <row r="80138" spans="73:77" x14ac:dyDescent="0.25">
      <c r="BU80138" s="75"/>
      <c r="BV80138" s="76"/>
      <c r="BW80138" s="76"/>
      <c r="BX80138" s="77"/>
      <c r="BY80138" s="77"/>
    </row>
    <row r="80139" spans="73:77" x14ac:dyDescent="0.25">
      <c r="BU80139" s="75"/>
      <c r="BV80139" s="76"/>
      <c r="BW80139" s="76"/>
      <c r="BX80139" s="77"/>
      <c r="BY80139" s="77"/>
    </row>
    <row r="80140" spans="73:77" x14ac:dyDescent="0.25">
      <c r="BU80140" s="75"/>
      <c r="BV80140" s="76"/>
      <c r="BW80140" s="76"/>
      <c r="BX80140" s="77"/>
      <c r="BY80140" s="77"/>
    </row>
    <row r="80141" spans="73:77" x14ac:dyDescent="0.25">
      <c r="BU80141" s="75"/>
      <c r="BV80141" s="76"/>
      <c r="BW80141" s="76"/>
      <c r="BX80141" s="77"/>
      <c r="BY80141" s="77"/>
    </row>
    <row r="80142" spans="73:77" x14ac:dyDescent="0.25">
      <c r="BU80142" s="75"/>
      <c r="BV80142" s="76"/>
      <c r="BW80142" s="76"/>
      <c r="BX80142" s="77"/>
      <c r="BY80142" s="77"/>
    </row>
    <row r="80143" spans="73:77" x14ac:dyDescent="0.25">
      <c r="BU80143" s="75"/>
      <c r="BV80143" s="76"/>
      <c r="BW80143" s="76"/>
      <c r="BX80143" s="77"/>
      <c r="BY80143" s="77"/>
    </row>
    <row r="80144" spans="73:77" x14ac:dyDescent="0.25">
      <c r="BU80144" s="75"/>
      <c r="BV80144" s="76"/>
      <c r="BW80144" s="76"/>
      <c r="BX80144" s="77"/>
      <c r="BY80144" s="77"/>
    </row>
    <row r="80145" spans="73:77" x14ac:dyDescent="0.25">
      <c r="BU80145" s="75"/>
      <c r="BV80145" s="76"/>
      <c r="BW80145" s="76"/>
      <c r="BX80145" s="77"/>
      <c r="BY80145" s="77"/>
    </row>
    <row r="80146" spans="73:77" x14ac:dyDescent="0.25">
      <c r="BU80146" s="75"/>
      <c r="BV80146" s="76"/>
      <c r="BW80146" s="76"/>
      <c r="BX80146" s="77"/>
      <c r="BY80146" s="77"/>
    </row>
    <row r="80147" spans="73:77" x14ac:dyDescent="0.25">
      <c r="BU80147" s="75"/>
      <c r="BV80147" s="76"/>
      <c r="BW80147" s="76"/>
      <c r="BX80147" s="77"/>
      <c r="BY80147" s="77"/>
    </row>
    <row r="80148" spans="73:77" x14ac:dyDescent="0.25">
      <c r="BU80148" s="75"/>
      <c r="BV80148" s="76"/>
      <c r="BW80148" s="76"/>
      <c r="BX80148" s="77"/>
      <c r="BY80148" s="77"/>
    </row>
    <row r="80149" spans="73:77" x14ac:dyDescent="0.25">
      <c r="BU80149" s="75"/>
      <c r="BV80149" s="76"/>
      <c r="BW80149" s="76"/>
      <c r="BX80149" s="77"/>
      <c r="BY80149" s="77"/>
    </row>
    <row r="80150" spans="73:77" x14ac:dyDescent="0.25">
      <c r="BU80150" s="75"/>
      <c r="BV80150" s="76"/>
      <c r="BW80150" s="76"/>
      <c r="BX80150" s="77"/>
      <c r="BY80150" s="77"/>
    </row>
    <row r="80151" spans="73:77" x14ac:dyDescent="0.25">
      <c r="BU80151" s="75"/>
      <c r="BV80151" s="76"/>
      <c r="BW80151" s="76"/>
      <c r="BX80151" s="77"/>
      <c r="BY80151" s="77"/>
    </row>
    <row r="80152" spans="73:77" x14ac:dyDescent="0.25">
      <c r="BU80152" s="75"/>
      <c r="BV80152" s="76"/>
      <c r="BW80152" s="76"/>
      <c r="BX80152" s="77"/>
      <c r="BY80152" s="77"/>
    </row>
    <row r="80153" spans="73:77" x14ac:dyDescent="0.25">
      <c r="BU80153" s="75"/>
      <c r="BV80153" s="76"/>
      <c r="BW80153" s="76"/>
      <c r="BX80153" s="77"/>
      <c r="BY80153" s="77"/>
    </row>
    <row r="80154" spans="73:77" x14ac:dyDescent="0.25">
      <c r="BU80154" s="75"/>
      <c r="BV80154" s="76"/>
      <c r="BW80154" s="76"/>
      <c r="BX80154" s="77"/>
      <c r="BY80154" s="77"/>
    </row>
    <row r="80155" spans="73:77" x14ac:dyDescent="0.25">
      <c r="BU80155" s="75"/>
      <c r="BV80155" s="76"/>
      <c r="BW80155" s="76"/>
      <c r="BX80155" s="77"/>
      <c r="BY80155" s="77"/>
    </row>
    <row r="80156" spans="73:77" x14ac:dyDescent="0.25">
      <c r="BU80156" s="75"/>
      <c r="BV80156" s="76"/>
      <c r="BW80156" s="76"/>
      <c r="BX80156" s="77"/>
      <c r="BY80156" s="77"/>
    </row>
    <row r="80157" spans="73:77" x14ac:dyDescent="0.25">
      <c r="BU80157" s="75"/>
      <c r="BV80157" s="76"/>
      <c r="BW80157" s="76"/>
      <c r="BX80157" s="77"/>
      <c r="BY80157" s="77"/>
    </row>
    <row r="80158" spans="73:77" x14ac:dyDescent="0.25">
      <c r="BU80158" s="75"/>
      <c r="BV80158" s="76"/>
      <c r="BW80158" s="76"/>
      <c r="BX80158" s="77"/>
      <c r="BY80158" s="77"/>
    </row>
    <row r="80159" spans="73:77" x14ac:dyDescent="0.25">
      <c r="BU80159" s="75"/>
      <c r="BV80159" s="76"/>
      <c r="BW80159" s="76"/>
      <c r="BX80159" s="77"/>
      <c r="BY80159" s="77"/>
    </row>
    <row r="80160" spans="73:77" x14ac:dyDescent="0.25">
      <c r="BU80160" s="75"/>
      <c r="BV80160" s="76"/>
      <c r="BW80160" s="76"/>
      <c r="BX80160" s="77"/>
      <c r="BY80160" s="77"/>
    </row>
    <row r="80161" spans="73:77" x14ac:dyDescent="0.25">
      <c r="BU80161" s="75"/>
      <c r="BV80161" s="76"/>
      <c r="BW80161" s="76"/>
      <c r="BX80161" s="77"/>
      <c r="BY80161" s="77"/>
    </row>
    <row r="80162" spans="73:77" x14ac:dyDescent="0.25">
      <c r="BU80162" s="75"/>
      <c r="BV80162" s="76"/>
      <c r="BW80162" s="76"/>
      <c r="BX80162" s="77"/>
      <c r="BY80162" s="77"/>
    </row>
    <row r="80163" spans="73:77" x14ac:dyDescent="0.25">
      <c r="BU80163" s="75"/>
      <c r="BV80163" s="76"/>
      <c r="BW80163" s="76"/>
      <c r="BX80163" s="77"/>
      <c r="BY80163" s="77"/>
    </row>
    <row r="80164" spans="73:77" x14ac:dyDescent="0.25">
      <c r="BU80164" s="75"/>
      <c r="BV80164" s="76"/>
      <c r="BW80164" s="76"/>
      <c r="BX80164" s="77"/>
      <c r="BY80164" s="77"/>
    </row>
    <row r="80165" spans="73:77" x14ac:dyDescent="0.25">
      <c r="BU80165" s="75"/>
      <c r="BV80165" s="76"/>
      <c r="BW80165" s="76"/>
      <c r="BX80165" s="77"/>
      <c r="BY80165" s="77"/>
    </row>
    <row r="80166" spans="73:77" x14ac:dyDescent="0.25">
      <c r="BU80166" s="75"/>
      <c r="BV80166" s="76"/>
      <c r="BW80166" s="76"/>
      <c r="BX80166" s="77"/>
      <c r="BY80166" s="77"/>
    </row>
    <row r="80167" spans="73:77" x14ac:dyDescent="0.25">
      <c r="BU80167" s="75"/>
      <c r="BV80167" s="76"/>
      <c r="BW80167" s="76"/>
      <c r="BX80167" s="77"/>
      <c r="BY80167" s="77"/>
    </row>
    <row r="80168" spans="73:77" x14ac:dyDescent="0.25">
      <c r="BU80168" s="75"/>
      <c r="BV80168" s="76"/>
      <c r="BW80168" s="76"/>
      <c r="BX80168" s="77"/>
      <c r="BY80168" s="77"/>
    </row>
    <row r="80169" spans="73:77" x14ac:dyDescent="0.25">
      <c r="BU80169" s="75"/>
      <c r="BV80169" s="76"/>
      <c r="BW80169" s="76"/>
      <c r="BX80169" s="77"/>
      <c r="BY80169" s="77"/>
    </row>
    <row r="80170" spans="73:77" x14ac:dyDescent="0.25">
      <c r="BU80170" s="75"/>
      <c r="BV80170" s="76"/>
      <c r="BW80170" s="76"/>
      <c r="BX80170" s="77"/>
      <c r="BY80170" s="77"/>
    </row>
    <row r="80171" spans="73:77" x14ac:dyDescent="0.25">
      <c r="BU80171" s="75"/>
      <c r="BV80171" s="76"/>
      <c r="BW80171" s="76"/>
      <c r="BX80171" s="77"/>
      <c r="BY80171" s="77"/>
    </row>
    <row r="80172" spans="73:77" x14ac:dyDescent="0.25">
      <c r="BU80172" s="75"/>
      <c r="BV80172" s="76"/>
      <c r="BW80172" s="76"/>
      <c r="BX80172" s="77"/>
      <c r="BY80172" s="77"/>
    </row>
    <row r="80173" spans="73:77" x14ac:dyDescent="0.25">
      <c r="BU80173" s="75"/>
      <c r="BV80173" s="76"/>
      <c r="BW80173" s="76"/>
      <c r="BX80173" s="77"/>
      <c r="BY80173" s="77"/>
    </row>
    <row r="80174" spans="73:77" x14ac:dyDescent="0.25">
      <c r="BU80174" s="75"/>
      <c r="BV80174" s="76"/>
      <c r="BW80174" s="76"/>
      <c r="BX80174" s="77"/>
      <c r="BY80174" s="77"/>
    </row>
    <row r="80175" spans="73:77" x14ac:dyDescent="0.25">
      <c r="BU80175" s="75"/>
      <c r="BV80175" s="76"/>
      <c r="BW80175" s="76"/>
      <c r="BX80175" s="77"/>
      <c r="BY80175" s="77"/>
    </row>
    <row r="80176" spans="73:77" x14ac:dyDescent="0.25">
      <c r="BU80176" s="75"/>
      <c r="BV80176" s="76"/>
      <c r="BW80176" s="76"/>
      <c r="BX80176" s="77"/>
      <c r="BY80176" s="77"/>
    </row>
    <row r="80177" spans="73:77" x14ac:dyDescent="0.25">
      <c r="BU80177" s="75"/>
      <c r="BV80177" s="76"/>
      <c r="BW80177" s="76"/>
      <c r="BX80177" s="77"/>
      <c r="BY80177" s="77"/>
    </row>
    <row r="80178" spans="73:77" x14ac:dyDescent="0.25">
      <c r="BU80178" s="75"/>
      <c r="BV80178" s="76"/>
      <c r="BW80178" s="76"/>
      <c r="BX80178" s="77"/>
      <c r="BY80178" s="77"/>
    </row>
    <row r="80179" spans="73:77" x14ac:dyDescent="0.25">
      <c r="BU80179" s="75"/>
      <c r="BV80179" s="76"/>
      <c r="BW80179" s="76"/>
      <c r="BX80179" s="77"/>
      <c r="BY80179" s="77"/>
    </row>
    <row r="80180" spans="73:77" x14ac:dyDescent="0.25">
      <c r="BU80180" s="75"/>
      <c r="BV80180" s="76"/>
      <c r="BW80180" s="76"/>
      <c r="BX80180" s="77"/>
      <c r="BY80180" s="77"/>
    </row>
    <row r="80181" spans="73:77" x14ac:dyDescent="0.25">
      <c r="BU80181" s="75"/>
      <c r="BV80181" s="76"/>
      <c r="BW80181" s="76"/>
      <c r="BX80181" s="77"/>
      <c r="BY80181" s="77"/>
    </row>
    <row r="80182" spans="73:77" x14ac:dyDescent="0.25">
      <c r="BU80182" s="75"/>
      <c r="BV80182" s="76"/>
      <c r="BW80182" s="76"/>
      <c r="BX80182" s="77"/>
      <c r="BY80182" s="77"/>
    </row>
    <row r="80183" spans="73:77" x14ac:dyDescent="0.25">
      <c r="BU80183" s="75"/>
      <c r="BV80183" s="76"/>
      <c r="BW80183" s="76"/>
      <c r="BX80183" s="77"/>
      <c r="BY80183" s="77"/>
    </row>
    <row r="80184" spans="73:77" x14ac:dyDescent="0.25">
      <c r="BU80184" s="75"/>
      <c r="BV80184" s="76"/>
      <c r="BW80184" s="76"/>
      <c r="BX80184" s="77"/>
      <c r="BY80184" s="77"/>
    </row>
    <row r="80185" spans="73:77" x14ac:dyDescent="0.25">
      <c r="BU80185" s="75"/>
      <c r="BV80185" s="76"/>
      <c r="BW80185" s="76"/>
      <c r="BX80185" s="77"/>
      <c r="BY80185" s="77"/>
    </row>
    <row r="80186" spans="73:77" x14ac:dyDescent="0.25">
      <c r="BU80186" s="75"/>
      <c r="BV80186" s="76"/>
      <c r="BW80186" s="76"/>
      <c r="BX80186" s="77"/>
      <c r="BY80186" s="77"/>
    </row>
    <row r="80187" spans="73:77" x14ac:dyDescent="0.25">
      <c r="BU80187" s="75"/>
      <c r="BV80187" s="76"/>
      <c r="BW80187" s="76"/>
      <c r="BX80187" s="77"/>
      <c r="BY80187" s="77"/>
    </row>
    <row r="80188" spans="73:77" x14ac:dyDescent="0.25">
      <c r="BU80188" s="75"/>
      <c r="BV80188" s="76"/>
      <c r="BW80188" s="76"/>
      <c r="BX80188" s="77"/>
      <c r="BY80188" s="77"/>
    </row>
    <row r="80189" spans="73:77" x14ac:dyDescent="0.25">
      <c r="BU80189" s="75"/>
      <c r="BV80189" s="76"/>
      <c r="BW80189" s="76"/>
      <c r="BX80189" s="77"/>
      <c r="BY80189" s="77"/>
    </row>
    <row r="80190" spans="73:77" x14ac:dyDescent="0.25">
      <c r="BU80190" s="75"/>
      <c r="BV80190" s="76"/>
      <c r="BW80190" s="76"/>
      <c r="BX80190" s="77"/>
      <c r="BY80190" s="77"/>
    </row>
    <row r="80191" spans="73:77" x14ac:dyDescent="0.25">
      <c r="BU80191" s="75"/>
      <c r="BV80191" s="76"/>
      <c r="BW80191" s="76"/>
      <c r="BX80191" s="77"/>
      <c r="BY80191" s="77"/>
    </row>
    <row r="80192" spans="73:77" x14ac:dyDescent="0.25">
      <c r="BU80192" s="75"/>
      <c r="BV80192" s="76"/>
      <c r="BW80192" s="76"/>
      <c r="BX80192" s="77"/>
      <c r="BY80192" s="77"/>
    </row>
    <row r="80193" spans="73:77" x14ac:dyDescent="0.25">
      <c r="BU80193" s="75"/>
      <c r="BV80193" s="76"/>
      <c r="BW80193" s="76"/>
      <c r="BX80193" s="77"/>
      <c r="BY80193" s="77"/>
    </row>
    <row r="80194" spans="73:77" x14ac:dyDescent="0.25">
      <c r="BU80194" s="75"/>
      <c r="BV80194" s="76"/>
      <c r="BW80194" s="76"/>
      <c r="BX80194" s="77"/>
      <c r="BY80194" s="77"/>
    </row>
    <row r="80195" spans="73:77" x14ac:dyDescent="0.25">
      <c r="BU80195" s="75"/>
      <c r="BV80195" s="76"/>
      <c r="BW80195" s="76"/>
      <c r="BX80195" s="77"/>
      <c r="BY80195" s="77"/>
    </row>
    <row r="80196" spans="73:77" x14ac:dyDescent="0.25">
      <c r="BU80196" s="75"/>
      <c r="BV80196" s="76"/>
      <c r="BW80196" s="76"/>
      <c r="BX80196" s="77"/>
      <c r="BY80196" s="77"/>
    </row>
    <row r="80197" spans="73:77" x14ac:dyDescent="0.25">
      <c r="BU80197" s="75"/>
      <c r="BV80197" s="76"/>
      <c r="BW80197" s="76"/>
      <c r="BX80197" s="77"/>
      <c r="BY80197" s="77"/>
    </row>
    <row r="80198" spans="73:77" x14ac:dyDescent="0.25">
      <c r="BU80198" s="75"/>
      <c r="BV80198" s="76"/>
      <c r="BW80198" s="76"/>
      <c r="BX80198" s="77"/>
      <c r="BY80198" s="77"/>
    </row>
    <row r="80199" spans="73:77" x14ac:dyDescent="0.25">
      <c r="BU80199" s="75"/>
      <c r="BV80199" s="76"/>
      <c r="BW80199" s="76"/>
      <c r="BX80199" s="77"/>
      <c r="BY80199" s="77"/>
    </row>
    <row r="80200" spans="73:77" x14ac:dyDescent="0.25">
      <c r="BU80200" s="75"/>
      <c r="BV80200" s="76"/>
      <c r="BW80200" s="76"/>
      <c r="BX80200" s="77"/>
      <c r="BY80200" s="77"/>
    </row>
    <row r="80201" spans="73:77" x14ac:dyDescent="0.25">
      <c r="BU80201" s="75"/>
      <c r="BV80201" s="76"/>
      <c r="BW80201" s="76"/>
      <c r="BX80201" s="77"/>
      <c r="BY80201" s="77"/>
    </row>
    <row r="80202" spans="73:77" x14ac:dyDescent="0.25">
      <c r="BU80202" s="75"/>
      <c r="BV80202" s="76"/>
      <c r="BW80202" s="76"/>
      <c r="BX80202" s="77"/>
      <c r="BY80202" s="77"/>
    </row>
    <row r="80203" spans="73:77" x14ac:dyDescent="0.25">
      <c r="BU80203" s="75"/>
      <c r="BV80203" s="76"/>
      <c r="BW80203" s="76"/>
      <c r="BX80203" s="77"/>
      <c r="BY80203" s="77"/>
    </row>
    <row r="80204" spans="73:77" x14ac:dyDescent="0.25">
      <c r="BU80204" s="75"/>
      <c r="BV80204" s="76"/>
      <c r="BW80204" s="76"/>
      <c r="BX80204" s="77"/>
      <c r="BY80204" s="77"/>
    </row>
    <row r="80205" spans="73:77" x14ac:dyDescent="0.25">
      <c r="BU80205" s="75"/>
      <c r="BV80205" s="76"/>
      <c r="BW80205" s="76"/>
      <c r="BX80205" s="77"/>
      <c r="BY80205" s="77"/>
    </row>
    <row r="80206" spans="73:77" x14ac:dyDescent="0.25">
      <c r="BU80206" s="75"/>
      <c r="BV80206" s="76"/>
      <c r="BW80206" s="76"/>
      <c r="BX80206" s="77"/>
      <c r="BY80206" s="77"/>
    </row>
    <row r="80207" spans="73:77" x14ac:dyDescent="0.25">
      <c r="BU80207" s="75"/>
      <c r="BV80207" s="76"/>
      <c r="BW80207" s="76"/>
      <c r="BX80207" s="77"/>
      <c r="BY80207" s="77"/>
    </row>
    <row r="80208" spans="73:77" x14ac:dyDescent="0.25">
      <c r="BU80208" s="75"/>
      <c r="BV80208" s="76"/>
      <c r="BW80208" s="76"/>
      <c r="BX80208" s="77"/>
      <c r="BY80208" s="77"/>
    </row>
    <row r="80209" spans="73:77" x14ac:dyDescent="0.25">
      <c r="BU80209" s="75"/>
      <c r="BV80209" s="76"/>
      <c r="BW80209" s="76"/>
      <c r="BX80209" s="77"/>
      <c r="BY80209" s="77"/>
    </row>
    <row r="80210" spans="73:77" x14ac:dyDescent="0.25">
      <c r="BU80210" s="75"/>
      <c r="BV80210" s="76"/>
      <c r="BW80210" s="76"/>
      <c r="BX80210" s="77"/>
      <c r="BY80210" s="77"/>
    </row>
    <row r="80211" spans="73:77" x14ac:dyDescent="0.25">
      <c r="BU80211" s="75"/>
      <c r="BV80211" s="76"/>
      <c r="BW80211" s="76"/>
      <c r="BX80211" s="77"/>
      <c r="BY80211" s="77"/>
    </row>
    <row r="80212" spans="73:77" x14ac:dyDescent="0.25">
      <c r="BU80212" s="75"/>
      <c r="BV80212" s="76"/>
      <c r="BW80212" s="76"/>
      <c r="BX80212" s="77"/>
      <c r="BY80212" s="77"/>
    </row>
    <row r="80213" spans="73:77" x14ac:dyDescent="0.25">
      <c r="BU80213" s="75"/>
      <c r="BV80213" s="76"/>
      <c r="BW80213" s="76"/>
      <c r="BX80213" s="77"/>
      <c r="BY80213" s="77"/>
    </row>
    <row r="80214" spans="73:77" x14ac:dyDescent="0.25">
      <c r="BU80214" s="75"/>
      <c r="BV80214" s="76"/>
      <c r="BW80214" s="76"/>
      <c r="BX80214" s="77"/>
      <c r="BY80214" s="77"/>
    </row>
    <row r="80215" spans="73:77" x14ac:dyDescent="0.25">
      <c r="BU80215" s="75"/>
      <c r="BV80215" s="76"/>
      <c r="BW80215" s="76"/>
      <c r="BX80215" s="77"/>
      <c r="BY80215" s="77"/>
    </row>
    <row r="80216" spans="73:77" x14ac:dyDescent="0.25">
      <c r="BU80216" s="75"/>
      <c r="BV80216" s="76"/>
      <c r="BW80216" s="76"/>
      <c r="BX80216" s="77"/>
      <c r="BY80216" s="77"/>
    </row>
    <row r="80217" spans="73:77" x14ac:dyDescent="0.25">
      <c r="BU80217" s="75"/>
      <c r="BV80217" s="76"/>
      <c r="BW80217" s="76"/>
      <c r="BX80217" s="77"/>
      <c r="BY80217" s="77"/>
    </row>
    <row r="80218" spans="73:77" x14ac:dyDescent="0.25">
      <c r="BU80218" s="75"/>
      <c r="BV80218" s="76"/>
      <c r="BW80218" s="76"/>
      <c r="BX80218" s="77"/>
      <c r="BY80218" s="77"/>
    </row>
    <row r="80219" spans="73:77" x14ac:dyDescent="0.25">
      <c r="BU80219" s="75"/>
      <c r="BV80219" s="76"/>
      <c r="BW80219" s="76"/>
      <c r="BX80219" s="77"/>
      <c r="BY80219" s="77"/>
    </row>
    <row r="80220" spans="73:77" x14ac:dyDescent="0.25">
      <c r="BU80220" s="75"/>
      <c r="BV80220" s="76"/>
      <c r="BW80220" s="76"/>
      <c r="BX80220" s="77"/>
      <c r="BY80220" s="77"/>
    </row>
    <row r="80221" spans="73:77" x14ac:dyDescent="0.25">
      <c r="BU80221" s="75"/>
      <c r="BV80221" s="76"/>
      <c r="BW80221" s="76"/>
      <c r="BX80221" s="77"/>
      <c r="BY80221" s="77"/>
    </row>
    <row r="80222" spans="73:77" x14ac:dyDescent="0.25">
      <c r="BU80222" s="75"/>
      <c r="BV80222" s="76"/>
      <c r="BW80222" s="76"/>
      <c r="BX80222" s="77"/>
      <c r="BY80222" s="77"/>
    </row>
    <row r="80223" spans="73:77" x14ac:dyDescent="0.25">
      <c r="BU80223" s="75"/>
      <c r="BV80223" s="76"/>
      <c r="BW80223" s="76"/>
      <c r="BX80223" s="77"/>
      <c r="BY80223" s="77"/>
    </row>
    <row r="80224" spans="73:77" x14ac:dyDescent="0.25">
      <c r="BU80224" s="75"/>
      <c r="BV80224" s="76"/>
      <c r="BW80224" s="76"/>
      <c r="BX80224" s="77"/>
      <c r="BY80224" s="77"/>
    </row>
    <row r="80225" spans="73:77" x14ac:dyDescent="0.25">
      <c r="BU80225" s="75"/>
      <c r="BV80225" s="76"/>
      <c r="BW80225" s="76"/>
      <c r="BX80225" s="77"/>
      <c r="BY80225" s="77"/>
    </row>
    <row r="80226" spans="73:77" x14ac:dyDescent="0.25">
      <c r="BU80226" s="75"/>
      <c r="BV80226" s="76"/>
      <c r="BW80226" s="76"/>
      <c r="BX80226" s="77"/>
      <c r="BY80226" s="77"/>
    </row>
    <row r="80227" spans="73:77" x14ac:dyDescent="0.25">
      <c r="BU80227" s="75"/>
      <c r="BV80227" s="76"/>
      <c r="BW80227" s="76"/>
      <c r="BX80227" s="77"/>
      <c r="BY80227" s="77"/>
    </row>
    <row r="80228" spans="73:77" x14ac:dyDescent="0.25">
      <c r="BU80228" s="75"/>
      <c r="BV80228" s="76"/>
      <c r="BW80228" s="76"/>
      <c r="BX80228" s="77"/>
      <c r="BY80228" s="77"/>
    </row>
    <row r="80229" spans="73:77" x14ac:dyDescent="0.25">
      <c r="BU80229" s="75"/>
      <c r="BV80229" s="76"/>
      <c r="BW80229" s="76"/>
      <c r="BX80229" s="77"/>
      <c r="BY80229" s="77"/>
    </row>
    <row r="80230" spans="73:77" x14ac:dyDescent="0.25">
      <c r="BU80230" s="75"/>
      <c r="BV80230" s="76"/>
      <c r="BW80230" s="76"/>
      <c r="BX80230" s="77"/>
      <c r="BY80230" s="77"/>
    </row>
    <row r="80231" spans="73:77" x14ac:dyDescent="0.25">
      <c r="BU80231" s="75"/>
      <c r="BV80231" s="76"/>
      <c r="BW80231" s="76"/>
      <c r="BX80231" s="77"/>
      <c r="BY80231" s="77"/>
    </row>
    <row r="80232" spans="73:77" x14ac:dyDescent="0.25">
      <c r="BU80232" s="75"/>
      <c r="BV80232" s="76"/>
      <c r="BW80232" s="76"/>
      <c r="BX80232" s="77"/>
      <c r="BY80232" s="77"/>
    </row>
    <row r="80233" spans="73:77" x14ac:dyDescent="0.25">
      <c r="BU80233" s="75"/>
      <c r="BV80233" s="76"/>
      <c r="BW80233" s="76"/>
      <c r="BX80233" s="77"/>
      <c r="BY80233" s="77"/>
    </row>
    <row r="80234" spans="73:77" x14ac:dyDescent="0.25">
      <c r="BU80234" s="75"/>
      <c r="BV80234" s="76"/>
      <c r="BW80234" s="76"/>
      <c r="BX80234" s="77"/>
      <c r="BY80234" s="77"/>
    </row>
    <row r="80235" spans="73:77" x14ac:dyDescent="0.25">
      <c r="BU80235" s="75"/>
      <c r="BV80235" s="76"/>
      <c r="BW80235" s="76"/>
      <c r="BX80235" s="77"/>
      <c r="BY80235" s="77"/>
    </row>
    <row r="80236" spans="73:77" x14ac:dyDescent="0.25">
      <c r="BU80236" s="75"/>
      <c r="BV80236" s="76"/>
      <c r="BW80236" s="76"/>
      <c r="BX80236" s="77"/>
      <c r="BY80236" s="77"/>
    </row>
    <row r="80237" spans="73:77" x14ac:dyDescent="0.25">
      <c r="BU80237" s="75"/>
      <c r="BV80237" s="76"/>
      <c r="BW80237" s="76"/>
      <c r="BX80237" s="77"/>
      <c r="BY80237" s="77"/>
    </row>
    <row r="80238" spans="73:77" x14ac:dyDescent="0.25">
      <c r="BU80238" s="75"/>
      <c r="BV80238" s="76"/>
      <c r="BW80238" s="76"/>
      <c r="BX80238" s="77"/>
      <c r="BY80238" s="77"/>
    </row>
    <row r="80239" spans="73:77" x14ac:dyDescent="0.25">
      <c r="BU80239" s="75"/>
      <c r="BV80239" s="76"/>
      <c r="BW80239" s="76"/>
      <c r="BX80239" s="77"/>
      <c r="BY80239" s="77"/>
    </row>
    <row r="80240" spans="73:77" x14ac:dyDescent="0.25">
      <c r="BU80240" s="75"/>
      <c r="BV80240" s="76"/>
      <c r="BW80240" s="76"/>
      <c r="BX80240" s="77"/>
      <c r="BY80240" s="77"/>
    </row>
    <row r="80241" spans="73:77" x14ac:dyDescent="0.25">
      <c r="BU80241" s="75"/>
      <c r="BV80241" s="76"/>
      <c r="BW80241" s="76"/>
      <c r="BX80241" s="77"/>
      <c r="BY80241" s="77"/>
    </row>
    <row r="80242" spans="73:77" x14ac:dyDescent="0.25">
      <c r="BU80242" s="75"/>
      <c r="BV80242" s="76"/>
      <c r="BW80242" s="76"/>
      <c r="BX80242" s="77"/>
      <c r="BY80242" s="77"/>
    </row>
    <row r="80243" spans="73:77" x14ac:dyDescent="0.25">
      <c r="BU80243" s="75"/>
      <c r="BV80243" s="76"/>
      <c r="BW80243" s="76"/>
      <c r="BX80243" s="77"/>
      <c r="BY80243" s="77"/>
    </row>
    <row r="80244" spans="73:77" x14ac:dyDescent="0.25">
      <c r="BU80244" s="75"/>
      <c r="BV80244" s="76"/>
      <c r="BW80244" s="76"/>
      <c r="BX80244" s="77"/>
      <c r="BY80244" s="77"/>
    </row>
    <row r="80245" spans="73:77" x14ac:dyDescent="0.25">
      <c r="BU80245" s="75"/>
      <c r="BV80245" s="76"/>
      <c r="BW80245" s="76"/>
      <c r="BX80245" s="77"/>
      <c r="BY80245" s="77"/>
    </row>
    <row r="80246" spans="73:77" x14ac:dyDescent="0.25">
      <c r="BU80246" s="75"/>
      <c r="BV80246" s="76"/>
      <c r="BW80246" s="76"/>
      <c r="BX80246" s="77"/>
      <c r="BY80246" s="77"/>
    </row>
    <row r="80247" spans="73:77" x14ac:dyDescent="0.25">
      <c r="BU80247" s="75"/>
      <c r="BV80247" s="76"/>
      <c r="BW80247" s="76"/>
      <c r="BX80247" s="77"/>
      <c r="BY80247" s="77"/>
    </row>
    <row r="80248" spans="73:77" x14ac:dyDescent="0.25">
      <c r="BU80248" s="75"/>
      <c r="BV80248" s="76"/>
      <c r="BW80248" s="76"/>
      <c r="BX80248" s="77"/>
      <c r="BY80248" s="77"/>
    </row>
    <row r="80249" spans="73:77" x14ac:dyDescent="0.25">
      <c r="BU80249" s="75"/>
      <c r="BV80249" s="76"/>
      <c r="BW80249" s="76"/>
      <c r="BX80249" s="77"/>
      <c r="BY80249" s="77"/>
    </row>
    <row r="80250" spans="73:77" x14ac:dyDescent="0.25">
      <c r="BU80250" s="75"/>
      <c r="BV80250" s="76"/>
      <c r="BW80250" s="76"/>
      <c r="BX80250" s="77"/>
      <c r="BY80250" s="77"/>
    </row>
    <row r="80251" spans="73:77" x14ac:dyDescent="0.25">
      <c r="BU80251" s="75"/>
      <c r="BV80251" s="76"/>
      <c r="BW80251" s="76"/>
      <c r="BX80251" s="77"/>
      <c r="BY80251" s="77"/>
    </row>
    <row r="80252" spans="73:77" x14ac:dyDescent="0.25">
      <c r="BU80252" s="75"/>
      <c r="BV80252" s="76"/>
      <c r="BW80252" s="76"/>
      <c r="BX80252" s="77"/>
      <c r="BY80252" s="77"/>
    </row>
    <row r="80253" spans="73:77" x14ac:dyDescent="0.25">
      <c r="BU80253" s="75"/>
      <c r="BV80253" s="76"/>
      <c r="BW80253" s="76"/>
      <c r="BX80253" s="77"/>
      <c r="BY80253" s="77"/>
    </row>
    <row r="80254" spans="73:77" x14ac:dyDescent="0.25">
      <c r="BU80254" s="75"/>
      <c r="BV80254" s="76"/>
      <c r="BW80254" s="76"/>
      <c r="BX80254" s="77"/>
      <c r="BY80254" s="77"/>
    </row>
    <row r="80255" spans="73:77" x14ac:dyDescent="0.25">
      <c r="BU80255" s="75"/>
      <c r="BV80255" s="76"/>
      <c r="BW80255" s="76"/>
      <c r="BX80255" s="77"/>
      <c r="BY80255" s="77"/>
    </row>
    <row r="80256" spans="73:77" x14ac:dyDescent="0.25">
      <c r="BU80256" s="75"/>
      <c r="BV80256" s="76"/>
      <c r="BW80256" s="76"/>
      <c r="BX80256" s="77"/>
      <c r="BY80256" s="77"/>
    </row>
    <row r="80257" spans="73:77" x14ac:dyDescent="0.25">
      <c r="BU80257" s="75"/>
      <c r="BV80257" s="76"/>
      <c r="BW80257" s="76"/>
      <c r="BX80257" s="77"/>
      <c r="BY80257" s="77"/>
    </row>
    <row r="80258" spans="73:77" x14ac:dyDescent="0.25">
      <c r="BU80258" s="75"/>
      <c r="BV80258" s="76"/>
      <c r="BW80258" s="76"/>
      <c r="BX80258" s="77"/>
      <c r="BY80258" s="77"/>
    </row>
    <row r="80259" spans="73:77" x14ac:dyDescent="0.25">
      <c r="BU80259" s="75"/>
      <c r="BV80259" s="76"/>
      <c r="BW80259" s="76"/>
      <c r="BX80259" s="77"/>
      <c r="BY80259" s="77"/>
    </row>
    <row r="80260" spans="73:77" x14ac:dyDescent="0.25">
      <c r="BU80260" s="75"/>
      <c r="BV80260" s="76"/>
      <c r="BW80260" s="76"/>
      <c r="BX80260" s="77"/>
      <c r="BY80260" s="77"/>
    </row>
    <row r="80261" spans="73:77" x14ac:dyDescent="0.25">
      <c r="BU80261" s="75"/>
      <c r="BV80261" s="76"/>
      <c r="BW80261" s="76"/>
      <c r="BX80261" s="77"/>
      <c r="BY80261" s="77"/>
    </row>
    <row r="80262" spans="73:77" x14ac:dyDescent="0.25">
      <c r="BU80262" s="75"/>
      <c r="BV80262" s="76"/>
      <c r="BW80262" s="76"/>
      <c r="BX80262" s="77"/>
      <c r="BY80262" s="77"/>
    </row>
    <row r="80263" spans="73:77" x14ac:dyDescent="0.25">
      <c r="BU80263" s="75"/>
      <c r="BV80263" s="76"/>
      <c r="BW80263" s="76"/>
      <c r="BX80263" s="77"/>
      <c r="BY80263" s="77"/>
    </row>
    <row r="80264" spans="73:77" x14ac:dyDescent="0.25">
      <c r="BU80264" s="75"/>
      <c r="BV80264" s="76"/>
      <c r="BW80264" s="76"/>
      <c r="BX80264" s="77"/>
      <c r="BY80264" s="77"/>
    </row>
    <row r="80265" spans="73:77" x14ac:dyDescent="0.25">
      <c r="BU80265" s="75"/>
      <c r="BV80265" s="76"/>
      <c r="BW80265" s="76"/>
      <c r="BX80265" s="77"/>
      <c r="BY80265" s="77"/>
    </row>
    <row r="80266" spans="73:77" x14ac:dyDescent="0.25">
      <c r="BU80266" s="75"/>
      <c r="BV80266" s="76"/>
      <c r="BW80266" s="76"/>
      <c r="BX80266" s="77"/>
      <c r="BY80266" s="77"/>
    </row>
    <row r="80267" spans="73:77" x14ac:dyDescent="0.25">
      <c r="BU80267" s="75"/>
      <c r="BV80267" s="76"/>
      <c r="BW80267" s="76"/>
      <c r="BX80267" s="77"/>
      <c r="BY80267" s="77"/>
    </row>
    <row r="80268" spans="73:77" x14ac:dyDescent="0.25">
      <c r="BU80268" s="75"/>
      <c r="BV80268" s="76"/>
      <c r="BW80268" s="76"/>
      <c r="BX80268" s="77"/>
      <c r="BY80268" s="77"/>
    </row>
    <row r="80269" spans="73:77" x14ac:dyDescent="0.25">
      <c r="BU80269" s="75"/>
      <c r="BV80269" s="76"/>
      <c r="BW80269" s="76"/>
      <c r="BX80269" s="77"/>
      <c r="BY80269" s="77"/>
    </row>
    <row r="80270" spans="73:77" x14ac:dyDescent="0.25">
      <c r="BU80270" s="75"/>
      <c r="BV80270" s="76"/>
      <c r="BW80270" s="76"/>
      <c r="BX80270" s="77"/>
      <c r="BY80270" s="77"/>
    </row>
    <row r="80271" spans="73:77" x14ac:dyDescent="0.25">
      <c r="BU80271" s="75"/>
      <c r="BV80271" s="76"/>
      <c r="BW80271" s="76"/>
      <c r="BX80271" s="77"/>
      <c r="BY80271" s="77"/>
    </row>
    <row r="80272" spans="73:77" x14ac:dyDescent="0.25">
      <c r="BU80272" s="75"/>
      <c r="BV80272" s="76"/>
      <c r="BW80272" s="76"/>
      <c r="BX80272" s="77"/>
      <c r="BY80272" s="77"/>
    </row>
    <row r="80273" spans="73:77" x14ac:dyDescent="0.25">
      <c r="BU80273" s="75"/>
      <c r="BV80273" s="76"/>
      <c r="BW80273" s="76"/>
      <c r="BX80273" s="77"/>
      <c r="BY80273" s="77"/>
    </row>
    <row r="80274" spans="73:77" x14ac:dyDescent="0.25">
      <c r="BU80274" s="75"/>
      <c r="BV80274" s="76"/>
      <c r="BW80274" s="76"/>
      <c r="BX80274" s="77"/>
      <c r="BY80274" s="77"/>
    </row>
    <row r="80275" spans="73:77" x14ac:dyDescent="0.25">
      <c r="BU80275" s="75"/>
      <c r="BV80275" s="76"/>
      <c r="BW80275" s="76"/>
      <c r="BX80275" s="77"/>
      <c r="BY80275" s="77"/>
    </row>
    <row r="80276" spans="73:77" x14ac:dyDescent="0.25">
      <c r="BU80276" s="75"/>
      <c r="BV80276" s="76"/>
      <c r="BW80276" s="76"/>
      <c r="BX80276" s="77"/>
      <c r="BY80276" s="77"/>
    </row>
    <row r="80277" spans="73:77" x14ac:dyDescent="0.25">
      <c r="BU80277" s="75"/>
      <c r="BV80277" s="76"/>
      <c r="BW80277" s="76"/>
      <c r="BX80277" s="77"/>
      <c r="BY80277" s="77"/>
    </row>
    <row r="80278" spans="73:77" x14ac:dyDescent="0.25">
      <c r="BU80278" s="75"/>
      <c r="BV80278" s="76"/>
      <c r="BW80278" s="76"/>
      <c r="BX80278" s="77"/>
      <c r="BY80278" s="77"/>
    </row>
    <row r="80279" spans="73:77" x14ac:dyDescent="0.25">
      <c r="BU80279" s="75"/>
      <c r="BV80279" s="76"/>
      <c r="BW80279" s="76"/>
      <c r="BX80279" s="77"/>
      <c r="BY80279" s="77"/>
    </row>
    <row r="80280" spans="73:77" x14ac:dyDescent="0.25">
      <c r="BU80280" s="75"/>
      <c r="BV80280" s="76"/>
      <c r="BW80280" s="76"/>
      <c r="BX80280" s="77"/>
      <c r="BY80280" s="77"/>
    </row>
    <row r="80281" spans="73:77" x14ac:dyDescent="0.25">
      <c r="BU80281" s="75"/>
      <c r="BV80281" s="76"/>
      <c r="BW80281" s="76"/>
      <c r="BX80281" s="77"/>
      <c r="BY80281" s="77"/>
    </row>
    <row r="80282" spans="73:77" x14ac:dyDescent="0.25">
      <c r="BU80282" s="75"/>
      <c r="BV80282" s="76"/>
      <c r="BW80282" s="76"/>
      <c r="BX80282" s="77"/>
      <c r="BY80282" s="77"/>
    </row>
    <row r="80283" spans="73:77" x14ac:dyDescent="0.25">
      <c r="BU80283" s="75"/>
      <c r="BV80283" s="76"/>
      <c r="BW80283" s="76"/>
      <c r="BX80283" s="77"/>
      <c r="BY80283" s="77"/>
    </row>
    <row r="80284" spans="73:77" x14ac:dyDescent="0.25">
      <c r="BU80284" s="75"/>
      <c r="BV80284" s="76"/>
      <c r="BW80284" s="76"/>
      <c r="BX80284" s="77"/>
      <c r="BY80284" s="77"/>
    </row>
    <row r="80285" spans="73:77" x14ac:dyDescent="0.25">
      <c r="BU80285" s="75"/>
      <c r="BV80285" s="76"/>
      <c r="BW80285" s="76"/>
      <c r="BX80285" s="77"/>
      <c r="BY80285" s="77"/>
    </row>
    <row r="80286" spans="73:77" x14ac:dyDescent="0.25">
      <c r="BU80286" s="75"/>
      <c r="BV80286" s="76"/>
      <c r="BW80286" s="76"/>
      <c r="BX80286" s="77"/>
      <c r="BY80286" s="77"/>
    </row>
    <row r="80287" spans="73:77" x14ac:dyDescent="0.25">
      <c r="BU80287" s="75"/>
      <c r="BV80287" s="76"/>
      <c r="BW80287" s="76"/>
      <c r="BX80287" s="77"/>
      <c r="BY80287" s="77"/>
    </row>
    <row r="80288" spans="73:77" x14ac:dyDescent="0.25">
      <c r="BU80288" s="75"/>
      <c r="BV80288" s="76"/>
      <c r="BW80288" s="76"/>
      <c r="BX80288" s="77"/>
      <c r="BY80288" s="77"/>
    </row>
    <row r="80289" spans="73:77" x14ac:dyDescent="0.25">
      <c r="BU80289" s="75"/>
      <c r="BV80289" s="76"/>
      <c r="BW80289" s="76"/>
      <c r="BX80289" s="77"/>
      <c r="BY80289" s="77"/>
    </row>
    <row r="80290" spans="73:77" x14ac:dyDescent="0.25">
      <c r="BU80290" s="75"/>
      <c r="BV80290" s="76"/>
      <c r="BW80290" s="76"/>
      <c r="BX80290" s="77"/>
      <c r="BY80290" s="77"/>
    </row>
    <row r="80291" spans="73:77" x14ac:dyDescent="0.25">
      <c r="BU80291" s="75"/>
      <c r="BV80291" s="76"/>
      <c r="BW80291" s="76"/>
      <c r="BX80291" s="77"/>
      <c r="BY80291" s="77"/>
    </row>
    <row r="80292" spans="73:77" x14ac:dyDescent="0.25">
      <c r="BU80292" s="75"/>
      <c r="BV80292" s="76"/>
      <c r="BW80292" s="76"/>
      <c r="BX80292" s="77"/>
      <c r="BY80292" s="77"/>
    </row>
    <row r="80293" spans="73:77" x14ac:dyDescent="0.25">
      <c r="BU80293" s="75"/>
      <c r="BV80293" s="76"/>
      <c r="BW80293" s="76"/>
      <c r="BX80293" s="77"/>
      <c r="BY80293" s="77"/>
    </row>
    <row r="80294" spans="73:77" x14ac:dyDescent="0.25">
      <c r="BU80294" s="75"/>
      <c r="BV80294" s="76"/>
      <c r="BW80294" s="76"/>
      <c r="BX80294" s="77"/>
      <c r="BY80294" s="77"/>
    </row>
    <row r="80295" spans="73:77" x14ac:dyDescent="0.25">
      <c r="BU80295" s="75"/>
      <c r="BV80295" s="76"/>
      <c r="BW80295" s="76"/>
      <c r="BX80295" s="77"/>
      <c r="BY80295" s="77"/>
    </row>
    <row r="80296" spans="73:77" x14ac:dyDescent="0.25">
      <c r="BU80296" s="75"/>
      <c r="BV80296" s="76"/>
      <c r="BW80296" s="76"/>
      <c r="BX80296" s="77"/>
      <c r="BY80296" s="77"/>
    </row>
    <row r="80297" spans="73:77" x14ac:dyDescent="0.25">
      <c r="BU80297" s="75"/>
      <c r="BV80297" s="76"/>
      <c r="BW80297" s="76"/>
      <c r="BX80297" s="77"/>
      <c r="BY80297" s="77"/>
    </row>
    <row r="80298" spans="73:77" x14ac:dyDescent="0.25">
      <c r="BU80298" s="75"/>
      <c r="BV80298" s="76"/>
      <c r="BW80298" s="76"/>
      <c r="BX80298" s="77"/>
      <c r="BY80298" s="77"/>
    </row>
    <row r="80299" spans="73:77" x14ac:dyDescent="0.25">
      <c r="BU80299" s="75"/>
      <c r="BV80299" s="76"/>
      <c r="BW80299" s="76"/>
      <c r="BX80299" s="77"/>
      <c r="BY80299" s="77"/>
    </row>
    <row r="80300" spans="73:77" x14ac:dyDescent="0.25">
      <c r="BU80300" s="75"/>
      <c r="BV80300" s="76"/>
      <c r="BW80300" s="76"/>
      <c r="BX80300" s="77"/>
      <c r="BY80300" s="77"/>
    </row>
    <row r="80301" spans="73:77" x14ac:dyDescent="0.25">
      <c r="BU80301" s="75"/>
      <c r="BV80301" s="76"/>
      <c r="BW80301" s="76"/>
      <c r="BX80301" s="77"/>
      <c r="BY80301" s="77"/>
    </row>
    <row r="80302" spans="73:77" x14ac:dyDescent="0.25">
      <c r="BU80302" s="75"/>
      <c r="BV80302" s="76"/>
      <c r="BW80302" s="76"/>
      <c r="BX80302" s="77"/>
      <c r="BY80302" s="77"/>
    </row>
    <row r="80303" spans="73:77" x14ac:dyDescent="0.25">
      <c r="BU80303" s="75"/>
      <c r="BV80303" s="76"/>
      <c r="BW80303" s="76"/>
      <c r="BX80303" s="77"/>
      <c r="BY80303" s="77"/>
    </row>
    <row r="80304" spans="73:77" x14ac:dyDescent="0.25">
      <c r="BU80304" s="75"/>
      <c r="BV80304" s="76"/>
      <c r="BW80304" s="76"/>
      <c r="BX80304" s="77"/>
      <c r="BY80304" s="77"/>
    </row>
    <row r="80305" spans="73:77" x14ac:dyDescent="0.25">
      <c r="BU80305" s="75"/>
      <c r="BV80305" s="76"/>
      <c r="BW80305" s="76"/>
      <c r="BX80305" s="77"/>
      <c r="BY80305" s="77"/>
    </row>
    <row r="80306" spans="73:77" x14ac:dyDescent="0.25">
      <c r="BU80306" s="75"/>
      <c r="BV80306" s="76"/>
      <c r="BW80306" s="76"/>
      <c r="BX80306" s="77"/>
      <c r="BY80306" s="77"/>
    </row>
    <row r="80307" spans="73:77" x14ac:dyDescent="0.25">
      <c r="BU80307" s="75"/>
      <c r="BV80307" s="76"/>
      <c r="BW80307" s="76"/>
      <c r="BX80307" s="77"/>
      <c r="BY80307" s="77"/>
    </row>
    <row r="80308" spans="73:77" x14ac:dyDescent="0.25">
      <c r="BU80308" s="75"/>
      <c r="BV80308" s="76"/>
      <c r="BW80308" s="76"/>
      <c r="BX80308" s="77"/>
      <c r="BY80308" s="77"/>
    </row>
    <row r="80309" spans="73:77" x14ac:dyDescent="0.25">
      <c r="BU80309" s="75"/>
      <c r="BV80309" s="76"/>
      <c r="BW80309" s="76"/>
      <c r="BX80309" s="77"/>
      <c r="BY80309" s="77"/>
    </row>
    <row r="80310" spans="73:77" x14ac:dyDescent="0.25">
      <c r="BU80310" s="75"/>
      <c r="BV80310" s="76"/>
      <c r="BW80310" s="76"/>
      <c r="BX80310" s="77"/>
      <c r="BY80310" s="77"/>
    </row>
    <row r="80311" spans="73:77" x14ac:dyDescent="0.25">
      <c r="BU80311" s="75"/>
      <c r="BV80311" s="76"/>
      <c r="BW80311" s="76"/>
      <c r="BX80311" s="77"/>
      <c r="BY80311" s="77"/>
    </row>
    <row r="80312" spans="73:77" x14ac:dyDescent="0.25">
      <c r="BU80312" s="75"/>
      <c r="BV80312" s="76"/>
      <c r="BW80312" s="76"/>
      <c r="BX80312" s="77"/>
      <c r="BY80312" s="77"/>
    </row>
    <row r="80313" spans="73:77" x14ac:dyDescent="0.25">
      <c r="BU80313" s="75"/>
      <c r="BV80313" s="76"/>
      <c r="BW80313" s="76"/>
      <c r="BX80313" s="77"/>
      <c r="BY80313" s="77"/>
    </row>
    <row r="80314" spans="73:77" x14ac:dyDescent="0.25">
      <c r="BU80314" s="75"/>
      <c r="BV80314" s="76"/>
      <c r="BW80314" s="76"/>
      <c r="BX80314" s="77"/>
      <c r="BY80314" s="77"/>
    </row>
    <row r="80315" spans="73:77" x14ac:dyDescent="0.25">
      <c r="BU80315" s="75"/>
      <c r="BV80315" s="76"/>
      <c r="BW80315" s="76"/>
      <c r="BX80315" s="77"/>
      <c r="BY80315" s="77"/>
    </row>
    <row r="80316" spans="73:77" x14ac:dyDescent="0.25">
      <c r="BU80316" s="75"/>
      <c r="BV80316" s="76"/>
      <c r="BW80316" s="76"/>
      <c r="BX80316" s="77"/>
      <c r="BY80316" s="77"/>
    </row>
    <row r="80317" spans="73:77" x14ac:dyDescent="0.25">
      <c r="BU80317" s="75"/>
      <c r="BV80317" s="76"/>
      <c r="BW80317" s="76"/>
      <c r="BX80317" s="77"/>
      <c r="BY80317" s="77"/>
    </row>
    <row r="80318" spans="73:77" x14ac:dyDescent="0.25">
      <c r="BU80318" s="75"/>
      <c r="BV80318" s="76"/>
      <c r="BW80318" s="76"/>
      <c r="BX80318" s="77"/>
      <c r="BY80318" s="77"/>
    </row>
    <row r="80319" spans="73:77" x14ac:dyDescent="0.25">
      <c r="BU80319" s="75"/>
      <c r="BV80319" s="76"/>
      <c r="BW80319" s="76"/>
      <c r="BX80319" s="77"/>
      <c r="BY80319" s="77"/>
    </row>
    <row r="80320" spans="73:77" x14ac:dyDescent="0.25">
      <c r="BU80320" s="75"/>
      <c r="BV80320" s="76"/>
      <c r="BW80320" s="76"/>
      <c r="BX80320" s="77"/>
      <c r="BY80320" s="77"/>
    </row>
    <row r="80321" spans="73:77" x14ac:dyDescent="0.25">
      <c r="BU80321" s="75"/>
      <c r="BV80321" s="76"/>
      <c r="BW80321" s="76"/>
      <c r="BX80321" s="77"/>
      <c r="BY80321" s="77"/>
    </row>
    <row r="80322" spans="73:77" x14ac:dyDescent="0.25">
      <c r="BU80322" s="75"/>
      <c r="BV80322" s="76"/>
      <c r="BW80322" s="76"/>
      <c r="BX80322" s="77"/>
      <c r="BY80322" s="77"/>
    </row>
    <row r="80323" spans="73:77" x14ac:dyDescent="0.25">
      <c r="BU80323" s="75"/>
      <c r="BV80323" s="76"/>
      <c r="BW80323" s="76"/>
      <c r="BX80323" s="77"/>
      <c r="BY80323" s="77"/>
    </row>
    <row r="80324" spans="73:77" x14ac:dyDescent="0.25">
      <c r="BU80324" s="75"/>
      <c r="BV80324" s="76"/>
      <c r="BW80324" s="76"/>
      <c r="BX80324" s="77"/>
      <c r="BY80324" s="77"/>
    </row>
    <row r="80325" spans="73:77" x14ac:dyDescent="0.25">
      <c r="BU80325" s="75"/>
      <c r="BV80325" s="76"/>
      <c r="BW80325" s="76"/>
      <c r="BX80325" s="77"/>
      <c r="BY80325" s="77"/>
    </row>
    <row r="80326" spans="73:77" x14ac:dyDescent="0.25">
      <c r="BU80326" s="75"/>
      <c r="BV80326" s="76"/>
      <c r="BW80326" s="76"/>
      <c r="BX80326" s="77"/>
      <c r="BY80326" s="77"/>
    </row>
    <row r="80327" spans="73:77" x14ac:dyDescent="0.25">
      <c r="BU80327" s="75"/>
      <c r="BV80327" s="76"/>
      <c r="BW80327" s="76"/>
      <c r="BX80327" s="77"/>
      <c r="BY80327" s="77"/>
    </row>
    <row r="80328" spans="73:77" x14ac:dyDescent="0.25">
      <c r="BU80328" s="75"/>
      <c r="BV80328" s="76"/>
      <c r="BW80328" s="76"/>
      <c r="BX80328" s="77"/>
      <c r="BY80328" s="77"/>
    </row>
    <row r="80329" spans="73:77" x14ac:dyDescent="0.25">
      <c r="BU80329" s="75"/>
      <c r="BV80329" s="76"/>
      <c r="BW80329" s="76"/>
      <c r="BX80329" s="77"/>
      <c r="BY80329" s="77"/>
    </row>
    <row r="80330" spans="73:77" x14ac:dyDescent="0.25">
      <c r="BU80330" s="75"/>
      <c r="BV80330" s="76"/>
      <c r="BW80330" s="76"/>
      <c r="BX80330" s="77"/>
      <c r="BY80330" s="77"/>
    </row>
    <row r="80331" spans="73:77" x14ac:dyDescent="0.25">
      <c r="BU80331" s="75"/>
      <c r="BV80331" s="76"/>
      <c r="BW80331" s="76"/>
      <c r="BX80331" s="77"/>
      <c r="BY80331" s="77"/>
    </row>
    <row r="80332" spans="73:77" x14ac:dyDescent="0.25">
      <c r="BU80332" s="75"/>
      <c r="BV80332" s="76"/>
      <c r="BW80332" s="76"/>
      <c r="BX80332" s="77"/>
      <c r="BY80332" s="77"/>
    </row>
    <row r="80333" spans="73:77" x14ac:dyDescent="0.25">
      <c r="BU80333" s="75"/>
      <c r="BV80333" s="76"/>
      <c r="BW80333" s="76"/>
      <c r="BX80333" s="77"/>
      <c r="BY80333" s="77"/>
    </row>
    <row r="80334" spans="73:77" x14ac:dyDescent="0.25">
      <c r="BU80334" s="75"/>
      <c r="BV80334" s="76"/>
      <c r="BW80334" s="76"/>
      <c r="BX80334" s="77"/>
      <c r="BY80334" s="77"/>
    </row>
    <row r="80335" spans="73:77" x14ac:dyDescent="0.25">
      <c r="BU80335" s="75"/>
      <c r="BV80335" s="76"/>
      <c r="BW80335" s="76"/>
      <c r="BX80335" s="77"/>
      <c r="BY80335" s="77"/>
    </row>
    <row r="80336" spans="73:77" x14ac:dyDescent="0.25">
      <c r="BU80336" s="75"/>
      <c r="BV80336" s="76"/>
      <c r="BW80336" s="76"/>
      <c r="BX80336" s="77"/>
      <c r="BY80336" s="77"/>
    </row>
    <row r="80337" spans="73:77" x14ac:dyDescent="0.25">
      <c r="BU80337" s="75"/>
      <c r="BV80337" s="76"/>
      <c r="BW80337" s="76"/>
      <c r="BX80337" s="77"/>
      <c r="BY80337" s="77"/>
    </row>
    <row r="80338" spans="73:77" x14ac:dyDescent="0.25">
      <c r="BU80338" s="75"/>
      <c r="BV80338" s="76"/>
      <c r="BW80338" s="76"/>
      <c r="BX80338" s="77"/>
      <c r="BY80338" s="77"/>
    </row>
    <row r="80339" spans="73:77" x14ac:dyDescent="0.25">
      <c r="BU80339" s="75"/>
      <c r="BV80339" s="76"/>
      <c r="BW80339" s="76"/>
      <c r="BX80339" s="77"/>
      <c r="BY80339" s="77"/>
    </row>
    <row r="80340" spans="73:77" x14ac:dyDescent="0.25">
      <c r="BU80340" s="75"/>
      <c r="BV80340" s="76"/>
      <c r="BW80340" s="76"/>
      <c r="BX80340" s="77"/>
      <c r="BY80340" s="77"/>
    </row>
    <row r="80341" spans="73:77" x14ac:dyDescent="0.25">
      <c r="BU80341" s="75"/>
      <c r="BV80341" s="76"/>
      <c r="BW80341" s="76"/>
      <c r="BX80341" s="77"/>
      <c r="BY80341" s="77"/>
    </row>
    <row r="80342" spans="73:77" x14ac:dyDescent="0.25">
      <c r="BU80342" s="75"/>
      <c r="BV80342" s="76"/>
      <c r="BW80342" s="76"/>
      <c r="BX80342" s="77"/>
      <c r="BY80342" s="77"/>
    </row>
    <row r="80343" spans="73:77" x14ac:dyDescent="0.25">
      <c r="BU80343" s="75"/>
      <c r="BV80343" s="76"/>
      <c r="BW80343" s="76"/>
      <c r="BX80343" s="77"/>
      <c r="BY80343" s="77"/>
    </row>
    <row r="80344" spans="73:77" x14ac:dyDescent="0.25">
      <c r="BU80344" s="75"/>
      <c r="BV80344" s="76"/>
      <c r="BW80344" s="76"/>
      <c r="BX80344" s="77"/>
      <c r="BY80344" s="77"/>
    </row>
    <row r="80345" spans="73:77" x14ac:dyDescent="0.25">
      <c r="BU80345" s="75"/>
      <c r="BV80345" s="76"/>
      <c r="BW80345" s="76"/>
      <c r="BX80345" s="77"/>
      <c r="BY80345" s="77"/>
    </row>
    <row r="80346" spans="73:77" x14ac:dyDescent="0.25">
      <c r="BU80346" s="75"/>
      <c r="BV80346" s="76"/>
      <c r="BW80346" s="76"/>
      <c r="BX80346" s="77"/>
      <c r="BY80346" s="77"/>
    </row>
    <row r="80347" spans="73:77" x14ac:dyDescent="0.25">
      <c r="BU80347" s="75"/>
      <c r="BV80347" s="76"/>
      <c r="BW80347" s="76"/>
      <c r="BX80347" s="77"/>
      <c r="BY80347" s="77"/>
    </row>
    <row r="80348" spans="73:77" x14ac:dyDescent="0.25">
      <c r="BU80348" s="75"/>
      <c r="BV80348" s="76"/>
      <c r="BW80348" s="76"/>
      <c r="BX80348" s="77"/>
      <c r="BY80348" s="77"/>
    </row>
    <row r="80349" spans="73:77" x14ac:dyDescent="0.25">
      <c r="BU80349" s="75"/>
      <c r="BV80349" s="76"/>
      <c r="BW80349" s="76"/>
      <c r="BX80349" s="77"/>
      <c r="BY80349" s="77"/>
    </row>
    <row r="80350" spans="73:77" x14ac:dyDescent="0.25">
      <c r="BU80350" s="75"/>
      <c r="BV80350" s="76"/>
      <c r="BW80350" s="76"/>
      <c r="BX80350" s="77"/>
      <c r="BY80350" s="77"/>
    </row>
    <row r="80351" spans="73:77" x14ac:dyDescent="0.25">
      <c r="BU80351" s="75"/>
      <c r="BV80351" s="76"/>
      <c r="BW80351" s="76"/>
      <c r="BX80351" s="77"/>
      <c r="BY80351" s="77"/>
    </row>
    <row r="80352" spans="73:77" x14ac:dyDescent="0.25">
      <c r="BU80352" s="75"/>
      <c r="BV80352" s="76"/>
      <c r="BW80352" s="76"/>
      <c r="BX80352" s="77"/>
      <c r="BY80352" s="77"/>
    </row>
    <row r="80353" spans="73:77" x14ac:dyDescent="0.25">
      <c r="BU80353" s="75"/>
      <c r="BV80353" s="76"/>
      <c r="BW80353" s="76"/>
      <c r="BX80353" s="77"/>
      <c r="BY80353" s="77"/>
    </row>
    <row r="80354" spans="73:77" x14ac:dyDescent="0.25">
      <c r="BU80354" s="75"/>
      <c r="BV80354" s="76"/>
      <c r="BW80354" s="76"/>
      <c r="BX80354" s="77"/>
      <c r="BY80354" s="77"/>
    </row>
    <row r="80355" spans="73:77" x14ac:dyDescent="0.25">
      <c r="BU80355" s="75"/>
      <c r="BV80355" s="76"/>
      <c r="BW80355" s="76"/>
      <c r="BX80355" s="77"/>
      <c r="BY80355" s="77"/>
    </row>
    <row r="80356" spans="73:77" x14ac:dyDescent="0.25">
      <c r="BU80356" s="75"/>
      <c r="BV80356" s="76"/>
      <c r="BW80356" s="76"/>
      <c r="BX80356" s="77"/>
      <c r="BY80356" s="77"/>
    </row>
    <row r="80357" spans="73:77" x14ac:dyDescent="0.25">
      <c r="BU80357" s="75"/>
      <c r="BV80357" s="76"/>
      <c r="BW80357" s="76"/>
      <c r="BX80357" s="77"/>
      <c r="BY80357" s="77"/>
    </row>
    <row r="80358" spans="73:77" x14ac:dyDescent="0.25">
      <c r="BU80358" s="75"/>
      <c r="BV80358" s="76"/>
      <c r="BW80358" s="76"/>
      <c r="BX80358" s="77"/>
      <c r="BY80358" s="77"/>
    </row>
    <row r="80359" spans="73:77" x14ac:dyDescent="0.25">
      <c r="BU80359" s="75"/>
      <c r="BV80359" s="76"/>
      <c r="BW80359" s="76"/>
      <c r="BX80359" s="77"/>
      <c r="BY80359" s="77"/>
    </row>
    <row r="80360" spans="73:77" x14ac:dyDescent="0.25">
      <c r="BU80360" s="75"/>
      <c r="BV80360" s="76"/>
      <c r="BW80360" s="76"/>
      <c r="BX80360" s="77"/>
      <c r="BY80360" s="77"/>
    </row>
    <row r="80361" spans="73:77" x14ac:dyDescent="0.25">
      <c r="BU80361" s="75"/>
      <c r="BV80361" s="76"/>
      <c r="BW80361" s="76"/>
      <c r="BX80361" s="77"/>
      <c r="BY80361" s="77"/>
    </row>
    <row r="80362" spans="73:77" x14ac:dyDescent="0.25">
      <c r="BU80362" s="75"/>
      <c r="BV80362" s="76"/>
      <c r="BW80362" s="76"/>
      <c r="BX80362" s="77"/>
      <c r="BY80362" s="77"/>
    </row>
    <row r="80363" spans="73:77" x14ac:dyDescent="0.25">
      <c r="BU80363" s="75"/>
      <c r="BV80363" s="76"/>
      <c r="BW80363" s="76"/>
      <c r="BX80363" s="77"/>
      <c r="BY80363" s="77"/>
    </row>
    <row r="80364" spans="73:77" x14ac:dyDescent="0.25">
      <c r="BU80364" s="75"/>
      <c r="BV80364" s="76"/>
      <c r="BW80364" s="76"/>
      <c r="BX80364" s="77"/>
      <c r="BY80364" s="77"/>
    </row>
    <row r="80365" spans="73:77" x14ac:dyDescent="0.25">
      <c r="BU80365" s="75"/>
      <c r="BV80365" s="76"/>
      <c r="BW80365" s="76"/>
      <c r="BX80365" s="77"/>
      <c r="BY80365" s="77"/>
    </row>
    <row r="80366" spans="73:77" x14ac:dyDescent="0.25">
      <c r="BU80366" s="75"/>
      <c r="BV80366" s="76"/>
      <c r="BW80366" s="76"/>
      <c r="BX80366" s="77"/>
      <c r="BY80366" s="77"/>
    </row>
    <row r="80367" spans="73:77" x14ac:dyDescent="0.25">
      <c r="BU80367" s="75"/>
      <c r="BV80367" s="76"/>
      <c r="BW80367" s="76"/>
      <c r="BX80367" s="77"/>
      <c r="BY80367" s="77"/>
    </row>
    <row r="80368" spans="73:77" x14ac:dyDescent="0.25">
      <c r="BU80368" s="75"/>
      <c r="BV80368" s="76"/>
      <c r="BW80368" s="76"/>
      <c r="BX80368" s="77"/>
      <c r="BY80368" s="77"/>
    </row>
    <row r="80369" spans="73:77" x14ac:dyDescent="0.25">
      <c r="BU80369" s="75"/>
      <c r="BV80369" s="76"/>
      <c r="BW80369" s="76"/>
      <c r="BX80369" s="77"/>
      <c r="BY80369" s="77"/>
    </row>
    <row r="80370" spans="73:77" x14ac:dyDescent="0.25">
      <c r="BU80370" s="75"/>
      <c r="BV80370" s="76"/>
      <c r="BW80370" s="76"/>
      <c r="BX80370" s="77"/>
      <c r="BY80370" s="77"/>
    </row>
    <row r="80371" spans="73:77" x14ac:dyDescent="0.25">
      <c r="BU80371" s="75"/>
      <c r="BV80371" s="76"/>
      <c r="BW80371" s="76"/>
      <c r="BX80371" s="77"/>
      <c r="BY80371" s="77"/>
    </row>
    <row r="80372" spans="73:77" x14ac:dyDescent="0.25">
      <c r="BU80372" s="75"/>
      <c r="BV80372" s="76"/>
      <c r="BW80372" s="76"/>
      <c r="BX80372" s="77"/>
      <c r="BY80372" s="77"/>
    </row>
    <row r="80373" spans="73:77" x14ac:dyDescent="0.25">
      <c r="BU80373" s="75"/>
      <c r="BV80373" s="76"/>
      <c r="BW80373" s="76"/>
      <c r="BX80373" s="77"/>
      <c r="BY80373" s="77"/>
    </row>
    <row r="80374" spans="73:77" x14ac:dyDescent="0.25">
      <c r="BU80374" s="75"/>
      <c r="BV80374" s="76"/>
      <c r="BW80374" s="76"/>
      <c r="BX80374" s="77"/>
      <c r="BY80374" s="77"/>
    </row>
    <row r="80375" spans="73:77" x14ac:dyDescent="0.25">
      <c r="BU80375" s="75"/>
      <c r="BV80375" s="76"/>
      <c r="BW80375" s="76"/>
      <c r="BX80375" s="77"/>
      <c r="BY80375" s="77"/>
    </row>
    <row r="80376" spans="73:77" x14ac:dyDescent="0.25">
      <c r="BU80376" s="75"/>
      <c r="BV80376" s="76"/>
      <c r="BW80376" s="76"/>
      <c r="BX80376" s="77"/>
      <c r="BY80376" s="77"/>
    </row>
    <row r="80377" spans="73:77" x14ac:dyDescent="0.25">
      <c r="BU80377" s="75"/>
      <c r="BV80377" s="76"/>
      <c r="BW80377" s="76"/>
      <c r="BX80377" s="77"/>
      <c r="BY80377" s="77"/>
    </row>
    <row r="80378" spans="73:77" x14ac:dyDescent="0.25">
      <c r="BU80378" s="75"/>
      <c r="BV80378" s="76"/>
      <c r="BW80378" s="76"/>
      <c r="BX80378" s="77"/>
      <c r="BY80378" s="77"/>
    </row>
    <row r="80379" spans="73:77" x14ac:dyDescent="0.25">
      <c r="BU80379" s="75"/>
      <c r="BV80379" s="76"/>
      <c r="BW80379" s="76"/>
      <c r="BX80379" s="77"/>
      <c r="BY80379" s="77"/>
    </row>
    <row r="80380" spans="73:77" x14ac:dyDescent="0.25">
      <c r="BU80380" s="75"/>
      <c r="BV80380" s="76"/>
      <c r="BW80380" s="76"/>
      <c r="BX80380" s="77"/>
      <c r="BY80380" s="77"/>
    </row>
    <row r="80381" spans="73:77" x14ac:dyDescent="0.25">
      <c r="BU80381" s="75"/>
      <c r="BV80381" s="76"/>
      <c r="BW80381" s="76"/>
      <c r="BX80381" s="77"/>
      <c r="BY80381" s="77"/>
    </row>
    <row r="80382" spans="73:77" x14ac:dyDescent="0.25">
      <c r="BU80382" s="75"/>
      <c r="BV80382" s="76"/>
      <c r="BW80382" s="76"/>
      <c r="BX80382" s="77"/>
      <c r="BY80382" s="77"/>
    </row>
    <row r="80383" spans="73:77" x14ac:dyDescent="0.25">
      <c r="BU80383" s="75"/>
      <c r="BV80383" s="76"/>
      <c r="BW80383" s="76"/>
      <c r="BX80383" s="77"/>
      <c r="BY80383" s="77"/>
    </row>
    <row r="80384" spans="73:77" x14ac:dyDescent="0.25">
      <c r="BU80384" s="75"/>
      <c r="BV80384" s="76"/>
      <c r="BW80384" s="76"/>
      <c r="BX80384" s="77"/>
      <c r="BY80384" s="77"/>
    </row>
    <row r="80385" spans="73:77" x14ac:dyDescent="0.25">
      <c r="BU80385" s="75"/>
      <c r="BV80385" s="76"/>
      <c r="BW80385" s="76"/>
      <c r="BX80385" s="77"/>
      <c r="BY80385" s="77"/>
    </row>
    <row r="80386" spans="73:77" x14ac:dyDescent="0.25">
      <c r="BU80386" s="75"/>
      <c r="BV80386" s="76"/>
      <c r="BW80386" s="76"/>
      <c r="BX80386" s="77"/>
      <c r="BY80386" s="77"/>
    </row>
    <row r="80387" spans="73:77" x14ac:dyDescent="0.25">
      <c r="BU80387" s="75"/>
      <c r="BV80387" s="76"/>
      <c r="BW80387" s="76"/>
      <c r="BX80387" s="77"/>
      <c r="BY80387" s="77"/>
    </row>
    <row r="80388" spans="73:77" x14ac:dyDescent="0.25">
      <c r="BU80388" s="75"/>
      <c r="BV80388" s="76"/>
      <c r="BW80388" s="76"/>
      <c r="BX80388" s="77"/>
      <c r="BY80388" s="77"/>
    </row>
    <row r="80389" spans="73:77" x14ac:dyDescent="0.25">
      <c r="BU80389" s="75"/>
      <c r="BV80389" s="76"/>
      <c r="BW80389" s="76"/>
      <c r="BX80389" s="77"/>
      <c r="BY80389" s="77"/>
    </row>
    <row r="80390" spans="73:77" x14ac:dyDescent="0.25">
      <c r="BU80390" s="75"/>
      <c r="BV80390" s="76"/>
      <c r="BW80390" s="76"/>
      <c r="BX80390" s="77"/>
      <c r="BY80390" s="77"/>
    </row>
    <row r="80391" spans="73:77" x14ac:dyDescent="0.25">
      <c r="BU80391" s="75"/>
      <c r="BV80391" s="76"/>
      <c r="BW80391" s="76"/>
      <c r="BX80391" s="77"/>
      <c r="BY80391" s="77"/>
    </row>
    <row r="80392" spans="73:77" x14ac:dyDescent="0.25">
      <c r="BU80392" s="75"/>
      <c r="BV80392" s="76"/>
      <c r="BW80392" s="76"/>
      <c r="BX80392" s="77"/>
      <c r="BY80392" s="77"/>
    </row>
    <row r="80393" spans="73:77" x14ac:dyDescent="0.25">
      <c r="BU80393" s="75"/>
      <c r="BV80393" s="76"/>
      <c r="BW80393" s="76"/>
      <c r="BX80393" s="77"/>
      <c r="BY80393" s="77"/>
    </row>
    <row r="80394" spans="73:77" x14ac:dyDescent="0.25">
      <c r="BU80394" s="75"/>
      <c r="BV80394" s="76"/>
      <c r="BW80394" s="76"/>
      <c r="BX80394" s="77"/>
      <c r="BY80394" s="77"/>
    </row>
    <row r="80395" spans="73:77" x14ac:dyDescent="0.25">
      <c r="BU80395" s="75"/>
      <c r="BV80395" s="76"/>
      <c r="BW80395" s="76"/>
      <c r="BX80395" s="77"/>
      <c r="BY80395" s="77"/>
    </row>
    <row r="80396" spans="73:77" x14ac:dyDescent="0.25">
      <c r="BU80396" s="75"/>
      <c r="BV80396" s="76"/>
      <c r="BW80396" s="76"/>
      <c r="BX80396" s="77"/>
      <c r="BY80396" s="77"/>
    </row>
    <row r="80397" spans="73:77" x14ac:dyDescent="0.25">
      <c r="BU80397" s="75"/>
      <c r="BV80397" s="76"/>
      <c r="BW80397" s="76"/>
      <c r="BX80397" s="77"/>
      <c r="BY80397" s="77"/>
    </row>
    <row r="80398" spans="73:77" x14ac:dyDescent="0.25">
      <c r="BU80398" s="75"/>
      <c r="BV80398" s="76"/>
      <c r="BW80398" s="76"/>
      <c r="BX80398" s="77"/>
      <c r="BY80398" s="77"/>
    </row>
    <row r="80399" spans="73:77" x14ac:dyDescent="0.25">
      <c r="BU80399" s="75"/>
      <c r="BV80399" s="76"/>
      <c r="BW80399" s="76"/>
      <c r="BX80399" s="77"/>
      <c r="BY80399" s="77"/>
    </row>
    <row r="80400" spans="73:77" x14ac:dyDescent="0.25">
      <c r="BU80400" s="75"/>
      <c r="BV80400" s="76"/>
      <c r="BW80400" s="76"/>
      <c r="BX80400" s="77"/>
      <c r="BY80400" s="77"/>
    </row>
    <row r="80401" spans="73:77" x14ac:dyDescent="0.25">
      <c r="BU80401" s="75"/>
      <c r="BV80401" s="76"/>
      <c r="BW80401" s="76"/>
      <c r="BX80401" s="77"/>
      <c r="BY80401" s="77"/>
    </row>
    <row r="80402" spans="73:77" x14ac:dyDescent="0.25">
      <c r="BU80402" s="75"/>
      <c r="BV80402" s="76"/>
      <c r="BW80402" s="76"/>
      <c r="BX80402" s="77"/>
      <c r="BY80402" s="77"/>
    </row>
    <row r="80403" spans="73:77" x14ac:dyDescent="0.25">
      <c r="BU80403" s="75"/>
      <c r="BV80403" s="76"/>
      <c r="BW80403" s="76"/>
      <c r="BX80403" s="77"/>
      <c r="BY80403" s="77"/>
    </row>
    <row r="80404" spans="73:77" x14ac:dyDescent="0.25">
      <c r="BU80404" s="75"/>
      <c r="BV80404" s="76"/>
      <c r="BW80404" s="76"/>
      <c r="BX80404" s="77"/>
      <c r="BY80404" s="77"/>
    </row>
    <row r="80405" spans="73:77" x14ac:dyDescent="0.25">
      <c r="BU80405" s="75"/>
      <c r="BV80405" s="76"/>
      <c r="BW80405" s="76"/>
      <c r="BX80405" s="77"/>
      <c r="BY80405" s="77"/>
    </row>
    <row r="80406" spans="73:77" x14ac:dyDescent="0.25">
      <c r="BU80406" s="75"/>
      <c r="BV80406" s="76"/>
      <c r="BW80406" s="76"/>
      <c r="BX80406" s="77"/>
      <c r="BY80406" s="77"/>
    </row>
    <row r="80407" spans="73:77" x14ac:dyDescent="0.25">
      <c r="BU80407" s="75"/>
      <c r="BV80407" s="76"/>
      <c r="BW80407" s="76"/>
      <c r="BX80407" s="77"/>
      <c r="BY80407" s="77"/>
    </row>
    <row r="80408" spans="73:77" x14ac:dyDescent="0.25">
      <c r="BU80408" s="75"/>
      <c r="BV80408" s="76"/>
      <c r="BW80408" s="76"/>
      <c r="BX80408" s="77"/>
      <c r="BY80408" s="77"/>
    </row>
    <row r="80409" spans="73:77" x14ac:dyDescent="0.25">
      <c r="BU80409" s="75"/>
      <c r="BV80409" s="76"/>
      <c r="BW80409" s="76"/>
      <c r="BX80409" s="77"/>
      <c r="BY80409" s="77"/>
    </row>
    <row r="80410" spans="73:77" x14ac:dyDescent="0.25">
      <c r="BU80410" s="75"/>
      <c r="BV80410" s="76"/>
      <c r="BW80410" s="76"/>
      <c r="BX80410" s="77"/>
      <c r="BY80410" s="77"/>
    </row>
    <row r="80411" spans="73:77" x14ac:dyDescent="0.25">
      <c r="BU80411" s="75"/>
      <c r="BV80411" s="76"/>
      <c r="BW80411" s="76"/>
      <c r="BX80411" s="77"/>
      <c r="BY80411" s="77"/>
    </row>
    <row r="80412" spans="73:77" x14ac:dyDescent="0.25">
      <c r="BU80412" s="75"/>
      <c r="BV80412" s="76"/>
      <c r="BW80412" s="76"/>
      <c r="BX80412" s="77"/>
      <c r="BY80412" s="77"/>
    </row>
    <row r="80413" spans="73:77" x14ac:dyDescent="0.25">
      <c r="BU80413" s="75"/>
      <c r="BV80413" s="76"/>
      <c r="BW80413" s="76"/>
      <c r="BX80413" s="77"/>
      <c r="BY80413" s="77"/>
    </row>
    <row r="80414" spans="73:77" x14ac:dyDescent="0.25">
      <c r="BU80414" s="75"/>
      <c r="BV80414" s="76"/>
      <c r="BW80414" s="76"/>
      <c r="BX80414" s="77"/>
      <c r="BY80414" s="77"/>
    </row>
    <row r="80415" spans="73:77" x14ac:dyDescent="0.25">
      <c r="BU80415" s="75"/>
      <c r="BV80415" s="76"/>
      <c r="BW80415" s="76"/>
      <c r="BX80415" s="77"/>
      <c r="BY80415" s="77"/>
    </row>
    <row r="80416" spans="73:77" x14ac:dyDescent="0.25">
      <c r="BU80416" s="75"/>
      <c r="BV80416" s="76"/>
      <c r="BW80416" s="76"/>
      <c r="BX80416" s="77"/>
      <c r="BY80416" s="77"/>
    </row>
    <row r="80417" spans="73:77" x14ac:dyDescent="0.25">
      <c r="BU80417" s="75"/>
      <c r="BV80417" s="76"/>
      <c r="BW80417" s="76"/>
      <c r="BX80417" s="77"/>
      <c r="BY80417" s="77"/>
    </row>
    <row r="80418" spans="73:77" x14ac:dyDescent="0.25">
      <c r="BU80418" s="75"/>
      <c r="BV80418" s="76"/>
      <c r="BW80418" s="76"/>
      <c r="BX80418" s="77"/>
      <c r="BY80418" s="77"/>
    </row>
    <row r="80419" spans="73:77" x14ac:dyDescent="0.25">
      <c r="BU80419" s="75"/>
      <c r="BV80419" s="76"/>
      <c r="BW80419" s="76"/>
      <c r="BX80419" s="77"/>
      <c r="BY80419" s="77"/>
    </row>
    <row r="80420" spans="73:77" x14ac:dyDescent="0.25">
      <c r="BU80420" s="75"/>
      <c r="BV80420" s="76"/>
      <c r="BW80420" s="76"/>
      <c r="BX80420" s="77"/>
      <c r="BY80420" s="77"/>
    </row>
    <row r="80421" spans="73:77" x14ac:dyDescent="0.25">
      <c r="BU80421" s="75"/>
      <c r="BV80421" s="76"/>
      <c r="BW80421" s="76"/>
      <c r="BX80421" s="77"/>
      <c r="BY80421" s="77"/>
    </row>
    <row r="80422" spans="73:77" x14ac:dyDescent="0.25">
      <c r="BU80422" s="75"/>
      <c r="BV80422" s="76"/>
      <c r="BW80422" s="76"/>
      <c r="BX80422" s="77"/>
      <c r="BY80422" s="77"/>
    </row>
    <row r="80423" spans="73:77" x14ac:dyDescent="0.25">
      <c r="BU80423" s="75"/>
      <c r="BV80423" s="76"/>
      <c r="BW80423" s="76"/>
      <c r="BX80423" s="77"/>
      <c r="BY80423" s="77"/>
    </row>
    <row r="80424" spans="73:77" x14ac:dyDescent="0.25">
      <c r="BU80424" s="75"/>
      <c r="BV80424" s="76"/>
      <c r="BW80424" s="76"/>
      <c r="BX80424" s="77"/>
      <c r="BY80424" s="77"/>
    </row>
    <row r="80425" spans="73:77" x14ac:dyDescent="0.25">
      <c r="BU80425" s="75"/>
      <c r="BV80425" s="76"/>
      <c r="BW80425" s="76"/>
      <c r="BX80425" s="77"/>
      <c r="BY80425" s="77"/>
    </row>
    <row r="80426" spans="73:77" x14ac:dyDescent="0.25">
      <c r="BU80426" s="75"/>
      <c r="BV80426" s="76"/>
      <c r="BW80426" s="76"/>
      <c r="BX80426" s="77"/>
      <c r="BY80426" s="77"/>
    </row>
    <row r="80427" spans="73:77" x14ac:dyDescent="0.25">
      <c r="BU80427" s="75"/>
      <c r="BV80427" s="76"/>
      <c r="BW80427" s="76"/>
      <c r="BX80427" s="77"/>
      <c r="BY80427" s="77"/>
    </row>
    <row r="80428" spans="73:77" x14ac:dyDescent="0.25">
      <c r="BU80428" s="75"/>
      <c r="BV80428" s="76"/>
      <c r="BW80428" s="76"/>
      <c r="BX80428" s="77"/>
      <c r="BY80428" s="77"/>
    </row>
    <row r="80429" spans="73:77" x14ac:dyDescent="0.25">
      <c r="BU80429" s="75"/>
      <c r="BV80429" s="76"/>
      <c r="BW80429" s="76"/>
      <c r="BX80429" s="77"/>
      <c r="BY80429" s="77"/>
    </row>
    <row r="80430" spans="73:77" x14ac:dyDescent="0.25">
      <c r="BU80430" s="75"/>
      <c r="BV80430" s="76"/>
      <c r="BW80430" s="76"/>
      <c r="BX80430" s="77"/>
      <c r="BY80430" s="77"/>
    </row>
    <row r="80431" spans="73:77" x14ac:dyDescent="0.25">
      <c r="BU80431" s="75"/>
      <c r="BV80431" s="76"/>
      <c r="BW80431" s="76"/>
      <c r="BX80431" s="77"/>
      <c r="BY80431" s="77"/>
    </row>
    <row r="80432" spans="73:77" x14ac:dyDescent="0.25">
      <c r="BU80432" s="75"/>
      <c r="BV80432" s="76"/>
      <c r="BW80432" s="76"/>
      <c r="BX80432" s="77"/>
      <c r="BY80432" s="77"/>
    </row>
    <row r="80433" spans="73:77" x14ac:dyDescent="0.25">
      <c r="BU80433" s="75"/>
      <c r="BV80433" s="76"/>
      <c r="BW80433" s="76"/>
      <c r="BX80433" s="77"/>
      <c r="BY80433" s="77"/>
    </row>
    <row r="80434" spans="73:77" x14ac:dyDescent="0.25">
      <c r="BU80434" s="75"/>
      <c r="BV80434" s="76"/>
      <c r="BW80434" s="76"/>
      <c r="BX80434" s="77"/>
      <c r="BY80434" s="77"/>
    </row>
    <row r="80435" spans="73:77" x14ac:dyDescent="0.25">
      <c r="BU80435" s="75"/>
      <c r="BV80435" s="76"/>
      <c r="BW80435" s="76"/>
      <c r="BX80435" s="77"/>
      <c r="BY80435" s="77"/>
    </row>
    <row r="80436" spans="73:77" x14ac:dyDescent="0.25">
      <c r="BU80436" s="75"/>
      <c r="BV80436" s="76"/>
      <c r="BW80436" s="76"/>
      <c r="BX80436" s="77"/>
      <c r="BY80436" s="77"/>
    </row>
    <row r="80437" spans="73:77" x14ac:dyDescent="0.25">
      <c r="BU80437" s="75"/>
      <c r="BV80437" s="76"/>
      <c r="BW80437" s="76"/>
      <c r="BX80437" s="77"/>
      <c r="BY80437" s="77"/>
    </row>
    <row r="80438" spans="73:77" x14ac:dyDescent="0.25">
      <c r="BU80438" s="75"/>
      <c r="BV80438" s="76"/>
      <c r="BW80438" s="76"/>
      <c r="BX80438" s="77"/>
      <c r="BY80438" s="77"/>
    </row>
    <row r="80439" spans="73:77" x14ac:dyDescent="0.25">
      <c r="BU80439" s="75"/>
      <c r="BV80439" s="76"/>
      <c r="BW80439" s="76"/>
      <c r="BX80439" s="77"/>
      <c r="BY80439" s="77"/>
    </row>
    <row r="80440" spans="73:77" x14ac:dyDescent="0.25">
      <c r="BU80440" s="75"/>
      <c r="BV80440" s="76"/>
      <c r="BW80440" s="76"/>
      <c r="BX80440" s="77"/>
      <c r="BY80440" s="77"/>
    </row>
    <row r="80441" spans="73:77" x14ac:dyDescent="0.25">
      <c r="BU80441" s="75"/>
      <c r="BV80441" s="76"/>
      <c r="BW80441" s="76"/>
      <c r="BX80441" s="77"/>
      <c r="BY80441" s="77"/>
    </row>
    <row r="80442" spans="73:77" x14ac:dyDescent="0.25">
      <c r="BU80442" s="75"/>
      <c r="BV80442" s="76"/>
      <c r="BW80442" s="76"/>
      <c r="BX80442" s="77"/>
      <c r="BY80442" s="77"/>
    </row>
    <row r="80443" spans="73:77" x14ac:dyDescent="0.25">
      <c r="BU80443" s="75"/>
      <c r="BV80443" s="76"/>
      <c r="BW80443" s="76"/>
      <c r="BX80443" s="77"/>
      <c r="BY80443" s="77"/>
    </row>
    <row r="80444" spans="73:77" x14ac:dyDescent="0.25">
      <c r="BU80444" s="75"/>
      <c r="BV80444" s="76"/>
      <c r="BW80444" s="76"/>
      <c r="BX80444" s="77"/>
      <c r="BY80444" s="77"/>
    </row>
    <row r="80445" spans="73:77" x14ac:dyDescent="0.25">
      <c r="BU80445" s="75"/>
      <c r="BV80445" s="76"/>
      <c r="BW80445" s="76"/>
      <c r="BX80445" s="77"/>
      <c r="BY80445" s="77"/>
    </row>
    <row r="80446" spans="73:77" x14ac:dyDescent="0.25">
      <c r="BU80446" s="75"/>
      <c r="BV80446" s="76"/>
      <c r="BW80446" s="76"/>
      <c r="BX80446" s="77"/>
      <c r="BY80446" s="77"/>
    </row>
    <row r="80447" spans="73:77" x14ac:dyDescent="0.25">
      <c r="BU80447" s="75"/>
      <c r="BV80447" s="76"/>
      <c r="BW80447" s="76"/>
      <c r="BX80447" s="77"/>
      <c r="BY80447" s="77"/>
    </row>
    <row r="80448" spans="73:77" x14ac:dyDescent="0.25">
      <c r="BU80448" s="75"/>
      <c r="BV80448" s="76"/>
      <c r="BW80448" s="76"/>
      <c r="BX80448" s="77"/>
      <c r="BY80448" s="77"/>
    </row>
    <row r="80449" spans="73:77" x14ac:dyDescent="0.25">
      <c r="BU80449" s="75"/>
      <c r="BV80449" s="76"/>
      <c r="BW80449" s="76"/>
      <c r="BX80449" s="77"/>
      <c r="BY80449" s="77"/>
    </row>
    <row r="80450" spans="73:77" x14ac:dyDescent="0.25">
      <c r="BU80450" s="75"/>
      <c r="BV80450" s="76"/>
      <c r="BW80450" s="76"/>
      <c r="BX80450" s="77"/>
      <c r="BY80450" s="77"/>
    </row>
    <row r="80451" spans="73:77" x14ac:dyDescent="0.25">
      <c r="BU80451" s="75"/>
      <c r="BV80451" s="76"/>
      <c r="BW80451" s="76"/>
      <c r="BX80451" s="77"/>
      <c r="BY80451" s="77"/>
    </row>
    <row r="80452" spans="73:77" x14ac:dyDescent="0.25">
      <c r="BU80452" s="75"/>
      <c r="BV80452" s="76"/>
      <c r="BW80452" s="76"/>
      <c r="BX80452" s="77"/>
      <c r="BY80452" s="77"/>
    </row>
    <row r="80453" spans="73:77" x14ac:dyDescent="0.25">
      <c r="BU80453" s="75"/>
      <c r="BV80453" s="76"/>
      <c r="BW80453" s="76"/>
      <c r="BX80453" s="77"/>
      <c r="BY80453" s="77"/>
    </row>
    <row r="80454" spans="73:77" x14ac:dyDescent="0.25">
      <c r="BU80454" s="75"/>
      <c r="BV80454" s="76"/>
      <c r="BW80454" s="76"/>
      <c r="BX80454" s="77"/>
      <c r="BY80454" s="77"/>
    </row>
    <row r="80455" spans="73:77" x14ac:dyDescent="0.25">
      <c r="BU80455" s="75"/>
      <c r="BV80455" s="76"/>
      <c r="BW80455" s="76"/>
      <c r="BX80455" s="77"/>
      <c r="BY80455" s="77"/>
    </row>
    <row r="80456" spans="73:77" x14ac:dyDescent="0.25">
      <c r="BU80456" s="75"/>
      <c r="BV80456" s="76"/>
      <c r="BW80456" s="76"/>
      <c r="BX80456" s="77"/>
      <c r="BY80456" s="77"/>
    </row>
    <row r="80457" spans="73:77" x14ac:dyDescent="0.25">
      <c r="BU80457" s="75"/>
      <c r="BV80457" s="76"/>
      <c r="BW80457" s="76"/>
      <c r="BX80457" s="77"/>
      <c r="BY80457" s="77"/>
    </row>
    <row r="80458" spans="73:77" x14ac:dyDescent="0.25">
      <c r="BU80458" s="75"/>
      <c r="BV80458" s="76"/>
      <c r="BW80458" s="76"/>
      <c r="BX80458" s="77"/>
      <c r="BY80458" s="77"/>
    </row>
    <row r="80459" spans="73:77" x14ac:dyDescent="0.25">
      <c r="BU80459" s="75"/>
      <c r="BV80459" s="76"/>
      <c r="BW80459" s="76"/>
      <c r="BX80459" s="77"/>
      <c r="BY80459" s="77"/>
    </row>
    <row r="80460" spans="73:77" x14ac:dyDescent="0.25">
      <c r="BU80460" s="75"/>
      <c r="BV80460" s="76"/>
      <c r="BW80460" s="76"/>
      <c r="BX80460" s="77"/>
      <c r="BY80460" s="77"/>
    </row>
    <row r="80461" spans="73:77" x14ac:dyDescent="0.25">
      <c r="BU80461" s="75"/>
      <c r="BV80461" s="76"/>
      <c r="BW80461" s="76"/>
      <c r="BX80461" s="77"/>
      <c r="BY80461" s="77"/>
    </row>
    <row r="80462" spans="73:77" x14ac:dyDescent="0.25">
      <c r="BU80462" s="75"/>
      <c r="BV80462" s="76"/>
      <c r="BW80462" s="76"/>
      <c r="BX80462" s="77"/>
      <c r="BY80462" s="77"/>
    </row>
    <row r="80463" spans="73:77" x14ac:dyDescent="0.25">
      <c r="BU80463" s="75"/>
      <c r="BV80463" s="76"/>
      <c r="BW80463" s="76"/>
      <c r="BX80463" s="77"/>
      <c r="BY80463" s="77"/>
    </row>
    <row r="80464" spans="73:77" x14ac:dyDescent="0.25">
      <c r="BU80464" s="75"/>
      <c r="BV80464" s="76"/>
      <c r="BW80464" s="76"/>
      <c r="BX80464" s="77"/>
      <c r="BY80464" s="77"/>
    </row>
    <row r="80465" spans="73:77" x14ac:dyDescent="0.25">
      <c r="BU80465" s="75"/>
      <c r="BV80465" s="76"/>
      <c r="BW80465" s="76"/>
      <c r="BX80465" s="77"/>
      <c r="BY80465" s="77"/>
    </row>
    <row r="80466" spans="73:77" x14ac:dyDescent="0.25">
      <c r="BU80466" s="75"/>
      <c r="BV80466" s="76"/>
      <c r="BW80466" s="76"/>
      <c r="BX80466" s="77"/>
      <c r="BY80466" s="77"/>
    </row>
    <row r="80467" spans="73:77" x14ac:dyDescent="0.25">
      <c r="BU80467" s="75"/>
      <c r="BV80467" s="76"/>
      <c r="BW80467" s="76"/>
      <c r="BX80467" s="77"/>
      <c r="BY80467" s="77"/>
    </row>
    <row r="80468" spans="73:77" x14ac:dyDescent="0.25">
      <c r="BU80468" s="75"/>
      <c r="BV80468" s="76"/>
      <c r="BW80468" s="76"/>
      <c r="BX80468" s="77"/>
      <c r="BY80468" s="77"/>
    </row>
    <row r="80469" spans="73:77" x14ac:dyDescent="0.25">
      <c r="BU80469" s="75"/>
      <c r="BV80469" s="76"/>
      <c r="BW80469" s="76"/>
      <c r="BX80469" s="77"/>
      <c r="BY80469" s="77"/>
    </row>
    <row r="80470" spans="73:77" x14ac:dyDescent="0.25">
      <c r="BU80470" s="75"/>
      <c r="BV80470" s="76"/>
      <c r="BW80470" s="76"/>
      <c r="BX80470" s="77"/>
      <c r="BY80470" s="77"/>
    </row>
    <row r="80471" spans="73:77" x14ac:dyDescent="0.25">
      <c r="BU80471" s="75"/>
      <c r="BV80471" s="76"/>
      <c r="BW80471" s="76"/>
      <c r="BX80471" s="77"/>
      <c r="BY80471" s="77"/>
    </row>
    <row r="80472" spans="73:77" x14ac:dyDescent="0.25">
      <c r="BU80472" s="75"/>
      <c r="BV80472" s="76"/>
      <c r="BW80472" s="76"/>
      <c r="BX80472" s="77"/>
      <c r="BY80472" s="77"/>
    </row>
    <row r="80473" spans="73:77" x14ac:dyDescent="0.25">
      <c r="BU80473" s="75"/>
      <c r="BV80473" s="76"/>
      <c r="BW80473" s="76"/>
      <c r="BX80473" s="77"/>
      <c r="BY80473" s="77"/>
    </row>
    <row r="80474" spans="73:77" x14ac:dyDescent="0.25">
      <c r="BU80474" s="75"/>
      <c r="BV80474" s="76"/>
      <c r="BW80474" s="76"/>
      <c r="BX80474" s="77"/>
      <c r="BY80474" s="77"/>
    </row>
    <row r="80475" spans="73:77" x14ac:dyDescent="0.25">
      <c r="BU80475" s="75"/>
      <c r="BV80475" s="76"/>
      <c r="BW80475" s="76"/>
      <c r="BX80475" s="77"/>
      <c r="BY80475" s="77"/>
    </row>
    <row r="80476" spans="73:77" x14ac:dyDescent="0.25">
      <c r="BU80476" s="75"/>
      <c r="BV80476" s="76"/>
      <c r="BW80476" s="76"/>
      <c r="BX80476" s="77"/>
      <c r="BY80476" s="77"/>
    </row>
    <row r="80477" spans="73:77" x14ac:dyDescent="0.25">
      <c r="BU80477" s="75"/>
      <c r="BV80477" s="76"/>
      <c r="BW80477" s="76"/>
      <c r="BX80477" s="77"/>
      <c r="BY80477" s="77"/>
    </row>
    <row r="80478" spans="73:77" x14ac:dyDescent="0.25">
      <c r="BU80478" s="75"/>
      <c r="BV80478" s="76"/>
      <c r="BW80478" s="76"/>
      <c r="BX80478" s="77"/>
      <c r="BY80478" s="77"/>
    </row>
    <row r="80479" spans="73:77" x14ac:dyDescent="0.25">
      <c r="BU80479" s="75"/>
      <c r="BV80479" s="76"/>
      <c r="BW80479" s="76"/>
      <c r="BX80479" s="77"/>
      <c r="BY80479" s="77"/>
    </row>
    <row r="80480" spans="73:77" x14ac:dyDescent="0.25">
      <c r="BU80480" s="75"/>
      <c r="BV80480" s="76"/>
      <c r="BW80480" s="76"/>
      <c r="BX80480" s="77"/>
      <c r="BY80480" s="77"/>
    </row>
    <row r="80481" spans="73:77" x14ac:dyDescent="0.25">
      <c r="BU80481" s="75"/>
      <c r="BV80481" s="76"/>
      <c r="BW80481" s="76"/>
      <c r="BX80481" s="77"/>
      <c r="BY80481" s="77"/>
    </row>
    <row r="80482" spans="73:77" x14ac:dyDescent="0.25">
      <c r="BU80482" s="75"/>
      <c r="BV80482" s="76"/>
      <c r="BW80482" s="76"/>
      <c r="BX80482" s="77"/>
      <c r="BY80482" s="77"/>
    </row>
    <row r="80483" spans="73:77" x14ac:dyDescent="0.25">
      <c r="BU80483" s="75"/>
      <c r="BV80483" s="76"/>
      <c r="BW80483" s="76"/>
      <c r="BX80483" s="77"/>
      <c r="BY80483" s="77"/>
    </row>
    <row r="80484" spans="73:77" x14ac:dyDescent="0.25">
      <c r="BU80484" s="75"/>
      <c r="BV80484" s="76"/>
      <c r="BW80484" s="76"/>
      <c r="BX80484" s="77"/>
      <c r="BY80484" s="77"/>
    </row>
    <row r="80485" spans="73:77" x14ac:dyDescent="0.25">
      <c r="BU80485" s="75"/>
      <c r="BV80485" s="76"/>
      <c r="BW80485" s="76"/>
      <c r="BX80485" s="77"/>
      <c r="BY80485" s="77"/>
    </row>
    <row r="80486" spans="73:77" x14ac:dyDescent="0.25">
      <c r="BU80486" s="75"/>
      <c r="BV80486" s="76"/>
      <c r="BW80486" s="76"/>
      <c r="BX80486" s="77"/>
      <c r="BY80486" s="77"/>
    </row>
    <row r="80487" spans="73:77" x14ac:dyDescent="0.25">
      <c r="BU80487" s="75"/>
      <c r="BV80487" s="76"/>
      <c r="BW80487" s="76"/>
      <c r="BX80487" s="77"/>
      <c r="BY80487" s="77"/>
    </row>
    <row r="80488" spans="73:77" x14ac:dyDescent="0.25">
      <c r="BU80488" s="75"/>
      <c r="BV80488" s="76"/>
      <c r="BW80488" s="76"/>
      <c r="BX80488" s="77"/>
      <c r="BY80488" s="77"/>
    </row>
    <row r="80489" spans="73:77" x14ac:dyDescent="0.25">
      <c r="BU80489" s="75"/>
      <c r="BV80489" s="76"/>
      <c r="BW80489" s="76"/>
      <c r="BX80489" s="77"/>
      <c r="BY80489" s="77"/>
    </row>
    <row r="80490" spans="73:77" x14ac:dyDescent="0.25">
      <c r="BU80490" s="75"/>
      <c r="BV80490" s="76"/>
      <c r="BW80490" s="76"/>
      <c r="BX80490" s="77"/>
      <c r="BY80490" s="77"/>
    </row>
    <row r="80491" spans="73:77" x14ac:dyDescent="0.25">
      <c r="BU80491" s="75"/>
      <c r="BV80491" s="76"/>
      <c r="BW80491" s="76"/>
      <c r="BX80491" s="77"/>
      <c r="BY80491" s="77"/>
    </row>
    <row r="80492" spans="73:77" x14ac:dyDescent="0.25">
      <c r="BU80492" s="75"/>
      <c r="BV80492" s="76"/>
      <c r="BW80492" s="76"/>
      <c r="BX80492" s="77"/>
      <c r="BY80492" s="77"/>
    </row>
    <row r="80493" spans="73:77" x14ac:dyDescent="0.25">
      <c r="BU80493" s="75"/>
      <c r="BV80493" s="76"/>
      <c r="BW80493" s="76"/>
      <c r="BX80493" s="77"/>
      <c r="BY80493" s="77"/>
    </row>
    <row r="80494" spans="73:77" x14ac:dyDescent="0.25">
      <c r="BU80494" s="75"/>
      <c r="BV80494" s="76"/>
      <c r="BW80494" s="76"/>
      <c r="BX80494" s="77"/>
      <c r="BY80494" s="77"/>
    </row>
    <row r="80495" spans="73:77" x14ac:dyDescent="0.25">
      <c r="BU80495" s="75"/>
      <c r="BV80495" s="76"/>
      <c r="BW80495" s="76"/>
      <c r="BX80495" s="77"/>
      <c r="BY80495" s="77"/>
    </row>
    <row r="80496" spans="73:77" x14ac:dyDescent="0.25">
      <c r="BU80496" s="75"/>
      <c r="BV80496" s="76"/>
      <c r="BW80496" s="76"/>
      <c r="BX80496" s="77"/>
      <c r="BY80496" s="77"/>
    </row>
    <row r="80497" spans="73:77" x14ac:dyDescent="0.25">
      <c r="BU80497" s="75"/>
      <c r="BV80497" s="76"/>
      <c r="BW80497" s="76"/>
      <c r="BX80497" s="77"/>
      <c r="BY80497" s="77"/>
    </row>
    <row r="80498" spans="73:77" x14ac:dyDescent="0.25">
      <c r="BU80498" s="75"/>
      <c r="BV80498" s="76"/>
      <c r="BW80498" s="76"/>
      <c r="BX80498" s="77"/>
      <c r="BY80498" s="77"/>
    </row>
    <row r="80499" spans="73:77" x14ac:dyDescent="0.25">
      <c r="BU80499" s="75"/>
      <c r="BV80499" s="76"/>
      <c r="BW80499" s="76"/>
      <c r="BX80499" s="77"/>
      <c r="BY80499" s="77"/>
    </row>
    <row r="80500" spans="73:77" x14ac:dyDescent="0.25">
      <c r="BU80500" s="75"/>
      <c r="BV80500" s="76"/>
      <c r="BW80500" s="76"/>
      <c r="BX80500" s="77"/>
      <c r="BY80500" s="77"/>
    </row>
    <row r="80501" spans="73:77" x14ac:dyDescent="0.25">
      <c r="BU80501" s="75"/>
      <c r="BV80501" s="76"/>
      <c r="BW80501" s="76"/>
      <c r="BX80501" s="77"/>
      <c r="BY80501" s="77"/>
    </row>
    <row r="80502" spans="73:77" x14ac:dyDescent="0.25">
      <c r="BU80502" s="75"/>
      <c r="BV80502" s="76"/>
      <c r="BW80502" s="76"/>
      <c r="BX80502" s="77"/>
      <c r="BY80502" s="77"/>
    </row>
    <row r="80503" spans="73:77" x14ac:dyDescent="0.25">
      <c r="BU80503" s="75"/>
      <c r="BV80503" s="76"/>
      <c r="BW80503" s="76"/>
      <c r="BX80503" s="77"/>
      <c r="BY80503" s="77"/>
    </row>
    <row r="80504" spans="73:77" x14ac:dyDescent="0.25">
      <c r="BU80504" s="75"/>
      <c r="BV80504" s="76"/>
      <c r="BW80504" s="76"/>
      <c r="BX80504" s="77"/>
      <c r="BY80504" s="77"/>
    </row>
    <row r="80505" spans="73:77" x14ac:dyDescent="0.25">
      <c r="BU80505" s="75"/>
      <c r="BV80505" s="76"/>
      <c r="BW80505" s="76"/>
      <c r="BX80505" s="77"/>
      <c r="BY80505" s="77"/>
    </row>
    <row r="80506" spans="73:77" x14ac:dyDescent="0.25">
      <c r="BU80506" s="75"/>
      <c r="BV80506" s="76"/>
      <c r="BW80506" s="76"/>
      <c r="BX80506" s="77"/>
      <c r="BY80506" s="77"/>
    </row>
    <row r="80507" spans="73:77" x14ac:dyDescent="0.25">
      <c r="BU80507" s="75"/>
      <c r="BV80507" s="76"/>
      <c r="BW80507" s="76"/>
      <c r="BX80507" s="77"/>
      <c r="BY80507" s="77"/>
    </row>
    <row r="80508" spans="73:77" x14ac:dyDescent="0.25">
      <c r="BU80508" s="75"/>
      <c r="BV80508" s="76"/>
      <c r="BW80508" s="76"/>
      <c r="BX80508" s="77"/>
      <c r="BY80508" s="77"/>
    </row>
    <row r="80509" spans="73:77" x14ac:dyDescent="0.25">
      <c r="BU80509" s="75"/>
      <c r="BV80509" s="76"/>
      <c r="BW80509" s="76"/>
      <c r="BX80509" s="77"/>
      <c r="BY80509" s="77"/>
    </row>
    <row r="80510" spans="73:77" x14ac:dyDescent="0.25">
      <c r="BU80510" s="75"/>
      <c r="BV80510" s="76"/>
      <c r="BW80510" s="76"/>
      <c r="BX80510" s="77"/>
      <c r="BY80510" s="77"/>
    </row>
    <row r="80511" spans="73:77" x14ac:dyDescent="0.25">
      <c r="BU80511" s="75"/>
      <c r="BV80511" s="76"/>
      <c r="BW80511" s="76"/>
      <c r="BX80511" s="77"/>
      <c r="BY80511" s="77"/>
    </row>
    <row r="80512" spans="73:77" x14ac:dyDescent="0.25">
      <c r="BU80512" s="75"/>
      <c r="BV80512" s="76"/>
      <c r="BW80512" s="76"/>
      <c r="BX80512" s="77"/>
      <c r="BY80512" s="77"/>
    </row>
    <row r="80513" spans="73:77" x14ac:dyDescent="0.25">
      <c r="BU80513" s="75"/>
      <c r="BV80513" s="76"/>
      <c r="BW80513" s="76"/>
      <c r="BX80513" s="77"/>
      <c r="BY80513" s="77"/>
    </row>
    <row r="80514" spans="73:77" x14ac:dyDescent="0.25">
      <c r="BU80514" s="75"/>
      <c r="BV80514" s="76"/>
      <c r="BW80514" s="76"/>
      <c r="BX80514" s="77"/>
      <c r="BY80514" s="77"/>
    </row>
    <row r="80515" spans="73:77" x14ac:dyDescent="0.25">
      <c r="BU80515" s="75"/>
      <c r="BV80515" s="76"/>
      <c r="BW80515" s="76"/>
      <c r="BX80515" s="77"/>
      <c r="BY80515" s="77"/>
    </row>
    <row r="80516" spans="73:77" x14ac:dyDescent="0.25">
      <c r="BU80516" s="75"/>
      <c r="BV80516" s="76"/>
      <c r="BW80516" s="76"/>
      <c r="BX80516" s="77"/>
      <c r="BY80516" s="77"/>
    </row>
    <row r="80517" spans="73:77" x14ac:dyDescent="0.25">
      <c r="BU80517" s="75"/>
      <c r="BV80517" s="76"/>
      <c r="BW80517" s="76"/>
      <c r="BX80517" s="77"/>
      <c r="BY80517" s="77"/>
    </row>
    <row r="80518" spans="73:77" x14ac:dyDescent="0.25">
      <c r="BU80518" s="75"/>
      <c r="BV80518" s="76"/>
      <c r="BW80518" s="76"/>
      <c r="BX80518" s="77"/>
      <c r="BY80518" s="77"/>
    </row>
    <row r="80519" spans="73:77" x14ac:dyDescent="0.25">
      <c r="BU80519" s="75"/>
      <c r="BV80519" s="76"/>
      <c r="BW80519" s="76"/>
      <c r="BX80519" s="77"/>
      <c r="BY80519" s="77"/>
    </row>
    <row r="80520" spans="73:77" x14ac:dyDescent="0.25">
      <c r="BU80520" s="75"/>
      <c r="BV80520" s="76"/>
      <c r="BW80520" s="76"/>
      <c r="BX80520" s="77"/>
      <c r="BY80520" s="77"/>
    </row>
    <row r="80521" spans="73:77" x14ac:dyDescent="0.25">
      <c r="BU80521" s="75"/>
      <c r="BV80521" s="76"/>
      <c r="BW80521" s="76"/>
      <c r="BX80521" s="77"/>
      <c r="BY80521" s="77"/>
    </row>
    <row r="80522" spans="73:77" x14ac:dyDescent="0.25">
      <c r="BU80522" s="75"/>
      <c r="BV80522" s="76"/>
      <c r="BW80522" s="76"/>
      <c r="BX80522" s="77"/>
      <c r="BY80522" s="77"/>
    </row>
    <row r="80523" spans="73:77" x14ac:dyDescent="0.25">
      <c r="BU80523" s="75"/>
      <c r="BV80523" s="76"/>
      <c r="BW80523" s="76"/>
      <c r="BX80523" s="77"/>
      <c r="BY80523" s="77"/>
    </row>
    <row r="80524" spans="73:77" x14ac:dyDescent="0.25">
      <c r="BU80524" s="75"/>
      <c r="BV80524" s="76"/>
      <c r="BW80524" s="76"/>
      <c r="BX80524" s="77"/>
      <c r="BY80524" s="77"/>
    </row>
    <row r="80525" spans="73:77" x14ac:dyDescent="0.25">
      <c r="BU80525" s="75"/>
      <c r="BV80525" s="76"/>
      <c r="BW80525" s="76"/>
      <c r="BX80525" s="77"/>
      <c r="BY80525" s="77"/>
    </row>
    <row r="80526" spans="73:77" x14ac:dyDescent="0.25">
      <c r="BU80526" s="75"/>
      <c r="BV80526" s="76"/>
      <c r="BW80526" s="76"/>
      <c r="BX80526" s="77"/>
      <c r="BY80526" s="77"/>
    </row>
    <row r="80527" spans="73:77" x14ac:dyDescent="0.25">
      <c r="BU80527" s="75"/>
      <c r="BV80527" s="76"/>
      <c r="BW80527" s="76"/>
      <c r="BX80527" s="77"/>
      <c r="BY80527" s="77"/>
    </row>
    <row r="80528" spans="73:77" x14ac:dyDescent="0.25">
      <c r="BU80528" s="75"/>
      <c r="BV80528" s="76"/>
      <c r="BW80528" s="76"/>
      <c r="BX80528" s="77"/>
      <c r="BY80528" s="77"/>
    </row>
    <row r="80529" spans="73:77" x14ac:dyDescent="0.25">
      <c r="BU80529" s="75"/>
      <c r="BV80529" s="76"/>
      <c r="BW80529" s="76"/>
      <c r="BX80529" s="77"/>
      <c r="BY80529" s="77"/>
    </row>
    <row r="80530" spans="73:77" x14ac:dyDescent="0.25">
      <c r="BU80530" s="75"/>
      <c r="BV80530" s="76"/>
      <c r="BW80530" s="76"/>
      <c r="BX80530" s="77"/>
      <c r="BY80530" s="77"/>
    </row>
    <row r="80531" spans="73:77" x14ac:dyDescent="0.25">
      <c r="BU80531" s="75"/>
      <c r="BV80531" s="76"/>
      <c r="BW80531" s="76"/>
      <c r="BX80531" s="77"/>
      <c r="BY80531" s="77"/>
    </row>
    <row r="80532" spans="73:77" x14ac:dyDescent="0.25">
      <c r="BU80532" s="75"/>
      <c r="BV80532" s="76"/>
      <c r="BW80532" s="76"/>
      <c r="BX80532" s="77"/>
      <c r="BY80532" s="77"/>
    </row>
    <row r="80533" spans="73:77" x14ac:dyDescent="0.25">
      <c r="BU80533" s="75"/>
      <c r="BV80533" s="76"/>
      <c r="BW80533" s="76"/>
      <c r="BX80533" s="77"/>
      <c r="BY80533" s="77"/>
    </row>
    <row r="80534" spans="73:77" x14ac:dyDescent="0.25">
      <c r="BU80534" s="75"/>
      <c r="BV80534" s="76"/>
      <c r="BW80534" s="76"/>
      <c r="BX80534" s="77"/>
      <c r="BY80534" s="77"/>
    </row>
    <row r="80535" spans="73:77" x14ac:dyDescent="0.25">
      <c r="BU80535" s="75"/>
      <c r="BV80535" s="76"/>
      <c r="BW80535" s="76"/>
      <c r="BX80535" s="77"/>
      <c r="BY80535" s="77"/>
    </row>
    <row r="80536" spans="73:77" x14ac:dyDescent="0.25">
      <c r="BU80536" s="75"/>
      <c r="BV80536" s="76"/>
      <c r="BW80536" s="76"/>
      <c r="BX80536" s="77"/>
      <c r="BY80536" s="77"/>
    </row>
    <row r="80537" spans="73:77" x14ac:dyDescent="0.25">
      <c r="BU80537" s="75"/>
      <c r="BV80537" s="76"/>
      <c r="BW80537" s="76"/>
      <c r="BX80537" s="77"/>
      <c r="BY80537" s="77"/>
    </row>
    <row r="80538" spans="73:77" x14ac:dyDescent="0.25">
      <c r="BU80538" s="75"/>
      <c r="BV80538" s="76"/>
      <c r="BW80538" s="76"/>
      <c r="BX80538" s="77"/>
      <c r="BY80538" s="77"/>
    </row>
    <row r="80539" spans="73:77" x14ac:dyDescent="0.25">
      <c r="BU80539" s="75"/>
      <c r="BV80539" s="76"/>
      <c r="BW80539" s="76"/>
      <c r="BX80539" s="77"/>
      <c r="BY80539" s="77"/>
    </row>
    <row r="80540" spans="73:77" x14ac:dyDescent="0.25">
      <c r="BU80540" s="75"/>
      <c r="BV80540" s="76"/>
      <c r="BW80540" s="76"/>
      <c r="BX80540" s="77"/>
      <c r="BY80540" s="77"/>
    </row>
    <row r="80541" spans="73:77" x14ac:dyDescent="0.25">
      <c r="BU80541" s="75"/>
      <c r="BV80541" s="76"/>
      <c r="BW80541" s="76"/>
      <c r="BX80541" s="77"/>
      <c r="BY80541" s="77"/>
    </row>
    <row r="80542" spans="73:77" x14ac:dyDescent="0.25">
      <c r="BU80542" s="75"/>
      <c r="BV80542" s="76"/>
      <c r="BW80542" s="76"/>
      <c r="BX80542" s="77"/>
      <c r="BY80542" s="77"/>
    </row>
    <row r="80543" spans="73:77" x14ac:dyDescent="0.25">
      <c r="BU80543" s="75"/>
      <c r="BV80543" s="76"/>
      <c r="BW80543" s="76"/>
      <c r="BX80543" s="77"/>
      <c r="BY80543" s="77"/>
    </row>
    <row r="80544" spans="73:77" x14ac:dyDescent="0.25">
      <c r="BU80544" s="75"/>
      <c r="BV80544" s="76"/>
      <c r="BW80544" s="76"/>
      <c r="BX80544" s="77"/>
      <c r="BY80544" s="77"/>
    </row>
    <row r="80545" spans="73:77" x14ac:dyDescent="0.25">
      <c r="BU80545" s="75"/>
      <c r="BV80545" s="76"/>
      <c r="BW80545" s="76"/>
      <c r="BX80545" s="77"/>
      <c r="BY80545" s="77"/>
    </row>
    <row r="80546" spans="73:77" x14ac:dyDescent="0.25">
      <c r="BU80546" s="75"/>
      <c r="BV80546" s="76"/>
      <c r="BW80546" s="76"/>
      <c r="BX80546" s="77"/>
      <c r="BY80546" s="77"/>
    </row>
    <row r="80547" spans="73:77" x14ac:dyDescent="0.25">
      <c r="BU80547" s="75"/>
      <c r="BV80547" s="76"/>
      <c r="BW80547" s="76"/>
      <c r="BX80547" s="77"/>
      <c r="BY80547" s="77"/>
    </row>
    <row r="80548" spans="73:77" x14ac:dyDescent="0.25">
      <c r="BU80548" s="75"/>
      <c r="BV80548" s="76"/>
      <c r="BW80548" s="76"/>
      <c r="BX80548" s="77"/>
      <c r="BY80548" s="77"/>
    </row>
    <row r="80549" spans="73:77" x14ac:dyDescent="0.25">
      <c r="BU80549" s="75"/>
      <c r="BV80549" s="76"/>
      <c r="BW80549" s="76"/>
      <c r="BX80549" s="77"/>
      <c r="BY80549" s="77"/>
    </row>
    <row r="80550" spans="73:77" x14ac:dyDescent="0.25">
      <c r="BU80550" s="75"/>
      <c r="BV80550" s="76"/>
      <c r="BW80550" s="76"/>
      <c r="BX80550" s="77"/>
      <c r="BY80550" s="77"/>
    </row>
    <row r="80551" spans="73:77" x14ac:dyDescent="0.25">
      <c r="BU80551" s="75"/>
      <c r="BV80551" s="76"/>
      <c r="BW80551" s="76"/>
      <c r="BX80551" s="77"/>
      <c r="BY80551" s="77"/>
    </row>
    <row r="80552" spans="73:77" x14ac:dyDescent="0.25">
      <c r="BU80552" s="75"/>
      <c r="BV80552" s="76"/>
      <c r="BW80552" s="76"/>
      <c r="BX80552" s="77"/>
      <c r="BY80552" s="77"/>
    </row>
    <row r="80553" spans="73:77" x14ac:dyDescent="0.25">
      <c r="BU80553" s="75"/>
      <c r="BV80553" s="76"/>
      <c r="BW80553" s="76"/>
      <c r="BX80553" s="77"/>
      <c r="BY80553" s="77"/>
    </row>
    <row r="80554" spans="73:77" x14ac:dyDescent="0.25">
      <c r="BU80554" s="75"/>
      <c r="BV80554" s="76"/>
      <c r="BW80554" s="76"/>
      <c r="BX80554" s="77"/>
      <c r="BY80554" s="77"/>
    </row>
    <row r="80555" spans="73:77" x14ac:dyDescent="0.25">
      <c r="BU80555" s="75"/>
      <c r="BV80555" s="76"/>
      <c r="BW80555" s="76"/>
      <c r="BX80555" s="77"/>
      <c r="BY80555" s="77"/>
    </row>
    <row r="80556" spans="73:77" x14ac:dyDescent="0.25">
      <c r="BU80556" s="75"/>
      <c r="BV80556" s="76"/>
      <c r="BW80556" s="76"/>
      <c r="BX80556" s="77"/>
      <c r="BY80556" s="77"/>
    </row>
    <row r="80557" spans="73:77" x14ac:dyDescent="0.25">
      <c r="BU80557" s="75"/>
      <c r="BV80557" s="76"/>
      <c r="BW80557" s="76"/>
      <c r="BX80557" s="77"/>
      <c r="BY80557" s="77"/>
    </row>
    <row r="80558" spans="73:77" x14ac:dyDescent="0.25">
      <c r="BU80558" s="75"/>
      <c r="BV80558" s="76"/>
      <c r="BW80558" s="76"/>
      <c r="BX80558" s="77"/>
      <c r="BY80558" s="77"/>
    </row>
    <row r="80559" spans="73:77" x14ac:dyDescent="0.25">
      <c r="BU80559" s="75"/>
      <c r="BV80559" s="76"/>
      <c r="BW80559" s="76"/>
      <c r="BX80559" s="77"/>
      <c r="BY80559" s="77"/>
    </row>
    <row r="80560" spans="73:77" x14ac:dyDescent="0.25">
      <c r="BU80560" s="75"/>
      <c r="BV80560" s="76"/>
      <c r="BW80560" s="76"/>
      <c r="BX80560" s="77"/>
      <c r="BY80560" s="77"/>
    </row>
    <row r="80561" spans="73:77" x14ac:dyDescent="0.25">
      <c r="BU80561" s="75"/>
      <c r="BV80561" s="76"/>
      <c r="BW80561" s="76"/>
      <c r="BX80561" s="77"/>
      <c r="BY80561" s="77"/>
    </row>
    <row r="80562" spans="73:77" x14ac:dyDescent="0.25">
      <c r="BU80562" s="75"/>
      <c r="BV80562" s="76"/>
      <c r="BW80562" s="76"/>
      <c r="BX80562" s="77"/>
      <c r="BY80562" s="77"/>
    </row>
    <row r="80563" spans="73:77" x14ac:dyDescent="0.25">
      <c r="BU80563" s="75"/>
      <c r="BV80563" s="76"/>
      <c r="BW80563" s="76"/>
      <c r="BX80563" s="77"/>
      <c r="BY80563" s="77"/>
    </row>
    <row r="80564" spans="73:77" x14ac:dyDescent="0.25">
      <c r="BU80564" s="75"/>
      <c r="BV80564" s="76"/>
      <c r="BW80564" s="76"/>
      <c r="BX80564" s="77"/>
      <c r="BY80564" s="77"/>
    </row>
    <row r="80565" spans="73:77" x14ac:dyDescent="0.25">
      <c r="BU80565" s="75"/>
      <c r="BV80565" s="76"/>
      <c r="BW80565" s="76"/>
      <c r="BX80565" s="77"/>
      <c r="BY80565" s="77"/>
    </row>
    <row r="80566" spans="73:77" x14ac:dyDescent="0.25">
      <c r="BU80566" s="75"/>
      <c r="BV80566" s="76"/>
      <c r="BW80566" s="76"/>
      <c r="BX80566" s="77"/>
      <c r="BY80566" s="77"/>
    </row>
    <row r="80567" spans="73:77" x14ac:dyDescent="0.25">
      <c r="BU80567" s="75"/>
      <c r="BV80567" s="76"/>
      <c r="BW80567" s="76"/>
      <c r="BX80567" s="77"/>
      <c r="BY80567" s="77"/>
    </row>
    <row r="80568" spans="73:77" x14ac:dyDescent="0.25">
      <c r="BU80568" s="75"/>
      <c r="BV80568" s="76"/>
      <c r="BW80568" s="76"/>
      <c r="BX80568" s="77"/>
      <c r="BY80568" s="77"/>
    </row>
    <row r="80569" spans="73:77" x14ac:dyDescent="0.25">
      <c r="BU80569" s="75"/>
      <c r="BV80569" s="76"/>
      <c r="BW80569" s="76"/>
      <c r="BX80569" s="77"/>
      <c r="BY80569" s="77"/>
    </row>
    <row r="80570" spans="73:77" x14ac:dyDescent="0.25">
      <c r="BU80570" s="75"/>
      <c r="BV80570" s="76"/>
      <c r="BW80570" s="76"/>
      <c r="BX80570" s="77"/>
      <c r="BY80570" s="77"/>
    </row>
    <row r="80571" spans="73:77" x14ac:dyDescent="0.25">
      <c r="BU80571" s="75"/>
      <c r="BV80571" s="76"/>
      <c r="BW80571" s="76"/>
      <c r="BX80571" s="77"/>
      <c r="BY80571" s="77"/>
    </row>
    <row r="80572" spans="73:77" x14ac:dyDescent="0.25">
      <c r="BU80572" s="75"/>
      <c r="BV80572" s="76"/>
      <c r="BW80572" s="76"/>
      <c r="BX80572" s="77"/>
      <c r="BY80572" s="77"/>
    </row>
    <row r="80573" spans="73:77" x14ac:dyDescent="0.25">
      <c r="BU80573" s="75"/>
      <c r="BV80573" s="76"/>
      <c r="BW80573" s="76"/>
      <c r="BX80573" s="77"/>
      <c r="BY80573" s="77"/>
    </row>
    <row r="80574" spans="73:77" x14ac:dyDescent="0.25">
      <c r="BU80574" s="75"/>
      <c r="BV80574" s="76"/>
      <c r="BW80574" s="76"/>
      <c r="BX80574" s="77"/>
      <c r="BY80574" s="77"/>
    </row>
    <row r="80575" spans="73:77" x14ac:dyDescent="0.25">
      <c r="BU80575" s="75"/>
      <c r="BV80575" s="76"/>
      <c r="BW80575" s="76"/>
      <c r="BX80575" s="77"/>
      <c r="BY80575" s="77"/>
    </row>
    <row r="80576" spans="73:77" x14ac:dyDescent="0.25">
      <c r="BU80576" s="75"/>
      <c r="BV80576" s="76"/>
      <c r="BW80576" s="76"/>
      <c r="BX80576" s="77"/>
      <c r="BY80576" s="77"/>
    </row>
    <row r="80577" spans="73:77" x14ac:dyDescent="0.25">
      <c r="BU80577" s="75"/>
      <c r="BV80577" s="76"/>
      <c r="BW80577" s="76"/>
      <c r="BX80577" s="77"/>
      <c r="BY80577" s="77"/>
    </row>
    <row r="80578" spans="73:77" x14ac:dyDescent="0.25">
      <c r="BU80578" s="75"/>
      <c r="BV80578" s="76"/>
      <c r="BW80578" s="76"/>
      <c r="BX80578" s="77"/>
      <c r="BY80578" s="77"/>
    </row>
    <row r="80579" spans="73:77" x14ac:dyDescent="0.25">
      <c r="BU80579" s="75"/>
      <c r="BV80579" s="76"/>
      <c r="BW80579" s="76"/>
      <c r="BX80579" s="77"/>
      <c r="BY80579" s="77"/>
    </row>
    <row r="80580" spans="73:77" x14ac:dyDescent="0.25">
      <c r="BU80580" s="75"/>
      <c r="BV80580" s="76"/>
      <c r="BW80580" s="76"/>
      <c r="BX80580" s="77"/>
      <c r="BY80580" s="77"/>
    </row>
    <row r="80581" spans="73:77" x14ac:dyDescent="0.25">
      <c r="BU80581" s="75"/>
      <c r="BV80581" s="76"/>
      <c r="BW80581" s="76"/>
      <c r="BX80581" s="77"/>
      <c r="BY80581" s="77"/>
    </row>
    <row r="80582" spans="73:77" x14ac:dyDescent="0.25">
      <c r="BU80582" s="75"/>
      <c r="BV80582" s="76"/>
      <c r="BW80582" s="76"/>
      <c r="BX80582" s="77"/>
      <c r="BY80582" s="77"/>
    </row>
    <row r="80583" spans="73:77" x14ac:dyDescent="0.25">
      <c r="BU80583" s="75"/>
      <c r="BV80583" s="76"/>
      <c r="BW80583" s="76"/>
      <c r="BX80583" s="77"/>
      <c r="BY80583" s="77"/>
    </row>
    <row r="80584" spans="73:77" x14ac:dyDescent="0.25">
      <c r="BU80584" s="75"/>
      <c r="BV80584" s="76"/>
      <c r="BW80584" s="76"/>
      <c r="BX80584" s="77"/>
      <c r="BY80584" s="77"/>
    </row>
    <row r="80585" spans="73:77" x14ac:dyDescent="0.25">
      <c r="BU80585" s="75"/>
      <c r="BV80585" s="76"/>
      <c r="BW80585" s="76"/>
      <c r="BX80585" s="77"/>
      <c r="BY80585" s="77"/>
    </row>
    <row r="80586" spans="73:77" x14ac:dyDescent="0.25">
      <c r="BU80586" s="75"/>
      <c r="BV80586" s="76"/>
      <c r="BW80586" s="76"/>
      <c r="BX80586" s="77"/>
      <c r="BY80586" s="77"/>
    </row>
    <row r="80587" spans="73:77" x14ac:dyDescent="0.25">
      <c r="BU80587" s="75"/>
      <c r="BV80587" s="76"/>
      <c r="BW80587" s="76"/>
      <c r="BX80587" s="77"/>
      <c r="BY80587" s="77"/>
    </row>
    <row r="80588" spans="73:77" x14ac:dyDescent="0.25">
      <c r="BU80588" s="75"/>
      <c r="BV80588" s="76"/>
      <c r="BW80588" s="76"/>
      <c r="BX80588" s="77"/>
      <c r="BY80588" s="77"/>
    </row>
    <row r="80589" spans="73:77" x14ac:dyDescent="0.25">
      <c r="BU80589" s="75"/>
      <c r="BV80589" s="76"/>
      <c r="BW80589" s="76"/>
      <c r="BX80589" s="77"/>
      <c r="BY80589" s="77"/>
    </row>
    <row r="80590" spans="73:77" x14ac:dyDescent="0.25">
      <c r="BU80590" s="75"/>
      <c r="BV80590" s="76"/>
      <c r="BW80590" s="76"/>
      <c r="BX80590" s="77"/>
      <c r="BY80590" s="77"/>
    </row>
    <row r="80591" spans="73:77" x14ac:dyDescent="0.25">
      <c r="BU80591" s="75"/>
      <c r="BV80591" s="76"/>
      <c r="BW80591" s="76"/>
      <c r="BX80591" s="77"/>
      <c r="BY80591" s="77"/>
    </row>
    <row r="80592" spans="73:77" x14ac:dyDescent="0.25">
      <c r="BU80592" s="75"/>
      <c r="BV80592" s="76"/>
      <c r="BW80592" s="76"/>
      <c r="BX80592" s="77"/>
      <c r="BY80592" s="77"/>
    </row>
    <row r="80593" spans="73:77" x14ac:dyDescent="0.25">
      <c r="BU80593" s="75"/>
      <c r="BV80593" s="76"/>
      <c r="BW80593" s="76"/>
      <c r="BX80593" s="77"/>
      <c r="BY80593" s="77"/>
    </row>
    <row r="80594" spans="73:77" x14ac:dyDescent="0.25">
      <c r="BU80594" s="75"/>
      <c r="BV80594" s="76"/>
      <c r="BW80594" s="76"/>
      <c r="BX80594" s="77"/>
      <c r="BY80594" s="77"/>
    </row>
    <row r="80595" spans="73:77" x14ac:dyDescent="0.25">
      <c r="BU80595" s="75"/>
      <c r="BV80595" s="76"/>
      <c r="BW80595" s="76"/>
      <c r="BX80595" s="77"/>
      <c r="BY80595" s="77"/>
    </row>
    <row r="80596" spans="73:77" x14ac:dyDescent="0.25">
      <c r="BU80596" s="75"/>
      <c r="BV80596" s="76"/>
      <c r="BW80596" s="76"/>
      <c r="BX80596" s="77"/>
      <c r="BY80596" s="77"/>
    </row>
    <row r="80597" spans="73:77" x14ac:dyDescent="0.25">
      <c r="BU80597" s="75"/>
      <c r="BV80597" s="76"/>
      <c r="BW80597" s="76"/>
      <c r="BX80597" s="77"/>
      <c r="BY80597" s="77"/>
    </row>
    <row r="80598" spans="73:77" x14ac:dyDescent="0.25">
      <c r="BU80598" s="75"/>
      <c r="BV80598" s="76"/>
      <c r="BW80598" s="76"/>
      <c r="BX80598" s="77"/>
      <c r="BY80598" s="77"/>
    </row>
    <row r="80599" spans="73:77" x14ac:dyDescent="0.25">
      <c r="BU80599" s="75"/>
      <c r="BV80599" s="76"/>
      <c r="BW80599" s="76"/>
      <c r="BX80599" s="77"/>
      <c r="BY80599" s="77"/>
    </row>
    <row r="80600" spans="73:77" x14ac:dyDescent="0.25">
      <c r="BU80600" s="75"/>
      <c r="BV80600" s="76"/>
      <c r="BW80600" s="76"/>
      <c r="BX80600" s="77"/>
      <c r="BY80600" s="77"/>
    </row>
    <row r="80601" spans="73:77" x14ac:dyDescent="0.25">
      <c r="BU80601" s="75"/>
      <c r="BV80601" s="76"/>
      <c r="BW80601" s="76"/>
      <c r="BX80601" s="77"/>
      <c r="BY80601" s="77"/>
    </row>
    <row r="80602" spans="73:77" x14ac:dyDescent="0.25">
      <c r="BU80602" s="75"/>
      <c r="BV80602" s="76"/>
      <c r="BW80602" s="76"/>
      <c r="BX80602" s="77"/>
      <c r="BY80602" s="77"/>
    </row>
    <row r="80603" spans="73:77" x14ac:dyDescent="0.25">
      <c r="BU80603" s="75"/>
      <c r="BV80603" s="76"/>
      <c r="BW80603" s="76"/>
      <c r="BX80603" s="77"/>
      <c r="BY80603" s="77"/>
    </row>
    <row r="80604" spans="73:77" x14ac:dyDescent="0.25">
      <c r="BU80604" s="75"/>
      <c r="BV80604" s="76"/>
      <c r="BW80604" s="76"/>
      <c r="BX80604" s="77"/>
      <c r="BY80604" s="77"/>
    </row>
    <row r="80605" spans="73:77" x14ac:dyDescent="0.25">
      <c r="BU80605" s="75"/>
      <c r="BV80605" s="76"/>
      <c r="BW80605" s="76"/>
      <c r="BX80605" s="77"/>
      <c r="BY80605" s="77"/>
    </row>
    <row r="80606" spans="73:77" x14ac:dyDescent="0.25">
      <c r="BU80606" s="75"/>
      <c r="BV80606" s="76"/>
      <c r="BW80606" s="76"/>
      <c r="BX80606" s="77"/>
      <c r="BY80606" s="77"/>
    </row>
    <row r="80607" spans="73:77" x14ac:dyDescent="0.25">
      <c r="BU80607" s="75"/>
      <c r="BV80607" s="76"/>
      <c r="BW80607" s="76"/>
      <c r="BX80607" s="77"/>
      <c r="BY80607" s="77"/>
    </row>
    <row r="80608" spans="73:77" x14ac:dyDescent="0.25">
      <c r="BU80608" s="75"/>
      <c r="BV80608" s="76"/>
      <c r="BW80608" s="76"/>
      <c r="BX80608" s="77"/>
      <c r="BY80608" s="77"/>
    </row>
    <row r="80609" spans="73:77" x14ac:dyDescent="0.25">
      <c r="BU80609" s="75"/>
      <c r="BV80609" s="76"/>
      <c r="BW80609" s="76"/>
      <c r="BX80609" s="77"/>
      <c r="BY80609" s="77"/>
    </row>
    <row r="80610" spans="73:77" x14ac:dyDescent="0.25">
      <c r="BU80610" s="75"/>
      <c r="BV80610" s="76"/>
      <c r="BW80610" s="76"/>
      <c r="BX80610" s="77"/>
      <c r="BY80610" s="77"/>
    </row>
    <row r="80611" spans="73:77" x14ac:dyDescent="0.25">
      <c r="BU80611" s="75"/>
      <c r="BV80611" s="76"/>
      <c r="BW80611" s="76"/>
      <c r="BX80611" s="77"/>
      <c r="BY80611" s="77"/>
    </row>
    <row r="80612" spans="73:77" x14ac:dyDescent="0.25">
      <c r="BU80612" s="75"/>
      <c r="BV80612" s="76"/>
      <c r="BW80612" s="76"/>
      <c r="BX80612" s="77"/>
      <c r="BY80612" s="77"/>
    </row>
    <row r="80613" spans="73:77" x14ac:dyDescent="0.25">
      <c r="BU80613" s="75"/>
      <c r="BV80613" s="76"/>
      <c r="BW80613" s="76"/>
      <c r="BX80613" s="77"/>
      <c r="BY80613" s="77"/>
    </row>
    <row r="80614" spans="73:77" x14ac:dyDescent="0.25">
      <c r="BU80614" s="75"/>
      <c r="BV80614" s="76"/>
      <c r="BW80614" s="76"/>
      <c r="BX80614" s="77"/>
      <c r="BY80614" s="77"/>
    </row>
    <row r="80615" spans="73:77" x14ac:dyDescent="0.25">
      <c r="BU80615" s="75"/>
      <c r="BV80615" s="76"/>
      <c r="BW80615" s="76"/>
      <c r="BX80615" s="77"/>
      <c r="BY80615" s="77"/>
    </row>
    <row r="80616" spans="73:77" x14ac:dyDescent="0.25">
      <c r="BU80616" s="75"/>
      <c r="BV80616" s="76"/>
      <c r="BW80616" s="76"/>
      <c r="BX80616" s="77"/>
      <c r="BY80616" s="77"/>
    </row>
    <row r="80617" spans="73:77" x14ac:dyDescent="0.25">
      <c r="BU80617" s="75"/>
      <c r="BV80617" s="76"/>
      <c r="BW80617" s="76"/>
      <c r="BX80617" s="77"/>
      <c r="BY80617" s="77"/>
    </row>
    <row r="80618" spans="73:77" x14ac:dyDescent="0.25">
      <c r="BU80618" s="75"/>
      <c r="BV80618" s="76"/>
      <c r="BW80618" s="76"/>
      <c r="BX80618" s="77"/>
      <c r="BY80618" s="77"/>
    </row>
    <row r="80619" spans="73:77" x14ac:dyDescent="0.25">
      <c r="BU80619" s="75"/>
      <c r="BV80619" s="76"/>
      <c r="BW80619" s="76"/>
      <c r="BX80619" s="77"/>
      <c r="BY80619" s="77"/>
    </row>
    <row r="80620" spans="73:77" x14ac:dyDescent="0.25">
      <c r="BU80620" s="75"/>
      <c r="BV80620" s="76"/>
      <c r="BW80620" s="76"/>
      <c r="BX80620" s="77"/>
      <c r="BY80620" s="77"/>
    </row>
    <row r="80621" spans="73:77" x14ac:dyDescent="0.25">
      <c r="BU80621" s="75"/>
      <c r="BV80621" s="76"/>
      <c r="BW80621" s="76"/>
      <c r="BX80621" s="77"/>
      <c r="BY80621" s="77"/>
    </row>
    <row r="80622" spans="73:77" x14ac:dyDescent="0.25">
      <c r="BU80622" s="75"/>
      <c r="BV80622" s="76"/>
      <c r="BW80622" s="76"/>
      <c r="BX80622" s="77"/>
      <c r="BY80622" s="77"/>
    </row>
    <row r="80623" spans="73:77" x14ac:dyDescent="0.25">
      <c r="BU80623" s="75"/>
      <c r="BV80623" s="76"/>
      <c r="BW80623" s="76"/>
      <c r="BX80623" s="77"/>
      <c r="BY80623" s="77"/>
    </row>
    <row r="80624" spans="73:77" x14ac:dyDescent="0.25">
      <c r="BU80624" s="75"/>
      <c r="BV80624" s="76"/>
      <c r="BW80624" s="76"/>
      <c r="BX80624" s="77"/>
      <c r="BY80624" s="77"/>
    </row>
    <row r="80625" spans="73:77" x14ac:dyDescent="0.25">
      <c r="BU80625" s="75"/>
      <c r="BV80625" s="76"/>
      <c r="BW80625" s="76"/>
      <c r="BX80625" s="77"/>
      <c r="BY80625" s="77"/>
    </row>
    <row r="80626" spans="73:77" x14ac:dyDescent="0.25">
      <c r="BU80626" s="75"/>
      <c r="BV80626" s="76"/>
      <c r="BW80626" s="76"/>
      <c r="BX80626" s="77"/>
      <c r="BY80626" s="77"/>
    </row>
    <row r="80627" spans="73:77" x14ac:dyDescent="0.25">
      <c r="BU80627" s="75"/>
      <c r="BV80627" s="76"/>
      <c r="BW80627" s="76"/>
      <c r="BX80627" s="77"/>
      <c r="BY80627" s="77"/>
    </row>
    <row r="80628" spans="73:77" x14ac:dyDescent="0.25">
      <c r="BU80628" s="75"/>
      <c r="BV80628" s="76"/>
      <c r="BW80628" s="76"/>
      <c r="BX80628" s="77"/>
      <c r="BY80628" s="77"/>
    </row>
    <row r="80629" spans="73:77" x14ac:dyDescent="0.25">
      <c r="BU80629" s="75"/>
      <c r="BV80629" s="76"/>
      <c r="BW80629" s="76"/>
      <c r="BX80629" s="77"/>
      <c r="BY80629" s="77"/>
    </row>
    <row r="80630" spans="73:77" x14ac:dyDescent="0.25">
      <c r="BU80630" s="75"/>
      <c r="BV80630" s="76"/>
      <c r="BW80630" s="76"/>
      <c r="BX80630" s="77"/>
      <c r="BY80630" s="77"/>
    </row>
    <row r="80631" spans="73:77" x14ac:dyDescent="0.25">
      <c r="BU80631" s="75"/>
      <c r="BV80631" s="76"/>
      <c r="BW80631" s="76"/>
      <c r="BX80631" s="77"/>
      <c r="BY80631" s="77"/>
    </row>
    <row r="80632" spans="73:77" x14ac:dyDescent="0.25">
      <c r="BU80632" s="75"/>
      <c r="BV80632" s="76"/>
      <c r="BW80632" s="76"/>
      <c r="BX80632" s="77"/>
      <c r="BY80632" s="77"/>
    </row>
    <row r="80633" spans="73:77" x14ac:dyDescent="0.25">
      <c r="BU80633" s="75"/>
      <c r="BV80633" s="76"/>
      <c r="BW80633" s="76"/>
      <c r="BX80633" s="77"/>
      <c r="BY80633" s="77"/>
    </row>
    <row r="80634" spans="73:77" x14ac:dyDescent="0.25">
      <c r="BU80634" s="75"/>
      <c r="BV80634" s="76"/>
      <c r="BW80634" s="76"/>
      <c r="BX80634" s="77"/>
      <c r="BY80634" s="77"/>
    </row>
    <row r="80635" spans="73:77" x14ac:dyDescent="0.25">
      <c r="BU80635" s="75"/>
      <c r="BV80635" s="76"/>
      <c r="BW80635" s="76"/>
      <c r="BX80635" s="77"/>
      <c r="BY80635" s="77"/>
    </row>
    <row r="80636" spans="73:77" x14ac:dyDescent="0.25">
      <c r="BU80636" s="75"/>
      <c r="BV80636" s="76"/>
      <c r="BW80636" s="76"/>
      <c r="BX80636" s="77"/>
      <c r="BY80636" s="77"/>
    </row>
    <row r="80637" spans="73:77" x14ac:dyDescent="0.25">
      <c r="BU80637" s="75"/>
      <c r="BV80637" s="76"/>
      <c r="BW80637" s="76"/>
      <c r="BX80637" s="77"/>
      <c r="BY80637" s="77"/>
    </row>
    <row r="80638" spans="73:77" x14ac:dyDescent="0.25">
      <c r="BU80638" s="75"/>
      <c r="BV80638" s="76"/>
      <c r="BW80638" s="76"/>
      <c r="BX80638" s="77"/>
      <c r="BY80638" s="77"/>
    </row>
    <row r="80639" spans="73:77" x14ac:dyDescent="0.25">
      <c r="BU80639" s="75"/>
      <c r="BV80639" s="76"/>
      <c r="BW80639" s="76"/>
      <c r="BX80639" s="77"/>
      <c r="BY80639" s="77"/>
    </row>
    <row r="80640" spans="73:77" x14ac:dyDescent="0.25">
      <c r="BU80640" s="75"/>
      <c r="BV80640" s="76"/>
      <c r="BW80640" s="76"/>
      <c r="BX80640" s="77"/>
      <c r="BY80640" s="77"/>
    </row>
    <row r="80641" spans="73:77" x14ac:dyDescent="0.25">
      <c r="BU80641" s="75"/>
      <c r="BV80641" s="76"/>
      <c r="BW80641" s="76"/>
      <c r="BX80641" s="77"/>
      <c r="BY80641" s="77"/>
    </row>
    <row r="80642" spans="73:77" x14ac:dyDescent="0.25">
      <c r="BU80642" s="75"/>
      <c r="BV80642" s="76"/>
      <c r="BW80642" s="76"/>
      <c r="BX80642" s="77"/>
      <c r="BY80642" s="77"/>
    </row>
    <row r="80643" spans="73:77" x14ac:dyDescent="0.25">
      <c r="BU80643" s="75"/>
      <c r="BV80643" s="76"/>
      <c r="BW80643" s="76"/>
      <c r="BX80643" s="77"/>
      <c r="BY80643" s="77"/>
    </row>
    <row r="80644" spans="73:77" x14ac:dyDescent="0.25">
      <c r="BU80644" s="75"/>
      <c r="BV80644" s="76"/>
      <c r="BW80644" s="76"/>
      <c r="BX80644" s="77"/>
      <c r="BY80644" s="77"/>
    </row>
    <row r="80645" spans="73:77" x14ac:dyDescent="0.25">
      <c r="BU80645" s="75"/>
      <c r="BV80645" s="76"/>
      <c r="BW80645" s="76"/>
      <c r="BX80645" s="77"/>
      <c r="BY80645" s="77"/>
    </row>
    <row r="80646" spans="73:77" x14ac:dyDescent="0.25">
      <c r="BU80646" s="75"/>
      <c r="BV80646" s="76"/>
      <c r="BW80646" s="76"/>
      <c r="BX80646" s="77"/>
      <c r="BY80646" s="77"/>
    </row>
    <row r="80647" spans="73:77" x14ac:dyDescent="0.25">
      <c r="BU80647" s="75"/>
      <c r="BV80647" s="76"/>
      <c r="BW80647" s="76"/>
      <c r="BX80647" s="77"/>
      <c r="BY80647" s="77"/>
    </row>
    <row r="80648" spans="73:77" x14ac:dyDescent="0.25">
      <c r="BU80648" s="75"/>
      <c r="BV80648" s="76"/>
      <c r="BW80648" s="76"/>
      <c r="BX80648" s="77"/>
      <c r="BY80648" s="77"/>
    </row>
    <row r="80649" spans="73:77" x14ac:dyDescent="0.25">
      <c r="BU80649" s="75"/>
      <c r="BV80649" s="76"/>
      <c r="BW80649" s="76"/>
      <c r="BX80649" s="77"/>
      <c r="BY80649" s="77"/>
    </row>
    <row r="80650" spans="73:77" x14ac:dyDescent="0.25">
      <c r="BU80650" s="75"/>
      <c r="BV80650" s="76"/>
      <c r="BW80650" s="76"/>
      <c r="BX80650" s="77"/>
      <c r="BY80650" s="77"/>
    </row>
    <row r="80651" spans="73:77" x14ac:dyDescent="0.25">
      <c r="BU80651" s="75"/>
      <c r="BV80651" s="76"/>
      <c r="BW80651" s="76"/>
      <c r="BX80651" s="77"/>
      <c r="BY80651" s="77"/>
    </row>
    <row r="80652" spans="73:77" x14ac:dyDescent="0.25">
      <c r="BU80652" s="75"/>
      <c r="BV80652" s="76"/>
      <c r="BW80652" s="76"/>
      <c r="BX80652" s="77"/>
      <c r="BY80652" s="77"/>
    </row>
    <row r="80653" spans="73:77" x14ac:dyDescent="0.25">
      <c r="BU80653" s="75"/>
      <c r="BV80653" s="76"/>
      <c r="BW80653" s="76"/>
      <c r="BX80653" s="77"/>
      <c r="BY80653" s="77"/>
    </row>
    <row r="80654" spans="73:77" x14ac:dyDescent="0.25">
      <c r="BU80654" s="75"/>
      <c r="BV80654" s="76"/>
      <c r="BW80654" s="76"/>
      <c r="BX80654" s="77"/>
      <c r="BY80654" s="77"/>
    </row>
    <row r="80655" spans="73:77" x14ac:dyDescent="0.25">
      <c r="BU80655" s="75"/>
      <c r="BV80655" s="76"/>
      <c r="BW80655" s="76"/>
      <c r="BX80655" s="77"/>
      <c r="BY80655" s="77"/>
    </row>
    <row r="80656" spans="73:77" x14ac:dyDescent="0.25">
      <c r="BU80656" s="75"/>
      <c r="BV80656" s="76"/>
      <c r="BW80656" s="76"/>
      <c r="BX80656" s="77"/>
      <c r="BY80656" s="77"/>
    </row>
    <row r="80657" spans="73:77" x14ac:dyDescent="0.25">
      <c r="BU80657" s="75"/>
      <c r="BV80657" s="76"/>
      <c r="BW80657" s="76"/>
      <c r="BX80657" s="77"/>
      <c r="BY80657" s="77"/>
    </row>
    <row r="80658" spans="73:77" x14ac:dyDescent="0.25">
      <c r="BU80658" s="75"/>
      <c r="BV80658" s="76"/>
      <c r="BW80658" s="76"/>
      <c r="BX80658" s="77"/>
      <c r="BY80658" s="77"/>
    </row>
    <row r="80659" spans="73:77" x14ac:dyDescent="0.25">
      <c r="BU80659" s="75"/>
      <c r="BV80659" s="76"/>
      <c r="BW80659" s="76"/>
      <c r="BX80659" s="77"/>
      <c r="BY80659" s="77"/>
    </row>
    <row r="80660" spans="73:77" x14ac:dyDescent="0.25">
      <c r="BU80660" s="75"/>
      <c r="BV80660" s="76"/>
      <c r="BW80660" s="76"/>
      <c r="BX80660" s="77"/>
      <c r="BY80660" s="77"/>
    </row>
    <row r="80661" spans="73:77" x14ac:dyDescent="0.25">
      <c r="BU80661" s="75"/>
      <c r="BV80661" s="76"/>
      <c r="BW80661" s="76"/>
      <c r="BX80661" s="77"/>
      <c r="BY80661" s="77"/>
    </row>
    <row r="80662" spans="73:77" x14ac:dyDescent="0.25">
      <c r="BU80662" s="75"/>
      <c r="BV80662" s="76"/>
      <c r="BW80662" s="76"/>
      <c r="BX80662" s="77"/>
      <c r="BY80662" s="77"/>
    </row>
    <row r="80663" spans="73:77" x14ac:dyDescent="0.25">
      <c r="BU80663" s="75"/>
      <c r="BV80663" s="76"/>
      <c r="BW80663" s="76"/>
      <c r="BX80663" s="77"/>
      <c r="BY80663" s="77"/>
    </row>
    <row r="80664" spans="73:77" x14ac:dyDescent="0.25">
      <c r="BU80664" s="75"/>
      <c r="BV80664" s="76"/>
      <c r="BW80664" s="76"/>
      <c r="BX80664" s="77"/>
      <c r="BY80664" s="77"/>
    </row>
    <row r="80665" spans="73:77" x14ac:dyDescent="0.25">
      <c r="BU80665" s="75"/>
      <c r="BV80665" s="76"/>
      <c r="BW80665" s="76"/>
      <c r="BX80665" s="77"/>
      <c r="BY80665" s="77"/>
    </row>
    <row r="80666" spans="73:77" x14ac:dyDescent="0.25">
      <c r="BU80666" s="75"/>
      <c r="BV80666" s="76"/>
      <c r="BW80666" s="76"/>
      <c r="BX80666" s="77"/>
      <c r="BY80666" s="77"/>
    </row>
    <row r="80667" spans="73:77" x14ac:dyDescent="0.25">
      <c r="BU80667" s="75"/>
      <c r="BV80667" s="76"/>
      <c r="BW80667" s="76"/>
      <c r="BX80667" s="77"/>
      <c r="BY80667" s="77"/>
    </row>
    <row r="80668" spans="73:77" x14ac:dyDescent="0.25">
      <c r="BU80668" s="75"/>
      <c r="BV80668" s="76"/>
      <c r="BW80668" s="76"/>
      <c r="BX80668" s="77"/>
      <c r="BY80668" s="77"/>
    </row>
    <row r="80669" spans="73:77" x14ac:dyDescent="0.25">
      <c r="BU80669" s="75"/>
      <c r="BV80669" s="76"/>
      <c r="BW80669" s="76"/>
      <c r="BX80669" s="77"/>
      <c r="BY80669" s="77"/>
    </row>
    <row r="80670" spans="73:77" x14ac:dyDescent="0.25">
      <c r="BU80670" s="75"/>
      <c r="BV80670" s="76"/>
      <c r="BW80670" s="76"/>
      <c r="BX80670" s="77"/>
      <c r="BY80670" s="77"/>
    </row>
    <row r="80671" spans="73:77" x14ac:dyDescent="0.25">
      <c r="BU80671" s="75"/>
      <c r="BV80671" s="76"/>
      <c r="BW80671" s="76"/>
      <c r="BX80671" s="77"/>
      <c r="BY80671" s="77"/>
    </row>
    <row r="80672" spans="73:77" x14ac:dyDescent="0.25">
      <c r="BU80672" s="75"/>
      <c r="BV80672" s="76"/>
      <c r="BW80672" s="76"/>
      <c r="BX80672" s="77"/>
      <c r="BY80672" s="77"/>
    </row>
    <row r="80673" spans="73:77" x14ac:dyDescent="0.25">
      <c r="BU80673" s="75"/>
      <c r="BV80673" s="76"/>
      <c r="BW80673" s="76"/>
      <c r="BX80673" s="77"/>
      <c r="BY80673" s="77"/>
    </row>
    <row r="80674" spans="73:77" x14ac:dyDescent="0.25">
      <c r="BU80674" s="75"/>
      <c r="BV80674" s="76"/>
      <c r="BW80674" s="76"/>
      <c r="BX80674" s="77"/>
      <c r="BY80674" s="77"/>
    </row>
    <row r="80675" spans="73:77" x14ac:dyDescent="0.25">
      <c r="BU80675" s="75"/>
      <c r="BV80675" s="76"/>
      <c r="BW80675" s="76"/>
      <c r="BX80675" s="77"/>
      <c r="BY80675" s="77"/>
    </row>
    <row r="80676" spans="73:77" x14ac:dyDescent="0.25">
      <c r="BU80676" s="75"/>
      <c r="BV80676" s="76"/>
      <c r="BW80676" s="76"/>
      <c r="BX80676" s="77"/>
      <c r="BY80676" s="77"/>
    </row>
    <row r="80677" spans="73:77" x14ac:dyDescent="0.25">
      <c r="BU80677" s="75"/>
      <c r="BV80677" s="76"/>
      <c r="BW80677" s="76"/>
      <c r="BX80677" s="77"/>
      <c r="BY80677" s="77"/>
    </row>
    <row r="80678" spans="73:77" x14ac:dyDescent="0.25">
      <c r="BU80678" s="75"/>
      <c r="BV80678" s="76"/>
      <c r="BW80678" s="76"/>
      <c r="BX80678" s="77"/>
      <c r="BY80678" s="77"/>
    </row>
    <row r="80679" spans="73:77" x14ac:dyDescent="0.25">
      <c r="BU80679" s="75"/>
      <c r="BV80679" s="76"/>
      <c r="BW80679" s="76"/>
      <c r="BX80679" s="77"/>
      <c r="BY80679" s="77"/>
    </row>
    <row r="80680" spans="73:77" x14ac:dyDescent="0.25">
      <c r="BU80680" s="75"/>
      <c r="BV80680" s="76"/>
      <c r="BW80680" s="76"/>
      <c r="BX80680" s="77"/>
      <c r="BY80680" s="77"/>
    </row>
    <row r="80681" spans="73:77" x14ac:dyDescent="0.25">
      <c r="BU80681" s="75"/>
      <c r="BV80681" s="76"/>
      <c r="BW80681" s="76"/>
      <c r="BX80681" s="77"/>
      <c r="BY80681" s="77"/>
    </row>
    <row r="80682" spans="73:77" x14ac:dyDescent="0.25">
      <c r="BU80682" s="75"/>
      <c r="BV80682" s="76"/>
      <c r="BW80682" s="76"/>
      <c r="BX80682" s="77"/>
      <c r="BY80682" s="77"/>
    </row>
    <row r="80683" spans="73:77" x14ac:dyDescent="0.25">
      <c r="BU80683" s="75"/>
      <c r="BV80683" s="76"/>
      <c r="BW80683" s="76"/>
      <c r="BX80683" s="77"/>
      <c r="BY80683" s="77"/>
    </row>
    <row r="80684" spans="73:77" x14ac:dyDescent="0.25">
      <c r="BU80684" s="75"/>
      <c r="BV80684" s="76"/>
      <c r="BW80684" s="76"/>
      <c r="BX80684" s="77"/>
      <c r="BY80684" s="77"/>
    </row>
    <row r="80685" spans="73:77" x14ac:dyDescent="0.25">
      <c r="BU80685" s="75"/>
      <c r="BV80685" s="76"/>
      <c r="BW80685" s="76"/>
      <c r="BX80685" s="77"/>
      <c r="BY80685" s="77"/>
    </row>
    <row r="80686" spans="73:77" x14ac:dyDescent="0.25">
      <c r="BU80686" s="75"/>
      <c r="BV80686" s="76"/>
      <c r="BW80686" s="76"/>
      <c r="BX80686" s="77"/>
      <c r="BY80686" s="77"/>
    </row>
    <row r="80687" spans="73:77" x14ac:dyDescent="0.25">
      <c r="BU80687" s="75"/>
      <c r="BV80687" s="76"/>
      <c r="BW80687" s="76"/>
      <c r="BX80687" s="77"/>
      <c r="BY80687" s="77"/>
    </row>
    <row r="80688" spans="73:77" x14ac:dyDescent="0.25">
      <c r="BU80688" s="75"/>
      <c r="BV80688" s="76"/>
      <c r="BW80688" s="76"/>
      <c r="BX80688" s="77"/>
      <c r="BY80688" s="77"/>
    </row>
    <row r="80689" spans="73:77" x14ac:dyDescent="0.25">
      <c r="BU80689" s="75"/>
      <c r="BV80689" s="76"/>
      <c r="BW80689" s="76"/>
      <c r="BX80689" s="77"/>
      <c r="BY80689" s="77"/>
    </row>
    <row r="80690" spans="73:77" x14ac:dyDescent="0.25">
      <c r="BU80690" s="75"/>
      <c r="BV80690" s="76"/>
      <c r="BW80690" s="76"/>
      <c r="BX80690" s="77"/>
      <c r="BY80690" s="77"/>
    </row>
    <row r="80691" spans="73:77" x14ac:dyDescent="0.25">
      <c r="BU80691" s="75"/>
      <c r="BV80691" s="76"/>
      <c r="BW80691" s="76"/>
      <c r="BX80691" s="77"/>
      <c r="BY80691" s="77"/>
    </row>
    <row r="80692" spans="73:77" x14ac:dyDescent="0.25">
      <c r="BU80692" s="75"/>
      <c r="BV80692" s="76"/>
      <c r="BW80692" s="76"/>
      <c r="BX80692" s="77"/>
      <c r="BY80692" s="77"/>
    </row>
    <row r="80693" spans="73:77" x14ac:dyDescent="0.25">
      <c r="BU80693" s="75"/>
      <c r="BV80693" s="76"/>
      <c r="BW80693" s="76"/>
      <c r="BX80693" s="77"/>
      <c r="BY80693" s="77"/>
    </row>
    <row r="80694" spans="73:77" x14ac:dyDescent="0.25">
      <c r="BU80694" s="75"/>
      <c r="BV80694" s="76"/>
      <c r="BW80694" s="76"/>
      <c r="BX80694" s="77"/>
      <c r="BY80694" s="77"/>
    </row>
    <row r="80695" spans="73:77" x14ac:dyDescent="0.25">
      <c r="BU80695" s="75"/>
      <c r="BV80695" s="76"/>
      <c r="BW80695" s="76"/>
      <c r="BX80695" s="77"/>
      <c r="BY80695" s="77"/>
    </row>
    <row r="80696" spans="73:77" x14ac:dyDescent="0.25">
      <c r="BU80696" s="75"/>
      <c r="BV80696" s="76"/>
      <c r="BW80696" s="76"/>
      <c r="BX80696" s="77"/>
      <c r="BY80696" s="77"/>
    </row>
    <row r="80697" spans="73:77" x14ac:dyDescent="0.25">
      <c r="BU80697" s="75"/>
      <c r="BV80697" s="76"/>
      <c r="BW80697" s="76"/>
      <c r="BX80697" s="77"/>
      <c r="BY80697" s="77"/>
    </row>
    <row r="80698" spans="73:77" x14ac:dyDescent="0.25">
      <c r="BU80698" s="75"/>
      <c r="BV80698" s="76"/>
      <c r="BW80698" s="76"/>
      <c r="BX80698" s="77"/>
      <c r="BY80698" s="77"/>
    </row>
    <row r="80699" spans="73:77" x14ac:dyDescent="0.25">
      <c r="BU80699" s="75"/>
      <c r="BV80699" s="76"/>
      <c r="BW80699" s="76"/>
      <c r="BX80699" s="77"/>
      <c r="BY80699" s="77"/>
    </row>
    <row r="80700" spans="73:77" x14ac:dyDescent="0.25">
      <c r="BU80700" s="75"/>
      <c r="BV80700" s="76"/>
      <c r="BW80700" s="76"/>
      <c r="BX80700" s="77"/>
      <c r="BY80700" s="77"/>
    </row>
    <row r="80701" spans="73:77" x14ac:dyDescent="0.25">
      <c r="BU80701" s="75"/>
      <c r="BV80701" s="76"/>
      <c r="BW80701" s="76"/>
      <c r="BX80701" s="77"/>
      <c r="BY80701" s="77"/>
    </row>
    <row r="80702" spans="73:77" x14ac:dyDescent="0.25">
      <c r="BU80702" s="75"/>
      <c r="BV80702" s="76"/>
      <c r="BW80702" s="76"/>
      <c r="BX80702" s="77"/>
      <c r="BY80702" s="77"/>
    </row>
    <row r="80703" spans="73:77" x14ac:dyDescent="0.25">
      <c r="BU80703" s="75"/>
      <c r="BV80703" s="76"/>
      <c r="BW80703" s="76"/>
      <c r="BX80703" s="77"/>
      <c r="BY80703" s="77"/>
    </row>
    <row r="80704" spans="73:77" x14ac:dyDescent="0.25">
      <c r="BU80704" s="75"/>
      <c r="BV80704" s="76"/>
      <c r="BW80704" s="76"/>
      <c r="BX80704" s="77"/>
      <c r="BY80704" s="77"/>
    </row>
    <row r="80705" spans="73:77" x14ac:dyDescent="0.25">
      <c r="BU80705" s="75"/>
      <c r="BV80705" s="76"/>
      <c r="BW80705" s="76"/>
      <c r="BX80705" s="77"/>
      <c r="BY80705" s="77"/>
    </row>
    <row r="80706" spans="73:77" x14ac:dyDescent="0.25">
      <c r="BU80706" s="75"/>
      <c r="BV80706" s="76"/>
      <c r="BW80706" s="76"/>
      <c r="BX80706" s="77"/>
      <c r="BY80706" s="77"/>
    </row>
    <row r="80707" spans="73:77" x14ac:dyDescent="0.25">
      <c r="BU80707" s="75"/>
      <c r="BV80707" s="76"/>
      <c r="BW80707" s="76"/>
      <c r="BX80707" s="77"/>
      <c r="BY80707" s="77"/>
    </row>
    <row r="80708" spans="73:77" x14ac:dyDescent="0.25">
      <c r="BU80708" s="75"/>
      <c r="BV80708" s="76"/>
      <c r="BW80708" s="76"/>
      <c r="BX80708" s="77"/>
      <c r="BY80708" s="77"/>
    </row>
    <row r="80709" spans="73:77" x14ac:dyDescent="0.25">
      <c r="BU80709" s="75"/>
      <c r="BV80709" s="76"/>
      <c r="BW80709" s="76"/>
      <c r="BX80709" s="77"/>
      <c r="BY80709" s="77"/>
    </row>
    <row r="80710" spans="73:77" x14ac:dyDescent="0.25">
      <c r="BU80710" s="75"/>
      <c r="BV80710" s="76"/>
      <c r="BW80710" s="76"/>
      <c r="BX80710" s="77"/>
      <c r="BY80710" s="77"/>
    </row>
    <row r="80711" spans="73:77" x14ac:dyDescent="0.25">
      <c r="BU80711" s="75"/>
      <c r="BV80711" s="76"/>
      <c r="BW80711" s="76"/>
      <c r="BX80711" s="77"/>
      <c r="BY80711" s="77"/>
    </row>
    <row r="80712" spans="73:77" x14ac:dyDescent="0.25">
      <c r="BU80712" s="75"/>
      <c r="BV80712" s="76"/>
      <c r="BW80712" s="76"/>
      <c r="BX80712" s="77"/>
      <c r="BY80712" s="77"/>
    </row>
    <row r="80713" spans="73:77" x14ac:dyDescent="0.25">
      <c r="BU80713" s="75"/>
      <c r="BV80713" s="76"/>
      <c r="BW80713" s="76"/>
      <c r="BX80713" s="77"/>
      <c r="BY80713" s="77"/>
    </row>
    <row r="80714" spans="73:77" x14ac:dyDescent="0.25">
      <c r="BU80714" s="75"/>
      <c r="BV80714" s="76"/>
      <c r="BW80714" s="76"/>
      <c r="BX80714" s="77"/>
      <c r="BY80714" s="77"/>
    </row>
    <row r="80715" spans="73:77" x14ac:dyDescent="0.25">
      <c r="BU80715" s="75"/>
      <c r="BV80715" s="76"/>
      <c r="BW80715" s="76"/>
      <c r="BX80715" s="77"/>
      <c r="BY80715" s="77"/>
    </row>
    <row r="80716" spans="73:77" x14ac:dyDescent="0.25">
      <c r="BU80716" s="75"/>
      <c r="BV80716" s="76"/>
      <c r="BW80716" s="76"/>
      <c r="BX80716" s="77"/>
      <c r="BY80716" s="77"/>
    </row>
    <row r="80717" spans="73:77" x14ac:dyDescent="0.25">
      <c r="BU80717" s="75"/>
      <c r="BV80717" s="76"/>
      <c r="BW80717" s="76"/>
      <c r="BX80717" s="77"/>
      <c r="BY80717" s="77"/>
    </row>
    <row r="80718" spans="73:77" x14ac:dyDescent="0.25">
      <c r="BU80718" s="75"/>
      <c r="BV80718" s="76"/>
      <c r="BW80718" s="76"/>
      <c r="BX80718" s="77"/>
      <c r="BY80718" s="77"/>
    </row>
    <row r="80719" spans="73:77" x14ac:dyDescent="0.25">
      <c r="BU80719" s="75"/>
      <c r="BV80719" s="76"/>
      <c r="BW80719" s="76"/>
      <c r="BX80719" s="77"/>
      <c r="BY80719" s="77"/>
    </row>
    <row r="80720" spans="73:77" x14ac:dyDescent="0.25">
      <c r="BU80720" s="75"/>
      <c r="BV80720" s="76"/>
      <c r="BW80720" s="76"/>
      <c r="BX80720" s="77"/>
      <c r="BY80720" s="77"/>
    </row>
    <row r="80721" spans="73:77" x14ac:dyDescent="0.25">
      <c r="BU80721" s="75"/>
      <c r="BV80721" s="76"/>
      <c r="BW80721" s="76"/>
      <c r="BX80721" s="77"/>
      <c r="BY80721" s="77"/>
    </row>
    <row r="80722" spans="73:77" x14ac:dyDescent="0.25">
      <c r="BU80722" s="75"/>
      <c r="BV80722" s="76"/>
      <c r="BW80722" s="76"/>
      <c r="BX80722" s="77"/>
      <c r="BY80722" s="77"/>
    </row>
    <row r="80723" spans="73:77" x14ac:dyDescent="0.25">
      <c r="BU80723" s="75"/>
      <c r="BV80723" s="76"/>
      <c r="BW80723" s="76"/>
      <c r="BX80723" s="77"/>
      <c r="BY80723" s="77"/>
    </row>
    <row r="80724" spans="73:77" x14ac:dyDescent="0.25">
      <c r="BU80724" s="75"/>
      <c r="BV80724" s="76"/>
      <c r="BW80724" s="76"/>
      <c r="BX80724" s="77"/>
      <c r="BY80724" s="77"/>
    </row>
    <row r="80725" spans="73:77" x14ac:dyDescent="0.25">
      <c r="BU80725" s="75"/>
      <c r="BV80725" s="76"/>
      <c r="BW80725" s="76"/>
      <c r="BX80725" s="77"/>
      <c r="BY80725" s="77"/>
    </row>
    <row r="80726" spans="73:77" x14ac:dyDescent="0.25">
      <c r="BU80726" s="75"/>
      <c r="BV80726" s="76"/>
      <c r="BW80726" s="76"/>
      <c r="BX80726" s="77"/>
      <c r="BY80726" s="77"/>
    </row>
    <row r="80727" spans="73:77" x14ac:dyDescent="0.25">
      <c r="BU80727" s="75"/>
      <c r="BV80727" s="76"/>
      <c r="BW80727" s="76"/>
      <c r="BX80727" s="77"/>
      <c r="BY80727" s="77"/>
    </row>
    <row r="80728" spans="73:77" x14ac:dyDescent="0.25">
      <c r="BU80728" s="75"/>
      <c r="BV80728" s="76"/>
      <c r="BW80728" s="76"/>
      <c r="BX80728" s="77"/>
      <c r="BY80728" s="77"/>
    </row>
    <row r="80729" spans="73:77" x14ac:dyDescent="0.25">
      <c r="BU80729" s="75"/>
      <c r="BV80729" s="76"/>
      <c r="BW80729" s="76"/>
      <c r="BX80729" s="77"/>
      <c r="BY80729" s="77"/>
    </row>
    <row r="80730" spans="73:77" x14ac:dyDescent="0.25">
      <c r="BU80730" s="75"/>
      <c r="BV80730" s="76"/>
      <c r="BW80730" s="76"/>
      <c r="BX80730" s="77"/>
      <c r="BY80730" s="77"/>
    </row>
    <row r="80731" spans="73:77" x14ac:dyDescent="0.25">
      <c r="BU80731" s="75"/>
      <c r="BV80731" s="76"/>
      <c r="BW80731" s="76"/>
      <c r="BX80731" s="77"/>
      <c r="BY80731" s="77"/>
    </row>
    <row r="80732" spans="73:77" x14ac:dyDescent="0.25">
      <c r="BU80732" s="75"/>
      <c r="BV80732" s="76"/>
      <c r="BW80732" s="76"/>
      <c r="BX80732" s="77"/>
      <c r="BY80732" s="77"/>
    </row>
    <row r="80733" spans="73:77" x14ac:dyDescent="0.25">
      <c r="BU80733" s="75"/>
      <c r="BV80733" s="76"/>
      <c r="BW80733" s="76"/>
      <c r="BX80733" s="77"/>
      <c r="BY80733" s="77"/>
    </row>
    <row r="80734" spans="73:77" x14ac:dyDescent="0.25">
      <c r="BU80734" s="75"/>
      <c r="BV80734" s="76"/>
      <c r="BW80734" s="76"/>
      <c r="BX80734" s="77"/>
      <c r="BY80734" s="77"/>
    </row>
    <row r="80735" spans="73:77" x14ac:dyDescent="0.25">
      <c r="BU80735" s="75"/>
      <c r="BV80735" s="76"/>
      <c r="BW80735" s="76"/>
      <c r="BX80735" s="77"/>
      <c r="BY80735" s="77"/>
    </row>
    <row r="80736" spans="73:77" x14ac:dyDescent="0.25">
      <c r="BU80736" s="75"/>
      <c r="BV80736" s="76"/>
      <c r="BW80736" s="76"/>
      <c r="BX80736" s="77"/>
      <c r="BY80736" s="77"/>
    </row>
    <row r="80737" spans="73:77" x14ac:dyDescent="0.25">
      <c r="BU80737" s="75"/>
      <c r="BV80737" s="76"/>
      <c r="BW80737" s="76"/>
      <c r="BX80737" s="77"/>
      <c r="BY80737" s="77"/>
    </row>
    <row r="80738" spans="73:77" x14ac:dyDescent="0.25">
      <c r="BU80738" s="75"/>
      <c r="BV80738" s="76"/>
      <c r="BW80738" s="76"/>
      <c r="BX80738" s="77"/>
      <c r="BY80738" s="77"/>
    </row>
    <row r="80739" spans="73:77" x14ac:dyDescent="0.25">
      <c r="BU80739" s="75"/>
      <c r="BV80739" s="76"/>
      <c r="BW80739" s="76"/>
      <c r="BX80739" s="77"/>
      <c r="BY80739" s="77"/>
    </row>
    <row r="80740" spans="73:77" x14ac:dyDescent="0.25">
      <c r="BU80740" s="75"/>
      <c r="BV80740" s="76"/>
      <c r="BW80740" s="76"/>
      <c r="BX80740" s="77"/>
      <c r="BY80740" s="77"/>
    </row>
    <row r="80741" spans="73:77" x14ac:dyDescent="0.25">
      <c r="BU80741" s="75"/>
      <c r="BV80741" s="76"/>
      <c r="BW80741" s="76"/>
      <c r="BX80741" s="77"/>
      <c r="BY80741" s="77"/>
    </row>
    <row r="80742" spans="73:77" x14ac:dyDescent="0.25">
      <c r="BU80742" s="75"/>
      <c r="BV80742" s="76"/>
      <c r="BW80742" s="76"/>
      <c r="BX80742" s="77"/>
      <c r="BY80742" s="77"/>
    </row>
    <row r="80743" spans="73:77" x14ac:dyDescent="0.25">
      <c r="BU80743" s="75"/>
      <c r="BV80743" s="76"/>
      <c r="BW80743" s="76"/>
      <c r="BX80743" s="77"/>
      <c r="BY80743" s="77"/>
    </row>
    <row r="80744" spans="73:77" x14ac:dyDescent="0.25">
      <c r="BU80744" s="75"/>
      <c r="BV80744" s="76"/>
      <c r="BW80744" s="76"/>
      <c r="BX80744" s="77"/>
      <c r="BY80744" s="77"/>
    </row>
    <row r="80745" spans="73:77" x14ac:dyDescent="0.25">
      <c r="BU80745" s="75"/>
      <c r="BV80745" s="76"/>
      <c r="BW80745" s="76"/>
      <c r="BX80745" s="77"/>
      <c r="BY80745" s="77"/>
    </row>
    <row r="80746" spans="73:77" x14ac:dyDescent="0.25">
      <c r="BU80746" s="75"/>
      <c r="BV80746" s="76"/>
      <c r="BW80746" s="76"/>
      <c r="BX80746" s="77"/>
      <c r="BY80746" s="77"/>
    </row>
    <row r="80747" spans="73:77" x14ac:dyDescent="0.25">
      <c r="BU80747" s="75"/>
      <c r="BV80747" s="76"/>
      <c r="BW80747" s="76"/>
      <c r="BX80747" s="77"/>
      <c r="BY80747" s="77"/>
    </row>
    <row r="80748" spans="73:77" x14ac:dyDescent="0.25">
      <c r="BU80748" s="75"/>
      <c r="BV80748" s="76"/>
      <c r="BW80748" s="76"/>
      <c r="BX80748" s="77"/>
      <c r="BY80748" s="77"/>
    </row>
    <row r="80749" spans="73:77" x14ac:dyDescent="0.25">
      <c r="BU80749" s="75"/>
      <c r="BV80749" s="76"/>
      <c r="BW80749" s="76"/>
      <c r="BX80749" s="77"/>
      <c r="BY80749" s="77"/>
    </row>
    <row r="80750" spans="73:77" x14ac:dyDescent="0.25">
      <c r="BU80750" s="75"/>
      <c r="BV80750" s="76"/>
      <c r="BW80750" s="76"/>
      <c r="BX80750" s="77"/>
      <c r="BY80750" s="77"/>
    </row>
    <row r="80751" spans="73:77" x14ac:dyDescent="0.25">
      <c r="BU80751" s="75"/>
      <c r="BV80751" s="76"/>
      <c r="BW80751" s="76"/>
      <c r="BX80751" s="77"/>
      <c r="BY80751" s="77"/>
    </row>
    <row r="80752" spans="73:77" x14ac:dyDescent="0.25">
      <c r="BU80752" s="75"/>
      <c r="BV80752" s="76"/>
      <c r="BW80752" s="76"/>
      <c r="BX80752" s="77"/>
      <c r="BY80752" s="77"/>
    </row>
    <row r="80753" spans="73:77" x14ac:dyDescent="0.25">
      <c r="BU80753" s="75"/>
      <c r="BV80753" s="76"/>
      <c r="BW80753" s="76"/>
      <c r="BX80753" s="77"/>
      <c r="BY80753" s="77"/>
    </row>
    <row r="80754" spans="73:77" x14ac:dyDescent="0.25">
      <c r="BU80754" s="75"/>
      <c r="BV80754" s="76"/>
      <c r="BW80754" s="76"/>
      <c r="BX80754" s="77"/>
      <c r="BY80754" s="77"/>
    </row>
    <row r="80755" spans="73:77" x14ac:dyDescent="0.25">
      <c r="BU80755" s="75"/>
      <c r="BV80755" s="76"/>
      <c r="BW80755" s="76"/>
      <c r="BX80755" s="77"/>
      <c r="BY80755" s="77"/>
    </row>
    <row r="80756" spans="73:77" x14ac:dyDescent="0.25">
      <c r="BU80756" s="75"/>
      <c r="BV80756" s="76"/>
      <c r="BW80756" s="76"/>
      <c r="BX80756" s="77"/>
      <c r="BY80756" s="77"/>
    </row>
    <row r="80757" spans="73:77" x14ac:dyDescent="0.25">
      <c r="BU80757" s="75"/>
      <c r="BV80757" s="76"/>
      <c r="BW80757" s="76"/>
      <c r="BX80757" s="77"/>
      <c r="BY80757" s="77"/>
    </row>
    <row r="80758" spans="73:77" x14ac:dyDescent="0.25">
      <c r="BU80758" s="75"/>
      <c r="BV80758" s="76"/>
      <c r="BW80758" s="76"/>
      <c r="BX80758" s="77"/>
      <c r="BY80758" s="77"/>
    </row>
    <row r="80759" spans="73:77" x14ac:dyDescent="0.25">
      <c r="BU80759" s="75"/>
      <c r="BV80759" s="76"/>
      <c r="BW80759" s="76"/>
      <c r="BX80759" s="77"/>
      <c r="BY80759" s="77"/>
    </row>
    <row r="80760" spans="73:77" x14ac:dyDescent="0.25">
      <c r="BU80760" s="75"/>
      <c r="BV80760" s="76"/>
      <c r="BW80760" s="76"/>
      <c r="BX80760" s="77"/>
      <c r="BY80760" s="77"/>
    </row>
    <row r="80761" spans="73:77" x14ac:dyDescent="0.25">
      <c r="BU80761" s="75"/>
      <c r="BV80761" s="76"/>
      <c r="BW80761" s="76"/>
      <c r="BX80761" s="77"/>
      <c r="BY80761" s="77"/>
    </row>
    <row r="80762" spans="73:77" x14ac:dyDescent="0.25">
      <c r="BU80762" s="75"/>
      <c r="BV80762" s="76"/>
      <c r="BW80762" s="76"/>
      <c r="BX80762" s="77"/>
      <c r="BY80762" s="77"/>
    </row>
    <row r="80763" spans="73:77" x14ac:dyDescent="0.25">
      <c r="BU80763" s="75"/>
      <c r="BV80763" s="76"/>
      <c r="BW80763" s="76"/>
      <c r="BX80763" s="77"/>
      <c r="BY80763" s="77"/>
    </row>
    <row r="80764" spans="73:77" x14ac:dyDescent="0.25">
      <c r="BU80764" s="75"/>
      <c r="BV80764" s="76"/>
      <c r="BW80764" s="76"/>
      <c r="BX80764" s="77"/>
      <c r="BY80764" s="77"/>
    </row>
    <row r="80765" spans="73:77" x14ac:dyDescent="0.25">
      <c r="BU80765" s="75"/>
      <c r="BV80765" s="76"/>
      <c r="BW80765" s="76"/>
      <c r="BX80765" s="77"/>
      <c r="BY80765" s="77"/>
    </row>
    <row r="80766" spans="73:77" x14ac:dyDescent="0.25">
      <c r="BU80766" s="75"/>
      <c r="BV80766" s="76"/>
      <c r="BW80766" s="76"/>
      <c r="BX80766" s="77"/>
      <c r="BY80766" s="77"/>
    </row>
    <row r="80767" spans="73:77" x14ac:dyDescent="0.25">
      <c r="BU80767" s="75"/>
      <c r="BV80767" s="76"/>
      <c r="BW80767" s="76"/>
      <c r="BX80767" s="77"/>
      <c r="BY80767" s="77"/>
    </row>
    <row r="80768" spans="73:77" x14ac:dyDescent="0.25">
      <c r="BU80768" s="75"/>
      <c r="BV80768" s="76"/>
      <c r="BW80768" s="76"/>
      <c r="BX80768" s="77"/>
      <c r="BY80768" s="77"/>
    </row>
    <row r="80769" spans="73:77" x14ac:dyDescent="0.25">
      <c r="BU80769" s="75"/>
      <c r="BV80769" s="76"/>
      <c r="BW80769" s="76"/>
      <c r="BX80769" s="77"/>
      <c r="BY80769" s="77"/>
    </row>
    <row r="80770" spans="73:77" x14ac:dyDescent="0.25">
      <c r="BU80770" s="75"/>
      <c r="BV80770" s="76"/>
      <c r="BW80770" s="76"/>
      <c r="BX80770" s="77"/>
      <c r="BY80770" s="77"/>
    </row>
    <row r="80771" spans="73:77" x14ac:dyDescent="0.25">
      <c r="BU80771" s="75"/>
      <c r="BV80771" s="76"/>
      <c r="BW80771" s="76"/>
      <c r="BX80771" s="77"/>
      <c r="BY80771" s="77"/>
    </row>
    <row r="80772" spans="73:77" x14ac:dyDescent="0.25">
      <c r="BU80772" s="75"/>
      <c r="BV80772" s="76"/>
      <c r="BW80772" s="76"/>
      <c r="BX80772" s="77"/>
      <c r="BY80772" s="77"/>
    </row>
    <row r="80773" spans="73:77" x14ac:dyDescent="0.25">
      <c r="BU80773" s="75"/>
      <c r="BV80773" s="76"/>
      <c r="BW80773" s="76"/>
      <c r="BX80773" s="77"/>
      <c r="BY80773" s="77"/>
    </row>
    <row r="80774" spans="73:77" x14ac:dyDescent="0.25">
      <c r="BU80774" s="75"/>
      <c r="BV80774" s="76"/>
      <c r="BW80774" s="76"/>
      <c r="BX80774" s="77"/>
      <c r="BY80774" s="77"/>
    </row>
    <row r="80775" spans="73:77" x14ac:dyDescent="0.25">
      <c r="BU80775" s="75"/>
      <c r="BV80775" s="76"/>
      <c r="BW80775" s="76"/>
      <c r="BX80775" s="77"/>
      <c r="BY80775" s="77"/>
    </row>
    <row r="80776" spans="73:77" x14ac:dyDescent="0.25">
      <c r="BU80776" s="75"/>
      <c r="BV80776" s="76"/>
      <c r="BW80776" s="76"/>
      <c r="BX80776" s="77"/>
      <c r="BY80776" s="77"/>
    </row>
    <row r="80777" spans="73:77" x14ac:dyDescent="0.25">
      <c r="BU80777" s="75"/>
      <c r="BV80777" s="76"/>
      <c r="BW80777" s="76"/>
      <c r="BX80777" s="77"/>
      <c r="BY80777" s="77"/>
    </row>
    <row r="80778" spans="73:77" x14ac:dyDescent="0.25">
      <c r="BU80778" s="75"/>
      <c r="BV80778" s="76"/>
      <c r="BW80778" s="76"/>
      <c r="BX80778" s="77"/>
      <c r="BY80778" s="77"/>
    </row>
    <row r="80779" spans="73:77" x14ac:dyDescent="0.25">
      <c r="BU80779" s="75"/>
      <c r="BV80779" s="76"/>
      <c r="BW80779" s="76"/>
      <c r="BX80779" s="77"/>
      <c r="BY80779" s="77"/>
    </row>
    <row r="80780" spans="73:77" x14ac:dyDescent="0.25">
      <c r="BU80780" s="75"/>
      <c r="BV80780" s="76"/>
      <c r="BW80780" s="76"/>
      <c r="BX80780" s="77"/>
      <c r="BY80780" s="77"/>
    </row>
    <row r="80781" spans="73:77" x14ac:dyDescent="0.25">
      <c r="BU80781" s="75"/>
      <c r="BV80781" s="76"/>
      <c r="BW80781" s="76"/>
      <c r="BX80781" s="77"/>
      <c r="BY80781" s="77"/>
    </row>
    <row r="80782" spans="73:77" x14ac:dyDescent="0.25">
      <c r="BU80782" s="75"/>
      <c r="BV80782" s="76"/>
      <c r="BW80782" s="76"/>
      <c r="BX80782" s="77"/>
      <c r="BY80782" s="77"/>
    </row>
    <row r="80783" spans="73:77" x14ac:dyDescent="0.25">
      <c r="BU80783" s="75"/>
      <c r="BV80783" s="76"/>
      <c r="BW80783" s="76"/>
      <c r="BX80783" s="77"/>
      <c r="BY80783" s="77"/>
    </row>
    <row r="80784" spans="73:77" x14ac:dyDescent="0.25">
      <c r="BU80784" s="75"/>
      <c r="BV80784" s="76"/>
      <c r="BW80784" s="76"/>
      <c r="BX80784" s="77"/>
      <c r="BY80784" s="77"/>
    </row>
    <row r="80785" spans="73:77" x14ac:dyDescent="0.25">
      <c r="BU80785" s="75"/>
      <c r="BV80785" s="76"/>
      <c r="BW80785" s="76"/>
      <c r="BX80785" s="77"/>
      <c r="BY80785" s="77"/>
    </row>
    <row r="80786" spans="73:77" x14ac:dyDescent="0.25">
      <c r="BU80786" s="75"/>
      <c r="BV80786" s="76"/>
      <c r="BW80786" s="76"/>
      <c r="BX80786" s="77"/>
      <c r="BY80786" s="77"/>
    </row>
    <row r="80787" spans="73:77" x14ac:dyDescent="0.25">
      <c r="BU80787" s="75"/>
      <c r="BV80787" s="76"/>
      <c r="BW80787" s="76"/>
      <c r="BX80787" s="77"/>
      <c r="BY80787" s="77"/>
    </row>
    <row r="80788" spans="73:77" x14ac:dyDescent="0.25">
      <c r="BU80788" s="75"/>
      <c r="BV80788" s="76"/>
      <c r="BW80788" s="76"/>
      <c r="BX80788" s="77"/>
      <c r="BY80788" s="77"/>
    </row>
    <row r="80789" spans="73:77" x14ac:dyDescent="0.25">
      <c r="BU80789" s="75"/>
      <c r="BV80789" s="76"/>
      <c r="BW80789" s="76"/>
      <c r="BX80789" s="77"/>
      <c r="BY80789" s="77"/>
    </row>
    <row r="80790" spans="73:77" x14ac:dyDescent="0.25">
      <c r="BU80790" s="75"/>
      <c r="BV80790" s="76"/>
      <c r="BW80790" s="76"/>
      <c r="BX80790" s="77"/>
      <c r="BY80790" s="77"/>
    </row>
    <row r="80791" spans="73:77" x14ac:dyDescent="0.25">
      <c r="BU80791" s="75"/>
      <c r="BV80791" s="76"/>
      <c r="BW80791" s="76"/>
      <c r="BX80791" s="77"/>
      <c r="BY80791" s="77"/>
    </row>
    <row r="80792" spans="73:77" x14ac:dyDescent="0.25">
      <c r="BU80792" s="75"/>
      <c r="BV80792" s="76"/>
      <c r="BW80792" s="76"/>
      <c r="BX80792" s="77"/>
      <c r="BY80792" s="77"/>
    </row>
    <row r="80793" spans="73:77" x14ac:dyDescent="0.25">
      <c r="BU80793" s="75"/>
      <c r="BV80793" s="76"/>
      <c r="BW80793" s="76"/>
      <c r="BX80793" s="77"/>
      <c r="BY80793" s="77"/>
    </row>
    <row r="80794" spans="73:77" x14ac:dyDescent="0.25">
      <c r="BU80794" s="75"/>
      <c r="BV80794" s="76"/>
      <c r="BW80794" s="76"/>
      <c r="BX80794" s="77"/>
      <c r="BY80794" s="77"/>
    </row>
    <row r="80795" spans="73:77" x14ac:dyDescent="0.25">
      <c r="BU80795" s="75"/>
      <c r="BV80795" s="76"/>
      <c r="BW80795" s="76"/>
      <c r="BX80795" s="77"/>
      <c r="BY80795" s="77"/>
    </row>
    <row r="80796" spans="73:77" x14ac:dyDescent="0.25">
      <c r="BU80796" s="75"/>
      <c r="BV80796" s="76"/>
      <c r="BW80796" s="76"/>
      <c r="BX80796" s="77"/>
      <c r="BY80796" s="77"/>
    </row>
    <row r="80797" spans="73:77" x14ac:dyDescent="0.25">
      <c r="BU80797" s="75"/>
      <c r="BV80797" s="76"/>
      <c r="BW80797" s="76"/>
      <c r="BX80797" s="77"/>
      <c r="BY80797" s="77"/>
    </row>
    <row r="80798" spans="73:77" x14ac:dyDescent="0.25">
      <c r="BU80798" s="75"/>
      <c r="BV80798" s="76"/>
      <c r="BW80798" s="76"/>
      <c r="BX80798" s="77"/>
      <c r="BY80798" s="77"/>
    </row>
    <row r="80799" spans="73:77" x14ac:dyDescent="0.25">
      <c r="BU80799" s="75"/>
      <c r="BV80799" s="76"/>
      <c r="BW80799" s="76"/>
      <c r="BX80799" s="77"/>
      <c r="BY80799" s="77"/>
    </row>
    <row r="80800" spans="73:77" x14ac:dyDescent="0.25">
      <c r="BU80800" s="75"/>
      <c r="BV80800" s="76"/>
      <c r="BW80800" s="76"/>
      <c r="BX80800" s="77"/>
      <c r="BY80800" s="77"/>
    </row>
    <row r="80801" spans="73:77" x14ac:dyDescent="0.25">
      <c r="BU80801" s="75"/>
      <c r="BV80801" s="76"/>
      <c r="BW80801" s="76"/>
      <c r="BX80801" s="77"/>
      <c r="BY80801" s="77"/>
    </row>
    <row r="80802" spans="73:77" x14ac:dyDescent="0.25">
      <c r="BU80802" s="75"/>
      <c r="BV80802" s="76"/>
      <c r="BW80802" s="76"/>
      <c r="BX80802" s="77"/>
      <c r="BY80802" s="77"/>
    </row>
    <row r="80803" spans="73:77" x14ac:dyDescent="0.25">
      <c r="BU80803" s="75"/>
      <c r="BV80803" s="76"/>
      <c r="BW80803" s="76"/>
      <c r="BX80803" s="77"/>
      <c r="BY80803" s="77"/>
    </row>
    <row r="80804" spans="73:77" x14ac:dyDescent="0.25">
      <c r="BU80804" s="75"/>
      <c r="BV80804" s="76"/>
      <c r="BW80804" s="76"/>
      <c r="BX80804" s="77"/>
      <c r="BY80804" s="77"/>
    </row>
    <row r="80805" spans="73:77" x14ac:dyDescent="0.25">
      <c r="BU80805" s="75"/>
      <c r="BV80805" s="76"/>
      <c r="BW80805" s="76"/>
      <c r="BX80805" s="77"/>
      <c r="BY80805" s="77"/>
    </row>
    <row r="80806" spans="73:77" x14ac:dyDescent="0.25">
      <c r="BU80806" s="75"/>
      <c r="BV80806" s="76"/>
      <c r="BW80806" s="76"/>
      <c r="BX80806" s="77"/>
      <c r="BY80806" s="77"/>
    </row>
    <row r="80807" spans="73:77" x14ac:dyDescent="0.25">
      <c r="BU80807" s="75"/>
      <c r="BV80807" s="76"/>
      <c r="BW80807" s="76"/>
      <c r="BX80807" s="77"/>
      <c r="BY80807" s="77"/>
    </row>
    <row r="80808" spans="73:77" x14ac:dyDescent="0.25">
      <c r="BU80808" s="75"/>
      <c r="BV80808" s="76"/>
      <c r="BW80808" s="76"/>
      <c r="BX80808" s="77"/>
      <c r="BY80808" s="77"/>
    </row>
    <row r="80809" spans="73:77" x14ac:dyDescent="0.25">
      <c r="BU80809" s="75"/>
      <c r="BV80809" s="76"/>
      <c r="BW80809" s="76"/>
      <c r="BX80809" s="77"/>
      <c r="BY80809" s="77"/>
    </row>
    <row r="80810" spans="73:77" x14ac:dyDescent="0.25">
      <c r="BU80810" s="75"/>
      <c r="BV80810" s="76"/>
      <c r="BW80810" s="76"/>
      <c r="BX80810" s="77"/>
      <c r="BY80810" s="77"/>
    </row>
    <row r="80811" spans="73:77" x14ac:dyDescent="0.25">
      <c r="BU80811" s="75"/>
      <c r="BV80811" s="76"/>
      <c r="BW80811" s="76"/>
      <c r="BX80811" s="77"/>
      <c r="BY80811" s="77"/>
    </row>
    <row r="80812" spans="73:77" x14ac:dyDescent="0.25">
      <c r="BU80812" s="75"/>
      <c r="BV80812" s="76"/>
      <c r="BW80812" s="76"/>
      <c r="BX80812" s="77"/>
      <c r="BY80812" s="77"/>
    </row>
    <row r="80813" spans="73:77" x14ac:dyDescent="0.25">
      <c r="BU80813" s="75"/>
      <c r="BV80813" s="76"/>
      <c r="BW80813" s="76"/>
      <c r="BX80813" s="77"/>
      <c r="BY80813" s="77"/>
    </row>
    <row r="80814" spans="73:77" x14ac:dyDescent="0.25">
      <c r="BU80814" s="75"/>
      <c r="BV80814" s="76"/>
      <c r="BW80814" s="76"/>
      <c r="BX80814" s="77"/>
      <c r="BY80814" s="77"/>
    </row>
    <row r="80815" spans="73:77" x14ac:dyDescent="0.25">
      <c r="BU80815" s="75"/>
      <c r="BV80815" s="76"/>
      <c r="BW80815" s="76"/>
      <c r="BX80815" s="77"/>
      <c r="BY80815" s="77"/>
    </row>
    <row r="80816" spans="73:77" x14ac:dyDescent="0.25">
      <c r="BU80816" s="75"/>
      <c r="BV80816" s="76"/>
      <c r="BW80816" s="76"/>
      <c r="BX80816" s="77"/>
      <c r="BY80816" s="77"/>
    </row>
    <row r="80817" spans="73:77" x14ac:dyDescent="0.25">
      <c r="BU80817" s="75"/>
      <c r="BV80817" s="76"/>
      <c r="BW80817" s="76"/>
      <c r="BX80817" s="77"/>
      <c r="BY80817" s="77"/>
    </row>
    <row r="80818" spans="73:77" x14ac:dyDescent="0.25">
      <c r="BU80818" s="75"/>
      <c r="BV80818" s="76"/>
      <c r="BW80818" s="76"/>
      <c r="BX80818" s="77"/>
      <c r="BY80818" s="77"/>
    </row>
    <row r="80819" spans="73:77" x14ac:dyDescent="0.25">
      <c r="BU80819" s="75"/>
      <c r="BV80819" s="76"/>
      <c r="BW80819" s="76"/>
      <c r="BX80819" s="77"/>
      <c r="BY80819" s="77"/>
    </row>
    <row r="80820" spans="73:77" x14ac:dyDescent="0.25">
      <c r="BU80820" s="75"/>
      <c r="BV80820" s="76"/>
      <c r="BW80820" s="76"/>
      <c r="BX80820" s="77"/>
      <c r="BY80820" s="77"/>
    </row>
    <row r="80821" spans="73:77" x14ac:dyDescent="0.25">
      <c r="BU80821" s="75"/>
      <c r="BV80821" s="76"/>
      <c r="BW80821" s="76"/>
      <c r="BX80821" s="77"/>
      <c r="BY80821" s="77"/>
    </row>
    <row r="80822" spans="73:77" x14ac:dyDescent="0.25">
      <c r="BU80822" s="75"/>
      <c r="BV80822" s="76"/>
      <c r="BW80822" s="76"/>
      <c r="BX80822" s="77"/>
      <c r="BY80822" s="77"/>
    </row>
    <row r="80823" spans="73:77" x14ac:dyDescent="0.25">
      <c r="BU80823" s="75"/>
      <c r="BV80823" s="76"/>
      <c r="BW80823" s="76"/>
      <c r="BX80823" s="77"/>
      <c r="BY80823" s="77"/>
    </row>
    <row r="80824" spans="73:77" x14ac:dyDescent="0.25">
      <c r="BU80824" s="75"/>
      <c r="BV80824" s="76"/>
      <c r="BW80824" s="76"/>
      <c r="BX80824" s="77"/>
      <c r="BY80824" s="77"/>
    </row>
    <row r="80825" spans="73:77" x14ac:dyDescent="0.25">
      <c r="BU80825" s="75"/>
      <c r="BV80825" s="76"/>
      <c r="BW80825" s="76"/>
      <c r="BX80825" s="77"/>
      <c r="BY80825" s="77"/>
    </row>
    <row r="80826" spans="73:77" x14ac:dyDescent="0.25">
      <c r="BU80826" s="75"/>
      <c r="BV80826" s="76"/>
      <c r="BW80826" s="76"/>
      <c r="BX80826" s="77"/>
      <c r="BY80826" s="77"/>
    </row>
    <row r="80827" spans="73:77" x14ac:dyDescent="0.25">
      <c r="BU80827" s="75"/>
      <c r="BV80827" s="76"/>
      <c r="BW80827" s="76"/>
      <c r="BX80827" s="77"/>
      <c r="BY80827" s="77"/>
    </row>
    <row r="80828" spans="73:77" x14ac:dyDescent="0.25">
      <c r="BU80828" s="75"/>
      <c r="BV80828" s="76"/>
      <c r="BW80828" s="76"/>
      <c r="BX80828" s="77"/>
      <c r="BY80828" s="77"/>
    </row>
    <row r="80829" spans="73:77" x14ac:dyDescent="0.25">
      <c r="BU80829" s="75"/>
      <c r="BV80829" s="76"/>
      <c r="BW80829" s="76"/>
      <c r="BX80829" s="77"/>
      <c r="BY80829" s="77"/>
    </row>
    <row r="80830" spans="73:77" x14ac:dyDescent="0.25">
      <c r="BU80830" s="75"/>
      <c r="BV80830" s="76"/>
      <c r="BW80830" s="76"/>
      <c r="BX80830" s="77"/>
      <c r="BY80830" s="77"/>
    </row>
    <row r="80831" spans="73:77" x14ac:dyDescent="0.25">
      <c r="BU80831" s="75"/>
      <c r="BV80831" s="76"/>
      <c r="BW80831" s="76"/>
      <c r="BX80831" s="77"/>
      <c r="BY80831" s="77"/>
    </row>
    <row r="80832" spans="73:77" x14ac:dyDescent="0.25">
      <c r="BU80832" s="75"/>
      <c r="BV80832" s="76"/>
      <c r="BW80832" s="76"/>
      <c r="BX80832" s="77"/>
      <c r="BY80832" s="77"/>
    </row>
    <row r="80833" spans="73:77" x14ac:dyDescent="0.25">
      <c r="BU80833" s="75"/>
      <c r="BV80833" s="76"/>
      <c r="BW80833" s="76"/>
      <c r="BX80833" s="77"/>
      <c r="BY80833" s="77"/>
    </row>
    <row r="80834" spans="73:77" x14ac:dyDescent="0.25">
      <c r="BU80834" s="75"/>
      <c r="BV80834" s="76"/>
      <c r="BW80834" s="76"/>
      <c r="BX80834" s="77"/>
      <c r="BY80834" s="77"/>
    </row>
    <row r="80835" spans="73:77" x14ac:dyDescent="0.25">
      <c r="BU80835" s="75"/>
      <c r="BV80835" s="76"/>
      <c r="BW80835" s="76"/>
      <c r="BX80835" s="77"/>
      <c r="BY80835" s="77"/>
    </row>
    <row r="80836" spans="73:77" x14ac:dyDescent="0.25">
      <c r="BU80836" s="75"/>
      <c r="BV80836" s="76"/>
      <c r="BW80836" s="76"/>
      <c r="BX80836" s="77"/>
      <c r="BY80836" s="77"/>
    </row>
    <row r="80837" spans="73:77" x14ac:dyDescent="0.25">
      <c r="BU80837" s="75"/>
      <c r="BV80837" s="76"/>
      <c r="BW80837" s="76"/>
      <c r="BX80837" s="77"/>
      <c r="BY80837" s="77"/>
    </row>
    <row r="80838" spans="73:77" x14ac:dyDescent="0.25">
      <c r="BU80838" s="75"/>
      <c r="BV80838" s="76"/>
      <c r="BW80838" s="76"/>
      <c r="BX80838" s="77"/>
      <c r="BY80838" s="77"/>
    </row>
    <row r="80839" spans="73:77" x14ac:dyDescent="0.25">
      <c r="BU80839" s="75"/>
      <c r="BV80839" s="76"/>
      <c r="BW80839" s="76"/>
      <c r="BX80839" s="77"/>
      <c r="BY80839" s="77"/>
    </row>
    <row r="80840" spans="73:77" x14ac:dyDescent="0.25">
      <c r="BU80840" s="75"/>
      <c r="BV80840" s="76"/>
      <c r="BW80840" s="76"/>
      <c r="BX80840" s="77"/>
      <c r="BY80840" s="77"/>
    </row>
    <row r="80841" spans="73:77" x14ac:dyDescent="0.25">
      <c r="BU80841" s="75"/>
      <c r="BV80841" s="76"/>
      <c r="BW80841" s="76"/>
      <c r="BX80841" s="77"/>
      <c r="BY80841" s="77"/>
    </row>
    <row r="80842" spans="73:77" x14ac:dyDescent="0.25">
      <c r="BU80842" s="75"/>
      <c r="BV80842" s="76"/>
      <c r="BW80842" s="76"/>
      <c r="BX80842" s="77"/>
      <c r="BY80842" s="77"/>
    </row>
    <row r="80843" spans="73:77" x14ac:dyDescent="0.25">
      <c r="BU80843" s="75"/>
      <c r="BV80843" s="76"/>
      <c r="BW80843" s="76"/>
      <c r="BX80843" s="77"/>
      <c r="BY80843" s="77"/>
    </row>
    <row r="80844" spans="73:77" x14ac:dyDescent="0.25">
      <c r="BU80844" s="75"/>
      <c r="BV80844" s="76"/>
      <c r="BW80844" s="76"/>
      <c r="BX80844" s="77"/>
      <c r="BY80844" s="77"/>
    </row>
    <row r="80845" spans="73:77" x14ac:dyDescent="0.25">
      <c r="BU80845" s="75"/>
      <c r="BV80845" s="76"/>
      <c r="BW80845" s="76"/>
      <c r="BX80845" s="77"/>
      <c r="BY80845" s="77"/>
    </row>
    <row r="80846" spans="73:77" x14ac:dyDescent="0.25">
      <c r="BU80846" s="75"/>
      <c r="BV80846" s="76"/>
      <c r="BW80846" s="76"/>
      <c r="BX80846" s="77"/>
      <c r="BY80846" s="77"/>
    </row>
    <row r="80847" spans="73:77" x14ac:dyDescent="0.25">
      <c r="BU80847" s="75"/>
      <c r="BV80847" s="76"/>
      <c r="BW80847" s="76"/>
      <c r="BX80847" s="77"/>
      <c r="BY80847" s="77"/>
    </row>
    <row r="80848" spans="73:77" x14ac:dyDescent="0.25">
      <c r="BU80848" s="75"/>
      <c r="BV80848" s="76"/>
      <c r="BW80848" s="76"/>
      <c r="BX80848" s="77"/>
      <c r="BY80848" s="77"/>
    </row>
    <row r="80849" spans="73:77" x14ac:dyDescent="0.25">
      <c r="BU80849" s="75"/>
      <c r="BV80849" s="76"/>
      <c r="BW80849" s="76"/>
      <c r="BX80849" s="77"/>
      <c r="BY80849" s="77"/>
    </row>
    <row r="80850" spans="73:77" x14ac:dyDescent="0.25">
      <c r="BU80850" s="75"/>
      <c r="BV80850" s="76"/>
      <c r="BW80850" s="76"/>
      <c r="BX80850" s="77"/>
      <c r="BY80850" s="77"/>
    </row>
    <row r="80851" spans="73:77" x14ac:dyDescent="0.25">
      <c r="BU80851" s="75"/>
      <c r="BV80851" s="76"/>
      <c r="BW80851" s="76"/>
      <c r="BX80851" s="77"/>
      <c r="BY80851" s="77"/>
    </row>
    <row r="80852" spans="73:77" x14ac:dyDescent="0.25">
      <c r="BU80852" s="75"/>
      <c r="BV80852" s="76"/>
      <c r="BW80852" s="76"/>
      <c r="BX80852" s="77"/>
      <c r="BY80852" s="77"/>
    </row>
    <row r="80853" spans="73:77" x14ac:dyDescent="0.25">
      <c r="BU80853" s="75"/>
      <c r="BV80853" s="76"/>
      <c r="BW80853" s="76"/>
      <c r="BX80853" s="77"/>
      <c r="BY80853" s="77"/>
    </row>
    <row r="80854" spans="73:77" x14ac:dyDescent="0.25">
      <c r="BU80854" s="75"/>
      <c r="BV80854" s="76"/>
      <c r="BW80854" s="76"/>
      <c r="BX80854" s="77"/>
      <c r="BY80854" s="77"/>
    </row>
    <row r="80855" spans="73:77" x14ac:dyDescent="0.25">
      <c r="BU80855" s="75"/>
      <c r="BV80855" s="76"/>
      <c r="BW80855" s="76"/>
      <c r="BX80855" s="77"/>
      <c r="BY80855" s="77"/>
    </row>
    <row r="80856" spans="73:77" x14ac:dyDescent="0.25">
      <c r="BU80856" s="75"/>
      <c r="BV80856" s="76"/>
      <c r="BW80856" s="76"/>
      <c r="BX80856" s="77"/>
      <c r="BY80856" s="77"/>
    </row>
    <row r="80857" spans="73:77" x14ac:dyDescent="0.25">
      <c r="BU80857" s="75"/>
      <c r="BV80857" s="76"/>
      <c r="BW80857" s="76"/>
      <c r="BX80857" s="77"/>
      <c r="BY80857" s="77"/>
    </row>
    <row r="80858" spans="73:77" x14ac:dyDescent="0.25">
      <c r="BU80858" s="75"/>
      <c r="BV80858" s="76"/>
      <c r="BW80858" s="76"/>
      <c r="BX80858" s="77"/>
      <c r="BY80858" s="77"/>
    </row>
    <row r="80859" spans="73:77" x14ac:dyDescent="0.25">
      <c r="BU80859" s="75"/>
      <c r="BV80859" s="76"/>
      <c r="BW80859" s="76"/>
      <c r="BX80859" s="77"/>
      <c r="BY80859" s="77"/>
    </row>
    <row r="80860" spans="73:77" x14ac:dyDescent="0.25">
      <c r="BU80860" s="75"/>
      <c r="BV80860" s="76"/>
      <c r="BW80860" s="76"/>
      <c r="BX80860" s="77"/>
      <c r="BY80860" s="77"/>
    </row>
    <row r="80861" spans="73:77" x14ac:dyDescent="0.25">
      <c r="BU80861" s="75"/>
      <c r="BV80861" s="76"/>
      <c r="BW80861" s="76"/>
      <c r="BX80861" s="77"/>
      <c r="BY80861" s="77"/>
    </row>
    <row r="80862" spans="73:77" x14ac:dyDescent="0.25">
      <c r="BU80862" s="75"/>
      <c r="BV80862" s="76"/>
      <c r="BW80862" s="76"/>
      <c r="BX80862" s="77"/>
      <c r="BY80862" s="77"/>
    </row>
    <row r="80863" spans="73:77" x14ac:dyDescent="0.25">
      <c r="BU80863" s="75"/>
      <c r="BV80863" s="76"/>
      <c r="BW80863" s="76"/>
      <c r="BX80863" s="77"/>
      <c r="BY80863" s="77"/>
    </row>
    <row r="80864" spans="73:77" x14ac:dyDescent="0.25">
      <c r="BU80864" s="75"/>
      <c r="BV80864" s="76"/>
      <c r="BW80864" s="76"/>
      <c r="BX80864" s="77"/>
      <c r="BY80864" s="77"/>
    </row>
    <row r="80865" spans="73:77" x14ac:dyDescent="0.25">
      <c r="BU80865" s="75"/>
      <c r="BV80865" s="76"/>
      <c r="BW80865" s="76"/>
      <c r="BX80865" s="77"/>
      <c r="BY80865" s="77"/>
    </row>
    <row r="80866" spans="73:77" x14ac:dyDescent="0.25">
      <c r="BU80866" s="75"/>
      <c r="BV80866" s="76"/>
      <c r="BW80866" s="76"/>
      <c r="BX80866" s="77"/>
      <c r="BY80866" s="77"/>
    </row>
    <row r="80867" spans="73:77" x14ac:dyDescent="0.25">
      <c r="BU80867" s="75"/>
      <c r="BV80867" s="76"/>
      <c r="BW80867" s="76"/>
      <c r="BX80867" s="77"/>
      <c r="BY80867" s="77"/>
    </row>
    <row r="80868" spans="73:77" x14ac:dyDescent="0.25">
      <c r="BU80868" s="75"/>
      <c r="BV80868" s="76"/>
      <c r="BW80868" s="76"/>
      <c r="BX80868" s="77"/>
      <c r="BY80868" s="77"/>
    </row>
    <row r="80869" spans="73:77" x14ac:dyDescent="0.25">
      <c r="BU80869" s="75"/>
      <c r="BV80869" s="76"/>
      <c r="BW80869" s="76"/>
      <c r="BX80869" s="77"/>
      <c r="BY80869" s="77"/>
    </row>
    <row r="80870" spans="73:77" x14ac:dyDescent="0.25">
      <c r="BU80870" s="75"/>
      <c r="BV80870" s="76"/>
      <c r="BW80870" s="76"/>
      <c r="BX80870" s="77"/>
      <c r="BY80870" s="77"/>
    </row>
    <row r="80871" spans="73:77" x14ac:dyDescent="0.25">
      <c r="BU80871" s="75"/>
      <c r="BV80871" s="76"/>
      <c r="BW80871" s="76"/>
      <c r="BX80871" s="77"/>
      <c r="BY80871" s="77"/>
    </row>
    <row r="80872" spans="73:77" x14ac:dyDescent="0.25">
      <c r="BU80872" s="75"/>
      <c r="BV80872" s="76"/>
      <c r="BW80872" s="76"/>
      <c r="BX80872" s="77"/>
      <c r="BY80872" s="77"/>
    </row>
    <row r="80873" spans="73:77" x14ac:dyDescent="0.25">
      <c r="BU80873" s="75"/>
      <c r="BV80873" s="76"/>
      <c r="BW80873" s="76"/>
      <c r="BX80873" s="77"/>
      <c r="BY80873" s="77"/>
    </row>
    <row r="80874" spans="73:77" x14ac:dyDescent="0.25">
      <c r="BU80874" s="75"/>
      <c r="BV80874" s="76"/>
      <c r="BW80874" s="76"/>
      <c r="BX80874" s="77"/>
      <c r="BY80874" s="77"/>
    </row>
    <row r="80875" spans="73:77" x14ac:dyDescent="0.25">
      <c r="BU80875" s="75"/>
      <c r="BV80875" s="76"/>
      <c r="BW80875" s="76"/>
      <c r="BX80875" s="77"/>
      <c r="BY80875" s="77"/>
    </row>
    <row r="80876" spans="73:77" x14ac:dyDescent="0.25">
      <c r="BU80876" s="75"/>
      <c r="BV80876" s="76"/>
      <c r="BW80876" s="76"/>
      <c r="BX80876" s="77"/>
      <c r="BY80876" s="77"/>
    </row>
    <row r="80877" spans="73:77" x14ac:dyDescent="0.25">
      <c r="BU80877" s="75"/>
      <c r="BV80877" s="76"/>
      <c r="BW80877" s="76"/>
      <c r="BX80877" s="77"/>
      <c r="BY80877" s="77"/>
    </row>
    <row r="80878" spans="73:77" x14ac:dyDescent="0.25">
      <c r="BU80878" s="75"/>
      <c r="BV80878" s="76"/>
      <c r="BW80878" s="76"/>
      <c r="BX80878" s="77"/>
      <c r="BY80878" s="77"/>
    </row>
    <row r="80879" spans="73:77" x14ac:dyDescent="0.25">
      <c r="BU80879" s="75"/>
      <c r="BV80879" s="76"/>
      <c r="BW80879" s="76"/>
      <c r="BX80879" s="77"/>
      <c r="BY80879" s="77"/>
    </row>
    <row r="80880" spans="73:77" x14ac:dyDescent="0.25">
      <c r="BU80880" s="75"/>
      <c r="BV80880" s="76"/>
      <c r="BW80880" s="76"/>
      <c r="BX80880" s="77"/>
      <c r="BY80880" s="77"/>
    </row>
    <row r="80881" spans="73:77" x14ac:dyDescent="0.25">
      <c r="BU80881" s="75"/>
      <c r="BV80881" s="76"/>
      <c r="BW80881" s="76"/>
      <c r="BX80881" s="77"/>
      <c r="BY80881" s="77"/>
    </row>
    <row r="80882" spans="73:77" x14ac:dyDescent="0.25">
      <c r="BU80882" s="75"/>
      <c r="BV80882" s="76"/>
      <c r="BW80882" s="76"/>
      <c r="BX80882" s="77"/>
      <c r="BY80882" s="77"/>
    </row>
    <row r="80883" spans="73:77" x14ac:dyDescent="0.25">
      <c r="BU80883" s="75"/>
      <c r="BV80883" s="76"/>
      <c r="BW80883" s="76"/>
      <c r="BX80883" s="77"/>
      <c r="BY80883" s="77"/>
    </row>
    <row r="80884" spans="73:77" x14ac:dyDescent="0.25">
      <c r="BU80884" s="75"/>
      <c r="BV80884" s="76"/>
      <c r="BW80884" s="76"/>
      <c r="BX80884" s="77"/>
      <c r="BY80884" s="77"/>
    </row>
    <row r="80885" spans="73:77" x14ac:dyDescent="0.25">
      <c r="BU80885" s="75"/>
      <c r="BV80885" s="76"/>
      <c r="BW80885" s="76"/>
      <c r="BX80885" s="77"/>
      <c r="BY80885" s="77"/>
    </row>
    <row r="80886" spans="73:77" x14ac:dyDescent="0.25">
      <c r="BU80886" s="75"/>
      <c r="BV80886" s="76"/>
      <c r="BW80886" s="76"/>
      <c r="BX80886" s="77"/>
      <c r="BY80886" s="77"/>
    </row>
    <row r="80887" spans="73:77" x14ac:dyDescent="0.25">
      <c r="BU80887" s="75"/>
      <c r="BV80887" s="76"/>
      <c r="BW80887" s="76"/>
      <c r="BX80887" s="77"/>
      <c r="BY80887" s="77"/>
    </row>
    <row r="80888" spans="73:77" x14ac:dyDescent="0.25">
      <c r="BU80888" s="75"/>
      <c r="BV80888" s="76"/>
      <c r="BW80888" s="76"/>
      <c r="BX80888" s="77"/>
      <c r="BY80888" s="77"/>
    </row>
    <row r="80889" spans="73:77" x14ac:dyDescent="0.25">
      <c r="BU80889" s="75"/>
      <c r="BV80889" s="76"/>
      <c r="BW80889" s="76"/>
      <c r="BX80889" s="77"/>
      <c r="BY80889" s="77"/>
    </row>
    <row r="80890" spans="73:77" x14ac:dyDescent="0.25">
      <c r="BU80890" s="75"/>
      <c r="BV80890" s="76"/>
      <c r="BW80890" s="76"/>
      <c r="BX80890" s="77"/>
      <c r="BY80890" s="77"/>
    </row>
    <row r="80891" spans="73:77" x14ac:dyDescent="0.25">
      <c r="BU80891" s="75"/>
      <c r="BV80891" s="76"/>
      <c r="BW80891" s="76"/>
      <c r="BX80891" s="77"/>
      <c r="BY80891" s="77"/>
    </row>
    <row r="80892" spans="73:77" x14ac:dyDescent="0.25">
      <c r="BU80892" s="75"/>
      <c r="BV80892" s="76"/>
      <c r="BW80892" s="76"/>
      <c r="BX80892" s="77"/>
      <c r="BY80892" s="77"/>
    </row>
    <row r="80893" spans="73:77" x14ac:dyDescent="0.25">
      <c r="BU80893" s="75"/>
      <c r="BV80893" s="76"/>
      <c r="BW80893" s="76"/>
      <c r="BX80893" s="77"/>
      <c r="BY80893" s="77"/>
    </row>
    <row r="80894" spans="73:77" x14ac:dyDescent="0.25">
      <c r="BU80894" s="75"/>
      <c r="BV80894" s="76"/>
      <c r="BW80894" s="76"/>
      <c r="BX80894" s="77"/>
      <c r="BY80894" s="77"/>
    </row>
    <row r="80895" spans="73:77" x14ac:dyDescent="0.25">
      <c r="BU80895" s="75"/>
      <c r="BV80895" s="76"/>
      <c r="BW80895" s="76"/>
      <c r="BX80895" s="77"/>
      <c r="BY80895" s="77"/>
    </row>
    <row r="80896" spans="73:77" x14ac:dyDescent="0.25">
      <c r="BU80896" s="75"/>
      <c r="BV80896" s="76"/>
      <c r="BW80896" s="76"/>
      <c r="BX80896" s="77"/>
      <c r="BY80896" s="77"/>
    </row>
    <row r="80897" spans="73:77" x14ac:dyDescent="0.25">
      <c r="BU80897" s="75"/>
      <c r="BV80897" s="76"/>
      <c r="BW80897" s="76"/>
      <c r="BX80897" s="77"/>
      <c r="BY80897" s="77"/>
    </row>
    <row r="80898" spans="73:77" x14ac:dyDescent="0.25">
      <c r="BU80898" s="75"/>
      <c r="BV80898" s="76"/>
      <c r="BW80898" s="76"/>
      <c r="BX80898" s="77"/>
      <c r="BY80898" s="77"/>
    </row>
    <row r="80899" spans="73:77" x14ac:dyDescent="0.25">
      <c r="BU80899" s="75"/>
      <c r="BV80899" s="76"/>
      <c r="BW80899" s="76"/>
      <c r="BX80899" s="77"/>
      <c r="BY80899" s="77"/>
    </row>
    <row r="80900" spans="73:77" x14ac:dyDescent="0.25">
      <c r="BU80900" s="75"/>
      <c r="BV80900" s="76"/>
      <c r="BW80900" s="76"/>
      <c r="BX80900" s="77"/>
      <c r="BY80900" s="77"/>
    </row>
    <row r="80901" spans="73:77" x14ac:dyDescent="0.25">
      <c r="BU80901" s="75"/>
      <c r="BV80901" s="76"/>
      <c r="BW80901" s="76"/>
      <c r="BX80901" s="77"/>
      <c r="BY80901" s="77"/>
    </row>
    <row r="80902" spans="73:77" x14ac:dyDescent="0.25">
      <c r="BU80902" s="75"/>
      <c r="BV80902" s="76"/>
      <c r="BW80902" s="76"/>
      <c r="BX80902" s="77"/>
      <c r="BY80902" s="77"/>
    </row>
    <row r="80903" spans="73:77" x14ac:dyDescent="0.25">
      <c r="BU80903" s="75"/>
      <c r="BV80903" s="76"/>
      <c r="BW80903" s="76"/>
      <c r="BX80903" s="77"/>
      <c r="BY80903" s="77"/>
    </row>
    <row r="80904" spans="73:77" x14ac:dyDescent="0.25">
      <c r="BU80904" s="75"/>
      <c r="BV80904" s="76"/>
      <c r="BW80904" s="76"/>
      <c r="BX80904" s="77"/>
      <c r="BY80904" s="77"/>
    </row>
    <row r="80905" spans="73:77" x14ac:dyDescent="0.25">
      <c r="BU80905" s="75"/>
      <c r="BV80905" s="76"/>
      <c r="BW80905" s="76"/>
      <c r="BX80905" s="77"/>
      <c r="BY80905" s="77"/>
    </row>
    <row r="80906" spans="73:77" x14ac:dyDescent="0.25">
      <c r="BU80906" s="75"/>
      <c r="BV80906" s="76"/>
      <c r="BW80906" s="76"/>
      <c r="BX80906" s="77"/>
      <c r="BY80906" s="77"/>
    </row>
    <row r="80907" spans="73:77" x14ac:dyDescent="0.25">
      <c r="BU80907" s="75"/>
      <c r="BV80907" s="76"/>
      <c r="BW80907" s="76"/>
      <c r="BX80907" s="77"/>
      <c r="BY80907" s="77"/>
    </row>
    <row r="80908" spans="73:77" x14ac:dyDescent="0.25">
      <c r="BU80908" s="75"/>
      <c r="BV80908" s="76"/>
      <c r="BW80908" s="76"/>
      <c r="BX80908" s="77"/>
      <c r="BY80908" s="77"/>
    </row>
    <row r="80909" spans="73:77" x14ac:dyDescent="0.25">
      <c r="BU80909" s="75"/>
      <c r="BV80909" s="76"/>
      <c r="BW80909" s="76"/>
      <c r="BX80909" s="77"/>
      <c r="BY80909" s="77"/>
    </row>
    <row r="80910" spans="73:77" x14ac:dyDescent="0.25">
      <c r="BU80910" s="75"/>
      <c r="BV80910" s="76"/>
      <c r="BW80910" s="76"/>
      <c r="BX80910" s="77"/>
      <c r="BY80910" s="77"/>
    </row>
    <row r="80911" spans="73:77" x14ac:dyDescent="0.25">
      <c r="BU80911" s="75"/>
      <c r="BV80911" s="76"/>
      <c r="BW80911" s="76"/>
      <c r="BX80911" s="77"/>
      <c r="BY80911" s="77"/>
    </row>
    <row r="80912" spans="73:77" x14ac:dyDescent="0.25">
      <c r="BU80912" s="75"/>
      <c r="BV80912" s="76"/>
      <c r="BW80912" s="76"/>
      <c r="BX80912" s="77"/>
      <c r="BY80912" s="77"/>
    </row>
    <row r="80913" spans="73:77" x14ac:dyDescent="0.25">
      <c r="BU80913" s="75"/>
      <c r="BV80913" s="76"/>
      <c r="BW80913" s="76"/>
      <c r="BX80913" s="77"/>
      <c r="BY80913" s="77"/>
    </row>
    <row r="80914" spans="73:77" x14ac:dyDescent="0.25">
      <c r="BU80914" s="75"/>
      <c r="BV80914" s="76"/>
      <c r="BW80914" s="76"/>
      <c r="BX80914" s="77"/>
      <c r="BY80914" s="77"/>
    </row>
    <row r="80915" spans="73:77" x14ac:dyDescent="0.25">
      <c r="BU80915" s="75"/>
      <c r="BV80915" s="76"/>
      <c r="BW80915" s="76"/>
      <c r="BX80915" s="77"/>
      <c r="BY80915" s="77"/>
    </row>
    <row r="80916" spans="73:77" x14ac:dyDescent="0.25">
      <c r="BU80916" s="75"/>
      <c r="BV80916" s="76"/>
      <c r="BW80916" s="76"/>
      <c r="BX80916" s="77"/>
      <c r="BY80916" s="77"/>
    </row>
    <row r="80917" spans="73:77" x14ac:dyDescent="0.25">
      <c r="BU80917" s="75"/>
      <c r="BV80917" s="76"/>
      <c r="BW80917" s="76"/>
      <c r="BX80917" s="77"/>
      <c r="BY80917" s="77"/>
    </row>
    <row r="80918" spans="73:77" x14ac:dyDescent="0.25">
      <c r="BU80918" s="75"/>
      <c r="BV80918" s="76"/>
      <c r="BW80918" s="76"/>
      <c r="BX80918" s="77"/>
      <c r="BY80918" s="77"/>
    </row>
    <row r="80919" spans="73:77" x14ac:dyDescent="0.25">
      <c r="BU80919" s="75"/>
      <c r="BV80919" s="76"/>
      <c r="BW80919" s="76"/>
      <c r="BX80919" s="77"/>
      <c r="BY80919" s="77"/>
    </row>
    <row r="80920" spans="73:77" x14ac:dyDescent="0.25">
      <c r="BU80920" s="75"/>
      <c r="BV80920" s="76"/>
      <c r="BW80920" s="76"/>
      <c r="BX80920" s="77"/>
      <c r="BY80920" s="77"/>
    </row>
    <row r="80921" spans="73:77" x14ac:dyDescent="0.25">
      <c r="BU80921" s="75"/>
      <c r="BV80921" s="76"/>
      <c r="BW80921" s="76"/>
      <c r="BX80921" s="77"/>
      <c r="BY80921" s="77"/>
    </row>
    <row r="80922" spans="73:77" x14ac:dyDescent="0.25">
      <c r="BU80922" s="75"/>
      <c r="BV80922" s="76"/>
      <c r="BW80922" s="76"/>
      <c r="BX80922" s="77"/>
      <c r="BY80922" s="77"/>
    </row>
    <row r="80923" spans="73:77" x14ac:dyDescent="0.25">
      <c r="BU80923" s="75"/>
      <c r="BV80923" s="76"/>
      <c r="BW80923" s="76"/>
      <c r="BX80923" s="77"/>
      <c r="BY80923" s="77"/>
    </row>
    <row r="80924" spans="73:77" x14ac:dyDescent="0.25">
      <c r="BU80924" s="75"/>
      <c r="BV80924" s="76"/>
      <c r="BW80924" s="76"/>
      <c r="BX80924" s="77"/>
      <c r="BY80924" s="77"/>
    </row>
    <row r="80925" spans="73:77" x14ac:dyDescent="0.25">
      <c r="BU80925" s="75"/>
      <c r="BV80925" s="76"/>
      <c r="BW80925" s="76"/>
      <c r="BX80925" s="77"/>
      <c r="BY80925" s="77"/>
    </row>
    <row r="80926" spans="73:77" x14ac:dyDescent="0.25">
      <c r="BU80926" s="75"/>
      <c r="BV80926" s="76"/>
      <c r="BW80926" s="76"/>
      <c r="BX80926" s="77"/>
      <c r="BY80926" s="77"/>
    </row>
    <row r="80927" spans="73:77" x14ac:dyDescent="0.25">
      <c r="BU80927" s="75"/>
      <c r="BV80927" s="76"/>
      <c r="BW80927" s="76"/>
      <c r="BX80927" s="77"/>
      <c r="BY80927" s="77"/>
    </row>
    <row r="80928" spans="73:77" x14ac:dyDescent="0.25">
      <c r="BU80928" s="75"/>
      <c r="BV80928" s="76"/>
      <c r="BW80928" s="76"/>
      <c r="BX80928" s="77"/>
      <c r="BY80928" s="77"/>
    </row>
    <row r="80929" spans="73:77" x14ac:dyDescent="0.25">
      <c r="BU80929" s="75"/>
      <c r="BV80929" s="76"/>
      <c r="BW80929" s="76"/>
      <c r="BX80929" s="77"/>
      <c r="BY80929" s="77"/>
    </row>
    <row r="80930" spans="73:77" x14ac:dyDescent="0.25">
      <c r="BU80930" s="75"/>
      <c r="BV80930" s="76"/>
      <c r="BW80930" s="76"/>
      <c r="BX80930" s="77"/>
      <c r="BY80930" s="77"/>
    </row>
    <row r="80931" spans="73:77" x14ac:dyDescent="0.25">
      <c r="BU80931" s="75"/>
      <c r="BV80931" s="76"/>
      <c r="BW80931" s="76"/>
      <c r="BX80931" s="77"/>
      <c r="BY80931" s="77"/>
    </row>
    <row r="80932" spans="73:77" x14ac:dyDescent="0.25">
      <c r="BU80932" s="75"/>
      <c r="BV80932" s="76"/>
      <c r="BW80932" s="76"/>
      <c r="BX80932" s="77"/>
      <c r="BY80932" s="77"/>
    </row>
    <row r="80933" spans="73:77" x14ac:dyDescent="0.25">
      <c r="BU80933" s="75"/>
      <c r="BV80933" s="76"/>
      <c r="BW80933" s="76"/>
      <c r="BX80933" s="77"/>
      <c r="BY80933" s="77"/>
    </row>
    <row r="80934" spans="73:77" x14ac:dyDescent="0.25">
      <c r="BU80934" s="75"/>
      <c r="BV80934" s="76"/>
      <c r="BW80934" s="76"/>
      <c r="BX80934" s="77"/>
      <c r="BY80934" s="77"/>
    </row>
    <row r="80935" spans="73:77" x14ac:dyDescent="0.25">
      <c r="BU80935" s="75"/>
      <c r="BV80935" s="76"/>
      <c r="BW80935" s="76"/>
      <c r="BX80935" s="77"/>
      <c r="BY80935" s="77"/>
    </row>
    <row r="80936" spans="73:77" x14ac:dyDescent="0.25">
      <c r="BU80936" s="75"/>
      <c r="BV80936" s="76"/>
      <c r="BW80936" s="76"/>
      <c r="BX80936" s="77"/>
      <c r="BY80936" s="77"/>
    </row>
    <row r="80937" spans="73:77" x14ac:dyDescent="0.25">
      <c r="BU80937" s="75"/>
      <c r="BV80937" s="76"/>
      <c r="BW80937" s="76"/>
      <c r="BX80937" s="77"/>
      <c r="BY80937" s="77"/>
    </row>
    <row r="80938" spans="73:77" x14ac:dyDescent="0.25">
      <c r="BU80938" s="75"/>
      <c r="BV80938" s="76"/>
      <c r="BW80938" s="76"/>
      <c r="BX80938" s="77"/>
      <c r="BY80938" s="77"/>
    </row>
    <row r="80939" spans="73:77" x14ac:dyDescent="0.25">
      <c r="BU80939" s="75"/>
      <c r="BV80939" s="76"/>
      <c r="BW80939" s="76"/>
      <c r="BX80939" s="77"/>
      <c r="BY80939" s="77"/>
    </row>
    <row r="80940" spans="73:77" x14ac:dyDescent="0.25">
      <c r="BU80940" s="75"/>
      <c r="BV80940" s="76"/>
      <c r="BW80940" s="76"/>
      <c r="BX80940" s="77"/>
      <c r="BY80940" s="77"/>
    </row>
    <row r="80941" spans="73:77" x14ac:dyDescent="0.25">
      <c r="BU80941" s="75"/>
      <c r="BV80941" s="76"/>
      <c r="BW80941" s="76"/>
      <c r="BX80941" s="77"/>
      <c r="BY80941" s="77"/>
    </row>
    <row r="80942" spans="73:77" x14ac:dyDescent="0.25">
      <c r="BU80942" s="75"/>
      <c r="BV80942" s="76"/>
      <c r="BW80942" s="76"/>
      <c r="BX80942" s="77"/>
      <c r="BY80942" s="77"/>
    </row>
    <row r="80943" spans="73:77" x14ac:dyDescent="0.25">
      <c r="BU80943" s="75"/>
      <c r="BV80943" s="76"/>
      <c r="BW80943" s="76"/>
      <c r="BX80943" s="77"/>
      <c r="BY80943" s="77"/>
    </row>
    <row r="80944" spans="73:77" x14ac:dyDescent="0.25">
      <c r="BU80944" s="75"/>
      <c r="BV80944" s="76"/>
      <c r="BW80944" s="76"/>
      <c r="BX80944" s="77"/>
      <c r="BY80944" s="77"/>
    </row>
    <row r="80945" spans="73:77" x14ac:dyDescent="0.25">
      <c r="BU80945" s="75"/>
      <c r="BV80945" s="76"/>
      <c r="BW80945" s="76"/>
      <c r="BX80945" s="77"/>
      <c r="BY80945" s="77"/>
    </row>
    <row r="80946" spans="73:77" x14ac:dyDescent="0.25">
      <c r="BU80946" s="75"/>
      <c r="BV80946" s="76"/>
      <c r="BW80946" s="76"/>
      <c r="BX80946" s="77"/>
      <c r="BY80946" s="77"/>
    </row>
    <row r="80947" spans="73:77" x14ac:dyDescent="0.25">
      <c r="BU80947" s="75"/>
      <c r="BV80947" s="76"/>
      <c r="BW80947" s="76"/>
      <c r="BX80947" s="77"/>
      <c r="BY80947" s="77"/>
    </row>
    <row r="80948" spans="73:77" x14ac:dyDescent="0.25">
      <c r="BU80948" s="75"/>
      <c r="BV80948" s="76"/>
      <c r="BW80948" s="76"/>
      <c r="BX80948" s="77"/>
      <c r="BY80948" s="77"/>
    </row>
    <row r="80949" spans="73:77" x14ac:dyDescent="0.25">
      <c r="BU80949" s="75"/>
      <c r="BV80949" s="76"/>
      <c r="BW80949" s="76"/>
      <c r="BX80949" s="77"/>
      <c r="BY80949" s="77"/>
    </row>
    <row r="80950" spans="73:77" x14ac:dyDescent="0.25">
      <c r="BU80950" s="75"/>
      <c r="BV80950" s="76"/>
      <c r="BW80950" s="76"/>
      <c r="BX80950" s="77"/>
      <c r="BY80950" s="77"/>
    </row>
    <row r="80951" spans="73:77" x14ac:dyDescent="0.25">
      <c r="BU80951" s="75"/>
      <c r="BV80951" s="76"/>
      <c r="BW80951" s="76"/>
      <c r="BX80951" s="77"/>
      <c r="BY80951" s="77"/>
    </row>
    <row r="80952" spans="73:77" x14ac:dyDescent="0.25">
      <c r="BU80952" s="75"/>
      <c r="BV80952" s="76"/>
      <c r="BW80952" s="76"/>
      <c r="BX80952" s="77"/>
      <c r="BY80952" s="77"/>
    </row>
    <row r="80953" spans="73:77" x14ac:dyDescent="0.25">
      <c r="BU80953" s="75"/>
      <c r="BV80953" s="76"/>
      <c r="BW80953" s="76"/>
      <c r="BX80953" s="77"/>
      <c r="BY80953" s="77"/>
    </row>
    <row r="80954" spans="73:77" x14ac:dyDescent="0.25">
      <c r="BU80954" s="75"/>
      <c r="BV80954" s="76"/>
      <c r="BW80954" s="76"/>
      <c r="BX80954" s="77"/>
      <c r="BY80954" s="77"/>
    </row>
    <row r="80955" spans="73:77" x14ac:dyDescent="0.25">
      <c r="BU80955" s="75"/>
      <c r="BV80955" s="76"/>
      <c r="BW80955" s="76"/>
      <c r="BX80955" s="77"/>
      <c r="BY80955" s="77"/>
    </row>
    <row r="80956" spans="73:77" x14ac:dyDescent="0.25">
      <c r="BU80956" s="75"/>
      <c r="BV80956" s="76"/>
      <c r="BW80956" s="76"/>
      <c r="BX80956" s="77"/>
      <c r="BY80956" s="77"/>
    </row>
    <row r="80957" spans="73:77" x14ac:dyDescent="0.25">
      <c r="BU80957" s="75"/>
      <c r="BV80957" s="76"/>
      <c r="BW80957" s="76"/>
      <c r="BX80957" s="77"/>
      <c r="BY80957" s="77"/>
    </row>
    <row r="80958" spans="73:77" x14ac:dyDescent="0.25">
      <c r="BU80958" s="75"/>
      <c r="BV80958" s="76"/>
      <c r="BW80958" s="76"/>
      <c r="BX80958" s="77"/>
      <c r="BY80958" s="77"/>
    </row>
    <row r="80959" spans="73:77" x14ac:dyDescent="0.25">
      <c r="BU80959" s="75"/>
      <c r="BV80959" s="76"/>
      <c r="BW80959" s="76"/>
      <c r="BX80959" s="77"/>
      <c r="BY80959" s="77"/>
    </row>
    <row r="80960" spans="73:77" x14ac:dyDescent="0.25">
      <c r="BU80960" s="75"/>
      <c r="BV80960" s="76"/>
      <c r="BW80960" s="76"/>
      <c r="BX80960" s="77"/>
      <c r="BY80960" s="77"/>
    </row>
    <row r="80961" spans="73:77" x14ac:dyDescent="0.25">
      <c r="BU80961" s="75"/>
      <c r="BV80961" s="76"/>
      <c r="BW80961" s="76"/>
      <c r="BX80961" s="77"/>
      <c r="BY80961" s="77"/>
    </row>
    <row r="80962" spans="73:77" x14ac:dyDescent="0.25">
      <c r="BU80962" s="75"/>
      <c r="BV80962" s="76"/>
      <c r="BW80962" s="76"/>
      <c r="BX80962" s="77"/>
      <c r="BY80962" s="77"/>
    </row>
    <row r="80963" spans="73:77" x14ac:dyDescent="0.25">
      <c r="BU80963" s="75"/>
      <c r="BV80963" s="76"/>
      <c r="BW80963" s="76"/>
      <c r="BX80963" s="77"/>
      <c r="BY80963" s="77"/>
    </row>
    <row r="80964" spans="73:77" x14ac:dyDescent="0.25">
      <c r="BU80964" s="75"/>
      <c r="BV80964" s="76"/>
      <c r="BW80964" s="76"/>
      <c r="BX80964" s="77"/>
      <c r="BY80964" s="77"/>
    </row>
    <row r="80965" spans="73:77" x14ac:dyDescent="0.25">
      <c r="BU80965" s="75"/>
      <c r="BV80965" s="76"/>
      <c r="BW80965" s="76"/>
      <c r="BX80965" s="77"/>
      <c r="BY80965" s="77"/>
    </row>
    <row r="80966" spans="73:77" x14ac:dyDescent="0.25">
      <c r="BU80966" s="75"/>
      <c r="BV80966" s="76"/>
      <c r="BW80966" s="76"/>
      <c r="BX80966" s="77"/>
      <c r="BY80966" s="77"/>
    </row>
    <row r="80967" spans="73:77" x14ac:dyDescent="0.25">
      <c r="BU80967" s="75"/>
      <c r="BV80967" s="76"/>
      <c r="BW80967" s="76"/>
      <c r="BX80967" s="77"/>
      <c r="BY80967" s="77"/>
    </row>
    <row r="80968" spans="73:77" x14ac:dyDescent="0.25">
      <c r="BU80968" s="75"/>
      <c r="BV80968" s="76"/>
      <c r="BW80968" s="76"/>
      <c r="BX80968" s="77"/>
      <c r="BY80968" s="77"/>
    </row>
    <row r="80969" spans="73:77" x14ac:dyDescent="0.25">
      <c r="BU80969" s="75"/>
      <c r="BV80969" s="76"/>
      <c r="BW80969" s="76"/>
      <c r="BX80969" s="77"/>
      <c r="BY80969" s="77"/>
    </row>
    <row r="80970" spans="73:77" x14ac:dyDescent="0.25">
      <c r="BU80970" s="75"/>
      <c r="BV80970" s="76"/>
      <c r="BW80970" s="76"/>
      <c r="BX80970" s="77"/>
      <c r="BY80970" s="77"/>
    </row>
    <row r="80971" spans="73:77" x14ac:dyDescent="0.25">
      <c r="BU80971" s="75"/>
      <c r="BV80971" s="76"/>
      <c r="BW80971" s="76"/>
      <c r="BX80971" s="77"/>
      <c r="BY80971" s="77"/>
    </row>
    <row r="80972" spans="73:77" x14ac:dyDescent="0.25">
      <c r="BU80972" s="75"/>
      <c r="BV80972" s="76"/>
      <c r="BW80972" s="76"/>
      <c r="BX80972" s="77"/>
      <c r="BY80972" s="77"/>
    </row>
    <row r="80973" spans="73:77" x14ac:dyDescent="0.25">
      <c r="BU80973" s="75"/>
      <c r="BV80973" s="76"/>
      <c r="BW80973" s="76"/>
      <c r="BX80973" s="77"/>
      <c r="BY80973" s="77"/>
    </row>
    <row r="80974" spans="73:77" x14ac:dyDescent="0.25">
      <c r="BU80974" s="75"/>
      <c r="BV80974" s="76"/>
      <c r="BW80974" s="76"/>
      <c r="BX80974" s="77"/>
      <c r="BY80974" s="77"/>
    </row>
    <row r="80975" spans="73:77" x14ac:dyDescent="0.25">
      <c r="BU80975" s="75"/>
      <c r="BV80975" s="76"/>
      <c r="BW80975" s="76"/>
      <c r="BX80975" s="77"/>
      <c r="BY80975" s="77"/>
    </row>
    <row r="80976" spans="73:77" x14ac:dyDescent="0.25">
      <c r="BU80976" s="75"/>
      <c r="BV80976" s="76"/>
      <c r="BW80976" s="76"/>
      <c r="BX80976" s="77"/>
      <c r="BY80976" s="77"/>
    </row>
    <row r="80977" spans="73:77" x14ac:dyDescent="0.25">
      <c r="BU80977" s="75"/>
      <c r="BV80977" s="76"/>
      <c r="BW80977" s="76"/>
      <c r="BX80977" s="77"/>
      <c r="BY80977" s="77"/>
    </row>
    <row r="80978" spans="73:77" x14ac:dyDescent="0.25">
      <c r="BU80978" s="75"/>
      <c r="BV80978" s="76"/>
      <c r="BW80978" s="76"/>
      <c r="BX80978" s="77"/>
      <c r="BY80978" s="77"/>
    </row>
    <row r="80979" spans="73:77" x14ac:dyDescent="0.25">
      <c r="BU80979" s="75"/>
      <c r="BV80979" s="76"/>
      <c r="BW80979" s="76"/>
      <c r="BX80979" s="77"/>
      <c r="BY80979" s="77"/>
    </row>
    <row r="80980" spans="73:77" x14ac:dyDescent="0.25">
      <c r="BU80980" s="75"/>
      <c r="BV80980" s="76"/>
      <c r="BW80980" s="76"/>
      <c r="BX80980" s="77"/>
      <c r="BY80980" s="77"/>
    </row>
    <row r="80981" spans="73:77" x14ac:dyDescent="0.25">
      <c r="BU80981" s="75"/>
      <c r="BV80981" s="76"/>
      <c r="BW80981" s="76"/>
      <c r="BX80981" s="77"/>
      <c r="BY80981" s="77"/>
    </row>
    <row r="80982" spans="73:77" x14ac:dyDescent="0.25">
      <c r="BU80982" s="75"/>
      <c r="BV80982" s="76"/>
      <c r="BW80982" s="76"/>
      <c r="BX80982" s="77"/>
      <c r="BY80982" s="77"/>
    </row>
    <row r="80983" spans="73:77" x14ac:dyDescent="0.25">
      <c r="BU80983" s="75"/>
      <c r="BV80983" s="76"/>
      <c r="BW80983" s="76"/>
      <c r="BX80983" s="77"/>
      <c r="BY80983" s="77"/>
    </row>
    <row r="80984" spans="73:77" x14ac:dyDescent="0.25">
      <c r="BU80984" s="75"/>
      <c r="BV80984" s="76"/>
      <c r="BW80984" s="76"/>
      <c r="BX80984" s="77"/>
      <c r="BY80984" s="77"/>
    </row>
    <row r="80985" spans="73:77" x14ac:dyDescent="0.25">
      <c r="BU80985" s="75"/>
      <c r="BV80985" s="76"/>
      <c r="BW80985" s="76"/>
      <c r="BX80985" s="77"/>
      <c r="BY80985" s="77"/>
    </row>
    <row r="80986" spans="73:77" x14ac:dyDescent="0.25">
      <c r="BU80986" s="75"/>
      <c r="BV80986" s="76"/>
      <c r="BW80986" s="76"/>
      <c r="BX80986" s="77"/>
      <c r="BY80986" s="77"/>
    </row>
    <row r="80987" spans="73:77" x14ac:dyDescent="0.25">
      <c r="BU80987" s="75"/>
      <c r="BV80987" s="76"/>
      <c r="BW80987" s="76"/>
      <c r="BX80987" s="77"/>
      <c r="BY80987" s="77"/>
    </row>
    <row r="80988" spans="73:77" x14ac:dyDescent="0.25">
      <c r="BU80988" s="75"/>
      <c r="BV80988" s="76"/>
      <c r="BW80988" s="76"/>
      <c r="BX80988" s="77"/>
      <c r="BY80988" s="77"/>
    </row>
    <row r="80989" spans="73:77" x14ac:dyDescent="0.25">
      <c r="BU80989" s="75"/>
      <c r="BV80989" s="76"/>
      <c r="BW80989" s="76"/>
      <c r="BX80989" s="77"/>
      <c r="BY80989" s="77"/>
    </row>
    <row r="80990" spans="73:77" x14ac:dyDescent="0.25">
      <c r="BU80990" s="75"/>
      <c r="BV80990" s="76"/>
      <c r="BW80990" s="76"/>
      <c r="BX80990" s="77"/>
      <c r="BY80990" s="77"/>
    </row>
    <row r="80991" spans="73:77" x14ac:dyDescent="0.25">
      <c r="BU80991" s="75"/>
      <c r="BV80991" s="76"/>
      <c r="BW80991" s="76"/>
      <c r="BX80991" s="77"/>
      <c r="BY80991" s="77"/>
    </row>
    <row r="80992" spans="73:77" x14ac:dyDescent="0.25">
      <c r="BU80992" s="75"/>
      <c r="BV80992" s="76"/>
      <c r="BW80992" s="76"/>
      <c r="BX80992" s="77"/>
      <c r="BY80992" s="77"/>
    </row>
    <row r="80993" spans="73:77" x14ac:dyDescent="0.25">
      <c r="BU80993" s="75"/>
      <c r="BV80993" s="76"/>
      <c r="BW80993" s="76"/>
      <c r="BX80993" s="77"/>
      <c r="BY80993" s="77"/>
    </row>
    <row r="80994" spans="73:77" x14ac:dyDescent="0.25">
      <c r="BU80994" s="75"/>
      <c r="BV80994" s="76"/>
      <c r="BW80994" s="76"/>
      <c r="BX80994" s="77"/>
      <c r="BY80994" s="77"/>
    </row>
    <row r="80995" spans="73:77" x14ac:dyDescent="0.25">
      <c r="BU80995" s="75"/>
      <c r="BV80995" s="76"/>
      <c r="BW80995" s="76"/>
      <c r="BX80995" s="77"/>
      <c r="BY80995" s="77"/>
    </row>
    <row r="80996" spans="73:77" x14ac:dyDescent="0.25">
      <c r="BU80996" s="75"/>
      <c r="BV80996" s="76"/>
      <c r="BW80996" s="76"/>
      <c r="BX80996" s="77"/>
      <c r="BY80996" s="77"/>
    </row>
    <row r="80997" spans="73:77" x14ac:dyDescent="0.25">
      <c r="BU80997" s="75"/>
      <c r="BV80997" s="76"/>
      <c r="BW80997" s="76"/>
      <c r="BX80997" s="77"/>
      <c r="BY80997" s="77"/>
    </row>
    <row r="80998" spans="73:77" x14ac:dyDescent="0.25">
      <c r="BU80998" s="75"/>
      <c r="BV80998" s="76"/>
      <c r="BW80998" s="76"/>
      <c r="BX80998" s="77"/>
      <c r="BY80998" s="77"/>
    </row>
    <row r="80999" spans="73:77" x14ac:dyDescent="0.25">
      <c r="BU80999" s="75"/>
      <c r="BV80999" s="76"/>
      <c r="BW80999" s="76"/>
      <c r="BX80999" s="77"/>
      <c r="BY80999" s="77"/>
    </row>
    <row r="81000" spans="73:77" x14ac:dyDescent="0.25">
      <c r="BU81000" s="75"/>
      <c r="BV81000" s="76"/>
      <c r="BW81000" s="76"/>
      <c r="BX81000" s="77"/>
      <c r="BY81000" s="77"/>
    </row>
    <row r="81001" spans="73:77" x14ac:dyDescent="0.25">
      <c r="BU81001" s="75"/>
      <c r="BV81001" s="76"/>
      <c r="BW81001" s="76"/>
      <c r="BX81001" s="77"/>
      <c r="BY81001" s="77"/>
    </row>
    <row r="81002" spans="73:77" x14ac:dyDescent="0.25">
      <c r="BU81002" s="75"/>
      <c r="BV81002" s="76"/>
      <c r="BW81002" s="76"/>
      <c r="BX81002" s="77"/>
      <c r="BY81002" s="77"/>
    </row>
    <row r="81003" spans="73:77" x14ac:dyDescent="0.25">
      <c r="BU81003" s="75"/>
      <c r="BV81003" s="76"/>
      <c r="BW81003" s="76"/>
      <c r="BX81003" s="77"/>
      <c r="BY81003" s="77"/>
    </row>
    <row r="81004" spans="73:77" x14ac:dyDescent="0.25">
      <c r="BU81004" s="75"/>
      <c r="BV81004" s="76"/>
      <c r="BW81004" s="76"/>
      <c r="BX81004" s="77"/>
      <c r="BY81004" s="77"/>
    </row>
    <row r="81005" spans="73:77" x14ac:dyDescent="0.25">
      <c r="BU81005" s="75"/>
      <c r="BV81005" s="76"/>
      <c r="BW81005" s="76"/>
      <c r="BX81005" s="77"/>
      <c r="BY81005" s="77"/>
    </row>
    <row r="81006" spans="73:77" x14ac:dyDescent="0.25">
      <c r="BU81006" s="75"/>
      <c r="BV81006" s="76"/>
      <c r="BW81006" s="76"/>
      <c r="BX81006" s="77"/>
      <c r="BY81006" s="77"/>
    </row>
    <row r="81007" spans="73:77" x14ac:dyDescent="0.25">
      <c r="BU81007" s="75"/>
      <c r="BV81007" s="76"/>
      <c r="BW81007" s="76"/>
      <c r="BX81007" s="77"/>
      <c r="BY81007" s="77"/>
    </row>
    <row r="81008" spans="73:77" x14ac:dyDescent="0.25">
      <c r="BU81008" s="75"/>
      <c r="BV81008" s="76"/>
      <c r="BW81008" s="76"/>
      <c r="BX81008" s="77"/>
      <c r="BY81008" s="77"/>
    </row>
    <row r="81009" spans="73:77" x14ac:dyDescent="0.25">
      <c r="BU81009" s="75"/>
      <c r="BV81009" s="76"/>
      <c r="BW81009" s="76"/>
      <c r="BX81009" s="77"/>
      <c r="BY81009" s="77"/>
    </row>
    <row r="81010" spans="73:77" x14ac:dyDescent="0.25">
      <c r="BU81010" s="75"/>
      <c r="BV81010" s="76"/>
      <c r="BW81010" s="76"/>
      <c r="BX81010" s="77"/>
      <c r="BY81010" s="77"/>
    </row>
    <row r="81011" spans="73:77" x14ac:dyDescent="0.25">
      <c r="BU81011" s="75"/>
      <c r="BV81011" s="76"/>
      <c r="BW81011" s="76"/>
      <c r="BX81011" s="77"/>
      <c r="BY81011" s="77"/>
    </row>
    <row r="81012" spans="73:77" x14ac:dyDescent="0.25">
      <c r="BU81012" s="75"/>
      <c r="BV81012" s="76"/>
      <c r="BW81012" s="76"/>
      <c r="BX81012" s="77"/>
      <c r="BY81012" s="77"/>
    </row>
    <row r="81013" spans="73:77" x14ac:dyDescent="0.25">
      <c r="BU81013" s="75"/>
      <c r="BV81013" s="76"/>
      <c r="BW81013" s="76"/>
      <c r="BX81013" s="77"/>
      <c r="BY81013" s="77"/>
    </row>
    <row r="81014" spans="73:77" x14ac:dyDescent="0.25">
      <c r="BU81014" s="75"/>
      <c r="BV81014" s="76"/>
      <c r="BW81014" s="76"/>
      <c r="BX81014" s="77"/>
      <c r="BY81014" s="77"/>
    </row>
    <row r="81015" spans="73:77" x14ac:dyDescent="0.25">
      <c r="BU81015" s="75"/>
      <c r="BV81015" s="76"/>
      <c r="BW81015" s="76"/>
      <c r="BX81015" s="77"/>
      <c r="BY81015" s="77"/>
    </row>
    <row r="81016" spans="73:77" x14ac:dyDescent="0.25">
      <c r="BU81016" s="75"/>
      <c r="BV81016" s="76"/>
      <c r="BW81016" s="76"/>
      <c r="BX81016" s="77"/>
      <c r="BY81016" s="77"/>
    </row>
    <row r="81017" spans="73:77" x14ac:dyDescent="0.25">
      <c r="BU81017" s="75"/>
      <c r="BV81017" s="76"/>
      <c r="BW81017" s="76"/>
      <c r="BX81017" s="77"/>
      <c r="BY81017" s="77"/>
    </row>
    <row r="81018" spans="73:77" x14ac:dyDescent="0.25">
      <c r="BU81018" s="75"/>
      <c r="BV81018" s="76"/>
      <c r="BW81018" s="76"/>
      <c r="BX81018" s="77"/>
      <c r="BY81018" s="77"/>
    </row>
    <row r="81019" spans="73:77" x14ac:dyDescent="0.25">
      <c r="BU81019" s="75"/>
      <c r="BV81019" s="76"/>
      <c r="BW81019" s="76"/>
      <c r="BX81019" s="77"/>
      <c r="BY81019" s="77"/>
    </row>
    <row r="81020" spans="73:77" x14ac:dyDescent="0.25">
      <c r="BU81020" s="75"/>
      <c r="BV81020" s="76"/>
      <c r="BW81020" s="76"/>
      <c r="BX81020" s="77"/>
      <c r="BY81020" s="77"/>
    </row>
    <row r="81021" spans="73:77" x14ac:dyDescent="0.25">
      <c r="BU81021" s="75"/>
      <c r="BV81021" s="76"/>
      <c r="BW81021" s="76"/>
      <c r="BX81021" s="77"/>
      <c r="BY81021" s="77"/>
    </row>
    <row r="81022" spans="73:77" x14ac:dyDescent="0.25">
      <c r="BU81022" s="75"/>
      <c r="BV81022" s="76"/>
      <c r="BW81022" s="76"/>
      <c r="BX81022" s="77"/>
      <c r="BY81022" s="77"/>
    </row>
    <row r="81023" spans="73:77" x14ac:dyDescent="0.25">
      <c r="BU81023" s="75"/>
      <c r="BV81023" s="76"/>
      <c r="BW81023" s="76"/>
      <c r="BX81023" s="77"/>
      <c r="BY81023" s="77"/>
    </row>
    <row r="81024" spans="73:77" x14ac:dyDescent="0.25">
      <c r="BU81024" s="75"/>
      <c r="BV81024" s="76"/>
      <c r="BW81024" s="76"/>
      <c r="BX81024" s="77"/>
      <c r="BY81024" s="77"/>
    </row>
    <row r="81025" spans="73:77" x14ac:dyDescent="0.25">
      <c r="BU81025" s="75"/>
      <c r="BV81025" s="76"/>
      <c r="BW81025" s="76"/>
      <c r="BX81025" s="77"/>
      <c r="BY81025" s="77"/>
    </row>
    <row r="81026" spans="73:77" x14ac:dyDescent="0.25">
      <c r="BU81026" s="75"/>
      <c r="BV81026" s="76"/>
      <c r="BW81026" s="76"/>
      <c r="BX81026" s="77"/>
      <c r="BY81026" s="77"/>
    </row>
    <row r="81027" spans="73:77" x14ac:dyDescent="0.25">
      <c r="BU81027" s="75"/>
      <c r="BV81027" s="76"/>
      <c r="BW81027" s="76"/>
      <c r="BX81027" s="77"/>
      <c r="BY81027" s="77"/>
    </row>
    <row r="81028" spans="73:77" x14ac:dyDescent="0.25">
      <c r="BU81028" s="75"/>
      <c r="BV81028" s="76"/>
      <c r="BW81028" s="76"/>
      <c r="BX81028" s="77"/>
      <c r="BY81028" s="77"/>
    </row>
    <row r="81029" spans="73:77" x14ac:dyDescent="0.25">
      <c r="BU81029" s="75"/>
      <c r="BV81029" s="76"/>
      <c r="BW81029" s="76"/>
      <c r="BX81029" s="77"/>
      <c r="BY81029" s="77"/>
    </row>
    <row r="81030" spans="73:77" x14ac:dyDescent="0.25">
      <c r="BU81030" s="75"/>
      <c r="BV81030" s="76"/>
      <c r="BW81030" s="76"/>
      <c r="BX81030" s="77"/>
      <c r="BY81030" s="77"/>
    </row>
    <row r="81031" spans="73:77" x14ac:dyDescent="0.25">
      <c r="BU81031" s="75"/>
      <c r="BV81031" s="76"/>
      <c r="BW81031" s="76"/>
      <c r="BX81031" s="77"/>
      <c r="BY81031" s="77"/>
    </row>
    <row r="81032" spans="73:77" x14ac:dyDescent="0.25">
      <c r="BU81032" s="75"/>
      <c r="BV81032" s="76"/>
      <c r="BW81032" s="76"/>
      <c r="BX81032" s="77"/>
      <c r="BY81032" s="77"/>
    </row>
    <row r="81033" spans="73:77" x14ac:dyDescent="0.25">
      <c r="BU81033" s="75"/>
      <c r="BV81033" s="76"/>
      <c r="BW81033" s="76"/>
      <c r="BX81033" s="77"/>
      <c r="BY81033" s="77"/>
    </row>
    <row r="81034" spans="73:77" x14ac:dyDescent="0.25">
      <c r="BU81034" s="75"/>
      <c r="BV81034" s="76"/>
      <c r="BW81034" s="76"/>
      <c r="BX81034" s="77"/>
      <c r="BY81034" s="77"/>
    </row>
    <row r="81035" spans="73:77" x14ac:dyDescent="0.25">
      <c r="BU81035" s="75"/>
      <c r="BV81035" s="76"/>
      <c r="BW81035" s="76"/>
      <c r="BX81035" s="77"/>
      <c r="BY81035" s="77"/>
    </row>
    <row r="81036" spans="73:77" x14ac:dyDescent="0.25">
      <c r="BU81036" s="75"/>
      <c r="BV81036" s="76"/>
      <c r="BW81036" s="76"/>
      <c r="BX81036" s="77"/>
      <c r="BY81036" s="77"/>
    </row>
    <row r="81037" spans="73:77" x14ac:dyDescent="0.25">
      <c r="BU81037" s="75"/>
      <c r="BV81037" s="76"/>
      <c r="BW81037" s="76"/>
      <c r="BX81037" s="77"/>
      <c r="BY81037" s="77"/>
    </row>
    <row r="81038" spans="73:77" x14ac:dyDescent="0.25">
      <c r="BU81038" s="75"/>
      <c r="BV81038" s="76"/>
      <c r="BW81038" s="76"/>
      <c r="BX81038" s="77"/>
      <c r="BY81038" s="77"/>
    </row>
    <row r="81039" spans="73:77" x14ac:dyDescent="0.25">
      <c r="BU81039" s="75"/>
      <c r="BV81039" s="76"/>
      <c r="BW81039" s="76"/>
      <c r="BX81039" s="77"/>
      <c r="BY81039" s="77"/>
    </row>
    <row r="81040" spans="73:77" x14ac:dyDescent="0.25">
      <c r="BU81040" s="75"/>
      <c r="BV81040" s="76"/>
      <c r="BW81040" s="76"/>
      <c r="BX81040" s="77"/>
      <c r="BY81040" s="77"/>
    </row>
    <row r="81041" spans="73:77" x14ac:dyDescent="0.25">
      <c r="BU81041" s="75"/>
      <c r="BV81041" s="76"/>
      <c r="BW81041" s="76"/>
      <c r="BX81041" s="77"/>
      <c r="BY81041" s="77"/>
    </row>
    <row r="81042" spans="73:77" x14ac:dyDescent="0.25">
      <c r="BU81042" s="75"/>
      <c r="BV81042" s="76"/>
      <c r="BW81042" s="76"/>
      <c r="BX81042" s="77"/>
      <c r="BY81042" s="77"/>
    </row>
    <row r="81043" spans="73:77" x14ac:dyDescent="0.25">
      <c r="BU81043" s="75"/>
      <c r="BV81043" s="76"/>
      <c r="BW81043" s="76"/>
      <c r="BX81043" s="77"/>
      <c r="BY81043" s="77"/>
    </row>
    <row r="81044" spans="73:77" x14ac:dyDescent="0.25">
      <c r="BU81044" s="75"/>
      <c r="BV81044" s="76"/>
      <c r="BW81044" s="76"/>
      <c r="BX81044" s="77"/>
      <c r="BY81044" s="77"/>
    </row>
    <row r="81045" spans="73:77" x14ac:dyDescent="0.25">
      <c r="BU81045" s="75"/>
      <c r="BV81045" s="76"/>
      <c r="BW81045" s="76"/>
      <c r="BX81045" s="77"/>
      <c r="BY81045" s="77"/>
    </row>
    <row r="81046" spans="73:77" x14ac:dyDescent="0.25">
      <c r="BU81046" s="75"/>
      <c r="BV81046" s="76"/>
      <c r="BW81046" s="76"/>
      <c r="BX81046" s="77"/>
      <c r="BY81046" s="77"/>
    </row>
    <row r="81047" spans="73:77" x14ac:dyDescent="0.25">
      <c r="BU81047" s="75"/>
      <c r="BV81047" s="76"/>
      <c r="BW81047" s="76"/>
      <c r="BX81047" s="77"/>
      <c r="BY81047" s="77"/>
    </row>
    <row r="81048" spans="73:77" x14ac:dyDescent="0.25">
      <c r="BU81048" s="75"/>
      <c r="BV81048" s="76"/>
      <c r="BW81048" s="76"/>
      <c r="BX81048" s="77"/>
      <c r="BY81048" s="77"/>
    </row>
    <row r="81049" spans="73:77" x14ac:dyDescent="0.25">
      <c r="BU81049" s="75"/>
      <c r="BV81049" s="76"/>
      <c r="BW81049" s="76"/>
      <c r="BX81049" s="77"/>
      <c r="BY81049" s="77"/>
    </row>
    <row r="81050" spans="73:77" x14ac:dyDescent="0.25">
      <c r="BU81050" s="75"/>
      <c r="BV81050" s="76"/>
      <c r="BW81050" s="76"/>
      <c r="BX81050" s="77"/>
      <c r="BY81050" s="77"/>
    </row>
    <row r="81051" spans="73:77" x14ac:dyDescent="0.25">
      <c r="BU81051" s="75"/>
      <c r="BV81051" s="76"/>
      <c r="BW81051" s="76"/>
      <c r="BX81051" s="77"/>
      <c r="BY81051" s="77"/>
    </row>
    <row r="81052" spans="73:77" x14ac:dyDescent="0.25">
      <c r="BU81052" s="75"/>
      <c r="BV81052" s="76"/>
      <c r="BW81052" s="76"/>
      <c r="BX81052" s="77"/>
      <c r="BY81052" s="77"/>
    </row>
    <row r="81053" spans="73:77" x14ac:dyDescent="0.25">
      <c r="BU81053" s="75"/>
      <c r="BV81053" s="76"/>
      <c r="BW81053" s="76"/>
      <c r="BX81053" s="77"/>
      <c r="BY81053" s="77"/>
    </row>
    <row r="81054" spans="73:77" x14ac:dyDescent="0.25">
      <c r="BU81054" s="75"/>
      <c r="BV81054" s="76"/>
      <c r="BW81054" s="76"/>
      <c r="BX81054" s="77"/>
      <c r="BY81054" s="77"/>
    </row>
    <row r="81055" spans="73:77" x14ac:dyDescent="0.25">
      <c r="BU81055" s="75"/>
      <c r="BV81055" s="76"/>
      <c r="BW81055" s="76"/>
      <c r="BX81055" s="77"/>
      <c r="BY81055" s="77"/>
    </row>
    <row r="81056" spans="73:77" x14ac:dyDescent="0.25">
      <c r="BU81056" s="75"/>
      <c r="BV81056" s="76"/>
      <c r="BW81056" s="76"/>
      <c r="BX81056" s="77"/>
      <c r="BY81056" s="77"/>
    </row>
    <row r="81057" spans="73:77" x14ac:dyDescent="0.25">
      <c r="BU81057" s="75"/>
      <c r="BV81057" s="76"/>
      <c r="BW81057" s="76"/>
      <c r="BX81057" s="77"/>
      <c r="BY81057" s="77"/>
    </row>
    <row r="81058" spans="73:77" x14ac:dyDescent="0.25">
      <c r="BU81058" s="75"/>
      <c r="BV81058" s="76"/>
      <c r="BW81058" s="76"/>
      <c r="BX81058" s="77"/>
      <c r="BY81058" s="77"/>
    </row>
    <row r="81059" spans="73:77" x14ac:dyDescent="0.25">
      <c r="BU81059" s="75"/>
      <c r="BV81059" s="76"/>
      <c r="BW81059" s="76"/>
      <c r="BX81059" s="77"/>
      <c r="BY81059" s="77"/>
    </row>
    <row r="81060" spans="73:77" x14ac:dyDescent="0.25">
      <c r="BU81060" s="75"/>
      <c r="BV81060" s="76"/>
      <c r="BW81060" s="76"/>
      <c r="BX81060" s="77"/>
      <c r="BY81060" s="77"/>
    </row>
    <row r="81061" spans="73:77" x14ac:dyDescent="0.25">
      <c r="BU81061" s="75"/>
      <c r="BV81061" s="76"/>
      <c r="BW81061" s="76"/>
      <c r="BX81061" s="77"/>
      <c r="BY81061" s="77"/>
    </row>
    <row r="81062" spans="73:77" x14ac:dyDescent="0.25">
      <c r="BU81062" s="75"/>
      <c r="BV81062" s="76"/>
      <c r="BW81062" s="76"/>
      <c r="BX81062" s="77"/>
      <c r="BY81062" s="77"/>
    </row>
    <row r="81063" spans="73:77" x14ac:dyDescent="0.25">
      <c r="BU81063" s="75"/>
      <c r="BV81063" s="76"/>
      <c r="BW81063" s="76"/>
      <c r="BX81063" s="77"/>
      <c r="BY81063" s="77"/>
    </row>
    <row r="81064" spans="73:77" x14ac:dyDescent="0.25">
      <c r="BU81064" s="75"/>
      <c r="BV81064" s="76"/>
      <c r="BW81064" s="76"/>
      <c r="BX81064" s="77"/>
      <c r="BY81064" s="77"/>
    </row>
    <row r="81065" spans="73:77" x14ac:dyDescent="0.25">
      <c r="BU81065" s="75"/>
      <c r="BV81065" s="76"/>
      <c r="BW81065" s="76"/>
      <c r="BX81065" s="77"/>
      <c r="BY81065" s="77"/>
    </row>
    <row r="81066" spans="73:77" x14ac:dyDescent="0.25">
      <c r="BU81066" s="75"/>
      <c r="BV81066" s="76"/>
      <c r="BW81066" s="76"/>
      <c r="BX81066" s="77"/>
      <c r="BY81066" s="77"/>
    </row>
    <row r="81067" spans="73:77" x14ac:dyDescent="0.25">
      <c r="BU81067" s="75"/>
      <c r="BV81067" s="76"/>
      <c r="BW81067" s="76"/>
      <c r="BX81067" s="77"/>
      <c r="BY81067" s="77"/>
    </row>
    <row r="81068" spans="73:77" x14ac:dyDescent="0.25">
      <c r="BU81068" s="75"/>
      <c r="BV81068" s="76"/>
      <c r="BW81068" s="76"/>
      <c r="BX81068" s="77"/>
      <c r="BY81068" s="77"/>
    </row>
    <row r="81069" spans="73:77" x14ac:dyDescent="0.25">
      <c r="BU81069" s="75"/>
      <c r="BV81069" s="76"/>
      <c r="BW81069" s="76"/>
      <c r="BX81069" s="77"/>
      <c r="BY81069" s="77"/>
    </row>
    <row r="81070" spans="73:77" x14ac:dyDescent="0.25">
      <c r="BU81070" s="75"/>
      <c r="BV81070" s="76"/>
      <c r="BW81070" s="76"/>
      <c r="BX81070" s="77"/>
      <c r="BY81070" s="77"/>
    </row>
    <row r="81071" spans="73:77" x14ac:dyDescent="0.25">
      <c r="BU81071" s="75"/>
      <c r="BV81071" s="76"/>
      <c r="BW81071" s="76"/>
      <c r="BX81071" s="77"/>
      <c r="BY81071" s="77"/>
    </row>
    <row r="81072" spans="73:77" x14ac:dyDescent="0.25">
      <c r="BU81072" s="75"/>
      <c r="BV81072" s="76"/>
      <c r="BW81072" s="76"/>
      <c r="BX81072" s="77"/>
      <c r="BY81072" s="77"/>
    </row>
    <row r="81073" spans="73:77" x14ac:dyDescent="0.25">
      <c r="BU81073" s="75"/>
      <c r="BV81073" s="76"/>
      <c r="BW81073" s="76"/>
      <c r="BX81073" s="77"/>
      <c r="BY81073" s="77"/>
    </row>
    <row r="81074" spans="73:77" x14ac:dyDescent="0.25">
      <c r="BU81074" s="75"/>
      <c r="BV81074" s="76"/>
      <c r="BW81074" s="76"/>
      <c r="BX81074" s="77"/>
      <c r="BY81074" s="77"/>
    </row>
    <row r="81075" spans="73:77" x14ac:dyDescent="0.25">
      <c r="BU81075" s="75"/>
      <c r="BV81075" s="76"/>
      <c r="BW81075" s="76"/>
      <c r="BX81075" s="77"/>
      <c r="BY81075" s="77"/>
    </row>
    <row r="81076" spans="73:77" x14ac:dyDescent="0.25">
      <c r="BU81076" s="75"/>
      <c r="BV81076" s="76"/>
      <c r="BW81076" s="76"/>
      <c r="BX81076" s="77"/>
      <c r="BY81076" s="77"/>
    </row>
    <row r="81077" spans="73:77" x14ac:dyDescent="0.25">
      <c r="BU81077" s="75"/>
      <c r="BV81077" s="76"/>
      <c r="BW81077" s="76"/>
      <c r="BX81077" s="77"/>
      <c r="BY81077" s="77"/>
    </row>
    <row r="81078" spans="73:77" x14ac:dyDescent="0.25">
      <c r="BU81078" s="75"/>
      <c r="BV81078" s="76"/>
      <c r="BW81078" s="76"/>
      <c r="BX81078" s="77"/>
      <c r="BY81078" s="77"/>
    </row>
    <row r="81079" spans="73:77" x14ac:dyDescent="0.25">
      <c r="BU81079" s="75"/>
      <c r="BV81079" s="76"/>
      <c r="BW81079" s="76"/>
      <c r="BX81079" s="77"/>
      <c r="BY81079" s="77"/>
    </row>
    <row r="81080" spans="73:77" x14ac:dyDescent="0.25">
      <c r="BU81080" s="75"/>
      <c r="BV81080" s="76"/>
      <c r="BW81080" s="76"/>
      <c r="BX81080" s="77"/>
      <c r="BY81080" s="77"/>
    </row>
    <row r="81081" spans="73:77" x14ac:dyDescent="0.25">
      <c r="BU81081" s="75"/>
      <c r="BV81081" s="76"/>
      <c r="BW81081" s="76"/>
      <c r="BX81081" s="77"/>
      <c r="BY81081" s="77"/>
    </row>
    <row r="81082" spans="73:77" x14ac:dyDescent="0.25">
      <c r="BU81082" s="75"/>
      <c r="BV81082" s="76"/>
      <c r="BW81082" s="76"/>
      <c r="BX81082" s="77"/>
      <c r="BY81082" s="77"/>
    </row>
    <row r="81083" spans="73:77" x14ac:dyDescent="0.25">
      <c r="BU81083" s="75"/>
      <c r="BV81083" s="76"/>
      <c r="BW81083" s="76"/>
      <c r="BX81083" s="77"/>
      <c r="BY81083" s="77"/>
    </row>
    <row r="81084" spans="73:77" x14ac:dyDescent="0.25">
      <c r="BU81084" s="75"/>
      <c r="BV81084" s="76"/>
      <c r="BW81084" s="76"/>
      <c r="BX81084" s="77"/>
      <c r="BY81084" s="77"/>
    </row>
    <row r="81085" spans="73:77" x14ac:dyDescent="0.25">
      <c r="BU81085" s="75"/>
      <c r="BV81085" s="76"/>
      <c r="BW81085" s="76"/>
      <c r="BX81085" s="77"/>
      <c r="BY81085" s="77"/>
    </row>
    <row r="81086" spans="73:77" x14ac:dyDescent="0.25">
      <c r="BU81086" s="75"/>
      <c r="BV81086" s="76"/>
      <c r="BW81086" s="76"/>
      <c r="BX81086" s="77"/>
      <c r="BY81086" s="77"/>
    </row>
    <row r="81087" spans="73:77" x14ac:dyDescent="0.25">
      <c r="BU81087" s="75"/>
      <c r="BV81087" s="76"/>
      <c r="BW81087" s="76"/>
      <c r="BX81087" s="77"/>
      <c r="BY81087" s="77"/>
    </row>
    <row r="81088" spans="73:77" x14ac:dyDescent="0.25">
      <c r="BU81088" s="75"/>
      <c r="BV81088" s="76"/>
      <c r="BW81088" s="76"/>
      <c r="BX81088" s="77"/>
      <c r="BY81088" s="77"/>
    </row>
    <row r="81089" spans="73:77" x14ac:dyDescent="0.25">
      <c r="BU81089" s="75"/>
      <c r="BV81089" s="76"/>
      <c r="BW81089" s="76"/>
      <c r="BX81089" s="77"/>
      <c r="BY81089" s="77"/>
    </row>
    <row r="81090" spans="73:77" x14ac:dyDescent="0.25">
      <c r="BU81090" s="75"/>
      <c r="BV81090" s="76"/>
      <c r="BW81090" s="76"/>
      <c r="BX81090" s="77"/>
      <c r="BY81090" s="77"/>
    </row>
    <row r="81091" spans="73:77" x14ac:dyDescent="0.25">
      <c r="BU81091" s="75"/>
      <c r="BV81091" s="76"/>
      <c r="BW81091" s="76"/>
      <c r="BX81091" s="77"/>
      <c r="BY81091" s="77"/>
    </row>
    <row r="81092" spans="73:77" x14ac:dyDescent="0.25">
      <c r="BU81092" s="75"/>
      <c r="BV81092" s="76"/>
      <c r="BW81092" s="76"/>
      <c r="BX81092" s="77"/>
      <c r="BY81092" s="77"/>
    </row>
    <row r="81093" spans="73:77" x14ac:dyDescent="0.25">
      <c r="BU81093" s="75"/>
      <c r="BV81093" s="76"/>
      <c r="BW81093" s="76"/>
      <c r="BX81093" s="77"/>
      <c r="BY81093" s="77"/>
    </row>
    <row r="81094" spans="73:77" x14ac:dyDescent="0.25">
      <c r="BU81094" s="75"/>
      <c r="BV81094" s="76"/>
      <c r="BW81094" s="76"/>
      <c r="BX81094" s="77"/>
      <c r="BY81094" s="77"/>
    </row>
    <row r="81095" spans="73:77" x14ac:dyDescent="0.25">
      <c r="BU81095" s="75"/>
      <c r="BV81095" s="76"/>
      <c r="BW81095" s="76"/>
      <c r="BX81095" s="77"/>
      <c r="BY81095" s="77"/>
    </row>
    <row r="81096" spans="73:77" x14ac:dyDescent="0.25">
      <c r="BU81096" s="75"/>
      <c r="BV81096" s="76"/>
      <c r="BW81096" s="76"/>
      <c r="BX81096" s="77"/>
      <c r="BY81096" s="77"/>
    </row>
    <row r="81097" spans="73:77" x14ac:dyDescent="0.25">
      <c r="BU81097" s="75"/>
      <c r="BV81097" s="76"/>
      <c r="BW81097" s="76"/>
      <c r="BX81097" s="77"/>
      <c r="BY81097" s="77"/>
    </row>
    <row r="81098" spans="73:77" x14ac:dyDescent="0.25">
      <c r="BU81098" s="75"/>
      <c r="BV81098" s="76"/>
      <c r="BW81098" s="76"/>
      <c r="BX81098" s="77"/>
      <c r="BY81098" s="77"/>
    </row>
    <row r="81099" spans="73:77" x14ac:dyDescent="0.25">
      <c r="BU81099" s="75"/>
      <c r="BV81099" s="76"/>
      <c r="BW81099" s="76"/>
      <c r="BX81099" s="77"/>
      <c r="BY81099" s="77"/>
    </row>
    <row r="81100" spans="73:77" x14ac:dyDescent="0.25">
      <c r="BU81100" s="75"/>
      <c r="BV81100" s="76"/>
      <c r="BW81100" s="76"/>
      <c r="BX81100" s="77"/>
      <c r="BY81100" s="77"/>
    </row>
    <row r="81101" spans="73:77" x14ac:dyDescent="0.25">
      <c r="BU81101" s="75"/>
      <c r="BV81101" s="76"/>
      <c r="BW81101" s="76"/>
      <c r="BX81101" s="77"/>
      <c r="BY81101" s="77"/>
    </row>
    <row r="81102" spans="73:77" x14ac:dyDescent="0.25">
      <c r="BU81102" s="75"/>
      <c r="BV81102" s="76"/>
      <c r="BW81102" s="76"/>
      <c r="BX81102" s="77"/>
      <c r="BY81102" s="77"/>
    </row>
    <row r="81103" spans="73:77" x14ac:dyDescent="0.25">
      <c r="BU81103" s="75"/>
      <c r="BV81103" s="76"/>
      <c r="BW81103" s="76"/>
      <c r="BX81103" s="77"/>
      <c r="BY81103" s="77"/>
    </row>
    <row r="81104" spans="73:77" x14ac:dyDescent="0.25">
      <c r="BU81104" s="75"/>
      <c r="BV81104" s="76"/>
      <c r="BW81104" s="76"/>
      <c r="BX81104" s="77"/>
      <c r="BY81104" s="77"/>
    </row>
    <row r="81105" spans="73:77" x14ac:dyDescent="0.25">
      <c r="BU81105" s="75"/>
      <c r="BV81105" s="76"/>
      <c r="BW81105" s="76"/>
      <c r="BX81105" s="77"/>
      <c r="BY81105" s="77"/>
    </row>
    <row r="81106" spans="73:77" x14ac:dyDescent="0.25">
      <c r="BU81106" s="75"/>
      <c r="BV81106" s="76"/>
      <c r="BW81106" s="76"/>
      <c r="BX81106" s="77"/>
      <c r="BY81106" s="77"/>
    </row>
    <row r="81107" spans="73:77" x14ac:dyDescent="0.25">
      <c r="BU81107" s="75"/>
      <c r="BV81107" s="76"/>
      <c r="BW81107" s="76"/>
      <c r="BX81107" s="77"/>
      <c r="BY81107" s="77"/>
    </row>
    <row r="81108" spans="73:77" x14ac:dyDescent="0.25">
      <c r="BU81108" s="75"/>
      <c r="BV81108" s="76"/>
      <c r="BW81108" s="76"/>
      <c r="BX81108" s="77"/>
      <c r="BY81108" s="77"/>
    </row>
    <row r="81109" spans="73:77" x14ac:dyDescent="0.25">
      <c r="BU81109" s="75"/>
      <c r="BV81109" s="76"/>
      <c r="BW81109" s="76"/>
      <c r="BX81109" s="77"/>
      <c r="BY81109" s="77"/>
    </row>
    <row r="81110" spans="73:77" x14ac:dyDescent="0.25">
      <c r="BU81110" s="75"/>
      <c r="BV81110" s="76"/>
      <c r="BW81110" s="76"/>
      <c r="BX81110" s="77"/>
      <c r="BY81110" s="77"/>
    </row>
    <row r="81111" spans="73:77" x14ac:dyDescent="0.25">
      <c r="BU81111" s="75"/>
      <c r="BV81111" s="76"/>
      <c r="BW81111" s="76"/>
      <c r="BX81111" s="77"/>
      <c r="BY81111" s="77"/>
    </row>
    <row r="81112" spans="73:77" x14ac:dyDescent="0.25">
      <c r="BU81112" s="75"/>
      <c r="BV81112" s="76"/>
      <c r="BW81112" s="76"/>
      <c r="BX81112" s="77"/>
      <c r="BY81112" s="77"/>
    </row>
    <row r="81113" spans="73:77" x14ac:dyDescent="0.25">
      <c r="BU81113" s="75"/>
      <c r="BV81113" s="76"/>
      <c r="BW81113" s="76"/>
      <c r="BX81113" s="77"/>
      <c r="BY81113" s="77"/>
    </row>
    <row r="81114" spans="73:77" x14ac:dyDescent="0.25">
      <c r="BU81114" s="75"/>
      <c r="BV81114" s="76"/>
      <c r="BW81114" s="76"/>
      <c r="BX81114" s="77"/>
      <c r="BY81114" s="77"/>
    </row>
    <row r="81115" spans="73:77" x14ac:dyDescent="0.25">
      <c r="BU81115" s="75"/>
      <c r="BV81115" s="76"/>
      <c r="BW81115" s="76"/>
      <c r="BX81115" s="77"/>
      <c r="BY81115" s="77"/>
    </row>
    <row r="81116" spans="73:77" x14ac:dyDescent="0.25">
      <c r="BU81116" s="75"/>
      <c r="BV81116" s="76"/>
      <c r="BW81116" s="76"/>
      <c r="BX81116" s="77"/>
      <c r="BY81116" s="77"/>
    </row>
    <row r="81117" spans="73:77" x14ac:dyDescent="0.25">
      <c r="BU81117" s="75"/>
      <c r="BV81117" s="76"/>
      <c r="BW81117" s="76"/>
      <c r="BX81117" s="77"/>
      <c r="BY81117" s="77"/>
    </row>
    <row r="81118" spans="73:77" x14ac:dyDescent="0.25">
      <c r="BU81118" s="75"/>
      <c r="BV81118" s="76"/>
      <c r="BW81118" s="76"/>
      <c r="BX81118" s="77"/>
      <c r="BY81118" s="77"/>
    </row>
    <row r="81119" spans="73:77" x14ac:dyDescent="0.25">
      <c r="BU81119" s="75"/>
      <c r="BV81119" s="76"/>
      <c r="BW81119" s="76"/>
      <c r="BX81119" s="77"/>
      <c r="BY81119" s="77"/>
    </row>
    <row r="81120" spans="73:77" x14ac:dyDescent="0.25">
      <c r="BU81120" s="75"/>
      <c r="BV81120" s="76"/>
      <c r="BW81120" s="76"/>
      <c r="BX81120" s="77"/>
      <c r="BY81120" s="77"/>
    </row>
    <row r="81121" spans="73:77" x14ac:dyDescent="0.25">
      <c r="BU81121" s="75"/>
      <c r="BV81121" s="76"/>
      <c r="BW81121" s="76"/>
      <c r="BX81121" s="77"/>
      <c r="BY81121" s="77"/>
    </row>
    <row r="81122" spans="73:77" x14ac:dyDescent="0.25">
      <c r="BU81122" s="75"/>
      <c r="BV81122" s="76"/>
      <c r="BW81122" s="76"/>
      <c r="BX81122" s="77"/>
      <c r="BY81122" s="77"/>
    </row>
    <row r="81123" spans="73:77" x14ac:dyDescent="0.25">
      <c r="BU81123" s="75"/>
      <c r="BV81123" s="76"/>
      <c r="BW81123" s="76"/>
      <c r="BX81123" s="77"/>
      <c r="BY81123" s="77"/>
    </row>
    <row r="81124" spans="73:77" x14ac:dyDescent="0.25">
      <c r="BU81124" s="75"/>
      <c r="BV81124" s="76"/>
      <c r="BW81124" s="76"/>
      <c r="BX81124" s="77"/>
      <c r="BY81124" s="77"/>
    </row>
    <row r="81125" spans="73:77" x14ac:dyDescent="0.25">
      <c r="BU81125" s="75"/>
      <c r="BV81125" s="76"/>
      <c r="BW81125" s="76"/>
      <c r="BX81125" s="77"/>
      <c r="BY81125" s="77"/>
    </row>
    <row r="81126" spans="73:77" x14ac:dyDescent="0.25">
      <c r="BU81126" s="75"/>
      <c r="BV81126" s="76"/>
      <c r="BW81126" s="76"/>
      <c r="BX81126" s="77"/>
      <c r="BY81126" s="77"/>
    </row>
    <row r="81127" spans="73:77" x14ac:dyDescent="0.25">
      <c r="BU81127" s="75"/>
      <c r="BV81127" s="76"/>
      <c r="BW81127" s="76"/>
      <c r="BX81127" s="77"/>
      <c r="BY81127" s="77"/>
    </row>
    <row r="81128" spans="73:77" x14ac:dyDescent="0.25">
      <c r="BU81128" s="75"/>
      <c r="BV81128" s="76"/>
      <c r="BW81128" s="76"/>
      <c r="BX81128" s="77"/>
      <c r="BY81128" s="77"/>
    </row>
    <row r="81129" spans="73:77" x14ac:dyDescent="0.25">
      <c r="BU81129" s="75"/>
      <c r="BV81129" s="76"/>
      <c r="BW81129" s="76"/>
      <c r="BX81129" s="77"/>
      <c r="BY81129" s="77"/>
    </row>
    <row r="81130" spans="73:77" x14ac:dyDescent="0.25">
      <c r="BU81130" s="75"/>
      <c r="BV81130" s="76"/>
      <c r="BW81130" s="76"/>
      <c r="BX81130" s="77"/>
      <c r="BY81130" s="77"/>
    </row>
    <row r="81131" spans="73:77" x14ac:dyDescent="0.25">
      <c r="BU81131" s="75"/>
      <c r="BV81131" s="76"/>
      <c r="BW81131" s="76"/>
      <c r="BX81131" s="77"/>
      <c r="BY81131" s="77"/>
    </row>
    <row r="81132" spans="73:77" x14ac:dyDescent="0.25">
      <c r="BU81132" s="75"/>
      <c r="BV81132" s="76"/>
      <c r="BW81132" s="76"/>
      <c r="BX81132" s="77"/>
      <c r="BY81132" s="77"/>
    </row>
    <row r="81133" spans="73:77" x14ac:dyDescent="0.25">
      <c r="BU81133" s="75"/>
      <c r="BV81133" s="76"/>
      <c r="BW81133" s="76"/>
      <c r="BX81133" s="77"/>
      <c r="BY81133" s="77"/>
    </row>
    <row r="81134" spans="73:77" x14ac:dyDescent="0.25">
      <c r="BU81134" s="75"/>
      <c r="BV81134" s="76"/>
      <c r="BW81134" s="76"/>
      <c r="BX81134" s="77"/>
      <c r="BY81134" s="77"/>
    </row>
    <row r="81135" spans="73:77" x14ac:dyDescent="0.25">
      <c r="BU81135" s="75"/>
      <c r="BV81135" s="76"/>
      <c r="BW81135" s="76"/>
      <c r="BX81135" s="77"/>
      <c r="BY81135" s="77"/>
    </row>
    <row r="81136" spans="73:77" x14ac:dyDescent="0.25">
      <c r="BU81136" s="75"/>
      <c r="BV81136" s="76"/>
      <c r="BW81136" s="76"/>
      <c r="BX81136" s="77"/>
      <c r="BY81136" s="77"/>
    </row>
    <row r="81137" spans="73:77" x14ac:dyDescent="0.25">
      <c r="BU81137" s="75"/>
      <c r="BV81137" s="76"/>
      <c r="BW81137" s="76"/>
      <c r="BX81137" s="77"/>
      <c r="BY81137" s="77"/>
    </row>
    <row r="81138" spans="73:77" x14ac:dyDescent="0.25">
      <c r="BU81138" s="75"/>
      <c r="BV81138" s="76"/>
      <c r="BW81138" s="76"/>
      <c r="BX81138" s="77"/>
      <c r="BY81138" s="77"/>
    </row>
    <row r="81139" spans="73:77" x14ac:dyDescent="0.25">
      <c r="BU81139" s="75"/>
      <c r="BV81139" s="76"/>
      <c r="BW81139" s="76"/>
      <c r="BX81139" s="77"/>
      <c r="BY81139" s="77"/>
    </row>
    <row r="81140" spans="73:77" x14ac:dyDescent="0.25">
      <c r="BU81140" s="75"/>
      <c r="BV81140" s="76"/>
      <c r="BW81140" s="76"/>
      <c r="BX81140" s="77"/>
      <c r="BY81140" s="77"/>
    </row>
    <row r="81141" spans="73:77" x14ac:dyDescent="0.25">
      <c r="BU81141" s="75"/>
      <c r="BV81141" s="76"/>
      <c r="BW81141" s="76"/>
      <c r="BX81141" s="77"/>
      <c r="BY81141" s="77"/>
    </row>
    <row r="81142" spans="73:77" x14ac:dyDescent="0.25">
      <c r="BU81142" s="75"/>
      <c r="BV81142" s="76"/>
      <c r="BW81142" s="76"/>
      <c r="BX81142" s="77"/>
      <c r="BY81142" s="77"/>
    </row>
    <row r="81143" spans="73:77" x14ac:dyDescent="0.25">
      <c r="BU81143" s="75"/>
      <c r="BV81143" s="76"/>
      <c r="BW81143" s="76"/>
      <c r="BX81143" s="77"/>
      <c r="BY81143" s="77"/>
    </row>
    <row r="81144" spans="73:77" x14ac:dyDescent="0.25">
      <c r="BU81144" s="75"/>
      <c r="BV81144" s="76"/>
      <c r="BW81144" s="76"/>
      <c r="BX81144" s="77"/>
      <c r="BY81144" s="77"/>
    </row>
    <row r="81145" spans="73:77" x14ac:dyDescent="0.25">
      <c r="BU81145" s="75"/>
      <c r="BV81145" s="76"/>
      <c r="BW81145" s="76"/>
      <c r="BX81145" s="77"/>
      <c r="BY81145" s="77"/>
    </row>
    <row r="81146" spans="73:77" x14ac:dyDescent="0.25">
      <c r="BU81146" s="75"/>
      <c r="BV81146" s="76"/>
      <c r="BW81146" s="76"/>
      <c r="BX81146" s="77"/>
      <c r="BY81146" s="77"/>
    </row>
    <row r="81147" spans="73:77" x14ac:dyDescent="0.25">
      <c r="BU81147" s="75"/>
      <c r="BV81147" s="76"/>
      <c r="BW81147" s="76"/>
      <c r="BX81147" s="77"/>
      <c r="BY81147" s="77"/>
    </row>
    <row r="81148" spans="73:77" x14ac:dyDescent="0.25">
      <c r="BU81148" s="75"/>
      <c r="BV81148" s="76"/>
      <c r="BW81148" s="76"/>
      <c r="BX81148" s="77"/>
      <c r="BY81148" s="77"/>
    </row>
    <row r="81149" spans="73:77" x14ac:dyDescent="0.25">
      <c r="BU81149" s="75"/>
      <c r="BV81149" s="76"/>
      <c r="BW81149" s="76"/>
      <c r="BX81149" s="77"/>
      <c r="BY81149" s="77"/>
    </row>
    <row r="81150" spans="73:77" x14ac:dyDescent="0.25">
      <c r="BU81150" s="75"/>
      <c r="BV81150" s="76"/>
      <c r="BW81150" s="76"/>
      <c r="BX81150" s="77"/>
      <c r="BY81150" s="77"/>
    </row>
    <row r="81151" spans="73:77" x14ac:dyDescent="0.25">
      <c r="BU81151" s="75"/>
      <c r="BV81151" s="76"/>
      <c r="BW81151" s="76"/>
      <c r="BX81151" s="77"/>
      <c r="BY81151" s="77"/>
    </row>
    <row r="81152" spans="73:77" x14ac:dyDescent="0.25">
      <c r="BU81152" s="75"/>
      <c r="BV81152" s="76"/>
      <c r="BW81152" s="76"/>
      <c r="BX81152" s="77"/>
      <c r="BY81152" s="77"/>
    </row>
    <row r="81153" spans="73:77" x14ac:dyDescent="0.25">
      <c r="BU81153" s="75"/>
      <c r="BV81153" s="76"/>
      <c r="BW81153" s="76"/>
      <c r="BX81153" s="77"/>
      <c r="BY81153" s="77"/>
    </row>
    <row r="81154" spans="73:77" x14ac:dyDescent="0.25">
      <c r="BU81154" s="75"/>
      <c r="BV81154" s="76"/>
      <c r="BW81154" s="76"/>
      <c r="BX81154" s="77"/>
      <c r="BY81154" s="77"/>
    </row>
    <row r="81155" spans="73:77" x14ac:dyDescent="0.25">
      <c r="BU81155" s="75"/>
      <c r="BV81155" s="76"/>
      <c r="BW81155" s="76"/>
      <c r="BX81155" s="77"/>
      <c r="BY81155" s="77"/>
    </row>
    <row r="81156" spans="73:77" x14ac:dyDescent="0.25">
      <c r="BU81156" s="75"/>
      <c r="BV81156" s="76"/>
      <c r="BW81156" s="76"/>
      <c r="BX81156" s="77"/>
      <c r="BY81156" s="77"/>
    </row>
    <row r="81157" spans="73:77" x14ac:dyDescent="0.25">
      <c r="BU81157" s="75"/>
      <c r="BV81157" s="76"/>
      <c r="BW81157" s="76"/>
      <c r="BX81157" s="77"/>
      <c r="BY81157" s="77"/>
    </row>
    <row r="81158" spans="73:77" x14ac:dyDescent="0.25">
      <c r="BU81158" s="75"/>
      <c r="BV81158" s="76"/>
      <c r="BW81158" s="76"/>
      <c r="BX81158" s="77"/>
      <c r="BY81158" s="77"/>
    </row>
    <row r="81159" spans="73:77" x14ac:dyDescent="0.25">
      <c r="BU81159" s="75"/>
      <c r="BV81159" s="76"/>
      <c r="BW81159" s="76"/>
      <c r="BX81159" s="77"/>
      <c r="BY81159" s="77"/>
    </row>
    <row r="81160" spans="73:77" x14ac:dyDescent="0.25">
      <c r="BU81160" s="75"/>
      <c r="BV81160" s="76"/>
      <c r="BW81160" s="76"/>
      <c r="BX81160" s="77"/>
      <c r="BY81160" s="77"/>
    </row>
    <row r="81161" spans="73:77" x14ac:dyDescent="0.25">
      <c r="BU81161" s="75"/>
      <c r="BV81161" s="76"/>
      <c r="BW81161" s="76"/>
      <c r="BX81161" s="77"/>
      <c r="BY81161" s="77"/>
    </row>
    <row r="81162" spans="73:77" x14ac:dyDescent="0.25">
      <c r="BU81162" s="75"/>
      <c r="BV81162" s="76"/>
      <c r="BW81162" s="76"/>
      <c r="BX81162" s="77"/>
      <c r="BY81162" s="77"/>
    </row>
    <row r="81163" spans="73:77" x14ac:dyDescent="0.25">
      <c r="BU81163" s="75"/>
      <c r="BV81163" s="76"/>
      <c r="BW81163" s="76"/>
      <c r="BX81163" s="77"/>
      <c r="BY81163" s="77"/>
    </row>
    <row r="81164" spans="73:77" x14ac:dyDescent="0.25">
      <c r="BU81164" s="75"/>
      <c r="BV81164" s="76"/>
      <c r="BW81164" s="76"/>
      <c r="BX81164" s="77"/>
      <c r="BY81164" s="77"/>
    </row>
    <row r="81165" spans="73:77" x14ac:dyDescent="0.25">
      <c r="BU81165" s="75"/>
      <c r="BV81165" s="76"/>
      <c r="BW81165" s="76"/>
      <c r="BX81165" s="77"/>
      <c r="BY81165" s="77"/>
    </row>
    <row r="81166" spans="73:77" x14ac:dyDescent="0.25">
      <c r="BU81166" s="75"/>
      <c r="BV81166" s="76"/>
      <c r="BW81166" s="76"/>
      <c r="BX81166" s="77"/>
      <c r="BY81166" s="77"/>
    </row>
    <row r="81167" spans="73:77" x14ac:dyDescent="0.25">
      <c r="BU81167" s="75"/>
      <c r="BV81167" s="76"/>
      <c r="BW81167" s="76"/>
      <c r="BX81167" s="77"/>
      <c r="BY81167" s="77"/>
    </row>
    <row r="81168" spans="73:77" x14ac:dyDescent="0.25">
      <c r="BU81168" s="75"/>
      <c r="BV81168" s="76"/>
      <c r="BW81168" s="76"/>
      <c r="BX81168" s="77"/>
      <c r="BY81168" s="77"/>
    </row>
    <row r="81169" spans="73:77" x14ac:dyDescent="0.25">
      <c r="BU81169" s="75"/>
      <c r="BV81169" s="76"/>
      <c r="BW81169" s="76"/>
      <c r="BX81169" s="77"/>
      <c r="BY81169" s="77"/>
    </row>
    <row r="81170" spans="73:77" x14ac:dyDescent="0.25">
      <c r="BU81170" s="75"/>
      <c r="BV81170" s="76"/>
      <c r="BW81170" s="76"/>
      <c r="BX81170" s="77"/>
      <c r="BY81170" s="77"/>
    </row>
    <row r="81171" spans="73:77" x14ac:dyDescent="0.25">
      <c r="BU81171" s="75"/>
      <c r="BV81171" s="76"/>
      <c r="BW81171" s="76"/>
      <c r="BX81171" s="77"/>
      <c r="BY81171" s="77"/>
    </row>
    <row r="81172" spans="73:77" x14ac:dyDescent="0.25">
      <c r="BU81172" s="75"/>
      <c r="BV81172" s="76"/>
      <c r="BW81172" s="76"/>
      <c r="BX81172" s="77"/>
      <c r="BY81172" s="77"/>
    </row>
    <row r="81173" spans="73:77" x14ac:dyDescent="0.25">
      <c r="BU81173" s="75"/>
      <c r="BV81173" s="76"/>
      <c r="BW81173" s="76"/>
      <c r="BX81173" s="77"/>
      <c r="BY81173" s="77"/>
    </row>
    <row r="81174" spans="73:77" x14ac:dyDescent="0.25">
      <c r="BU81174" s="75"/>
      <c r="BV81174" s="76"/>
      <c r="BW81174" s="76"/>
      <c r="BX81174" s="77"/>
      <c r="BY81174" s="77"/>
    </row>
    <row r="81175" spans="73:77" x14ac:dyDescent="0.25">
      <c r="BU81175" s="75"/>
      <c r="BV81175" s="76"/>
      <c r="BW81175" s="76"/>
      <c r="BX81175" s="77"/>
      <c r="BY81175" s="77"/>
    </row>
    <row r="81176" spans="73:77" x14ac:dyDescent="0.25">
      <c r="BU81176" s="75"/>
      <c r="BV81176" s="76"/>
      <c r="BW81176" s="76"/>
      <c r="BX81176" s="77"/>
      <c r="BY81176" s="77"/>
    </row>
    <row r="81177" spans="73:77" x14ac:dyDescent="0.25">
      <c r="BU81177" s="75"/>
      <c r="BV81177" s="76"/>
      <c r="BW81177" s="76"/>
      <c r="BX81177" s="77"/>
      <c r="BY81177" s="77"/>
    </row>
    <row r="81178" spans="73:77" x14ac:dyDescent="0.25">
      <c r="BU81178" s="75"/>
      <c r="BV81178" s="76"/>
      <c r="BW81178" s="76"/>
      <c r="BX81178" s="77"/>
      <c r="BY81178" s="77"/>
    </row>
    <row r="81179" spans="73:77" x14ac:dyDescent="0.25">
      <c r="BU81179" s="75"/>
      <c r="BV81179" s="76"/>
      <c r="BW81179" s="76"/>
      <c r="BX81179" s="77"/>
      <c r="BY81179" s="77"/>
    </row>
    <row r="81180" spans="73:77" x14ac:dyDescent="0.25">
      <c r="BU81180" s="75"/>
      <c r="BV81180" s="76"/>
      <c r="BW81180" s="76"/>
      <c r="BX81180" s="77"/>
      <c r="BY81180" s="77"/>
    </row>
    <row r="81181" spans="73:77" x14ac:dyDescent="0.25">
      <c r="BU81181" s="75"/>
      <c r="BV81181" s="76"/>
      <c r="BW81181" s="76"/>
      <c r="BX81181" s="77"/>
      <c r="BY81181" s="77"/>
    </row>
    <row r="81182" spans="73:77" x14ac:dyDescent="0.25">
      <c r="BU81182" s="75"/>
      <c r="BV81182" s="76"/>
      <c r="BW81182" s="76"/>
      <c r="BX81182" s="77"/>
      <c r="BY81182" s="77"/>
    </row>
    <row r="81183" spans="73:77" x14ac:dyDescent="0.25">
      <c r="BU81183" s="75"/>
      <c r="BV81183" s="76"/>
      <c r="BW81183" s="76"/>
      <c r="BX81183" s="77"/>
      <c r="BY81183" s="77"/>
    </row>
    <row r="81184" spans="73:77" x14ac:dyDescent="0.25">
      <c r="BU81184" s="75"/>
      <c r="BV81184" s="76"/>
      <c r="BW81184" s="76"/>
      <c r="BX81184" s="77"/>
      <c r="BY81184" s="77"/>
    </row>
    <row r="81185" spans="73:77" x14ac:dyDescent="0.25">
      <c r="BU81185" s="75"/>
      <c r="BV81185" s="76"/>
      <c r="BW81185" s="76"/>
      <c r="BX81185" s="77"/>
      <c r="BY81185" s="77"/>
    </row>
    <row r="81186" spans="73:77" x14ac:dyDescent="0.25">
      <c r="BU81186" s="75"/>
      <c r="BV81186" s="76"/>
      <c r="BW81186" s="76"/>
      <c r="BX81186" s="77"/>
      <c r="BY81186" s="77"/>
    </row>
    <row r="81187" spans="73:77" x14ac:dyDescent="0.25">
      <c r="BU81187" s="75"/>
      <c r="BV81187" s="76"/>
      <c r="BW81187" s="76"/>
      <c r="BX81187" s="77"/>
      <c r="BY81187" s="77"/>
    </row>
    <row r="81188" spans="73:77" x14ac:dyDescent="0.25">
      <c r="BU81188" s="75"/>
      <c r="BV81188" s="76"/>
      <c r="BW81188" s="76"/>
      <c r="BX81188" s="77"/>
      <c r="BY81188" s="77"/>
    </row>
    <row r="81189" spans="73:77" x14ac:dyDescent="0.25">
      <c r="BU81189" s="75"/>
      <c r="BV81189" s="76"/>
      <c r="BW81189" s="76"/>
      <c r="BX81189" s="77"/>
      <c r="BY81189" s="77"/>
    </row>
    <row r="81190" spans="73:77" x14ac:dyDescent="0.25">
      <c r="BU81190" s="75"/>
      <c r="BV81190" s="76"/>
      <c r="BW81190" s="76"/>
      <c r="BX81190" s="77"/>
      <c r="BY81190" s="77"/>
    </row>
    <row r="81191" spans="73:77" x14ac:dyDescent="0.25">
      <c r="BU81191" s="75"/>
      <c r="BV81191" s="76"/>
      <c r="BW81191" s="76"/>
      <c r="BX81191" s="77"/>
      <c r="BY81191" s="77"/>
    </row>
    <row r="81192" spans="73:77" x14ac:dyDescent="0.25">
      <c r="BU81192" s="75"/>
      <c r="BV81192" s="76"/>
      <c r="BW81192" s="76"/>
      <c r="BX81192" s="77"/>
      <c r="BY81192" s="77"/>
    </row>
    <row r="81193" spans="73:77" x14ac:dyDescent="0.25">
      <c r="BU81193" s="75"/>
      <c r="BV81193" s="76"/>
      <c r="BW81193" s="76"/>
      <c r="BX81193" s="77"/>
      <c r="BY81193" s="77"/>
    </row>
    <row r="81194" spans="73:77" x14ac:dyDescent="0.25">
      <c r="BU81194" s="75"/>
      <c r="BV81194" s="76"/>
      <c r="BW81194" s="76"/>
      <c r="BX81194" s="77"/>
      <c r="BY81194" s="77"/>
    </row>
    <row r="81195" spans="73:77" x14ac:dyDescent="0.25">
      <c r="BU81195" s="75"/>
      <c r="BV81195" s="76"/>
      <c r="BW81195" s="76"/>
      <c r="BX81195" s="77"/>
      <c r="BY81195" s="77"/>
    </row>
    <row r="81196" spans="73:77" x14ac:dyDescent="0.25">
      <c r="BU81196" s="75"/>
      <c r="BV81196" s="76"/>
      <c r="BW81196" s="76"/>
      <c r="BX81196" s="77"/>
      <c r="BY81196" s="77"/>
    </row>
    <row r="81197" spans="73:77" x14ac:dyDescent="0.25">
      <c r="BU81197" s="75"/>
      <c r="BV81197" s="76"/>
      <c r="BW81197" s="76"/>
      <c r="BX81197" s="77"/>
      <c r="BY81197" s="77"/>
    </row>
    <row r="81198" spans="73:77" x14ac:dyDescent="0.25">
      <c r="BU81198" s="75"/>
      <c r="BV81198" s="76"/>
      <c r="BW81198" s="76"/>
      <c r="BX81198" s="77"/>
      <c r="BY81198" s="77"/>
    </row>
    <row r="81199" spans="73:77" x14ac:dyDescent="0.25">
      <c r="BU81199" s="75"/>
      <c r="BV81199" s="76"/>
      <c r="BW81199" s="76"/>
      <c r="BX81199" s="77"/>
      <c r="BY81199" s="77"/>
    </row>
    <row r="81200" spans="73:77" x14ac:dyDescent="0.25">
      <c r="BU81200" s="75"/>
      <c r="BV81200" s="76"/>
      <c r="BW81200" s="76"/>
      <c r="BX81200" s="77"/>
      <c r="BY81200" s="77"/>
    </row>
    <row r="81201" spans="73:77" x14ac:dyDescent="0.25">
      <c r="BU81201" s="75"/>
      <c r="BV81201" s="76"/>
      <c r="BW81201" s="76"/>
      <c r="BX81201" s="77"/>
      <c r="BY81201" s="77"/>
    </row>
    <row r="81202" spans="73:77" x14ac:dyDescent="0.25">
      <c r="BU81202" s="75"/>
      <c r="BV81202" s="76"/>
      <c r="BW81202" s="76"/>
      <c r="BX81202" s="77"/>
      <c r="BY81202" s="77"/>
    </row>
    <row r="81203" spans="73:77" x14ac:dyDescent="0.25">
      <c r="BU81203" s="75"/>
      <c r="BV81203" s="76"/>
      <c r="BW81203" s="76"/>
      <c r="BX81203" s="77"/>
      <c r="BY81203" s="77"/>
    </row>
    <row r="81204" spans="73:77" x14ac:dyDescent="0.25">
      <c r="BU81204" s="75"/>
      <c r="BV81204" s="76"/>
      <c r="BW81204" s="76"/>
      <c r="BX81204" s="77"/>
      <c r="BY81204" s="77"/>
    </row>
    <row r="81205" spans="73:77" x14ac:dyDescent="0.25">
      <c r="BU81205" s="75"/>
      <c r="BV81205" s="76"/>
      <c r="BW81205" s="76"/>
      <c r="BX81205" s="77"/>
      <c r="BY81205" s="77"/>
    </row>
    <row r="81206" spans="73:77" x14ac:dyDescent="0.25">
      <c r="BU81206" s="75"/>
      <c r="BV81206" s="76"/>
      <c r="BW81206" s="76"/>
      <c r="BX81206" s="77"/>
      <c r="BY81206" s="77"/>
    </row>
    <row r="81207" spans="73:77" x14ac:dyDescent="0.25">
      <c r="BU81207" s="75"/>
      <c r="BV81207" s="76"/>
      <c r="BW81207" s="76"/>
      <c r="BX81207" s="77"/>
      <c r="BY81207" s="77"/>
    </row>
    <row r="81208" spans="73:77" x14ac:dyDescent="0.25">
      <c r="BU81208" s="75"/>
      <c r="BV81208" s="76"/>
      <c r="BW81208" s="76"/>
      <c r="BX81208" s="77"/>
      <c r="BY81208" s="77"/>
    </row>
    <row r="81209" spans="73:77" x14ac:dyDescent="0.25">
      <c r="BU81209" s="75"/>
      <c r="BV81209" s="76"/>
      <c r="BW81209" s="76"/>
      <c r="BX81209" s="77"/>
      <c r="BY81209" s="77"/>
    </row>
    <row r="81210" spans="73:77" x14ac:dyDescent="0.25">
      <c r="BU81210" s="75"/>
      <c r="BV81210" s="76"/>
      <c r="BW81210" s="76"/>
      <c r="BX81210" s="77"/>
      <c r="BY81210" s="77"/>
    </row>
    <row r="81211" spans="73:77" x14ac:dyDescent="0.25">
      <c r="BU81211" s="75"/>
      <c r="BV81211" s="76"/>
      <c r="BW81211" s="76"/>
      <c r="BX81211" s="77"/>
      <c r="BY81211" s="77"/>
    </row>
    <row r="81212" spans="73:77" x14ac:dyDescent="0.25">
      <c r="BU81212" s="75"/>
      <c r="BV81212" s="76"/>
      <c r="BW81212" s="76"/>
      <c r="BX81212" s="77"/>
      <c r="BY81212" s="77"/>
    </row>
    <row r="81213" spans="73:77" x14ac:dyDescent="0.25">
      <c r="BU81213" s="75"/>
      <c r="BV81213" s="76"/>
      <c r="BW81213" s="76"/>
      <c r="BX81213" s="77"/>
      <c r="BY81213" s="77"/>
    </row>
    <row r="81214" spans="73:77" x14ac:dyDescent="0.25">
      <c r="BU81214" s="75"/>
      <c r="BV81214" s="76"/>
      <c r="BW81214" s="76"/>
      <c r="BX81214" s="77"/>
      <c r="BY81214" s="77"/>
    </row>
    <row r="81215" spans="73:77" x14ac:dyDescent="0.25">
      <c r="BU81215" s="75"/>
      <c r="BV81215" s="76"/>
      <c r="BW81215" s="76"/>
      <c r="BX81215" s="77"/>
      <c r="BY81215" s="77"/>
    </row>
    <row r="81216" spans="73:77" x14ac:dyDescent="0.25">
      <c r="BU81216" s="75"/>
      <c r="BV81216" s="76"/>
      <c r="BW81216" s="76"/>
      <c r="BX81216" s="77"/>
      <c r="BY81216" s="77"/>
    </row>
    <row r="81217" spans="73:77" x14ac:dyDescent="0.25">
      <c r="BU81217" s="75"/>
      <c r="BV81217" s="76"/>
      <c r="BW81217" s="76"/>
      <c r="BX81217" s="77"/>
      <c r="BY81217" s="77"/>
    </row>
    <row r="81218" spans="73:77" x14ac:dyDescent="0.25">
      <c r="BU81218" s="75"/>
      <c r="BV81218" s="76"/>
      <c r="BW81218" s="76"/>
      <c r="BX81218" s="77"/>
      <c r="BY81218" s="77"/>
    </row>
    <row r="81219" spans="73:77" x14ac:dyDescent="0.25">
      <c r="BU81219" s="75"/>
      <c r="BV81219" s="76"/>
      <c r="BW81219" s="76"/>
      <c r="BX81219" s="77"/>
      <c r="BY81219" s="77"/>
    </row>
    <row r="81220" spans="73:77" x14ac:dyDescent="0.25">
      <c r="BU81220" s="75"/>
      <c r="BV81220" s="76"/>
      <c r="BW81220" s="76"/>
      <c r="BX81220" s="77"/>
      <c r="BY81220" s="77"/>
    </row>
    <row r="81221" spans="73:77" x14ac:dyDescent="0.25">
      <c r="BU81221" s="75"/>
      <c r="BV81221" s="76"/>
      <c r="BW81221" s="76"/>
      <c r="BX81221" s="77"/>
      <c r="BY81221" s="77"/>
    </row>
    <row r="81222" spans="73:77" x14ac:dyDescent="0.25">
      <c r="BU81222" s="75"/>
      <c r="BV81222" s="76"/>
      <c r="BW81222" s="76"/>
      <c r="BX81222" s="77"/>
      <c r="BY81222" s="77"/>
    </row>
    <row r="81223" spans="73:77" x14ac:dyDescent="0.25">
      <c r="BU81223" s="75"/>
      <c r="BV81223" s="76"/>
      <c r="BW81223" s="76"/>
      <c r="BX81223" s="77"/>
      <c r="BY81223" s="77"/>
    </row>
    <row r="81224" spans="73:77" x14ac:dyDescent="0.25">
      <c r="BU81224" s="75"/>
      <c r="BV81224" s="76"/>
      <c r="BW81224" s="76"/>
      <c r="BX81224" s="77"/>
      <c r="BY81224" s="77"/>
    </row>
    <row r="81225" spans="73:77" x14ac:dyDescent="0.25">
      <c r="BU81225" s="75"/>
      <c r="BV81225" s="76"/>
      <c r="BW81225" s="76"/>
      <c r="BX81225" s="77"/>
      <c r="BY81225" s="77"/>
    </row>
    <row r="81226" spans="73:77" x14ac:dyDescent="0.25">
      <c r="BU81226" s="75"/>
      <c r="BV81226" s="76"/>
      <c r="BW81226" s="76"/>
      <c r="BX81226" s="77"/>
      <c r="BY81226" s="77"/>
    </row>
    <row r="81227" spans="73:77" x14ac:dyDescent="0.25">
      <c r="BU81227" s="75"/>
      <c r="BV81227" s="76"/>
      <c r="BW81227" s="76"/>
      <c r="BX81227" s="77"/>
      <c r="BY81227" s="77"/>
    </row>
    <row r="81228" spans="73:77" x14ac:dyDescent="0.25">
      <c r="BU81228" s="75"/>
      <c r="BV81228" s="76"/>
      <c r="BW81228" s="76"/>
      <c r="BX81228" s="77"/>
      <c r="BY81228" s="77"/>
    </row>
    <row r="81229" spans="73:77" x14ac:dyDescent="0.25">
      <c r="BU81229" s="75"/>
      <c r="BV81229" s="76"/>
      <c r="BW81229" s="76"/>
      <c r="BX81229" s="77"/>
      <c r="BY81229" s="77"/>
    </row>
    <row r="81230" spans="73:77" x14ac:dyDescent="0.25">
      <c r="BU81230" s="75"/>
      <c r="BV81230" s="76"/>
      <c r="BW81230" s="76"/>
      <c r="BX81230" s="77"/>
      <c r="BY81230" s="77"/>
    </row>
    <row r="81231" spans="73:77" x14ac:dyDescent="0.25">
      <c r="BU81231" s="75"/>
      <c r="BV81231" s="76"/>
      <c r="BW81231" s="76"/>
      <c r="BX81231" s="77"/>
      <c r="BY81231" s="77"/>
    </row>
    <row r="81232" spans="73:77" x14ac:dyDescent="0.25">
      <c r="BU81232" s="75"/>
      <c r="BV81232" s="76"/>
      <c r="BW81232" s="76"/>
      <c r="BX81232" s="77"/>
      <c r="BY81232" s="77"/>
    </row>
    <row r="81233" spans="73:77" x14ac:dyDescent="0.25">
      <c r="BU81233" s="75"/>
      <c r="BV81233" s="76"/>
      <c r="BW81233" s="76"/>
      <c r="BX81233" s="77"/>
      <c r="BY81233" s="77"/>
    </row>
    <row r="81234" spans="73:77" x14ac:dyDescent="0.25">
      <c r="BU81234" s="75"/>
      <c r="BV81234" s="76"/>
      <c r="BW81234" s="76"/>
      <c r="BX81234" s="77"/>
      <c r="BY81234" s="77"/>
    </row>
    <row r="81235" spans="73:77" x14ac:dyDescent="0.25">
      <c r="BU81235" s="75"/>
      <c r="BV81235" s="76"/>
      <c r="BW81235" s="76"/>
      <c r="BX81235" s="77"/>
      <c r="BY81235" s="77"/>
    </row>
    <row r="81236" spans="73:77" x14ac:dyDescent="0.25">
      <c r="BU81236" s="75"/>
      <c r="BV81236" s="76"/>
      <c r="BW81236" s="76"/>
      <c r="BX81236" s="77"/>
      <c r="BY81236" s="77"/>
    </row>
    <row r="81237" spans="73:77" x14ac:dyDescent="0.25">
      <c r="BU81237" s="75"/>
      <c r="BV81237" s="76"/>
      <c r="BW81237" s="76"/>
      <c r="BX81237" s="77"/>
      <c r="BY81237" s="77"/>
    </row>
    <row r="81238" spans="73:77" x14ac:dyDescent="0.25">
      <c r="BU81238" s="75"/>
      <c r="BV81238" s="76"/>
      <c r="BW81238" s="76"/>
      <c r="BX81238" s="77"/>
      <c r="BY81238" s="77"/>
    </row>
    <row r="81239" spans="73:77" x14ac:dyDescent="0.25">
      <c r="BU81239" s="75"/>
      <c r="BV81239" s="76"/>
      <c r="BW81239" s="76"/>
      <c r="BX81239" s="77"/>
      <c r="BY81239" s="77"/>
    </row>
    <row r="81240" spans="73:77" x14ac:dyDescent="0.25">
      <c r="BU81240" s="75"/>
      <c r="BV81240" s="76"/>
      <c r="BW81240" s="76"/>
      <c r="BX81240" s="77"/>
      <c r="BY81240" s="77"/>
    </row>
    <row r="81241" spans="73:77" x14ac:dyDescent="0.25">
      <c r="BU81241" s="75"/>
      <c r="BV81241" s="76"/>
      <c r="BW81241" s="76"/>
      <c r="BX81241" s="77"/>
      <c r="BY81241" s="77"/>
    </row>
    <row r="81242" spans="73:77" x14ac:dyDescent="0.25">
      <c r="BU81242" s="75"/>
      <c r="BV81242" s="76"/>
      <c r="BW81242" s="76"/>
      <c r="BX81242" s="77"/>
      <c r="BY81242" s="77"/>
    </row>
    <row r="81243" spans="73:77" x14ac:dyDescent="0.25">
      <c r="BU81243" s="75"/>
      <c r="BV81243" s="76"/>
      <c r="BW81243" s="76"/>
      <c r="BX81243" s="77"/>
      <c r="BY81243" s="77"/>
    </row>
    <row r="81244" spans="73:77" x14ac:dyDescent="0.25">
      <c r="BU81244" s="75"/>
      <c r="BV81244" s="76"/>
      <c r="BW81244" s="76"/>
      <c r="BX81244" s="77"/>
      <c r="BY81244" s="77"/>
    </row>
    <row r="81245" spans="73:77" x14ac:dyDescent="0.25">
      <c r="BU81245" s="75"/>
      <c r="BV81245" s="76"/>
      <c r="BW81245" s="76"/>
      <c r="BX81245" s="77"/>
      <c r="BY81245" s="77"/>
    </row>
    <row r="81246" spans="73:77" x14ac:dyDescent="0.25">
      <c r="BU81246" s="75"/>
      <c r="BV81246" s="76"/>
      <c r="BW81246" s="76"/>
      <c r="BX81246" s="77"/>
      <c r="BY81246" s="77"/>
    </row>
    <row r="81247" spans="73:77" x14ac:dyDescent="0.25">
      <c r="BU81247" s="75"/>
      <c r="BV81247" s="76"/>
      <c r="BW81247" s="76"/>
      <c r="BX81247" s="77"/>
      <c r="BY81247" s="77"/>
    </row>
    <row r="81248" spans="73:77" x14ac:dyDescent="0.25">
      <c r="BU81248" s="75"/>
      <c r="BV81248" s="76"/>
      <c r="BW81248" s="76"/>
      <c r="BX81248" s="77"/>
      <c r="BY81248" s="77"/>
    </row>
    <row r="81249" spans="73:77" x14ac:dyDescent="0.25">
      <c r="BU81249" s="75"/>
      <c r="BV81249" s="76"/>
      <c r="BW81249" s="76"/>
      <c r="BX81249" s="77"/>
      <c r="BY81249" s="77"/>
    </row>
    <row r="81250" spans="73:77" x14ac:dyDescent="0.25">
      <c r="BU81250" s="75"/>
      <c r="BV81250" s="76"/>
      <c r="BW81250" s="76"/>
      <c r="BX81250" s="77"/>
      <c r="BY81250" s="77"/>
    </row>
    <row r="81251" spans="73:77" x14ac:dyDescent="0.25">
      <c r="BU81251" s="75"/>
      <c r="BV81251" s="76"/>
      <c r="BW81251" s="76"/>
      <c r="BX81251" s="77"/>
      <c r="BY81251" s="77"/>
    </row>
    <row r="81252" spans="73:77" x14ac:dyDescent="0.25">
      <c r="BU81252" s="75"/>
      <c r="BV81252" s="76"/>
      <c r="BW81252" s="76"/>
      <c r="BX81252" s="77"/>
      <c r="BY81252" s="77"/>
    </row>
    <row r="81253" spans="73:77" x14ac:dyDescent="0.25">
      <c r="BU81253" s="75"/>
      <c r="BV81253" s="76"/>
      <c r="BW81253" s="76"/>
      <c r="BX81253" s="77"/>
      <c r="BY81253" s="77"/>
    </row>
    <row r="81254" spans="73:77" x14ac:dyDescent="0.25">
      <c r="BU81254" s="75"/>
      <c r="BV81254" s="76"/>
      <c r="BW81254" s="76"/>
      <c r="BX81254" s="77"/>
      <c r="BY81254" s="77"/>
    </row>
    <row r="81255" spans="73:77" x14ac:dyDescent="0.25">
      <c r="BU81255" s="75"/>
      <c r="BV81255" s="76"/>
      <c r="BW81255" s="76"/>
      <c r="BX81255" s="77"/>
      <c r="BY81255" s="77"/>
    </row>
    <row r="81256" spans="73:77" x14ac:dyDescent="0.25">
      <c r="BU81256" s="75"/>
      <c r="BV81256" s="76"/>
      <c r="BW81256" s="76"/>
      <c r="BX81256" s="77"/>
      <c r="BY81256" s="77"/>
    </row>
    <row r="81257" spans="73:77" x14ac:dyDescent="0.25">
      <c r="BU81257" s="75"/>
      <c r="BV81257" s="76"/>
      <c r="BW81257" s="76"/>
      <c r="BX81257" s="77"/>
      <c r="BY81257" s="77"/>
    </row>
    <row r="81258" spans="73:77" x14ac:dyDescent="0.25">
      <c r="BU81258" s="75"/>
      <c r="BV81258" s="76"/>
      <c r="BW81258" s="76"/>
      <c r="BX81258" s="77"/>
      <c r="BY81258" s="77"/>
    </row>
    <row r="81259" spans="73:77" x14ac:dyDescent="0.25">
      <c r="BU81259" s="75"/>
      <c r="BV81259" s="76"/>
      <c r="BW81259" s="76"/>
      <c r="BX81259" s="77"/>
      <c r="BY81259" s="77"/>
    </row>
    <row r="81260" spans="73:77" x14ac:dyDescent="0.25">
      <c r="BU81260" s="75"/>
      <c r="BV81260" s="76"/>
      <c r="BW81260" s="76"/>
      <c r="BX81260" s="77"/>
      <c r="BY81260" s="77"/>
    </row>
    <row r="81261" spans="73:77" x14ac:dyDescent="0.25">
      <c r="BU81261" s="75"/>
      <c r="BV81261" s="76"/>
      <c r="BW81261" s="76"/>
      <c r="BX81261" s="77"/>
      <c r="BY81261" s="77"/>
    </row>
    <row r="81262" spans="73:77" x14ac:dyDescent="0.25">
      <c r="BU81262" s="75"/>
      <c r="BV81262" s="76"/>
      <c r="BW81262" s="76"/>
      <c r="BX81262" s="77"/>
      <c r="BY81262" s="77"/>
    </row>
    <row r="81263" spans="73:77" x14ac:dyDescent="0.25">
      <c r="BU81263" s="75"/>
      <c r="BV81263" s="76"/>
      <c r="BW81263" s="76"/>
      <c r="BX81263" s="77"/>
      <c r="BY81263" s="77"/>
    </row>
    <row r="81264" spans="73:77" x14ac:dyDescent="0.25">
      <c r="BU81264" s="75"/>
      <c r="BV81264" s="76"/>
      <c r="BW81264" s="76"/>
      <c r="BX81264" s="77"/>
      <c r="BY81264" s="77"/>
    </row>
    <row r="81265" spans="73:77" x14ac:dyDescent="0.25">
      <c r="BU81265" s="75"/>
      <c r="BV81265" s="76"/>
      <c r="BW81265" s="76"/>
      <c r="BX81265" s="77"/>
      <c r="BY81265" s="77"/>
    </row>
    <row r="81266" spans="73:77" x14ac:dyDescent="0.25">
      <c r="BU81266" s="75"/>
      <c r="BV81266" s="76"/>
      <c r="BW81266" s="76"/>
      <c r="BX81266" s="77"/>
      <c r="BY81266" s="77"/>
    </row>
    <row r="81267" spans="73:77" x14ac:dyDescent="0.25">
      <c r="BU81267" s="75"/>
      <c r="BV81267" s="76"/>
      <c r="BW81267" s="76"/>
      <c r="BX81267" s="77"/>
      <c r="BY81267" s="77"/>
    </row>
    <row r="81268" spans="73:77" x14ac:dyDescent="0.25">
      <c r="BU81268" s="75"/>
      <c r="BV81268" s="76"/>
      <c r="BW81268" s="76"/>
      <c r="BX81268" s="77"/>
      <c r="BY81268" s="77"/>
    </row>
    <row r="81269" spans="73:77" x14ac:dyDescent="0.25">
      <c r="BU81269" s="75"/>
      <c r="BV81269" s="76"/>
      <c r="BW81269" s="76"/>
      <c r="BX81269" s="77"/>
      <c r="BY81269" s="77"/>
    </row>
    <row r="81270" spans="73:77" x14ac:dyDescent="0.25">
      <c r="BU81270" s="75"/>
      <c r="BV81270" s="76"/>
      <c r="BW81270" s="76"/>
      <c r="BX81270" s="77"/>
      <c r="BY81270" s="77"/>
    </row>
    <row r="81271" spans="73:77" x14ac:dyDescent="0.25">
      <c r="BU81271" s="75"/>
      <c r="BV81271" s="76"/>
      <c r="BW81271" s="76"/>
      <c r="BX81271" s="77"/>
      <c r="BY81271" s="77"/>
    </row>
    <row r="81272" spans="73:77" x14ac:dyDescent="0.25">
      <c r="BU81272" s="75"/>
      <c r="BV81272" s="76"/>
      <c r="BW81272" s="76"/>
      <c r="BX81272" s="77"/>
      <c r="BY81272" s="77"/>
    </row>
    <row r="81273" spans="73:77" x14ac:dyDescent="0.25">
      <c r="BU81273" s="75"/>
      <c r="BV81273" s="76"/>
      <c r="BW81273" s="76"/>
      <c r="BX81273" s="77"/>
      <c r="BY81273" s="77"/>
    </row>
    <row r="81274" spans="73:77" x14ac:dyDescent="0.25">
      <c r="BU81274" s="75"/>
      <c r="BV81274" s="76"/>
      <c r="BW81274" s="76"/>
      <c r="BX81274" s="77"/>
      <c r="BY81274" s="77"/>
    </row>
    <row r="81275" spans="73:77" x14ac:dyDescent="0.25">
      <c r="BU81275" s="75"/>
      <c r="BV81275" s="76"/>
      <c r="BW81275" s="76"/>
      <c r="BX81275" s="77"/>
      <c r="BY81275" s="77"/>
    </row>
    <row r="81276" spans="73:77" x14ac:dyDescent="0.25">
      <c r="BU81276" s="75"/>
      <c r="BV81276" s="76"/>
      <c r="BW81276" s="76"/>
      <c r="BX81276" s="77"/>
      <c r="BY81276" s="77"/>
    </row>
    <row r="81277" spans="73:77" x14ac:dyDescent="0.25">
      <c r="BU81277" s="75"/>
      <c r="BV81277" s="76"/>
      <c r="BW81277" s="76"/>
      <c r="BX81277" s="77"/>
      <c r="BY81277" s="77"/>
    </row>
    <row r="81278" spans="73:77" x14ac:dyDescent="0.25">
      <c r="BU81278" s="75"/>
      <c r="BV81278" s="76"/>
      <c r="BW81278" s="76"/>
      <c r="BX81278" s="77"/>
      <c r="BY81278" s="77"/>
    </row>
    <row r="81279" spans="73:77" x14ac:dyDescent="0.25">
      <c r="BU81279" s="75"/>
      <c r="BV81279" s="76"/>
      <c r="BW81279" s="76"/>
      <c r="BX81279" s="77"/>
      <c r="BY81279" s="77"/>
    </row>
    <row r="81280" spans="73:77" x14ac:dyDescent="0.25">
      <c r="BU81280" s="75"/>
      <c r="BV81280" s="76"/>
      <c r="BW81280" s="76"/>
      <c r="BX81280" s="77"/>
      <c r="BY81280" s="77"/>
    </row>
    <row r="81281" spans="73:77" x14ac:dyDescent="0.25">
      <c r="BU81281" s="75"/>
      <c r="BV81281" s="76"/>
      <c r="BW81281" s="76"/>
      <c r="BX81281" s="77"/>
      <c r="BY81281" s="77"/>
    </row>
    <row r="81282" spans="73:77" x14ac:dyDescent="0.25">
      <c r="BU81282" s="75"/>
      <c r="BV81282" s="76"/>
      <c r="BW81282" s="76"/>
      <c r="BX81282" s="77"/>
      <c r="BY81282" s="77"/>
    </row>
    <row r="81283" spans="73:77" x14ac:dyDescent="0.25">
      <c r="BU81283" s="75"/>
      <c r="BV81283" s="76"/>
      <c r="BW81283" s="76"/>
      <c r="BX81283" s="77"/>
      <c r="BY81283" s="77"/>
    </row>
    <row r="81284" spans="73:77" x14ac:dyDescent="0.25">
      <c r="BU81284" s="75"/>
      <c r="BV81284" s="76"/>
      <c r="BW81284" s="76"/>
      <c r="BX81284" s="77"/>
      <c r="BY81284" s="77"/>
    </row>
    <row r="81285" spans="73:77" x14ac:dyDescent="0.25">
      <c r="BU81285" s="75"/>
      <c r="BV81285" s="76"/>
      <c r="BW81285" s="76"/>
      <c r="BX81285" s="77"/>
      <c r="BY81285" s="77"/>
    </row>
    <row r="81286" spans="73:77" x14ac:dyDescent="0.25">
      <c r="BU81286" s="75"/>
      <c r="BV81286" s="76"/>
      <c r="BW81286" s="76"/>
      <c r="BX81286" s="77"/>
      <c r="BY81286" s="77"/>
    </row>
    <row r="81287" spans="73:77" x14ac:dyDescent="0.25">
      <c r="BU81287" s="75"/>
      <c r="BV81287" s="76"/>
      <c r="BW81287" s="76"/>
      <c r="BX81287" s="77"/>
      <c r="BY81287" s="77"/>
    </row>
    <row r="81288" spans="73:77" x14ac:dyDescent="0.25">
      <c r="BU81288" s="75"/>
      <c r="BV81288" s="76"/>
      <c r="BW81288" s="76"/>
      <c r="BX81288" s="77"/>
      <c r="BY81288" s="77"/>
    </row>
    <row r="81289" spans="73:77" x14ac:dyDescent="0.25">
      <c r="BU81289" s="75"/>
      <c r="BV81289" s="76"/>
      <c r="BW81289" s="76"/>
      <c r="BX81289" s="77"/>
      <c r="BY81289" s="77"/>
    </row>
    <row r="81290" spans="73:77" x14ac:dyDescent="0.25">
      <c r="BU81290" s="75"/>
      <c r="BV81290" s="76"/>
      <c r="BW81290" s="76"/>
      <c r="BX81290" s="77"/>
      <c r="BY81290" s="77"/>
    </row>
    <row r="81291" spans="73:77" x14ac:dyDescent="0.25">
      <c r="BU81291" s="75"/>
      <c r="BV81291" s="76"/>
      <c r="BW81291" s="76"/>
      <c r="BX81291" s="77"/>
      <c r="BY81291" s="77"/>
    </row>
    <row r="81292" spans="73:77" x14ac:dyDescent="0.25">
      <c r="BU81292" s="75"/>
      <c r="BV81292" s="76"/>
      <c r="BW81292" s="76"/>
      <c r="BX81292" s="77"/>
      <c r="BY81292" s="77"/>
    </row>
    <row r="81293" spans="73:77" x14ac:dyDescent="0.25">
      <c r="BU81293" s="75"/>
      <c r="BV81293" s="76"/>
      <c r="BW81293" s="76"/>
      <c r="BX81293" s="77"/>
      <c r="BY81293" s="77"/>
    </row>
    <row r="81294" spans="73:77" x14ac:dyDescent="0.25">
      <c r="BU81294" s="75"/>
      <c r="BV81294" s="76"/>
      <c r="BW81294" s="76"/>
      <c r="BX81294" s="77"/>
      <c r="BY81294" s="77"/>
    </row>
    <row r="81295" spans="73:77" x14ac:dyDescent="0.25">
      <c r="BU81295" s="75"/>
      <c r="BV81295" s="76"/>
      <c r="BW81295" s="76"/>
      <c r="BX81295" s="77"/>
      <c r="BY81295" s="77"/>
    </row>
    <row r="81296" spans="73:77" x14ac:dyDescent="0.25">
      <c r="BU81296" s="75"/>
      <c r="BV81296" s="76"/>
      <c r="BW81296" s="76"/>
      <c r="BX81296" s="77"/>
      <c r="BY81296" s="77"/>
    </row>
    <row r="81297" spans="73:77" x14ac:dyDescent="0.25">
      <c r="BU81297" s="75"/>
      <c r="BV81297" s="76"/>
      <c r="BW81297" s="76"/>
      <c r="BX81297" s="77"/>
      <c r="BY81297" s="77"/>
    </row>
    <row r="81298" spans="73:77" x14ac:dyDescent="0.25">
      <c r="BU81298" s="75"/>
      <c r="BV81298" s="76"/>
      <c r="BW81298" s="76"/>
      <c r="BX81298" s="77"/>
      <c r="BY81298" s="77"/>
    </row>
    <row r="81299" spans="73:77" x14ac:dyDescent="0.25">
      <c r="BU81299" s="75"/>
      <c r="BV81299" s="76"/>
      <c r="BW81299" s="76"/>
      <c r="BX81299" s="77"/>
      <c r="BY81299" s="77"/>
    </row>
    <row r="81300" spans="73:77" x14ac:dyDescent="0.25">
      <c r="BU81300" s="75"/>
      <c r="BV81300" s="76"/>
      <c r="BW81300" s="76"/>
      <c r="BX81300" s="77"/>
      <c r="BY81300" s="77"/>
    </row>
    <row r="81301" spans="73:77" x14ac:dyDescent="0.25">
      <c r="BU81301" s="75"/>
      <c r="BV81301" s="76"/>
      <c r="BW81301" s="76"/>
      <c r="BX81301" s="77"/>
      <c r="BY81301" s="77"/>
    </row>
    <row r="81302" spans="73:77" x14ac:dyDescent="0.25">
      <c r="BU81302" s="75"/>
      <c r="BV81302" s="76"/>
      <c r="BW81302" s="76"/>
      <c r="BX81302" s="77"/>
      <c r="BY81302" s="77"/>
    </row>
    <row r="81303" spans="73:77" x14ac:dyDescent="0.25">
      <c r="BU81303" s="75"/>
      <c r="BV81303" s="76"/>
      <c r="BW81303" s="76"/>
      <c r="BX81303" s="77"/>
      <c r="BY81303" s="77"/>
    </row>
    <row r="81304" spans="73:77" x14ac:dyDescent="0.25">
      <c r="BU81304" s="75"/>
      <c r="BV81304" s="76"/>
      <c r="BW81304" s="76"/>
      <c r="BX81304" s="77"/>
      <c r="BY81304" s="77"/>
    </row>
    <row r="81305" spans="73:77" x14ac:dyDescent="0.25">
      <c r="BU81305" s="75"/>
      <c r="BV81305" s="76"/>
      <c r="BW81305" s="76"/>
      <c r="BX81305" s="77"/>
      <c r="BY81305" s="77"/>
    </row>
    <row r="81306" spans="73:77" x14ac:dyDescent="0.25">
      <c r="BU81306" s="75"/>
      <c r="BV81306" s="76"/>
      <c r="BW81306" s="76"/>
      <c r="BX81306" s="77"/>
      <c r="BY81306" s="77"/>
    </row>
    <row r="81307" spans="73:77" x14ac:dyDescent="0.25">
      <c r="BU81307" s="75"/>
      <c r="BV81307" s="76"/>
      <c r="BW81307" s="76"/>
      <c r="BX81307" s="77"/>
      <c r="BY81307" s="77"/>
    </row>
    <row r="81308" spans="73:77" x14ac:dyDescent="0.25">
      <c r="BU81308" s="75"/>
      <c r="BV81308" s="76"/>
      <c r="BW81308" s="76"/>
      <c r="BX81308" s="77"/>
      <c r="BY81308" s="77"/>
    </row>
    <row r="81309" spans="73:77" x14ac:dyDescent="0.25">
      <c r="BU81309" s="75"/>
      <c r="BV81309" s="76"/>
      <c r="BW81309" s="76"/>
      <c r="BX81309" s="77"/>
      <c r="BY81309" s="77"/>
    </row>
    <row r="81310" spans="73:77" x14ac:dyDescent="0.25">
      <c r="BU81310" s="75"/>
      <c r="BV81310" s="76"/>
      <c r="BW81310" s="76"/>
      <c r="BX81310" s="77"/>
      <c r="BY81310" s="77"/>
    </row>
    <row r="81311" spans="73:77" x14ac:dyDescent="0.25">
      <c r="BU81311" s="75"/>
      <c r="BV81311" s="76"/>
      <c r="BW81311" s="76"/>
      <c r="BX81311" s="77"/>
      <c r="BY81311" s="77"/>
    </row>
    <row r="81312" spans="73:77" x14ac:dyDescent="0.25">
      <c r="BU81312" s="75"/>
      <c r="BV81312" s="76"/>
      <c r="BW81312" s="76"/>
      <c r="BX81312" s="77"/>
      <c r="BY81312" s="77"/>
    </row>
    <row r="81313" spans="73:77" x14ac:dyDescent="0.25">
      <c r="BU81313" s="75"/>
      <c r="BV81313" s="76"/>
      <c r="BW81313" s="76"/>
      <c r="BX81313" s="77"/>
      <c r="BY81313" s="77"/>
    </row>
    <row r="81314" spans="73:77" x14ac:dyDescent="0.25">
      <c r="BU81314" s="75"/>
      <c r="BV81314" s="76"/>
      <c r="BW81314" s="76"/>
      <c r="BX81314" s="77"/>
      <c r="BY81314" s="77"/>
    </row>
    <row r="81315" spans="73:77" x14ac:dyDescent="0.25">
      <c r="BU81315" s="75"/>
      <c r="BV81315" s="76"/>
      <c r="BW81315" s="76"/>
      <c r="BX81315" s="77"/>
      <c r="BY81315" s="77"/>
    </row>
    <row r="81316" spans="73:77" x14ac:dyDescent="0.25">
      <c r="BU81316" s="75"/>
      <c r="BV81316" s="76"/>
      <c r="BW81316" s="76"/>
      <c r="BX81316" s="77"/>
      <c r="BY81316" s="77"/>
    </row>
    <row r="81317" spans="73:77" x14ac:dyDescent="0.25">
      <c r="BU81317" s="75"/>
      <c r="BV81317" s="76"/>
      <c r="BW81317" s="76"/>
      <c r="BX81317" s="77"/>
      <c r="BY81317" s="77"/>
    </row>
    <row r="81318" spans="73:77" x14ac:dyDescent="0.25">
      <c r="BU81318" s="75"/>
      <c r="BV81318" s="76"/>
      <c r="BW81318" s="76"/>
      <c r="BX81318" s="77"/>
      <c r="BY81318" s="77"/>
    </row>
    <row r="81319" spans="73:77" x14ac:dyDescent="0.25">
      <c r="BU81319" s="75"/>
      <c r="BV81319" s="76"/>
      <c r="BW81319" s="76"/>
      <c r="BX81319" s="77"/>
      <c r="BY81319" s="77"/>
    </row>
    <row r="81320" spans="73:77" x14ac:dyDescent="0.25">
      <c r="BU81320" s="75"/>
      <c r="BV81320" s="76"/>
      <c r="BW81320" s="76"/>
      <c r="BX81320" s="77"/>
      <c r="BY81320" s="77"/>
    </row>
    <row r="81321" spans="73:77" x14ac:dyDescent="0.25">
      <c r="BU81321" s="75"/>
      <c r="BV81321" s="76"/>
      <c r="BW81321" s="76"/>
      <c r="BX81321" s="77"/>
      <c r="BY81321" s="77"/>
    </row>
    <row r="81322" spans="73:77" x14ac:dyDescent="0.25">
      <c r="BU81322" s="75"/>
      <c r="BV81322" s="76"/>
      <c r="BW81322" s="76"/>
      <c r="BX81322" s="77"/>
      <c r="BY81322" s="77"/>
    </row>
    <row r="81323" spans="73:77" x14ac:dyDescent="0.25">
      <c r="BU81323" s="75"/>
      <c r="BV81323" s="76"/>
      <c r="BW81323" s="76"/>
      <c r="BX81323" s="77"/>
      <c r="BY81323" s="77"/>
    </row>
    <row r="81324" spans="73:77" x14ac:dyDescent="0.25">
      <c r="BU81324" s="75"/>
      <c r="BV81324" s="76"/>
      <c r="BW81324" s="76"/>
      <c r="BX81324" s="77"/>
      <c r="BY81324" s="77"/>
    </row>
    <row r="81325" spans="73:77" x14ac:dyDescent="0.25">
      <c r="BU81325" s="75"/>
      <c r="BV81325" s="76"/>
      <c r="BW81325" s="76"/>
      <c r="BX81325" s="77"/>
      <c r="BY81325" s="77"/>
    </row>
    <row r="81326" spans="73:77" x14ac:dyDescent="0.25">
      <c r="BU81326" s="75"/>
      <c r="BV81326" s="76"/>
      <c r="BW81326" s="76"/>
      <c r="BX81326" s="77"/>
      <c r="BY81326" s="77"/>
    </row>
    <row r="81327" spans="73:77" x14ac:dyDescent="0.25">
      <c r="BU81327" s="75"/>
      <c r="BV81327" s="76"/>
      <c r="BW81327" s="76"/>
      <c r="BX81327" s="77"/>
      <c r="BY81327" s="77"/>
    </row>
    <row r="81328" spans="73:77" x14ac:dyDescent="0.25">
      <c r="BU81328" s="75"/>
      <c r="BV81328" s="76"/>
      <c r="BW81328" s="76"/>
      <c r="BX81328" s="77"/>
      <c r="BY81328" s="77"/>
    </row>
    <row r="81329" spans="73:77" x14ac:dyDescent="0.25">
      <c r="BU81329" s="75"/>
      <c r="BV81329" s="76"/>
      <c r="BW81329" s="76"/>
      <c r="BX81329" s="77"/>
      <c r="BY81329" s="77"/>
    </row>
    <row r="81330" spans="73:77" x14ac:dyDescent="0.25">
      <c r="BU81330" s="75"/>
      <c r="BV81330" s="76"/>
      <c r="BW81330" s="76"/>
      <c r="BX81330" s="77"/>
      <c r="BY81330" s="77"/>
    </row>
    <row r="81331" spans="73:77" x14ac:dyDescent="0.25">
      <c r="BU81331" s="75"/>
      <c r="BV81331" s="76"/>
      <c r="BW81331" s="76"/>
      <c r="BX81331" s="77"/>
      <c r="BY81331" s="77"/>
    </row>
    <row r="81332" spans="73:77" x14ac:dyDescent="0.25">
      <c r="BU81332" s="75"/>
      <c r="BV81332" s="76"/>
      <c r="BW81332" s="76"/>
      <c r="BX81332" s="77"/>
      <c r="BY81332" s="77"/>
    </row>
    <row r="81333" spans="73:77" x14ac:dyDescent="0.25">
      <c r="BU81333" s="75"/>
      <c r="BV81333" s="76"/>
      <c r="BW81333" s="76"/>
      <c r="BX81333" s="77"/>
      <c r="BY81333" s="77"/>
    </row>
    <row r="81334" spans="73:77" x14ac:dyDescent="0.25">
      <c r="BU81334" s="75"/>
      <c r="BV81334" s="76"/>
      <c r="BW81334" s="76"/>
      <c r="BX81334" s="77"/>
      <c r="BY81334" s="77"/>
    </row>
    <row r="81335" spans="73:77" x14ac:dyDescent="0.25">
      <c r="BU81335" s="75"/>
      <c r="BV81335" s="76"/>
      <c r="BW81335" s="76"/>
      <c r="BX81335" s="77"/>
      <c r="BY81335" s="77"/>
    </row>
    <row r="81336" spans="73:77" x14ac:dyDescent="0.25">
      <c r="BU81336" s="75"/>
      <c r="BV81336" s="76"/>
      <c r="BW81336" s="76"/>
      <c r="BX81336" s="77"/>
      <c r="BY81336" s="77"/>
    </row>
    <row r="81337" spans="73:77" x14ac:dyDescent="0.25">
      <c r="BU81337" s="75"/>
      <c r="BV81337" s="76"/>
      <c r="BW81337" s="76"/>
      <c r="BX81337" s="77"/>
      <c r="BY81337" s="77"/>
    </row>
    <row r="81338" spans="73:77" x14ac:dyDescent="0.25">
      <c r="BU81338" s="75"/>
      <c r="BV81338" s="76"/>
      <c r="BW81338" s="76"/>
      <c r="BX81338" s="77"/>
      <c r="BY81338" s="77"/>
    </row>
    <row r="81339" spans="73:77" x14ac:dyDescent="0.25">
      <c r="BU81339" s="75"/>
      <c r="BV81339" s="76"/>
      <c r="BW81339" s="76"/>
      <c r="BX81339" s="77"/>
      <c r="BY81339" s="77"/>
    </row>
    <row r="81340" spans="73:77" x14ac:dyDescent="0.25">
      <c r="BU81340" s="75"/>
      <c r="BV81340" s="76"/>
      <c r="BW81340" s="76"/>
      <c r="BX81340" s="77"/>
      <c r="BY81340" s="77"/>
    </row>
    <row r="81341" spans="73:77" x14ac:dyDescent="0.25">
      <c r="BU81341" s="75"/>
      <c r="BV81341" s="76"/>
      <c r="BW81341" s="76"/>
      <c r="BX81341" s="77"/>
      <c r="BY81341" s="77"/>
    </row>
    <row r="81342" spans="73:77" x14ac:dyDescent="0.25">
      <c r="BU81342" s="75"/>
      <c r="BV81342" s="76"/>
      <c r="BW81342" s="76"/>
      <c r="BX81342" s="77"/>
      <c r="BY81342" s="77"/>
    </row>
    <row r="81343" spans="73:77" x14ac:dyDescent="0.25">
      <c r="BU81343" s="75"/>
      <c r="BV81343" s="76"/>
      <c r="BW81343" s="76"/>
      <c r="BX81343" s="77"/>
      <c r="BY81343" s="77"/>
    </row>
    <row r="81344" spans="73:77" x14ac:dyDescent="0.25">
      <c r="BU81344" s="75"/>
      <c r="BV81344" s="76"/>
      <c r="BW81344" s="76"/>
      <c r="BX81344" s="77"/>
      <c r="BY81344" s="77"/>
    </row>
    <row r="81345" spans="73:77" x14ac:dyDescent="0.25">
      <c r="BU81345" s="75"/>
      <c r="BV81345" s="76"/>
      <c r="BW81345" s="76"/>
      <c r="BX81345" s="77"/>
      <c r="BY81345" s="77"/>
    </row>
    <row r="81346" spans="73:77" x14ac:dyDescent="0.25">
      <c r="BU81346" s="75"/>
      <c r="BV81346" s="76"/>
      <c r="BW81346" s="76"/>
      <c r="BX81346" s="77"/>
      <c r="BY81346" s="77"/>
    </row>
    <row r="81347" spans="73:77" x14ac:dyDescent="0.25">
      <c r="BU81347" s="75"/>
      <c r="BV81347" s="76"/>
      <c r="BW81347" s="76"/>
      <c r="BX81347" s="77"/>
      <c r="BY81347" s="77"/>
    </row>
    <row r="81348" spans="73:77" x14ac:dyDescent="0.25">
      <c r="BU81348" s="75"/>
      <c r="BV81348" s="76"/>
      <c r="BW81348" s="76"/>
      <c r="BX81348" s="77"/>
      <c r="BY81348" s="77"/>
    </row>
    <row r="81349" spans="73:77" x14ac:dyDescent="0.25">
      <c r="BU81349" s="75"/>
      <c r="BV81349" s="76"/>
      <c r="BW81349" s="76"/>
      <c r="BX81349" s="77"/>
      <c r="BY81349" s="77"/>
    </row>
    <row r="81350" spans="73:77" x14ac:dyDescent="0.25">
      <c r="BU81350" s="75"/>
      <c r="BV81350" s="76"/>
      <c r="BW81350" s="76"/>
      <c r="BX81350" s="77"/>
      <c r="BY81350" s="77"/>
    </row>
    <row r="81351" spans="73:77" x14ac:dyDescent="0.25">
      <c r="BU81351" s="75"/>
      <c r="BV81351" s="76"/>
      <c r="BW81351" s="76"/>
      <c r="BX81351" s="77"/>
      <c r="BY81351" s="77"/>
    </row>
    <row r="81352" spans="73:77" x14ac:dyDescent="0.25">
      <c r="BU81352" s="75"/>
      <c r="BV81352" s="76"/>
      <c r="BW81352" s="76"/>
      <c r="BX81352" s="77"/>
      <c r="BY81352" s="77"/>
    </row>
    <row r="81353" spans="73:77" x14ac:dyDescent="0.25">
      <c r="BU81353" s="75"/>
      <c r="BV81353" s="76"/>
      <c r="BW81353" s="76"/>
      <c r="BX81353" s="77"/>
      <c r="BY81353" s="77"/>
    </row>
    <row r="81354" spans="73:77" x14ac:dyDescent="0.25">
      <c r="BU81354" s="75"/>
      <c r="BV81354" s="76"/>
      <c r="BW81354" s="76"/>
      <c r="BX81354" s="77"/>
      <c r="BY81354" s="77"/>
    </row>
    <row r="81355" spans="73:77" x14ac:dyDescent="0.25">
      <c r="BU81355" s="75"/>
      <c r="BV81355" s="76"/>
      <c r="BW81355" s="76"/>
      <c r="BX81355" s="77"/>
      <c r="BY81355" s="77"/>
    </row>
    <row r="81356" spans="73:77" x14ac:dyDescent="0.25">
      <c r="BU81356" s="75"/>
      <c r="BV81356" s="76"/>
      <c r="BW81356" s="76"/>
      <c r="BX81356" s="77"/>
      <c r="BY81356" s="77"/>
    </row>
    <row r="81357" spans="73:77" x14ac:dyDescent="0.25">
      <c r="BU81357" s="75"/>
      <c r="BV81357" s="76"/>
      <c r="BW81357" s="76"/>
      <c r="BX81357" s="77"/>
      <c r="BY81357" s="77"/>
    </row>
    <row r="81358" spans="73:77" x14ac:dyDescent="0.25">
      <c r="BU81358" s="75"/>
      <c r="BV81358" s="76"/>
      <c r="BW81358" s="76"/>
      <c r="BX81358" s="77"/>
      <c r="BY81358" s="77"/>
    </row>
    <row r="81359" spans="73:77" x14ac:dyDescent="0.25">
      <c r="BU81359" s="75"/>
      <c r="BV81359" s="76"/>
      <c r="BW81359" s="76"/>
      <c r="BX81359" s="77"/>
      <c r="BY81359" s="77"/>
    </row>
    <row r="81360" spans="73:77" x14ac:dyDescent="0.25">
      <c r="BU81360" s="75"/>
      <c r="BV81360" s="76"/>
      <c r="BW81360" s="76"/>
      <c r="BX81360" s="77"/>
      <c r="BY81360" s="77"/>
    </row>
    <row r="81361" spans="73:77" x14ac:dyDescent="0.25">
      <c r="BU81361" s="75"/>
      <c r="BV81361" s="76"/>
      <c r="BW81361" s="76"/>
      <c r="BX81361" s="77"/>
      <c r="BY81361" s="77"/>
    </row>
    <row r="81362" spans="73:77" x14ac:dyDescent="0.25">
      <c r="BU81362" s="75"/>
      <c r="BV81362" s="76"/>
      <c r="BW81362" s="76"/>
      <c r="BX81362" s="77"/>
      <c r="BY81362" s="77"/>
    </row>
    <row r="81363" spans="73:77" x14ac:dyDescent="0.25">
      <c r="BU81363" s="75"/>
      <c r="BV81363" s="76"/>
      <c r="BW81363" s="76"/>
      <c r="BX81363" s="77"/>
      <c r="BY81363" s="77"/>
    </row>
    <row r="81364" spans="73:77" x14ac:dyDescent="0.25">
      <c r="BU81364" s="75"/>
      <c r="BV81364" s="76"/>
      <c r="BW81364" s="76"/>
      <c r="BX81364" s="77"/>
      <c r="BY81364" s="77"/>
    </row>
    <row r="81365" spans="73:77" x14ac:dyDescent="0.25">
      <c r="BU81365" s="75"/>
      <c r="BV81365" s="76"/>
      <c r="BW81365" s="76"/>
      <c r="BX81365" s="77"/>
      <c r="BY81365" s="77"/>
    </row>
    <row r="81366" spans="73:77" x14ac:dyDescent="0.25">
      <c r="BU81366" s="75"/>
      <c r="BV81366" s="76"/>
      <c r="BW81366" s="76"/>
      <c r="BX81366" s="77"/>
      <c r="BY81366" s="77"/>
    </row>
    <row r="81367" spans="73:77" x14ac:dyDescent="0.25">
      <c r="BU81367" s="75"/>
      <c r="BV81367" s="76"/>
      <c r="BW81367" s="76"/>
      <c r="BX81367" s="77"/>
      <c r="BY81367" s="77"/>
    </row>
    <row r="81368" spans="73:77" x14ac:dyDescent="0.25">
      <c r="BU81368" s="75"/>
      <c r="BV81368" s="76"/>
      <c r="BW81368" s="76"/>
      <c r="BX81368" s="77"/>
      <c r="BY81368" s="77"/>
    </row>
    <row r="81369" spans="73:77" x14ac:dyDescent="0.25">
      <c r="BU81369" s="75"/>
      <c r="BV81369" s="76"/>
      <c r="BW81369" s="76"/>
      <c r="BX81369" s="77"/>
      <c r="BY81369" s="77"/>
    </row>
    <row r="81370" spans="73:77" x14ac:dyDescent="0.25">
      <c r="BU81370" s="75"/>
      <c r="BV81370" s="76"/>
      <c r="BW81370" s="76"/>
      <c r="BX81370" s="77"/>
      <c r="BY81370" s="77"/>
    </row>
    <row r="81371" spans="73:77" x14ac:dyDescent="0.25">
      <c r="BU81371" s="75"/>
      <c r="BV81371" s="76"/>
      <c r="BW81371" s="76"/>
      <c r="BX81371" s="77"/>
      <c r="BY81371" s="77"/>
    </row>
    <row r="81372" spans="73:77" x14ac:dyDescent="0.25">
      <c r="BU81372" s="75"/>
      <c r="BV81372" s="76"/>
      <c r="BW81372" s="76"/>
      <c r="BX81372" s="77"/>
      <c r="BY81372" s="77"/>
    </row>
    <row r="81373" spans="73:77" x14ac:dyDescent="0.25">
      <c r="BU81373" s="75"/>
      <c r="BV81373" s="76"/>
      <c r="BW81373" s="76"/>
      <c r="BX81373" s="77"/>
      <c r="BY81373" s="77"/>
    </row>
    <row r="81374" spans="73:77" x14ac:dyDescent="0.25">
      <c r="BU81374" s="75"/>
      <c r="BV81374" s="76"/>
      <c r="BW81374" s="76"/>
      <c r="BX81374" s="77"/>
      <c r="BY81374" s="77"/>
    </row>
    <row r="81375" spans="73:77" x14ac:dyDescent="0.25">
      <c r="BU81375" s="75"/>
      <c r="BV81375" s="76"/>
      <c r="BW81375" s="76"/>
      <c r="BX81375" s="77"/>
      <c r="BY81375" s="77"/>
    </row>
    <row r="81376" spans="73:77" x14ac:dyDescent="0.25">
      <c r="BU81376" s="75"/>
      <c r="BV81376" s="76"/>
      <c r="BW81376" s="76"/>
      <c r="BX81376" s="77"/>
      <c r="BY81376" s="77"/>
    </row>
    <row r="81377" spans="73:77" x14ac:dyDescent="0.25">
      <c r="BU81377" s="75"/>
      <c r="BV81377" s="76"/>
      <c r="BW81377" s="76"/>
      <c r="BX81377" s="77"/>
      <c r="BY81377" s="77"/>
    </row>
    <row r="81378" spans="73:77" x14ac:dyDescent="0.25">
      <c r="BU81378" s="75"/>
      <c r="BV81378" s="76"/>
      <c r="BW81378" s="76"/>
      <c r="BX81378" s="77"/>
      <c r="BY81378" s="77"/>
    </row>
    <row r="81379" spans="73:77" x14ac:dyDescent="0.25">
      <c r="BU81379" s="75"/>
      <c r="BV81379" s="76"/>
      <c r="BW81379" s="76"/>
      <c r="BX81379" s="77"/>
      <c r="BY81379" s="77"/>
    </row>
    <row r="81380" spans="73:77" x14ac:dyDescent="0.25">
      <c r="BU81380" s="75"/>
      <c r="BV81380" s="76"/>
      <c r="BW81380" s="76"/>
      <c r="BX81380" s="77"/>
      <c r="BY81380" s="77"/>
    </row>
    <row r="81381" spans="73:77" x14ac:dyDescent="0.25">
      <c r="BU81381" s="75"/>
      <c r="BV81381" s="76"/>
      <c r="BW81381" s="76"/>
      <c r="BX81381" s="77"/>
      <c r="BY81381" s="77"/>
    </row>
    <row r="81382" spans="73:77" x14ac:dyDescent="0.25">
      <c r="BU81382" s="75"/>
      <c r="BV81382" s="76"/>
      <c r="BW81382" s="76"/>
      <c r="BX81382" s="77"/>
      <c r="BY81382" s="77"/>
    </row>
    <row r="81383" spans="73:77" x14ac:dyDescent="0.25">
      <c r="BU81383" s="75"/>
      <c r="BV81383" s="76"/>
      <c r="BW81383" s="76"/>
      <c r="BX81383" s="77"/>
      <c r="BY81383" s="77"/>
    </row>
    <row r="81384" spans="73:77" x14ac:dyDescent="0.25">
      <c r="BU81384" s="75"/>
      <c r="BV81384" s="76"/>
      <c r="BW81384" s="76"/>
      <c r="BX81384" s="77"/>
      <c r="BY81384" s="77"/>
    </row>
    <row r="81385" spans="73:77" x14ac:dyDescent="0.25">
      <c r="BU81385" s="75"/>
      <c r="BV81385" s="76"/>
      <c r="BW81385" s="76"/>
      <c r="BX81385" s="77"/>
      <c r="BY81385" s="77"/>
    </row>
    <row r="81386" spans="73:77" x14ac:dyDescent="0.25">
      <c r="BU81386" s="75"/>
      <c r="BV81386" s="76"/>
      <c r="BW81386" s="76"/>
      <c r="BX81386" s="77"/>
      <c r="BY81386" s="77"/>
    </row>
    <row r="81387" spans="73:77" x14ac:dyDescent="0.25">
      <c r="BU81387" s="75"/>
      <c r="BV81387" s="76"/>
      <c r="BW81387" s="76"/>
      <c r="BX81387" s="77"/>
      <c r="BY81387" s="77"/>
    </row>
    <row r="81388" spans="73:77" x14ac:dyDescent="0.25">
      <c r="BU81388" s="75"/>
      <c r="BV81388" s="76"/>
      <c r="BW81388" s="76"/>
      <c r="BX81388" s="77"/>
      <c r="BY81388" s="77"/>
    </row>
    <row r="81389" spans="73:77" x14ac:dyDescent="0.25">
      <c r="BU81389" s="75"/>
      <c r="BV81389" s="76"/>
      <c r="BW81389" s="76"/>
      <c r="BX81389" s="77"/>
      <c r="BY81389" s="77"/>
    </row>
    <row r="81390" spans="73:77" x14ac:dyDescent="0.25">
      <c r="BU81390" s="75"/>
      <c r="BV81390" s="76"/>
      <c r="BW81390" s="76"/>
      <c r="BX81390" s="77"/>
      <c r="BY81390" s="77"/>
    </row>
    <row r="81391" spans="73:77" x14ac:dyDescent="0.25">
      <c r="BU81391" s="75"/>
      <c r="BV81391" s="76"/>
      <c r="BW81391" s="76"/>
      <c r="BX81391" s="77"/>
      <c r="BY81391" s="77"/>
    </row>
    <row r="81392" spans="73:77" x14ac:dyDescent="0.25">
      <c r="BU81392" s="75"/>
      <c r="BV81392" s="76"/>
      <c r="BW81392" s="76"/>
      <c r="BX81392" s="77"/>
      <c r="BY81392" s="77"/>
    </row>
    <row r="81393" spans="73:77" x14ac:dyDescent="0.25">
      <c r="BU81393" s="75"/>
      <c r="BV81393" s="76"/>
      <c r="BW81393" s="76"/>
      <c r="BX81393" s="77"/>
      <c r="BY81393" s="77"/>
    </row>
    <row r="81394" spans="73:77" x14ac:dyDescent="0.25">
      <c r="BU81394" s="75"/>
      <c r="BV81394" s="76"/>
      <c r="BW81394" s="76"/>
      <c r="BX81394" s="77"/>
      <c r="BY81394" s="77"/>
    </row>
    <row r="81395" spans="73:77" x14ac:dyDescent="0.25">
      <c r="BU81395" s="75"/>
      <c r="BV81395" s="76"/>
      <c r="BW81395" s="76"/>
      <c r="BX81395" s="77"/>
      <c r="BY81395" s="77"/>
    </row>
    <row r="81396" spans="73:77" x14ac:dyDescent="0.25">
      <c r="BU81396" s="75"/>
      <c r="BV81396" s="76"/>
      <c r="BW81396" s="76"/>
      <c r="BX81396" s="77"/>
      <c r="BY81396" s="77"/>
    </row>
    <row r="81397" spans="73:77" x14ac:dyDescent="0.25">
      <c r="BU81397" s="75"/>
      <c r="BV81397" s="76"/>
      <c r="BW81397" s="76"/>
      <c r="BX81397" s="77"/>
      <c r="BY81397" s="77"/>
    </row>
    <row r="81398" spans="73:77" x14ac:dyDescent="0.25">
      <c r="BU81398" s="75"/>
      <c r="BV81398" s="76"/>
      <c r="BW81398" s="76"/>
      <c r="BX81398" s="77"/>
      <c r="BY81398" s="77"/>
    </row>
    <row r="81399" spans="73:77" x14ac:dyDescent="0.25">
      <c r="BU81399" s="75"/>
      <c r="BV81399" s="76"/>
      <c r="BW81399" s="76"/>
      <c r="BX81399" s="77"/>
      <c r="BY81399" s="77"/>
    </row>
    <row r="81400" spans="73:77" x14ac:dyDescent="0.25">
      <c r="BU81400" s="75"/>
      <c r="BV81400" s="76"/>
      <c r="BW81400" s="76"/>
      <c r="BX81400" s="77"/>
      <c r="BY81400" s="77"/>
    </row>
    <row r="81401" spans="73:77" x14ac:dyDescent="0.25">
      <c r="BU81401" s="75"/>
      <c r="BV81401" s="76"/>
      <c r="BW81401" s="76"/>
      <c r="BX81401" s="77"/>
      <c r="BY81401" s="77"/>
    </row>
    <row r="81402" spans="73:77" x14ac:dyDescent="0.25">
      <c r="BU81402" s="75"/>
      <c r="BV81402" s="76"/>
      <c r="BW81402" s="76"/>
      <c r="BX81402" s="77"/>
      <c r="BY81402" s="77"/>
    </row>
    <row r="81403" spans="73:77" x14ac:dyDescent="0.25">
      <c r="BU81403" s="75"/>
      <c r="BV81403" s="76"/>
      <c r="BW81403" s="76"/>
      <c r="BX81403" s="77"/>
      <c r="BY81403" s="77"/>
    </row>
    <row r="81404" spans="73:77" x14ac:dyDescent="0.25">
      <c r="BU81404" s="75"/>
      <c r="BV81404" s="76"/>
      <c r="BW81404" s="76"/>
      <c r="BX81404" s="77"/>
      <c r="BY81404" s="77"/>
    </row>
    <row r="81405" spans="73:77" x14ac:dyDescent="0.25">
      <c r="BU81405" s="75"/>
      <c r="BV81405" s="76"/>
      <c r="BW81405" s="76"/>
      <c r="BX81405" s="77"/>
      <c r="BY81405" s="77"/>
    </row>
    <row r="81406" spans="73:77" x14ac:dyDescent="0.25">
      <c r="BU81406" s="75"/>
      <c r="BV81406" s="76"/>
      <c r="BW81406" s="76"/>
      <c r="BX81406" s="77"/>
      <c r="BY81406" s="77"/>
    </row>
    <row r="81407" spans="73:77" x14ac:dyDescent="0.25">
      <c r="BU81407" s="75"/>
      <c r="BV81407" s="76"/>
      <c r="BW81407" s="76"/>
      <c r="BX81407" s="77"/>
      <c r="BY81407" s="77"/>
    </row>
    <row r="81408" spans="73:77" x14ac:dyDescent="0.25">
      <c r="BU81408" s="75"/>
      <c r="BV81408" s="76"/>
      <c r="BW81408" s="76"/>
      <c r="BX81408" s="77"/>
      <c r="BY81408" s="77"/>
    </row>
    <row r="81409" spans="73:77" x14ac:dyDescent="0.25">
      <c r="BU81409" s="75"/>
      <c r="BV81409" s="76"/>
      <c r="BW81409" s="76"/>
      <c r="BX81409" s="77"/>
      <c r="BY81409" s="77"/>
    </row>
    <row r="81410" spans="73:77" x14ac:dyDescent="0.25">
      <c r="BU81410" s="75"/>
      <c r="BV81410" s="76"/>
      <c r="BW81410" s="76"/>
      <c r="BX81410" s="77"/>
      <c r="BY81410" s="77"/>
    </row>
    <row r="81411" spans="73:77" x14ac:dyDescent="0.25">
      <c r="BU81411" s="75"/>
      <c r="BV81411" s="76"/>
      <c r="BW81411" s="76"/>
      <c r="BX81411" s="77"/>
      <c r="BY81411" s="77"/>
    </row>
    <row r="81412" spans="73:77" x14ac:dyDescent="0.25">
      <c r="BU81412" s="75"/>
      <c r="BV81412" s="76"/>
      <c r="BW81412" s="76"/>
      <c r="BX81412" s="77"/>
      <c r="BY81412" s="77"/>
    </row>
    <row r="81413" spans="73:77" x14ac:dyDescent="0.25">
      <c r="BU81413" s="75"/>
      <c r="BV81413" s="76"/>
      <c r="BW81413" s="76"/>
      <c r="BX81413" s="77"/>
      <c r="BY81413" s="77"/>
    </row>
    <row r="81414" spans="73:77" x14ac:dyDescent="0.25">
      <c r="BU81414" s="75"/>
      <c r="BV81414" s="76"/>
      <c r="BW81414" s="76"/>
      <c r="BX81414" s="77"/>
      <c r="BY81414" s="77"/>
    </row>
    <row r="81415" spans="73:77" x14ac:dyDescent="0.25">
      <c r="BU81415" s="75"/>
      <c r="BV81415" s="76"/>
      <c r="BW81415" s="76"/>
      <c r="BX81415" s="77"/>
      <c r="BY81415" s="77"/>
    </row>
    <row r="81416" spans="73:77" x14ac:dyDescent="0.25">
      <c r="BU81416" s="75"/>
      <c r="BV81416" s="76"/>
      <c r="BW81416" s="76"/>
      <c r="BX81416" s="77"/>
      <c r="BY81416" s="77"/>
    </row>
    <row r="81417" spans="73:77" x14ac:dyDescent="0.25">
      <c r="BU81417" s="75"/>
      <c r="BV81417" s="76"/>
      <c r="BW81417" s="76"/>
      <c r="BX81417" s="77"/>
      <c r="BY81417" s="77"/>
    </row>
    <row r="81418" spans="73:77" x14ac:dyDescent="0.25">
      <c r="BU81418" s="75"/>
      <c r="BV81418" s="76"/>
      <c r="BW81418" s="76"/>
      <c r="BX81418" s="77"/>
      <c r="BY81418" s="77"/>
    </row>
    <row r="81419" spans="73:77" x14ac:dyDescent="0.25">
      <c r="BU81419" s="75"/>
      <c r="BV81419" s="76"/>
      <c r="BW81419" s="76"/>
      <c r="BX81419" s="77"/>
      <c r="BY81419" s="77"/>
    </row>
    <row r="81420" spans="73:77" x14ac:dyDescent="0.25">
      <c r="BU81420" s="75"/>
      <c r="BV81420" s="76"/>
      <c r="BW81420" s="76"/>
      <c r="BX81420" s="77"/>
      <c r="BY81420" s="77"/>
    </row>
    <row r="81421" spans="73:77" x14ac:dyDescent="0.25">
      <c r="BU81421" s="75"/>
      <c r="BV81421" s="76"/>
      <c r="BW81421" s="76"/>
      <c r="BX81421" s="77"/>
      <c r="BY81421" s="77"/>
    </row>
    <row r="81422" spans="73:77" x14ac:dyDescent="0.25">
      <c r="BU81422" s="75"/>
      <c r="BV81422" s="76"/>
      <c r="BW81422" s="76"/>
      <c r="BX81422" s="77"/>
      <c r="BY81422" s="77"/>
    </row>
    <row r="81423" spans="73:77" x14ac:dyDescent="0.25">
      <c r="BU81423" s="75"/>
      <c r="BV81423" s="76"/>
      <c r="BW81423" s="76"/>
      <c r="BX81423" s="77"/>
      <c r="BY81423" s="77"/>
    </row>
    <row r="81424" spans="73:77" x14ac:dyDescent="0.25">
      <c r="BU81424" s="75"/>
      <c r="BV81424" s="76"/>
      <c r="BW81424" s="76"/>
      <c r="BX81424" s="77"/>
      <c r="BY81424" s="77"/>
    </row>
    <row r="81425" spans="73:77" x14ac:dyDescent="0.25">
      <c r="BU81425" s="75"/>
      <c r="BV81425" s="76"/>
      <c r="BW81425" s="76"/>
      <c r="BX81425" s="77"/>
      <c r="BY81425" s="77"/>
    </row>
    <row r="81426" spans="73:77" x14ac:dyDescent="0.25">
      <c r="BU81426" s="75"/>
      <c r="BV81426" s="76"/>
      <c r="BW81426" s="76"/>
      <c r="BX81426" s="77"/>
      <c r="BY81426" s="77"/>
    </row>
    <row r="81427" spans="73:77" x14ac:dyDescent="0.25">
      <c r="BU81427" s="75"/>
      <c r="BV81427" s="76"/>
      <c r="BW81427" s="76"/>
      <c r="BX81427" s="77"/>
      <c r="BY81427" s="77"/>
    </row>
    <row r="81428" spans="73:77" x14ac:dyDescent="0.25">
      <c r="BU81428" s="75"/>
      <c r="BV81428" s="76"/>
      <c r="BW81428" s="76"/>
      <c r="BX81428" s="77"/>
      <c r="BY81428" s="77"/>
    </row>
    <row r="81429" spans="73:77" x14ac:dyDescent="0.25">
      <c r="BU81429" s="75"/>
      <c r="BV81429" s="76"/>
      <c r="BW81429" s="76"/>
      <c r="BX81429" s="77"/>
      <c r="BY81429" s="77"/>
    </row>
    <row r="81430" spans="73:77" x14ac:dyDescent="0.25">
      <c r="BU81430" s="75"/>
      <c r="BV81430" s="76"/>
      <c r="BW81430" s="76"/>
      <c r="BX81430" s="77"/>
      <c r="BY81430" s="77"/>
    </row>
    <row r="81431" spans="73:77" x14ac:dyDescent="0.25">
      <c r="BU81431" s="75"/>
      <c r="BV81431" s="76"/>
      <c r="BW81431" s="76"/>
      <c r="BX81431" s="77"/>
      <c r="BY81431" s="77"/>
    </row>
    <row r="81432" spans="73:77" x14ac:dyDescent="0.25">
      <c r="BU81432" s="75"/>
      <c r="BV81432" s="76"/>
      <c r="BW81432" s="76"/>
      <c r="BX81432" s="77"/>
      <c r="BY81432" s="77"/>
    </row>
    <row r="81433" spans="73:77" x14ac:dyDescent="0.25">
      <c r="BU81433" s="75"/>
      <c r="BV81433" s="76"/>
      <c r="BW81433" s="76"/>
      <c r="BX81433" s="77"/>
      <c r="BY81433" s="77"/>
    </row>
    <row r="81434" spans="73:77" x14ac:dyDescent="0.25">
      <c r="BU81434" s="75"/>
      <c r="BV81434" s="76"/>
      <c r="BW81434" s="76"/>
      <c r="BX81434" s="77"/>
      <c r="BY81434" s="77"/>
    </row>
    <row r="81435" spans="73:77" x14ac:dyDescent="0.25">
      <c r="BU81435" s="75"/>
      <c r="BV81435" s="76"/>
      <c r="BW81435" s="76"/>
      <c r="BX81435" s="77"/>
      <c r="BY81435" s="77"/>
    </row>
    <row r="81436" spans="73:77" x14ac:dyDescent="0.25">
      <c r="BU81436" s="75"/>
      <c r="BV81436" s="76"/>
      <c r="BW81436" s="76"/>
      <c r="BX81436" s="77"/>
      <c r="BY81436" s="77"/>
    </row>
    <row r="81437" spans="73:77" x14ac:dyDescent="0.25">
      <c r="BU81437" s="75"/>
      <c r="BV81437" s="76"/>
      <c r="BW81437" s="76"/>
      <c r="BX81437" s="77"/>
      <c r="BY81437" s="77"/>
    </row>
    <row r="81438" spans="73:77" x14ac:dyDescent="0.25">
      <c r="BU81438" s="75"/>
      <c r="BV81438" s="76"/>
      <c r="BW81438" s="76"/>
      <c r="BX81438" s="77"/>
      <c r="BY81438" s="77"/>
    </row>
    <row r="81439" spans="73:77" x14ac:dyDescent="0.25">
      <c r="BU81439" s="75"/>
      <c r="BV81439" s="76"/>
      <c r="BW81439" s="76"/>
      <c r="BX81439" s="77"/>
      <c r="BY81439" s="77"/>
    </row>
    <row r="81440" spans="73:77" x14ac:dyDescent="0.25">
      <c r="BU81440" s="75"/>
      <c r="BV81440" s="76"/>
      <c r="BW81440" s="76"/>
      <c r="BX81440" s="77"/>
      <c r="BY81440" s="77"/>
    </row>
    <row r="81441" spans="73:77" x14ac:dyDescent="0.25">
      <c r="BU81441" s="75"/>
      <c r="BV81441" s="76"/>
      <c r="BW81441" s="76"/>
      <c r="BX81441" s="77"/>
      <c r="BY81441" s="77"/>
    </row>
    <row r="81442" spans="73:77" x14ac:dyDescent="0.25">
      <c r="BU81442" s="75"/>
      <c r="BV81442" s="76"/>
      <c r="BW81442" s="76"/>
      <c r="BX81442" s="77"/>
      <c r="BY81442" s="77"/>
    </row>
    <row r="81443" spans="73:77" x14ac:dyDescent="0.25">
      <c r="BU81443" s="75"/>
      <c r="BV81443" s="76"/>
      <c r="BW81443" s="76"/>
      <c r="BX81443" s="77"/>
      <c r="BY81443" s="77"/>
    </row>
    <row r="81444" spans="73:77" x14ac:dyDescent="0.25">
      <c r="BU81444" s="75"/>
      <c r="BV81444" s="76"/>
      <c r="BW81444" s="76"/>
      <c r="BX81444" s="77"/>
      <c r="BY81444" s="77"/>
    </row>
    <row r="81445" spans="73:77" x14ac:dyDescent="0.25">
      <c r="BU81445" s="75"/>
      <c r="BV81445" s="76"/>
      <c r="BW81445" s="76"/>
      <c r="BX81445" s="77"/>
      <c r="BY81445" s="77"/>
    </row>
    <row r="81446" spans="73:77" x14ac:dyDescent="0.25">
      <c r="BU81446" s="75"/>
      <c r="BV81446" s="76"/>
      <c r="BW81446" s="76"/>
      <c r="BX81446" s="77"/>
      <c r="BY81446" s="77"/>
    </row>
    <row r="81447" spans="73:77" x14ac:dyDescent="0.25">
      <c r="BU81447" s="75"/>
      <c r="BV81447" s="76"/>
      <c r="BW81447" s="76"/>
      <c r="BX81447" s="77"/>
      <c r="BY81447" s="77"/>
    </row>
    <row r="81448" spans="73:77" x14ac:dyDescent="0.25">
      <c r="BU81448" s="75"/>
      <c r="BV81448" s="76"/>
      <c r="BW81448" s="76"/>
      <c r="BX81448" s="77"/>
      <c r="BY81448" s="77"/>
    </row>
    <row r="81449" spans="73:77" x14ac:dyDescent="0.25">
      <c r="BU81449" s="75"/>
      <c r="BV81449" s="76"/>
      <c r="BW81449" s="76"/>
      <c r="BX81449" s="77"/>
      <c r="BY81449" s="77"/>
    </row>
    <row r="81450" spans="73:77" x14ac:dyDescent="0.25">
      <c r="BU81450" s="75"/>
      <c r="BV81450" s="76"/>
      <c r="BW81450" s="76"/>
      <c r="BX81450" s="77"/>
      <c r="BY81450" s="77"/>
    </row>
    <row r="81451" spans="73:77" x14ac:dyDescent="0.25">
      <c r="BU81451" s="75"/>
      <c r="BV81451" s="76"/>
      <c r="BW81451" s="76"/>
      <c r="BX81451" s="77"/>
      <c r="BY81451" s="77"/>
    </row>
    <row r="81452" spans="73:77" x14ac:dyDescent="0.25">
      <c r="BU81452" s="75"/>
      <c r="BV81452" s="76"/>
      <c r="BW81452" s="76"/>
      <c r="BX81452" s="77"/>
      <c r="BY81452" s="77"/>
    </row>
    <row r="81453" spans="73:77" x14ac:dyDescent="0.25">
      <c r="BU81453" s="75"/>
      <c r="BV81453" s="76"/>
      <c r="BW81453" s="76"/>
      <c r="BX81453" s="77"/>
      <c r="BY81453" s="77"/>
    </row>
    <row r="81454" spans="73:77" x14ac:dyDescent="0.25">
      <c r="BU81454" s="75"/>
      <c r="BV81454" s="76"/>
      <c r="BW81454" s="76"/>
      <c r="BX81454" s="77"/>
      <c r="BY81454" s="77"/>
    </row>
    <row r="81455" spans="73:77" x14ac:dyDescent="0.25">
      <c r="BU81455" s="75"/>
      <c r="BV81455" s="76"/>
      <c r="BW81455" s="76"/>
      <c r="BX81455" s="77"/>
      <c r="BY81455" s="77"/>
    </row>
    <row r="81456" spans="73:77" x14ac:dyDescent="0.25">
      <c r="BU81456" s="75"/>
      <c r="BV81456" s="76"/>
      <c r="BW81456" s="76"/>
      <c r="BX81456" s="77"/>
      <c r="BY81456" s="77"/>
    </row>
    <row r="81457" spans="73:77" x14ac:dyDescent="0.25">
      <c r="BU81457" s="75"/>
      <c r="BV81457" s="76"/>
      <c r="BW81457" s="76"/>
      <c r="BX81457" s="77"/>
      <c r="BY81457" s="77"/>
    </row>
    <row r="81458" spans="73:77" x14ac:dyDescent="0.25">
      <c r="BU81458" s="75"/>
      <c r="BV81458" s="76"/>
      <c r="BW81458" s="76"/>
      <c r="BX81458" s="77"/>
      <c r="BY81458" s="77"/>
    </row>
    <row r="81459" spans="73:77" x14ac:dyDescent="0.25">
      <c r="BU81459" s="75"/>
      <c r="BV81459" s="76"/>
      <c r="BW81459" s="76"/>
      <c r="BX81459" s="77"/>
      <c r="BY81459" s="77"/>
    </row>
    <row r="81460" spans="73:77" x14ac:dyDescent="0.25">
      <c r="BU81460" s="75"/>
      <c r="BV81460" s="76"/>
      <c r="BW81460" s="76"/>
      <c r="BX81460" s="77"/>
      <c r="BY81460" s="77"/>
    </row>
    <row r="81461" spans="73:77" x14ac:dyDescent="0.25">
      <c r="BU81461" s="75"/>
      <c r="BV81461" s="76"/>
      <c r="BW81461" s="76"/>
      <c r="BX81461" s="77"/>
      <c r="BY81461" s="77"/>
    </row>
    <row r="81462" spans="73:77" x14ac:dyDescent="0.25">
      <c r="BU81462" s="75"/>
      <c r="BV81462" s="76"/>
      <c r="BW81462" s="76"/>
      <c r="BX81462" s="77"/>
      <c r="BY81462" s="77"/>
    </row>
    <row r="81463" spans="73:77" x14ac:dyDescent="0.25">
      <c r="BU81463" s="75"/>
      <c r="BV81463" s="76"/>
      <c r="BW81463" s="76"/>
      <c r="BX81463" s="77"/>
      <c r="BY81463" s="77"/>
    </row>
    <row r="81464" spans="73:77" x14ac:dyDescent="0.25">
      <c r="BU81464" s="75"/>
      <c r="BV81464" s="76"/>
      <c r="BW81464" s="76"/>
      <c r="BX81464" s="77"/>
      <c r="BY81464" s="77"/>
    </row>
    <row r="81465" spans="73:77" x14ac:dyDescent="0.25">
      <c r="BU81465" s="75"/>
      <c r="BV81465" s="76"/>
      <c r="BW81465" s="76"/>
      <c r="BX81465" s="77"/>
      <c r="BY81465" s="77"/>
    </row>
    <row r="81466" spans="73:77" x14ac:dyDescent="0.25">
      <c r="BU81466" s="75"/>
      <c r="BV81466" s="76"/>
      <c r="BW81466" s="76"/>
      <c r="BX81466" s="77"/>
      <c r="BY81466" s="77"/>
    </row>
    <row r="81467" spans="73:77" x14ac:dyDescent="0.25">
      <c r="BU81467" s="75"/>
      <c r="BV81467" s="76"/>
      <c r="BW81467" s="76"/>
      <c r="BX81467" s="77"/>
      <c r="BY81467" s="77"/>
    </row>
    <row r="81468" spans="73:77" x14ac:dyDescent="0.25">
      <c r="BU81468" s="75"/>
      <c r="BV81468" s="76"/>
      <c r="BW81468" s="76"/>
      <c r="BX81468" s="77"/>
      <c r="BY81468" s="77"/>
    </row>
    <row r="81469" spans="73:77" x14ac:dyDescent="0.25">
      <c r="BU81469" s="75"/>
      <c r="BV81469" s="76"/>
      <c r="BW81469" s="76"/>
      <c r="BX81469" s="77"/>
      <c r="BY81469" s="77"/>
    </row>
    <row r="81470" spans="73:77" x14ac:dyDescent="0.25">
      <c r="BU81470" s="75"/>
      <c r="BV81470" s="76"/>
      <c r="BW81470" s="76"/>
      <c r="BX81470" s="77"/>
      <c r="BY81470" s="77"/>
    </row>
    <row r="81471" spans="73:77" x14ac:dyDescent="0.25">
      <c r="BU81471" s="75"/>
      <c r="BV81471" s="76"/>
      <c r="BW81471" s="76"/>
      <c r="BX81471" s="77"/>
      <c r="BY81471" s="77"/>
    </row>
    <row r="81472" spans="73:77" x14ac:dyDescent="0.25">
      <c r="BU81472" s="75"/>
      <c r="BV81472" s="76"/>
      <c r="BW81472" s="76"/>
      <c r="BX81472" s="77"/>
      <c r="BY81472" s="77"/>
    </row>
    <row r="81473" spans="73:77" x14ac:dyDescent="0.25">
      <c r="BU81473" s="75"/>
      <c r="BV81473" s="76"/>
      <c r="BW81473" s="76"/>
      <c r="BX81473" s="77"/>
      <c r="BY81473" s="77"/>
    </row>
    <row r="81474" spans="73:77" x14ac:dyDescent="0.25">
      <c r="BU81474" s="75"/>
      <c r="BV81474" s="76"/>
      <c r="BW81474" s="76"/>
      <c r="BX81474" s="77"/>
      <c r="BY81474" s="77"/>
    </row>
    <row r="81475" spans="73:77" x14ac:dyDescent="0.25">
      <c r="BU81475" s="75"/>
      <c r="BV81475" s="76"/>
      <c r="BW81475" s="76"/>
      <c r="BX81475" s="77"/>
      <c r="BY81475" s="77"/>
    </row>
    <row r="81476" spans="73:77" x14ac:dyDescent="0.25">
      <c r="BU81476" s="75"/>
      <c r="BV81476" s="76"/>
      <c r="BW81476" s="76"/>
      <c r="BX81476" s="77"/>
      <c r="BY81476" s="77"/>
    </row>
    <row r="81477" spans="73:77" x14ac:dyDescent="0.25">
      <c r="BU81477" s="75"/>
      <c r="BV81477" s="76"/>
      <c r="BW81477" s="76"/>
      <c r="BX81477" s="77"/>
      <c r="BY81477" s="77"/>
    </row>
    <row r="81478" spans="73:77" x14ac:dyDescent="0.25">
      <c r="BU81478" s="75"/>
      <c r="BV81478" s="76"/>
      <c r="BW81478" s="76"/>
      <c r="BX81478" s="77"/>
      <c r="BY81478" s="77"/>
    </row>
    <row r="81479" spans="73:77" x14ac:dyDescent="0.25">
      <c r="BU81479" s="75"/>
      <c r="BV81479" s="76"/>
      <c r="BW81479" s="76"/>
      <c r="BX81479" s="77"/>
      <c r="BY81479" s="77"/>
    </row>
    <row r="81480" spans="73:77" x14ac:dyDescent="0.25">
      <c r="BU81480" s="75"/>
      <c r="BV81480" s="76"/>
      <c r="BW81480" s="76"/>
      <c r="BX81480" s="77"/>
      <c r="BY81480" s="77"/>
    </row>
    <row r="81481" spans="73:77" x14ac:dyDescent="0.25">
      <c r="BU81481" s="75"/>
      <c r="BV81481" s="76"/>
      <c r="BW81481" s="76"/>
      <c r="BX81481" s="77"/>
      <c r="BY81481" s="77"/>
    </row>
    <row r="81482" spans="73:77" x14ac:dyDescent="0.25">
      <c r="BU81482" s="75"/>
      <c r="BV81482" s="76"/>
      <c r="BW81482" s="76"/>
      <c r="BX81482" s="77"/>
      <c r="BY81482" s="77"/>
    </row>
    <row r="81483" spans="73:77" x14ac:dyDescent="0.25">
      <c r="BU81483" s="75"/>
      <c r="BV81483" s="76"/>
      <c r="BW81483" s="76"/>
      <c r="BX81483" s="77"/>
      <c r="BY81483" s="77"/>
    </row>
    <row r="81484" spans="73:77" x14ac:dyDescent="0.25">
      <c r="BU81484" s="75"/>
      <c r="BV81484" s="76"/>
      <c r="BW81484" s="76"/>
      <c r="BX81484" s="77"/>
      <c r="BY81484" s="77"/>
    </row>
    <row r="81485" spans="73:77" x14ac:dyDescent="0.25">
      <c r="BU81485" s="75"/>
      <c r="BV81485" s="76"/>
      <c r="BW81485" s="76"/>
      <c r="BX81485" s="77"/>
      <c r="BY81485" s="77"/>
    </row>
    <row r="81486" spans="73:77" x14ac:dyDescent="0.25">
      <c r="BU81486" s="75"/>
      <c r="BV81486" s="76"/>
      <c r="BW81486" s="76"/>
      <c r="BX81486" s="77"/>
      <c r="BY81486" s="77"/>
    </row>
    <row r="81487" spans="73:77" x14ac:dyDescent="0.25">
      <c r="BU81487" s="75"/>
      <c r="BV81487" s="76"/>
      <c r="BW81487" s="76"/>
      <c r="BX81487" s="77"/>
      <c r="BY81487" s="77"/>
    </row>
    <row r="81488" spans="73:77" x14ac:dyDescent="0.25">
      <c r="BU81488" s="75"/>
      <c r="BV81488" s="76"/>
      <c r="BW81488" s="76"/>
      <c r="BX81488" s="77"/>
      <c r="BY81488" s="77"/>
    </row>
    <row r="81489" spans="73:77" x14ac:dyDescent="0.25">
      <c r="BU81489" s="75"/>
      <c r="BV81489" s="76"/>
      <c r="BW81489" s="76"/>
      <c r="BX81489" s="77"/>
      <c r="BY81489" s="77"/>
    </row>
    <row r="81490" spans="73:77" x14ac:dyDescent="0.25">
      <c r="BU81490" s="75"/>
      <c r="BV81490" s="76"/>
      <c r="BW81490" s="76"/>
      <c r="BX81490" s="77"/>
      <c r="BY81490" s="77"/>
    </row>
    <row r="81491" spans="73:77" x14ac:dyDescent="0.25">
      <c r="BU81491" s="75"/>
      <c r="BV81491" s="76"/>
      <c r="BW81491" s="76"/>
      <c r="BX81491" s="77"/>
      <c r="BY81491" s="77"/>
    </row>
    <row r="81492" spans="73:77" x14ac:dyDescent="0.25">
      <c r="BU81492" s="75"/>
      <c r="BV81492" s="76"/>
      <c r="BW81492" s="76"/>
      <c r="BX81492" s="77"/>
      <c r="BY81492" s="77"/>
    </row>
    <row r="81493" spans="73:77" x14ac:dyDescent="0.25">
      <c r="BU81493" s="75"/>
      <c r="BV81493" s="76"/>
      <c r="BW81493" s="76"/>
      <c r="BX81493" s="77"/>
      <c r="BY81493" s="77"/>
    </row>
    <row r="81494" spans="73:77" x14ac:dyDescent="0.25">
      <c r="BU81494" s="75"/>
      <c r="BV81494" s="76"/>
      <c r="BW81494" s="76"/>
      <c r="BX81494" s="77"/>
      <c r="BY81494" s="77"/>
    </row>
    <row r="81495" spans="73:77" x14ac:dyDescent="0.25">
      <c r="BU81495" s="75"/>
      <c r="BV81495" s="76"/>
      <c r="BW81495" s="76"/>
      <c r="BX81495" s="77"/>
      <c r="BY81495" s="77"/>
    </row>
    <row r="81496" spans="73:77" x14ac:dyDescent="0.25">
      <c r="BU81496" s="75"/>
      <c r="BV81496" s="76"/>
      <c r="BW81496" s="76"/>
      <c r="BX81496" s="77"/>
      <c r="BY81496" s="77"/>
    </row>
    <row r="81497" spans="73:77" x14ac:dyDescent="0.25">
      <c r="BU81497" s="75"/>
      <c r="BV81497" s="76"/>
      <c r="BW81497" s="76"/>
      <c r="BX81497" s="77"/>
      <c r="BY81497" s="77"/>
    </row>
    <row r="81498" spans="73:77" x14ac:dyDescent="0.25">
      <c r="BU81498" s="75"/>
      <c r="BV81498" s="76"/>
      <c r="BW81498" s="76"/>
      <c r="BX81498" s="77"/>
      <c r="BY81498" s="77"/>
    </row>
    <row r="81499" spans="73:77" x14ac:dyDescent="0.25">
      <c r="BU81499" s="75"/>
      <c r="BV81499" s="76"/>
      <c r="BW81499" s="76"/>
      <c r="BX81499" s="77"/>
      <c r="BY81499" s="77"/>
    </row>
    <row r="81500" spans="73:77" x14ac:dyDescent="0.25">
      <c r="BU81500" s="75"/>
      <c r="BV81500" s="76"/>
      <c r="BW81500" s="76"/>
      <c r="BX81500" s="77"/>
      <c r="BY81500" s="77"/>
    </row>
    <row r="81501" spans="73:77" x14ac:dyDescent="0.25">
      <c r="BU81501" s="75"/>
      <c r="BV81501" s="76"/>
      <c r="BW81501" s="76"/>
      <c r="BX81501" s="77"/>
      <c r="BY81501" s="77"/>
    </row>
    <row r="81502" spans="73:77" x14ac:dyDescent="0.25">
      <c r="BU81502" s="75"/>
      <c r="BV81502" s="76"/>
      <c r="BW81502" s="76"/>
      <c r="BX81502" s="77"/>
      <c r="BY81502" s="77"/>
    </row>
    <row r="81503" spans="73:77" x14ac:dyDescent="0.25">
      <c r="BU81503" s="75"/>
      <c r="BV81503" s="76"/>
      <c r="BW81503" s="76"/>
      <c r="BX81503" s="77"/>
      <c r="BY81503" s="77"/>
    </row>
    <row r="81504" spans="73:77" x14ac:dyDescent="0.25">
      <c r="BU81504" s="75"/>
      <c r="BV81504" s="76"/>
      <c r="BW81504" s="76"/>
      <c r="BX81504" s="77"/>
      <c r="BY81504" s="77"/>
    </row>
    <row r="81505" spans="73:77" x14ac:dyDescent="0.25">
      <c r="BU81505" s="75"/>
      <c r="BV81505" s="76"/>
      <c r="BW81505" s="76"/>
      <c r="BX81505" s="77"/>
      <c r="BY81505" s="77"/>
    </row>
    <row r="81506" spans="73:77" x14ac:dyDescent="0.25">
      <c r="BU81506" s="75"/>
      <c r="BV81506" s="76"/>
      <c r="BW81506" s="76"/>
      <c r="BX81506" s="77"/>
      <c r="BY81506" s="77"/>
    </row>
    <row r="81507" spans="73:77" x14ac:dyDescent="0.25">
      <c r="BU81507" s="75"/>
      <c r="BV81507" s="76"/>
      <c r="BW81507" s="76"/>
      <c r="BX81507" s="77"/>
      <c r="BY81507" s="77"/>
    </row>
    <row r="81508" spans="73:77" x14ac:dyDescent="0.25">
      <c r="BU81508" s="75"/>
      <c r="BV81508" s="76"/>
      <c r="BW81508" s="76"/>
      <c r="BX81508" s="77"/>
      <c r="BY81508" s="77"/>
    </row>
    <row r="81509" spans="73:77" x14ac:dyDescent="0.25">
      <c r="BU81509" s="75"/>
      <c r="BV81509" s="76"/>
      <c r="BW81509" s="76"/>
      <c r="BX81509" s="77"/>
      <c r="BY81509" s="77"/>
    </row>
    <row r="81510" spans="73:77" x14ac:dyDescent="0.25">
      <c r="BU81510" s="75"/>
      <c r="BV81510" s="76"/>
      <c r="BW81510" s="76"/>
      <c r="BX81510" s="77"/>
      <c r="BY81510" s="77"/>
    </row>
    <row r="81511" spans="73:77" x14ac:dyDescent="0.25">
      <c r="BU81511" s="75"/>
      <c r="BV81511" s="76"/>
      <c r="BW81511" s="76"/>
      <c r="BX81511" s="77"/>
      <c r="BY81511" s="77"/>
    </row>
    <row r="81512" spans="73:77" x14ac:dyDescent="0.25">
      <c r="BU81512" s="75"/>
      <c r="BV81512" s="76"/>
      <c r="BW81512" s="76"/>
      <c r="BX81512" s="77"/>
      <c r="BY81512" s="77"/>
    </row>
    <row r="81513" spans="73:77" x14ac:dyDescent="0.25">
      <c r="BU81513" s="75"/>
      <c r="BV81513" s="76"/>
      <c r="BW81513" s="76"/>
      <c r="BX81513" s="77"/>
      <c r="BY81513" s="77"/>
    </row>
    <row r="81514" spans="73:77" x14ac:dyDescent="0.25">
      <c r="BU81514" s="75"/>
      <c r="BV81514" s="76"/>
      <c r="BW81514" s="76"/>
      <c r="BX81514" s="77"/>
      <c r="BY81514" s="77"/>
    </row>
    <row r="81515" spans="73:77" x14ac:dyDescent="0.25">
      <c r="BU81515" s="75"/>
      <c r="BV81515" s="76"/>
      <c r="BW81515" s="76"/>
      <c r="BX81515" s="77"/>
      <c r="BY81515" s="77"/>
    </row>
    <row r="81516" spans="73:77" x14ac:dyDescent="0.25">
      <c r="BU81516" s="75"/>
      <c r="BV81516" s="76"/>
      <c r="BW81516" s="76"/>
      <c r="BX81516" s="77"/>
      <c r="BY81516" s="77"/>
    </row>
    <row r="81517" spans="73:77" x14ac:dyDescent="0.25">
      <c r="BU81517" s="75"/>
      <c r="BV81517" s="76"/>
      <c r="BW81517" s="76"/>
      <c r="BX81517" s="77"/>
      <c r="BY81517" s="77"/>
    </row>
    <row r="81518" spans="73:77" x14ac:dyDescent="0.25">
      <c r="BU81518" s="75"/>
      <c r="BV81518" s="76"/>
      <c r="BW81518" s="76"/>
      <c r="BX81518" s="77"/>
      <c r="BY81518" s="77"/>
    </row>
    <row r="81519" spans="73:77" x14ac:dyDescent="0.25">
      <c r="BU81519" s="75"/>
      <c r="BV81519" s="76"/>
      <c r="BW81519" s="76"/>
      <c r="BX81519" s="77"/>
      <c r="BY81519" s="77"/>
    </row>
    <row r="81520" spans="73:77" x14ac:dyDescent="0.25">
      <c r="BU81520" s="75"/>
      <c r="BV81520" s="76"/>
      <c r="BW81520" s="76"/>
      <c r="BX81520" s="77"/>
      <c r="BY81520" s="77"/>
    </row>
    <row r="81521" spans="73:77" x14ac:dyDescent="0.25">
      <c r="BU81521" s="75"/>
      <c r="BV81521" s="76"/>
      <c r="BW81521" s="76"/>
      <c r="BX81521" s="77"/>
      <c r="BY81521" s="77"/>
    </row>
    <row r="81522" spans="73:77" x14ac:dyDescent="0.25">
      <c r="BU81522" s="75"/>
      <c r="BV81522" s="76"/>
      <c r="BW81522" s="76"/>
      <c r="BX81522" s="77"/>
      <c r="BY81522" s="77"/>
    </row>
    <row r="81523" spans="73:77" x14ac:dyDescent="0.25">
      <c r="BU81523" s="75"/>
      <c r="BV81523" s="76"/>
      <c r="BW81523" s="76"/>
      <c r="BX81523" s="77"/>
      <c r="BY81523" s="77"/>
    </row>
    <row r="81524" spans="73:77" x14ac:dyDescent="0.25">
      <c r="BU81524" s="75"/>
      <c r="BV81524" s="76"/>
      <c r="BW81524" s="76"/>
      <c r="BX81524" s="77"/>
      <c r="BY81524" s="77"/>
    </row>
    <row r="81525" spans="73:77" x14ac:dyDescent="0.25">
      <c r="BU81525" s="75"/>
      <c r="BV81525" s="76"/>
      <c r="BW81525" s="76"/>
      <c r="BX81525" s="77"/>
      <c r="BY81525" s="77"/>
    </row>
    <row r="81526" spans="73:77" x14ac:dyDescent="0.25">
      <c r="BU81526" s="75"/>
      <c r="BV81526" s="76"/>
      <c r="BW81526" s="76"/>
      <c r="BX81526" s="77"/>
      <c r="BY81526" s="77"/>
    </row>
    <row r="81527" spans="73:77" x14ac:dyDescent="0.25">
      <c r="BU81527" s="75"/>
      <c r="BV81527" s="76"/>
      <c r="BW81527" s="76"/>
      <c r="BX81527" s="77"/>
      <c r="BY81527" s="77"/>
    </row>
    <row r="81528" spans="73:77" x14ac:dyDescent="0.25">
      <c r="BU81528" s="75"/>
      <c r="BV81528" s="76"/>
      <c r="BW81528" s="76"/>
      <c r="BX81528" s="77"/>
      <c r="BY81528" s="77"/>
    </row>
    <row r="81529" spans="73:77" x14ac:dyDescent="0.25">
      <c r="BU81529" s="75"/>
      <c r="BV81529" s="76"/>
      <c r="BW81529" s="76"/>
      <c r="BX81529" s="77"/>
      <c r="BY81529" s="77"/>
    </row>
    <row r="81530" spans="73:77" x14ac:dyDescent="0.25">
      <c r="BU81530" s="75"/>
      <c r="BV81530" s="76"/>
      <c r="BW81530" s="76"/>
      <c r="BX81530" s="77"/>
      <c r="BY81530" s="77"/>
    </row>
    <row r="81531" spans="73:77" x14ac:dyDescent="0.25">
      <c r="BU81531" s="75"/>
      <c r="BV81531" s="76"/>
      <c r="BW81531" s="76"/>
      <c r="BX81531" s="77"/>
      <c r="BY81531" s="77"/>
    </row>
    <row r="81532" spans="73:77" x14ac:dyDescent="0.25">
      <c r="BU81532" s="75"/>
      <c r="BV81532" s="76"/>
      <c r="BW81532" s="76"/>
      <c r="BX81532" s="77"/>
      <c r="BY81532" s="77"/>
    </row>
    <row r="81533" spans="73:77" x14ac:dyDescent="0.25">
      <c r="BU81533" s="75"/>
      <c r="BV81533" s="76"/>
      <c r="BW81533" s="76"/>
      <c r="BX81533" s="77"/>
      <c r="BY81533" s="77"/>
    </row>
    <row r="81534" spans="73:77" x14ac:dyDescent="0.25">
      <c r="BU81534" s="75"/>
      <c r="BV81534" s="76"/>
      <c r="BW81534" s="76"/>
      <c r="BX81534" s="77"/>
      <c r="BY81534" s="77"/>
    </row>
    <row r="81535" spans="73:77" x14ac:dyDescent="0.25">
      <c r="BU81535" s="75"/>
      <c r="BV81535" s="76"/>
      <c r="BW81535" s="76"/>
      <c r="BX81535" s="77"/>
      <c r="BY81535" s="77"/>
    </row>
    <row r="81536" spans="73:77" x14ac:dyDescent="0.25">
      <c r="BU81536" s="75"/>
      <c r="BV81536" s="76"/>
      <c r="BW81536" s="76"/>
      <c r="BX81536" s="77"/>
      <c r="BY81536" s="77"/>
    </row>
    <row r="81537" spans="73:77" x14ac:dyDescent="0.25">
      <c r="BU81537" s="75"/>
      <c r="BV81537" s="76"/>
      <c r="BW81537" s="76"/>
      <c r="BX81537" s="77"/>
      <c r="BY81537" s="77"/>
    </row>
    <row r="81538" spans="73:77" x14ac:dyDescent="0.25">
      <c r="BU81538" s="75"/>
      <c r="BV81538" s="76"/>
      <c r="BW81538" s="76"/>
      <c r="BX81538" s="77"/>
      <c r="BY81538" s="77"/>
    </row>
    <row r="81539" spans="73:77" x14ac:dyDescent="0.25">
      <c r="BU81539" s="75"/>
      <c r="BV81539" s="76"/>
      <c r="BW81539" s="76"/>
      <c r="BX81539" s="77"/>
      <c r="BY81539" s="77"/>
    </row>
    <row r="81540" spans="73:77" x14ac:dyDescent="0.25">
      <c r="BU81540" s="75"/>
      <c r="BV81540" s="76"/>
      <c r="BW81540" s="76"/>
      <c r="BX81540" s="77"/>
      <c r="BY81540" s="77"/>
    </row>
    <row r="81541" spans="73:77" x14ac:dyDescent="0.25">
      <c r="BU81541" s="75"/>
      <c r="BV81541" s="76"/>
      <c r="BW81541" s="76"/>
      <c r="BX81541" s="77"/>
      <c r="BY81541" s="77"/>
    </row>
    <row r="81542" spans="73:77" x14ac:dyDescent="0.25">
      <c r="BU81542" s="75"/>
      <c r="BV81542" s="76"/>
      <c r="BW81542" s="76"/>
      <c r="BX81542" s="77"/>
      <c r="BY81542" s="77"/>
    </row>
    <row r="81543" spans="73:77" x14ac:dyDescent="0.25">
      <c r="BU81543" s="75"/>
      <c r="BV81543" s="76"/>
      <c r="BW81543" s="76"/>
      <c r="BX81543" s="77"/>
      <c r="BY81543" s="77"/>
    </row>
    <row r="81544" spans="73:77" x14ac:dyDescent="0.25">
      <c r="BU81544" s="75"/>
      <c r="BV81544" s="76"/>
      <c r="BW81544" s="76"/>
      <c r="BX81544" s="77"/>
      <c r="BY81544" s="77"/>
    </row>
    <row r="81545" spans="73:77" x14ac:dyDescent="0.25">
      <c r="BU81545" s="75"/>
      <c r="BV81545" s="76"/>
      <c r="BW81545" s="76"/>
      <c r="BX81545" s="77"/>
      <c r="BY81545" s="77"/>
    </row>
    <row r="81546" spans="73:77" x14ac:dyDescent="0.25">
      <c r="BU81546" s="75"/>
      <c r="BV81546" s="76"/>
      <c r="BW81546" s="76"/>
      <c r="BX81546" s="77"/>
      <c r="BY81546" s="77"/>
    </row>
    <row r="81547" spans="73:77" x14ac:dyDescent="0.25">
      <c r="BU81547" s="75"/>
      <c r="BV81547" s="76"/>
      <c r="BW81547" s="76"/>
      <c r="BX81547" s="77"/>
      <c r="BY81547" s="77"/>
    </row>
    <row r="81548" spans="73:77" x14ac:dyDescent="0.25">
      <c r="BU81548" s="75"/>
      <c r="BV81548" s="76"/>
      <c r="BW81548" s="76"/>
      <c r="BX81548" s="77"/>
      <c r="BY81548" s="77"/>
    </row>
    <row r="81549" spans="73:77" x14ac:dyDescent="0.25">
      <c r="BU81549" s="75"/>
      <c r="BV81549" s="76"/>
      <c r="BW81549" s="76"/>
      <c r="BX81549" s="77"/>
      <c r="BY81549" s="77"/>
    </row>
    <row r="81550" spans="73:77" x14ac:dyDescent="0.25">
      <c r="BU81550" s="75"/>
      <c r="BV81550" s="76"/>
      <c r="BW81550" s="76"/>
      <c r="BX81550" s="77"/>
      <c r="BY81550" s="77"/>
    </row>
    <row r="81551" spans="73:77" x14ac:dyDescent="0.25">
      <c r="BU81551" s="75"/>
      <c r="BV81551" s="76"/>
      <c r="BW81551" s="76"/>
      <c r="BX81551" s="77"/>
      <c r="BY81551" s="77"/>
    </row>
    <row r="81552" spans="73:77" x14ac:dyDescent="0.25">
      <c r="BU81552" s="75"/>
      <c r="BV81552" s="76"/>
      <c r="BW81552" s="76"/>
      <c r="BX81552" s="77"/>
      <c r="BY81552" s="77"/>
    </row>
    <row r="81553" spans="73:77" x14ac:dyDescent="0.25">
      <c r="BU81553" s="75"/>
      <c r="BV81553" s="76"/>
      <c r="BW81553" s="76"/>
      <c r="BX81553" s="77"/>
      <c r="BY81553" s="77"/>
    </row>
    <row r="81554" spans="73:77" x14ac:dyDescent="0.25">
      <c r="BU81554" s="75"/>
      <c r="BV81554" s="76"/>
      <c r="BW81554" s="76"/>
      <c r="BX81554" s="77"/>
      <c r="BY81554" s="77"/>
    </row>
    <row r="81555" spans="73:77" x14ac:dyDescent="0.25">
      <c r="BU81555" s="75"/>
      <c r="BV81555" s="76"/>
      <c r="BW81555" s="76"/>
      <c r="BX81555" s="77"/>
      <c r="BY81555" s="77"/>
    </row>
    <row r="81556" spans="73:77" x14ac:dyDescent="0.25">
      <c r="BU81556" s="75"/>
      <c r="BV81556" s="76"/>
      <c r="BW81556" s="76"/>
      <c r="BX81556" s="77"/>
      <c r="BY81556" s="77"/>
    </row>
    <row r="81557" spans="73:77" x14ac:dyDescent="0.25">
      <c r="BU81557" s="75"/>
      <c r="BV81557" s="76"/>
      <c r="BW81557" s="76"/>
      <c r="BX81557" s="77"/>
      <c r="BY81557" s="77"/>
    </row>
    <row r="81558" spans="73:77" x14ac:dyDescent="0.25">
      <c r="BU81558" s="75"/>
      <c r="BV81558" s="76"/>
      <c r="BW81558" s="76"/>
      <c r="BX81558" s="77"/>
      <c r="BY81558" s="77"/>
    </row>
    <row r="81559" spans="73:77" x14ac:dyDescent="0.25">
      <c r="BU81559" s="75"/>
      <c r="BV81559" s="76"/>
      <c r="BW81559" s="76"/>
      <c r="BX81559" s="77"/>
      <c r="BY81559" s="77"/>
    </row>
    <row r="81560" spans="73:77" x14ac:dyDescent="0.25">
      <c r="BU81560" s="75"/>
      <c r="BV81560" s="76"/>
      <c r="BW81560" s="76"/>
      <c r="BX81560" s="77"/>
      <c r="BY81560" s="77"/>
    </row>
    <row r="81561" spans="73:77" x14ac:dyDescent="0.25">
      <c r="BU81561" s="75"/>
      <c r="BV81561" s="76"/>
      <c r="BW81561" s="76"/>
      <c r="BX81561" s="77"/>
      <c r="BY81561" s="77"/>
    </row>
    <row r="81562" spans="73:77" x14ac:dyDescent="0.25">
      <c r="BU81562" s="75"/>
      <c r="BV81562" s="76"/>
      <c r="BW81562" s="76"/>
      <c r="BX81562" s="77"/>
      <c r="BY81562" s="77"/>
    </row>
    <row r="81563" spans="73:77" x14ac:dyDescent="0.25">
      <c r="BU81563" s="75"/>
      <c r="BV81563" s="76"/>
      <c r="BW81563" s="76"/>
      <c r="BX81563" s="77"/>
      <c r="BY81563" s="77"/>
    </row>
    <row r="81564" spans="73:77" x14ac:dyDescent="0.25">
      <c r="BU81564" s="75"/>
      <c r="BV81564" s="76"/>
      <c r="BW81564" s="76"/>
      <c r="BX81564" s="77"/>
      <c r="BY81564" s="77"/>
    </row>
    <row r="81565" spans="73:77" x14ac:dyDescent="0.25">
      <c r="BU81565" s="75"/>
      <c r="BV81565" s="76"/>
      <c r="BW81565" s="76"/>
      <c r="BX81565" s="77"/>
      <c r="BY81565" s="77"/>
    </row>
    <row r="81566" spans="73:77" x14ac:dyDescent="0.25">
      <c r="BU81566" s="75"/>
      <c r="BV81566" s="76"/>
      <c r="BW81566" s="76"/>
      <c r="BX81566" s="77"/>
      <c r="BY81566" s="77"/>
    </row>
    <row r="81567" spans="73:77" x14ac:dyDescent="0.25">
      <c r="BU81567" s="75"/>
      <c r="BV81567" s="76"/>
      <c r="BW81567" s="76"/>
      <c r="BX81567" s="77"/>
      <c r="BY81567" s="77"/>
    </row>
    <row r="81568" spans="73:77" x14ac:dyDescent="0.25">
      <c r="BU81568" s="75"/>
      <c r="BV81568" s="76"/>
      <c r="BW81568" s="76"/>
      <c r="BX81568" s="77"/>
      <c r="BY81568" s="77"/>
    </row>
    <row r="81569" spans="73:77" x14ac:dyDescent="0.25">
      <c r="BU81569" s="75"/>
      <c r="BV81569" s="76"/>
      <c r="BW81569" s="76"/>
      <c r="BX81569" s="77"/>
      <c r="BY81569" s="77"/>
    </row>
    <row r="81570" spans="73:77" x14ac:dyDescent="0.25">
      <c r="BU81570" s="75"/>
      <c r="BV81570" s="76"/>
      <c r="BW81570" s="76"/>
      <c r="BX81570" s="77"/>
      <c r="BY81570" s="77"/>
    </row>
    <row r="81571" spans="73:77" x14ac:dyDescent="0.25">
      <c r="BU81571" s="75"/>
      <c r="BV81571" s="76"/>
      <c r="BW81571" s="76"/>
      <c r="BX81571" s="77"/>
      <c r="BY81571" s="77"/>
    </row>
    <row r="81572" spans="73:77" x14ac:dyDescent="0.25">
      <c r="BU81572" s="75"/>
      <c r="BV81572" s="76"/>
      <c r="BW81572" s="76"/>
      <c r="BX81572" s="77"/>
      <c r="BY81572" s="77"/>
    </row>
    <row r="81573" spans="73:77" x14ac:dyDescent="0.25">
      <c r="BU81573" s="75"/>
      <c r="BV81573" s="76"/>
      <c r="BW81573" s="76"/>
      <c r="BX81573" s="77"/>
      <c r="BY81573" s="77"/>
    </row>
    <row r="81574" spans="73:77" x14ac:dyDescent="0.25">
      <c r="BU81574" s="75"/>
      <c r="BV81574" s="76"/>
      <c r="BW81574" s="76"/>
      <c r="BX81574" s="77"/>
      <c r="BY81574" s="77"/>
    </row>
    <row r="81575" spans="73:77" x14ac:dyDescent="0.25">
      <c r="BU81575" s="75"/>
      <c r="BV81575" s="76"/>
      <c r="BW81575" s="76"/>
      <c r="BX81575" s="77"/>
      <c r="BY81575" s="77"/>
    </row>
    <row r="81576" spans="73:77" x14ac:dyDescent="0.25">
      <c r="BU81576" s="75"/>
      <c r="BV81576" s="76"/>
      <c r="BW81576" s="76"/>
      <c r="BX81576" s="77"/>
      <c r="BY81576" s="77"/>
    </row>
    <row r="81577" spans="73:77" x14ac:dyDescent="0.25">
      <c r="BU81577" s="75"/>
      <c r="BV81577" s="76"/>
      <c r="BW81577" s="76"/>
      <c r="BX81577" s="77"/>
      <c r="BY81577" s="77"/>
    </row>
    <row r="81578" spans="73:77" x14ac:dyDescent="0.25">
      <c r="BU81578" s="75"/>
      <c r="BV81578" s="76"/>
      <c r="BW81578" s="76"/>
      <c r="BX81578" s="77"/>
      <c r="BY81578" s="77"/>
    </row>
    <row r="81579" spans="73:77" x14ac:dyDescent="0.25">
      <c r="BU81579" s="75"/>
      <c r="BV81579" s="76"/>
      <c r="BW81579" s="76"/>
      <c r="BX81579" s="77"/>
      <c r="BY81579" s="77"/>
    </row>
    <row r="81580" spans="73:77" x14ac:dyDescent="0.25">
      <c r="BU81580" s="75"/>
      <c r="BV81580" s="76"/>
      <c r="BW81580" s="76"/>
      <c r="BX81580" s="77"/>
      <c r="BY81580" s="77"/>
    </row>
    <row r="81581" spans="73:77" x14ac:dyDescent="0.25">
      <c r="BU81581" s="75"/>
      <c r="BV81581" s="76"/>
      <c r="BW81581" s="76"/>
      <c r="BX81581" s="77"/>
      <c r="BY81581" s="77"/>
    </row>
    <row r="81582" spans="73:77" x14ac:dyDescent="0.25">
      <c r="BU81582" s="75"/>
      <c r="BV81582" s="76"/>
      <c r="BW81582" s="76"/>
      <c r="BX81582" s="77"/>
      <c r="BY81582" s="77"/>
    </row>
    <row r="81583" spans="73:77" x14ac:dyDescent="0.25">
      <c r="BU81583" s="75"/>
      <c r="BV81583" s="76"/>
      <c r="BW81583" s="76"/>
      <c r="BX81583" s="77"/>
      <c r="BY81583" s="77"/>
    </row>
    <row r="81584" spans="73:77" x14ac:dyDescent="0.25">
      <c r="BU81584" s="75"/>
      <c r="BV81584" s="76"/>
      <c r="BW81584" s="76"/>
      <c r="BX81584" s="77"/>
      <c r="BY81584" s="77"/>
    </row>
    <row r="81585" spans="73:77" x14ac:dyDescent="0.25">
      <c r="BU81585" s="75"/>
      <c r="BV81585" s="76"/>
      <c r="BW81585" s="76"/>
      <c r="BX81585" s="77"/>
      <c r="BY81585" s="77"/>
    </row>
    <row r="81586" spans="73:77" x14ac:dyDescent="0.25">
      <c r="BU81586" s="75"/>
      <c r="BV81586" s="76"/>
      <c r="BW81586" s="76"/>
      <c r="BX81586" s="77"/>
      <c r="BY81586" s="77"/>
    </row>
    <row r="81587" spans="73:77" x14ac:dyDescent="0.25">
      <c r="BU81587" s="75"/>
      <c r="BV81587" s="76"/>
      <c r="BW81587" s="76"/>
      <c r="BX81587" s="77"/>
      <c r="BY81587" s="77"/>
    </row>
    <row r="81588" spans="73:77" x14ac:dyDescent="0.25">
      <c r="BU81588" s="75"/>
      <c r="BV81588" s="76"/>
      <c r="BW81588" s="76"/>
      <c r="BX81588" s="77"/>
      <c r="BY81588" s="77"/>
    </row>
    <row r="81589" spans="73:77" x14ac:dyDescent="0.25">
      <c r="BU81589" s="75"/>
      <c r="BV81589" s="76"/>
      <c r="BW81589" s="76"/>
      <c r="BX81589" s="77"/>
      <c r="BY81589" s="77"/>
    </row>
    <row r="81590" spans="73:77" x14ac:dyDescent="0.25">
      <c r="BU81590" s="75"/>
      <c r="BV81590" s="76"/>
      <c r="BW81590" s="76"/>
      <c r="BX81590" s="77"/>
      <c r="BY81590" s="77"/>
    </row>
    <row r="81591" spans="73:77" x14ac:dyDescent="0.25">
      <c r="BU81591" s="75"/>
      <c r="BV81591" s="76"/>
      <c r="BW81591" s="76"/>
      <c r="BX81591" s="77"/>
      <c r="BY81591" s="77"/>
    </row>
    <row r="81592" spans="73:77" x14ac:dyDescent="0.25">
      <c r="BU81592" s="75"/>
      <c r="BV81592" s="76"/>
      <c r="BW81592" s="76"/>
      <c r="BX81592" s="77"/>
      <c r="BY81592" s="77"/>
    </row>
    <row r="81593" spans="73:77" x14ac:dyDescent="0.25">
      <c r="BU81593" s="75"/>
      <c r="BV81593" s="76"/>
      <c r="BW81593" s="76"/>
      <c r="BX81593" s="77"/>
      <c r="BY81593" s="77"/>
    </row>
    <row r="81594" spans="73:77" x14ac:dyDescent="0.25">
      <c r="BU81594" s="75"/>
      <c r="BV81594" s="76"/>
      <c r="BW81594" s="76"/>
      <c r="BX81594" s="77"/>
      <c r="BY81594" s="77"/>
    </row>
    <row r="81595" spans="73:77" x14ac:dyDescent="0.25">
      <c r="BU81595" s="75"/>
      <c r="BV81595" s="76"/>
      <c r="BW81595" s="76"/>
      <c r="BX81595" s="77"/>
      <c r="BY81595" s="77"/>
    </row>
    <row r="81596" spans="73:77" x14ac:dyDescent="0.25">
      <c r="BU81596" s="75"/>
      <c r="BV81596" s="76"/>
      <c r="BW81596" s="76"/>
      <c r="BX81596" s="77"/>
      <c r="BY81596" s="77"/>
    </row>
    <row r="81597" spans="73:77" x14ac:dyDescent="0.25">
      <c r="BU81597" s="75"/>
      <c r="BV81597" s="76"/>
      <c r="BW81597" s="76"/>
      <c r="BX81597" s="77"/>
      <c r="BY81597" s="77"/>
    </row>
    <row r="81598" spans="73:77" x14ac:dyDescent="0.25">
      <c r="BU81598" s="75"/>
      <c r="BV81598" s="76"/>
      <c r="BW81598" s="76"/>
      <c r="BX81598" s="77"/>
      <c r="BY81598" s="77"/>
    </row>
    <row r="81599" spans="73:77" x14ac:dyDescent="0.25">
      <c r="BU81599" s="75"/>
      <c r="BV81599" s="76"/>
      <c r="BW81599" s="76"/>
      <c r="BX81599" s="77"/>
      <c r="BY81599" s="77"/>
    </row>
    <row r="81600" spans="73:77" x14ac:dyDescent="0.25">
      <c r="BU81600" s="75"/>
      <c r="BV81600" s="76"/>
      <c r="BW81600" s="76"/>
      <c r="BX81600" s="77"/>
      <c r="BY81600" s="77"/>
    </row>
    <row r="81601" spans="73:77" x14ac:dyDescent="0.25">
      <c r="BU81601" s="75"/>
      <c r="BV81601" s="76"/>
      <c r="BW81601" s="76"/>
      <c r="BX81601" s="77"/>
      <c r="BY81601" s="77"/>
    </row>
    <row r="81602" spans="73:77" x14ac:dyDescent="0.25">
      <c r="BU81602" s="75"/>
      <c r="BV81602" s="76"/>
      <c r="BW81602" s="76"/>
      <c r="BX81602" s="77"/>
      <c r="BY81602" s="77"/>
    </row>
    <row r="81603" spans="73:77" x14ac:dyDescent="0.25">
      <c r="BU81603" s="75"/>
      <c r="BV81603" s="76"/>
      <c r="BW81603" s="76"/>
      <c r="BX81603" s="77"/>
      <c r="BY81603" s="77"/>
    </row>
    <row r="81604" spans="73:77" x14ac:dyDescent="0.25">
      <c r="BU81604" s="75"/>
      <c r="BV81604" s="76"/>
      <c r="BW81604" s="76"/>
      <c r="BX81604" s="77"/>
      <c r="BY81604" s="77"/>
    </row>
    <row r="81605" spans="73:77" x14ac:dyDescent="0.25">
      <c r="BU81605" s="75"/>
      <c r="BV81605" s="76"/>
      <c r="BW81605" s="76"/>
      <c r="BX81605" s="77"/>
      <c r="BY81605" s="77"/>
    </row>
    <row r="81606" spans="73:77" x14ac:dyDescent="0.25">
      <c r="BU81606" s="75"/>
      <c r="BV81606" s="76"/>
      <c r="BW81606" s="76"/>
      <c r="BX81606" s="77"/>
      <c r="BY81606" s="77"/>
    </row>
    <row r="81607" spans="73:77" x14ac:dyDescent="0.25">
      <c r="BU81607" s="75"/>
      <c r="BV81607" s="76"/>
      <c r="BW81607" s="76"/>
      <c r="BX81607" s="77"/>
      <c r="BY81607" s="77"/>
    </row>
    <row r="81608" spans="73:77" x14ac:dyDescent="0.25">
      <c r="BU81608" s="75"/>
      <c r="BV81608" s="76"/>
      <c r="BW81608" s="76"/>
      <c r="BX81608" s="77"/>
      <c r="BY81608" s="77"/>
    </row>
    <row r="81609" spans="73:77" x14ac:dyDescent="0.25">
      <c r="BU81609" s="75"/>
      <c r="BV81609" s="76"/>
      <c r="BW81609" s="76"/>
      <c r="BX81609" s="77"/>
      <c r="BY81609" s="77"/>
    </row>
    <row r="81610" spans="73:77" x14ac:dyDescent="0.25">
      <c r="BU81610" s="75"/>
      <c r="BV81610" s="76"/>
      <c r="BW81610" s="76"/>
      <c r="BX81610" s="77"/>
      <c r="BY81610" s="77"/>
    </row>
    <row r="81611" spans="73:77" x14ac:dyDescent="0.25">
      <c r="BU81611" s="75"/>
      <c r="BV81611" s="76"/>
      <c r="BW81611" s="76"/>
      <c r="BX81611" s="77"/>
      <c r="BY81611" s="77"/>
    </row>
    <row r="81612" spans="73:77" x14ac:dyDescent="0.25">
      <c r="BU81612" s="75"/>
      <c r="BV81612" s="76"/>
      <c r="BW81612" s="76"/>
      <c r="BX81612" s="77"/>
      <c r="BY81612" s="77"/>
    </row>
    <row r="81613" spans="73:77" x14ac:dyDescent="0.25">
      <c r="BU81613" s="75"/>
      <c r="BV81613" s="76"/>
      <c r="BW81613" s="76"/>
      <c r="BX81613" s="77"/>
      <c r="BY81613" s="77"/>
    </row>
    <row r="81614" spans="73:77" x14ac:dyDescent="0.25">
      <c r="BU81614" s="75"/>
      <c r="BV81614" s="76"/>
      <c r="BW81614" s="76"/>
      <c r="BX81614" s="77"/>
      <c r="BY81614" s="77"/>
    </row>
    <row r="81615" spans="73:77" x14ac:dyDescent="0.25">
      <c r="BU81615" s="75"/>
      <c r="BV81615" s="76"/>
      <c r="BW81615" s="76"/>
      <c r="BX81615" s="77"/>
      <c r="BY81615" s="77"/>
    </row>
    <row r="81616" spans="73:77" x14ac:dyDescent="0.25">
      <c r="BU81616" s="75"/>
      <c r="BV81616" s="76"/>
      <c r="BW81616" s="76"/>
      <c r="BX81616" s="77"/>
      <c r="BY81616" s="77"/>
    </row>
    <row r="81617" spans="73:77" x14ac:dyDescent="0.25">
      <c r="BU81617" s="75"/>
      <c r="BV81617" s="76"/>
      <c r="BW81617" s="76"/>
      <c r="BX81617" s="77"/>
      <c r="BY81617" s="77"/>
    </row>
    <row r="81618" spans="73:77" x14ac:dyDescent="0.25">
      <c r="BU81618" s="75"/>
      <c r="BV81618" s="76"/>
      <c r="BW81618" s="76"/>
      <c r="BX81618" s="77"/>
      <c r="BY81618" s="77"/>
    </row>
    <row r="81619" spans="73:77" x14ac:dyDescent="0.25">
      <c r="BU81619" s="75"/>
      <c r="BV81619" s="76"/>
      <c r="BW81619" s="76"/>
      <c r="BX81619" s="77"/>
      <c r="BY81619" s="77"/>
    </row>
    <row r="81620" spans="73:77" x14ac:dyDescent="0.25">
      <c r="BU81620" s="75"/>
      <c r="BV81620" s="76"/>
      <c r="BW81620" s="76"/>
      <c r="BX81620" s="77"/>
      <c r="BY81620" s="77"/>
    </row>
    <row r="81621" spans="73:77" x14ac:dyDescent="0.25">
      <c r="BU81621" s="75"/>
      <c r="BV81621" s="76"/>
      <c r="BW81621" s="76"/>
      <c r="BX81621" s="77"/>
      <c r="BY81621" s="77"/>
    </row>
    <row r="81622" spans="73:77" x14ac:dyDescent="0.25">
      <c r="BU81622" s="75"/>
      <c r="BV81622" s="76"/>
      <c r="BW81622" s="76"/>
      <c r="BX81622" s="77"/>
      <c r="BY81622" s="77"/>
    </row>
    <row r="81623" spans="73:77" x14ac:dyDescent="0.25">
      <c r="BU81623" s="75"/>
      <c r="BV81623" s="76"/>
      <c r="BW81623" s="76"/>
      <c r="BX81623" s="77"/>
      <c r="BY81623" s="77"/>
    </row>
    <row r="81624" spans="73:77" x14ac:dyDescent="0.25">
      <c r="BU81624" s="75"/>
      <c r="BV81624" s="76"/>
      <c r="BW81624" s="76"/>
      <c r="BX81624" s="77"/>
      <c r="BY81624" s="77"/>
    </row>
    <row r="81625" spans="73:77" x14ac:dyDescent="0.25">
      <c r="BU81625" s="75"/>
      <c r="BV81625" s="76"/>
      <c r="BW81625" s="76"/>
      <c r="BX81625" s="77"/>
      <c r="BY81625" s="77"/>
    </row>
    <row r="81626" spans="73:77" x14ac:dyDescent="0.25">
      <c r="BU81626" s="75"/>
      <c r="BV81626" s="76"/>
      <c r="BW81626" s="76"/>
      <c r="BX81626" s="77"/>
      <c r="BY81626" s="77"/>
    </row>
    <row r="81627" spans="73:77" x14ac:dyDescent="0.25">
      <c r="BU81627" s="75"/>
      <c r="BV81627" s="76"/>
      <c r="BW81627" s="76"/>
      <c r="BX81627" s="77"/>
      <c r="BY81627" s="77"/>
    </row>
    <row r="81628" spans="73:77" x14ac:dyDescent="0.25">
      <c r="BU81628" s="75"/>
      <c r="BV81628" s="76"/>
      <c r="BW81628" s="76"/>
      <c r="BX81628" s="77"/>
      <c r="BY81628" s="77"/>
    </row>
    <row r="81629" spans="73:77" x14ac:dyDescent="0.25">
      <c r="BU81629" s="75"/>
      <c r="BV81629" s="76"/>
      <c r="BW81629" s="76"/>
      <c r="BX81629" s="77"/>
      <c r="BY81629" s="77"/>
    </row>
    <row r="81630" spans="73:77" x14ac:dyDescent="0.25">
      <c r="BU81630" s="75"/>
      <c r="BV81630" s="76"/>
      <c r="BW81630" s="76"/>
      <c r="BX81630" s="77"/>
      <c r="BY81630" s="77"/>
    </row>
    <row r="81631" spans="73:77" x14ac:dyDescent="0.25">
      <c r="BU81631" s="75"/>
      <c r="BV81631" s="76"/>
      <c r="BW81631" s="76"/>
      <c r="BX81631" s="77"/>
      <c r="BY81631" s="77"/>
    </row>
    <row r="81632" spans="73:77" x14ac:dyDescent="0.25">
      <c r="BU81632" s="75"/>
      <c r="BV81632" s="76"/>
      <c r="BW81632" s="76"/>
      <c r="BX81632" s="77"/>
      <c r="BY81632" s="77"/>
    </row>
    <row r="81633" spans="73:77" x14ac:dyDescent="0.25">
      <c r="BU81633" s="75"/>
      <c r="BV81633" s="76"/>
      <c r="BW81633" s="76"/>
      <c r="BX81633" s="77"/>
      <c r="BY81633" s="77"/>
    </row>
    <row r="81634" spans="73:77" x14ac:dyDescent="0.25">
      <c r="BU81634" s="75"/>
      <c r="BV81634" s="76"/>
      <c r="BW81634" s="76"/>
      <c r="BX81634" s="77"/>
      <c r="BY81634" s="77"/>
    </row>
    <row r="81635" spans="73:77" x14ac:dyDescent="0.25">
      <c r="BU81635" s="75"/>
      <c r="BV81635" s="76"/>
      <c r="BW81635" s="76"/>
      <c r="BX81635" s="77"/>
      <c r="BY81635" s="77"/>
    </row>
    <row r="81636" spans="73:77" x14ac:dyDescent="0.25">
      <c r="BU81636" s="75"/>
      <c r="BV81636" s="76"/>
      <c r="BW81636" s="76"/>
      <c r="BX81636" s="77"/>
      <c r="BY81636" s="77"/>
    </row>
    <row r="81637" spans="73:77" x14ac:dyDescent="0.25">
      <c r="BU81637" s="75"/>
      <c r="BV81637" s="76"/>
      <c r="BW81637" s="76"/>
      <c r="BX81637" s="77"/>
      <c r="BY81637" s="77"/>
    </row>
    <row r="81638" spans="73:77" x14ac:dyDescent="0.25">
      <c r="BU81638" s="75"/>
      <c r="BV81638" s="76"/>
      <c r="BW81638" s="76"/>
      <c r="BX81638" s="77"/>
      <c r="BY81638" s="77"/>
    </row>
    <row r="81639" spans="73:77" x14ac:dyDescent="0.25">
      <c r="BU81639" s="75"/>
      <c r="BV81639" s="76"/>
      <c r="BW81639" s="76"/>
      <c r="BX81639" s="77"/>
      <c r="BY81639" s="77"/>
    </row>
    <row r="81640" spans="73:77" x14ac:dyDescent="0.25">
      <c r="BU81640" s="75"/>
      <c r="BV81640" s="76"/>
      <c r="BW81640" s="76"/>
      <c r="BX81640" s="77"/>
      <c r="BY81640" s="77"/>
    </row>
    <row r="81641" spans="73:77" x14ac:dyDescent="0.25">
      <c r="BU81641" s="75"/>
      <c r="BV81641" s="76"/>
      <c r="BW81641" s="76"/>
      <c r="BX81641" s="77"/>
      <c r="BY81641" s="77"/>
    </row>
    <row r="81642" spans="73:77" x14ac:dyDescent="0.25">
      <c r="BU81642" s="75"/>
      <c r="BV81642" s="76"/>
      <c r="BW81642" s="76"/>
      <c r="BX81642" s="77"/>
      <c r="BY81642" s="77"/>
    </row>
    <row r="81643" spans="73:77" x14ac:dyDescent="0.25">
      <c r="BU81643" s="75"/>
      <c r="BV81643" s="76"/>
      <c r="BW81643" s="76"/>
      <c r="BX81643" s="77"/>
      <c r="BY81643" s="77"/>
    </row>
    <row r="81644" spans="73:77" x14ac:dyDescent="0.25">
      <c r="BU81644" s="75"/>
      <c r="BV81644" s="76"/>
      <c r="BW81644" s="76"/>
      <c r="BX81644" s="77"/>
      <c r="BY81644" s="77"/>
    </row>
    <row r="81645" spans="73:77" x14ac:dyDescent="0.25">
      <c r="BU81645" s="75"/>
      <c r="BV81645" s="76"/>
      <c r="BW81645" s="76"/>
      <c r="BX81645" s="77"/>
      <c r="BY81645" s="77"/>
    </row>
    <row r="81646" spans="73:77" x14ac:dyDescent="0.25">
      <c r="BU81646" s="75"/>
      <c r="BV81646" s="76"/>
      <c r="BW81646" s="76"/>
      <c r="BX81646" s="77"/>
      <c r="BY81646" s="77"/>
    </row>
    <row r="81647" spans="73:77" x14ac:dyDescent="0.25">
      <c r="BU81647" s="75"/>
      <c r="BV81647" s="76"/>
      <c r="BW81647" s="76"/>
      <c r="BX81647" s="77"/>
      <c r="BY81647" s="77"/>
    </row>
    <row r="81648" spans="73:77" x14ac:dyDescent="0.25">
      <c r="BU81648" s="75"/>
      <c r="BV81648" s="76"/>
      <c r="BW81648" s="76"/>
      <c r="BX81648" s="77"/>
      <c r="BY81648" s="77"/>
    </row>
    <row r="81649" spans="73:77" x14ac:dyDescent="0.25">
      <c r="BU81649" s="75"/>
      <c r="BV81649" s="76"/>
      <c r="BW81649" s="76"/>
      <c r="BX81649" s="77"/>
      <c r="BY81649" s="77"/>
    </row>
    <row r="81650" spans="73:77" x14ac:dyDescent="0.25">
      <c r="BU81650" s="75"/>
      <c r="BV81650" s="76"/>
      <c r="BW81650" s="76"/>
      <c r="BX81650" s="77"/>
      <c r="BY81650" s="77"/>
    </row>
    <row r="81651" spans="73:77" x14ac:dyDescent="0.25">
      <c r="BU81651" s="75"/>
      <c r="BV81651" s="76"/>
      <c r="BW81651" s="76"/>
      <c r="BX81651" s="77"/>
      <c r="BY81651" s="77"/>
    </row>
    <row r="81652" spans="73:77" x14ac:dyDescent="0.25">
      <c r="BU81652" s="75"/>
      <c r="BV81652" s="76"/>
      <c r="BW81652" s="76"/>
      <c r="BX81652" s="77"/>
      <c r="BY81652" s="77"/>
    </row>
    <row r="81653" spans="73:77" x14ac:dyDescent="0.25">
      <c r="BU81653" s="75"/>
      <c r="BV81653" s="76"/>
      <c r="BW81653" s="76"/>
      <c r="BX81653" s="77"/>
      <c r="BY81653" s="77"/>
    </row>
    <row r="81654" spans="73:77" x14ac:dyDescent="0.25">
      <c r="BU81654" s="75"/>
      <c r="BV81654" s="76"/>
      <c r="BW81654" s="76"/>
      <c r="BX81654" s="77"/>
      <c r="BY81654" s="77"/>
    </row>
    <row r="81655" spans="73:77" x14ac:dyDescent="0.25">
      <c r="BU81655" s="75"/>
      <c r="BV81655" s="76"/>
      <c r="BW81655" s="76"/>
      <c r="BX81655" s="77"/>
      <c r="BY81655" s="77"/>
    </row>
    <row r="81656" spans="73:77" x14ac:dyDescent="0.25">
      <c r="BU81656" s="75"/>
      <c r="BV81656" s="76"/>
      <c r="BW81656" s="76"/>
      <c r="BX81656" s="77"/>
      <c r="BY81656" s="77"/>
    </row>
    <row r="81657" spans="73:77" x14ac:dyDescent="0.25">
      <c r="BU81657" s="75"/>
      <c r="BV81657" s="76"/>
      <c r="BW81657" s="76"/>
      <c r="BX81657" s="77"/>
      <c r="BY81657" s="77"/>
    </row>
    <row r="81658" spans="73:77" x14ac:dyDescent="0.25">
      <c r="BU81658" s="75"/>
      <c r="BV81658" s="76"/>
      <c r="BW81658" s="76"/>
      <c r="BX81658" s="77"/>
      <c r="BY81658" s="77"/>
    </row>
    <row r="81659" spans="73:77" x14ac:dyDescent="0.25">
      <c r="BU81659" s="75"/>
      <c r="BV81659" s="76"/>
      <c r="BW81659" s="76"/>
      <c r="BX81659" s="77"/>
      <c r="BY81659" s="77"/>
    </row>
    <row r="81660" spans="73:77" x14ac:dyDescent="0.25">
      <c r="BU81660" s="75"/>
      <c r="BV81660" s="76"/>
      <c r="BW81660" s="76"/>
      <c r="BX81660" s="77"/>
      <c r="BY81660" s="77"/>
    </row>
    <row r="81661" spans="73:77" x14ac:dyDescent="0.25">
      <c r="BU81661" s="75"/>
      <c r="BV81661" s="76"/>
      <c r="BW81661" s="76"/>
      <c r="BX81661" s="77"/>
      <c r="BY81661" s="77"/>
    </row>
    <row r="81662" spans="73:77" x14ac:dyDescent="0.25">
      <c r="BU81662" s="75"/>
      <c r="BV81662" s="76"/>
      <c r="BW81662" s="76"/>
      <c r="BX81662" s="77"/>
      <c r="BY81662" s="77"/>
    </row>
    <row r="81663" spans="73:77" x14ac:dyDescent="0.25">
      <c r="BU81663" s="75"/>
      <c r="BV81663" s="76"/>
      <c r="BW81663" s="76"/>
      <c r="BX81663" s="77"/>
      <c r="BY81663" s="77"/>
    </row>
    <row r="81664" spans="73:77" x14ac:dyDescent="0.25">
      <c r="BU81664" s="75"/>
      <c r="BV81664" s="76"/>
      <c r="BW81664" s="76"/>
      <c r="BX81664" s="77"/>
      <c r="BY81664" s="77"/>
    </row>
    <row r="81665" spans="73:77" x14ac:dyDescent="0.25">
      <c r="BU81665" s="75"/>
      <c r="BV81665" s="76"/>
      <c r="BW81665" s="76"/>
      <c r="BX81665" s="77"/>
      <c r="BY81665" s="77"/>
    </row>
    <row r="81666" spans="73:77" x14ac:dyDescent="0.25">
      <c r="BU81666" s="75"/>
      <c r="BV81666" s="76"/>
      <c r="BW81666" s="76"/>
      <c r="BX81666" s="77"/>
      <c r="BY81666" s="77"/>
    </row>
    <row r="81667" spans="73:77" x14ac:dyDescent="0.25">
      <c r="BU81667" s="75"/>
      <c r="BV81667" s="76"/>
      <c r="BW81667" s="76"/>
      <c r="BX81667" s="77"/>
      <c r="BY81667" s="77"/>
    </row>
    <row r="81668" spans="73:77" x14ac:dyDescent="0.25">
      <c r="BU81668" s="75"/>
      <c r="BV81668" s="76"/>
      <c r="BW81668" s="76"/>
      <c r="BX81668" s="77"/>
      <c r="BY81668" s="77"/>
    </row>
    <row r="81669" spans="73:77" x14ac:dyDescent="0.25">
      <c r="BU81669" s="75"/>
      <c r="BV81669" s="76"/>
      <c r="BW81669" s="76"/>
      <c r="BX81669" s="77"/>
      <c r="BY81669" s="77"/>
    </row>
    <row r="81670" spans="73:77" x14ac:dyDescent="0.25">
      <c r="BU81670" s="75"/>
      <c r="BV81670" s="76"/>
      <c r="BW81670" s="76"/>
      <c r="BX81670" s="77"/>
      <c r="BY81670" s="77"/>
    </row>
    <row r="81671" spans="73:77" x14ac:dyDescent="0.25">
      <c r="BU81671" s="75"/>
      <c r="BV81671" s="76"/>
      <c r="BW81671" s="76"/>
      <c r="BX81671" s="77"/>
      <c r="BY81671" s="77"/>
    </row>
    <row r="81672" spans="73:77" x14ac:dyDescent="0.25">
      <c r="BU81672" s="75"/>
      <c r="BV81672" s="76"/>
      <c r="BW81672" s="76"/>
      <c r="BX81672" s="77"/>
      <c r="BY81672" s="77"/>
    </row>
    <row r="81673" spans="73:77" x14ac:dyDescent="0.25">
      <c r="BU81673" s="75"/>
      <c r="BV81673" s="76"/>
      <c r="BW81673" s="76"/>
      <c r="BX81673" s="77"/>
      <c r="BY81673" s="77"/>
    </row>
    <row r="81674" spans="73:77" x14ac:dyDescent="0.25">
      <c r="BU81674" s="75"/>
      <c r="BV81674" s="76"/>
      <c r="BW81674" s="76"/>
      <c r="BX81674" s="77"/>
      <c r="BY81674" s="77"/>
    </row>
    <row r="81675" spans="73:77" x14ac:dyDescent="0.25">
      <c r="BU81675" s="75"/>
      <c r="BV81675" s="76"/>
      <c r="BW81675" s="76"/>
      <c r="BX81675" s="77"/>
      <c r="BY81675" s="77"/>
    </row>
    <row r="81676" spans="73:77" x14ac:dyDescent="0.25">
      <c r="BU81676" s="75"/>
      <c r="BV81676" s="76"/>
      <c r="BW81676" s="76"/>
      <c r="BX81676" s="77"/>
      <c r="BY81676" s="77"/>
    </row>
    <row r="81677" spans="73:77" x14ac:dyDescent="0.25">
      <c r="BU81677" s="75"/>
      <c r="BV81677" s="76"/>
      <c r="BW81677" s="76"/>
      <c r="BX81677" s="77"/>
      <c r="BY81677" s="77"/>
    </row>
    <row r="81678" spans="73:77" x14ac:dyDescent="0.25">
      <c r="BU81678" s="75"/>
      <c r="BV81678" s="76"/>
      <c r="BW81678" s="76"/>
      <c r="BX81678" s="77"/>
      <c r="BY81678" s="77"/>
    </row>
    <row r="81679" spans="73:77" x14ac:dyDescent="0.25">
      <c r="BU81679" s="75"/>
      <c r="BV81679" s="76"/>
      <c r="BW81679" s="76"/>
      <c r="BX81679" s="77"/>
      <c r="BY81679" s="77"/>
    </row>
    <row r="81680" spans="73:77" x14ac:dyDescent="0.25">
      <c r="BU81680" s="75"/>
      <c r="BV81680" s="76"/>
      <c r="BW81680" s="76"/>
      <c r="BX81680" s="77"/>
      <c r="BY81680" s="77"/>
    </row>
    <row r="81681" spans="73:77" x14ac:dyDescent="0.25">
      <c r="BU81681" s="75"/>
      <c r="BV81681" s="76"/>
      <c r="BW81681" s="76"/>
      <c r="BX81681" s="77"/>
      <c r="BY81681" s="77"/>
    </row>
    <row r="81682" spans="73:77" x14ac:dyDescent="0.25">
      <c r="BU81682" s="75"/>
      <c r="BV81682" s="76"/>
      <c r="BW81682" s="76"/>
      <c r="BX81682" s="77"/>
      <c r="BY81682" s="77"/>
    </row>
    <row r="81683" spans="73:77" x14ac:dyDescent="0.25">
      <c r="BU81683" s="75"/>
      <c r="BV81683" s="76"/>
      <c r="BW81683" s="76"/>
      <c r="BX81683" s="77"/>
      <c r="BY81683" s="77"/>
    </row>
    <row r="81684" spans="73:77" x14ac:dyDescent="0.25">
      <c r="BU81684" s="75"/>
      <c r="BV81684" s="76"/>
      <c r="BW81684" s="76"/>
      <c r="BX81684" s="77"/>
      <c r="BY81684" s="77"/>
    </row>
    <row r="81685" spans="73:77" x14ac:dyDescent="0.25">
      <c r="BU81685" s="75"/>
      <c r="BV81685" s="76"/>
      <c r="BW81685" s="76"/>
      <c r="BX81685" s="77"/>
      <c r="BY81685" s="77"/>
    </row>
    <row r="81686" spans="73:77" x14ac:dyDescent="0.25">
      <c r="BU81686" s="75"/>
      <c r="BV81686" s="76"/>
      <c r="BW81686" s="76"/>
      <c r="BX81686" s="77"/>
      <c r="BY81686" s="77"/>
    </row>
    <row r="81687" spans="73:77" x14ac:dyDescent="0.25">
      <c r="BU81687" s="75"/>
      <c r="BV81687" s="76"/>
      <c r="BW81687" s="76"/>
      <c r="BX81687" s="77"/>
      <c r="BY81687" s="77"/>
    </row>
    <row r="81688" spans="73:77" x14ac:dyDescent="0.25">
      <c r="BU81688" s="75"/>
      <c r="BV81688" s="76"/>
      <c r="BW81688" s="76"/>
      <c r="BX81688" s="77"/>
      <c r="BY81688" s="77"/>
    </row>
    <row r="81689" spans="73:77" x14ac:dyDescent="0.25">
      <c r="BU81689" s="75"/>
      <c r="BV81689" s="76"/>
      <c r="BW81689" s="76"/>
      <c r="BX81689" s="77"/>
      <c r="BY81689" s="77"/>
    </row>
    <row r="81690" spans="73:77" x14ac:dyDescent="0.25">
      <c r="BU81690" s="75"/>
      <c r="BV81690" s="76"/>
      <c r="BW81690" s="76"/>
      <c r="BX81690" s="77"/>
      <c r="BY81690" s="77"/>
    </row>
    <row r="81691" spans="73:77" x14ac:dyDescent="0.25">
      <c r="BU81691" s="75"/>
      <c r="BV81691" s="76"/>
      <c r="BW81691" s="76"/>
      <c r="BX81691" s="77"/>
      <c r="BY81691" s="77"/>
    </row>
    <row r="81692" spans="73:77" x14ac:dyDescent="0.25">
      <c r="BU81692" s="75"/>
      <c r="BV81692" s="76"/>
      <c r="BW81692" s="76"/>
      <c r="BX81692" s="77"/>
      <c r="BY81692" s="77"/>
    </row>
    <row r="81693" spans="73:77" x14ac:dyDescent="0.25">
      <c r="BU81693" s="75"/>
      <c r="BV81693" s="76"/>
      <c r="BW81693" s="76"/>
      <c r="BX81693" s="77"/>
      <c r="BY81693" s="77"/>
    </row>
    <row r="81694" spans="73:77" x14ac:dyDescent="0.25">
      <c r="BU81694" s="75"/>
      <c r="BV81694" s="76"/>
      <c r="BW81694" s="76"/>
      <c r="BX81694" s="77"/>
      <c r="BY81694" s="77"/>
    </row>
    <row r="81695" spans="73:77" x14ac:dyDescent="0.25">
      <c r="BU81695" s="75"/>
      <c r="BV81695" s="76"/>
      <c r="BW81695" s="76"/>
      <c r="BX81695" s="77"/>
      <c r="BY81695" s="77"/>
    </row>
    <row r="81696" spans="73:77" x14ac:dyDescent="0.25">
      <c r="BU81696" s="75"/>
      <c r="BV81696" s="76"/>
      <c r="BW81696" s="76"/>
      <c r="BX81696" s="77"/>
      <c r="BY81696" s="77"/>
    </row>
    <row r="81697" spans="73:77" x14ac:dyDescent="0.25">
      <c r="BU81697" s="75"/>
      <c r="BV81697" s="76"/>
      <c r="BW81697" s="76"/>
      <c r="BX81697" s="77"/>
      <c r="BY81697" s="77"/>
    </row>
    <row r="81698" spans="73:77" x14ac:dyDescent="0.25">
      <c r="BU81698" s="75"/>
      <c r="BV81698" s="76"/>
      <c r="BW81698" s="76"/>
      <c r="BX81698" s="77"/>
      <c r="BY81698" s="77"/>
    </row>
    <row r="81699" spans="73:77" x14ac:dyDescent="0.25">
      <c r="BU81699" s="75"/>
      <c r="BV81699" s="76"/>
      <c r="BW81699" s="76"/>
      <c r="BX81699" s="77"/>
      <c r="BY81699" s="77"/>
    </row>
    <row r="81700" spans="73:77" x14ac:dyDescent="0.25">
      <c r="BU81700" s="75"/>
      <c r="BV81700" s="76"/>
      <c r="BW81700" s="76"/>
      <c r="BX81700" s="77"/>
      <c r="BY81700" s="77"/>
    </row>
    <row r="81701" spans="73:77" x14ac:dyDescent="0.25">
      <c r="BU81701" s="75"/>
      <c r="BV81701" s="76"/>
      <c r="BW81701" s="76"/>
      <c r="BX81701" s="77"/>
      <c r="BY81701" s="77"/>
    </row>
    <row r="81702" spans="73:77" x14ac:dyDescent="0.25">
      <c r="BU81702" s="75"/>
      <c r="BV81702" s="76"/>
      <c r="BW81702" s="76"/>
      <c r="BX81702" s="77"/>
      <c r="BY81702" s="77"/>
    </row>
    <row r="81703" spans="73:77" x14ac:dyDescent="0.25">
      <c r="BU81703" s="75"/>
      <c r="BV81703" s="76"/>
      <c r="BW81703" s="76"/>
      <c r="BX81703" s="77"/>
      <c r="BY81703" s="77"/>
    </row>
    <row r="81704" spans="73:77" x14ac:dyDescent="0.25">
      <c r="BU81704" s="75"/>
      <c r="BV81704" s="76"/>
      <c r="BW81704" s="76"/>
      <c r="BX81704" s="77"/>
      <c r="BY81704" s="77"/>
    </row>
    <row r="81705" spans="73:77" x14ac:dyDescent="0.25">
      <c r="BU81705" s="75"/>
      <c r="BV81705" s="76"/>
      <c r="BW81705" s="76"/>
      <c r="BX81705" s="77"/>
      <c r="BY81705" s="77"/>
    </row>
    <row r="81706" spans="73:77" x14ac:dyDescent="0.25">
      <c r="BU81706" s="75"/>
      <c r="BV81706" s="76"/>
      <c r="BW81706" s="76"/>
      <c r="BX81706" s="77"/>
      <c r="BY81706" s="77"/>
    </row>
    <row r="81707" spans="73:77" x14ac:dyDescent="0.25">
      <c r="BU81707" s="75"/>
      <c r="BV81707" s="76"/>
      <c r="BW81707" s="76"/>
      <c r="BX81707" s="77"/>
      <c r="BY81707" s="77"/>
    </row>
    <row r="81708" spans="73:77" x14ac:dyDescent="0.25">
      <c r="BU81708" s="75"/>
      <c r="BV81708" s="76"/>
      <c r="BW81708" s="76"/>
      <c r="BX81708" s="77"/>
      <c r="BY81708" s="77"/>
    </row>
    <row r="81709" spans="73:77" x14ac:dyDescent="0.25">
      <c r="BU81709" s="75"/>
      <c r="BV81709" s="76"/>
      <c r="BW81709" s="76"/>
      <c r="BX81709" s="77"/>
      <c r="BY81709" s="77"/>
    </row>
    <row r="81710" spans="73:77" x14ac:dyDescent="0.25">
      <c r="BU81710" s="75"/>
      <c r="BV81710" s="76"/>
      <c r="BW81710" s="76"/>
      <c r="BX81710" s="77"/>
      <c r="BY81710" s="77"/>
    </row>
    <row r="81711" spans="73:77" x14ac:dyDescent="0.25">
      <c r="BU81711" s="75"/>
      <c r="BV81711" s="76"/>
      <c r="BW81711" s="76"/>
      <c r="BX81711" s="77"/>
      <c r="BY81711" s="77"/>
    </row>
    <row r="81712" spans="73:77" x14ac:dyDescent="0.25">
      <c r="BU81712" s="75"/>
      <c r="BV81712" s="76"/>
      <c r="BW81712" s="76"/>
      <c r="BX81712" s="77"/>
      <c r="BY81712" s="77"/>
    </row>
    <row r="81713" spans="73:77" x14ac:dyDescent="0.25">
      <c r="BU81713" s="75"/>
      <c r="BV81713" s="76"/>
      <c r="BW81713" s="76"/>
      <c r="BX81713" s="77"/>
      <c r="BY81713" s="77"/>
    </row>
    <row r="81714" spans="73:77" x14ac:dyDescent="0.25">
      <c r="BU81714" s="75"/>
      <c r="BV81714" s="76"/>
      <c r="BW81714" s="76"/>
      <c r="BX81714" s="77"/>
      <c r="BY81714" s="77"/>
    </row>
    <row r="81715" spans="73:77" x14ac:dyDescent="0.25">
      <c r="BU81715" s="75"/>
      <c r="BV81715" s="76"/>
      <c r="BW81715" s="76"/>
      <c r="BX81715" s="77"/>
      <c r="BY81715" s="77"/>
    </row>
    <row r="81716" spans="73:77" x14ac:dyDescent="0.25">
      <c r="BU81716" s="75"/>
      <c r="BV81716" s="76"/>
      <c r="BW81716" s="76"/>
      <c r="BX81716" s="77"/>
      <c r="BY81716" s="77"/>
    </row>
    <row r="81717" spans="73:77" x14ac:dyDescent="0.25">
      <c r="BU81717" s="75"/>
      <c r="BV81717" s="76"/>
      <c r="BW81717" s="76"/>
      <c r="BX81717" s="77"/>
      <c r="BY81717" s="77"/>
    </row>
    <row r="81718" spans="73:77" x14ac:dyDescent="0.25">
      <c r="BU81718" s="75"/>
      <c r="BV81718" s="76"/>
      <c r="BW81718" s="76"/>
      <c r="BX81718" s="77"/>
      <c r="BY81718" s="77"/>
    </row>
    <row r="81719" spans="73:77" x14ac:dyDescent="0.25">
      <c r="BU81719" s="75"/>
      <c r="BV81719" s="76"/>
      <c r="BW81719" s="76"/>
      <c r="BX81719" s="77"/>
      <c r="BY81719" s="77"/>
    </row>
    <row r="81720" spans="73:77" x14ac:dyDescent="0.25">
      <c r="BU81720" s="75"/>
      <c r="BV81720" s="76"/>
      <c r="BW81720" s="76"/>
      <c r="BX81720" s="77"/>
      <c r="BY81720" s="77"/>
    </row>
    <row r="81721" spans="73:77" x14ac:dyDescent="0.25">
      <c r="BU81721" s="75"/>
      <c r="BV81721" s="76"/>
      <c r="BW81721" s="76"/>
      <c r="BX81721" s="77"/>
      <c r="BY81721" s="77"/>
    </row>
    <row r="81722" spans="73:77" x14ac:dyDescent="0.25">
      <c r="BU81722" s="75"/>
      <c r="BV81722" s="76"/>
      <c r="BW81722" s="76"/>
      <c r="BX81722" s="77"/>
      <c r="BY81722" s="77"/>
    </row>
    <row r="81723" spans="73:77" x14ac:dyDescent="0.25">
      <c r="BU81723" s="75"/>
      <c r="BV81723" s="76"/>
      <c r="BW81723" s="76"/>
      <c r="BX81723" s="77"/>
      <c r="BY81723" s="77"/>
    </row>
    <row r="81724" spans="73:77" x14ac:dyDescent="0.25">
      <c r="BU81724" s="75"/>
      <c r="BV81724" s="76"/>
      <c r="BW81724" s="76"/>
      <c r="BX81724" s="77"/>
      <c r="BY81724" s="77"/>
    </row>
    <row r="81725" spans="73:77" x14ac:dyDescent="0.25">
      <c r="BU81725" s="75"/>
      <c r="BV81725" s="76"/>
      <c r="BW81725" s="76"/>
      <c r="BX81725" s="77"/>
      <c r="BY81725" s="77"/>
    </row>
    <row r="81726" spans="73:77" x14ac:dyDescent="0.25">
      <c r="BU81726" s="75"/>
      <c r="BV81726" s="76"/>
      <c r="BW81726" s="76"/>
      <c r="BX81726" s="77"/>
      <c r="BY81726" s="77"/>
    </row>
    <row r="81727" spans="73:77" x14ac:dyDescent="0.25">
      <c r="BU81727" s="75"/>
      <c r="BV81727" s="76"/>
      <c r="BW81727" s="76"/>
      <c r="BX81727" s="77"/>
      <c r="BY81727" s="77"/>
    </row>
    <row r="81728" spans="73:77" x14ac:dyDescent="0.25">
      <c r="BU81728" s="75"/>
      <c r="BV81728" s="76"/>
      <c r="BW81728" s="76"/>
      <c r="BX81728" s="77"/>
      <c r="BY81728" s="77"/>
    </row>
    <row r="81729" spans="73:77" x14ac:dyDescent="0.25">
      <c r="BU81729" s="75"/>
      <c r="BV81729" s="76"/>
      <c r="BW81729" s="76"/>
      <c r="BX81729" s="77"/>
      <c r="BY81729" s="77"/>
    </row>
    <row r="81730" spans="73:77" x14ac:dyDescent="0.25">
      <c r="BU81730" s="75"/>
      <c r="BV81730" s="76"/>
      <c r="BW81730" s="76"/>
      <c r="BX81730" s="77"/>
      <c r="BY81730" s="77"/>
    </row>
    <row r="81731" spans="73:77" x14ac:dyDescent="0.25">
      <c r="BU81731" s="75"/>
      <c r="BV81731" s="76"/>
      <c r="BW81731" s="76"/>
      <c r="BX81731" s="77"/>
      <c r="BY81731" s="77"/>
    </row>
    <row r="81732" spans="73:77" x14ac:dyDescent="0.25">
      <c r="BU81732" s="75"/>
      <c r="BV81732" s="76"/>
      <c r="BW81732" s="76"/>
      <c r="BX81732" s="77"/>
      <c r="BY81732" s="77"/>
    </row>
    <row r="81733" spans="73:77" x14ac:dyDescent="0.25">
      <c r="BU81733" s="75"/>
      <c r="BV81733" s="76"/>
      <c r="BW81733" s="76"/>
      <c r="BX81733" s="77"/>
      <c r="BY81733" s="77"/>
    </row>
    <row r="81734" spans="73:77" x14ac:dyDescent="0.25">
      <c r="BU81734" s="75"/>
      <c r="BV81734" s="76"/>
      <c r="BW81734" s="76"/>
      <c r="BX81734" s="77"/>
      <c r="BY81734" s="77"/>
    </row>
    <row r="81735" spans="73:77" x14ac:dyDescent="0.25">
      <c r="BU81735" s="75"/>
      <c r="BV81735" s="76"/>
      <c r="BW81735" s="76"/>
      <c r="BX81735" s="77"/>
      <c r="BY81735" s="77"/>
    </row>
    <row r="81736" spans="73:77" x14ac:dyDescent="0.25">
      <c r="BU81736" s="75"/>
      <c r="BV81736" s="76"/>
      <c r="BW81736" s="76"/>
      <c r="BX81736" s="77"/>
      <c r="BY81736" s="77"/>
    </row>
    <row r="81737" spans="73:77" x14ac:dyDescent="0.25">
      <c r="BU81737" s="75"/>
      <c r="BV81737" s="76"/>
      <c r="BW81737" s="76"/>
      <c r="BX81737" s="77"/>
      <c r="BY81737" s="77"/>
    </row>
    <row r="81738" spans="73:77" x14ac:dyDescent="0.25">
      <c r="BU81738" s="75"/>
      <c r="BV81738" s="76"/>
      <c r="BW81738" s="76"/>
      <c r="BX81738" s="77"/>
      <c r="BY81738" s="77"/>
    </row>
    <row r="81739" spans="73:77" x14ac:dyDescent="0.25">
      <c r="BU81739" s="75"/>
      <c r="BV81739" s="76"/>
      <c r="BW81739" s="76"/>
      <c r="BX81739" s="77"/>
      <c r="BY81739" s="77"/>
    </row>
    <row r="81740" spans="73:77" x14ac:dyDescent="0.25">
      <c r="BU81740" s="75"/>
      <c r="BV81740" s="76"/>
      <c r="BW81740" s="76"/>
      <c r="BX81740" s="77"/>
      <c r="BY81740" s="77"/>
    </row>
    <row r="81741" spans="73:77" x14ac:dyDescent="0.25">
      <c r="BU81741" s="75"/>
      <c r="BV81741" s="76"/>
      <c r="BW81741" s="76"/>
      <c r="BX81741" s="77"/>
      <c r="BY81741" s="77"/>
    </row>
    <row r="81742" spans="73:77" x14ac:dyDescent="0.25">
      <c r="BU81742" s="75"/>
      <c r="BV81742" s="76"/>
      <c r="BW81742" s="76"/>
      <c r="BX81742" s="77"/>
      <c r="BY81742" s="77"/>
    </row>
    <row r="81743" spans="73:77" x14ac:dyDescent="0.25">
      <c r="BU81743" s="75"/>
      <c r="BV81743" s="76"/>
      <c r="BW81743" s="76"/>
      <c r="BX81743" s="77"/>
      <c r="BY81743" s="77"/>
    </row>
    <row r="81744" spans="73:77" x14ac:dyDescent="0.25">
      <c r="BU81744" s="75"/>
      <c r="BV81744" s="76"/>
      <c r="BW81744" s="76"/>
      <c r="BX81744" s="77"/>
      <c r="BY81744" s="77"/>
    </row>
    <row r="81745" spans="73:77" x14ac:dyDescent="0.25">
      <c r="BU81745" s="75"/>
      <c r="BV81745" s="76"/>
      <c r="BW81745" s="76"/>
      <c r="BX81745" s="77"/>
      <c r="BY81745" s="77"/>
    </row>
    <row r="81746" spans="73:77" x14ac:dyDescent="0.25">
      <c r="BU81746" s="75"/>
      <c r="BV81746" s="76"/>
      <c r="BW81746" s="76"/>
      <c r="BX81746" s="77"/>
      <c r="BY81746" s="77"/>
    </row>
    <row r="81747" spans="73:77" x14ac:dyDescent="0.25">
      <c r="BU81747" s="75"/>
      <c r="BV81747" s="76"/>
      <c r="BW81747" s="76"/>
      <c r="BX81747" s="77"/>
      <c r="BY81747" s="77"/>
    </row>
    <row r="81748" spans="73:77" x14ac:dyDescent="0.25">
      <c r="BU81748" s="75"/>
      <c r="BV81748" s="76"/>
      <c r="BW81748" s="76"/>
      <c r="BX81748" s="77"/>
      <c r="BY81748" s="77"/>
    </row>
    <row r="81749" spans="73:77" x14ac:dyDescent="0.25">
      <c r="BU81749" s="75"/>
      <c r="BV81749" s="76"/>
      <c r="BW81749" s="76"/>
      <c r="BX81749" s="77"/>
      <c r="BY81749" s="77"/>
    </row>
    <row r="81750" spans="73:77" x14ac:dyDescent="0.25">
      <c r="BU81750" s="75"/>
      <c r="BV81750" s="76"/>
      <c r="BW81750" s="76"/>
      <c r="BX81750" s="77"/>
      <c r="BY81750" s="77"/>
    </row>
    <row r="81751" spans="73:77" x14ac:dyDescent="0.25">
      <c r="BU81751" s="75"/>
      <c r="BV81751" s="76"/>
      <c r="BW81751" s="76"/>
      <c r="BX81751" s="77"/>
      <c r="BY81751" s="77"/>
    </row>
    <row r="81752" spans="73:77" x14ac:dyDescent="0.25">
      <c r="BU81752" s="75"/>
      <c r="BV81752" s="76"/>
      <c r="BW81752" s="76"/>
      <c r="BX81752" s="77"/>
      <c r="BY81752" s="77"/>
    </row>
    <row r="81753" spans="73:77" x14ac:dyDescent="0.25">
      <c r="BU81753" s="75"/>
      <c r="BV81753" s="76"/>
      <c r="BW81753" s="76"/>
      <c r="BX81753" s="77"/>
      <c r="BY81753" s="77"/>
    </row>
    <row r="81754" spans="73:77" x14ac:dyDescent="0.25">
      <c r="BU81754" s="75"/>
      <c r="BV81754" s="76"/>
      <c r="BW81754" s="76"/>
      <c r="BX81754" s="77"/>
      <c r="BY81754" s="77"/>
    </row>
    <row r="81755" spans="73:77" x14ac:dyDescent="0.25">
      <c r="BU81755" s="75"/>
      <c r="BV81755" s="76"/>
      <c r="BW81755" s="76"/>
      <c r="BX81755" s="77"/>
      <c r="BY81755" s="77"/>
    </row>
    <row r="81756" spans="73:77" x14ac:dyDescent="0.25">
      <c r="BU81756" s="75"/>
      <c r="BV81756" s="76"/>
      <c r="BW81756" s="76"/>
      <c r="BX81756" s="77"/>
      <c r="BY81756" s="77"/>
    </row>
    <row r="81757" spans="73:77" x14ac:dyDescent="0.25">
      <c r="BU81757" s="75"/>
      <c r="BV81757" s="76"/>
      <c r="BW81757" s="76"/>
      <c r="BX81757" s="77"/>
      <c r="BY81757" s="77"/>
    </row>
    <row r="81758" spans="73:77" x14ac:dyDescent="0.25">
      <c r="BU81758" s="75"/>
      <c r="BV81758" s="76"/>
      <c r="BW81758" s="76"/>
      <c r="BX81758" s="77"/>
      <c r="BY81758" s="77"/>
    </row>
    <row r="81759" spans="73:77" x14ac:dyDescent="0.25">
      <c r="BU81759" s="75"/>
      <c r="BV81759" s="76"/>
      <c r="BW81759" s="76"/>
      <c r="BX81759" s="77"/>
      <c r="BY81759" s="77"/>
    </row>
    <row r="81760" spans="73:77" x14ac:dyDescent="0.25">
      <c r="BU81760" s="75"/>
      <c r="BV81760" s="76"/>
      <c r="BW81760" s="76"/>
      <c r="BX81760" s="77"/>
      <c r="BY81760" s="77"/>
    </row>
    <row r="81761" spans="73:77" x14ac:dyDescent="0.25">
      <c r="BU81761" s="75"/>
      <c r="BV81761" s="76"/>
      <c r="BW81761" s="76"/>
      <c r="BX81761" s="77"/>
      <c r="BY81761" s="77"/>
    </row>
    <row r="81762" spans="73:77" x14ac:dyDescent="0.25">
      <c r="BU81762" s="75"/>
      <c r="BV81762" s="76"/>
      <c r="BW81762" s="76"/>
      <c r="BX81762" s="77"/>
      <c r="BY81762" s="77"/>
    </row>
    <row r="81763" spans="73:77" x14ac:dyDescent="0.25">
      <c r="BU81763" s="75"/>
      <c r="BV81763" s="76"/>
      <c r="BW81763" s="76"/>
      <c r="BX81763" s="77"/>
      <c r="BY81763" s="77"/>
    </row>
    <row r="81764" spans="73:77" x14ac:dyDescent="0.25">
      <c r="BU81764" s="75"/>
      <c r="BV81764" s="76"/>
      <c r="BW81764" s="76"/>
      <c r="BX81764" s="77"/>
      <c r="BY81764" s="77"/>
    </row>
    <row r="81765" spans="73:77" x14ac:dyDescent="0.25">
      <c r="BU81765" s="75"/>
      <c r="BV81765" s="76"/>
      <c r="BW81765" s="76"/>
      <c r="BX81765" s="77"/>
      <c r="BY81765" s="77"/>
    </row>
    <row r="81766" spans="73:77" x14ac:dyDescent="0.25">
      <c r="BU81766" s="75"/>
      <c r="BV81766" s="76"/>
      <c r="BW81766" s="76"/>
      <c r="BX81766" s="77"/>
      <c r="BY81766" s="77"/>
    </row>
    <row r="81767" spans="73:77" x14ac:dyDescent="0.25">
      <c r="BU81767" s="75"/>
      <c r="BV81767" s="76"/>
      <c r="BW81767" s="76"/>
      <c r="BX81767" s="77"/>
      <c r="BY81767" s="77"/>
    </row>
    <row r="81768" spans="73:77" x14ac:dyDescent="0.25">
      <c r="BU81768" s="75"/>
      <c r="BV81768" s="76"/>
      <c r="BW81768" s="76"/>
      <c r="BX81768" s="77"/>
      <c r="BY81768" s="77"/>
    </row>
    <row r="81769" spans="73:77" x14ac:dyDescent="0.25">
      <c r="BU81769" s="75"/>
      <c r="BV81769" s="76"/>
      <c r="BW81769" s="76"/>
      <c r="BX81769" s="77"/>
      <c r="BY81769" s="77"/>
    </row>
    <row r="81770" spans="73:77" x14ac:dyDescent="0.25">
      <c r="BU81770" s="75"/>
      <c r="BV81770" s="76"/>
      <c r="BW81770" s="76"/>
      <c r="BX81770" s="77"/>
      <c r="BY81770" s="77"/>
    </row>
    <row r="81771" spans="73:77" x14ac:dyDescent="0.25">
      <c r="BU81771" s="75"/>
      <c r="BV81771" s="76"/>
      <c r="BW81771" s="76"/>
      <c r="BX81771" s="77"/>
      <c r="BY81771" s="77"/>
    </row>
    <row r="81772" spans="73:77" x14ac:dyDescent="0.25">
      <c r="BU81772" s="75"/>
      <c r="BV81772" s="76"/>
      <c r="BW81772" s="76"/>
      <c r="BX81772" s="77"/>
      <c r="BY81772" s="77"/>
    </row>
    <row r="81773" spans="73:77" x14ac:dyDescent="0.25">
      <c r="BU81773" s="75"/>
      <c r="BV81773" s="76"/>
      <c r="BW81773" s="76"/>
      <c r="BX81773" s="77"/>
      <c r="BY81773" s="77"/>
    </row>
    <row r="81774" spans="73:77" x14ac:dyDescent="0.25">
      <c r="BU81774" s="75"/>
      <c r="BV81774" s="76"/>
      <c r="BW81774" s="76"/>
      <c r="BX81774" s="77"/>
      <c r="BY81774" s="77"/>
    </row>
    <row r="81775" spans="73:77" x14ac:dyDescent="0.25">
      <c r="BU81775" s="75"/>
      <c r="BV81775" s="76"/>
      <c r="BW81775" s="76"/>
      <c r="BX81775" s="77"/>
      <c r="BY81775" s="77"/>
    </row>
    <row r="81776" spans="73:77" x14ac:dyDescent="0.25">
      <c r="BU81776" s="75"/>
      <c r="BV81776" s="76"/>
      <c r="BW81776" s="76"/>
      <c r="BX81776" s="77"/>
      <c r="BY81776" s="77"/>
    </row>
    <row r="81777" spans="73:77" x14ac:dyDescent="0.25">
      <c r="BU81777" s="75"/>
      <c r="BV81777" s="76"/>
      <c r="BW81777" s="76"/>
      <c r="BX81777" s="77"/>
      <c r="BY81777" s="77"/>
    </row>
    <row r="81778" spans="73:77" x14ac:dyDescent="0.25">
      <c r="BU81778" s="75"/>
      <c r="BV81778" s="76"/>
      <c r="BW81778" s="76"/>
      <c r="BX81778" s="77"/>
      <c r="BY81778" s="77"/>
    </row>
    <row r="81779" spans="73:77" x14ac:dyDescent="0.25">
      <c r="BU81779" s="75"/>
      <c r="BV81779" s="76"/>
      <c r="BW81779" s="76"/>
      <c r="BX81779" s="77"/>
      <c r="BY81779" s="77"/>
    </row>
    <row r="81780" spans="73:77" x14ac:dyDescent="0.25">
      <c r="BU81780" s="75"/>
      <c r="BV81780" s="76"/>
      <c r="BW81780" s="76"/>
      <c r="BX81780" s="77"/>
      <c r="BY81780" s="77"/>
    </row>
    <row r="81781" spans="73:77" x14ac:dyDescent="0.25">
      <c r="BU81781" s="75"/>
      <c r="BV81781" s="76"/>
      <c r="BW81781" s="76"/>
      <c r="BX81781" s="77"/>
      <c r="BY81781" s="77"/>
    </row>
    <row r="81782" spans="73:77" x14ac:dyDescent="0.25">
      <c r="BU81782" s="75"/>
      <c r="BV81782" s="76"/>
      <c r="BW81782" s="76"/>
      <c r="BX81782" s="77"/>
      <c r="BY81782" s="77"/>
    </row>
    <row r="81783" spans="73:77" x14ac:dyDescent="0.25">
      <c r="BU81783" s="75"/>
      <c r="BV81783" s="76"/>
      <c r="BW81783" s="76"/>
      <c r="BX81783" s="77"/>
      <c r="BY81783" s="77"/>
    </row>
    <row r="81784" spans="73:77" x14ac:dyDescent="0.25">
      <c r="BU81784" s="75"/>
      <c r="BV81784" s="76"/>
      <c r="BW81784" s="76"/>
      <c r="BX81784" s="77"/>
      <c r="BY81784" s="77"/>
    </row>
    <row r="81785" spans="73:77" x14ac:dyDescent="0.25">
      <c r="BU81785" s="75"/>
      <c r="BV81785" s="76"/>
      <c r="BW81785" s="76"/>
      <c r="BX81785" s="77"/>
      <c r="BY81785" s="77"/>
    </row>
    <row r="81786" spans="73:77" x14ac:dyDescent="0.25">
      <c r="BU81786" s="75"/>
      <c r="BV81786" s="76"/>
      <c r="BW81786" s="76"/>
      <c r="BX81786" s="77"/>
      <c r="BY81786" s="77"/>
    </row>
    <row r="81787" spans="73:77" x14ac:dyDescent="0.25">
      <c r="BU81787" s="75"/>
      <c r="BV81787" s="76"/>
      <c r="BW81787" s="76"/>
      <c r="BX81787" s="77"/>
      <c r="BY81787" s="77"/>
    </row>
    <row r="81788" spans="73:77" x14ac:dyDescent="0.25">
      <c r="BU81788" s="75"/>
      <c r="BV81788" s="76"/>
      <c r="BW81788" s="76"/>
      <c r="BX81788" s="77"/>
      <c r="BY81788" s="77"/>
    </row>
    <row r="81789" spans="73:77" x14ac:dyDescent="0.25">
      <c r="BU81789" s="75"/>
      <c r="BV81789" s="76"/>
      <c r="BW81789" s="76"/>
      <c r="BX81789" s="77"/>
      <c r="BY81789" s="77"/>
    </row>
    <row r="81790" spans="73:77" x14ac:dyDescent="0.25">
      <c r="BU81790" s="75"/>
      <c r="BV81790" s="76"/>
      <c r="BW81790" s="76"/>
      <c r="BX81790" s="77"/>
      <c r="BY81790" s="77"/>
    </row>
    <row r="81791" spans="73:77" x14ac:dyDescent="0.25">
      <c r="BU81791" s="75"/>
      <c r="BV81791" s="76"/>
      <c r="BW81791" s="76"/>
      <c r="BX81791" s="77"/>
      <c r="BY81791" s="77"/>
    </row>
    <row r="81792" spans="73:77" x14ac:dyDescent="0.25">
      <c r="BU81792" s="75"/>
      <c r="BV81792" s="76"/>
      <c r="BW81792" s="76"/>
      <c r="BX81792" s="77"/>
      <c r="BY81792" s="77"/>
    </row>
    <row r="81793" spans="73:77" x14ac:dyDescent="0.25">
      <c r="BU81793" s="75"/>
      <c r="BV81793" s="76"/>
      <c r="BW81793" s="76"/>
      <c r="BX81793" s="77"/>
      <c r="BY81793" s="77"/>
    </row>
    <row r="81794" spans="73:77" x14ac:dyDescent="0.25">
      <c r="BU81794" s="75"/>
      <c r="BV81794" s="76"/>
      <c r="BW81794" s="76"/>
      <c r="BX81794" s="77"/>
      <c r="BY81794" s="77"/>
    </row>
    <row r="81795" spans="73:77" x14ac:dyDescent="0.25">
      <c r="BU81795" s="75"/>
      <c r="BV81795" s="76"/>
      <c r="BW81795" s="76"/>
      <c r="BX81795" s="77"/>
      <c r="BY81795" s="77"/>
    </row>
    <row r="81796" spans="73:77" x14ac:dyDescent="0.25">
      <c r="BU81796" s="75"/>
      <c r="BV81796" s="76"/>
      <c r="BW81796" s="76"/>
      <c r="BX81796" s="77"/>
      <c r="BY81796" s="77"/>
    </row>
    <row r="81797" spans="73:77" x14ac:dyDescent="0.25">
      <c r="BU81797" s="75"/>
      <c r="BV81797" s="76"/>
      <c r="BW81797" s="76"/>
      <c r="BX81797" s="77"/>
      <c r="BY81797" s="77"/>
    </row>
    <row r="81798" spans="73:77" x14ac:dyDescent="0.25">
      <c r="BU81798" s="75"/>
      <c r="BV81798" s="76"/>
      <c r="BW81798" s="76"/>
      <c r="BX81798" s="77"/>
      <c r="BY81798" s="77"/>
    </row>
    <row r="81799" spans="73:77" x14ac:dyDescent="0.25">
      <c r="BU81799" s="75"/>
      <c r="BV81799" s="76"/>
      <c r="BW81799" s="76"/>
      <c r="BX81799" s="77"/>
      <c r="BY81799" s="77"/>
    </row>
    <row r="81800" spans="73:77" x14ac:dyDescent="0.25">
      <c r="BU81800" s="75"/>
      <c r="BV81800" s="76"/>
      <c r="BW81800" s="76"/>
      <c r="BX81800" s="77"/>
      <c r="BY81800" s="77"/>
    </row>
    <row r="81801" spans="73:77" x14ac:dyDescent="0.25">
      <c r="BU81801" s="75"/>
      <c r="BV81801" s="76"/>
      <c r="BW81801" s="76"/>
      <c r="BX81801" s="77"/>
      <c r="BY81801" s="77"/>
    </row>
    <row r="81802" spans="73:77" x14ac:dyDescent="0.25">
      <c r="BU81802" s="75"/>
      <c r="BV81802" s="76"/>
      <c r="BW81802" s="76"/>
      <c r="BX81802" s="77"/>
      <c r="BY81802" s="77"/>
    </row>
    <row r="81803" spans="73:77" x14ac:dyDescent="0.25">
      <c r="BU81803" s="75"/>
      <c r="BV81803" s="76"/>
      <c r="BW81803" s="76"/>
      <c r="BX81803" s="77"/>
      <c r="BY81803" s="77"/>
    </row>
    <row r="81804" spans="73:77" x14ac:dyDescent="0.25">
      <c r="BU81804" s="75"/>
      <c r="BV81804" s="76"/>
      <c r="BW81804" s="76"/>
      <c r="BX81804" s="77"/>
      <c r="BY81804" s="77"/>
    </row>
    <row r="81805" spans="73:77" x14ac:dyDescent="0.25">
      <c r="BU81805" s="75"/>
      <c r="BV81805" s="76"/>
      <c r="BW81805" s="76"/>
      <c r="BX81805" s="77"/>
      <c r="BY81805" s="77"/>
    </row>
    <row r="81806" spans="73:77" x14ac:dyDescent="0.25">
      <c r="BU81806" s="75"/>
      <c r="BV81806" s="76"/>
      <c r="BW81806" s="76"/>
      <c r="BX81806" s="77"/>
      <c r="BY81806" s="77"/>
    </row>
    <row r="81807" spans="73:77" x14ac:dyDescent="0.25">
      <c r="BU81807" s="75"/>
      <c r="BV81807" s="76"/>
      <c r="BW81807" s="76"/>
      <c r="BX81807" s="77"/>
      <c r="BY81807" s="77"/>
    </row>
    <row r="81808" spans="73:77" x14ac:dyDescent="0.25">
      <c r="BU81808" s="75"/>
      <c r="BV81808" s="76"/>
      <c r="BW81808" s="76"/>
      <c r="BX81808" s="77"/>
      <c r="BY81808" s="77"/>
    </row>
    <row r="81809" spans="73:77" x14ac:dyDescent="0.25">
      <c r="BU81809" s="75"/>
      <c r="BV81809" s="76"/>
      <c r="BW81809" s="76"/>
      <c r="BX81809" s="77"/>
      <c r="BY81809" s="77"/>
    </row>
    <row r="81810" spans="73:77" x14ac:dyDescent="0.25">
      <c r="BU81810" s="75"/>
      <c r="BV81810" s="76"/>
      <c r="BW81810" s="76"/>
      <c r="BX81810" s="77"/>
      <c r="BY81810" s="77"/>
    </row>
    <row r="81811" spans="73:77" x14ac:dyDescent="0.25">
      <c r="BU81811" s="75"/>
      <c r="BV81811" s="76"/>
      <c r="BW81811" s="76"/>
      <c r="BX81811" s="77"/>
      <c r="BY81811" s="77"/>
    </row>
    <row r="81812" spans="73:77" x14ac:dyDescent="0.25">
      <c r="BU81812" s="75"/>
      <c r="BV81812" s="76"/>
      <c r="BW81812" s="76"/>
      <c r="BX81812" s="77"/>
      <c r="BY81812" s="77"/>
    </row>
    <row r="81813" spans="73:77" x14ac:dyDescent="0.25">
      <c r="BU81813" s="75"/>
      <c r="BV81813" s="76"/>
      <c r="BW81813" s="76"/>
      <c r="BX81813" s="77"/>
      <c r="BY81813" s="77"/>
    </row>
    <row r="81814" spans="73:77" x14ac:dyDescent="0.25">
      <c r="BU81814" s="75"/>
      <c r="BV81814" s="76"/>
      <c r="BW81814" s="76"/>
      <c r="BX81814" s="77"/>
      <c r="BY81814" s="77"/>
    </row>
    <row r="81815" spans="73:77" x14ac:dyDescent="0.25">
      <c r="BU81815" s="75"/>
      <c r="BV81815" s="76"/>
      <c r="BW81815" s="76"/>
      <c r="BX81815" s="77"/>
      <c r="BY81815" s="77"/>
    </row>
    <row r="81816" spans="73:77" x14ac:dyDescent="0.25">
      <c r="BU81816" s="75"/>
      <c r="BV81816" s="76"/>
      <c r="BW81816" s="76"/>
      <c r="BX81816" s="77"/>
      <c r="BY81816" s="77"/>
    </row>
    <row r="81817" spans="73:77" x14ac:dyDescent="0.25">
      <c r="BU81817" s="75"/>
      <c r="BV81817" s="76"/>
      <c r="BW81817" s="76"/>
      <c r="BX81817" s="77"/>
      <c r="BY81817" s="77"/>
    </row>
    <row r="81818" spans="73:77" x14ac:dyDescent="0.25">
      <c r="BU81818" s="75"/>
      <c r="BV81818" s="76"/>
      <c r="BW81818" s="76"/>
      <c r="BX81818" s="77"/>
      <c r="BY81818" s="77"/>
    </row>
    <row r="81819" spans="73:77" x14ac:dyDescent="0.25">
      <c r="BU81819" s="75"/>
      <c r="BV81819" s="76"/>
      <c r="BW81819" s="76"/>
      <c r="BX81819" s="77"/>
      <c r="BY81819" s="77"/>
    </row>
    <row r="81820" spans="73:77" x14ac:dyDescent="0.25">
      <c r="BU81820" s="75"/>
      <c r="BV81820" s="76"/>
      <c r="BW81820" s="76"/>
      <c r="BX81820" s="77"/>
      <c r="BY81820" s="77"/>
    </row>
    <row r="81821" spans="73:77" x14ac:dyDescent="0.25">
      <c r="BU81821" s="75"/>
      <c r="BV81821" s="76"/>
      <c r="BW81821" s="76"/>
      <c r="BX81821" s="77"/>
      <c r="BY81821" s="77"/>
    </row>
    <row r="81822" spans="73:77" x14ac:dyDescent="0.25">
      <c r="BU81822" s="75"/>
      <c r="BV81822" s="76"/>
      <c r="BW81822" s="76"/>
      <c r="BX81822" s="77"/>
      <c r="BY81822" s="77"/>
    </row>
    <row r="81823" spans="73:77" x14ac:dyDescent="0.25">
      <c r="BU81823" s="75"/>
      <c r="BV81823" s="76"/>
      <c r="BW81823" s="76"/>
      <c r="BX81823" s="77"/>
      <c r="BY81823" s="77"/>
    </row>
    <row r="81824" spans="73:77" x14ac:dyDescent="0.25">
      <c r="BU81824" s="75"/>
      <c r="BV81824" s="76"/>
      <c r="BW81824" s="76"/>
      <c r="BX81824" s="77"/>
      <c r="BY81824" s="77"/>
    </row>
    <row r="81825" spans="73:77" x14ac:dyDescent="0.25">
      <c r="BU81825" s="75"/>
      <c r="BV81825" s="76"/>
      <c r="BW81825" s="76"/>
      <c r="BX81825" s="77"/>
      <c r="BY81825" s="77"/>
    </row>
    <row r="81826" spans="73:77" x14ac:dyDescent="0.25">
      <c r="BU81826" s="75"/>
      <c r="BV81826" s="76"/>
      <c r="BW81826" s="76"/>
      <c r="BX81826" s="77"/>
      <c r="BY81826" s="77"/>
    </row>
    <row r="81827" spans="73:77" x14ac:dyDescent="0.25">
      <c r="BU81827" s="75"/>
      <c r="BV81827" s="76"/>
      <c r="BW81827" s="76"/>
      <c r="BX81827" s="77"/>
      <c r="BY81827" s="77"/>
    </row>
    <row r="81828" spans="73:77" x14ac:dyDescent="0.25">
      <c r="BU81828" s="75"/>
      <c r="BV81828" s="76"/>
      <c r="BW81828" s="76"/>
      <c r="BX81828" s="77"/>
      <c r="BY81828" s="77"/>
    </row>
    <row r="81829" spans="73:77" x14ac:dyDescent="0.25">
      <c r="BU81829" s="75"/>
      <c r="BV81829" s="76"/>
      <c r="BW81829" s="76"/>
      <c r="BX81829" s="77"/>
      <c r="BY81829" s="77"/>
    </row>
    <row r="81830" spans="73:77" x14ac:dyDescent="0.25">
      <c r="BU81830" s="75"/>
      <c r="BV81830" s="76"/>
      <c r="BW81830" s="76"/>
      <c r="BX81830" s="77"/>
      <c r="BY81830" s="77"/>
    </row>
    <row r="81831" spans="73:77" x14ac:dyDescent="0.25">
      <c r="BU81831" s="75"/>
      <c r="BV81831" s="76"/>
      <c r="BW81831" s="76"/>
      <c r="BX81831" s="77"/>
      <c r="BY81831" s="77"/>
    </row>
    <row r="81832" spans="73:77" x14ac:dyDescent="0.25">
      <c r="BU81832" s="75"/>
      <c r="BV81832" s="76"/>
      <c r="BW81832" s="76"/>
      <c r="BX81832" s="77"/>
      <c r="BY81832" s="77"/>
    </row>
    <row r="81833" spans="73:77" x14ac:dyDescent="0.25">
      <c r="BU81833" s="75"/>
      <c r="BV81833" s="76"/>
      <c r="BW81833" s="76"/>
      <c r="BX81833" s="77"/>
      <c r="BY81833" s="77"/>
    </row>
    <row r="81834" spans="73:77" x14ac:dyDescent="0.25">
      <c r="BU81834" s="75"/>
      <c r="BV81834" s="76"/>
      <c r="BW81834" s="76"/>
      <c r="BX81834" s="77"/>
      <c r="BY81834" s="77"/>
    </row>
    <row r="81835" spans="73:77" x14ac:dyDescent="0.25">
      <c r="BU81835" s="75"/>
      <c r="BV81835" s="76"/>
      <c r="BW81835" s="76"/>
      <c r="BX81835" s="77"/>
      <c r="BY81835" s="77"/>
    </row>
    <row r="81836" spans="73:77" x14ac:dyDescent="0.25">
      <c r="BU81836" s="75"/>
      <c r="BV81836" s="76"/>
      <c r="BW81836" s="76"/>
      <c r="BX81836" s="77"/>
      <c r="BY81836" s="77"/>
    </row>
    <row r="81837" spans="73:77" x14ac:dyDescent="0.25">
      <c r="BU81837" s="75"/>
      <c r="BV81837" s="76"/>
      <c r="BW81837" s="76"/>
      <c r="BX81837" s="77"/>
      <c r="BY81837" s="77"/>
    </row>
    <row r="81838" spans="73:77" x14ac:dyDescent="0.25">
      <c r="BU81838" s="75"/>
      <c r="BV81838" s="76"/>
      <c r="BW81838" s="76"/>
      <c r="BX81838" s="77"/>
      <c r="BY81838" s="77"/>
    </row>
    <row r="81839" spans="73:77" x14ac:dyDescent="0.25">
      <c r="BU81839" s="75"/>
      <c r="BV81839" s="76"/>
      <c r="BW81839" s="76"/>
      <c r="BX81839" s="77"/>
      <c r="BY81839" s="77"/>
    </row>
    <row r="81840" spans="73:77" x14ac:dyDescent="0.25">
      <c r="BU81840" s="75"/>
      <c r="BV81840" s="76"/>
      <c r="BW81840" s="76"/>
      <c r="BX81840" s="77"/>
      <c r="BY81840" s="77"/>
    </row>
    <row r="81841" spans="73:77" x14ac:dyDescent="0.25">
      <c r="BU81841" s="75"/>
      <c r="BV81841" s="76"/>
      <c r="BW81841" s="76"/>
      <c r="BX81841" s="77"/>
      <c r="BY81841" s="77"/>
    </row>
    <row r="81842" spans="73:77" x14ac:dyDescent="0.25">
      <c r="BU81842" s="75"/>
      <c r="BV81842" s="76"/>
      <c r="BW81842" s="76"/>
      <c r="BX81842" s="77"/>
      <c r="BY81842" s="77"/>
    </row>
    <row r="81843" spans="73:77" x14ac:dyDescent="0.25">
      <c r="BU81843" s="75"/>
      <c r="BV81843" s="76"/>
      <c r="BW81843" s="76"/>
      <c r="BX81843" s="77"/>
      <c r="BY81843" s="77"/>
    </row>
    <row r="81844" spans="73:77" x14ac:dyDescent="0.25">
      <c r="BU81844" s="75"/>
      <c r="BV81844" s="76"/>
      <c r="BW81844" s="76"/>
      <c r="BX81844" s="77"/>
      <c r="BY81844" s="77"/>
    </row>
    <row r="81845" spans="73:77" x14ac:dyDescent="0.25">
      <c r="BU81845" s="75"/>
      <c r="BV81845" s="76"/>
      <c r="BW81845" s="76"/>
      <c r="BX81845" s="77"/>
      <c r="BY81845" s="77"/>
    </row>
    <row r="81846" spans="73:77" x14ac:dyDescent="0.25">
      <c r="BU81846" s="75"/>
      <c r="BV81846" s="76"/>
      <c r="BW81846" s="76"/>
      <c r="BX81846" s="77"/>
      <c r="BY81846" s="77"/>
    </row>
    <row r="81847" spans="73:77" x14ac:dyDescent="0.25">
      <c r="BU81847" s="75"/>
      <c r="BV81847" s="76"/>
      <c r="BW81847" s="76"/>
      <c r="BX81847" s="77"/>
      <c r="BY81847" s="77"/>
    </row>
    <row r="81848" spans="73:77" x14ac:dyDescent="0.25">
      <c r="BU81848" s="75"/>
      <c r="BV81848" s="76"/>
      <c r="BW81848" s="76"/>
      <c r="BX81848" s="77"/>
      <c r="BY81848" s="77"/>
    </row>
    <row r="81849" spans="73:77" x14ac:dyDescent="0.25">
      <c r="BU81849" s="75"/>
      <c r="BV81849" s="76"/>
      <c r="BW81849" s="76"/>
      <c r="BX81849" s="77"/>
      <c r="BY81849" s="77"/>
    </row>
    <row r="81850" spans="73:77" x14ac:dyDescent="0.25">
      <c r="BU81850" s="75"/>
      <c r="BV81850" s="76"/>
      <c r="BW81850" s="76"/>
      <c r="BX81850" s="77"/>
      <c r="BY81850" s="77"/>
    </row>
    <row r="81851" spans="73:77" x14ac:dyDescent="0.25">
      <c r="BU81851" s="75"/>
      <c r="BV81851" s="76"/>
      <c r="BW81851" s="76"/>
      <c r="BX81851" s="77"/>
      <c r="BY81851" s="77"/>
    </row>
    <row r="81852" spans="73:77" x14ac:dyDescent="0.25">
      <c r="BU81852" s="75"/>
      <c r="BV81852" s="76"/>
      <c r="BW81852" s="76"/>
      <c r="BX81852" s="77"/>
      <c r="BY81852" s="77"/>
    </row>
    <row r="81853" spans="73:77" x14ac:dyDescent="0.25">
      <c r="BU81853" s="75"/>
      <c r="BV81853" s="76"/>
      <c r="BW81853" s="76"/>
      <c r="BX81853" s="77"/>
      <c r="BY81853" s="77"/>
    </row>
    <row r="81854" spans="73:77" x14ac:dyDescent="0.25">
      <c r="BU81854" s="75"/>
      <c r="BV81854" s="76"/>
      <c r="BW81854" s="76"/>
      <c r="BX81854" s="77"/>
      <c r="BY81854" s="77"/>
    </row>
    <row r="81855" spans="73:77" x14ac:dyDescent="0.25">
      <c r="BU81855" s="75"/>
      <c r="BV81855" s="76"/>
      <c r="BW81855" s="76"/>
      <c r="BX81855" s="77"/>
      <c r="BY81855" s="77"/>
    </row>
    <row r="81856" spans="73:77" x14ac:dyDescent="0.25">
      <c r="BU81856" s="75"/>
      <c r="BV81856" s="76"/>
      <c r="BW81856" s="76"/>
      <c r="BX81856" s="77"/>
      <c r="BY81856" s="77"/>
    </row>
    <row r="81857" spans="73:77" x14ac:dyDescent="0.25">
      <c r="BU81857" s="75"/>
      <c r="BV81857" s="76"/>
      <c r="BW81857" s="76"/>
      <c r="BX81857" s="77"/>
      <c r="BY81857" s="77"/>
    </row>
    <row r="81858" spans="73:77" x14ac:dyDescent="0.25">
      <c r="BU81858" s="75"/>
      <c r="BV81858" s="76"/>
      <c r="BW81858" s="76"/>
      <c r="BX81858" s="77"/>
      <c r="BY81858" s="77"/>
    </row>
    <row r="81859" spans="73:77" x14ac:dyDescent="0.25">
      <c r="BU81859" s="75"/>
      <c r="BV81859" s="76"/>
      <c r="BW81859" s="76"/>
      <c r="BX81859" s="77"/>
      <c r="BY81859" s="77"/>
    </row>
    <row r="81860" spans="73:77" x14ac:dyDescent="0.25">
      <c r="BU81860" s="75"/>
      <c r="BV81860" s="76"/>
      <c r="BW81860" s="76"/>
      <c r="BX81860" s="77"/>
      <c r="BY81860" s="77"/>
    </row>
    <row r="81861" spans="73:77" x14ac:dyDescent="0.25">
      <c r="BU81861" s="75"/>
      <c r="BV81861" s="76"/>
      <c r="BW81861" s="76"/>
      <c r="BX81861" s="77"/>
      <c r="BY81861" s="77"/>
    </row>
    <row r="81862" spans="73:77" x14ac:dyDescent="0.25">
      <c r="BU81862" s="75"/>
      <c r="BV81862" s="76"/>
      <c r="BW81862" s="76"/>
      <c r="BX81862" s="77"/>
      <c r="BY81862" s="77"/>
    </row>
    <row r="81863" spans="73:77" x14ac:dyDescent="0.25">
      <c r="BU81863" s="75"/>
      <c r="BV81863" s="76"/>
      <c r="BW81863" s="76"/>
      <c r="BX81863" s="77"/>
      <c r="BY81863" s="77"/>
    </row>
    <row r="81864" spans="73:77" x14ac:dyDescent="0.25">
      <c r="BU81864" s="75"/>
      <c r="BV81864" s="76"/>
      <c r="BW81864" s="76"/>
      <c r="BX81864" s="77"/>
      <c r="BY81864" s="77"/>
    </row>
    <row r="81865" spans="73:77" x14ac:dyDescent="0.25">
      <c r="BU81865" s="75"/>
      <c r="BV81865" s="76"/>
      <c r="BW81865" s="76"/>
      <c r="BX81865" s="77"/>
      <c r="BY81865" s="77"/>
    </row>
    <row r="81866" spans="73:77" x14ac:dyDescent="0.25">
      <c r="BU81866" s="75"/>
      <c r="BV81866" s="76"/>
      <c r="BW81866" s="76"/>
      <c r="BX81866" s="77"/>
      <c r="BY81866" s="77"/>
    </row>
    <row r="81867" spans="73:77" x14ac:dyDescent="0.25">
      <c r="BU81867" s="75"/>
      <c r="BV81867" s="76"/>
      <c r="BW81867" s="76"/>
      <c r="BX81867" s="77"/>
      <c r="BY81867" s="77"/>
    </row>
    <row r="81868" spans="73:77" x14ac:dyDescent="0.25">
      <c r="BU81868" s="75"/>
      <c r="BV81868" s="76"/>
      <c r="BW81868" s="76"/>
      <c r="BX81868" s="77"/>
      <c r="BY81868" s="77"/>
    </row>
    <row r="81869" spans="73:77" x14ac:dyDescent="0.25">
      <c r="BU81869" s="75"/>
      <c r="BV81869" s="76"/>
      <c r="BW81869" s="76"/>
      <c r="BX81869" s="77"/>
      <c r="BY81869" s="77"/>
    </row>
    <row r="81870" spans="73:77" x14ac:dyDescent="0.25">
      <c r="BU81870" s="75"/>
      <c r="BV81870" s="76"/>
      <c r="BW81870" s="76"/>
      <c r="BX81870" s="77"/>
      <c r="BY81870" s="77"/>
    </row>
    <row r="81871" spans="73:77" x14ac:dyDescent="0.25">
      <c r="BU81871" s="75"/>
      <c r="BV81871" s="76"/>
      <c r="BW81871" s="76"/>
      <c r="BX81871" s="77"/>
      <c r="BY81871" s="77"/>
    </row>
    <row r="81872" spans="73:77" x14ac:dyDescent="0.25">
      <c r="BU81872" s="75"/>
      <c r="BV81872" s="76"/>
      <c r="BW81872" s="76"/>
      <c r="BX81872" s="77"/>
      <c r="BY81872" s="77"/>
    </row>
    <row r="81873" spans="73:77" x14ac:dyDescent="0.25">
      <c r="BU81873" s="75"/>
      <c r="BV81873" s="76"/>
      <c r="BW81873" s="76"/>
      <c r="BX81873" s="77"/>
      <c r="BY81873" s="77"/>
    </row>
    <row r="81874" spans="73:77" x14ac:dyDescent="0.25">
      <c r="BU81874" s="75"/>
      <c r="BV81874" s="76"/>
      <c r="BW81874" s="76"/>
      <c r="BX81874" s="77"/>
      <c r="BY81874" s="77"/>
    </row>
    <row r="81875" spans="73:77" x14ac:dyDescent="0.25">
      <c r="BU81875" s="75"/>
      <c r="BV81875" s="76"/>
      <c r="BW81875" s="76"/>
      <c r="BX81875" s="77"/>
      <c r="BY81875" s="77"/>
    </row>
    <row r="81876" spans="73:77" x14ac:dyDescent="0.25">
      <c r="BU81876" s="75"/>
      <c r="BV81876" s="76"/>
      <c r="BW81876" s="76"/>
      <c r="BX81876" s="77"/>
      <c r="BY81876" s="77"/>
    </row>
    <row r="81877" spans="73:77" x14ac:dyDescent="0.25">
      <c r="BU81877" s="75"/>
      <c r="BV81877" s="76"/>
      <c r="BW81877" s="76"/>
      <c r="BX81877" s="77"/>
      <c r="BY81877" s="77"/>
    </row>
    <row r="81878" spans="73:77" x14ac:dyDescent="0.25">
      <c r="BU81878" s="75"/>
      <c r="BV81878" s="76"/>
      <c r="BW81878" s="76"/>
      <c r="BX81878" s="77"/>
      <c r="BY81878" s="77"/>
    </row>
    <row r="81879" spans="73:77" x14ac:dyDescent="0.25">
      <c r="BU81879" s="75"/>
      <c r="BV81879" s="76"/>
      <c r="BW81879" s="76"/>
      <c r="BX81879" s="77"/>
      <c r="BY81879" s="77"/>
    </row>
    <row r="81880" spans="73:77" x14ac:dyDescent="0.25">
      <c r="BU81880" s="75"/>
      <c r="BV81880" s="76"/>
      <c r="BW81880" s="76"/>
      <c r="BX81880" s="77"/>
      <c r="BY81880" s="77"/>
    </row>
    <row r="81881" spans="73:77" x14ac:dyDescent="0.25">
      <c r="BU81881" s="75"/>
      <c r="BV81881" s="76"/>
      <c r="BW81881" s="76"/>
      <c r="BX81881" s="77"/>
      <c r="BY81881" s="77"/>
    </row>
    <row r="81882" spans="73:77" x14ac:dyDescent="0.25">
      <c r="BU81882" s="75"/>
      <c r="BV81882" s="76"/>
      <c r="BW81882" s="76"/>
      <c r="BX81882" s="77"/>
      <c r="BY81882" s="77"/>
    </row>
    <row r="81883" spans="73:77" x14ac:dyDescent="0.25">
      <c r="BU81883" s="75"/>
      <c r="BV81883" s="76"/>
      <c r="BW81883" s="76"/>
      <c r="BX81883" s="77"/>
      <c r="BY81883" s="77"/>
    </row>
    <row r="81884" spans="73:77" x14ac:dyDescent="0.25">
      <c r="BU81884" s="75"/>
      <c r="BV81884" s="76"/>
      <c r="BW81884" s="76"/>
      <c r="BX81884" s="77"/>
      <c r="BY81884" s="77"/>
    </row>
    <row r="81885" spans="73:77" x14ac:dyDescent="0.25">
      <c r="BU81885" s="75"/>
      <c r="BV81885" s="76"/>
      <c r="BW81885" s="76"/>
      <c r="BX81885" s="77"/>
      <c r="BY81885" s="77"/>
    </row>
    <row r="81886" spans="73:77" x14ac:dyDescent="0.25">
      <c r="BU81886" s="75"/>
      <c r="BV81886" s="76"/>
      <c r="BW81886" s="76"/>
      <c r="BX81886" s="77"/>
      <c r="BY81886" s="77"/>
    </row>
    <row r="81887" spans="73:77" x14ac:dyDescent="0.25">
      <c r="BU81887" s="75"/>
      <c r="BV81887" s="76"/>
      <c r="BW81887" s="76"/>
      <c r="BX81887" s="77"/>
      <c r="BY81887" s="77"/>
    </row>
    <row r="81888" spans="73:77" x14ac:dyDescent="0.25">
      <c r="BU81888" s="75"/>
      <c r="BV81888" s="76"/>
      <c r="BW81888" s="76"/>
      <c r="BX81888" s="77"/>
      <c r="BY81888" s="77"/>
    </row>
    <row r="81889" spans="73:77" x14ac:dyDescent="0.25">
      <c r="BU81889" s="75"/>
      <c r="BV81889" s="76"/>
      <c r="BW81889" s="76"/>
      <c r="BX81889" s="77"/>
      <c r="BY81889" s="77"/>
    </row>
    <row r="81890" spans="73:77" x14ac:dyDescent="0.25">
      <c r="BU81890" s="75"/>
      <c r="BV81890" s="76"/>
      <c r="BW81890" s="76"/>
      <c r="BX81890" s="77"/>
      <c r="BY81890" s="77"/>
    </row>
    <row r="81891" spans="73:77" x14ac:dyDescent="0.25">
      <c r="BU81891" s="75"/>
      <c r="BV81891" s="76"/>
      <c r="BW81891" s="76"/>
      <c r="BX81891" s="77"/>
      <c r="BY81891" s="77"/>
    </row>
    <row r="81892" spans="73:77" x14ac:dyDescent="0.25">
      <c r="BU81892" s="75"/>
      <c r="BV81892" s="76"/>
      <c r="BW81892" s="76"/>
      <c r="BX81892" s="77"/>
      <c r="BY81892" s="77"/>
    </row>
    <row r="81893" spans="73:77" x14ac:dyDescent="0.25">
      <c r="BU81893" s="75"/>
      <c r="BV81893" s="76"/>
      <c r="BW81893" s="76"/>
      <c r="BX81893" s="77"/>
      <c r="BY81893" s="77"/>
    </row>
    <row r="81894" spans="73:77" x14ac:dyDescent="0.25">
      <c r="BU81894" s="75"/>
      <c r="BV81894" s="76"/>
      <c r="BW81894" s="76"/>
      <c r="BX81894" s="77"/>
      <c r="BY81894" s="77"/>
    </row>
    <row r="81895" spans="73:77" x14ac:dyDescent="0.25">
      <c r="BU81895" s="75"/>
      <c r="BV81895" s="76"/>
      <c r="BW81895" s="76"/>
      <c r="BX81895" s="77"/>
      <c r="BY81895" s="77"/>
    </row>
    <row r="81896" spans="73:77" x14ac:dyDescent="0.25">
      <c r="BU81896" s="75"/>
      <c r="BV81896" s="76"/>
      <c r="BW81896" s="76"/>
      <c r="BX81896" s="77"/>
      <c r="BY81896" s="77"/>
    </row>
    <row r="81897" spans="73:77" x14ac:dyDescent="0.25">
      <c r="BU81897" s="75"/>
      <c r="BV81897" s="76"/>
      <c r="BW81897" s="76"/>
      <c r="BX81897" s="77"/>
      <c r="BY81897" s="77"/>
    </row>
    <row r="81898" spans="73:77" x14ac:dyDescent="0.25">
      <c r="BU81898" s="75"/>
      <c r="BV81898" s="76"/>
      <c r="BW81898" s="76"/>
      <c r="BX81898" s="77"/>
      <c r="BY81898" s="77"/>
    </row>
    <row r="81899" spans="73:77" x14ac:dyDescent="0.25">
      <c r="BU81899" s="75"/>
      <c r="BV81899" s="76"/>
      <c r="BW81899" s="76"/>
      <c r="BX81899" s="77"/>
      <c r="BY81899" s="77"/>
    </row>
    <row r="81900" spans="73:77" x14ac:dyDescent="0.25">
      <c r="BU81900" s="75"/>
      <c r="BV81900" s="76"/>
      <c r="BW81900" s="76"/>
      <c r="BX81900" s="77"/>
      <c r="BY81900" s="77"/>
    </row>
    <row r="81901" spans="73:77" x14ac:dyDescent="0.25">
      <c r="BU81901" s="75"/>
      <c r="BV81901" s="76"/>
      <c r="BW81901" s="76"/>
      <c r="BX81901" s="77"/>
      <c r="BY81901" s="77"/>
    </row>
    <row r="81902" spans="73:77" x14ac:dyDescent="0.25">
      <c r="BU81902" s="75"/>
      <c r="BV81902" s="76"/>
      <c r="BW81902" s="76"/>
      <c r="BX81902" s="77"/>
      <c r="BY81902" s="77"/>
    </row>
    <row r="81903" spans="73:77" x14ac:dyDescent="0.25">
      <c r="BU81903" s="75"/>
      <c r="BV81903" s="76"/>
      <c r="BW81903" s="76"/>
      <c r="BX81903" s="77"/>
      <c r="BY81903" s="77"/>
    </row>
    <row r="81904" spans="73:77" x14ac:dyDescent="0.25">
      <c r="BU81904" s="75"/>
      <c r="BV81904" s="76"/>
      <c r="BW81904" s="76"/>
      <c r="BX81904" s="77"/>
      <c r="BY81904" s="77"/>
    </row>
    <row r="81905" spans="73:77" x14ac:dyDescent="0.25">
      <c r="BU81905" s="75"/>
      <c r="BV81905" s="76"/>
      <c r="BW81905" s="76"/>
      <c r="BX81905" s="77"/>
      <c r="BY81905" s="77"/>
    </row>
    <row r="81906" spans="73:77" x14ac:dyDescent="0.25">
      <c r="BU81906" s="75"/>
      <c r="BV81906" s="76"/>
      <c r="BW81906" s="76"/>
      <c r="BX81906" s="77"/>
      <c r="BY81906" s="77"/>
    </row>
    <row r="81907" spans="73:77" x14ac:dyDescent="0.25">
      <c r="BU81907" s="75"/>
      <c r="BV81907" s="76"/>
      <c r="BW81907" s="76"/>
      <c r="BX81907" s="77"/>
      <c r="BY81907" s="77"/>
    </row>
    <row r="81908" spans="73:77" x14ac:dyDescent="0.25">
      <c r="BU81908" s="75"/>
      <c r="BV81908" s="76"/>
      <c r="BW81908" s="76"/>
      <c r="BX81908" s="77"/>
      <c r="BY81908" s="77"/>
    </row>
    <row r="81909" spans="73:77" x14ac:dyDescent="0.25">
      <c r="BU81909" s="75"/>
      <c r="BV81909" s="76"/>
      <c r="BW81909" s="76"/>
      <c r="BX81909" s="77"/>
      <c r="BY81909" s="77"/>
    </row>
    <row r="81910" spans="73:77" x14ac:dyDescent="0.25">
      <c r="BU81910" s="75"/>
      <c r="BV81910" s="76"/>
      <c r="BW81910" s="76"/>
      <c r="BX81910" s="77"/>
      <c r="BY81910" s="77"/>
    </row>
    <row r="81911" spans="73:77" x14ac:dyDescent="0.25">
      <c r="BU81911" s="75"/>
      <c r="BV81911" s="76"/>
      <c r="BW81911" s="76"/>
      <c r="BX81911" s="77"/>
      <c r="BY81911" s="77"/>
    </row>
    <row r="81912" spans="73:77" x14ac:dyDescent="0.25">
      <c r="BU81912" s="75"/>
      <c r="BV81912" s="76"/>
      <c r="BW81912" s="76"/>
      <c r="BX81912" s="77"/>
      <c r="BY81912" s="77"/>
    </row>
    <row r="81913" spans="73:77" x14ac:dyDescent="0.25">
      <c r="BU81913" s="75"/>
      <c r="BV81913" s="76"/>
      <c r="BW81913" s="76"/>
      <c r="BX81913" s="77"/>
      <c r="BY81913" s="77"/>
    </row>
    <row r="81914" spans="73:77" x14ac:dyDescent="0.25">
      <c r="BU81914" s="75"/>
      <c r="BV81914" s="76"/>
      <c r="BW81914" s="76"/>
      <c r="BX81914" s="77"/>
      <c r="BY81914" s="77"/>
    </row>
    <row r="81915" spans="73:77" x14ac:dyDescent="0.25">
      <c r="BU81915" s="75"/>
      <c r="BV81915" s="76"/>
      <c r="BW81915" s="76"/>
      <c r="BX81915" s="77"/>
      <c r="BY81915" s="77"/>
    </row>
    <row r="81916" spans="73:77" x14ac:dyDescent="0.25">
      <c r="BU81916" s="75"/>
      <c r="BV81916" s="76"/>
      <c r="BW81916" s="76"/>
      <c r="BX81916" s="77"/>
      <c r="BY81916" s="77"/>
    </row>
    <row r="81917" spans="73:77" x14ac:dyDescent="0.25">
      <c r="BU81917" s="75"/>
      <c r="BV81917" s="76"/>
      <c r="BW81917" s="76"/>
      <c r="BX81917" s="77"/>
      <c r="BY81917" s="77"/>
    </row>
    <row r="81918" spans="73:77" x14ac:dyDescent="0.25">
      <c r="BU81918" s="75"/>
      <c r="BV81918" s="76"/>
      <c r="BW81918" s="76"/>
      <c r="BX81918" s="77"/>
      <c r="BY81918" s="77"/>
    </row>
    <row r="81919" spans="73:77" x14ac:dyDescent="0.25">
      <c r="BU81919" s="75"/>
      <c r="BV81919" s="76"/>
      <c r="BW81919" s="76"/>
      <c r="BX81919" s="77"/>
      <c r="BY81919" s="77"/>
    </row>
    <row r="81920" spans="73:77" x14ac:dyDescent="0.25">
      <c r="BU81920" s="75"/>
      <c r="BV81920" s="76"/>
      <c r="BW81920" s="76"/>
      <c r="BX81920" s="77"/>
      <c r="BY81920" s="77"/>
    </row>
    <row r="81921" spans="73:77" x14ac:dyDescent="0.25">
      <c r="BU81921" s="75"/>
      <c r="BV81921" s="76"/>
      <c r="BW81921" s="76"/>
      <c r="BX81921" s="77"/>
      <c r="BY81921" s="77"/>
    </row>
    <row r="81922" spans="73:77" x14ac:dyDescent="0.25">
      <c r="BU81922" s="75"/>
      <c r="BV81922" s="76"/>
      <c r="BW81922" s="76"/>
      <c r="BX81922" s="77"/>
      <c r="BY81922" s="77"/>
    </row>
    <row r="81923" spans="73:77" x14ac:dyDescent="0.25">
      <c r="BU81923" s="75"/>
      <c r="BV81923" s="76"/>
      <c r="BW81923" s="76"/>
      <c r="BX81923" s="77"/>
      <c r="BY81923" s="77"/>
    </row>
    <row r="81924" spans="73:77" x14ac:dyDescent="0.25">
      <c r="BU81924" s="75"/>
      <c r="BV81924" s="76"/>
      <c r="BW81924" s="76"/>
      <c r="BX81924" s="77"/>
      <c r="BY81924" s="77"/>
    </row>
    <row r="81925" spans="73:77" x14ac:dyDescent="0.25">
      <c r="BU81925" s="75"/>
      <c r="BV81925" s="76"/>
      <c r="BW81925" s="76"/>
      <c r="BX81925" s="77"/>
      <c r="BY81925" s="77"/>
    </row>
    <row r="81926" spans="73:77" x14ac:dyDescent="0.25">
      <c r="BU81926" s="75"/>
      <c r="BV81926" s="76"/>
      <c r="BW81926" s="76"/>
      <c r="BX81926" s="77"/>
      <c r="BY81926" s="77"/>
    </row>
    <row r="81927" spans="73:77" x14ac:dyDescent="0.25">
      <c r="BU81927" s="75"/>
      <c r="BV81927" s="76"/>
      <c r="BW81927" s="76"/>
      <c r="BX81927" s="77"/>
      <c r="BY81927" s="77"/>
    </row>
    <row r="81928" spans="73:77" x14ac:dyDescent="0.25">
      <c r="BU81928" s="75"/>
      <c r="BV81928" s="76"/>
      <c r="BW81928" s="76"/>
      <c r="BX81928" s="77"/>
      <c r="BY81928" s="77"/>
    </row>
    <row r="81929" spans="73:77" x14ac:dyDescent="0.25">
      <c r="BU81929" s="75"/>
      <c r="BV81929" s="76"/>
      <c r="BW81929" s="76"/>
      <c r="BX81929" s="77"/>
      <c r="BY81929" s="77"/>
    </row>
    <row r="81930" spans="73:77" x14ac:dyDescent="0.25">
      <c r="BU81930" s="75"/>
      <c r="BV81930" s="76"/>
      <c r="BW81930" s="76"/>
      <c r="BX81930" s="77"/>
      <c r="BY81930" s="77"/>
    </row>
    <row r="81931" spans="73:77" x14ac:dyDescent="0.25">
      <c r="BU81931" s="75"/>
      <c r="BV81931" s="76"/>
      <c r="BW81931" s="76"/>
      <c r="BX81931" s="77"/>
      <c r="BY81931" s="77"/>
    </row>
    <row r="81932" spans="73:77" x14ac:dyDescent="0.25">
      <c r="BU81932" s="75"/>
      <c r="BV81932" s="76"/>
      <c r="BW81932" s="76"/>
      <c r="BX81932" s="77"/>
      <c r="BY81932" s="77"/>
    </row>
    <row r="81933" spans="73:77" x14ac:dyDescent="0.25">
      <c r="BU81933" s="75"/>
      <c r="BV81933" s="76"/>
      <c r="BW81933" s="76"/>
      <c r="BX81933" s="77"/>
      <c r="BY81933" s="77"/>
    </row>
    <row r="81934" spans="73:77" x14ac:dyDescent="0.25">
      <c r="BU81934" s="75"/>
      <c r="BV81934" s="76"/>
      <c r="BW81934" s="76"/>
      <c r="BX81934" s="77"/>
      <c r="BY81934" s="77"/>
    </row>
    <row r="81935" spans="73:77" x14ac:dyDescent="0.25">
      <c r="BU81935" s="75"/>
      <c r="BV81935" s="76"/>
      <c r="BW81935" s="76"/>
      <c r="BX81935" s="77"/>
      <c r="BY81935" s="77"/>
    </row>
    <row r="81936" spans="73:77" x14ac:dyDescent="0.25">
      <c r="BU81936" s="75"/>
      <c r="BV81936" s="76"/>
      <c r="BW81936" s="76"/>
      <c r="BX81936" s="77"/>
      <c r="BY81936" s="77"/>
    </row>
    <row r="81937" spans="73:77" x14ac:dyDescent="0.25">
      <c r="BU81937" s="75"/>
      <c r="BV81937" s="76"/>
      <c r="BW81937" s="76"/>
      <c r="BX81937" s="77"/>
      <c r="BY81937" s="77"/>
    </row>
    <row r="81938" spans="73:77" x14ac:dyDescent="0.25">
      <c r="BU81938" s="75"/>
      <c r="BV81938" s="76"/>
      <c r="BW81938" s="76"/>
      <c r="BX81938" s="77"/>
      <c r="BY81938" s="77"/>
    </row>
    <row r="81939" spans="73:77" x14ac:dyDescent="0.25">
      <c r="BU81939" s="75"/>
      <c r="BV81939" s="76"/>
      <c r="BW81939" s="76"/>
      <c r="BX81939" s="77"/>
      <c r="BY81939" s="77"/>
    </row>
    <row r="81940" spans="73:77" x14ac:dyDescent="0.25">
      <c r="BU81940" s="75"/>
      <c r="BV81940" s="76"/>
      <c r="BW81940" s="76"/>
      <c r="BX81940" s="77"/>
      <c r="BY81940" s="77"/>
    </row>
    <row r="81941" spans="73:77" x14ac:dyDescent="0.25">
      <c r="BU81941" s="75"/>
      <c r="BV81941" s="76"/>
      <c r="BW81941" s="76"/>
      <c r="BX81941" s="77"/>
      <c r="BY81941" s="77"/>
    </row>
    <row r="81942" spans="73:77" x14ac:dyDescent="0.25">
      <c r="BU81942" s="75"/>
      <c r="BV81942" s="76"/>
      <c r="BW81942" s="76"/>
      <c r="BX81942" s="77"/>
      <c r="BY81942" s="77"/>
    </row>
    <row r="81943" spans="73:77" x14ac:dyDescent="0.25">
      <c r="BU81943" s="75"/>
      <c r="BV81943" s="76"/>
      <c r="BW81943" s="76"/>
      <c r="BX81943" s="77"/>
      <c r="BY81943" s="77"/>
    </row>
    <row r="81944" spans="73:77" x14ac:dyDescent="0.25">
      <c r="BU81944" s="75"/>
      <c r="BV81944" s="76"/>
      <c r="BW81944" s="76"/>
      <c r="BX81944" s="77"/>
      <c r="BY81944" s="77"/>
    </row>
    <row r="81945" spans="73:77" x14ac:dyDescent="0.25">
      <c r="BU81945" s="75"/>
      <c r="BV81945" s="76"/>
      <c r="BW81945" s="76"/>
      <c r="BX81945" s="77"/>
      <c r="BY81945" s="77"/>
    </row>
    <row r="81946" spans="73:77" x14ac:dyDescent="0.25">
      <c r="BU81946" s="75"/>
      <c r="BV81946" s="76"/>
      <c r="BW81946" s="76"/>
      <c r="BX81946" s="77"/>
      <c r="BY81946" s="77"/>
    </row>
    <row r="81947" spans="73:77" x14ac:dyDescent="0.25">
      <c r="BU81947" s="75"/>
      <c r="BV81947" s="76"/>
      <c r="BW81947" s="76"/>
      <c r="BX81947" s="77"/>
      <c r="BY81947" s="77"/>
    </row>
    <row r="81948" spans="73:77" x14ac:dyDescent="0.25">
      <c r="BU81948" s="75"/>
      <c r="BV81948" s="76"/>
      <c r="BW81948" s="76"/>
      <c r="BX81948" s="77"/>
      <c r="BY81948" s="77"/>
    </row>
    <row r="81949" spans="73:77" x14ac:dyDescent="0.25">
      <c r="BU81949" s="75"/>
      <c r="BV81949" s="76"/>
      <c r="BW81949" s="76"/>
      <c r="BX81949" s="77"/>
      <c r="BY81949" s="77"/>
    </row>
    <row r="81950" spans="73:77" x14ac:dyDescent="0.25">
      <c r="BU81950" s="75"/>
      <c r="BV81950" s="76"/>
      <c r="BW81950" s="76"/>
      <c r="BX81950" s="77"/>
      <c r="BY81950" s="77"/>
    </row>
    <row r="81951" spans="73:77" x14ac:dyDescent="0.25">
      <c r="BU81951" s="75"/>
      <c r="BV81951" s="76"/>
      <c r="BW81951" s="76"/>
      <c r="BX81951" s="77"/>
      <c r="BY81951" s="77"/>
    </row>
    <row r="81952" spans="73:77" x14ac:dyDescent="0.25">
      <c r="BU81952" s="75"/>
      <c r="BV81952" s="76"/>
      <c r="BW81952" s="76"/>
      <c r="BX81952" s="77"/>
      <c r="BY81952" s="77"/>
    </row>
    <row r="81953" spans="73:77" x14ac:dyDescent="0.25">
      <c r="BU81953" s="75"/>
      <c r="BV81953" s="76"/>
      <c r="BW81953" s="76"/>
      <c r="BX81953" s="77"/>
      <c r="BY81953" s="77"/>
    </row>
    <row r="81954" spans="73:77" x14ac:dyDescent="0.25">
      <c r="BU81954" s="75"/>
      <c r="BV81954" s="76"/>
      <c r="BW81954" s="76"/>
      <c r="BX81954" s="77"/>
      <c r="BY81954" s="77"/>
    </row>
    <row r="81955" spans="73:77" x14ac:dyDescent="0.25">
      <c r="BU81955" s="75"/>
      <c r="BV81955" s="76"/>
      <c r="BW81955" s="76"/>
      <c r="BX81955" s="77"/>
      <c r="BY81955" s="77"/>
    </row>
    <row r="81956" spans="73:77" x14ac:dyDescent="0.25">
      <c r="BU81956" s="75"/>
      <c r="BV81956" s="76"/>
      <c r="BW81956" s="76"/>
      <c r="BX81956" s="77"/>
      <c r="BY81956" s="77"/>
    </row>
    <row r="81957" spans="73:77" x14ac:dyDescent="0.25">
      <c r="BU81957" s="75"/>
      <c r="BV81957" s="76"/>
      <c r="BW81957" s="76"/>
      <c r="BX81957" s="77"/>
      <c r="BY81957" s="77"/>
    </row>
    <row r="81958" spans="73:77" x14ac:dyDescent="0.25">
      <c r="BU81958" s="75"/>
      <c r="BV81958" s="76"/>
      <c r="BW81958" s="76"/>
      <c r="BX81958" s="77"/>
      <c r="BY81958" s="77"/>
    </row>
    <row r="81959" spans="73:77" x14ac:dyDescent="0.25">
      <c r="BU81959" s="75"/>
      <c r="BV81959" s="76"/>
      <c r="BW81959" s="76"/>
      <c r="BX81959" s="77"/>
      <c r="BY81959" s="77"/>
    </row>
    <row r="81960" spans="73:77" x14ac:dyDescent="0.25">
      <c r="BU81960" s="75"/>
      <c r="BV81960" s="76"/>
      <c r="BW81960" s="76"/>
      <c r="BX81960" s="77"/>
      <c r="BY81960" s="77"/>
    </row>
    <row r="81961" spans="73:77" x14ac:dyDescent="0.25">
      <c r="BU81961" s="75"/>
      <c r="BV81961" s="76"/>
      <c r="BW81961" s="76"/>
      <c r="BX81961" s="77"/>
      <c r="BY81961" s="77"/>
    </row>
    <row r="81962" spans="73:77" x14ac:dyDescent="0.25">
      <c r="BU81962" s="75"/>
      <c r="BV81962" s="76"/>
      <c r="BW81962" s="76"/>
      <c r="BX81962" s="77"/>
      <c r="BY81962" s="77"/>
    </row>
    <row r="81963" spans="73:77" x14ac:dyDescent="0.25">
      <c r="BU81963" s="75"/>
      <c r="BV81963" s="76"/>
      <c r="BW81963" s="76"/>
      <c r="BX81963" s="77"/>
      <c r="BY81963" s="77"/>
    </row>
    <row r="81964" spans="73:77" x14ac:dyDescent="0.25">
      <c r="BU81964" s="75"/>
      <c r="BV81964" s="76"/>
      <c r="BW81964" s="76"/>
      <c r="BX81964" s="77"/>
      <c r="BY81964" s="77"/>
    </row>
    <row r="81965" spans="73:77" x14ac:dyDescent="0.25">
      <c r="BU81965" s="75"/>
      <c r="BV81965" s="76"/>
      <c r="BW81965" s="76"/>
      <c r="BX81965" s="77"/>
      <c r="BY81965" s="77"/>
    </row>
    <row r="81966" spans="73:77" x14ac:dyDescent="0.25">
      <c r="BU81966" s="75"/>
      <c r="BV81966" s="76"/>
      <c r="BW81966" s="76"/>
      <c r="BX81966" s="77"/>
      <c r="BY81966" s="77"/>
    </row>
    <row r="81967" spans="73:77" x14ac:dyDescent="0.25">
      <c r="BU81967" s="75"/>
      <c r="BV81967" s="76"/>
      <c r="BW81967" s="76"/>
      <c r="BX81967" s="77"/>
      <c r="BY81967" s="77"/>
    </row>
    <row r="81968" spans="73:77" x14ac:dyDescent="0.25">
      <c r="BU81968" s="75"/>
      <c r="BV81968" s="76"/>
      <c r="BW81968" s="76"/>
      <c r="BX81968" s="77"/>
      <c r="BY81968" s="77"/>
    </row>
    <row r="81969" spans="73:77" x14ac:dyDescent="0.25">
      <c r="BU81969" s="75"/>
      <c r="BV81969" s="76"/>
      <c r="BW81969" s="76"/>
      <c r="BX81969" s="77"/>
      <c r="BY81969" s="77"/>
    </row>
    <row r="81970" spans="73:77" x14ac:dyDescent="0.25">
      <c r="BU81970" s="75"/>
      <c r="BV81970" s="76"/>
      <c r="BW81970" s="76"/>
      <c r="BX81970" s="77"/>
      <c r="BY81970" s="77"/>
    </row>
    <row r="81971" spans="73:77" x14ac:dyDescent="0.25">
      <c r="BU81971" s="75"/>
      <c r="BV81971" s="76"/>
      <c r="BW81971" s="76"/>
      <c r="BX81971" s="77"/>
      <c r="BY81971" s="77"/>
    </row>
    <row r="81972" spans="73:77" x14ac:dyDescent="0.25">
      <c r="BU81972" s="75"/>
      <c r="BV81972" s="76"/>
      <c r="BW81972" s="76"/>
      <c r="BX81972" s="77"/>
      <c r="BY81972" s="77"/>
    </row>
    <row r="81973" spans="73:77" x14ac:dyDescent="0.25">
      <c r="BU81973" s="75"/>
      <c r="BV81973" s="76"/>
      <c r="BW81973" s="76"/>
      <c r="BX81973" s="77"/>
      <c r="BY81973" s="77"/>
    </row>
    <row r="81974" spans="73:77" x14ac:dyDescent="0.25">
      <c r="BU81974" s="75"/>
      <c r="BV81974" s="76"/>
      <c r="BW81974" s="76"/>
      <c r="BX81974" s="77"/>
      <c r="BY81974" s="77"/>
    </row>
    <row r="81975" spans="73:77" x14ac:dyDescent="0.25">
      <c r="BU81975" s="75"/>
      <c r="BV81975" s="76"/>
      <c r="BW81975" s="76"/>
      <c r="BX81975" s="77"/>
      <c r="BY81975" s="77"/>
    </row>
    <row r="81976" spans="73:77" x14ac:dyDescent="0.25">
      <c r="BU81976" s="75"/>
      <c r="BV81976" s="76"/>
      <c r="BW81976" s="76"/>
      <c r="BX81976" s="77"/>
      <c r="BY81976" s="77"/>
    </row>
    <row r="81977" spans="73:77" x14ac:dyDescent="0.25">
      <c r="BU81977" s="75"/>
      <c r="BV81977" s="76"/>
      <c r="BW81977" s="76"/>
      <c r="BX81977" s="77"/>
      <c r="BY81977" s="77"/>
    </row>
    <row r="81978" spans="73:77" x14ac:dyDescent="0.25">
      <c r="BU81978" s="75"/>
      <c r="BV81978" s="76"/>
      <c r="BW81978" s="76"/>
      <c r="BX81978" s="77"/>
      <c r="BY81978" s="77"/>
    </row>
    <row r="81979" spans="73:77" x14ac:dyDescent="0.25">
      <c r="BU81979" s="75"/>
      <c r="BV81979" s="76"/>
      <c r="BW81979" s="76"/>
      <c r="BX81979" s="77"/>
      <c r="BY81979" s="77"/>
    </row>
    <row r="81980" spans="73:77" x14ac:dyDescent="0.25">
      <c r="BU81980" s="75"/>
      <c r="BV81980" s="76"/>
      <c r="BW81980" s="76"/>
      <c r="BX81980" s="77"/>
      <c r="BY81980" s="77"/>
    </row>
    <row r="81981" spans="73:77" x14ac:dyDescent="0.25">
      <c r="BU81981" s="75"/>
      <c r="BV81981" s="76"/>
      <c r="BW81981" s="76"/>
      <c r="BX81981" s="77"/>
      <c r="BY81981" s="77"/>
    </row>
    <row r="81982" spans="73:77" x14ac:dyDescent="0.25">
      <c r="BU81982" s="75"/>
      <c r="BV81982" s="76"/>
      <c r="BW81982" s="76"/>
      <c r="BX81982" s="77"/>
      <c r="BY81982" s="77"/>
    </row>
    <row r="81983" spans="73:77" x14ac:dyDescent="0.25">
      <c r="BU81983" s="75"/>
      <c r="BV81983" s="76"/>
      <c r="BW81983" s="76"/>
      <c r="BX81983" s="77"/>
      <c r="BY81983" s="77"/>
    </row>
    <row r="81984" spans="73:77" x14ac:dyDescent="0.25">
      <c r="BU81984" s="75"/>
      <c r="BV81984" s="76"/>
      <c r="BW81984" s="76"/>
      <c r="BX81984" s="77"/>
      <c r="BY81984" s="77"/>
    </row>
    <row r="81985" spans="73:77" x14ac:dyDescent="0.25">
      <c r="BU81985" s="75"/>
      <c r="BV81985" s="76"/>
      <c r="BW81985" s="76"/>
      <c r="BX81985" s="77"/>
      <c r="BY81985" s="77"/>
    </row>
    <row r="81986" spans="73:77" x14ac:dyDescent="0.25">
      <c r="BU81986" s="75"/>
      <c r="BV81986" s="76"/>
      <c r="BW81986" s="76"/>
      <c r="BX81986" s="77"/>
      <c r="BY81986" s="77"/>
    </row>
    <row r="81987" spans="73:77" x14ac:dyDescent="0.25">
      <c r="BU81987" s="75"/>
      <c r="BV81987" s="76"/>
      <c r="BW81987" s="76"/>
      <c r="BX81987" s="77"/>
      <c r="BY81987" s="77"/>
    </row>
    <row r="81988" spans="73:77" x14ac:dyDescent="0.25">
      <c r="BU81988" s="75"/>
      <c r="BV81988" s="76"/>
      <c r="BW81988" s="76"/>
      <c r="BX81988" s="77"/>
      <c r="BY81988" s="77"/>
    </row>
    <row r="81989" spans="73:77" x14ac:dyDescent="0.25">
      <c r="BU81989" s="75"/>
      <c r="BV81989" s="76"/>
      <c r="BW81989" s="76"/>
      <c r="BX81989" s="77"/>
      <c r="BY81989" s="77"/>
    </row>
    <row r="81990" spans="73:77" x14ac:dyDescent="0.25">
      <c r="BU81990" s="75"/>
      <c r="BV81990" s="76"/>
      <c r="BW81990" s="76"/>
      <c r="BX81990" s="77"/>
      <c r="BY81990" s="77"/>
    </row>
    <row r="81991" spans="73:77" x14ac:dyDescent="0.25">
      <c r="BU81991" s="75"/>
      <c r="BV81991" s="76"/>
      <c r="BW81991" s="76"/>
      <c r="BX81991" s="77"/>
      <c r="BY81991" s="77"/>
    </row>
    <row r="81992" spans="73:77" x14ac:dyDescent="0.25">
      <c r="BU81992" s="75"/>
      <c r="BV81992" s="76"/>
      <c r="BW81992" s="76"/>
      <c r="BX81992" s="77"/>
      <c r="BY81992" s="77"/>
    </row>
    <row r="81993" spans="73:77" x14ac:dyDescent="0.25">
      <c r="BU81993" s="75"/>
      <c r="BV81993" s="76"/>
      <c r="BW81993" s="76"/>
      <c r="BX81993" s="77"/>
      <c r="BY81993" s="77"/>
    </row>
    <row r="81994" spans="73:77" x14ac:dyDescent="0.25">
      <c r="BU81994" s="75"/>
      <c r="BV81994" s="76"/>
      <c r="BW81994" s="76"/>
      <c r="BX81994" s="77"/>
      <c r="BY81994" s="77"/>
    </row>
    <row r="81995" spans="73:77" x14ac:dyDescent="0.25">
      <c r="BU81995" s="75"/>
      <c r="BV81995" s="76"/>
      <c r="BW81995" s="76"/>
      <c r="BX81995" s="77"/>
      <c r="BY81995" s="77"/>
    </row>
    <row r="81996" spans="73:77" x14ac:dyDescent="0.25">
      <c r="BU81996" s="75"/>
      <c r="BV81996" s="76"/>
      <c r="BW81996" s="76"/>
      <c r="BX81996" s="77"/>
      <c r="BY81996" s="77"/>
    </row>
    <row r="81997" spans="73:77" x14ac:dyDescent="0.25">
      <c r="BU81997" s="75"/>
      <c r="BV81997" s="76"/>
      <c r="BW81997" s="76"/>
      <c r="BX81997" s="77"/>
      <c r="BY81997" s="77"/>
    </row>
    <row r="81998" spans="73:77" x14ac:dyDescent="0.25">
      <c r="BU81998" s="75"/>
      <c r="BV81998" s="76"/>
      <c r="BW81998" s="76"/>
      <c r="BX81998" s="77"/>
      <c r="BY81998" s="77"/>
    </row>
    <row r="81999" spans="73:77" x14ac:dyDescent="0.25">
      <c r="BU81999" s="75"/>
      <c r="BV81999" s="76"/>
      <c r="BW81999" s="76"/>
      <c r="BX81999" s="77"/>
      <c r="BY81999" s="77"/>
    </row>
    <row r="82000" spans="73:77" x14ac:dyDescent="0.25">
      <c r="BU82000" s="75"/>
      <c r="BV82000" s="76"/>
      <c r="BW82000" s="76"/>
      <c r="BX82000" s="77"/>
      <c r="BY82000" s="77"/>
    </row>
    <row r="82001" spans="73:77" x14ac:dyDescent="0.25">
      <c r="BU82001" s="75"/>
      <c r="BV82001" s="76"/>
      <c r="BW82001" s="76"/>
      <c r="BX82001" s="77"/>
      <c r="BY82001" s="77"/>
    </row>
    <row r="82002" spans="73:77" x14ac:dyDescent="0.25">
      <c r="BU82002" s="75"/>
      <c r="BV82002" s="76"/>
      <c r="BW82002" s="76"/>
      <c r="BX82002" s="77"/>
      <c r="BY82002" s="77"/>
    </row>
    <row r="82003" spans="73:77" x14ac:dyDescent="0.25">
      <c r="BU82003" s="75"/>
      <c r="BV82003" s="76"/>
      <c r="BW82003" s="76"/>
      <c r="BX82003" s="77"/>
      <c r="BY82003" s="77"/>
    </row>
    <row r="82004" spans="73:77" x14ac:dyDescent="0.25">
      <c r="BU82004" s="75"/>
      <c r="BV82004" s="76"/>
      <c r="BW82004" s="76"/>
      <c r="BX82004" s="77"/>
      <c r="BY82004" s="77"/>
    </row>
    <row r="82005" spans="73:77" x14ac:dyDescent="0.25">
      <c r="BU82005" s="75"/>
      <c r="BV82005" s="76"/>
      <c r="BW82005" s="76"/>
      <c r="BX82005" s="77"/>
      <c r="BY82005" s="77"/>
    </row>
    <row r="82006" spans="73:77" x14ac:dyDescent="0.25">
      <c r="BU82006" s="75"/>
      <c r="BV82006" s="76"/>
      <c r="BW82006" s="76"/>
      <c r="BX82006" s="77"/>
      <c r="BY82006" s="77"/>
    </row>
    <row r="82007" spans="73:77" x14ac:dyDescent="0.25">
      <c r="BU82007" s="75"/>
      <c r="BV82007" s="76"/>
      <c r="BW82007" s="76"/>
      <c r="BX82007" s="77"/>
      <c r="BY82007" s="77"/>
    </row>
    <row r="82008" spans="73:77" x14ac:dyDescent="0.25">
      <c r="BU82008" s="75"/>
      <c r="BV82008" s="76"/>
      <c r="BW82008" s="76"/>
      <c r="BX82008" s="77"/>
      <c r="BY82008" s="77"/>
    </row>
    <row r="82009" spans="73:77" x14ac:dyDescent="0.25">
      <c r="BU82009" s="75"/>
      <c r="BV82009" s="76"/>
      <c r="BW82009" s="76"/>
      <c r="BX82009" s="77"/>
      <c r="BY82009" s="77"/>
    </row>
    <row r="82010" spans="73:77" x14ac:dyDescent="0.25">
      <c r="BU82010" s="75"/>
      <c r="BV82010" s="76"/>
      <c r="BW82010" s="76"/>
      <c r="BX82010" s="77"/>
      <c r="BY82010" s="77"/>
    </row>
    <row r="82011" spans="73:77" x14ac:dyDescent="0.25">
      <c r="BU82011" s="75"/>
      <c r="BV82011" s="76"/>
      <c r="BW82011" s="76"/>
      <c r="BX82011" s="77"/>
      <c r="BY82011" s="77"/>
    </row>
    <row r="82012" spans="73:77" x14ac:dyDescent="0.25">
      <c r="BU82012" s="75"/>
      <c r="BV82012" s="76"/>
      <c r="BW82012" s="76"/>
      <c r="BX82012" s="77"/>
      <c r="BY82012" s="77"/>
    </row>
    <row r="82013" spans="73:77" x14ac:dyDescent="0.25">
      <c r="BU82013" s="75"/>
      <c r="BV82013" s="76"/>
      <c r="BW82013" s="76"/>
      <c r="BX82013" s="77"/>
      <c r="BY82013" s="77"/>
    </row>
    <row r="82014" spans="73:77" x14ac:dyDescent="0.25">
      <c r="BU82014" s="75"/>
      <c r="BV82014" s="76"/>
      <c r="BW82014" s="76"/>
      <c r="BX82014" s="77"/>
      <c r="BY82014" s="77"/>
    </row>
    <row r="82015" spans="73:77" x14ac:dyDescent="0.25">
      <c r="BU82015" s="75"/>
      <c r="BV82015" s="76"/>
      <c r="BW82015" s="76"/>
      <c r="BX82015" s="77"/>
      <c r="BY82015" s="77"/>
    </row>
    <row r="82016" spans="73:77" x14ac:dyDescent="0.25">
      <c r="BU82016" s="75"/>
      <c r="BV82016" s="76"/>
      <c r="BW82016" s="76"/>
      <c r="BX82016" s="77"/>
      <c r="BY82016" s="77"/>
    </row>
    <row r="82017" spans="73:77" x14ac:dyDescent="0.25">
      <c r="BU82017" s="75"/>
      <c r="BV82017" s="76"/>
      <c r="BW82017" s="76"/>
      <c r="BX82017" s="77"/>
      <c r="BY82017" s="77"/>
    </row>
    <row r="82018" spans="73:77" x14ac:dyDescent="0.25">
      <c r="BU82018" s="75"/>
      <c r="BV82018" s="76"/>
      <c r="BW82018" s="76"/>
      <c r="BX82018" s="77"/>
      <c r="BY82018" s="77"/>
    </row>
    <row r="82019" spans="73:77" x14ac:dyDescent="0.25">
      <c r="BU82019" s="75"/>
      <c r="BV82019" s="76"/>
      <c r="BW82019" s="76"/>
      <c r="BX82019" s="77"/>
      <c r="BY82019" s="77"/>
    </row>
    <row r="82020" spans="73:77" x14ac:dyDescent="0.25">
      <c r="BU82020" s="75"/>
      <c r="BV82020" s="76"/>
      <c r="BW82020" s="76"/>
      <c r="BX82020" s="77"/>
      <c r="BY82020" s="77"/>
    </row>
    <row r="82021" spans="73:77" x14ac:dyDescent="0.25">
      <c r="BU82021" s="75"/>
      <c r="BV82021" s="76"/>
      <c r="BW82021" s="76"/>
      <c r="BX82021" s="77"/>
      <c r="BY82021" s="77"/>
    </row>
    <row r="82022" spans="73:77" x14ac:dyDescent="0.25">
      <c r="BU82022" s="75"/>
      <c r="BV82022" s="76"/>
      <c r="BW82022" s="76"/>
      <c r="BX82022" s="77"/>
      <c r="BY82022" s="77"/>
    </row>
    <row r="82023" spans="73:77" x14ac:dyDescent="0.25">
      <c r="BU82023" s="75"/>
      <c r="BV82023" s="76"/>
      <c r="BW82023" s="76"/>
      <c r="BX82023" s="77"/>
      <c r="BY82023" s="77"/>
    </row>
    <row r="82024" spans="73:77" x14ac:dyDescent="0.25">
      <c r="BU82024" s="75"/>
      <c r="BV82024" s="76"/>
      <c r="BW82024" s="76"/>
      <c r="BX82024" s="77"/>
      <c r="BY82024" s="77"/>
    </row>
    <row r="82025" spans="73:77" x14ac:dyDescent="0.25">
      <c r="BU82025" s="75"/>
      <c r="BV82025" s="76"/>
      <c r="BW82025" s="76"/>
      <c r="BX82025" s="77"/>
      <c r="BY82025" s="77"/>
    </row>
    <row r="82026" spans="73:77" x14ac:dyDescent="0.25">
      <c r="BU82026" s="75"/>
      <c r="BV82026" s="76"/>
      <c r="BW82026" s="76"/>
      <c r="BX82026" s="77"/>
      <c r="BY82026" s="77"/>
    </row>
    <row r="82027" spans="73:77" x14ac:dyDescent="0.25">
      <c r="BU82027" s="75"/>
      <c r="BV82027" s="76"/>
      <c r="BW82027" s="76"/>
      <c r="BX82027" s="77"/>
      <c r="BY82027" s="77"/>
    </row>
    <row r="82028" spans="73:77" x14ac:dyDescent="0.25">
      <c r="BU82028" s="75"/>
      <c r="BV82028" s="76"/>
      <c r="BW82028" s="76"/>
      <c r="BX82028" s="77"/>
      <c r="BY82028" s="77"/>
    </row>
    <row r="82029" spans="73:77" x14ac:dyDescent="0.25">
      <c r="BU82029" s="75"/>
      <c r="BV82029" s="76"/>
      <c r="BW82029" s="76"/>
      <c r="BX82029" s="77"/>
      <c r="BY82029" s="77"/>
    </row>
    <row r="82030" spans="73:77" x14ac:dyDescent="0.25">
      <c r="BU82030" s="75"/>
      <c r="BV82030" s="76"/>
      <c r="BW82030" s="76"/>
      <c r="BX82030" s="77"/>
      <c r="BY82030" s="77"/>
    </row>
    <row r="82031" spans="73:77" x14ac:dyDescent="0.25">
      <c r="BU82031" s="75"/>
      <c r="BV82031" s="76"/>
      <c r="BW82031" s="76"/>
      <c r="BX82031" s="77"/>
      <c r="BY82031" s="77"/>
    </row>
    <row r="82032" spans="73:77" x14ac:dyDescent="0.25">
      <c r="BU82032" s="75"/>
      <c r="BV82032" s="76"/>
      <c r="BW82032" s="76"/>
      <c r="BX82032" s="77"/>
      <c r="BY82032" s="77"/>
    </row>
    <row r="82033" spans="73:77" x14ac:dyDescent="0.25">
      <c r="BU82033" s="75"/>
      <c r="BV82033" s="76"/>
      <c r="BW82033" s="76"/>
      <c r="BX82033" s="77"/>
      <c r="BY82033" s="77"/>
    </row>
    <row r="82034" spans="73:77" x14ac:dyDescent="0.25">
      <c r="BU82034" s="75"/>
      <c r="BV82034" s="76"/>
      <c r="BW82034" s="76"/>
      <c r="BX82034" s="77"/>
      <c r="BY82034" s="77"/>
    </row>
    <row r="82035" spans="73:77" x14ac:dyDescent="0.25">
      <c r="BU82035" s="75"/>
      <c r="BV82035" s="76"/>
      <c r="BW82035" s="76"/>
      <c r="BX82035" s="77"/>
      <c r="BY82035" s="77"/>
    </row>
    <row r="82036" spans="73:77" x14ac:dyDescent="0.25">
      <c r="BU82036" s="75"/>
      <c r="BV82036" s="76"/>
      <c r="BW82036" s="76"/>
      <c r="BX82036" s="77"/>
      <c r="BY82036" s="77"/>
    </row>
    <row r="82037" spans="73:77" x14ac:dyDescent="0.25">
      <c r="BU82037" s="75"/>
      <c r="BV82037" s="76"/>
      <c r="BW82037" s="76"/>
      <c r="BX82037" s="77"/>
      <c r="BY82037" s="77"/>
    </row>
    <row r="82038" spans="73:77" x14ac:dyDescent="0.25">
      <c r="BU82038" s="75"/>
      <c r="BV82038" s="76"/>
      <c r="BW82038" s="76"/>
      <c r="BX82038" s="77"/>
      <c r="BY82038" s="77"/>
    </row>
    <row r="82039" spans="73:77" x14ac:dyDescent="0.25">
      <c r="BU82039" s="75"/>
      <c r="BV82039" s="76"/>
      <c r="BW82039" s="76"/>
      <c r="BX82039" s="77"/>
      <c r="BY82039" s="77"/>
    </row>
    <row r="82040" spans="73:77" x14ac:dyDescent="0.25">
      <c r="BU82040" s="75"/>
      <c r="BV82040" s="76"/>
      <c r="BW82040" s="76"/>
      <c r="BX82040" s="77"/>
      <c r="BY82040" s="77"/>
    </row>
    <row r="82041" spans="73:77" x14ac:dyDescent="0.25">
      <c r="BU82041" s="75"/>
      <c r="BV82041" s="76"/>
      <c r="BW82041" s="76"/>
      <c r="BX82041" s="77"/>
      <c r="BY82041" s="77"/>
    </row>
    <row r="82042" spans="73:77" x14ac:dyDescent="0.25">
      <c r="BU82042" s="75"/>
      <c r="BV82042" s="76"/>
      <c r="BW82042" s="76"/>
      <c r="BX82042" s="77"/>
      <c r="BY82042" s="77"/>
    </row>
    <row r="82043" spans="73:77" x14ac:dyDescent="0.25">
      <c r="BU82043" s="75"/>
      <c r="BV82043" s="76"/>
      <c r="BW82043" s="76"/>
      <c r="BX82043" s="77"/>
      <c r="BY82043" s="77"/>
    </row>
    <row r="82044" spans="73:77" x14ac:dyDescent="0.25">
      <c r="BU82044" s="75"/>
      <c r="BV82044" s="76"/>
      <c r="BW82044" s="76"/>
      <c r="BX82044" s="77"/>
      <c r="BY82044" s="77"/>
    </row>
    <row r="82045" spans="73:77" x14ac:dyDescent="0.25">
      <c r="BU82045" s="75"/>
      <c r="BV82045" s="76"/>
      <c r="BW82045" s="76"/>
      <c r="BX82045" s="77"/>
      <c r="BY82045" s="77"/>
    </row>
    <row r="82046" spans="73:77" x14ac:dyDescent="0.25">
      <c r="BU82046" s="75"/>
      <c r="BV82046" s="76"/>
      <c r="BW82046" s="76"/>
      <c r="BX82046" s="77"/>
      <c r="BY82046" s="77"/>
    </row>
    <row r="82047" spans="73:77" x14ac:dyDescent="0.25">
      <c r="BU82047" s="75"/>
      <c r="BV82047" s="76"/>
      <c r="BW82047" s="76"/>
      <c r="BX82047" s="77"/>
      <c r="BY82047" s="77"/>
    </row>
    <row r="82048" spans="73:77" x14ac:dyDescent="0.25">
      <c r="BU82048" s="75"/>
      <c r="BV82048" s="76"/>
      <c r="BW82048" s="76"/>
      <c r="BX82048" s="77"/>
      <c r="BY82048" s="77"/>
    </row>
    <row r="82049" spans="73:77" x14ac:dyDescent="0.25">
      <c r="BU82049" s="75"/>
      <c r="BV82049" s="76"/>
      <c r="BW82049" s="76"/>
      <c r="BX82049" s="77"/>
      <c r="BY82049" s="77"/>
    </row>
    <row r="82050" spans="73:77" x14ac:dyDescent="0.25">
      <c r="BU82050" s="75"/>
      <c r="BV82050" s="76"/>
      <c r="BW82050" s="76"/>
      <c r="BX82050" s="77"/>
      <c r="BY82050" s="77"/>
    </row>
    <row r="82051" spans="73:77" x14ac:dyDescent="0.25">
      <c r="BU82051" s="75"/>
      <c r="BV82051" s="76"/>
      <c r="BW82051" s="76"/>
      <c r="BX82051" s="77"/>
      <c r="BY82051" s="77"/>
    </row>
    <row r="82052" spans="73:77" x14ac:dyDescent="0.25">
      <c r="BU82052" s="75"/>
      <c r="BV82052" s="76"/>
      <c r="BW82052" s="76"/>
      <c r="BX82052" s="77"/>
      <c r="BY82052" s="77"/>
    </row>
    <row r="82053" spans="73:77" x14ac:dyDescent="0.25">
      <c r="BU82053" s="75"/>
      <c r="BV82053" s="76"/>
      <c r="BW82053" s="76"/>
      <c r="BX82053" s="77"/>
      <c r="BY82053" s="77"/>
    </row>
    <row r="82054" spans="73:77" x14ac:dyDescent="0.25">
      <c r="BU82054" s="75"/>
      <c r="BV82054" s="76"/>
      <c r="BW82054" s="76"/>
      <c r="BX82054" s="77"/>
      <c r="BY82054" s="77"/>
    </row>
    <row r="82055" spans="73:77" x14ac:dyDescent="0.25">
      <c r="BU82055" s="75"/>
      <c r="BV82055" s="76"/>
      <c r="BW82055" s="76"/>
      <c r="BX82055" s="77"/>
      <c r="BY82055" s="77"/>
    </row>
    <row r="82056" spans="73:77" x14ac:dyDescent="0.25">
      <c r="BU82056" s="75"/>
      <c r="BV82056" s="76"/>
      <c r="BW82056" s="76"/>
      <c r="BX82056" s="77"/>
      <c r="BY82056" s="77"/>
    </row>
    <row r="82057" spans="73:77" x14ac:dyDescent="0.25">
      <c r="BU82057" s="75"/>
      <c r="BV82057" s="76"/>
      <c r="BW82057" s="76"/>
      <c r="BX82057" s="77"/>
      <c r="BY82057" s="77"/>
    </row>
    <row r="82058" spans="73:77" x14ac:dyDescent="0.25">
      <c r="BU82058" s="75"/>
      <c r="BV82058" s="76"/>
      <c r="BW82058" s="76"/>
      <c r="BX82058" s="77"/>
      <c r="BY82058" s="77"/>
    </row>
    <row r="82059" spans="73:77" x14ac:dyDescent="0.25">
      <c r="BU82059" s="75"/>
      <c r="BV82059" s="76"/>
      <c r="BW82059" s="76"/>
      <c r="BX82059" s="77"/>
      <c r="BY82059" s="77"/>
    </row>
    <row r="82060" spans="73:77" x14ac:dyDescent="0.25">
      <c r="BU82060" s="75"/>
      <c r="BV82060" s="76"/>
      <c r="BW82060" s="76"/>
      <c r="BX82060" s="77"/>
      <c r="BY82060" s="77"/>
    </row>
    <row r="82061" spans="73:77" x14ac:dyDescent="0.25">
      <c r="BU82061" s="75"/>
      <c r="BV82061" s="76"/>
      <c r="BW82061" s="76"/>
      <c r="BX82061" s="77"/>
      <c r="BY82061" s="77"/>
    </row>
    <row r="82062" spans="73:77" x14ac:dyDescent="0.25">
      <c r="BU82062" s="75"/>
      <c r="BV82062" s="76"/>
      <c r="BW82062" s="76"/>
      <c r="BX82062" s="77"/>
      <c r="BY82062" s="77"/>
    </row>
    <row r="82063" spans="73:77" x14ac:dyDescent="0.25">
      <c r="BU82063" s="75"/>
      <c r="BV82063" s="76"/>
      <c r="BW82063" s="76"/>
      <c r="BX82063" s="77"/>
      <c r="BY82063" s="77"/>
    </row>
    <row r="82064" spans="73:77" x14ac:dyDescent="0.25">
      <c r="BU82064" s="75"/>
      <c r="BV82064" s="76"/>
      <c r="BW82064" s="76"/>
      <c r="BX82064" s="77"/>
      <c r="BY82064" s="77"/>
    </row>
    <row r="82065" spans="73:77" x14ac:dyDescent="0.25">
      <c r="BU82065" s="75"/>
      <c r="BV82065" s="76"/>
      <c r="BW82065" s="76"/>
      <c r="BX82065" s="77"/>
      <c r="BY82065" s="77"/>
    </row>
    <row r="82066" spans="73:77" x14ac:dyDescent="0.25">
      <c r="BU82066" s="75"/>
      <c r="BV82066" s="76"/>
      <c r="BW82066" s="76"/>
      <c r="BX82066" s="77"/>
      <c r="BY82066" s="77"/>
    </row>
    <row r="82067" spans="73:77" x14ac:dyDescent="0.25">
      <c r="BU82067" s="75"/>
      <c r="BV82067" s="76"/>
      <c r="BW82067" s="76"/>
      <c r="BX82067" s="77"/>
      <c r="BY82067" s="77"/>
    </row>
    <row r="82068" spans="73:77" x14ac:dyDescent="0.25">
      <c r="BU82068" s="75"/>
      <c r="BV82068" s="76"/>
      <c r="BW82068" s="76"/>
      <c r="BX82068" s="77"/>
      <c r="BY82068" s="77"/>
    </row>
    <row r="82069" spans="73:77" x14ac:dyDescent="0.25">
      <c r="BU82069" s="75"/>
      <c r="BV82069" s="76"/>
      <c r="BW82069" s="76"/>
      <c r="BX82069" s="77"/>
      <c r="BY82069" s="77"/>
    </row>
    <row r="82070" spans="73:77" x14ac:dyDescent="0.25">
      <c r="BU82070" s="75"/>
      <c r="BV82070" s="76"/>
      <c r="BW82070" s="76"/>
      <c r="BX82070" s="77"/>
      <c r="BY82070" s="77"/>
    </row>
    <row r="82071" spans="73:77" x14ac:dyDescent="0.25">
      <c r="BU82071" s="75"/>
      <c r="BV82071" s="76"/>
      <c r="BW82071" s="76"/>
      <c r="BX82071" s="77"/>
      <c r="BY82071" s="77"/>
    </row>
    <row r="82072" spans="73:77" x14ac:dyDescent="0.25">
      <c r="BU82072" s="75"/>
      <c r="BV82072" s="76"/>
      <c r="BW82072" s="76"/>
      <c r="BX82072" s="77"/>
      <c r="BY82072" s="77"/>
    </row>
    <row r="82073" spans="73:77" x14ac:dyDescent="0.25">
      <c r="BU82073" s="75"/>
      <c r="BV82073" s="76"/>
      <c r="BW82073" s="76"/>
      <c r="BX82073" s="77"/>
      <c r="BY82073" s="77"/>
    </row>
    <row r="82074" spans="73:77" x14ac:dyDescent="0.25">
      <c r="BU82074" s="75"/>
      <c r="BV82074" s="76"/>
      <c r="BW82074" s="76"/>
      <c r="BX82074" s="77"/>
      <c r="BY82074" s="77"/>
    </row>
    <row r="82075" spans="73:77" x14ac:dyDescent="0.25">
      <c r="BU82075" s="75"/>
      <c r="BV82075" s="76"/>
      <c r="BW82075" s="76"/>
      <c r="BX82075" s="77"/>
      <c r="BY82075" s="77"/>
    </row>
    <row r="82076" spans="73:77" x14ac:dyDescent="0.25">
      <c r="BU82076" s="75"/>
      <c r="BV82076" s="76"/>
      <c r="BW82076" s="76"/>
      <c r="BX82076" s="77"/>
      <c r="BY82076" s="77"/>
    </row>
    <row r="82077" spans="73:77" x14ac:dyDescent="0.25">
      <c r="BU82077" s="75"/>
      <c r="BV82077" s="76"/>
      <c r="BW82077" s="76"/>
      <c r="BX82077" s="77"/>
      <c r="BY82077" s="77"/>
    </row>
    <row r="82078" spans="73:77" x14ac:dyDescent="0.25">
      <c r="BU82078" s="75"/>
      <c r="BV82078" s="76"/>
      <c r="BW82078" s="76"/>
      <c r="BX82078" s="77"/>
      <c r="BY82078" s="77"/>
    </row>
    <row r="82079" spans="73:77" x14ac:dyDescent="0.25">
      <c r="BU82079" s="75"/>
      <c r="BV82079" s="76"/>
      <c r="BW82079" s="76"/>
      <c r="BX82079" s="77"/>
      <c r="BY82079" s="77"/>
    </row>
    <row r="82080" spans="73:77" x14ac:dyDescent="0.25">
      <c r="BU82080" s="75"/>
      <c r="BV82080" s="76"/>
      <c r="BW82080" s="76"/>
      <c r="BX82080" s="77"/>
      <c r="BY82080" s="77"/>
    </row>
    <row r="82081" spans="73:77" x14ac:dyDescent="0.25">
      <c r="BU82081" s="75"/>
      <c r="BV82081" s="76"/>
      <c r="BW82081" s="76"/>
      <c r="BX82081" s="77"/>
      <c r="BY82081" s="77"/>
    </row>
    <row r="82082" spans="73:77" x14ac:dyDescent="0.25">
      <c r="BU82082" s="75"/>
      <c r="BV82082" s="76"/>
      <c r="BW82082" s="76"/>
      <c r="BX82082" s="77"/>
      <c r="BY82082" s="77"/>
    </row>
    <row r="82083" spans="73:77" x14ac:dyDescent="0.25">
      <c r="BU82083" s="75"/>
      <c r="BV82083" s="76"/>
      <c r="BW82083" s="76"/>
      <c r="BX82083" s="77"/>
      <c r="BY82083" s="77"/>
    </row>
    <row r="82084" spans="73:77" x14ac:dyDescent="0.25">
      <c r="BU82084" s="75"/>
      <c r="BV82084" s="76"/>
      <c r="BW82084" s="76"/>
      <c r="BX82084" s="77"/>
      <c r="BY82084" s="77"/>
    </row>
    <row r="82085" spans="73:77" x14ac:dyDescent="0.25">
      <c r="BU82085" s="75"/>
      <c r="BV82085" s="76"/>
      <c r="BW82085" s="76"/>
      <c r="BX82085" s="77"/>
      <c r="BY82085" s="77"/>
    </row>
    <row r="82086" spans="73:77" x14ac:dyDescent="0.25">
      <c r="BU82086" s="75"/>
      <c r="BV82086" s="76"/>
      <c r="BW82086" s="76"/>
      <c r="BX82086" s="77"/>
      <c r="BY82086" s="77"/>
    </row>
    <row r="82087" spans="73:77" x14ac:dyDescent="0.25">
      <c r="BU82087" s="75"/>
      <c r="BV82087" s="76"/>
      <c r="BW82087" s="76"/>
      <c r="BX82087" s="77"/>
      <c r="BY82087" s="77"/>
    </row>
    <row r="82088" spans="73:77" x14ac:dyDescent="0.25">
      <c r="BU82088" s="75"/>
      <c r="BV82088" s="76"/>
      <c r="BW82088" s="76"/>
      <c r="BX82088" s="77"/>
      <c r="BY82088" s="77"/>
    </row>
    <row r="82089" spans="73:77" x14ac:dyDescent="0.25">
      <c r="BU82089" s="75"/>
      <c r="BV82089" s="76"/>
      <c r="BW82089" s="76"/>
      <c r="BX82089" s="77"/>
      <c r="BY82089" s="77"/>
    </row>
    <row r="82090" spans="73:77" x14ac:dyDescent="0.25">
      <c r="BU82090" s="75"/>
      <c r="BV82090" s="76"/>
      <c r="BW82090" s="76"/>
      <c r="BX82090" s="77"/>
      <c r="BY82090" s="77"/>
    </row>
    <row r="82091" spans="73:77" x14ac:dyDescent="0.25">
      <c r="BU82091" s="75"/>
      <c r="BV82091" s="76"/>
      <c r="BW82091" s="76"/>
      <c r="BX82091" s="77"/>
      <c r="BY82091" s="77"/>
    </row>
    <row r="82092" spans="73:77" x14ac:dyDescent="0.25">
      <c r="BU82092" s="75"/>
      <c r="BV82092" s="76"/>
      <c r="BW82092" s="76"/>
      <c r="BX82092" s="77"/>
      <c r="BY82092" s="77"/>
    </row>
    <row r="82093" spans="73:77" x14ac:dyDescent="0.25">
      <c r="BU82093" s="75"/>
      <c r="BV82093" s="76"/>
      <c r="BW82093" s="76"/>
      <c r="BX82093" s="77"/>
      <c r="BY82093" s="77"/>
    </row>
    <row r="82094" spans="73:77" x14ac:dyDescent="0.25">
      <c r="BU82094" s="75"/>
      <c r="BV82094" s="76"/>
      <c r="BW82094" s="76"/>
      <c r="BX82094" s="77"/>
      <c r="BY82094" s="77"/>
    </row>
    <row r="82095" spans="73:77" x14ac:dyDescent="0.25">
      <c r="BU82095" s="75"/>
      <c r="BV82095" s="76"/>
      <c r="BW82095" s="76"/>
      <c r="BX82095" s="77"/>
      <c r="BY82095" s="77"/>
    </row>
    <row r="82096" spans="73:77" x14ac:dyDescent="0.25">
      <c r="BU82096" s="75"/>
      <c r="BV82096" s="76"/>
      <c r="BW82096" s="76"/>
      <c r="BX82096" s="77"/>
      <c r="BY82096" s="77"/>
    </row>
    <row r="82097" spans="73:77" x14ac:dyDescent="0.25">
      <c r="BU82097" s="75"/>
      <c r="BV82097" s="76"/>
      <c r="BW82097" s="76"/>
      <c r="BX82097" s="77"/>
      <c r="BY82097" s="77"/>
    </row>
    <row r="82098" spans="73:77" x14ac:dyDescent="0.25">
      <c r="BU82098" s="75"/>
      <c r="BV82098" s="76"/>
      <c r="BW82098" s="76"/>
      <c r="BX82098" s="77"/>
      <c r="BY82098" s="77"/>
    </row>
    <row r="82099" spans="73:77" x14ac:dyDescent="0.25">
      <c r="BU82099" s="75"/>
      <c r="BV82099" s="76"/>
      <c r="BW82099" s="76"/>
      <c r="BX82099" s="77"/>
      <c r="BY82099" s="77"/>
    </row>
    <row r="82100" spans="73:77" x14ac:dyDescent="0.25">
      <c r="BU82100" s="75"/>
      <c r="BV82100" s="76"/>
      <c r="BW82100" s="76"/>
      <c r="BX82100" s="77"/>
      <c r="BY82100" s="77"/>
    </row>
    <row r="82101" spans="73:77" x14ac:dyDescent="0.25">
      <c r="BU82101" s="75"/>
      <c r="BV82101" s="76"/>
      <c r="BW82101" s="76"/>
      <c r="BX82101" s="77"/>
      <c r="BY82101" s="77"/>
    </row>
    <row r="82102" spans="73:77" x14ac:dyDescent="0.25">
      <c r="BU82102" s="75"/>
      <c r="BV82102" s="76"/>
      <c r="BW82102" s="76"/>
      <c r="BX82102" s="77"/>
      <c r="BY82102" s="77"/>
    </row>
    <row r="82103" spans="73:77" x14ac:dyDescent="0.25">
      <c r="BU82103" s="75"/>
      <c r="BV82103" s="76"/>
      <c r="BW82103" s="76"/>
      <c r="BX82103" s="77"/>
      <c r="BY82103" s="77"/>
    </row>
    <row r="82104" spans="73:77" x14ac:dyDescent="0.25">
      <c r="BU82104" s="75"/>
      <c r="BV82104" s="76"/>
      <c r="BW82104" s="76"/>
      <c r="BX82104" s="77"/>
      <c r="BY82104" s="77"/>
    </row>
    <row r="82105" spans="73:77" x14ac:dyDescent="0.25">
      <c r="BU82105" s="75"/>
      <c r="BV82105" s="76"/>
      <c r="BW82105" s="76"/>
      <c r="BX82105" s="77"/>
      <c r="BY82105" s="77"/>
    </row>
    <row r="82106" spans="73:77" x14ac:dyDescent="0.25">
      <c r="BU82106" s="75"/>
      <c r="BV82106" s="76"/>
      <c r="BW82106" s="76"/>
      <c r="BX82106" s="77"/>
      <c r="BY82106" s="77"/>
    </row>
    <row r="82107" spans="73:77" x14ac:dyDescent="0.25">
      <c r="BU82107" s="75"/>
      <c r="BV82107" s="76"/>
      <c r="BW82107" s="76"/>
      <c r="BX82107" s="77"/>
      <c r="BY82107" s="77"/>
    </row>
    <row r="82108" spans="73:77" x14ac:dyDescent="0.25">
      <c r="BU82108" s="75"/>
      <c r="BV82108" s="76"/>
      <c r="BW82108" s="76"/>
      <c r="BX82108" s="77"/>
      <c r="BY82108" s="77"/>
    </row>
    <row r="82109" spans="73:77" x14ac:dyDescent="0.25">
      <c r="BU82109" s="75"/>
      <c r="BV82109" s="76"/>
      <c r="BW82109" s="76"/>
      <c r="BX82109" s="77"/>
      <c r="BY82109" s="77"/>
    </row>
    <row r="82110" spans="73:77" x14ac:dyDescent="0.25">
      <c r="BU82110" s="75"/>
      <c r="BV82110" s="76"/>
      <c r="BW82110" s="76"/>
      <c r="BX82110" s="77"/>
      <c r="BY82110" s="77"/>
    </row>
    <row r="82111" spans="73:77" x14ac:dyDescent="0.25">
      <c r="BU82111" s="75"/>
      <c r="BV82111" s="76"/>
      <c r="BW82111" s="76"/>
      <c r="BX82111" s="77"/>
      <c r="BY82111" s="77"/>
    </row>
    <row r="82112" spans="73:77" x14ac:dyDescent="0.25">
      <c r="BU82112" s="75"/>
      <c r="BV82112" s="76"/>
      <c r="BW82112" s="76"/>
      <c r="BX82112" s="77"/>
      <c r="BY82112" s="77"/>
    </row>
    <row r="82113" spans="73:77" x14ac:dyDescent="0.25">
      <c r="BU82113" s="75"/>
      <c r="BV82113" s="76"/>
      <c r="BW82113" s="76"/>
      <c r="BX82113" s="77"/>
      <c r="BY82113" s="77"/>
    </row>
    <row r="82114" spans="73:77" x14ac:dyDescent="0.25">
      <c r="BU82114" s="75"/>
      <c r="BV82114" s="76"/>
      <c r="BW82114" s="76"/>
      <c r="BX82114" s="77"/>
      <c r="BY82114" s="77"/>
    </row>
    <row r="82115" spans="73:77" x14ac:dyDescent="0.25">
      <c r="BU82115" s="75"/>
      <c r="BV82115" s="76"/>
      <c r="BW82115" s="76"/>
      <c r="BX82115" s="77"/>
      <c r="BY82115" s="77"/>
    </row>
    <row r="82116" spans="73:77" x14ac:dyDescent="0.25">
      <c r="BU82116" s="75"/>
      <c r="BV82116" s="76"/>
      <c r="BW82116" s="76"/>
      <c r="BX82116" s="77"/>
      <c r="BY82116" s="77"/>
    </row>
    <row r="82117" spans="73:77" x14ac:dyDescent="0.25">
      <c r="BU82117" s="75"/>
      <c r="BV82117" s="76"/>
      <c r="BW82117" s="76"/>
      <c r="BX82117" s="77"/>
      <c r="BY82117" s="77"/>
    </row>
    <row r="82118" spans="73:77" x14ac:dyDescent="0.25">
      <c r="BU82118" s="75"/>
      <c r="BV82118" s="76"/>
      <c r="BW82118" s="76"/>
      <c r="BX82118" s="77"/>
      <c r="BY82118" s="77"/>
    </row>
    <row r="82119" spans="73:77" x14ac:dyDescent="0.25">
      <c r="BU82119" s="75"/>
      <c r="BV82119" s="76"/>
      <c r="BW82119" s="76"/>
      <c r="BX82119" s="77"/>
      <c r="BY82119" s="77"/>
    </row>
    <row r="82120" spans="73:77" x14ac:dyDescent="0.25">
      <c r="BU82120" s="75"/>
      <c r="BV82120" s="76"/>
      <c r="BW82120" s="76"/>
      <c r="BX82120" s="77"/>
      <c r="BY82120" s="77"/>
    </row>
    <row r="82121" spans="73:77" x14ac:dyDescent="0.25">
      <c r="BU82121" s="75"/>
      <c r="BV82121" s="76"/>
      <c r="BW82121" s="76"/>
      <c r="BX82121" s="77"/>
      <c r="BY82121" s="77"/>
    </row>
    <row r="82122" spans="73:77" x14ac:dyDescent="0.25">
      <c r="BU82122" s="75"/>
      <c r="BV82122" s="76"/>
      <c r="BW82122" s="76"/>
      <c r="BX82122" s="77"/>
      <c r="BY82122" s="77"/>
    </row>
    <row r="82123" spans="73:77" x14ac:dyDescent="0.25">
      <c r="BU82123" s="75"/>
      <c r="BV82123" s="76"/>
      <c r="BW82123" s="76"/>
      <c r="BX82123" s="77"/>
      <c r="BY82123" s="77"/>
    </row>
    <row r="82124" spans="73:77" x14ac:dyDescent="0.25">
      <c r="BU82124" s="75"/>
      <c r="BV82124" s="76"/>
      <c r="BW82124" s="76"/>
      <c r="BX82124" s="77"/>
      <c r="BY82124" s="77"/>
    </row>
    <row r="82125" spans="73:77" x14ac:dyDescent="0.25">
      <c r="BU82125" s="75"/>
      <c r="BV82125" s="76"/>
      <c r="BW82125" s="76"/>
      <c r="BX82125" s="77"/>
      <c r="BY82125" s="77"/>
    </row>
    <row r="82126" spans="73:77" x14ac:dyDescent="0.25">
      <c r="BU82126" s="75"/>
      <c r="BV82126" s="76"/>
      <c r="BW82126" s="76"/>
      <c r="BX82126" s="77"/>
      <c r="BY82126" s="77"/>
    </row>
    <row r="82127" spans="73:77" x14ac:dyDescent="0.25">
      <c r="BU82127" s="75"/>
      <c r="BV82127" s="76"/>
      <c r="BW82127" s="76"/>
      <c r="BX82127" s="77"/>
      <c r="BY82127" s="77"/>
    </row>
    <row r="82128" spans="73:77" x14ac:dyDescent="0.25">
      <c r="BU82128" s="75"/>
      <c r="BV82128" s="76"/>
      <c r="BW82128" s="76"/>
      <c r="BX82128" s="77"/>
      <c r="BY82128" s="77"/>
    </row>
    <row r="82129" spans="73:77" x14ac:dyDescent="0.25">
      <c r="BU82129" s="75"/>
      <c r="BV82129" s="76"/>
      <c r="BW82129" s="76"/>
      <c r="BX82129" s="77"/>
      <c r="BY82129" s="77"/>
    </row>
    <row r="82130" spans="73:77" x14ac:dyDescent="0.25">
      <c r="BU82130" s="75"/>
      <c r="BV82130" s="76"/>
      <c r="BW82130" s="76"/>
      <c r="BX82130" s="77"/>
      <c r="BY82130" s="77"/>
    </row>
    <row r="82131" spans="73:77" x14ac:dyDescent="0.25">
      <c r="BU82131" s="75"/>
      <c r="BV82131" s="76"/>
      <c r="BW82131" s="76"/>
      <c r="BX82131" s="77"/>
      <c r="BY82131" s="77"/>
    </row>
    <row r="82132" spans="73:77" x14ac:dyDescent="0.25">
      <c r="BU82132" s="75"/>
      <c r="BV82132" s="76"/>
      <c r="BW82132" s="76"/>
      <c r="BX82132" s="77"/>
      <c r="BY82132" s="77"/>
    </row>
    <row r="82133" spans="73:77" x14ac:dyDescent="0.25">
      <c r="BU82133" s="75"/>
      <c r="BV82133" s="76"/>
      <c r="BW82133" s="76"/>
      <c r="BX82133" s="77"/>
      <c r="BY82133" s="77"/>
    </row>
    <row r="82134" spans="73:77" x14ac:dyDescent="0.25">
      <c r="BU82134" s="75"/>
      <c r="BV82134" s="76"/>
      <c r="BW82134" s="76"/>
      <c r="BX82134" s="77"/>
      <c r="BY82134" s="77"/>
    </row>
    <row r="82135" spans="73:77" x14ac:dyDescent="0.25">
      <c r="BU82135" s="75"/>
      <c r="BV82135" s="76"/>
      <c r="BW82135" s="76"/>
      <c r="BX82135" s="77"/>
      <c r="BY82135" s="77"/>
    </row>
    <row r="82136" spans="73:77" x14ac:dyDescent="0.25">
      <c r="BU82136" s="75"/>
      <c r="BV82136" s="76"/>
      <c r="BW82136" s="76"/>
      <c r="BX82136" s="77"/>
      <c r="BY82136" s="77"/>
    </row>
    <row r="82137" spans="73:77" x14ac:dyDescent="0.25">
      <c r="BU82137" s="75"/>
      <c r="BV82137" s="76"/>
      <c r="BW82137" s="76"/>
      <c r="BX82137" s="77"/>
      <c r="BY82137" s="77"/>
    </row>
    <row r="82138" spans="73:77" x14ac:dyDescent="0.25">
      <c r="BU82138" s="75"/>
      <c r="BV82138" s="76"/>
      <c r="BW82138" s="76"/>
      <c r="BX82138" s="77"/>
      <c r="BY82138" s="77"/>
    </row>
    <row r="82139" spans="73:77" x14ac:dyDescent="0.25">
      <c r="BU82139" s="75"/>
      <c r="BV82139" s="76"/>
      <c r="BW82139" s="76"/>
      <c r="BX82139" s="77"/>
      <c r="BY82139" s="77"/>
    </row>
    <row r="82140" spans="73:77" x14ac:dyDescent="0.25">
      <c r="BU82140" s="75"/>
      <c r="BV82140" s="76"/>
      <c r="BW82140" s="76"/>
      <c r="BX82140" s="77"/>
      <c r="BY82140" s="77"/>
    </row>
    <row r="82141" spans="73:77" x14ac:dyDescent="0.25">
      <c r="BU82141" s="75"/>
      <c r="BV82141" s="76"/>
      <c r="BW82141" s="76"/>
      <c r="BX82141" s="77"/>
      <c r="BY82141" s="77"/>
    </row>
    <row r="82142" spans="73:77" x14ac:dyDescent="0.25">
      <c r="BU82142" s="75"/>
      <c r="BV82142" s="76"/>
      <c r="BW82142" s="76"/>
      <c r="BX82142" s="77"/>
      <c r="BY82142" s="77"/>
    </row>
    <row r="82143" spans="73:77" x14ac:dyDescent="0.25">
      <c r="BU82143" s="75"/>
      <c r="BV82143" s="76"/>
      <c r="BW82143" s="76"/>
      <c r="BX82143" s="77"/>
      <c r="BY82143" s="77"/>
    </row>
    <row r="82144" spans="73:77" x14ac:dyDescent="0.25">
      <c r="BU82144" s="75"/>
      <c r="BV82144" s="76"/>
      <c r="BW82144" s="76"/>
      <c r="BX82144" s="77"/>
      <c r="BY82144" s="77"/>
    </row>
    <row r="82145" spans="73:77" x14ac:dyDescent="0.25">
      <c r="BU82145" s="75"/>
      <c r="BV82145" s="76"/>
      <c r="BW82145" s="76"/>
      <c r="BX82145" s="77"/>
      <c r="BY82145" s="77"/>
    </row>
    <row r="82146" spans="73:77" x14ac:dyDescent="0.25">
      <c r="BU82146" s="75"/>
      <c r="BV82146" s="76"/>
      <c r="BW82146" s="76"/>
      <c r="BX82146" s="77"/>
      <c r="BY82146" s="77"/>
    </row>
    <row r="82147" spans="73:77" x14ac:dyDescent="0.25">
      <c r="BU82147" s="75"/>
      <c r="BV82147" s="76"/>
      <c r="BW82147" s="76"/>
      <c r="BX82147" s="77"/>
      <c r="BY82147" s="77"/>
    </row>
    <row r="82148" spans="73:77" x14ac:dyDescent="0.25">
      <c r="BU82148" s="75"/>
      <c r="BV82148" s="76"/>
      <c r="BW82148" s="76"/>
      <c r="BX82148" s="77"/>
      <c r="BY82148" s="77"/>
    </row>
    <row r="82149" spans="73:77" x14ac:dyDescent="0.25">
      <c r="BU82149" s="75"/>
      <c r="BV82149" s="76"/>
      <c r="BW82149" s="76"/>
      <c r="BX82149" s="77"/>
      <c r="BY82149" s="77"/>
    </row>
    <row r="82150" spans="73:77" x14ac:dyDescent="0.25">
      <c r="BU82150" s="75"/>
      <c r="BV82150" s="76"/>
      <c r="BW82150" s="76"/>
      <c r="BX82150" s="77"/>
      <c r="BY82150" s="77"/>
    </row>
    <row r="82151" spans="73:77" x14ac:dyDescent="0.25">
      <c r="BU82151" s="75"/>
      <c r="BV82151" s="76"/>
      <c r="BW82151" s="76"/>
      <c r="BX82151" s="77"/>
      <c r="BY82151" s="77"/>
    </row>
    <row r="82152" spans="73:77" x14ac:dyDescent="0.25">
      <c r="BU82152" s="75"/>
      <c r="BV82152" s="76"/>
      <c r="BW82152" s="76"/>
      <c r="BX82152" s="77"/>
      <c r="BY82152" s="77"/>
    </row>
    <row r="82153" spans="73:77" x14ac:dyDescent="0.25">
      <c r="BU82153" s="75"/>
      <c r="BV82153" s="76"/>
      <c r="BW82153" s="76"/>
      <c r="BX82153" s="77"/>
      <c r="BY82153" s="77"/>
    </row>
    <row r="82154" spans="73:77" x14ac:dyDescent="0.25">
      <c r="BU82154" s="75"/>
      <c r="BV82154" s="76"/>
      <c r="BW82154" s="76"/>
      <c r="BX82154" s="77"/>
      <c r="BY82154" s="77"/>
    </row>
    <row r="82155" spans="73:77" x14ac:dyDescent="0.25">
      <c r="BU82155" s="75"/>
      <c r="BV82155" s="76"/>
      <c r="BW82155" s="76"/>
      <c r="BX82155" s="77"/>
      <c r="BY82155" s="77"/>
    </row>
    <row r="82156" spans="73:77" x14ac:dyDescent="0.25">
      <c r="BU82156" s="75"/>
      <c r="BV82156" s="76"/>
      <c r="BW82156" s="76"/>
      <c r="BX82156" s="77"/>
      <c r="BY82156" s="77"/>
    </row>
    <row r="82157" spans="73:77" x14ac:dyDescent="0.25">
      <c r="BU82157" s="75"/>
      <c r="BV82157" s="76"/>
      <c r="BW82157" s="76"/>
      <c r="BX82157" s="77"/>
      <c r="BY82157" s="77"/>
    </row>
    <row r="82158" spans="73:77" x14ac:dyDescent="0.25">
      <c r="BU82158" s="75"/>
      <c r="BV82158" s="76"/>
      <c r="BW82158" s="76"/>
      <c r="BX82158" s="77"/>
      <c r="BY82158" s="77"/>
    </row>
    <row r="82159" spans="73:77" x14ac:dyDescent="0.25">
      <c r="BU82159" s="75"/>
      <c r="BV82159" s="76"/>
      <c r="BW82159" s="76"/>
      <c r="BX82159" s="77"/>
      <c r="BY82159" s="77"/>
    </row>
    <row r="82160" spans="73:77" x14ac:dyDescent="0.25">
      <c r="BU82160" s="75"/>
      <c r="BV82160" s="76"/>
      <c r="BW82160" s="76"/>
      <c r="BX82160" s="77"/>
      <c r="BY82160" s="77"/>
    </row>
    <row r="82161" spans="73:77" x14ac:dyDescent="0.25">
      <c r="BU82161" s="75"/>
      <c r="BV82161" s="76"/>
      <c r="BW82161" s="76"/>
      <c r="BX82161" s="77"/>
      <c r="BY82161" s="77"/>
    </row>
    <row r="82162" spans="73:77" x14ac:dyDescent="0.25">
      <c r="BU82162" s="75"/>
      <c r="BV82162" s="76"/>
      <c r="BW82162" s="76"/>
      <c r="BX82162" s="77"/>
      <c r="BY82162" s="77"/>
    </row>
    <row r="82163" spans="73:77" x14ac:dyDescent="0.25">
      <c r="BU82163" s="75"/>
      <c r="BV82163" s="76"/>
      <c r="BW82163" s="76"/>
      <c r="BX82163" s="77"/>
      <c r="BY82163" s="77"/>
    </row>
    <row r="82164" spans="73:77" x14ac:dyDescent="0.25">
      <c r="BU82164" s="75"/>
      <c r="BV82164" s="76"/>
      <c r="BW82164" s="76"/>
      <c r="BX82164" s="77"/>
      <c r="BY82164" s="77"/>
    </row>
    <row r="82165" spans="73:77" x14ac:dyDescent="0.25">
      <c r="BU82165" s="75"/>
      <c r="BV82165" s="76"/>
      <c r="BW82165" s="76"/>
      <c r="BX82165" s="77"/>
      <c r="BY82165" s="77"/>
    </row>
    <row r="82166" spans="73:77" x14ac:dyDescent="0.25">
      <c r="BU82166" s="75"/>
      <c r="BV82166" s="76"/>
      <c r="BW82166" s="76"/>
      <c r="BX82166" s="77"/>
      <c r="BY82166" s="77"/>
    </row>
    <row r="82167" spans="73:77" x14ac:dyDescent="0.25">
      <c r="BU82167" s="75"/>
      <c r="BV82167" s="76"/>
      <c r="BW82167" s="76"/>
      <c r="BX82167" s="77"/>
      <c r="BY82167" s="77"/>
    </row>
    <row r="82168" spans="73:77" x14ac:dyDescent="0.25">
      <c r="BU82168" s="75"/>
      <c r="BV82168" s="76"/>
      <c r="BW82168" s="76"/>
      <c r="BX82168" s="77"/>
      <c r="BY82168" s="77"/>
    </row>
    <row r="82169" spans="73:77" x14ac:dyDescent="0.25">
      <c r="BU82169" s="75"/>
      <c r="BV82169" s="76"/>
      <c r="BW82169" s="76"/>
      <c r="BX82169" s="77"/>
      <c r="BY82169" s="77"/>
    </row>
    <row r="82170" spans="73:77" x14ac:dyDescent="0.25">
      <c r="BU82170" s="75"/>
      <c r="BV82170" s="76"/>
      <c r="BW82170" s="76"/>
      <c r="BX82170" s="77"/>
      <c r="BY82170" s="77"/>
    </row>
    <row r="82171" spans="73:77" x14ac:dyDescent="0.25">
      <c r="BU82171" s="75"/>
      <c r="BV82171" s="76"/>
      <c r="BW82171" s="76"/>
      <c r="BX82171" s="77"/>
      <c r="BY82171" s="77"/>
    </row>
    <row r="82172" spans="73:77" x14ac:dyDescent="0.25">
      <c r="BU82172" s="75"/>
      <c r="BV82172" s="76"/>
      <c r="BW82172" s="76"/>
      <c r="BX82172" s="77"/>
      <c r="BY82172" s="77"/>
    </row>
    <row r="82173" spans="73:77" x14ac:dyDescent="0.25">
      <c r="BU82173" s="75"/>
      <c r="BV82173" s="76"/>
      <c r="BW82173" s="76"/>
      <c r="BX82173" s="77"/>
      <c r="BY82173" s="77"/>
    </row>
    <row r="82174" spans="73:77" x14ac:dyDescent="0.25">
      <c r="BU82174" s="75"/>
      <c r="BV82174" s="76"/>
      <c r="BW82174" s="76"/>
      <c r="BX82174" s="77"/>
      <c r="BY82174" s="77"/>
    </row>
    <row r="82175" spans="73:77" x14ac:dyDescent="0.25">
      <c r="BU82175" s="75"/>
      <c r="BV82175" s="76"/>
      <c r="BW82175" s="76"/>
      <c r="BX82175" s="77"/>
      <c r="BY82175" s="77"/>
    </row>
    <row r="82176" spans="73:77" x14ac:dyDescent="0.25">
      <c r="BU82176" s="75"/>
      <c r="BV82176" s="76"/>
      <c r="BW82176" s="76"/>
      <c r="BX82176" s="77"/>
      <c r="BY82176" s="77"/>
    </row>
    <row r="82177" spans="73:77" x14ac:dyDescent="0.25">
      <c r="BU82177" s="75"/>
      <c r="BV82177" s="76"/>
      <c r="BW82177" s="76"/>
      <c r="BX82177" s="77"/>
      <c r="BY82177" s="77"/>
    </row>
    <row r="82178" spans="73:77" x14ac:dyDescent="0.25">
      <c r="BU82178" s="75"/>
      <c r="BV82178" s="76"/>
      <c r="BW82178" s="76"/>
      <c r="BX82178" s="77"/>
      <c r="BY82178" s="77"/>
    </row>
    <row r="82179" spans="73:77" x14ac:dyDescent="0.25">
      <c r="BU82179" s="75"/>
      <c r="BV82179" s="76"/>
      <c r="BW82179" s="76"/>
      <c r="BX82179" s="77"/>
      <c r="BY82179" s="77"/>
    </row>
    <row r="82180" spans="73:77" x14ac:dyDescent="0.25">
      <c r="BU82180" s="75"/>
      <c r="BV82180" s="76"/>
      <c r="BW82180" s="76"/>
      <c r="BX82180" s="77"/>
      <c r="BY82180" s="77"/>
    </row>
    <row r="82181" spans="73:77" x14ac:dyDescent="0.25">
      <c r="BU82181" s="75"/>
      <c r="BV82181" s="76"/>
      <c r="BW82181" s="76"/>
      <c r="BX82181" s="77"/>
      <c r="BY82181" s="77"/>
    </row>
    <row r="82182" spans="73:77" x14ac:dyDescent="0.25">
      <c r="BU82182" s="75"/>
      <c r="BV82182" s="76"/>
      <c r="BW82182" s="76"/>
      <c r="BX82182" s="77"/>
      <c r="BY82182" s="77"/>
    </row>
    <row r="82183" spans="73:77" x14ac:dyDescent="0.25">
      <c r="BU82183" s="75"/>
      <c r="BV82183" s="76"/>
      <c r="BW82183" s="76"/>
      <c r="BX82183" s="77"/>
      <c r="BY82183" s="77"/>
    </row>
    <row r="82184" spans="73:77" x14ac:dyDescent="0.25">
      <c r="BU82184" s="75"/>
      <c r="BV82184" s="76"/>
      <c r="BW82184" s="76"/>
      <c r="BX82184" s="77"/>
      <c r="BY82184" s="77"/>
    </row>
    <row r="82185" spans="73:77" x14ac:dyDescent="0.25">
      <c r="BU82185" s="75"/>
      <c r="BV82185" s="76"/>
      <c r="BW82185" s="76"/>
      <c r="BX82185" s="77"/>
      <c r="BY82185" s="77"/>
    </row>
    <row r="82186" spans="73:77" x14ac:dyDescent="0.25">
      <c r="BU82186" s="75"/>
      <c r="BV82186" s="76"/>
      <c r="BW82186" s="76"/>
      <c r="BX82186" s="77"/>
      <c r="BY82186" s="77"/>
    </row>
    <row r="82187" spans="73:77" x14ac:dyDescent="0.25">
      <c r="BU82187" s="75"/>
      <c r="BV82187" s="76"/>
      <c r="BW82187" s="76"/>
      <c r="BX82187" s="77"/>
      <c r="BY82187" s="77"/>
    </row>
    <row r="82188" spans="73:77" x14ac:dyDescent="0.25">
      <c r="BU82188" s="75"/>
      <c r="BV82188" s="76"/>
      <c r="BW82188" s="76"/>
      <c r="BX82188" s="77"/>
      <c r="BY82188" s="77"/>
    </row>
    <row r="82189" spans="73:77" x14ac:dyDescent="0.25">
      <c r="BU82189" s="75"/>
      <c r="BV82189" s="76"/>
      <c r="BW82189" s="76"/>
      <c r="BX82189" s="77"/>
      <c r="BY82189" s="77"/>
    </row>
    <row r="82190" spans="73:77" x14ac:dyDescent="0.25">
      <c r="BU82190" s="75"/>
      <c r="BV82190" s="76"/>
      <c r="BW82190" s="76"/>
      <c r="BX82190" s="77"/>
      <c r="BY82190" s="77"/>
    </row>
    <row r="82191" spans="73:77" x14ac:dyDescent="0.25">
      <c r="BU82191" s="75"/>
      <c r="BV82191" s="76"/>
      <c r="BW82191" s="76"/>
      <c r="BX82191" s="77"/>
      <c r="BY82191" s="77"/>
    </row>
    <row r="82192" spans="73:77" x14ac:dyDescent="0.25">
      <c r="BU82192" s="75"/>
      <c r="BV82192" s="76"/>
      <c r="BW82192" s="76"/>
      <c r="BX82192" s="77"/>
      <c r="BY82192" s="77"/>
    </row>
    <row r="82193" spans="73:77" x14ac:dyDescent="0.25">
      <c r="BU82193" s="75"/>
      <c r="BV82193" s="76"/>
      <c r="BW82193" s="76"/>
      <c r="BX82193" s="77"/>
      <c r="BY82193" s="77"/>
    </row>
    <row r="82194" spans="73:77" x14ac:dyDescent="0.25">
      <c r="BU82194" s="75"/>
      <c r="BV82194" s="76"/>
      <c r="BW82194" s="76"/>
      <c r="BX82194" s="77"/>
      <c r="BY82194" s="77"/>
    </row>
    <row r="82195" spans="73:77" x14ac:dyDescent="0.25">
      <c r="BU82195" s="75"/>
      <c r="BV82195" s="76"/>
      <c r="BW82195" s="76"/>
      <c r="BX82195" s="77"/>
      <c r="BY82195" s="77"/>
    </row>
    <row r="82196" spans="73:77" x14ac:dyDescent="0.25">
      <c r="BU82196" s="75"/>
      <c r="BV82196" s="76"/>
      <c r="BW82196" s="76"/>
      <c r="BX82196" s="77"/>
      <c r="BY82196" s="77"/>
    </row>
    <row r="82197" spans="73:77" x14ac:dyDescent="0.25">
      <c r="BU82197" s="75"/>
      <c r="BV82197" s="76"/>
      <c r="BW82197" s="76"/>
      <c r="BX82197" s="77"/>
      <c r="BY82197" s="77"/>
    </row>
    <row r="82198" spans="73:77" x14ac:dyDescent="0.25">
      <c r="BU82198" s="75"/>
      <c r="BV82198" s="76"/>
      <c r="BW82198" s="76"/>
      <c r="BX82198" s="77"/>
      <c r="BY82198" s="77"/>
    </row>
    <row r="82199" spans="73:77" x14ac:dyDescent="0.25">
      <c r="BU82199" s="75"/>
      <c r="BV82199" s="76"/>
      <c r="BW82199" s="76"/>
      <c r="BX82199" s="77"/>
      <c r="BY82199" s="77"/>
    </row>
    <row r="82200" spans="73:77" x14ac:dyDescent="0.25">
      <c r="BU82200" s="75"/>
      <c r="BV82200" s="76"/>
      <c r="BW82200" s="76"/>
      <c r="BX82200" s="77"/>
      <c r="BY82200" s="77"/>
    </row>
    <row r="82201" spans="73:77" x14ac:dyDescent="0.25">
      <c r="BU82201" s="75"/>
      <c r="BV82201" s="76"/>
      <c r="BW82201" s="76"/>
      <c r="BX82201" s="77"/>
      <c r="BY82201" s="77"/>
    </row>
    <row r="82202" spans="73:77" x14ac:dyDescent="0.25">
      <c r="BU82202" s="75"/>
      <c r="BV82202" s="76"/>
      <c r="BW82202" s="76"/>
      <c r="BX82202" s="77"/>
      <c r="BY82202" s="77"/>
    </row>
    <row r="82203" spans="73:77" x14ac:dyDescent="0.25">
      <c r="BU82203" s="75"/>
      <c r="BV82203" s="76"/>
      <c r="BW82203" s="76"/>
      <c r="BX82203" s="77"/>
      <c r="BY82203" s="77"/>
    </row>
    <row r="82204" spans="73:77" x14ac:dyDescent="0.25">
      <c r="BU82204" s="75"/>
      <c r="BV82204" s="76"/>
      <c r="BW82204" s="76"/>
      <c r="BX82204" s="77"/>
      <c r="BY82204" s="77"/>
    </row>
    <row r="82205" spans="73:77" x14ac:dyDescent="0.25">
      <c r="BU82205" s="75"/>
      <c r="BV82205" s="76"/>
      <c r="BW82205" s="76"/>
      <c r="BX82205" s="77"/>
      <c r="BY82205" s="77"/>
    </row>
    <row r="82206" spans="73:77" x14ac:dyDescent="0.25">
      <c r="BU82206" s="75"/>
      <c r="BV82206" s="76"/>
      <c r="BW82206" s="76"/>
      <c r="BX82206" s="77"/>
      <c r="BY82206" s="77"/>
    </row>
    <row r="82207" spans="73:77" x14ac:dyDescent="0.25">
      <c r="BU82207" s="75"/>
      <c r="BV82207" s="76"/>
      <c r="BW82207" s="76"/>
      <c r="BX82207" s="77"/>
      <c r="BY82207" s="77"/>
    </row>
    <row r="82208" spans="73:77" x14ac:dyDescent="0.25">
      <c r="BU82208" s="75"/>
      <c r="BV82208" s="76"/>
      <c r="BW82208" s="76"/>
      <c r="BX82208" s="77"/>
      <c r="BY82208" s="77"/>
    </row>
    <row r="82209" spans="73:77" x14ac:dyDescent="0.25">
      <c r="BU82209" s="75"/>
      <c r="BV82209" s="76"/>
      <c r="BW82209" s="76"/>
      <c r="BX82209" s="77"/>
      <c r="BY82209" s="77"/>
    </row>
    <row r="82210" spans="73:77" x14ac:dyDescent="0.25">
      <c r="BU82210" s="75"/>
      <c r="BV82210" s="76"/>
      <c r="BW82210" s="76"/>
      <c r="BX82210" s="77"/>
      <c r="BY82210" s="77"/>
    </row>
    <row r="82211" spans="73:77" x14ac:dyDescent="0.25">
      <c r="BU82211" s="75"/>
      <c r="BV82211" s="76"/>
      <c r="BW82211" s="76"/>
      <c r="BX82211" s="77"/>
      <c r="BY82211" s="77"/>
    </row>
    <row r="82212" spans="73:77" x14ac:dyDescent="0.25">
      <c r="BU82212" s="75"/>
      <c r="BV82212" s="76"/>
      <c r="BW82212" s="76"/>
      <c r="BX82212" s="77"/>
      <c r="BY82212" s="77"/>
    </row>
    <row r="82213" spans="73:77" x14ac:dyDescent="0.25">
      <c r="BU82213" s="75"/>
      <c r="BV82213" s="76"/>
      <c r="BW82213" s="76"/>
      <c r="BX82213" s="77"/>
      <c r="BY82213" s="77"/>
    </row>
    <row r="82214" spans="73:77" x14ac:dyDescent="0.25">
      <c r="BU82214" s="75"/>
      <c r="BV82214" s="76"/>
      <c r="BW82214" s="76"/>
      <c r="BX82214" s="77"/>
      <c r="BY82214" s="77"/>
    </row>
    <row r="82215" spans="73:77" x14ac:dyDescent="0.25">
      <c r="BU82215" s="75"/>
      <c r="BV82215" s="76"/>
      <c r="BW82215" s="76"/>
      <c r="BX82215" s="77"/>
      <c r="BY82215" s="77"/>
    </row>
    <row r="82216" spans="73:77" x14ac:dyDescent="0.25">
      <c r="BU82216" s="75"/>
      <c r="BV82216" s="76"/>
      <c r="BW82216" s="76"/>
      <c r="BX82216" s="77"/>
      <c r="BY82216" s="77"/>
    </row>
    <row r="82217" spans="73:77" x14ac:dyDescent="0.25">
      <c r="BU82217" s="75"/>
      <c r="BV82217" s="76"/>
      <c r="BW82217" s="76"/>
      <c r="BX82217" s="77"/>
      <c r="BY82217" s="77"/>
    </row>
    <row r="82218" spans="73:77" x14ac:dyDescent="0.25">
      <c r="BU82218" s="75"/>
      <c r="BV82218" s="76"/>
      <c r="BW82218" s="76"/>
      <c r="BX82218" s="77"/>
      <c r="BY82218" s="77"/>
    </row>
    <row r="82219" spans="73:77" x14ac:dyDescent="0.25">
      <c r="BU82219" s="75"/>
      <c r="BV82219" s="76"/>
      <c r="BW82219" s="76"/>
      <c r="BX82219" s="77"/>
      <c r="BY82219" s="77"/>
    </row>
    <row r="82220" spans="73:77" x14ac:dyDescent="0.25">
      <c r="BU82220" s="75"/>
      <c r="BV82220" s="76"/>
      <c r="BW82220" s="76"/>
      <c r="BX82220" s="77"/>
      <c r="BY82220" s="77"/>
    </row>
    <row r="82221" spans="73:77" x14ac:dyDescent="0.25">
      <c r="BU82221" s="75"/>
      <c r="BV82221" s="76"/>
      <c r="BW82221" s="76"/>
      <c r="BX82221" s="77"/>
      <c r="BY82221" s="77"/>
    </row>
    <row r="82222" spans="73:77" x14ac:dyDescent="0.25">
      <c r="BU82222" s="75"/>
      <c r="BV82222" s="76"/>
      <c r="BW82222" s="76"/>
      <c r="BX82222" s="77"/>
      <c r="BY82222" s="77"/>
    </row>
    <row r="82223" spans="73:77" x14ac:dyDescent="0.25">
      <c r="BU82223" s="75"/>
      <c r="BV82223" s="76"/>
      <c r="BW82223" s="76"/>
      <c r="BX82223" s="77"/>
      <c r="BY82223" s="77"/>
    </row>
    <row r="82224" spans="73:77" x14ac:dyDescent="0.25">
      <c r="BU82224" s="75"/>
      <c r="BV82224" s="76"/>
      <c r="BW82224" s="76"/>
      <c r="BX82224" s="77"/>
      <c r="BY82224" s="77"/>
    </row>
    <row r="82225" spans="73:77" x14ac:dyDescent="0.25">
      <c r="BU82225" s="75"/>
      <c r="BV82225" s="76"/>
      <c r="BW82225" s="76"/>
      <c r="BX82225" s="77"/>
      <c r="BY82225" s="77"/>
    </row>
    <row r="82226" spans="73:77" x14ac:dyDescent="0.25">
      <c r="BU82226" s="75"/>
      <c r="BV82226" s="76"/>
      <c r="BW82226" s="76"/>
      <c r="BX82226" s="77"/>
      <c r="BY82226" s="77"/>
    </row>
    <row r="82227" spans="73:77" x14ac:dyDescent="0.25">
      <c r="BU82227" s="75"/>
      <c r="BV82227" s="76"/>
      <c r="BW82227" s="76"/>
      <c r="BX82227" s="77"/>
      <c r="BY82227" s="77"/>
    </row>
    <row r="82228" spans="73:77" x14ac:dyDescent="0.25">
      <c r="BU82228" s="75"/>
      <c r="BV82228" s="76"/>
      <c r="BW82228" s="76"/>
      <c r="BX82228" s="77"/>
      <c r="BY82228" s="77"/>
    </row>
    <row r="82229" spans="73:77" x14ac:dyDescent="0.25">
      <c r="BU82229" s="75"/>
      <c r="BV82229" s="76"/>
      <c r="BW82229" s="76"/>
      <c r="BX82229" s="77"/>
      <c r="BY82229" s="77"/>
    </row>
    <row r="82230" spans="73:77" x14ac:dyDescent="0.25">
      <c r="BU82230" s="75"/>
      <c r="BV82230" s="76"/>
      <c r="BW82230" s="76"/>
      <c r="BX82230" s="77"/>
      <c r="BY82230" s="77"/>
    </row>
    <row r="82231" spans="73:77" x14ac:dyDescent="0.25">
      <c r="BU82231" s="75"/>
      <c r="BV82231" s="76"/>
      <c r="BW82231" s="76"/>
      <c r="BX82231" s="77"/>
      <c r="BY82231" s="77"/>
    </row>
    <row r="82232" spans="73:77" x14ac:dyDescent="0.25">
      <c r="BU82232" s="75"/>
      <c r="BV82232" s="76"/>
      <c r="BW82232" s="76"/>
      <c r="BX82232" s="77"/>
      <c r="BY82232" s="77"/>
    </row>
    <row r="82233" spans="73:77" x14ac:dyDescent="0.25">
      <c r="BU82233" s="75"/>
      <c r="BV82233" s="76"/>
      <c r="BW82233" s="76"/>
      <c r="BX82233" s="77"/>
      <c r="BY82233" s="77"/>
    </row>
    <row r="82234" spans="73:77" x14ac:dyDescent="0.25">
      <c r="BU82234" s="75"/>
      <c r="BV82234" s="76"/>
      <c r="BW82234" s="76"/>
      <c r="BX82234" s="77"/>
      <c r="BY82234" s="77"/>
    </row>
    <row r="82235" spans="73:77" x14ac:dyDescent="0.25">
      <c r="BU82235" s="75"/>
      <c r="BV82235" s="76"/>
      <c r="BW82235" s="76"/>
      <c r="BX82235" s="77"/>
      <c r="BY82235" s="77"/>
    </row>
    <row r="82236" spans="73:77" x14ac:dyDescent="0.25">
      <c r="BU82236" s="75"/>
      <c r="BV82236" s="76"/>
      <c r="BW82236" s="76"/>
      <c r="BX82236" s="77"/>
      <c r="BY82236" s="77"/>
    </row>
    <row r="82237" spans="73:77" x14ac:dyDescent="0.25">
      <c r="BU82237" s="75"/>
      <c r="BV82237" s="76"/>
      <c r="BW82237" s="76"/>
      <c r="BX82237" s="77"/>
      <c r="BY82237" s="77"/>
    </row>
    <row r="82238" spans="73:77" x14ac:dyDescent="0.25">
      <c r="BU82238" s="75"/>
      <c r="BV82238" s="76"/>
      <c r="BW82238" s="76"/>
      <c r="BX82238" s="77"/>
      <c r="BY82238" s="77"/>
    </row>
    <row r="82239" spans="73:77" x14ac:dyDescent="0.25">
      <c r="BU82239" s="75"/>
      <c r="BV82239" s="76"/>
      <c r="BW82239" s="76"/>
      <c r="BX82239" s="77"/>
      <c r="BY82239" s="77"/>
    </row>
    <row r="82240" spans="73:77" x14ac:dyDescent="0.25">
      <c r="BU82240" s="75"/>
      <c r="BV82240" s="76"/>
      <c r="BW82240" s="76"/>
      <c r="BX82240" s="77"/>
      <c r="BY82240" s="77"/>
    </row>
    <row r="82241" spans="73:77" x14ac:dyDescent="0.25">
      <c r="BU82241" s="75"/>
      <c r="BV82241" s="76"/>
      <c r="BW82241" s="76"/>
      <c r="BX82241" s="77"/>
      <c r="BY82241" s="77"/>
    </row>
    <row r="82242" spans="73:77" x14ac:dyDescent="0.25">
      <c r="BU82242" s="75"/>
      <c r="BV82242" s="76"/>
      <c r="BW82242" s="76"/>
      <c r="BX82242" s="77"/>
      <c r="BY82242" s="77"/>
    </row>
    <row r="82243" spans="73:77" x14ac:dyDescent="0.25">
      <c r="BU82243" s="75"/>
      <c r="BV82243" s="76"/>
      <c r="BW82243" s="76"/>
      <c r="BX82243" s="77"/>
      <c r="BY82243" s="77"/>
    </row>
    <row r="82244" spans="73:77" x14ac:dyDescent="0.25">
      <c r="BU82244" s="75"/>
      <c r="BV82244" s="76"/>
      <c r="BW82244" s="76"/>
      <c r="BX82244" s="77"/>
      <c r="BY82244" s="77"/>
    </row>
    <row r="82245" spans="73:77" x14ac:dyDescent="0.25">
      <c r="BU82245" s="75"/>
      <c r="BV82245" s="76"/>
      <c r="BW82245" s="76"/>
      <c r="BX82245" s="77"/>
      <c r="BY82245" s="77"/>
    </row>
    <row r="82246" spans="73:77" x14ac:dyDescent="0.25">
      <c r="BU82246" s="75"/>
      <c r="BV82246" s="76"/>
      <c r="BW82246" s="76"/>
      <c r="BX82246" s="77"/>
      <c r="BY82246" s="77"/>
    </row>
    <row r="82247" spans="73:77" x14ac:dyDescent="0.25">
      <c r="BU82247" s="75"/>
      <c r="BV82247" s="76"/>
      <c r="BW82247" s="76"/>
      <c r="BX82247" s="77"/>
      <c r="BY82247" s="77"/>
    </row>
    <row r="82248" spans="73:77" x14ac:dyDescent="0.25">
      <c r="BU82248" s="75"/>
      <c r="BV82248" s="76"/>
      <c r="BW82248" s="76"/>
      <c r="BX82248" s="77"/>
      <c r="BY82248" s="77"/>
    </row>
    <row r="82249" spans="73:77" x14ac:dyDescent="0.25">
      <c r="BU82249" s="75"/>
      <c r="BV82249" s="76"/>
      <c r="BW82249" s="76"/>
      <c r="BX82249" s="77"/>
      <c r="BY82249" s="77"/>
    </row>
    <row r="82250" spans="73:77" x14ac:dyDescent="0.25">
      <c r="BU82250" s="75"/>
      <c r="BV82250" s="76"/>
      <c r="BW82250" s="76"/>
      <c r="BX82250" s="77"/>
      <c r="BY82250" s="77"/>
    </row>
    <row r="82251" spans="73:77" x14ac:dyDescent="0.25">
      <c r="BU82251" s="75"/>
      <c r="BV82251" s="76"/>
      <c r="BW82251" s="76"/>
      <c r="BX82251" s="77"/>
      <c r="BY82251" s="77"/>
    </row>
    <row r="82252" spans="73:77" x14ac:dyDescent="0.25">
      <c r="BU82252" s="75"/>
      <c r="BV82252" s="76"/>
      <c r="BW82252" s="76"/>
      <c r="BX82252" s="77"/>
      <c r="BY82252" s="77"/>
    </row>
    <row r="82253" spans="73:77" x14ac:dyDescent="0.25">
      <c r="BU82253" s="75"/>
      <c r="BV82253" s="76"/>
      <c r="BW82253" s="76"/>
      <c r="BX82253" s="77"/>
      <c r="BY82253" s="77"/>
    </row>
    <row r="82254" spans="73:77" x14ac:dyDescent="0.25">
      <c r="BU82254" s="75"/>
      <c r="BV82254" s="76"/>
      <c r="BW82254" s="76"/>
      <c r="BX82254" s="77"/>
      <c r="BY82254" s="77"/>
    </row>
    <row r="82255" spans="73:77" x14ac:dyDescent="0.25">
      <c r="BU82255" s="75"/>
      <c r="BV82255" s="76"/>
      <c r="BW82255" s="76"/>
      <c r="BX82255" s="77"/>
      <c r="BY82255" s="77"/>
    </row>
    <row r="82256" spans="73:77" x14ac:dyDescent="0.25">
      <c r="BU82256" s="75"/>
      <c r="BV82256" s="76"/>
      <c r="BW82256" s="76"/>
      <c r="BX82256" s="77"/>
      <c r="BY82256" s="77"/>
    </row>
    <row r="82257" spans="73:77" x14ac:dyDescent="0.25">
      <c r="BU82257" s="75"/>
      <c r="BV82257" s="76"/>
      <c r="BW82257" s="76"/>
      <c r="BX82257" s="77"/>
      <c r="BY82257" s="77"/>
    </row>
    <row r="82258" spans="73:77" x14ac:dyDescent="0.25">
      <c r="BU82258" s="75"/>
      <c r="BV82258" s="76"/>
      <c r="BW82258" s="76"/>
      <c r="BX82258" s="77"/>
      <c r="BY82258" s="77"/>
    </row>
    <row r="82259" spans="73:77" x14ac:dyDescent="0.25">
      <c r="BU82259" s="75"/>
      <c r="BV82259" s="76"/>
      <c r="BW82259" s="76"/>
      <c r="BX82259" s="77"/>
      <c r="BY82259" s="77"/>
    </row>
    <row r="82260" spans="73:77" x14ac:dyDescent="0.25">
      <c r="BU82260" s="75"/>
      <c r="BV82260" s="76"/>
      <c r="BW82260" s="76"/>
      <c r="BX82260" s="77"/>
      <c r="BY82260" s="77"/>
    </row>
    <row r="82261" spans="73:77" x14ac:dyDescent="0.25">
      <c r="BU82261" s="75"/>
      <c r="BV82261" s="76"/>
      <c r="BW82261" s="76"/>
      <c r="BX82261" s="77"/>
      <c r="BY82261" s="77"/>
    </row>
    <row r="82262" spans="73:77" x14ac:dyDescent="0.25">
      <c r="BU82262" s="75"/>
      <c r="BV82262" s="76"/>
      <c r="BW82262" s="76"/>
      <c r="BX82262" s="77"/>
      <c r="BY82262" s="77"/>
    </row>
    <row r="82263" spans="73:77" x14ac:dyDescent="0.25">
      <c r="BU82263" s="75"/>
      <c r="BV82263" s="76"/>
      <c r="BW82263" s="76"/>
      <c r="BX82263" s="77"/>
      <c r="BY82263" s="77"/>
    </row>
    <row r="82264" spans="73:77" x14ac:dyDescent="0.25">
      <c r="BU82264" s="75"/>
      <c r="BV82264" s="76"/>
      <c r="BW82264" s="76"/>
      <c r="BX82264" s="77"/>
      <c r="BY82264" s="77"/>
    </row>
    <row r="82265" spans="73:77" x14ac:dyDescent="0.25">
      <c r="BU82265" s="75"/>
      <c r="BV82265" s="76"/>
      <c r="BW82265" s="76"/>
      <c r="BX82265" s="77"/>
      <c r="BY82265" s="77"/>
    </row>
    <row r="82266" spans="73:77" x14ac:dyDescent="0.25">
      <c r="BU82266" s="75"/>
      <c r="BV82266" s="76"/>
      <c r="BW82266" s="76"/>
      <c r="BX82266" s="77"/>
      <c r="BY82266" s="77"/>
    </row>
    <row r="82267" spans="73:77" x14ac:dyDescent="0.25">
      <c r="BU82267" s="75"/>
      <c r="BV82267" s="76"/>
      <c r="BW82267" s="76"/>
      <c r="BX82267" s="77"/>
      <c r="BY82267" s="77"/>
    </row>
    <row r="82268" spans="73:77" x14ac:dyDescent="0.25">
      <c r="BU82268" s="75"/>
      <c r="BV82268" s="76"/>
      <c r="BW82268" s="76"/>
      <c r="BX82268" s="77"/>
      <c r="BY82268" s="77"/>
    </row>
    <row r="82269" spans="73:77" x14ac:dyDescent="0.25">
      <c r="BU82269" s="75"/>
      <c r="BV82269" s="76"/>
      <c r="BW82269" s="76"/>
      <c r="BX82269" s="77"/>
      <c r="BY82269" s="77"/>
    </row>
    <row r="82270" spans="73:77" x14ac:dyDescent="0.25">
      <c r="BU82270" s="75"/>
      <c r="BV82270" s="76"/>
      <c r="BW82270" s="76"/>
      <c r="BX82270" s="77"/>
      <c r="BY82270" s="77"/>
    </row>
    <row r="82271" spans="73:77" x14ac:dyDescent="0.25">
      <c r="BU82271" s="75"/>
      <c r="BV82271" s="76"/>
      <c r="BW82271" s="76"/>
      <c r="BX82271" s="77"/>
      <c r="BY82271" s="77"/>
    </row>
    <row r="82272" spans="73:77" x14ac:dyDescent="0.25">
      <c r="BU82272" s="75"/>
      <c r="BV82272" s="76"/>
      <c r="BW82272" s="76"/>
      <c r="BX82272" s="77"/>
      <c r="BY82272" s="77"/>
    </row>
    <row r="82273" spans="73:77" x14ac:dyDescent="0.25">
      <c r="BU82273" s="75"/>
      <c r="BV82273" s="76"/>
      <c r="BW82273" s="76"/>
      <c r="BX82273" s="77"/>
      <c r="BY82273" s="77"/>
    </row>
    <row r="82274" spans="73:77" x14ac:dyDescent="0.25">
      <c r="BU82274" s="75"/>
      <c r="BV82274" s="76"/>
      <c r="BW82274" s="76"/>
      <c r="BX82274" s="77"/>
      <c r="BY82274" s="77"/>
    </row>
    <row r="82275" spans="73:77" x14ac:dyDescent="0.25">
      <c r="BU82275" s="75"/>
      <c r="BV82275" s="76"/>
      <c r="BW82275" s="76"/>
      <c r="BX82275" s="77"/>
      <c r="BY82275" s="77"/>
    </row>
    <row r="82276" spans="73:77" x14ac:dyDescent="0.25">
      <c r="BU82276" s="75"/>
      <c r="BV82276" s="76"/>
      <c r="BW82276" s="76"/>
      <c r="BX82276" s="77"/>
      <c r="BY82276" s="77"/>
    </row>
    <row r="82277" spans="73:77" x14ac:dyDescent="0.25">
      <c r="BU82277" s="75"/>
      <c r="BV82277" s="76"/>
      <c r="BW82277" s="76"/>
      <c r="BX82277" s="77"/>
      <c r="BY82277" s="77"/>
    </row>
    <row r="82278" spans="73:77" x14ac:dyDescent="0.25">
      <c r="BU82278" s="75"/>
      <c r="BV82278" s="76"/>
      <c r="BW82278" s="76"/>
      <c r="BX82278" s="77"/>
      <c r="BY82278" s="77"/>
    </row>
    <row r="82279" spans="73:77" x14ac:dyDescent="0.25">
      <c r="BU82279" s="75"/>
      <c r="BV82279" s="76"/>
      <c r="BW82279" s="76"/>
      <c r="BX82279" s="77"/>
      <c r="BY82279" s="77"/>
    </row>
    <row r="82280" spans="73:77" x14ac:dyDescent="0.25">
      <c r="BU82280" s="75"/>
      <c r="BV82280" s="76"/>
      <c r="BW82280" s="76"/>
      <c r="BX82280" s="77"/>
      <c r="BY82280" s="77"/>
    </row>
    <row r="82281" spans="73:77" x14ac:dyDescent="0.25">
      <c r="BU82281" s="75"/>
      <c r="BV82281" s="76"/>
      <c r="BW82281" s="76"/>
      <c r="BX82281" s="77"/>
      <c r="BY82281" s="77"/>
    </row>
    <row r="82282" spans="73:77" x14ac:dyDescent="0.25">
      <c r="BU82282" s="75"/>
      <c r="BV82282" s="76"/>
      <c r="BW82282" s="76"/>
      <c r="BX82282" s="77"/>
      <c r="BY82282" s="77"/>
    </row>
    <row r="82283" spans="73:77" x14ac:dyDescent="0.25">
      <c r="BU82283" s="75"/>
      <c r="BV82283" s="76"/>
      <c r="BW82283" s="76"/>
      <c r="BX82283" s="77"/>
      <c r="BY82283" s="77"/>
    </row>
    <row r="82284" spans="73:77" x14ac:dyDescent="0.25">
      <c r="BU82284" s="75"/>
      <c r="BV82284" s="76"/>
      <c r="BW82284" s="76"/>
      <c r="BX82284" s="77"/>
      <c r="BY82284" s="77"/>
    </row>
    <row r="82285" spans="73:77" x14ac:dyDescent="0.25">
      <c r="BU82285" s="75"/>
      <c r="BV82285" s="76"/>
      <c r="BW82285" s="76"/>
      <c r="BX82285" s="77"/>
      <c r="BY82285" s="77"/>
    </row>
    <row r="82286" spans="73:77" x14ac:dyDescent="0.25">
      <c r="BU82286" s="75"/>
      <c r="BV82286" s="76"/>
      <c r="BW82286" s="76"/>
      <c r="BX82286" s="77"/>
      <c r="BY82286" s="77"/>
    </row>
    <row r="82287" spans="73:77" x14ac:dyDescent="0.25">
      <c r="BU82287" s="75"/>
      <c r="BV82287" s="76"/>
      <c r="BW82287" s="76"/>
      <c r="BX82287" s="77"/>
      <c r="BY82287" s="77"/>
    </row>
    <row r="82288" spans="73:77" x14ac:dyDescent="0.25">
      <c r="BU82288" s="75"/>
      <c r="BV82288" s="76"/>
      <c r="BW82288" s="76"/>
      <c r="BX82288" s="77"/>
      <c r="BY82288" s="77"/>
    </row>
    <row r="82289" spans="73:77" x14ac:dyDescent="0.25">
      <c r="BU82289" s="75"/>
      <c r="BV82289" s="76"/>
      <c r="BW82289" s="76"/>
      <c r="BX82289" s="77"/>
      <c r="BY82289" s="77"/>
    </row>
    <row r="82290" spans="73:77" x14ac:dyDescent="0.25">
      <c r="BU82290" s="75"/>
      <c r="BV82290" s="76"/>
      <c r="BW82290" s="76"/>
      <c r="BX82290" s="77"/>
      <c r="BY82290" s="77"/>
    </row>
    <row r="82291" spans="73:77" x14ac:dyDescent="0.25">
      <c r="BU82291" s="75"/>
      <c r="BV82291" s="76"/>
      <c r="BW82291" s="76"/>
      <c r="BX82291" s="77"/>
      <c r="BY82291" s="77"/>
    </row>
    <row r="82292" spans="73:77" x14ac:dyDescent="0.25">
      <c r="BU82292" s="75"/>
      <c r="BV82292" s="76"/>
      <c r="BW82292" s="76"/>
      <c r="BX82292" s="77"/>
      <c r="BY82292" s="77"/>
    </row>
    <row r="82293" spans="73:77" x14ac:dyDescent="0.25">
      <c r="BU82293" s="75"/>
      <c r="BV82293" s="76"/>
      <c r="BW82293" s="76"/>
      <c r="BX82293" s="77"/>
      <c r="BY82293" s="77"/>
    </row>
    <row r="82294" spans="73:77" x14ac:dyDescent="0.25">
      <c r="BU82294" s="75"/>
      <c r="BV82294" s="76"/>
      <c r="BW82294" s="76"/>
      <c r="BX82294" s="77"/>
      <c r="BY82294" s="77"/>
    </row>
    <row r="82295" spans="73:77" x14ac:dyDescent="0.25">
      <c r="BU82295" s="75"/>
      <c r="BV82295" s="76"/>
      <c r="BW82295" s="76"/>
      <c r="BX82295" s="77"/>
      <c r="BY82295" s="77"/>
    </row>
    <row r="82296" spans="73:77" x14ac:dyDescent="0.25">
      <c r="BU82296" s="75"/>
      <c r="BV82296" s="76"/>
      <c r="BW82296" s="76"/>
      <c r="BX82296" s="77"/>
      <c r="BY82296" s="77"/>
    </row>
    <row r="82297" spans="73:77" x14ac:dyDescent="0.25">
      <c r="BU82297" s="75"/>
      <c r="BV82297" s="76"/>
      <c r="BW82297" s="76"/>
      <c r="BX82297" s="77"/>
      <c r="BY82297" s="77"/>
    </row>
    <row r="82298" spans="73:77" x14ac:dyDescent="0.25">
      <c r="BU82298" s="75"/>
      <c r="BV82298" s="76"/>
      <c r="BW82298" s="76"/>
      <c r="BX82298" s="77"/>
      <c r="BY82298" s="77"/>
    </row>
    <row r="82299" spans="73:77" x14ac:dyDescent="0.25">
      <c r="BU82299" s="75"/>
      <c r="BV82299" s="76"/>
      <c r="BW82299" s="76"/>
      <c r="BX82299" s="77"/>
      <c r="BY82299" s="77"/>
    </row>
    <row r="82300" spans="73:77" x14ac:dyDescent="0.25">
      <c r="BU82300" s="75"/>
      <c r="BV82300" s="76"/>
      <c r="BW82300" s="76"/>
      <c r="BX82300" s="77"/>
      <c r="BY82300" s="77"/>
    </row>
    <row r="82301" spans="73:77" x14ac:dyDescent="0.25">
      <c r="BU82301" s="75"/>
      <c r="BV82301" s="76"/>
      <c r="BW82301" s="76"/>
      <c r="BX82301" s="77"/>
      <c r="BY82301" s="77"/>
    </row>
    <row r="82302" spans="73:77" x14ac:dyDescent="0.25">
      <c r="BU82302" s="75"/>
      <c r="BV82302" s="76"/>
      <c r="BW82302" s="76"/>
      <c r="BX82302" s="77"/>
      <c r="BY82302" s="77"/>
    </row>
    <row r="82303" spans="73:77" x14ac:dyDescent="0.25">
      <c r="BU82303" s="75"/>
      <c r="BV82303" s="76"/>
      <c r="BW82303" s="76"/>
      <c r="BX82303" s="77"/>
      <c r="BY82303" s="77"/>
    </row>
    <row r="82304" spans="73:77" x14ac:dyDescent="0.25">
      <c r="BU82304" s="75"/>
      <c r="BV82304" s="76"/>
      <c r="BW82304" s="76"/>
      <c r="BX82304" s="77"/>
      <c r="BY82304" s="77"/>
    </row>
    <row r="82305" spans="73:77" x14ac:dyDescent="0.25">
      <c r="BU82305" s="75"/>
      <c r="BV82305" s="76"/>
      <c r="BW82305" s="76"/>
      <c r="BX82305" s="77"/>
      <c r="BY82305" s="77"/>
    </row>
    <row r="82306" spans="73:77" x14ac:dyDescent="0.25">
      <c r="BU82306" s="75"/>
      <c r="BV82306" s="76"/>
      <c r="BW82306" s="76"/>
      <c r="BX82306" s="77"/>
      <c r="BY82306" s="77"/>
    </row>
    <row r="82307" spans="73:77" x14ac:dyDescent="0.25">
      <c r="BU82307" s="75"/>
      <c r="BV82307" s="76"/>
      <c r="BW82307" s="76"/>
      <c r="BX82307" s="77"/>
      <c r="BY82307" s="77"/>
    </row>
    <row r="82308" spans="73:77" x14ac:dyDescent="0.25">
      <c r="BU82308" s="75"/>
      <c r="BV82308" s="76"/>
      <c r="BW82308" s="76"/>
      <c r="BX82308" s="77"/>
      <c r="BY82308" s="77"/>
    </row>
    <row r="82309" spans="73:77" x14ac:dyDescent="0.25">
      <c r="BU82309" s="75"/>
      <c r="BV82309" s="76"/>
      <c r="BW82309" s="76"/>
      <c r="BX82309" s="77"/>
      <c r="BY82309" s="77"/>
    </row>
    <row r="82310" spans="73:77" x14ac:dyDescent="0.25">
      <c r="BU82310" s="75"/>
      <c r="BV82310" s="76"/>
      <c r="BW82310" s="76"/>
      <c r="BX82310" s="77"/>
      <c r="BY82310" s="77"/>
    </row>
    <row r="82311" spans="73:77" x14ac:dyDescent="0.25">
      <c r="BU82311" s="75"/>
      <c r="BV82311" s="76"/>
      <c r="BW82311" s="76"/>
      <c r="BX82311" s="77"/>
      <c r="BY82311" s="77"/>
    </row>
    <row r="82312" spans="73:77" x14ac:dyDescent="0.25">
      <c r="BU82312" s="75"/>
      <c r="BV82312" s="76"/>
      <c r="BW82312" s="76"/>
      <c r="BX82312" s="77"/>
      <c r="BY82312" s="77"/>
    </row>
    <row r="82313" spans="73:77" x14ac:dyDescent="0.25">
      <c r="BU82313" s="75"/>
      <c r="BV82313" s="76"/>
      <c r="BW82313" s="76"/>
      <c r="BX82313" s="77"/>
      <c r="BY82313" s="77"/>
    </row>
    <row r="82314" spans="73:77" x14ac:dyDescent="0.25">
      <c r="BU82314" s="75"/>
      <c r="BV82314" s="76"/>
      <c r="BW82314" s="76"/>
      <c r="BX82314" s="77"/>
      <c r="BY82314" s="77"/>
    </row>
    <row r="82315" spans="73:77" x14ac:dyDescent="0.25">
      <c r="BU82315" s="75"/>
      <c r="BV82315" s="76"/>
      <c r="BW82315" s="76"/>
      <c r="BX82315" s="77"/>
      <c r="BY82315" s="77"/>
    </row>
    <row r="82316" spans="73:77" x14ac:dyDescent="0.25">
      <c r="BU82316" s="75"/>
      <c r="BV82316" s="76"/>
      <c r="BW82316" s="76"/>
      <c r="BX82316" s="77"/>
      <c r="BY82316" s="77"/>
    </row>
    <row r="82317" spans="73:77" x14ac:dyDescent="0.25">
      <c r="BU82317" s="75"/>
      <c r="BV82317" s="76"/>
      <c r="BW82317" s="76"/>
      <c r="BX82317" s="77"/>
      <c r="BY82317" s="77"/>
    </row>
    <row r="82318" spans="73:77" x14ac:dyDescent="0.25">
      <c r="BU82318" s="75"/>
      <c r="BV82318" s="76"/>
      <c r="BW82318" s="76"/>
      <c r="BX82318" s="77"/>
      <c r="BY82318" s="77"/>
    </row>
    <row r="82319" spans="73:77" x14ac:dyDescent="0.25">
      <c r="BU82319" s="75"/>
      <c r="BV82319" s="76"/>
      <c r="BW82319" s="76"/>
      <c r="BX82319" s="77"/>
      <c r="BY82319" s="77"/>
    </row>
    <row r="82320" spans="73:77" x14ac:dyDescent="0.25">
      <c r="BU82320" s="75"/>
      <c r="BV82320" s="76"/>
      <c r="BW82320" s="76"/>
      <c r="BX82320" s="77"/>
      <c r="BY82320" s="77"/>
    </row>
    <row r="82321" spans="73:77" x14ac:dyDescent="0.25">
      <c r="BU82321" s="75"/>
      <c r="BV82321" s="76"/>
      <c r="BW82321" s="76"/>
      <c r="BX82321" s="77"/>
      <c r="BY82321" s="77"/>
    </row>
    <row r="82322" spans="73:77" x14ac:dyDescent="0.25">
      <c r="BU82322" s="75"/>
      <c r="BV82322" s="76"/>
      <c r="BW82322" s="76"/>
      <c r="BX82322" s="77"/>
      <c r="BY82322" s="77"/>
    </row>
    <row r="82323" spans="73:77" x14ac:dyDescent="0.25">
      <c r="BU82323" s="75"/>
      <c r="BV82323" s="76"/>
      <c r="BW82323" s="76"/>
      <c r="BX82323" s="77"/>
      <c r="BY82323" s="77"/>
    </row>
    <row r="82324" spans="73:77" x14ac:dyDescent="0.25">
      <c r="BU82324" s="75"/>
      <c r="BV82324" s="76"/>
      <c r="BW82324" s="76"/>
      <c r="BX82324" s="77"/>
      <c r="BY82324" s="77"/>
    </row>
    <row r="82325" spans="73:77" x14ac:dyDescent="0.25">
      <c r="BU82325" s="75"/>
      <c r="BV82325" s="76"/>
      <c r="BW82325" s="76"/>
      <c r="BX82325" s="77"/>
      <c r="BY82325" s="77"/>
    </row>
    <row r="82326" spans="73:77" x14ac:dyDescent="0.25">
      <c r="BU82326" s="75"/>
      <c r="BV82326" s="76"/>
      <c r="BW82326" s="76"/>
      <c r="BX82326" s="77"/>
      <c r="BY82326" s="77"/>
    </row>
    <row r="82327" spans="73:77" x14ac:dyDescent="0.25">
      <c r="BU82327" s="75"/>
      <c r="BV82327" s="76"/>
      <c r="BW82327" s="76"/>
      <c r="BX82327" s="77"/>
      <c r="BY82327" s="77"/>
    </row>
    <row r="82328" spans="73:77" x14ac:dyDescent="0.25">
      <c r="BU82328" s="75"/>
      <c r="BV82328" s="76"/>
      <c r="BW82328" s="76"/>
      <c r="BX82328" s="77"/>
      <c r="BY82328" s="77"/>
    </row>
    <row r="82329" spans="73:77" x14ac:dyDescent="0.25">
      <c r="BU82329" s="75"/>
      <c r="BV82329" s="76"/>
      <c r="BW82329" s="76"/>
      <c r="BX82329" s="77"/>
      <c r="BY82329" s="77"/>
    </row>
    <row r="82330" spans="73:77" x14ac:dyDescent="0.25">
      <c r="BU82330" s="75"/>
      <c r="BV82330" s="76"/>
      <c r="BW82330" s="76"/>
      <c r="BX82330" s="77"/>
      <c r="BY82330" s="77"/>
    </row>
    <row r="82331" spans="73:77" x14ac:dyDescent="0.25">
      <c r="BU82331" s="75"/>
      <c r="BV82331" s="76"/>
      <c r="BW82331" s="76"/>
      <c r="BX82331" s="77"/>
      <c r="BY82331" s="77"/>
    </row>
    <row r="82332" spans="73:77" x14ac:dyDescent="0.25">
      <c r="BU82332" s="75"/>
      <c r="BV82332" s="76"/>
      <c r="BW82332" s="76"/>
      <c r="BX82332" s="77"/>
      <c r="BY82332" s="77"/>
    </row>
    <row r="82333" spans="73:77" x14ac:dyDescent="0.25">
      <c r="BU82333" s="75"/>
      <c r="BV82333" s="76"/>
      <c r="BW82333" s="76"/>
      <c r="BX82333" s="77"/>
      <c r="BY82333" s="77"/>
    </row>
    <row r="82334" spans="73:77" x14ac:dyDescent="0.25">
      <c r="BU82334" s="75"/>
      <c r="BV82334" s="76"/>
      <c r="BW82334" s="76"/>
      <c r="BX82334" s="77"/>
      <c r="BY82334" s="77"/>
    </row>
    <row r="82335" spans="73:77" x14ac:dyDescent="0.25">
      <c r="BU82335" s="75"/>
      <c r="BV82335" s="76"/>
      <c r="BW82335" s="76"/>
      <c r="BX82335" s="77"/>
      <c r="BY82335" s="77"/>
    </row>
    <row r="82336" spans="73:77" x14ac:dyDescent="0.25">
      <c r="BU82336" s="75"/>
      <c r="BV82336" s="76"/>
      <c r="BW82336" s="76"/>
      <c r="BX82336" s="77"/>
      <c r="BY82336" s="77"/>
    </row>
    <row r="82337" spans="73:77" x14ac:dyDescent="0.25">
      <c r="BU82337" s="75"/>
      <c r="BV82337" s="76"/>
      <c r="BW82337" s="76"/>
      <c r="BX82337" s="77"/>
      <c r="BY82337" s="77"/>
    </row>
    <row r="82338" spans="73:77" x14ac:dyDescent="0.25">
      <c r="BU82338" s="75"/>
      <c r="BV82338" s="76"/>
      <c r="BW82338" s="76"/>
      <c r="BX82338" s="77"/>
      <c r="BY82338" s="77"/>
    </row>
    <row r="82339" spans="73:77" x14ac:dyDescent="0.25">
      <c r="BU82339" s="75"/>
      <c r="BV82339" s="76"/>
      <c r="BW82339" s="76"/>
      <c r="BX82339" s="77"/>
      <c r="BY82339" s="77"/>
    </row>
    <row r="82340" spans="73:77" x14ac:dyDescent="0.25">
      <c r="BU82340" s="75"/>
      <c r="BV82340" s="76"/>
      <c r="BW82340" s="76"/>
      <c r="BX82340" s="77"/>
      <c r="BY82340" s="77"/>
    </row>
    <row r="82341" spans="73:77" x14ac:dyDescent="0.25">
      <c r="BU82341" s="75"/>
      <c r="BV82341" s="76"/>
      <c r="BW82341" s="76"/>
      <c r="BX82341" s="77"/>
      <c r="BY82341" s="77"/>
    </row>
    <row r="82342" spans="73:77" x14ac:dyDescent="0.25">
      <c r="BU82342" s="75"/>
      <c r="BV82342" s="76"/>
      <c r="BW82342" s="76"/>
      <c r="BX82342" s="77"/>
      <c r="BY82342" s="77"/>
    </row>
    <row r="82343" spans="73:77" x14ac:dyDescent="0.25">
      <c r="BU82343" s="75"/>
      <c r="BV82343" s="76"/>
      <c r="BW82343" s="76"/>
      <c r="BX82343" s="77"/>
      <c r="BY82343" s="77"/>
    </row>
    <row r="82344" spans="73:77" x14ac:dyDescent="0.25">
      <c r="BU82344" s="75"/>
      <c r="BV82344" s="76"/>
      <c r="BW82344" s="76"/>
      <c r="BX82344" s="77"/>
      <c r="BY82344" s="77"/>
    </row>
    <row r="82345" spans="73:77" x14ac:dyDescent="0.25">
      <c r="BU82345" s="75"/>
      <c r="BV82345" s="76"/>
      <c r="BW82345" s="76"/>
      <c r="BX82345" s="77"/>
      <c r="BY82345" s="77"/>
    </row>
    <row r="82346" spans="73:77" x14ac:dyDescent="0.25">
      <c r="BU82346" s="75"/>
      <c r="BV82346" s="76"/>
      <c r="BW82346" s="76"/>
      <c r="BX82346" s="77"/>
      <c r="BY82346" s="77"/>
    </row>
    <row r="82347" spans="73:77" x14ac:dyDescent="0.25">
      <c r="BU82347" s="75"/>
      <c r="BV82347" s="76"/>
      <c r="BW82347" s="76"/>
      <c r="BX82347" s="77"/>
      <c r="BY82347" s="77"/>
    </row>
    <row r="82348" spans="73:77" x14ac:dyDescent="0.25">
      <c r="BU82348" s="75"/>
      <c r="BV82348" s="76"/>
      <c r="BW82348" s="76"/>
      <c r="BX82348" s="77"/>
      <c r="BY82348" s="77"/>
    </row>
    <row r="82349" spans="73:77" x14ac:dyDescent="0.25">
      <c r="BU82349" s="75"/>
      <c r="BV82349" s="76"/>
      <c r="BW82349" s="76"/>
      <c r="BX82349" s="77"/>
      <c r="BY82349" s="77"/>
    </row>
    <row r="82350" spans="73:77" x14ac:dyDescent="0.25">
      <c r="BU82350" s="75"/>
      <c r="BV82350" s="76"/>
      <c r="BW82350" s="76"/>
      <c r="BX82350" s="77"/>
      <c r="BY82350" s="77"/>
    </row>
    <row r="82351" spans="73:77" x14ac:dyDescent="0.25">
      <c r="BU82351" s="75"/>
      <c r="BV82351" s="76"/>
      <c r="BW82351" s="76"/>
      <c r="BX82351" s="77"/>
      <c r="BY82351" s="77"/>
    </row>
    <row r="82352" spans="73:77" x14ac:dyDescent="0.25">
      <c r="BU82352" s="75"/>
      <c r="BV82352" s="76"/>
      <c r="BW82352" s="76"/>
      <c r="BX82352" s="77"/>
      <c r="BY82352" s="77"/>
    </row>
    <row r="82353" spans="73:77" x14ac:dyDescent="0.25">
      <c r="BU82353" s="75"/>
      <c r="BV82353" s="76"/>
      <c r="BW82353" s="76"/>
      <c r="BX82353" s="77"/>
      <c r="BY82353" s="77"/>
    </row>
    <row r="82354" spans="73:77" x14ac:dyDescent="0.25">
      <c r="BU82354" s="75"/>
      <c r="BV82354" s="76"/>
      <c r="BW82354" s="76"/>
      <c r="BX82354" s="77"/>
      <c r="BY82354" s="77"/>
    </row>
    <row r="82355" spans="73:77" x14ac:dyDescent="0.25">
      <c r="BU82355" s="75"/>
      <c r="BV82355" s="76"/>
      <c r="BW82355" s="76"/>
      <c r="BX82355" s="77"/>
      <c r="BY82355" s="77"/>
    </row>
    <row r="82356" spans="73:77" x14ac:dyDescent="0.25">
      <c r="BU82356" s="75"/>
      <c r="BV82356" s="76"/>
      <c r="BW82356" s="76"/>
      <c r="BX82356" s="77"/>
      <c r="BY82356" s="77"/>
    </row>
    <row r="82357" spans="73:77" x14ac:dyDescent="0.25">
      <c r="BU82357" s="75"/>
      <c r="BV82357" s="76"/>
      <c r="BW82357" s="76"/>
      <c r="BX82357" s="77"/>
      <c r="BY82357" s="77"/>
    </row>
    <row r="82358" spans="73:77" x14ac:dyDescent="0.25">
      <c r="BU82358" s="75"/>
      <c r="BV82358" s="76"/>
      <c r="BW82358" s="76"/>
      <c r="BX82358" s="77"/>
      <c r="BY82358" s="77"/>
    </row>
    <row r="82359" spans="73:77" x14ac:dyDescent="0.25">
      <c r="BU82359" s="75"/>
      <c r="BV82359" s="76"/>
      <c r="BW82359" s="76"/>
      <c r="BX82359" s="77"/>
      <c r="BY82359" s="77"/>
    </row>
    <row r="82360" spans="73:77" x14ac:dyDescent="0.25">
      <c r="BU82360" s="75"/>
      <c r="BV82360" s="76"/>
      <c r="BW82360" s="76"/>
      <c r="BX82360" s="77"/>
      <c r="BY82360" s="77"/>
    </row>
    <row r="82361" spans="73:77" x14ac:dyDescent="0.25">
      <c r="BU82361" s="75"/>
      <c r="BV82361" s="76"/>
      <c r="BW82361" s="76"/>
      <c r="BX82361" s="77"/>
      <c r="BY82361" s="77"/>
    </row>
    <row r="82362" spans="73:77" x14ac:dyDescent="0.25">
      <c r="BU82362" s="75"/>
      <c r="BV82362" s="76"/>
      <c r="BW82362" s="76"/>
      <c r="BX82362" s="77"/>
      <c r="BY82362" s="77"/>
    </row>
    <row r="82363" spans="73:77" x14ac:dyDescent="0.25">
      <c r="BU82363" s="75"/>
      <c r="BV82363" s="76"/>
      <c r="BW82363" s="76"/>
      <c r="BX82363" s="77"/>
      <c r="BY82363" s="77"/>
    </row>
    <row r="82364" spans="73:77" x14ac:dyDescent="0.25">
      <c r="BU82364" s="75"/>
      <c r="BV82364" s="76"/>
      <c r="BW82364" s="76"/>
      <c r="BX82364" s="77"/>
      <c r="BY82364" s="77"/>
    </row>
    <row r="82365" spans="73:77" x14ac:dyDescent="0.25">
      <c r="BU82365" s="75"/>
      <c r="BV82365" s="76"/>
      <c r="BW82365" s="76"/>
      <c r="BX82365" s="77"/>
      <c r="BY82365" s="77"/>
    </row>
    <row r="82366" spans="73:77" x14ac:dyDescent="0.25">
      <c r="BU82366" s="75"/>
      <c r="BV82366" s="76"/>
      <c r="BW82366" s="76"/>
      <c r="BX82366" s="77"/>
      <c r="BY82366" s="77"/>
    </row>
    <row r="82367" spans="73:77" x14ac:dyDescent="0.25">
      <c r="BU82367" s="75"/>
      <c r="BV82367" s="76"/>
      <c r="BW82367" s="76"/>
      <c r="BX82367" s="77"/>
      <c r="BY82367" s="77"/>
    </row>
    <row r="82368" spans="73:77" x14ac:dyDescent="0.25">
      <c r="BU82368" s="75"/>
      <c r="BV82368" s="76"/>
      <c r="BW82368" s="76"/>
      <c r="BX82368" s="77"/>
      <c r="BY82368" s="77"/>
    </row>
    <row r="82369" spans="73:77" x14ac:dyDescent="0.25">
      <c r="BU82369" s="75"/>
      <c r="BV82369" s="76"/>
      <c r="BW82369" s="76"/>
      <c r="BX82369" s="77"/>
      <c r="BY82369" s="77"/>
    </row>
    <row r="82370" spans="73:77" x14ac:dyDescent="0.25">
      <c r="BU82370" s="75"/>
      <c r="BV82370" s="76"/>
      <c r="BW82370" s="76"/>
      <c r="BX82370" s="77"/>
      <c r="BY82370" s="77"/>
    </row>
    <row r="82371" spans="73:77" x14ac:dyDescent="0.25">
      <c r="BU82371" s="75"/>
      <c r="BV82371" s="76"/>
      <c r="BW82371" s="76"/>
      <c r="BX82371" s="77"/>
      <c r="BY82371" s="77"/>
    </row>
    <row r="82372" spans="73:77" x14ac:dyDescent="0.25">
      <c r="BU82372" s="75"/>
      <c r="BV82372" s="76"/>
      <c r="BW82372" s="76"/>
      <c r="BX82372" s="77"/>
      <c r="BY82372" s="77"/>
    </row>
    <row r="82373" spans="73:77" x14ac:dyDescent="0.25">
      <c r="BU82373" s="75"/>
      <c r="BV82373" s="76"/>
      <c r="BW82373" s="76"/>
      <c r="BX82373" s="77"/>
      <c r="BY82373" s="77"/>
    </row>
    <row r="82374" spans="73:77" x14ac:dyDescent="0.25">
      <c r="BU82374" s="75"/>
      <c r="BV82374" s="76"/>
      <c r="BW82374" s="76"/>
      <c r="BX82374" s="77"/>
      <c r="BY82374" s="77"/>
    </row>
    <row r="82375" spans="73:77" x14ac:dyDescent="0.25">
      <c r="BU82375" s="75"/>
      <c r="BV82375" s="76"/>
      <c r="BW82375" s="76"/>
      <c r="BX82375" s="77"/>
      <c r="BY82375" s="77"/>
    </row>
    <row r="82376" spans="73:77" x14ac:dyDescent="0.25">
      <c r="BU82376" s="75"/>
      <c r="BV82376" s="76"/>
      <c r="BW82376" s="76"/>
      <c r="BX82376" s="77"/>
      <c r="BY82376" s="77"/>
    </row>
    <row r="82377" spans="73:77" x14ac:dyDescent="0.25">
      <c r="BU82377" s="75"/>
      <c r="BV82377" s="76"/>
      <c r="BW82377" s="76"/>
      <c r="BX82377" s="77"/>
      <c r="BY82377" s="77"/>
    </row>
    <row r="82378" spans="73:77" x14ac:dyDescent="0.25">
      <c r="BU82378" s="75"/>
      <c r="BV82378" s="76"/>
      <c r="BW82378" s="76"/>
      <c r="BX82378" s="77"/>
      <c r="BY82378" s="77"/>
    </row>
    <row r="82379" spans="73:77" x14ac:dyDescent="0.25">
      <c r="BU82379" s="75"/>
      <c r="BV82379" s="76"/>
      <c r="BW82379" s="76"/>
      <c r="BX82379" s="77"/>
      <c r="BY82379" s="77"/>
    </row>
    <row r="82380" spans="73:77" x14ac:dyDescent="0.25">
      <c r="BU82380" s="75"/>
      <c r="BV82380" s="76"/>
      <c r="BW82380" s="76"/>
      <c r="BX82380" s="77"/>
      <c r="BY82380" s="77"/>
    </row>
    <row r="82381" spans="73:77" x14ac:dyDescent="0.25">
      <c r="BU82381" s="75"/>
      <c r="BV82381" s="76"/>
      <c r="BW82381" s="76"/>
      <c r="BX82381" s="77"/>
      <c r="BY82381" s="77"/>
    </row>
    <row r="82382" spans="73:77" x14ac:dyDescent="0.25">
      <c r="BU82382" s="75"/>
      <c r="BV82382" s="76"/>
      <c r="BW82382" s="76"/>
      <c r="BX82382" s="77"/>
      <c r="BY82382" s="77"/>
    </row>
    <row r="82383" spans="73:77" x14ac:dyDescent="0.25">
      <c r="BU82383" s="75"/>
      <c r="BV82383" s="76"/>
      <c r="BW82383" s="76"/>
      <c r="BX82383" s="77"/>
      <c r="BY82383" s="77"/>
    </row>
    <row r="82384" spans="73:77" x14ac:dyDescent="0.25">
      <c r="BU82384" s="75"/>
      <c r="BV82384" s="76"/>
      <c r="BW82384" s="76"/>
      <c r="BX82384" s="77"/>
      <c r="BY82384" s="77"/>
    </row>
    <row r="82385" spans="73:77" x14ac:dyDescent="0.25">
      <c r="BU82385" s="75"/>
      <c r="BV82385" s="76"/>
      <c r="BW82385" s="76"/>
      <c r="BX82385" s="77"/>
      <c r="BY82385" s="77"/>
    </row>
    <row r="82386" spans="73:77" x14ac:dyDescent="0.25">
      <c r="BU82386" s="75"/>
      <c r="BV82386" s="76"/>
      <c r="BW82386" s="76"/>
      <c r="BX82386" s="77"/>
      <c r="BY82386" s="77"/>
    </row>
    <row r="82387" spans="73:77" x14ac:dyDescent="0.25">
      <c r="BU82387" s="75"/>
      <c r="BV82387" s="76"/>
      <c r="BW82387" s="76"/>
      <c r="BX82387" s="77"/>
      <c r="BY82387" s="77"/>
    </row>
    <row r="82388" spans="73:77" x14ac:dyDescent="0.25">
      <c r="BU82388" s="75"/>
      <c r="BV82388" s="76"/>
      <c r="BW82388" s="76"/>
      <c r="BX82388" s="77"/>
      <c r="BY82388" s="77"/>
    </row>
    <row r="82389" spans="73:77" x14ac:dyDescent="0.25">
      <c r="BU82389" s="75"/>
      <c r="BV82389" s="76"/>
      <c r="BW82389" s="76"/>
      <c r="BX82389" s="77"/>
      <c r="BY82389" s="77"/>
    </row>
    <row r="82390" spans="73:77" x14ac:dyDescent="0.25">
      <c r="BU82390" s="75"/>
      <c r="BV82390" s="76"/>
      <c r="BW82390" s="76"/>
      <c r="BX82390" s="77"/>
      <c r="BY82390" s="77"/>
    </row>
    <row r="82391" spans="73:77" x14ac:dyDescent="0.25">
      <c r="BU82391" s="75"/>
      <c r="BV82391" s="76"/>
      <c r="BW82391" s="76"/>
      <c r="BX82391" s="77"/>
      <c r="BY82391" s="77"/>
    </row>
    <row r="82392" spans="73:77" x14ac:dyDescent="0.25">
      <c r="BU82392" s="75"/>
      <c r="BV82392" s="76"/>
      <c r="BW82392" s="76"/>
      <c r="BX82392" s="77"/>
      <c r="BY82392" s="77"/>
    </row>
    <row r="82393" spans="73:77" x14ac:dyDescent="0.25">
      <c r="BU82393" s="75"/>
      <c r="BV82393" s="76"/>
      <c r="BW82393" s="76"/>
      <c r="BX82393" s="77"/>
      <c r="BY82393" s="77"/>
    </row>
    <row r="82394" spans="73:77" x14ac:dyDescent="0.25">
      <c r="BU82394" s="75"/>
      <c r="BV82394" s="76"/>
      <c r="BW82394" s="76"/>
      <c r="BX82394" s="77"/>
      <c r="BY82394" s="77"/>
    </row>
    <row r="82395" spans="73:77" x14ac:dyDescent="0.25">
      <c r="BU82395" s="75"/>
      <c r="BV82395" s="76"/>
      <c r="BW82395" s="76"/>
      <c r="BX82395" s="77"/>
      <c r="BY82395" s="77"/>
    </row>
    <row r="82396" spans="73:77" x14ac:dyDescent="0.25">
      <c r="BU82396" s="75"/>
      <c r="BV82396" s="76"/>
      <c r="BW82396" s="76"/>
      <c r="BX82396" s="77"/>
      <c r="BY82396" s="77"/>
    </row>
    <row r="82397" spans="73:77" x14ac:dyDescent="0.25">
      <c r="BU82397" s="75"/>
      <c r="BV82397" s="76"/>
      <c r="BW82397" s="76"/>
      <c r="BX82397" s="77"/>
      <c r="BY82397" s="77"/>
    </row>
    <row r="82398" spans="73:77" x14ac:dyDescent="0.25">
      <c r="BU82398" s="75"/>
      <c r="BV82398" s="76"/>
      <c r="BW82398" s="76"/>
      <c r="BX82398" s="77"/>
      <c r="BY82398" s="77"/>
    </row>
    <row r="82399" spans="73:77" x14ac:dyDescent="0.25">
      <c r="BU82399" s="75"/>
      <c r="BV82399" s="76"/>
      <c r="BW82399" s="76"/>
      <c r="BX82399" s="77"/>
      <c r="BY82399" s="77"/>
    </row>
    <row r="82400" spans="73:77" x14ac:dyDescent="0.25">
      <c r="BU82400" s="75"/>
      <c r="BV82400" s="76"/>
      <c r="BW82400" s="76"/>
      <c r="BX82400" s="77"/>
      <c r="BY82400" s="77"/>
    </row>
    <row r="82401" spans="73:77" x14ac:dyDescent="0.25">
      <c r="BU82401" s="75"/>
      <c r="BV82401" s="76"/>
      <c r="BW82401" s="76"/>
      <c r="BX82401" s="77"/>
      <c r="BY82401" s="77"/>
    </row>
    <row r="82402" spans="73:77" x14ac:dyDescent="0.25">
      <c r="BU82402" s="75"/>
      <c r="BV82402" s="76"/>
      <c r="BW82402" s="76"/>
      <c r="BX82402" s="77"/>
      <c r="BY82402" s="77"/>
    </row>
    <row r="82403" spans="73:77" x14ac:dyDescent="0.25">
      <c r="BU82403" s="75"/>
      <c r="BV82403" s="76"/>
      <c r="BW82403" s="76"/>
      <c r="BX82403" s="77"/>
      <c r="BY82403" s="77"/>
    </row>
    <row r="82404" spans="73:77" x14ac:dyDescent="0.25">
      <c r="BU82404" s="75"/>
      <c r="BV82404" s="76"/>
      <c r="BW82404" s="76"/>
      <c r="BX82404" s="77"/>
      <c r="BY82404" s="77"/>
    </row>
    <row r="82405" spans="73:77" x14ac:dyDescent="0.25">
      <c r="BU82405" s="75"/>
      <c r="BV82405" s="76"/>
      <c r="BW82405" s="76"/>
      <c r="BX82405" s="77"/>
      <c r="BY82405" s="77"/>
    </row>
    <row r="82406" spans="73:77" x14ac:dyDescent="0.25">
      <c r="BU82406" s="75"/>
      <c r="BV82406" s="76"/>
      <c r="BW82406" s="76"/>
      <c r="BX82406" s="77"/>
      <c r="BY82406" s="77"/>
    </row>
    <row r="82407" spans="73:77" x14ac:dyDescent="0.25">
      <c r="BU82407" s="75"/>
      <c r="BV82407" s="76"/>
      <c r="BW82407" s="76"/>
      <c r="BX82407" s="77"/>
      <c r="BY82407" s="77"/>
    </row>
    <row r="82408" spans="73:77" x14ac:dyDescent="0.25">
      <c r="BU82408" s="75"/>
      <c r="BV82408" s="76"/>
      <c r="BW82408" s="76"/>
      <c r="BX82408" s="77"/>
      <c r="BY82408" s="77"/>
    </row>
    <row r="82409" spans="73:77" x14ac:dyDescent="0.25">
      <c r="BU82409" s="75"/>
      <c r="BV82409" s="76"/>
      <c r="BW82409" s="76"/>
      <c r="BX82409" s="77"/>
      <c r="BY82409" s="77"/>
    </row>
    <row r="82410" spans="73:77" x14ac:dyDescent="0.25">
      <c r="BU82410" s="75"/>
      <c r="BV82410" s="76"/>
      <c r="BW82410" s="76"/>
      <c r="BX82410" s="77"/>
      <c r="BY82410" s="77"/>
    </row>
    <row r="82411" spans="73:77" x14ac:dyDescent="0.25">
      <c r="BU82411" s="75"/>
      <c r="BV82411" s="76"/>
      <c r="BW82411" s="76"/>
      <c r="BX82411" s="77"/>
      <c r="BY82411" s="77"/>
    </row>
    <row r="82412" spans="73:77" x14ac:dyDescent="0.25">
      <c r="BU82412" s="75"/>
      <c r="BV82412" s="76"/>
      <c r="BW82412" s="76"/>
      <c r="BX82412" s="77"/>
      <c r="BY82412" s="77"/>
    </row>
    <row r="82413" spans="73:77" x14ac:dyDescent="0.25">
      <c r="BU82413" s="75"/>
      <c r="BV82413" s="76"/>
      <c r="BW82413" s="76"/>
      <c r="BX82413" s="77"/>
      <c r="BY82413" s="77"/>
    </row>
    <row r="82414" spans="73:77" x14ac:dyDescent="0.25">
      <c r="BU82414" s="75"/>
      <c r="BV82414" s="76"/>
      <c r="BW82414" s="76"/>
      <c r="BX82414" s="77"/>
      <c r="BY82414" s="77"/>
    </row>
    <row r="82415" spans="73:77" x14ac:dyDescent="0.25">
      <c r="BU82415" s="75"/>
      <c r="BV82415" s="76"/>
      <c r="BW82415" s="76"/>
      <c r="BX82415" s="77"/>
      <c r="BY82415" s="77"/>
    </row>
    <row r="82416" spans="73:77" x14ac:dyDescent="0.25">
      <c r="BU82416" s="75"/>
      <c r="BV82416" s="76"/>
      <c r="BW82416" s="76"/>
      <c r="BX82416" s="77"/>
      <c r="BY82416" s="77"/>
    </row>
    <row r="82417" spans="73:77" x14ac:dyDescent="0.25">
      <c r="BU82417" s="75"/>
      <c r="BV82417" s="76"/>
      <c r="BW82417" s="76"/>
      <c r="BX82417" s="77"/>
      <c r="BY82417" s="77"/>
    </row>
    <row r="82418" spans="73:77" x14ac:dyDescent="0.25">
      <c r="BU82418" s="75"/>
      <c r="BV82418" s="76"/>
      <c r="BW82418" s="76"/>
      <c r="BX82418" s="77"/>
      <c r="BY82418" s="77"/>
    </row>
    <row r="82419" spans="73:77" x14ac:dyDescent="0.25">
      <c r="BU82419" s="75"/>
      <c r="BV82419" s="76"/>
      <c r="BW82419" s="76"/>
      <c r="BX82419" s="77"/>
      <c r="BY82419" s="77"/>
    </row>
    <row r="82420" spans="73:77" x14ac:dyDescent="0.25">
      <c r="BU82420" s="75"/>
      <c r="BV82420" s="76"/>
      <c r="BW82420" s="76"/>
      <c r="BX82420" s="77"/>
      <c r="BY82420" s="77"/>
    </row>
    <row r="82421" spans="73:77" x14ac:dyDescent="0.25">
      <c r="BU82421" s="75"/>
      <c r="BV82421" s="76"/>
      <c r="BW82421" s="76"/>
      <c r="BX82421" s="77"/>
      <c r="BY82421" s="77"/>
    </row>
    <row r="82422" spans="73:77" x14ac:dyDescent="0.25">
      <c r="BU82422" s="75"/>
      <c r="BV82422" s="76"/>
      <c r="BW82422" s="76"/>
      <c r="BX82422" s="77"/>
      <c r="BY82422" s="77"/>
    </row>
    <row r="82423" spans="73:77" x14ac:dyDescent="0.25">
      <c r="BU82423" s="75"/>
      <c r="BV82423" s="76"/>
      <c r="BW82423" s="76"/>
      <c r="BX82423" s="77"/>
      <c r="BY82423" s="77"/>
    </row>
    <row r="82424" spans="73:77" x14ac:dyDescent="0.25">
      <c r="BU82424" s="75"/>
      <c r="BV82424" s="76"/>
      <c r="BW82424" s="76"/>
      <c r="BX82424" s="77"/>
      <c r="BY82424" s="77"/>
    </row>
    <row r="82425" spans="73:77" x14ac:dyDescent="0.25">
      <c r="BU82425" s="75"/>
      <c r="BV82425" s="76"/>
      <c r="BW82425" s="76"/>
      <c r="BX82425" s="77"/>
      <c r="BY82425" s="77"/>
    </row>
    <row r="82426" spans="73:77" x14ac:dyDescent="0.25">
      <c r="BU82426" s="75"/>
      <c r="BV82426" s="76"/>
      <c r="BW82426" s="76"/>
      <c r="BX82426" s="77"/>
      <c r="BY82426" s="77"/>
    </row>
    <row r="82427" spans="73:77" x14ac:dyDescent="0.25">
      <c r="BU82427" s="75"/>
      <c r="BV82427" s="76"/>
      <c r="BW82427" s="76"/>
      <c r="BX82427" s="77"/>
      <c r="BY82427" s="77"/>
    </row>
    <row r="82428" spans="73:77" x14ac:dyDescent="0.25">
      <c r="BU82428" s="75"/>
      <c r="BV82428" s="76"/>
      <c r="BW82428" s="76"/>
      <c r="BX82428" s="77"/>
      <c r="BY82428" s="77"/>
    </row>
    <row r="82429" spans="73:77" x14ac:dyDescent="0.25">
      <c r="BU82429" s="75"/>
      <c r="BV82429" s="76"/>
      <c r="BW82429" s="76"/>
      <c r="BX82429" s="77"/>
      <c r="BY82429" s="77"/>
    </row>
    <row r="82430" spans="73:77" x14ac:dyDescent="0.25">
      <c r="BU82430" s="75"/>
      <c r="BV82430" s="76"/>
      <c r="BW82430" s="76"/>
      <c r="BX82430" s="77"/>
      <c r="BY82430" s="77"/>
    </row>
    <row r="82431" spans="73:77" x14ac:dyDescent="0.25">
      <c r="BU82431" s="75"/>
      <c r="BV82431" s="76"/>
      <c r="BW82431" s="76"/>
      <c r="BX82431" s="77"/>
      <c r="BY82431" s="77"/>
    </row>
    <row r="82432" spans="73:77" x14ac:dyDescent="0.25">
      <c r="BU82432" s="75"/>
      <c r="BV82432" s="76"/>
      <c r="BW82432" s="76"/>
      <c r="BX82432" s="77"/>
      <c r="BY82432" s="77"/>
    </row>
    <row r="82433" spans="73:77" x14ac:dyDescent="0.25">
      <c r="BU82433" s="75"/>
      <c r="BV82433" s="76"/>
      <c r="BW82433" s="76"/>
      <c r="BX82433" s="77"/>
      <c r="BY82433" s="77"/>
    </row>
    <row r="82434" spans="73:77" x14ac:dyDescent="0.25">
      <c r="BU82434" s="75"/>
      <c r="BV82434" s="76"/>
      <c r="BW82434" s="76"/>
      <c r="BX82434" s="77"/>
      <c r="BY82434" s="77"/>
    </row>
    <row r="82435" spans="73:77" x14ac:dyDescent="0.25">
      <c r="BU82435" s="75"/>
      <c r="BV82435" s="76"/>
      <c r="BW82435" s="76"/>
      <c r="BX82435" s="77"/>
      <c r="BY82435" s="77"/>
    </row>
    <row r="82436" spans="73:77" x14ac:dyDescent="0.25">
      <c r="BU82436" s="75"/>
      <c r="BV82436" s="76"/>
      <c r="BW82436" s="76"/>
      <c r="BX82436" s="77"/>
      <c r="BY82436" s="77"/>
    </row>
    <row r="82437" spans="73:77" x14ac:dyDescent="0.25">
      <c r="BU82437" s="75"/>
      <c r="BV82437" s="76"/>
      <c r="BW82437" s="76"/>
      <c r="BX82437" s="77"/>
      <c r="BY82437" s="77"/>
    </row>
    <row r="82438" spans="73:77" x14ac:dyDescent="0.25">
      <c r="BU82438" s="75"/>
      <c r="BV82438" s="76"/>
      <c r="BW82438" s="76"/>
      <c r="BX82438" s="77"/>
      <c r="BY82438" s="77"/>
    </row>
    <row r="82439" spans="73:77" x14ac:dyDescent="0.25">
      <c r="BU82439" s="75"/>
      <c r="BV82439" s="76"/>
      <c r="BW82439" s="76"/>
      <c r="BX82439" s="77"/>
      <c r="BY82439" s="77"/>
    </row>
    <row r="82440" spans="73:77" x14ac:dyDescent="0.25">
      <c r="BU82440" s="75"/>
      <c r="BV82440" s="76"/>
      <c r="BW82440" s="76"/>
      <c r="BX82440" s="77"/>
      <c r="BY82440" s="77"/>
    </row>
    <row r="82441" spans="73:77" x14ac:dyDescent="0.25">
      <c r="BU82441" s="75"/>
      <c r="BV82441" s="76"/>
      <c r="BW82441" s="76"/>
      <c r="BX82441" s="77"/>
      <c r="BY82441" s="77"/>
    </row>
    <row r="82442" spans="73:77" x14ac:dyDescent="0.25">
      <c r="BU82442" s="75"/>
      <c r="BV82442" s="76"/>
      <c r="BW82442" s="76"/>
      <c r="BX82442" s="77"/>
      <c r="BY82442" s="77"/>
    </row>
    <row r="82443" spans="73:77" x14ac:dyDescent="0.25">
      <c r="BU82443" s="75"/>
      <c r="BV82443" s="76"/>
      <c r="BW82443" s="76"/>
      <c r="BX82443" s="77"/>
      <c r="BY82443" s="77"/>
    </row>
    <row r="82444" spans="73:77" x14ac:dyDescent="0.25">
      <c r="BU82444" s="75"/>
      <c r="BV82444" s="76"/>
      <c r="BW82444" s="76"/>
      <c r="BX82444" s="77"/>
      <c r="BY82444" s="77"/>
    </row>
    <row r="82445" spans="73:77" x14ac:dyDescent="0.25">
      <c r="BU82445" s="75"/>
      <c r="BV82445" s="76"/>
      <c r="BW82445" s="76"/>
      <c r="BX82445" s="77"/>
      <c r="BY82445" s="77"/>
    </row>
    <row r="82446" spans="73:77" x14ac:dyDescent="0.25">
      <c r="BU82446" s="75"/>
      <c r="BV82446" s="76"/>
      <c r="BW82446" s="76"/>
      <c r="BX82446" s="77"/>
      <c r="BY82446" s="77"/>
    </row>
    <row r="82447" spans="73:77" x14ac:dyDescent="0.25">
      <c r="BU82447" s="75"/>
      <c r="BV82447" s="76"/>
      <c r="BW82447" s="76"/>
      <c r="BX82447" s="77"/>
      <c r="BY82447" s="77"/>
    </row>
    <row r="82448" spans="73:77" x14ac:dyDescent="0.25">
      <c r="BU82448" s="75"/>
      <c r="BV82448" s="76"/>
      <c r="BW82448" s="76"/>
      <c r="BX82448" s="77"/>
      <c r="BY82448" s="77"/>
    </row>
    <row r="82449" spans="73:77" x14ac:dyDescent="0.25">
      <c r="BU82449" s="75"/>
      <c r="BV82449" s="76"/>
      <c r="BW82449" s="76"/>
      <c r="BX82449" s="77"/>
      <c r="BY82449" s="77"/>
    </row>
    <row r="82450" spans="73:77" x14ac:dyDescent="0.25">
      <c r="BU82450" s="75"/>
      <c r="BV82450" s="76"/>
      <c r="BW82450" s="76"/>
      <c r="BX82450" s="77"/>
      <c r="BY82450" s="77"/>
    </row>
    <row r="82451" spans="73:77" x14ac:dyDescent="0.25">
      <c r="BU82451" s="75"/>
      <c r="BV82451" s="76"/>
      <c r="BW82451" s="76"/>
      <c r="BX82451" s="77"/>
      <c r="BY82451" s="77"/>
    </row>
    <row r="82452" spans="73:77" x14ac:dyDescent="0.25">
      <c r="BU82452" s="75"/>
      <c r="BV82452" s="76"/>
      <c r="BW82452" s="76"/>
      <c r="BX82452" s="77"/>
      <c r="BY82452" s="77"/>
    </row>
    <row r="82453" spans="73:77" x14ac:dyDescent="0.25">
      <c r="BU82453" s="75"/>
      <c r="BV82453" s="76"/>
      <c r="BW82453" s="76"/>
      <c r="BX82453" s="77"/>
      <c r="BY82453" s="77"/>
    </row>
    <row r="82454" spans="73:77" x14ac:dyDescent="0.25">
      <c r="BU82454" s="75"/>
      <c r="BV82454" s="76"/>
      <c r="BW82454" s="76"/>
      <c r="BX82454" s="77"/>
      <c r="BY82454" s="77"/>
    </row>
    <row r="82455" spans="73:77" x14ac:dyDescent="0.25">
      <c r="BU82455" s="75"/>
      <c r="BV82455" s="76"/>
      <c r="BW82455" s="76"/>
      <c r="BX82455" s="77"/>
      <c r="BY82455" s="77"/>
    </row>
    <row r="82456" spans="73:77" x14ac:dyDescent="0.25">
      <c r="BU82456" s="75"/>
      <c r="BV82456" s="76"/>
      <c r="BW82456" s="76"/>
      <c r="BX82456" s="77"/>
      <c r="BY82456" s="77"/>
    </row>
    <row r="82457" spans="73:77" x14ac:dyDescent="0.25">
      <c r="BU82457" s="75"/>
      <c r="BV82457" s="76"/>
      <c r="BW82457" s="76"/>
      <c r="BX82457" s="77"/>
      <c r="BY82457" s="77"/>
    </row>
    <row r="82458" spans="73:77" x14ac:dyDescent="0.25">
      <c r="BU82458" s="75"/>
      <c r="BV82458" s="76"/>
      <c r="BW82458" s="76"/>
      <c r="BX82458" s="77"/>
      <c r="BY82458" s="77"/>
    </row>
    <row r="82459" spans="73:77" x14ac:dyDescent="0.25">
      <c r="BU82459" s="75"/>
      <c r="BV82459" s="76"/>
      <c r="BW82459" s="76"/>
      <c r="BX82459" s="77"/>
      <c r="BY82459" s="77"/>
    </row>
    <row r="82460" spans="73:77" x14ac:dyDescent="0.25">
      <c r="BU82460" s="75"/>
      <c r="BV82460" s="76"/>
      <c r="BW82460" s="76"/>
      <c r="BX82460" s="77"/>
      <c r="BY82460" s="77"/>
    </row>
    <row r="82461" spans="73:77" x14ac:dyDescent="0.25">
      <c r="BU82461" s="75"/>
      <c r="BV82461" s="76"/>
      <c r="BW82461" s="76"/>
      <c r="BX82461" s="77"/>
      <c r="BY82461" s="77"/>
    </row>
    <row r="82462" spans="73:77" x14ac:dyDescent="0.25">
      <c r="BU82462" s="75"/>
      <c r="BV82462" s="76"/>
      <c r="BW82462" s="76"/>
      <c r="BX82462" s="77"/>
      <c r="BY82462" s="77"/>
    </row>
    <row r="82463" spans="73:77" x14ac:dyDescent="0.25">
      <c r="BU82463" s="75"/>
      <c r="BV82463" s="76"/>
      <c r="BW82463" s="76"/>
      <c r="BX82463" s="77"/>
      <c r="BY82463" s="77"/>
    </row>
    <row r="82464" spans="73:77" x14ac:dyDescent="0.25">
      <c r="BU82464" s="75"/>
      <c r="BV82464" s="76"/>
      <c r="BW82464" s="76"/>
      <c r="BX82464" s="77"/>
      <c r="BY82464" s="77"/>
    </row>
    <row r="82465" spans="73:77" x14ac:dyDescent="0.25">
      <c r="BU82465" s="75"/>
      <c r="BV82465" s="76"/>
      <c r="BW82465" s="76"/>
      <c r="BX82465" s="77"/>
      <c r="BY82465" s="77"/>
    </row>
    <row r="82466" spans="73:77" x14ac:dyDescent="0.25">
      <c r="BU82466" s="75"/>
      <c r="BV82466" s="76"/>
      <c r="BW82466" s="76"/>
      <c r="BX82466" s="77"/>
      <c r="BY82466" s="77"/>
    </row>
    <row r="82467" spans="73:77" x14ac:dyDescent="0.25">
      <c r="BU82467" s="75"/>
      <c r="BV82467" s="76"/>
      <c r="BW82467" s="76"/>
      <c r="BX82467" s="77"/>
      <c r="BY82467" s="77"/>
    </row>
    <row r="82468" spans="73:77" x14ac:dyDescent="0.25">
      <c r="BU82468" s="75"/>
      <c r="BV82468" s="76"/>
      <c r="BW82468" s="76"/>
      <c r="BX82468" s="77"/>
      <c r="BY82468" s="77"/>
    </row>
    <row r="82469" spans="73:77" x14ac:dyDescent="0.25">
      <c r="BU82469" s="75"/>
      <c r="BV82469" s="76"/>
      <c r="BW82469" s="76"/>
      <c r="BX82469" s="77"/>
      <c r="BY82469" s="77"/>
    </row>
    <row r="82470" spans="73:77" x14ac:dyDescent="0.25">
      <c r="BU82470" s="75"/>
      <c r="BV82470" s="76"/>
      <c r="BW82470" s="76"/>
      <c r="BX82470" s="77"/>
      <c r="BY82470" s="77"/>
    </row>
    <row r="82471" spans="73:77" x14ac:dyDescent="0.25">
      <c r="BU82471" s="75"/>
      <c r="BV82471" s="76"/>
      <c r="BW82471" s="76"/>
      <c r="BX82471" s="77"/>
      <c r="BY82471" s="77"/>
    </row>
    <row r="82472" spans="73:77" x14ac:dyDescent="0.25">
      <c r="BU82472" s="75"/>
      <c r="BV82472" s="76"/>
      <c r="BW82472" s="76"/>
      <c r="BX82472" s="77"/>
      <c r="BY82472" s="77"/>
    </row>
    <row r="82473" spans="73:77" x14ac:dyDescent="0.25">
      <c r="BU82473" s="75"/>
      <c r="BV82473" s="76"/>
      <c r="BW82473" s="76"/>
      <c r="BX82473" s="77"/>
      <c r="BY82473" s="77"/>
    </row>
    <row r="82474" spans="73:77" x14ac:dyDescent="0.25">
      <c r="BU82474" s="75"/>
      <c r="BV82474" s="76"/>
      <c r="BW82474" s="76"/>
      <c r="BX82474" s="77"/>
      <c r="BY82474" s="77"/>
    </row>
    <row r="82475" spans="73:77" x14ac:dyDescent="0.25">
      <c r="BU82475" s="75"/>
      <c r="BV82475" s="76"/>
      <c r="BW82475" s="76"/>
      <c r="BX82475" s="77"/>
      <c r="BY82475" s="77"/>
    </row>
    <row r="82476" spans="73:77" x14ac:dyDescent="0.25">
      <c r="BU82476" s="75"/>
      <c r="BV82476" s="76"/>
      <c r="BW82476" s="76"/>
      <c r="BX82476" s="77"/>
      <c r="BY82476" s="77"/>
    </row>
    <row r="82477" spans="73:77" x14ac:dyDescent="0.25">
      <c r="BU82477" s="75"/>
      <c r="BV82477" s="76"/>
      <c r="BW82477" s="76"/>
      <c r="BX82477" s="77"/>
      <c r="BY82477" s="77"/>
    </row>
    <row r="82478" spans="73:77" x14ac:dyDescent="0.25">
      <c r="BU82478" s="75"/>
      <c r="BV82478" s="76"/>
      <c r="BW82478" s="76"/>
      <c r="BX82478" s="77"/>
      <c r="BY82478" s="77"/>
    </row>
    <row r="82479" spans="73:77" x14ac:dyDescent="0.25">
      <c r="BU82479" s="75"/>
      <c r="BV82479" s="76"/>
      <c r="BW82479" s="76"/>
      <c r="BX82479" s="77"/>
      <c r="BY82479" s="77"/>
    </row>
    <row r="82480" spans="73:77" x14ac:dyDescent="0.25">
      <c r="BU82480" s="75"/>
      <c r="BV82480" s="76"/>
      <c r="BW82480" s="76"/>
      <c r="BX82480" s="77"/>
      <c r="BY82480" s="77"/>
    </row>
    <row r="82481" spans="73:77" x14ac:dyDescent="0.25">
      <c r="BU82481" s="75"/>
      <c r="BV82481" s="76"/>
      <c r="BW82481" s="76"/>
      <c r="BX82481" s="77"/>
      <c r="BY82481" s="77"/>
    </row>
    <row r="82482" spans="73:77" x14ac:dyDescent="0.25">
      <c r="BU82482" s="75"/>
      <c r="BV82482" s="76"/>
      <c r="BW82482" s="76"/>
      <c r="BX82482" s="77"/>
      <c r="BY82482" s="77"/>
    </row>
    <row r="82483" spans="73:77" x14ac:dyDescent="0.25">
      <c r="BU82483" s="75"/>
      <c r="BV82483" s="76"/>
      <c r="BW82483" s="76"/>
      <c r="BX82483" s="77"/>
      <c r="BY82483" s="77"/>
    </row>
    <row r="82484" spans="73:77" x14ac:dyDescent="0.25">
      <c r="BU82484" s="75"/>
      <c r="BV82484" s="76"/>
      <c r="BW82484" s="76"/>
      <c r="BX82484" s="77"/>
      <c r="BY82484" s="77"/>
    </row>
    <row r="82485" spans="73:77" x14ac:dyDescent="0.25">
      <c r="BU82485" s="75"/>
      <c r="BV82485" s="76"/>
      <c r="BW82485" s="76"/>
      <c r="BX82485" s="77"/>
      <c r="BY82485" s="77"/>
    </row>
    <row r="82486" spans="73:77" x14ac:dyDescent="0.25">
      <c r="BU82486" s="75"/>
      <c r="BV82486" s="76"/>
      <c r="BW82486" s="76"/>
      <c r="BX82486" s="77"/>
      <c r="BY82486" s="77"/>
    </row>
    <row r="82487" spans="73:77" x14ac:dyDescent="0.25">
      <c r="BU82487" s="75"/>
      <c r="BV82487" s="76"/>
      <c r="BW82487" s="76"/>
      <c r="BX82487" s="77"/>
      <c r="BY82487" s="77"/>
    </row>
    <row r="82488" spans="73:77" x14ac:dyDescent="0.25">
      <c r="BU82488" s="75"/>
      <c r="BV82488" s="76"/>
      <c r="BW82488" s="76"/>
      <c r="BX82488" s="77"/>
      <c r="BY82488" s="77"/>
    </row>
    <row r="82489" spans="73:77" x14ac:dyDescent="0.25">
      <c r="BU82489" s="75"/>
      <c r="BV82489" s="76"/>
      <c r="BW82489" s="76"/>
      <c r="BX82489" s="77"/>
      <c r="BY82489" s="77"/>
    </row>
    <row r="82490" spans="73:77" x14ac:dyDescent="0.25">
      <c r="BU82490" s="75"/>
      <c r="BV82490" s="76"/>
      <c r="BW82490" s="76"/>
      <c r="BX82490" s="77"/>
      <c r="BY82490" s="77"/>
    </row>
    <row r="82491" spans="73:77" x14ac:dyDescent="0.25">
      <c r="BU82491" s="75"/>
      <c r="BV82491" s="76"/>
      <c r="BW82491" s="76"/>
      <c r="BX82491" s="77"/>
      <c r="BY82491" s="77"/>
    </row>
    <row r="82492" spans="73:77" x14ac:dyDescent="0.25">
      <c r="BU82492" s="75"/>
      <c r="BV82492" s="76"/>
      <c r="BW82492" s="76"/>
      <c r="BX82492" s="77"/>
      <c r="BY82492" s="77"/>
    </row>
    <row r="82493" spans="73:77" x14ac:dyDescent="0.25">
      <c r="BU82493" s="75"/>
      <c r="BV82493" s="76"/>
      <c r="BW82493" s="76"/>
      <c r="BX82493" s="77"/>
      <c r="BY82493" s="77"/>
    </row>
    <row r="82494" spans="73:77" x14ac:dyDescent="0.25">
      <c r="BU82494" s="75"/>
      <c r="BV82494" s="76"/>
      <c r="BW82494" s="76"/>
      <c r="BX82494" s="77"/>
      <c r="BY82494" s="77"/>
    </row>
    <row r="82495" spans="73:77" x14ac:dyDescent="0.25">
      <c r="BU82495" s="75"/>
      <c r="BV82495" s="76"/>
      <c r="BW82495" s="76"/>
      <c r="BX82495" s="77"/>
      <c r="BY82495" s="77"/>
    </row>
    <row r="82496" spans="73:77" x14ac:dyDescent="0.25">
      <c r="BU82496" s="75"/>
      <c r="BV82496" s="76"/>
      <c r="BW82496" s="76"/>
      <c r="BX82496" s="77"/>
      <c r="BY82496" s="77"/>
    </row>
    <row r="82497" spans="73:77" x14ac:dyDescent="0.25">
      <c r="BU82497" s="75"/>
      <c r="BV82497" s="76"/>
      <c r="BW82497" s="76"/>
      <c r="BX82497" s="77"/>
      <c r="BY82497" s="77"/>
    </row>
    <row r="82498" spans="73:77" x14ac:dyDescent="0.25">
      <c r="BU82498" s="75"/>
      <c r="BV82498" s="76"/>
      <c r="BW82498" s="76"/>
      <c r="BX82498" s="77"/>
      <c r="BY82498" s="77"/>
    </row>
    <row r="82499" spans="73:77" x14ac:dyDescent="0.25">
      <c r="BU82499" s="75"/>
      <c r="BV82499" s="76"/>
      <c r="BW82499" s="76"/>
      <c r="BX82499" s="77"/>
      <c r="BY82499" s="77"/>
    </row>
    <row r="82500" spans="73:77" x14ac:dyDescent="0.25">
      <c r="BU82500" s="75"/>
      <c r="BV82500" s="76"/>
      <c r="BW82500" s="76"/>
      <c r="BX82500" s="77"/>
      <c r="BY82500" s="77"/>
    </row>
    <row r="82501" spans="73:77" x14ac:dyDescent="0.25">
      <c r="BU82501" s="75"/>
      <c r="BV82501" s="76"/>
      <c r="BW82501" s="76"/>
      <c r="BX82501" s="77"/>
      <c r="BY82501" s="77"/>
    </row>
    <row r="82502" spans="73:77" x14ac:dyDescent="0.25">
      <c r="BU82502" s="75"/>
      <c r="BV82502" s="76"/>
      <c r="BW82502" s="76"/>
      <c r="BX82502" s="77"/>
      <c r="BY82502" s="77"/>
    </row>
    <row r="82503" spans="73:77" x14ac:dyDescent="0.25">
      <c r="BU82503" s="75"/>
      <c r="BV82503" s="76"/>
      <c r="BW82503" s="76"/>
      <c r="BX82503" s="77"/>
      <c r="BY82503" s="77"/>
    </row>
    <row r="82504" spans="73:77" x14ac:dyDescent="0.25">
      <c r="BU82504" s="75"/>
      <c r="BV82504" s="76"/>
      <c r="BW82504" s="76"/>
      <c r="BX82504" s="77"/>
      <c r="BY82504" s="77"/>
    </row>
    <row r="82505" spans="73:77" x14ac:dyDescent="0.25">
      <c r="BU82505" s="75"/>
      <c r="BV82505" s="76"/>
      <c r="BW82505" s="76"/>
      <c r="BX82505" s="77"/>
      <c r="BY82505" s="77"/>
    </row>
    <row r="82506" spans="73:77" x14ac:dyDescent="0.25">
      <c r="BU82506" s="75"/>
      <c r="BV82506" s="76"/>
      <c r="BW82506" s="76"/>
      <c r="BX82506" s="77"/>
      <c r="BY82506" s="77"/>
    </row>
    <row r="82507" spans="73:77" x14ac:dyDescent="0.25">
      <c r="BU82507" s="75"/>
      <c r="BV82507" s="76"/>
      <c r="BW82507" s="76"/>
      <c r="BX82507" s="77"/>
      <c r="BY82507" s="77"/>
    </row>
    <row r="82508" spans="73:77" x14ac:dyDescent="0.25">
      <c r="BU82508" s="75"/>
      <c r="BV82508" s="76"/>
      <c r="BW82508" s="76"/>
      <c r="BX82508" s="77"/>
      <c r="BY82508" s="77"/>
    </row>
    <row r="82509" spans="73:77" x14ac:dyDescent="0.25">
      <c r="BU82509" s="75"/>
      <c r="BV82509" s="76"/>
      <c r="BW82509" s="76"/>
      <c r="BX82509" s="77"/>
      <c r="BY82509" s="77"/>
    </row>
    <row r="82510" spans="73:77" x14ac:dyDescent="0.25">
      <c r="BU82510" s="75"/>
      <c r="BV82510" s="76"/>
      <c r="BW82510" s="76"/>
      <c r="BX82510" s="77"/>
      <c r="BY82510" s="77"/>
    </row>
    <row r="82511" spans="73:77" x14ac:dyDescent="0.25">
      <c r="BU82511" s="75"/>
      <c r="BV82511" s="76"/>
      <c r="BW82511" s="76"/>
      <c r="BX82511" s="77"/>
      <c r="BY82511" s="77"/>
    </row>
    <row r="82512" spans="73:77" x14ac:dyDescent="0.25">
      <c r="BU82512" s="75"/>
      <c r="BV82512" s="76"/>
      <c r="BW82512" s="76"/>
      <c r="BX82512" s="77"/>
      <c r="BY82512" s="77"/>
    </row>
    <row r="82513" spans="73:77" x14ac:dyDescent="0.25">
      <c r="BU82513" s="75"/>
      <c r="BV82513" s="76"/>
      <c r="BW82513" s="76"/>
      <c r="BX82513" s="77"/>
      <c r="BY82513" s="77"/>
    </row>
    <row r="82514" spans="73:77" x14ac:dyDescent="0.25">
      <c r="BU82514" s="75"/>
      <c r="BV82514" s="76"/>
      <c r="BW82514" s="76"/>
      <c r="BX82514" s="77"/>
      <c r="BY82514" s="77"/>
    </row>
    <row r="82515" spans="73:77" x14ac:dyDescent="0.25">
      <c r="BU82515" s="75"/>
      <c r="BV82515" s="76"/>
      <c r="BW82515" s="76"/>
      <c r="BX82515" s="77"/>
      <c r="BY82515" s="77"/>
    </row>
    <row r="82516" spans="73:77" x14ac:dyDescent="0.25">
      <c r="BU82516" s="75"/>
      <c r="BV82516" s="76"/>
      <c r="BW82516" s="76"/>
      <c r="BX82516" s="77"/>
      <c r="BY82516" s="77"/>
    </row>
    <row r="82517" spans="73:77" x14ac:dyDescent="0.25">
      <c r="BU82517" s="75"/>
      <c r="BV82517" s="76"/>
      <c r="BW82517" s="76"/>
      <c r="BX82517" s="77"/>
      <c r="BY82517" s="77"/>
    </row>
    <row r="82518" spans="73:77" x14ac:dyDescent="0.25">
      <c r="BU82518" s="75"/>
      <c r="BV82518" s="76"/>
      <c r="BW82518" s="76"/>
      <c r="BX82518" s="77"/>
      <c r="BY82518" s="77"/>
    </row>
    <row r="82519" spans="73:77" x14ac:dyDescent="0.25">
      <c r="BU82519" s="75"/>
      <c r="BV82519" s="76"/>
      <c r="BW82519" s="76"/>
      <c r="BX82519" s="77"/>
      <c r="BY82519" s="77"/>
    </row>
    <row r="82520" spans="73:77" x14ac:dyDescent="0.25">
      <c r="BU82520" s="75"/>
      <c r="BV82520" s="76"/>
      <c r="BW82520" s="76"/>
      <c r="BX82520" s="77"/>
      <c r="BY82520" s="77"/>
    </row>
    <row r="82521" spans="73:77" x14ac:dyDescent="0.25">
      <c r="BU82521" s="75"/>
      <c r="BV82521" s="76"/>
      <c r="BW82521" s="76"/>
      <c r="BX82521" s="77"/>
      <c r="BY82521" s="77"/>
    </row>
    <row r="82522" spans="73:77" x14ac:dyDescent="0.25">
      <c r="BU82522" s="75"/>
      <c r="BV82522" s="76"/>
      <c r="BW82522" s="76"/>
      <c r="BX82522" s="77"/>
      <c r="BY82522" s="77"/>
    </row>
    <row r="82523" spans="73:77" x14ac:dyDescent="0.25">
      <c r="BU82523" s="75"/>
      <c r="BV82523" s="76"/>
      <c r="BW82523" s="76"/>
      <c r="BX82523" s="77"/>
      <c r="BY82523" s="77"/>
    </row>
    <row r="82524" spans="73:77" x14ac:dyDescent="0.25">
      <c r="BU82524" s="75"/>
      <c r="BV82524" s="76"/>
      <c r="BW82524" s="76"/>
      <c r="BX82524" s="77"/>
      <c r="BY82524" s="77"/>
    </row>
    <row r="82525" spans="73:77" x14ac:dyDescent="0.25">
      <c r="BU82525" s="75"/>
      <c r="BV82525" s="76"/>
      <c r="BW82525" s="76"/>
      <c r="BX82525" s="77"/>
      <c r="BY82525" s="77"/>
    </row>
    <row r="82526" spans="73:77" x14ac:dyDescent="0.25">
      <c r="BU82526" s="75"/>
      <c r="BV82526" s="76"/>
      <c r="BW82526" s="76"/>
      <c r="BX82526" s="77"/>
      <c r="BY82526" s="77"/>
    </row>
    <row r="82527" spans="73:77" x14ac:dyDescent="0.25">
      <c r="BU82527" s="75"/>
      <c r="BV82527" s="76"/>
      <c r="BW82527" s="76"/>
      <c r="BX82527" s="77"/>
      <c r="BY82527" s="77"/>
    </row>
    <row r="82528" spans="73:77" x14ac:dyDescent="0.25">
      <c r="BU82528" s="75"/>
      <c r="BV82528" s="76"/>
      <c r="BW82528" s="76"/>
      <c r="BX82528" s="77"/>
      <c r="BY82528" s="77"/>
    </row>
    <row r="82529" spans="73:77" x14ac:dyDescent="0.25">
      <c r="BU82529" s="75"/>
      <c r="BV82529" s="76"/>
      <c r="BW82529" s="76"/>
      <c r="BX82529" s="77"/>
      <c r="BY82529" s="77"/>
    </row>
    <row r="82530" spans="73:77" x14ac:dyDescent="0.25">
      <c r="BU82530" s="75"/>
      <c r="BV82530" s="76"/>
      <c r="BW82530" s="76"/>
      <c r="BX82530" s="77"/>
      <c r="BY82530" s="77"/>
    </row>
    <row r="82531" spans="73:77" x14ac:dyDescent="0.25">
      <c r="BU82531" s="75"/>
      <c r="BV82531" s="76"/>
      <c r="BW82531" s="76"/>
      <c r="BX82531" s="77"/>
      <c r="BY82531" s="77"/>
    </row>
    <row r="82532" spans="73:77" x14ac:dyDescent="0.25">
      <c r="BU82532" s="75"/>
      <c r="BV82532" s="76"/>
      <c r="BW82532" s="76"/>
      <c r="BX82532" s="77"/>
      <c r="BY82532" s="77"/>
    </row>
    <row r="82533" spans="73:77" x14ac:dyDescent="0.25">
      <c r="BU82533" s="75"/>
      <c r="BV82533" s="76"/>
      <c r="BW82533" s="76"/>
      <c r="BX82533" s="77"/>
      <c r="BY82533" s="77"/>
    </row>
    <row r="82534" spans="73:77" x14ac:dyDescent="0.25">
      <c r="BU82534" s="75"/>
      <c r="BV82534" s="76"/>
      <c r="BW82534" s="76"/>
      <c r="BX82534" s="77"/>
      <c r="BY82534" s="77"/>
    </row>
    <row r="82535" spans="73:77" x14ac:dyDescent="0.25">
      <c r="BU82535" s="75"/>
      <c r="BV82535" s="76"/>
      <c r="BW82535" s="76"/>
      <c r="BX82535" s="77"/>
      <c r="BY82535" s="77"/>
    </row>
    <row r="82536" spans="73:77" x14ac:dyDescent="0.25">
      <c r="BU82536" s="75"/>
      <c r="BV82536" s="76"/>
      <c r="BW82536" s="76"/>
      <c r="BX82536" s="77"/>
      <c r="BY82536" s="77"/>
    </row>
    <row r="82537" spans="73:77" x14ac:dyDescent="0.25">
      <c r="BU82537" s="75"/>
      <c r="BV82537" s="76"/>
      <c r="BW82537" s="76"/>
      <c r="BX82537" s="77"/>
      <c r="BY82537" s="77"/>
    </row>
    <row r="82538" spans="73:77" x14ac:dyDescent="0.25">
      <c r="BU82538" s="75"/>
      <c r="BV82538" s="76"/>
      <c r="BW82538" s="76"/>
      <c r="BX82538" s="77"/>
      <c r="BY82538" s="77"/>
    </row>
    <row r="82539" spans="73:77" x14ac:dyDescent="0.25">
      <c r="BU82539" s="75"/>
      <c r="BV82539" s="76"/>
      <c r="BW82539" s="76"/>
      <c r="BX82539" s="77"/>
      <c r="BY82539" s="77"/>
    </row>
    <row r="82540" spans="73:77" x14ac:dyDescent="0.25">
      <c r="BU82540" s="75"/>
      <c r="BV82540" s="76"/>
      <c r="BW82540" s="76"/>
      <c r="BX82540" s="77"/>
      <c r="BY82540" s="77"/>
    </row>
    <row r="82541" spans="73:77" x14ac:dyDescent="0.25">
      <c r="BU82541" s="75"/>
      <c r="BV82541" s="76"/>
      <c r="BW82541" s="76"/>
      <c r="BX82541" s="77"/>
      <c r="BY82541" s="77"/>
    </row>
    <row r="82542" spans="73:77" x14ac:dyDescent="0.25">
      <c r="BU82542" s="75"/>
      <c r="BV82542" s="76"/>
      <c r="BW82542" s="76"/>
      <c r="BX82542" s="77"/>
      <c r="BY82542" s="77"/>
    </row>
    <row r="82543" spans="73:77" x14ac:dyDescent="0.25">
      <c r="BU82543" s="75"/>
      <c r="BV82543" s="76"/>
      <c r="BW82543" s="76"/>
      <c r="BX82543" s="77"/>
      <c r="BY82543" s="77"/>
    </row>
    <row r="82544" spans="73:77" x14ac:dyDescent="0.25">
      <c r="BU82544" s="75"/>
      <c r="BV82544" s="76"/>
      <c r="BW82544" s="76"/>
      <c r="BX82544" s="77"/>
      <c r="BY82544" s="77"/>
    </row>
    <row r="82545" spans="73:77" x14ac:dyDescent="0.25">
      <c r="BU82545" s="75"/>
      <c r="BV82545" s="76"/>
      <c r="BW82545" s="76"/>
      <c r="BX82545" s="77"/>
      <c r="BY82545" s="77"/>
    </row>
    <row r="82546" spans="73:77" x14ac:dyDescent="0.25">
      <c r="BU82546" s="75"/>
      <c r="BV82546" s="76"/>
      <c r="BW82546" s="76"/>
      <c r="BX82546" s="77"/>
      <c r="BY82546" s="77"/>
    </row>
    <row r="82547" spans="73:77" x14ac:dyDescent="0.25">
      <c r="BU82547" s="75"/>
      <c r="BV82547" s="76"/>
      <c r="BW82547" s="76"/>
      <c r="BX82547" s="77"/>
      <c r="BY82547" s="77"/>
    </row>
    <row r="82548" spans="73:77" x14ac:dyDescent="0.25">
      <c r="BU82548" s="75"/>
      <c r="BV82548" s="76"/>
      <c r="BW82548" s="76"/>
      <c r="BX82548" s="77"/>
      <c r="BY82548" s="77"/>
    </row>
    <row r="82549" spans="73:77" x14ac:dyDescent="0.25">
      <c r="BU82549" s="75"/>
      <c r="BV82549" s="76"/>
      <c r="BW82549" s="76"/>
      <c r="BX82549" s="77"/>
      <c r="BY82549" s="77"/>
    </row>
    <row r="82550" spans="73:77" x14ac:dyDescent="0.25">
      <c r="BU82550" s="75"/>
      <c r="BV82550" s="76"/>
      <c r="BW82550" s="76"/>
      <c r="BX82550" s="77"/>
      <c r="BY82550" s="77"/>
    </row>
    <row r="82551" spans="73:77" x14ac:dyDescent="0.25">
      <c r="BU82551" s="75"/>
      <c r="BV82551" s="76"/>
      <c r="BW82551" s="76"/>
      <c r="BX82551" s="77"/>
      <c r="BY82551" s="77"/>
    </row>
    <row r="82552" spans="73:77" x14ac:dyDescent="0.25">
      <c r="BU82552" s="75"/>
      <c r="BV82552" s="76"/>
      <c r="BW82552" s="76"/>
      <c r="BX82552" s="77"/>
      <c r="BY82552" s="77"/>
    </row>
    <row r="82553" spans="73:77" x14ac:dyDescent="0.25">
      <c r="BU82553" s="75"/>
      <c r="BV82553" s="76"/>
      <c r="BW82553" s="76"/>
      <c r="BX82553" s="77"/>
      <c r="BY82553" s="77"/>
    </row>
    <row r="82554" spans="73:77" x14ac:dyDescent="0.25">
      <c r="BU82554" s="75"/>
      <c r="BV82554" s="76"/>
      <c r="BW82554" s="76"/>
      <c r="BX82554" s="77"/>
      <c r="BY82554" s="77"/>
    </row>
    <row r="82555" spans="73:77" x14ac:dyDescent="0.25">
      <c r="BU82555" s="75"/>
      <c r="BV82555" s="76"/>
      <c r="BW82555" s="76"/>
      <c r="BX82555" s="77"/>
      <c r="BY82555" s="77"/>
    </row>
    <row r="82556" spans="73:77" x14ac:dyDescent="0.25">
      <c r="BU82556" s="75"/>
      <c r="BV82556" s="76"/>
      <c r="BW82556" s="76"/>
      <c r="BX82556" s="77"/>
      <c r="BY82556" s="77"/>
    </row>
    <row r="82557" spans="73:77" x14ac:dyDescent="0.25">
      <c r="BU82557" s="75"/>
      <c r="BV82557" s="76"/>
      <c r="BW82557" s="76"/>
      <c r="BX82557" s="77"/>
      <c r="BY82557" s="77"/>
    </row>
    <row r="82558" spans="73:77" x14ac:dyDescent="0.25">
      <c r="BU82558" s="75"/>
      <c r="BV82558" s="76"/>
      <c r="BW82558" s="76"/>
      <c r="BX82558" s="77"/>
      <c r="BY82558" s="77"/>
    </row>
    <row r="82559" spans="73:77" x14ac:dyDescent="0.25">
      <c r="BU82559" s="75"/>
      <c r="BV82559" s="76"/>
      <c r="BW82559" s="76"/>
      <c r="BX82559" s="77"/>
      <c r="BY82559" s="77"/>
    </row>
    <row r="82560" spans="73:77" x14ac:dyDescent="0.25">
      <c r="BU82560" s="75"/>
      <c r="BV82560" s="76"/>
      <c r="BW82560" s="76"/>
      <c r="BX82560" s="77"/>
      <c r="BY82560" s="77"/>
    </row>
    <row r="82561" spans="73:77" x14ac:dyDescent="0.25">
      <c r="BU82561" s="75"/>
      <c r="BV82561" s="76"/>
      <c r="BW82561" s="76"/>
      <c r="BX82561" s="77"/>
      <c r="BY82561" s="77"/>
    </row>
    <row r="82562" spans="73:77" x14ac:dyDescent="0.25">
      <c r="BU82562" s="75"/>
      <c r="BV82562" s="76"/>
      <c r="BW82562" s="76"/>
      <c r="BX82562" s="77"/>
      <c r="BY82562" s="77"/>
    </row>
    <row r="82563" spans="73:77" x14ac:dyDescent="0.25">
      <c r="BU82563" s="75"/>
      <c r="BV82563" s="76"/>
      <c r="BW82563" s="76"/>
      <c r="BX82563" s="77"/>
      <c r="BY82563" s="77"/>
    </row>
    <row r="82564" spans="73:77" x14ac:dyDescent="0.25">
      <c r="BU82564" s="75"/>
      <c r="BV82564" s="76"/>
      <c r="BW82564" s="76"/>
      <c r="BX82564" s="77"/>
      <c r="BY82564" s="77"/>
    </row>
    <row r="82565" spans="73:77" x14ac:dyDescent="0.25">
      <c r="BU82565" s="75"/>
      <c r="BV82565" s="76"/>
      <c r="BW82565" s="76"/>
      <c r="BX82565" s="77"/>
      <c r="BY82565" s="77"/>
    </row>
    <row r="82566" spans="73:77" x14ac:dyDescent="0.25">
      <c r="BU82566" s="75"/>
      <c r="BV82566" s="76"/>
      <c r="BW82566" s="76"/>
      <c r="BX82566" s="77"/>
      <c r="BY82566" s="77"/>
    </row>
    <row r="82567" spans="73:77" x14ac:dyDescent="0.25">
      <c r="BU82567" s="75"/>
      <c r="BV82567" s="76"/>
      <c r="BW82567" s="76"/>
      <c r="BX82567" s="77"/>
      <c r="BY82567" s="77"/>
    </row>
    <row r="82568" spans="73:77" x14ac:dyDescent="0.25">
      <c r="BU82568" s="75"/>
      <c r="BV82568" s="76"/>
      <c r="BW82568" s="76"/>
      <c r="BX82568" s="77"/>
      <c r="BY82568" s="77"/>
    </row>
    <row r="82569" spans="73:77" x14ac:dyDescent="0.25">
      <c r="BU82569" s="75"/>
      <c r="BV82569" s="76"/>
      <c r="BW82569" s="76"/>
      <c r="BX82569" s="77"/>
      <c r="BY82569" s="77"/>
    </row>
    <row r="82570" spans="73:77" x14ac:dyDescent="0.25">
      <c r="BU82570" s="75"/>
      <c r="BV82570" s="76"/>
      <c r="BW82570" s="76"/>
      <c r="BX82570" s="77"/>
      <c r="BY82570" s="77"/>
    </row>
    <row r="82571" spans="73:77" x14ac:dyDescent="0.25">
      <c r="BU82571" s="75"/>
      <c r="BV82571" s="76"/>
      <c r="BW82571" s="76"/>
      <c r="BX82571" s="77"/>
      <c r="BY82571" s="77"/>
    </row>
    <row r="82572" spans="73:77" x14ac:dyDescent="0.25">
      <c r="BU82572" s="75"/>
      <c r="BV82572" s="76"/>
      <c r="BW82572" s="76"/>
      <c r="BX82572" s="77"/>
      <c r="BY82572" s="77"/>
    </row>
    <row r="82573" spans="73:77" x14ac:dyDescent="0.25">
      <c r="BU82573" s="75"/>
      <c r="BV82573" s="76"/>
      <c r="BW82573" s="76"/>
      <c r="BX82573" s="77"/>
      <c r="BY82573" s="77"/>
    </row>
    <row r="82574" spans="73:77" x14ac:dyDescent="0.25">
      <c r="BU82574" s="75"/>
      <c r="BV82574" s="76"/>
      <c r="BW82574" s="76"/>
      <c r="BX82574" s="77"/>
      <c r="BY82574" s="77"/>
    </row>
    <row r="82575" spans="73:77" x14ac:dyDescent="0.25">
      <c r="BU82575" s="75"/>
      <c r="BV82575" s="76"/>
      <c r="BW82575" s="76"/>
      <c r="BX82575" s="77"/>
      <c r="BY82575" s="77"/>
    </row>
    <row r="82576" spans="73:77" x14ac:dyDescent="0.25">
      <c r="BU82576" s="75"/>
      <c r="BV82576" s="76"/>
      <c r="BW82576" s="76"/>
      <c r="BX82576" s="77"/>
      <c r="BY82576" s="77"/>
    </row>
    <row r="82577" spans="73:77" x14ac:dyDescent="0.25">
      <c r="BU82577" s="75"/>
      <c r="BV82577" s="76"/>
      <c r="BW82577" s="76"/>
      <c r="BX82577" s="77"/>
      <c r="BY82577" s="77"/>
    </row>
    <row r="82578" spans="73:77" x14ac:dyDescent="0.25">
      <c r="BU82578" s="75"/>
      <c r="BV82578" s="76"/>
      <c r="BW82578" s="76"/>
      <c r="BX82578" s="77"/>
      <c r="BY82578" s="77"/>
    </row>
    <row r="82579" spans="73:77" x14ac:dyDescent="0.25">
      <c r="BU82579" s="75"/>
      <c r="BV82579" s="76"/>
      <c r="BW82579" s="76"/>
      <c r="BX82579" s="77"/>
      <c r="BY82579" s="77"/>
    </row>
    <row r="82580" spans="73:77" x14ac:dyDescent="0.25">
      <c r="BU82580" s="75"/>
      <c r="BV82580" s="76"/>
      <c r="BW82580" s="76"/>
      <c r="BX82580" s="77"/>
      <c r="BY82580" s="77"/>
    </row>
    <row r="82581" spans="73:77" x14ac:dyDescent="0.25">
      <c r="BU82581" s="75"/>
      <c r="BV82581" s="76"/>
      <c r="BW82581" s="76"/>
      <c r="BX82581" s="77"/>
      <c r="BY82581" s="77"/>
    </row>
    <row r="82582" spans="73:77" x14ac:dyDescent="0.25">
      <c r="BU82582" s="75"/>
      <c r="BV82582" s="76"/>
      <c r="BW82582" s="76"/>
      <c r="BX82582" s="77"/>
      <c r="BY82582" s="77"/>
    </row>
    <row r="82583" spans="73:77" x14ac:dyDescent="0.25">
      <c r="BU82583" s="75"/>
      <c r="BV82583" s="76"/>
      <c r="BW82583" s="76"/>
      <c r="BX82583" s="77"/>
      <c r="BY82583" s="77"/>
    </row>
    <row r="82584" spans="73:77" x14ac:dyDescent="0.25">
      <c r="BU82584" s="75"/>
      <c r="BV82584" s="76"/>
      <c r="BW82584" s="76"/>
      <c r="BX82584" s="77"/>
      <c r="BY82584" s="77"/>
    </row>
    <row r="82585" spans="73:77" x14ac:dyDescent="0.25">
      <c r="BU82585" s="75"/>
      <c r="BV82585" s="76"/>
      <c r="BW82585" s="76"/>
      <c r="BX82585" s="77"/>
      <c r="BY82585" s="77"/>
    </row>
    <row r="82586" spans="73:77" x14ac:dyDescent="0.25">
      <c r="BU82586" s="75"/>
      <c r="BV82586" s="76"/>
      <c r="BW82586" s="76"/>
      <c r="BX82586" s="77"/>
      <c r="BY82586" s="77"/>
    </row>
    <row r="82587" spans="73:77" x14ac:dyDescent="0.25">
      <c r="BU82587" s="75"/>
      <c r="BV82587" s="76"/>
      <c r="BW82587" s="76"/>
      <c r="BX82587" s="77"/>
      <c r="BY82587" s="77"/>
    </row>
    <row r="82588" spans="73:77" x14ac:dyDescent="0.25">
      <c r="BU82588" s="75"/>
      <c r="BV82588" s="76"/>
      <c r="BW82588" s="76"/>
      <c r="BX82588" s="77"/>
      <c r="BY82588" s="77"/>
    </row>
    <row r="82589" spans="73:77" x14ac:dyDescent="0.25">
      <c r="BU82589" s="75"/>
      <c r="BV82589" s="76"/>
      <c r="BW82589" s="76"/>
      <c r="BX82589" s="77"/>
      <c r="BY82589" s="77"/>
    </row>
    <row r="82590" spans="73:77" x14ac:dyDescent="0.25">
      <c r="BU82590" s="75"/>
      <c r="BV82590" s="76"/>
      <c r="BW82590" s="76"/>
      <c r="BX82590" s="77"/>
      <c r="BY82590" s="77"/>
    </row>
    <row r="82591" spans="73:77" x14ac:dyDescent="0.25">
      <c r="BU82591" s="75"/>
      <c r="BV82591" s="76"/>
      <c r="BW82591" s="76"/>
      <c r="BX82591" s="77"/>
      <c r="BY82591" s="77"/>
    </row>
    <row r="82592" spans="73:77" x14ac:dyDescent="0.25">
      <c r="BU82592" s="75"/>
      <c r="BV82592" s="76"/>
      <c r="BW82592" s="76"/>
      <c r="BX82592" s="77"/>
      <c r="BY82592" s="77"/>
    </row>
    <row r="82593" spans="73:77" x14ac:dyDescent="0.25">
      <c r="BU82593" s="75"/>
      <c r="BV82593" s="76"/>
      <c r="BW82593" s="76"/>
      <c r="BX82593" s="77"/>
      <c r="BY82593" s="77"/>
    </row>
    <row r="82594" spans="73:77" x14ac:dyDescent="0.25">
      <c r="BU82594" s="75"/>
      <c r="BV82594" s="76"/>
      <c r="BW82594" s="76"/>
      <c r="BX82594" s="77"/>
      <c r="BY82594" s="77"/>
    </row>
    <row r="82595" spans="73:77" x14ac:dyDescent="0.25">
      <c r="BU82595" s="75"/>
      <c r="BV82595" s="76"/>
      <c r="BW82595" s="76"/>
      <c r="BX82595" s="77"/>
      <c r="BY82595" s="77"/>
    </row>
    <row r="82596" spans="73:77" x14ac:dyDescent="0.25">
      <c r="BU82596" s="75"/>
      <c r="BV82596" s="76"/>
      <c r="BW82596" s="76"/>
      <c r="BX82596" s="77"/>
      <c r="BY82596" s="77"/>
    </row>
    <row r="82597" spans="73:77" x14ac:dyDescent="0.25">
      <c r="BU82597" s="75"/>
      <c r="BV82597" s="76"/>
      <c r="BW82597" s="76"/>
      <c r="BX82597" s="77"/>
      <c r="BY82597" s="77"/>
    </row>
    <row r="82598" spans="73:77" x14ac:dyDescent="0.25">
      <c r="BU82598" s="75"/>
      <c r="BV82598" s="76"/>
      <c r="BW82598" s="76"/>
      <c r="BX82598" s="77"/>
      <c r="BY82598" s="77"/>
    </row>
    <row r="82599" spans="73:77" x14ac:dyDescent="0.25">
      <c r="BU82599" s="75"/>
      <c r="BV82599" s="76"/>
      <c r="BW82599" s="76"/>
      <c r="BX82599" s="77"/>
      <c r="BY82599" s="77"/>
    </row>
    <row r="82600" spans="73:77" x14ac:dyDescent="0.25">
      <c r="BU82600" s="75"/>
      <c r="BV82600" s="76"/>
      <c r="BW82600" s="76"/>
      <c r="BX82600" s="77"/>
      <c r="BY82600" s="77"/>
    </row>
    <row r="82601" spans="73:77" x14ac:dyDescent="0.25">
      <c r="BU82601" s="75"/>
      <c r="BV82601" s="76"/>
      <c r="BW82601" s="76"/>
      <c r="BX82601" s="77"/>
      <c r="BY82601" s="77"/>
    </row>
    <row r="82602" spans="73:77" x14ac:dyDescent="0.25">
      <c r="BU82602" s="75"/>
      <c r="BV82602" s="76"/>
      <c r="BW82602" s="76"/>
      <c r="BX82602" s="77"/>
      <c r="BY82602" s="77"/>
    </row>
    <row r="82603" spans="73:77" x14ac:dyDescent="0.25">
      <c r="BU82603" s="75"/>
      <c r="BV82603" s="76"/>
      <c r="BW82603" s="76"/>
      <c r="BX82603" s="77"/>
      <c r="BY82603" s="77"/>
    </row>
    <row r="82604" spans="73:77" x14ac:dyDescent="0.25">
      <c r="BU82604" s="75"/>
      <c r="BV82604" s="76"/>
      <c r="BW82604" s="76"/>
      <c r="BX82604" s="77"/>
      <c r="BY82604" s="77"/>
    </row>
    <row r="82605" spans="73:77" x14ac:dyDescent="0.25">
      <c r="BU82605" s="75"/>
      <c r="BV82605" s="76"/>
      <c r="BW82605" s="76"/>
      <c r="BX82605" s="77"/>
      <c r="BY82605" s="77"/>
    </row>
    <row r="82606" spans="73:77" x14ac:dyDescent="0.25">
      <c r="BU82606" s="75"/>
      <c r="BV82606" s="76"/>
      <c r="BW82606" s="76"/>
      <c r="BX82606" s="77"/>
      <c r="BY82606" s="77"/>
    </row>
    <row r="82607" spans="73:77" x14ac:dyDescent="0.25">
      <c r="BU82607" s="75"/>
      <c r="BV82607" s="76"/>
      <c r="BW82607" s="76"/>
      <c r="BX82607" s="77"/>
      <c r="BY82607" s="77"/>
    </row>
    <row r="82608" spans="73:77" x14ac:dyDescent="0.25">
      <c r="BU82608" s="75"/>
      <c r="BV82608" s="76"/>
      <c r="BW82608" s="76"/>
      <c r="BX82608" s="77"/>
      <c r="BY82608" s="77"/>
    </row>
    <row r="82609" spans="73:77" x14ac:dyDescent="0.25">
      <c r="BU82609" s="75"/>
      <c r="BV82609" s="76"/>
      <c r="BW82609" s="76"/>
      <c r="BX82609" s="77"/>
      <c r="BY82609" s="77"/>
    </row>
    <row r="82610" spans="73:77" x14ac:dyDescent="0.25">
      <c r="BU82610" s="75"/>
      <c r="BV82610" s="76"/>
      <c r="BW82610" s="76"/>
      <c r="BX82610" s="77"/>
      <c r="BY82610" s="77"/>
    </row>
    <row r="82611" spans="73:77" x14ac:dyDescent="0.25">
      <c r="BU82611" s="75"/>
      <c r="BV82611" s="76"/>
      <c r="BW82611" s="76"/>
      <c r="BX82611" s="77"/>
      <c r="BY82611" s="77"/>
    </row>
    <row r="82612" spans="73:77" x14ac:dyDescent="0.25">
      <c r="BU82612" s="75"/>
      <c r="BV82612" s="76"/>
      <c r="BW82612" s="76"/>
      <c r="BX82612" s="77"/>
      <c r="BY82612" s="77"/>
    </row>
    <row r="82613" spans="73:77" x14ac:dyDescent="0.25">
      <c r="BU82613" s="75"/>
      <c r="BV82613" s="76"/>
      <c r="BW82613" s="76"/>
      <c r="BX82613" s="77"/>
      <c r="BY82613" s="77"/>
    </row>
    <row r="82614" spans="73:77" x14ac:dyDescent="0.25">
      <c r="BU82614" s="75"/>
      <c r="BV82614" s="76"/>
      <c r="BW82614" s="76"/>
      <c r="BX82614" s="77"/>
      <c r="BY82614" s="77"/>
    </row>
    <row r="82615" spans="73:77" x14ac:dyDescent="0.25">
      <c r="BU82615" s="75"/>
      <c r="BV82615" s="76"/>
      <c r="BW82615" s="76"/>
      <c r="BX82615" s="77"/>
      <c r="BY82615" s="77"/>
    </row>
    <row r="82616" spans="73:77" x14ac:dyDescent="0.25">
      <c r="BU82616" s="75"/>
      <c r="BV82616" s="76"/>
      <c r="BW82616" s="76"/>
      <c r="BX82616" s="77"/>
      <c r="BY82616" s="77"/>
    </row>
    <row r="82617" spans="73:77" x14ac:dyDescent="0.25">
      <c r="BU82617" s="75"/>
      <c r="BV82617" s="76"/>
      <c r="BW82617" s="76"/>
      <c r="BX82617" s="77"/>
      <c r="BY82617" s="77"/>
    </row>
    <row r="82618" spans="73:77" x14ac:dyDescent="0.25">
      <c r="BU82618" s="75"/>
      <c r="BV82618" s="76"/>
      <c r="BW82618" s="76"/>
      <c r="BX82618" s="77"/>
      <c r="BY82618" s="77"/>
    </row>
    <row r="82619" spans="73:77" x14ac:dyDescent="0.25">
      <c r="BU82619" s="75"/>
      <c r="BV82619" s="76"/>
      <c r="BW82619" s="76"/>
      <c r="BX82619" s="77"/>
      <c r="BY82619" s="77"/>
    </row>
    <row r="82620" spans="73:77" x14ac:dyDescent="0.25">
      <c r="BU82620" s="75"/>
      <c r="BV82620" s="76"/>
      <c r="BW82620" s="76"/>
      <c r="BX82620" s="77"/>
      <c r="BY82620" s="77"/>
    </row>
    <row r="82621" spans="73:77" x14ac:dyDescent="0.25">
      <c r="BU82621" s="75"/>
      <c r="BV82621" s="76"/>
      <c r="BW82621" s="76"/>
      <c r="BX82621" s="77"/>
      <c r="BY82621" s="77"/>
    </row>
    <row r="82622" spans="73:77" x14ac:dyDescent="0.25">
      <c r="BU82622" s="75"/>
      <c r="BV82622" s="76"/>
      <c r="BW82622" s="76"/>
      <c r="BX82622" s="77"/>
      <c r="BY82622" s="77"/>
    </row>
    <row r="82623" spans="73:77" x14ac:dyDescent="0.25">
      <c r="BU82623" s="75"/>
      <c r="BV82623" s="76"/>
      <c r="BW82623" s="76"/>
      <c r="BX82623" s="77"/>
      <c r="BY82623" s="77"/>
    </row>
    <row r="82624" spans="73:77" x14ac:dyDescent="0.25">
      <c r="BU82624" s="75"/>
      <c r="BV82624" s="76"/>
      <c r="BW82624" s="76"/>
      <c r="BX82624" s="77"/>
      <c r="BY82624" s="77"/>
    </row>
    <row r="82625" spans="73:77" x14ac:dyDescent="0.25">
      <c r="BU82625" s="75"/>
      <c r="BV82625" s="76"/>
      <c r="BW82625" s="76"/>
      <c r="BX82625" s="77"/>
      <c r="BY82625" s="77"/>
    </row>
    <row r="82626" spans="73:77" x14ac:dyDescent="0.25">
      <c r="BU82626" s="75"/>
      <c r="BV82626" s="76"/>
      <c r="BW82626" s="76"/>
      <c r="BX82626" s="77"/>
      <c r="BY82626" s="77"/>
    </row>
    <row r="82627" spans="73:77" x14ac:dyDescent="0.25">
      <c r="BU82627" s="75"/>
      <c r="BV82627" s="76"/>
      <c r="BW82627" s="76"/>
      <c r="BX82627" s="77"/>
      <c r="BY82627" s="77"/>
    </row>
    <row r="82628" spans="73:77" x14ac:dyDescent="0.25">
      <c r="BU82628" s="75"/>
      <c r="BV82628" s="76"/>
      <c r="BW82628" s="76"/>
      <c r="BX82628" s="77"/>
      <c r="BY82628" s="77"/>
    </row>
    <row r="82629" spans="73:77" x14ac:dyDescent="0.25">
      <c r="BU82629" s="75"/>
      <c r="BV82629" s="76"/>
      <c r="BW82629" s="76"/>
      <c r="BX82629" s="77"/>
      <c r="BY82629" s="77"/>
    </row>
    <row r="82630" spans="73:77" x14ac:dyDescent="0.25">
      <c r="BU82630" s="75"/>
      <c r="BV82630" s="76"/>
      <c r="BW82630" s="76"/>
      <c r="BX82630" s="77"/>
      <c r="BY82630" s="77"/>
    </row>
    <row r="82631" spans="73:77" x14ac:dyDescent="0.25">
      <c r="BU82631" s="75"/>
      <c r="BV82631" s="76"/>
      <c r="BW82631" s="76"/>
      <c r="BX82631" s="77"/>
      <c r="BY82631" s="77"/>
    </row>
    <row r="82632" spans="73:77" x14ac:dyDescent="0.25">
      <c r="BU82632" s="75"/>
      <c r="BV82632" s="76"/>
      <c r="BW82632" s="76"/>
      <c r="BX82632" s="77"/>
      <c r="BY82632" s="77"/>
    </row>
    <row r="82633" spans="73:77" x14ac:dyDescent="0.25">
      <c r="BU82633" s="75"/>
      <c r="BV82633" s="76"/>
      <c r="BW82633" s="76"/>
      <c r="BX82633" s="77"/>
      <c r="BY82633" s="77"/>
    </row>
    <row r="82634" spans="73:77" x14ac:dyDescent="0.25">
      <c r="BU82634" s="75"/>
      <c r="BV82634" s="76"/>
      <c r="BW82634" s="76"/>
      <c r="BX82634" s="77"/>
      <c r="BY82634" s="77"/>
    </row>
    <row r="82635" spans="73:77" x14ac:dyDescent="0.25">
      <c r="BU82635" s="75"/>
      <c r="BV82635" s="76"/>
      <c r="BW82635" s="76"/>
      <c r="BX82635" s="77"/>
      <c r="BY82635" s="77"/>
    </row>
    <row r="82636" spans="73:77" x14ac:dyDescent="0.25">
      <c r="BU82636" s="75"/>
      <c r="BV82636" s="76"/>
      <c r="BW82636" s="76"/>
      <c r="BX82636" s="77"/>
      <c r="BY82636" s="77"/>
    </row>
    <row r="82637" spans="73:77" x14ac:dyDescent="0.25">
      <c r="BU82637" s="75"/>
      <c r="BV82637" s="76"/>
      <c r="BW82637" s="76"/>
      <c r="BX82637" s="77"/>
      <c r="BY82637" s="77"/>
    </row>
    <row r="82638" spans="73:77" x14ac:dyDescent="0.25">
      <c r="BU82638" s="75"/>
      <c r="BV82638" s="76"/>
      <c r="BW82638" s="76"/>
      <c r="BX82638" s="77"/>
      <c r="BY82638" s="77"/>
    </row>
    <row r="82639" spans="73:77" x14ac:dyDescent="0.25">
      <c r="BU82639" s="75"/>
      <c r="BV82639" s="76"/>
      <c r="BW82639" s="76"/>
      <c r="BX82639" s="77"/>
      <c r="BY82639" s="77"/>
    </row>
    <row r="82640" spans="73:77" x14ac:dyDescent="0.25">
      <c r="BU82640" s="75"/>
      <c r="BV82640" s="76"/>
      <c r="BW82640" s="76"/>
      <c r="BX82640" s="77"/>
      <c r="BY82640" s="77"/>
    </row>
    <row r="82641" spans="73:77" x14ac:dyDescent="0.25">
      <c r="BU82641" s="75"/>
      <c r="BV82641" s="76"/>
      <c r="BW82641" s="76"/>
      <c r="BX82641" s="77"/>
      <c r="BY82641" s="77"/>
    </row>
    <row r="82642" spans="73:77" x14ac:dyDescent="0.25">
      <c r="BU82642" s="75"/>
      <c r="BV82642" s="76"/>
      <c r="BW82642" s="76"/>
      <c r="BX82642" s="77"/>
      <c r="BY82642" s="77"/>
    </row>
    <row r="82643" spans="73:77" x14ac:dyDescent="0.25">
      <c r="BU82643" s="75"/>
      <c r="BV82643" s="76"/>
      <c r="BW82643" s="76"/>
      <c r="BX82643" s="77"/>
      <c r="BY82643" s="77"/>
    </row>
    <row r="82644" spans="73:77" x14ac:dyDescent="0.25">
      <c r="BU82644" s="75"/>
      <c r="BV82644" s="76"/>
      <c r="BW82644" s="76"/>
      <c r="BX82644" s="77"/>
      <c r="BY82644" s="77"/>
    </row>
    <row r="82645" spans="73:77" x14ac:dyDescent="0.25">
      <c r="BU82645" s="75"/>
      <c r="BV82645" s="76"/>
      <c r="BW82645" s="76"/>
      <c r="BX82645" s="77"/>
      <c r="BY82645" s="77"/>
    </row>
    <row r="82646" spans="73:77" x14ac:dyDescent="0.25">
      <c r="BU82646" s="75"/>
      <c r="BV82646" s="76"/>
      <c r="BW82646" s="76"/>
      <c r="BX82646" s="77"/>
      <c r="BY82646" s="77"/>
    </row>
    <row r="82647" spans="73:77" x14ac:dyDescent="0.25">
      <c r="BU82647" s="75"/>
      <c r="BV82647" s="76"/>
      <c r="BW82647" s="76"/>
      <c r="BX82647" s="77"/>
      <c r="BY82647" s="77"/>
    </row>
    <row r="82648" spans="73:77" x14ac:dyDescent="0.25">
      <c r="BU82648" s="75"/>
      <c r="BV82648" s="76"/>
      <c r="BW82648" s="76"/>
      <c r="BX82648" s="77"/>
      <c r="BY82648" s="77"/>
    </row>
    <row r="82649" spans="73:77" x14ac:dyDescent="0.25">
      <c r="BU82649" s="75"/>
      <c r="BV82649" s="76"/>
      <c r="BW82649" s="76"/>
      <c r="BX82649" s="77"/>
      <c r="BY82649" s="77"/>
    </row>
    <row r="82650" spans="73:77" x14ac:dyDescent="0.25">
      <c r="BU82650" s="75"/>
      <c r="BV82650" s="76"/>
      <c r="BW82650" s="76"/>
      <c r="BX82650" s="77"/>
      <c r="BY82650" s="77"/>
    </row>
    <row r="82651" spans="73:77" x14ac:dyDescent="0.25">
      <c r="BU82651" s="75"/>
      <c r="BV82651" s="76"/>
      <c r="BW82651" s="76"/>
      <c r="BX82651" s="77"/>
      <c r="BY82651" s="77"/>
    </row>
    <row r="82652" spans="73:77" x14ac:dyDescent="0.25">
      <c r="BU82652" s="75"/>
      <c r="BV82652" s="76"/>
      <c r="BW82652" s="76"/>
      <c r="BX82652" s="77"/>
      <c r="BY82652" s="77"/>
    </row>
    <row r="82653" spans="73:77" x14ac:dyDescent="0.25">
      <c r="BU82653" s="75"/>
      <c r="BV82653" s="76"/>
      <c r="BW82653" s="76"/>
      <c r="BX82653" s="77"/>
      <c r="BY82653" s="77"/>
    </row>
    <row r="82654" spans="73:77" x14ac:dyDescent="0.25">
      <c r="BU82654" s="75"/>
      <c r="BV82654" s="76"/>
      <c r="BW82654" s="76"/>
      <c r="BX82654" s="77"/>
      <c r="BY82654" s="77"/>
    </row>
    <row r="82655" spans="73:77" x14ac:dyDescent="0.25">
      <c r="BU82655" s="75"/>
      <c r="BV82655" s="76"/>
      <c r="BW82655" s="76"/>
      <c r="BX82655" s="77"/>
      <c r="BY82655" s="77"/>
    </row>
    <row r="82656" spans="73:77" x14ac:dyDescent="0.25">
      <c r="BU82656" s="75"/>
      <c r="BV82656" s="76"/>
      <c r="BW82656" s="76"/>
      <c r="BX82656" s="77"/>
      <c r="BY82656" s="77"/>
    </row>
    <row r="82657" spans="73:77" x14ac:dyDescent="0.25">
      <c r="BU82657" s="75"/>
      <c r="BV82657" s="76"/>
      <c r="BW82657" s="76"/>
      <c r="BX82657" s="77"/>
      <c r="BY82657" s="77"/>
    </row>
    <row r="82658" spans="73:77" x14ac:dyDescent="0.25">
      <c r="BU82658" s="75"/>
      <c r="BV82658" s="76"/>
      <c r="BW82658" s="76"/>
      <c r="BX82658" s="77"/>
      <c r="BY82658" s="77"/>
    </row>
    <row r="82659" spans="73:77" x14ac:dyDescent="0.25">
      <c r="BU82659" s="75"/>
      <c r="BV82659" s="76"/>
      <c r="BW82659" s="76"/>
      <c r="BX82659" s="77"/>
      <c r="BY82659" s="77"/>
    </row>
    <row r="82660" spans="73:77" x14ac:dyDescent="0.25">
      <c r="BU82660" s="75"/>
      <c r="BV82660" s="76"/>
      <c r="BW82660" s="76"/>
      <c r="BX82660" s="77"/>
      <c r="BY82660" s="77"/>
    </row>
    <row r="82661" spans="73:77" x14ac:dyDescent="0.25">
      <c r="BU82661" s="75"/>
      <c r="BV82661" s="76"/>
      <c r="BW82661" s="76"/>
      <c r="BX82661" s="77"/>
      <c r="BY82661" s="77"/>
    </row>
    <row r="82662" spans="73:77" x14ac:dyDescent="0.25">
      <c r="BU82662" s="75"/>
      <c r="BV82662" s="76"/>
      <c r="BW82662" s="76"/>
      <c r="BX82662" s="77"/>
      <c r="BY82662" s="77"/>
    </row>
    <row r="82663" spans="73:77" x14ac:dyDescent="0.25">
      <c r="BU82663" s="75"/>
      <c r="BV82663" s="76"/>
      <c r="BW82663" s="76"/>
      <c r="BX82663" s="77"/>
      <c r="BY82663" s="77"/>
    </row>
    <row r="82664" spans="73:77" x14ac:dyDescent="0.25">
      <c r="BU82664" s="75"/>
      <c r="BV82664" s="76"/>
      <c r="BW82664" s="76"/>
      <c r="BX82664" s="77"/>
      <c r="BY82664" s="77"/>
    </row>
    <row r="82665" spans="73:77" x14ac:dyDescent="0.25">
      <c r="BU82665" s="75"/>
      <c r="BV82665" s="76"/>
      <c r="BW82665" s="76"/>
      <c r="BX82665" s="77"/>
      <c r="BY82665" s="77"/>
    </row>
    <row r="82666" spans="73:77" x14ac:dyDescent="0.25">
      <c r="BU82666" s="75"/>
      <c r="BV82666" s="76"/>
      <c r="BW82666" s="76"/>
      <c r="BX82666" s="77"/>
      <c r="BY82666" s="77"/>
    </row>
    <row r="82667" spans="73:77" x14ac:dyDescent="0.25">
      <c r="BU82667" s="75"/>
      <c r="BV82667" s="76"/>
      <c r="BW82667" s="76"/>
      <c r="BX82667" s="77"/>
      <c r="BY82667" s="77"/>
    </row>
    <row r="82668" spans="73:77" x14ac:dyDescent="0.25">
      <c r="BU82668" s="75"/>
      <c r="BV82668" s="76"/>
      <c r="BW82668" s="76"/>
      <c r="BX82668" s="77"/>
      <c r="BY82668" s="77"/>
    </row>
    <row r="82669" spans="73:77" x14ac:dyDescent="0.25">
      <c r="BU82669" s="75"/>
      <c r="BV82669" s="76"/>
      <c r="BW82669" s="76"/>
      <c r="BX82669" s="77"/>
      <c r="BY82669" s="77"/>
    </row>
    <row r="82670" spans="73:77" x14ac:dyDescent="0.25">
      <c r="BU82670" s="75"/>
      <c r="BV82670" s="76"/>
      <c r="BW82670" s="76"/>
      <c r="BX82670" s="77"/>
      <c r="BY82670" s="77"/>
    </row>
    <row r="82671" spans="73:77" x14ac:dyDescent="0.25">
      <c r="BU82671" s="75"/>
      <c r="BV82671" s="76"/>
      <c r="BW82671" s="76"/>
      <c r="BX82671" s="77"/>
      <c r="BY82671" s="77"/>
    </row>
    <row r="82672" spans="73:77" x14ac:dyDescent="0.25">
      <c r="BU82672" s="75"/>
      <c r="BV82672" s="76"/>
      <c r="BW82672" s="76"/>
      <c r="BX82672" s="77"/>
      <c r="BY82672" s="77"/>
    </row>
    <row r="82673" spans="73:77" x14ac:dyDescent="0.25">
      <c r="BU82673" s="75"/>
      <c r="BV82673" s="76"/>
      <c r="BW82673" s="76"/>
      <c r="BX82673" s="77"/>
      <c r="BY82673" s="77"/>
    </row>
    <row r="82674" spans="73:77" x14ac:dyDescent="0.25">
      <c r="BU82674" s="75"/>
      <c r="BV82674" s="76"/>
      <c r="BW82674" s="76"/>
      <c r="BX82674" s="77"/>
      <c r="BY82674" s="77"/>
    </row>
    <row r="82675" spans="73:77" x14ac:dyDescent="0.25">
      <c r="BU82675" s="75"/>
      <c r="BV82675" s="76"/>
      <c r="BW82675" s="76"/>
      <c r="BX82675" s="77"/>
      <c r="BY82675" s="77"/>
    </row>
    <row r="82676" spans="73:77" x14ac:dyDescent="0.25">
      <c r="BU82676" s="75"/>
      <c r="BV82676" s="76"/>
      <c r="BW82676" s="76"/>
      <c r="BX82676" s="77"/>
      <c r="BY82676" s="77"/>
    </row>
    <row r="82677" spans="73:77" x14ac:dyDescent="0.25">
      <c r="BU82677" s="75"/>
      <c r="BV82677" s="76"/>
      <c r="BW82677" s="76"/>
      <c r="BX82677" s="77"/>
      <c r="BY82677" s="77"/>
    </row>
    <row r="82678" spans="73:77" x14ac:dyDescent="0.25">
      <c r="BU82678" s="75"/>
      <c r="BV82678" s="76"/>
      <c r="BW82678" s="76"/>
      <c r="BX82678" s="77"/>
      <c r="BY82678" s="77"/>
    </row>
    <row r="82679" spans="73:77" x14ac:dyDescent="0.25">
      <c r="BU82679" s="75"/>
      <c r="BV82679" s="76"/>
      <c r="BW82679" s="76"/>
      <c r="BX82679" s="77"/>
      <c r="BY82679" s="77"/>
    </row>
    <row r="82680" spans="73:77" x14ac:dyDescent="0.25">
      <c r="BU82680" s="75"/>
      <c r="BV82680" s="76"/>
      <c r="BW82680" s="76"/>
      <c r="BX82680" s="77"/>
      <c r="BY82680" s="77"/>
    </row>
    <row r="82681" spans="73:77" x14ac:dyDescent="0.25">
      <c r="BU82681" s="75"/>
      <c r="BV82681" s="76"/>
      <c r="BW82681" s="76"/>
      <c r="BX82681" s="77"/>
      <c r="BY82681" s="77"/>
    </row>
    <row r="82682" spans="73:77" x14ac:dyDescent="0.25">
      <c r="BU82682" s="75"/>
      <c r="BV82682" s="76"/>
      <c r="BW82682" s="76"/>
      <c r="BX82682" s="77"/>
      <c r="BY82682" s="77"/>
    </row>
    <row r="82683" spans="73:77" x14ac:dyDescent="0.25">
      <c r="BU82683" s="75"/>
      <c r="BV82683" s="76"/>
      <c r="BW82683" s="76"/>
      <c r="BX82683" s="77"/>
      <c r="BY82683" s="77"/>
    </row>
    <row r="82684" spans="73:77" x14ac:dyDescent="0.25">
      <c r="BU82684" s="75"/>
      <c r="BV82684" s="76"/>
      <c r="BW82684" s="76"/>
      <c r="BX82684" s="77"/>
      <c r="BY82684" s="77"/>
    </row>
    <row r="82685" spans="73:77" x14ac:dyDescent="0.25">
      <c r="BU82685" s="75"/>
      <c r="BV82685" s="76"/>
      <c r="BW82685" s="76"/>
      <c r="BX82685" s="77"/>
      <c r="BY82685" s="77"/>
    </row>
    <row r="82686" spans="73:77" x14ac:dyDescent="0.25">
      <c r="BU82686" s="75"/>
      <c r="BV82686" s="76"/>
      <c r="BW82686" s="76"/>
      <c r="BX82686" s="77"/>
      <c r="BY82686" s="77"/>
    </row>
    <row r="82687" spans="73:77" x14ac:dyDescent="0.25">
      <c r="BU82687" s="75"/>
      <c r="BV82687" s="76"/>
      <c r="BW82687" s="76"/>
      <c r="BX82687" s="77"/>
      <c r="BY82687" s="77"/>
    </row>
    <row r="82688" spans="73:77" x14ac:dyDescent="0.25">
      <c r="BU82688" s="75"/>
      <c r="BV82688" s="76"/>
      <c r="BW82688" s="76"/>
      <c r="BX82688" s="77"/>
      <c r="BY82688" s="77"/>
    </row>
    <row r="82689" spans="73:77" x14ac:dyDescent="0.25">
      <c r="BU82689" s="75"/>
      <c r="BV82689" s="76"/>
      <c r="BW82689" s="76"/>
      <c r="BX82689" s="77"/>
      <c r="BY82689" s="77"/>
    </row>
    <row r="82690" spans="73:77" x14ac:dyDescent="0.25">
      <c r="BU82690" s="75"/>
      <c r="BV82690" s="76"/>
      <c r="BW82690" s="76"/>
      <c r="BX82690" s="77"/>
      <c r="BY82690" s="77"/>
    </row>
    <row r="82691" spans="73:77" x14ac:dyDescent="0.25">
      <c r="BU82691" s="75"/>
      <c r="BV82691" s="76"/>
      <c r="BW82691" s="76"/>
      <c r="BX82691" s="77"/>
      <c r="BY82691" s="77"/>
    </row>
    <row r="82692" spans="73:77" x14ac:dyDescent="0.25">
      <c r="BU82692" s="75"/>
      <c r="BV82692" s="76"/>
      <c r="BW82692" s="76"/>
      <c r="BX82692" s="77"/>
      <c r="BY82692" s="77"/>
    </row>
    <row r="82693" spans="73:77" x14ac:dyDescent="0.25">
      <c r="BU82693" s="75"/>
      <c r="BV82693" s="76"/>
      <c r="BW82693" s="76"/>
      <c r="BX82693" s="77"/>
      <c r="BY82693" s="77"/>
    </row>
    <row r="82694" spans="73:77" x14ac:dyDescent="0.25">
      <c r="BU82694" s="75"/>
      <c r="BV82694" s="76"/>
      <c r="BW82694" s="76"/>
      <c r="BX82694" s="77"/>
      <c r="BY82694" s="77"/>
    </row>
    <row r="82695" spans="73:77" x14ac:dyDescent="0.25">
      <c r="BU82695" s="75"/>
      <c r="BV82695" s="76"/>
      <c r="BW82695" s="76"/>
      <c r="BX82695" s="77"/>
      <c r="BY82695" s="77"/>
    </row>
    <row r="82696" spans="73:77" x14ac:dyDescent="0.25">
      <c r="BU82696" s="75"/>
      <c r="BV82696" s="76"/>
      <c r="BW82696" s="76"/>
      <c r="BX82696" s="77"/>
      <c r="BY82696" s="77"/>
    </row>
    <row r="82697" spans="73:77" x14ac:dyDescent="0.25">
      <c r="BU82697" s="75"/>
      <c r="BV82697" s="76"/>
      <c r="BW82697" s="76"/>
      <c r="BX82697" s="77"/>
      <c r="BY82697" s="77"/>
    </row>
    <row r="82698" spans="73:77" x14ac:dyDescent="0.25">
      <c r="BU82698" s="75"/>
      <c r="BV82698" s="76"/>
      <c r="BW82698" s="76"/>
      <c r="BX82698" s="77"/>
      <c r="BY82698" s="77"/>
    </row>
    <row r="82699" spans="73:77" x14ac:dyDescent="0.25">
      <c r="BU82699" s="75"/>
      <c r="BV82699" s="76"/>
      <c r="BW82699" s="76"/>
      <c r="BX82699" s="77"/>
      <c r="BY82699" s="77"/>
    </row>
    <row r="82700" spans="73:77" x14ac:dyDescent="0.25">
      <c r="BU82700" s="75"/>
      <c r="BV82700" s="76"/>
      <c r="BW82700" s="76"/>
      <c r="BX82700" s="77"/>
      <c r="BY82700" s="77"/>
    </row>
    <row r="82701" spans="73:77" x14ac:dyDescent="0.25">
      <c r="BU82701" s="75"/>
      <c r="BV82701" s="76"/>
      <c r="BW82701" s="76"/>
      <c r="BX82701" s="77"/>
      <c r="BY82701" s="77"/>
    </row>
    <row r="82702" spans="73:77" x14ac:dyDescent="0.25">
      <c r="BU82702" s="75"/>
      <c r="BV82702" s="76"/>
      <c r="BW82702" s="76"/>
      <c r="BX82702" s="77"/>
      <c r="BY82702" s="77"/>
    </row>
    <row r="82703" spans="73:77" x14ac:dyDescent="0.25">
      <c r="BU82703" s="75"/>
      <c r="BV82703" s="76"/>
      <c r="BW82703" s="76"/>
      <c r="BX82703" s="77"/>
      <c r="BY82703" s="77"/>
    </row>
    <row r="82704" spans="73:77" x14ac:dyDescent="0.25">
      <c r="BU82704" s="75"/>
      <c r="BV82704" s="76"/>
      <c r="BW82704" s="76"/>
      <c r="BX82704" s="77"/>
      <c r="BY82704" s="77"/>
    </row>
    <row r="82705" spans="73:77" x14ac:dyDescent="0.25">
      <c r="BU82705" s="75"/>
      <c r="BV82705" s="76"/>
      <c r="BW82705" s="76"/>
      <c r="BX82705" s="77"/>
      <c r="BY82705" s="77"/>
    </row>
    <row r="82706" spans="73:77" x14ac:dyDescent="0.25">
      <c r="BU82706" s="75"/>
      <c r="BV82706" s="76"/>
      <c r="BW82706" s="76"/>
      <c r="BX82706" s="77"/>
      <c r="BY82706" s="77"/>
    </row>
    <row r="82707" spans="73:77" x14ac:dyDescent="0.25">
      <c r="BU82707" s="75"/>
      <c r="BV82707" s="76"/>
      <c r="BW82707" s="76"/>
      <c r="BX82707" s="77"/>
      <c r="BY82707" s="77"/>
    </row>
    <row r="82708" spans="73:77" x14ac:dyDescent="0.25">
      <c r="BU82708" s="75"/>
      <c r="BV82708" s="76"/>
      <c r="BW82708" s="76"/>
      <c r="BX82708" s="77"/>
      <c r="BY82708" s="77"/>
    </row>
    <row r="82709" spans="73:77" x14ac:dyDescent="0.25">
      <c r="BU82709" s="75"/>
      <c r="BV82709" s="76"/>
      <c r="BW82709" s="76"/>
      <c r="BX82709" s="77"/>
      <c r="BY82709" s="77"/>
    </row>
    <row r="82710" spans="73:77" x14ac:dyDescent="0.25">
      <c r="BU82710" s="75"/>
      <c r="BV82710" s="76"/>
      <c r="BW82710" s="76"/>
      <c r="BX82710" s="77"/>
      <c r="BY82710" s="77"/>
    </row>
    <row r="82711" spans="73:77" x14ac:dyDescent="0.25">
      <c r="BU82711" s="75"/>
      <c r="BV82711" s="76"/>
      <c r="BW82711" s="76"/>
      <c r="BX82711" s="77"/>
      <c r="BY82711" s="77"/>
    </row>
    <row r="82712" spans="73:77" x14ac:dyDescent="0.25">
      <c r="BU82712" s="75"/>
      <c r="BV82712" s="76"/>
      <c r="BW82712" s="76"/>
      <c r="BX82712" s="77"/>
      <c r="BY82712" s="77"/>
    </row>
    <row r="82713" spans="73:77" x14ac:dyDescent="0.25">
      <c r="BU82713" s="75"/>
      <c r="BV82713" s="76"/>
      <c r="BW82713" s="76"/>
      <c r="BX82713" s="77"/>
      <c r="BY82713" s="77"/>
    </row>
    <row r="82714" spans="73:77" x14ac:dyDescent="0.25">
      <c r="BU82714" s="75"/>
      <c r="BV82714" s="76"/>
      <c r="BW82714" s="76"/>
      <c r="BX82714" s="77"/>
      <c r="BY82714" s="77"/>
    </row>
    <row r="82715" spans="73:77" x14ac:dyDescent="0.25">
      <c r="BU82715" s="75"/>
      <c r="BV82715" s="76"/>
      <c r="BW82715" s="76"/>
      <c r="BX82715" s="77"/>
      <c r="BY82715" s="77"/>
    </row>
    <row r="82716" spans="73:77" x14ac:dyDescent="0.25">
      <c r="BU82716" s="75"/>
      <c r="BV82716" s="76"/>
      <c r="BW82716" s="76"/>
      <c r="BX82716" s="77"/>
      <c r="BY82716" s="77"/>
    </row>
    <row r="82717" spans="73:77" x14ac:dyDescent="0.25">
      <c r="BU82717" s="75"/>
      <c r="BV82717" s="76"/>
      <c r="BW82717" s="76"/>
      <c r="BX82717" s="77"/>
      <c r="BY82717" s="77"/>
    </row>
    <row r="82718" spans="73:77" x14ac:dyDescent="0.25">
      <c r="BU82718" s="75"/>
      <c r="BV82718" s="76"/>
      <c r="BW82718" s="76"/>
      <c r="BX82718" s="77"/>
      <c r="BY82718" s="77"/>
    </row>
    <row r="82719" spans="73:77" x14ac:dyDescent="0.25">
      <c r="BU82719" s="75"/>
      <c r="BV82719" s="76"/>
      <c r="BW82719" s="76"/>
      <c r="BX82719" s="77"/>
      <c r="BY82719" s="77"/>
    </row>
    <row r="82720" spans="73:77" x14ac:dyDescent="0.25">
      <c r="BU82720" s="75"/>
      <c r="BV82720" s="76"/>
      <c r="BW82720" s="76"/>
      <c r="BX82720" s="77"/>
      <c r="BY82720" s="77"/>
    </row>
    <row r="82721" spans="73:77" x14ac:dyDescent="0.25">
      <c r="BU82721" s="75"/>
      <c r="BV82721" s="76"/>
      <c r="BW82721" s="76"/>
      <c r="BX82721" s="77"/>
      <c r="BY82721" s="77"/>
    </row>
    <row r="82722" spans="73:77" x14ac:dyDescent="0.25">
      <c r="BU82722" s="75"/>
      <c r="BV82722" s="76"/>
      <c r="BW82722" s="76"/>
      <c r="BX82722" s="77"/>
      <c r="BY82722" s="77"/>
    </row>
    <row r="82723" spans="73:77" x14ac:dyDescent="0.25">
      <c r="BU82723" s="75"/>
      <c r="BV82723" s="76"/>
      <c r="BW82723" s="76"/>
      <c r="BX82723" s="77"/>
      <c r="BY82723" s="77"/>
    </row>
    <row r="82724" spans="73:77" x14ac:dyDescent="0.25">
      <c r="BU82724" s="75"/>
      <c r="BV82724" s="76"/>
      <c r="BW82724" s="76"/>
      <c r="BX82724" s="77"/>
      <c r="BY82724" s="77"/>
    </row>
    <row r="82725" spans="73:77" x14ac:dyDescent="0.25">
      <c r="BU82725" s="75"/>
      <c r="BV82725" s="76"/>
      <c r="BW82725" s="76"/>
      <c r="BX82725" s="77"/>
      <c r="BY82725" s="77"/>
    </row>
    <row r="82726" spans="73:77" x14ac:dyDescent="0.25">
      <c r="BU82726" s="75"/>
      <c r="BV82726" s="76"/>
      <c r="BW82726" s="76"/>
      <c r="BX82726" s="77"/>
      <c r="BY82726" s="77"/>
    </row>
    <row r="82727" spans="73:77" x14ac:dyDescent="0.25">
      <c r="BU82727" s="75"/>
      <c r="BV82727" s="76"/>
      <c r="BW82727" s="76"/>
      <c r="BX82727" s="77"/>
      <c r="BY82727" s="77"/>
    </row>
    <row r="82728" spans="73:77" x14ac:dyDescent="0.25">
      <c r="BU82728" s="75"/>
      <c r="BV82728" s="76"/>
      <c r="BW82728" s="76"/>
      <c r="BX82728" s="77"/>
      <c r="BY82728" s="77"/>
    </row>
    <row r="82729" spans="73:77" x14ac:dyDescent="0.25">
      <c r="BU82729" s="75"/>
      <c r="BV82729" s="76"/>
      <c r="BW82729" s="76"/>
      <c r="BX82729" s="77"/>
      <c r="BY82729" s="77"/>
    </row>
    <row r="82730" spans="73:77" x14ac:dyDescent="0.25">
      <c r="BU82730" s="75"/>
      <c r="BV82730" s="76"/>
      <c r="BW82730" s="76"/>
      <c r="BX82730" s="77"/>
      <c r="BY82730" s="77"/>
    </row>
    <row r="82731" spans="73:77" x14ac:dyDescent="0.25">
      <c r="BU82731" s="75"/>
      <c r="BV82731" s="76"/>
      <c r="BW82731" s="76"/>
      <c r="BX82731" s="77"/>
      <c r="BY82731" s="77"/>
    </row>
    <row r="82732" spans="73:77" x14ac:dyDescent="0.25">
      <c r="BU82732" s="75"/>
      <c r="BV82732" s="76"/>
      <c r="BW82732" s="76"/>
      <c r="BX82732" s="77"/>
      <c r="BY82732" s="77"/>
    </row>
    <row r="82733" spans="73:77" x14ac:dyDescent="0.25">
      <c r="BU82733" s="75"/>
      <c r="BV82733" s="76"/>
      <c r="BW82733" s="76"/>
      <c r="BX82733" s="77"/>
      <c r="BY82733" s="77"/>
    </row>
    <row r="82734" spans="73:77" x14ac:dyDescent="0.25">
      <c r="BU82734" s="75"/>
      <c r="BV82734" s="76"/>
      <c r="BW82734" s="76"/>
      <c r="BX82734" s="77"/>
      <c r="BY82734" s="77"/>
    </row>
    <row r="82735" spans="73:77" x14ac:dyDescent="0.25">
      <c r="BU82735" s="75"/>
      <c r="BV82735" s="76"/>
      <c r="BW82735" s="76"/>
      <c r="BX82735" s="77"/>
      <c r="BY82735" s="77"/>
    </row>
    <row r="82736" spans="73:77" x14ac:dyDescent="0.25">
      <c r="BU82736" s="75"/>
      <c r="BV82736" s="76"/>
      <c r="BW82736" s="76"/>
      <c r="BX82736" s="77"/>
      <c r="BY82736" s="77"/>
    </row>
    <row r="82737" spans="73:77" x14ac:dyDescent="0.25">
      <c r="BU82737" s="75"/>
      <c r="BV82737" s="76"/>
      <c r="BW82737" s="76"/>
      <c r="BX82737" s="77"/>
      <c r="BY82737" s="77"/>
    </row>
    <row r="82738" spans="73:77" x14ac:dyDescent="0.25">
      <c r="BU82738" s="75"/>
      <c r="BV82738" s="76"/>
      <c r="BW82738" s="76"/>
      <c r="BX82738" s="77"/>
      <c r="BY82738" s="77"/>
    </row>
    <row r="82739" spans="73:77" x14ac:dyDescent="0.25">
      <c r="BU82739" s="75"/>
      <c r="BV82739" s="76"/>
      <c r="BW82739" s="76"/>
      <c r="BX82739" s="77"/>
      <c r="BY82739" s="77"/>
    </row>
    <row r="82740" spans="73:77" x14ac:dyDescent="0.25">
      <c r="BU82740" s="75"/>
      <c r="BV82740" s="76"/>
      <c r="BW82740" s="76"/>
      <c r="BX82740" s="77"/>
      <c r="BY82740" s="77"/>
    </row>
    <row r="82741" spans="73:77" x14ac:dyDescent="0.25">
      <c r="BU82741" s="75"/>
      <c r="BV82741" s="76"/>
      <c r="BW82741" s="76"/>
      <c r="BX82741" s="77"/>
      <c r="BY82741" s="77"/>
    </row>
    <row r="82742" spans="73:77" x14ac:dyDescent="0.25">
      <c r="BU82742" s="75"/>
      <c r="BV82742" s="76"/>
      <c r="BW82742" s="76"/>
      <c r="BX82742" s="77"/>
      <c r="BY82742" s="77"/>
    </row>
    <row r="82743" spans="73:77" x14ac:dyDescent="0.25">
      <c r="BU82743" s="75"/>
      <c r="BV82743" s="76"/>
      <c r="BW82743" s="76"/>
      <c r="BX82743" s="77"/>
      <c r="BY82743" s="77"/>
    </row>
    <row r="82744" spans="73:77" x14ac:dyDescent="0.25">
      <c r="BU82744" s="75"/>
      <c r="BV82744" s="76"/>
      <c r="BW82744" s="76"/>
      <c r="BX82744" s="77"/>
      <c r="BY82744" s="77"/>
    </row>
    <row r="82745" spans="73:77" x14ac:dyDescent="0.25">
      <c r="BU82745" s="75"/>
      <c r="BV82745" s="76"/>
      <c r="BW82745" s="76"/>
      <c r="BX82745" s="77"/>
      <c r="BY82745" s="77"/>
    </row>
    <row r="82746" spans="73:77" x14ac:dyDescent="0.25">
      <c r="BU82746" s="75"/>
      <c r="BV82746" s="76"/>
      <c r="BW82746" s="76"/>
      <c r="BX82746" s="77"/>
      <c r="BY82746" s="77"/>
    </row>
    <row r="82747" spans="73:77" x14ac:dyDescent="0.25">
      <c r="BU82747" s="75"/>
      <c r="BV82747" s="76"/>
      <c r="BW82747" s="76"/>
      <c r="BX82747" s="77"/>
      <c r="BY82747" s="77"/>
    </row>
    <row r="82748" spans="73:77" x14ac:dyDescent="0.25">
      <c r="BU82748" s="75"/>
      <c r="BV82748" s="76"/>
      <c r="BW82748" s="76"/>
      <c r="BX82748" s="77"/>
      <c r="BY82748" s="77"/>
    </row>
    <row r="82749" spans="73:77" x14ac:dyDescent="0.25">
      <c r="BU82749" s="75"/>
      <c r="BV82749" s="76"/>
      <c r="BW82749" s="76"/>
      <c r="BX82749" s="77"/>
      <c r="BY82749" s="77"/>
    </row>
    <row r="82750" spans="73:77" x14ac:dyDescent="0.25">
      <c r="BU82750" s="75"/>
      <c r="BV82750" s="76"/>
      <c r="BW82750" s="76"/>
      <c r="BX82750" s="77"/>
      <c r="BY82750" s="77"/>
    </row>
    <row r="82751" spans="73:77" x14ac:dyDescent="0.25">
      <c r="BU82751" s="75"/>
      <c r="BV82751" s="76"/>
      <c r="BW82751" s="76"/>
      <c r="BX82751" s="77"/>
      <c r="BY82751" s="77"/>
    </row>
    <row r="82752" spans="73:77" x14ac:dyDescent="0.25">
      <c r="BU82752" s="75"/>
      <c r="BV82752" s="76"/>
      <c r="BW82752" s="76"/>
      <c r="BX82752" s="77"/>
      <c r="BY82752" s="77"/>
    </row>
    <row r="82753" spans="73:77" x14ac:dyDescent="0.25">
      <c r="BU82753" s="75"/>
      <c r="BV82753" s="76"/>
      <c r="BW82753" s="76"/>
      <c r="BX82753" s="77"/>
      <c r="BY82753" s="77"/>
    </row>
    <row r="82754" spans="73:77" x14ac:dyDescent="0.25">
      <c r="BU82754" s="75"/>
      <c r="BV82754" s="76"/>
      <c r="BW82754" s="76"/>
      <c r="BX82754" s="77"/>
      <c r="BY82754" s="77"/>
    </row>
    <row r="82755" spans="73:77" x14ac:dyDescent="0.25">
      <c r="BU82755" s="75"/>
      <c r="BV82755" s="76"/>
      <c r="BW82755" s="76"/>
      <c r="BX82755" s="77"/>
      <c r="BY82755" s="77"/>
    </row>
    <row r="82756" spans="73:77" x14ac:dyDescent="0.25">
      <c r="BU82756" s="75"/>
      <c r="BV82756" s="76"/>
      <c r="BW82756" s="76"/>
      <c r="BX82756" s="77"/>
      <c r="BY82756" s="77"/>
    </row>
    <row r="82757" spans="73:77" x14ac:dyDescent="0.25">
      <c r="BU82757" s="75"/>
      <c r="BV82757" s="76"/>
      <c r="BW82757" s="76"/>
      <c r="BX82757" s="77"/>
      <c r="BY82757" s="77"/>
    </row>
    <row r="82758" spans="73:77" x14ac:dyDescent="0.25">
      <c r="BU82758" s="75"/>
      <c r="BV82758" s="76"/>
      <c r="BW82758" s="76"/>
      <c r="BX82758" s="77"/>
      <c r="BY82758" s="77"/>
    </row>
    <row r="82759" spans="73:77" x14ac:dyDescent="0.25">
      <c r="BU82759" s="75"/>
      <c r="BV82759" s="76"/>
      <c r="BW82759" s="76"/>
      <c r="BX82759" s="77"/>
      <c r="BY82759" s="77"/>
    </row>
    <row r="82760" spans="73:77" x14ac:dyDescent="0.25">
      <c r="BU82760" s="75"/>
      <c r="BV82760" s="76"/>
      <c r="BW82760" s="76"/>
      <c r="BX82760" s="77"/>
      <c r="BY82760" s="77"/>
    </row>
    <row r="82761" spans="73:77" x14ac:dyDescent="0.25">
      <c r="BU82761" s="75"/>
      <c r="BV82761" s="76"/>
      <c r="BW82761" s="76"/>
      <c r="BX82761" s="77"/>
      <c r="BY82761" s="77"/>
    </row>
    <row r="82762" spans="73:77" x14ac:dyDescent="0.25">
      <c r="BU82762" s="75"/>
      <c r="BV82762" s="76"/>
      <c r="BW82762" s="76"/>
      <c r="BX82762" s="77"/>
      <c r="BY82762" s="77"/>
    </row>
    <row r="82763" spans="73:77" x14ac:dyDescent="0.25">
      <c r="BU82763" s="75"/>
      <c r="BV82763" s="76"/>
      <c r="BW82763" s="76"/>
      <c r="BX82763" s="77"/>
      <c r="BY82763" s="77"/>
    </row>
    <row r="82764" spans="73:77" x14ac:dyDescent="0.25">
      <c r="BU82764" s="75"/>
      <c r="BV82764" s="76"/>
      <c r="BW82764" s="76"/>
      <c r="BX82764" s="77"/>
      <c r="BY82764" s="77"/>
    </row>
    <row r="82765" spans="73:77" x14ac:dyDescent="0.25">
      <c r="BU82765" s="75"/>
      <c r="BV82765" s="76"/>
      <c r="BW82765" s="76"/>
      <c r="BX82765" s="77"/>
      <c r="BY82765" s="77"/>
    </row>
    <row r="82766" spans="73:77" x14ac:dyDescent="0.25">
      <c r="BU82766" s="75"/>
      <c r="BV82766" s="76"/>
      <c r="BW82766" s="76"/>
      <c r="BX82766" s="77"/>
      <c r="BY82766" s="77"/>
    </row>
    <row r="82767" spans="73:77" x14ac:dyDescent="0.25">
      <c r="BU82767" s="75"/>
      <c r="BV82767" s="76"/>
      <c r="BW82767" s="76"/>
      <c r="BX82767" s="77"/>
      <c r="BY82767" s="77"/>
    </row>
    <row r="82768" spans="73:77" x14ac:dyDescent="0.25">
      <c r="BU82768" s="75"/>
      <c r="BV82768" s="76"/>
      <c r="BW82768" s="76"/>
      <c r="BX82768" s="77"/>
      <c r="BY82768" s="77"/>
    </row>
    <row r="82769" spans="73:77" x14ac:dyDescent="0.25">
      <c r="BU82769" s="75"/>
      <c r="BV82769" s="76"/>
      <c r="BW82769" s="76"/>
      <c r="BX82769" s="77"/>
      <c r="BY82769" s="77"/>
    </row>
    <row r="82770" spans="73:77" x14ac:dyDescent="0.25">
      <c r="BU82770" s="75"/>
      <c r="BV82770" s="76"/>
      <c r="BW82770" s="76"/>
      <c r="BX82770" s="77"/>
      <c r="BY82770" s="77"/>
    </row>
    <row r="82771" spans="73:77" x14ac:dyDescent="0.25">
      <c r="BU82771" s="75"/>
      <c r="BV82771" s="76"/>
      <c r="BW82771" s="76"/>
      <c r="BX82771" s="77"/>
      <c r="BY82771" s="77"/>
    </row>
    <row r="82772" spans="73:77" x14ac:dyDescent="0.25">
      <c r="BU82772" s="75"/>
      <c r="BV82772" s="76"/>
      <c r="BW82772" s="76"/>
      <c r="BX82772" s="77"/>
      <c r="BY82772" s="77"/>
    </row>
    <row r="82773" spans="73:77" x14ac:dyDescent="0.25">
      <c r="BU82773" s="75"/>
      <c r="BV82773" s="76"/>
      <c r="BW82773" s="76"/>
      <c r="BX82773" s="77"/>
      <c r="BY82773" s="77"/>
    </row>
    <row r="82774" spans="73:77" x14ac:dyDescent="0.25">
      <c r="BU82774" s="75"/>
      <c r="BV82774" s="76"/>
      <c r="BW82774" s="76"/>
      <c r="BX82774" s="77"/>
      <c r="BY82774" s="77"/>
    </row>
    <row r="82775" spans="73:77" x14ac:dyDescent="0.25">
      <c r="BU82775" s="75"/>
      <c r="BV82775" s="76"/>
      <c r="BW82775" s="76"/>
      <c r="BX82775" s="77"/>
      <c r="BY82775" s="77"/>
    </row>
    <row r="82776" spans="73:77" x14ac:dyDescent="0.25">
      <c r="BU82776" s="75"/>
      <c r="BV82776" s="76"/>
      <c r="BW82776" s="76"/>
      <c r="BX82776" s="77"/>
      <c r="BY82776" s="77"/>
    </row>
    <row r="82777" spans="73:77" x14ac:dyDescent="0.25">
      <c r="BU82777" s="75"/>
      <c r="BV82777" s="76"/>
      <c r="BW82777" s="76"/>
      <c r="BX82777" s="77"/>
      <c r="BY82777" s="77"/>
    </row>
    <row r="82778" spans="73:77" x14ac:dyDescent="0.25">
      <c r="BU82778" s="75"/>
      <c r="BV82778" s="76"/>
      <c r="BW82778" s="76"/>
      <c r="BX82778" s="77"/>
      <c r="BY82778" s="77"/>
    </row>
    <row r="82779" spans="73:77" x14ac:dyDescent="0.25">
      <c r="BU82779" s="75"/>
      <c r="BV82779" s="76"/>
      <c r="BW82779" s="76"/>
      <c r="BX82779" s="77"/>
      <c r="BY82779" s="77"/>
    </row>
    <row r="82780" spans="73:77" x14ac:dyDescent="0.25">
      <c r="BU82780" s="75"/>
      <c r="BV82780" s="76"/>
      <c r="BW82780" s="76"/>
      <c r="BX82780" s="77"/>
      <c r="BY82780" s="77"/>
    </row>
    <row r="82781" spans="73:77" x14ac:dyDescent="0.25">
      <c r="BU82781" s="75"/>
      <c r="BV82781" s="76"/>
      <c r="BW82781" s="76"/>
      <c r="BX82781" s="77"/>
      <c r="BY82781" s="77"/>
    </row>
    <row r="82782" spans="73:77" x14ac:dyDescent="0.25">
      <c r="BU82782" s="75"/>
      <c r="BV82782" s="76"/>
      <c r="BW82782" s="76"/>
      <c r="BX82782" s="77"/>
      <c r="BY82782" s="77"/>
    </row>
    <row r="82783" spans="73:77" x14ac:dyDescent="0.25">
      <c r="BU82783" s="75"/>
      <c r="BV82783" s="76"/>
      <c r="BW82783" s="76"/>
      <c r="BX82783" s="77"/>
      <c r="BY82783" s="77"/>
    </row>
    <row r="82784" spans="73:77" x14ac:dyDescent="0.25">
      <c r="BU82784" s="75"/>
      <c r="BV82784" s="76"/>
      <c r="BW82784" s="76"/>
      <c r="BX82784" s="77"/>
      <c r="BY82784" s="77"/>
    </row>
    <row r="82785" spans="73:77" x14ac:dyDescent="0.25">
      <c r="BU82785" s="75"/>
      <c r="BV82785" s="76"/>
      <c r="BW82785" s="76"/>
      <c r="BX82785" s="77"/>
      <c r="BY82785" s="77"/>
    </row>
    <row r="82786" spans="73:77" x14ac:dyDescent="0.25">
      <c r="BU82786" s="75"/>
      <c r="BV82786" s="76"/>
      <c r="BW82786" s="76"/>
      <c r="BX82786" s="77"/>
      <c r="BY82786" s="77"/>
    </row>
    <row r="82787" spans="73:77" x14ac:dyDescent="0.25">
      <c r="BU82787" s="75"/>
      <c r="BV82787" s="76"/>
      <c r="BW82787" s="76"/>
      <c r="BX82787" s="77"/>
      <c r="BY82787" s="77"/>
    </row>
    <row r="82788" spans="73:77" x14ac:dyDescent="0.25">
      <c r="BU82788" s="75"/>
      <c r="BV82788" s="76"/>
      <c r="BW82788" s="76"/>
      <c r="BX82788" s="77"/>
      <c r="BY82788" s="77"/>
    </row>
    <row r="82789" spans="73:77" x14ac:dyDescent="0.25">
      <c r="BU82789" s="75"/>
      <c r="BV82789" s="76"/>
      <c r="BW82789" s="76"/>
      <c r="BX82789" s="77"/>
      <c r="BY82789" s="77"/>
    </row>
    <row r="82790" spans="73:77" x14ac:dyDescent="0.25">
      <c r="BU82790" s="75"/>
      <c r="BV82790" s="76"/>
      <c r="BW82790" s="76"/>
      <c r="BX82790" s="77"/>
      <c r="BY82790" s="77"/>
    </row>
    <row r="82791" spans="73:77" x14ac:dyDescent="0.25">
      <c r="BU82791" s="75"/>
      <c r="BV82791" s="76"/>
      <c r="BW82791" s="76"/>
      <c r="BX82791" s="77"/>
      <c r="BY82791" s="77"/>
    </row>
    <row r="82792" spans="73:77" x14ac:dyDescent="0.25">
      <c r="BU82792" s="75"/>
      <c r="BV82792" s="76"/>
      <c r="BW82792" s="76"/>
      <c r="BX82792" s="77"/>
      <c r="BY82792" s="77"/>
    </row>
    <row r="82793" spans="73:77" x14ac:dyDescent="0.25">
      <c r="BU82793" s="75"/>
      <c r="BV82793" s="76"/>
      <c r="BW82793" s="76"/>
      <c r="BX82793" s="77"/>
      <c r="BY82793" s="77"/>
    </row>
    <row r="82794" spans="73:77" x14ac:dyDescent="0.25">
      <c r="BU82794" s="75"/>
      <c r="BV82794" s="76"/>
      <c r="BW82794" s="76"/>
      <c r="BX82794" s="77"/>
      <c r="BY82794" s="77"/>
    </row>
    <row r="82795" spans="73:77" x14ac:dyDescent="0.25">
      <c r="BU82795" s="75"/>
      <c r="BV82795" s="76"/>
      <c r="BW82795" s="76"/>
      <c r="BX82795" s="77"/>
      <c r="BY82795" s="77"/>
    </row>
    <row r="82796" spans="73:77" x14ac:dyDescent="0.25">
      <c r="BU82796" s="75"/>
      <c r="BV82796" s="76"/>
      <c r="BW82796" s="76"/>
      <c r="BX82796" s="77"/>
      <c r="BY82796" s="77"/>
    </row>
    <row r="82797" spans="73:77" x14ac:dyDescent="0.25">
      <c r="BU82797" s="75"/>
      <c r="BV82797" s="76"/>
      <c r="BW82797" s="76"/>
      <c r="BX82797" s="77"/>
      <c r="BY82797" s="77"/>
    </row>
    <row r="82798" spans="73:77" x14ac:dyDescent="0.25">
      <c r="BU82798" s="75"/>
      <c r="BV82798" s="76"/>
      <c r="BW82798" s="76"/>
      <c r="BX82798" s="77"/>
      <c r="BY82798" s="77"/>
    </row>
    <row r="82799" spans="73:77" x14ac:dyDescent="0.25">
      <c r="BU82799" s="75"/>
      <c r="BV82799" s="76"/>
      <c r="BW82799" s="76"/>
      <c r="BX82799" s="77"/>
      <c r="BY82799" s="77"/>
    </row>
    <row r="82800" spans="73:77" x14ac:dyDescent="0.25">
      <c r="BU82800" s="75"/>
      <c r="BV82800" s="76"/>
      <c r="BW82800" s="76"/>
      <c r="BX82800" s="77"/>
      <c r="BY82800" s="77"/>
    </row>
    <row r="82801" spans="73:77" x14ac:dyDescent="0.25">
      <c r="BU82801" s="75"/>
      <c r="BV82801" s="76"/>
      <c r="BW82801" s="76"/>
      <c r="BX82801" s="77"/>
      <c r="BY82801" s="77"/>
    </row>
    <row r="82802" spans="73:77" x14ac:dyDescent="0.25">
      <c r="BU82802" s="75"/>
      <c r="BV82802" s="76"/>
      <c r="BW82802" s="76"/>
      <c r="BX82802" s="77"/>
      <c r="BY82802" s="77"/>
    </row>
    <row r="82803" spans="73:77" x14ac:dyDescent="0.25">
      <c r="BU82803" s="75"/>
      <c r="BV82803" s="76"/>
      <c r="BW82803" s="76"/>
      <c r="BX82803" s="77"/>
      <c r="BY82803" s="77"/>
    </row>
    <row r="82804" spans="73:77" x14ac:dyDescent="0.25">
      <c r="BU82804" s="75"/>
      <c r="BV82804" s="76"/>
      <c r="BW82804" s="76"/>
      <c r="BX82804" s="77"/>
      <c r="BY82804" s="77"/>
    </row>
    <row r="82805" spans="73:77" x14ac:dyDescent="0.25">
      <c r="BU82805" s="75"/>
      <c r="BV82805" s="76"/>
      <c r="BW82805" s="76"/>
      <c r="BX82805" s="77"/>
      <c r="BY82805" s="77"/>
    </row>
    <row r="82806" spans="73:77" x14ac:dyDescent="0.25">
      <c r="BU82806" s="75"/>
      <c r="BV82806" s="76"/>
      <c r="BW82806" s="76"/>
      <c r="BX82806" s="77"/>
      <c r="BY82806" s="77"/>
    </row>
    <row r="82807" spans="73:77" x14ac:dyDescent="0.25">
      <c r="BU82807" s="75"/>
      <c r="BV82807" s="76"/>
      <c r="BW82807" s="76"/>
      <c r="BX82807" s="77"/>
      <c r="BY82807" s="77"/>
    </row>
    <row r="82808" spans="73:77" x14ac:dyDescent="0.25">
      <c r="BU82808" s="75"/>
      <c r="BV82808" s="76"/>
      <c r="BW82808" s="76"/>
      <c r="BX82808" s="77"/>
      <c r="BY82808" s="77"/>
    </row>
    <row r="82809" spans="73:77" x14ac:dyDescent="0.25">
      <c r="BU82809" s="75"/>
      <c r="BV82809" s="76"/>
      <c r="BW82809" s="76"/>
      <c r="BX82809" s="77"/>
      <c r="BY82809" s="77"/>
    </row>
    <row r="82810" spans="73:77" x14ac:dyDescent="0.25">
      <c r="BU82810" s="75"/>
      <c r="BV82810" s="76"/>
      <c r="BW82810" s="76"/>
      <c r="BX82810" s="77"/>
      <c r="BY82810" s="77"/>
    </row>
    <row r="82811" spans="73:77" x14ac:dyDescent="0.25">
      <c r="BU82811" s="75"/>
      <c r="BV82811" s="76"/>
      <c r="BW82811" s="76"/>
      <c r="BX82811" s="77"/>
      <c r="BY82811" s="77"/>
    </row>
    <row r="82812" spans="73:77" x14ac:dyDescent="0.25">
      <c r="BU82812" s="75"/>
      <c r="BV82812" s="76"/>
      <c r="BW82812" s="76"/>
      <c r="BX82812" s="77"/>
      <c r="BY82812" s="77"/>
    </row>
    <row r="82813" spans="73:77" x14ac:dyDescent="0.25">
      <c r="BU82813" s="75"/>
      <c r="BV82813" s="76"/>
      <c r="BW82813" s="76"/>
      <c r="BX82813" s="77"/>
      <c r="BY82813" s="77"/>
    </row>
    <row r="82814" spans="73:77" x14ac:dyDescent="0.25">
      <c r="BU82814" s="75"/>
      <c r="BV82814" s="76"/>
      <c r="BW82814" s="76"/>
      <c r="BX82814" s="77"/>
      <c r="BY82814" s="77"/>
    </row>
    <row r="82815" spans="73:77" x14ac:dyDescent="0.25">
      <c r="BU82815" s="75"/>
      <c r="BV82815" s="76"/>
      <c r="BW82815" s="76"/>
      <c r="BX82815" s="77"/>
      <c r="BY82815" s="77"/>
    </row>
    <row r="82816" spans="73:77" x14ac:dyDescent="0.25">
      <c r="BU82816" s="75"/>
      <c r="BV82816" s="76"/>
      <c r="BW82816" s="76"/>
      <c r="BX82816" s="77"/>
      <c r="BY82816" s="77"/>
    </row>
    <row r="82817" spans="73:77" x14ac:dyDescent="0.25">
      <c r="BU82817" s="75"/>
      <c r="BV82817" s="76"/>
      <c r="BW82817" s="76"/>
      <c r="BX82817" s="77"/>
      <c r="BY82817" s="77"/>
    </row>
    <row r="82818" spans="73:77" x14ac:dyDescent="0.25">
      <c r="BU82818" s="75"/>
      <c r="BV82818" s="76"/>
      <c r="BW82818" s="76"/>
      <c r="BX82818" s="77"/>
      <c r="BY82818" s="77"/>
    </row>
    <row r="82819" spans="73:77" x14ac:dyDescent="0.25">
      <c r="BU82819" s="75"/>
      <c r="BV82819" s="76"/>
      <c r="BW82819" s="76"/>
      <c r="BX82819" s="77"/>
      <c r="BY82819" s="77"/>
    </row>
    <row r="82820" spans="73:77" x14ac:dyDescent="0.25">
      <c r="BU82820" s="75"/>
      <c r="BV82820" s="76"/>
      <c r="BW82820" s="76"/>
      <c r="BX82820" s="77"/>
      <c r="BY82820" s="77"/>
    </row>
    <row r="82821" spans="73:77" x14ac:dyDescent="0.25">
      <c r="BU82821" s="75"/>
      <c r="BV82821" s="76"/>
      <c r="BW82821" s="76"/>
      <c r="BX82821" s="77"/>
      <c r="BY82821" s="77"/>
    </row>
    <row r="82822" spans="73:77" x14ac:dyDescent="0.25">
      <c r="BU82822" s="75"/>
      <c r="BV82822" s="76"/>
      <c r="BW82822" s="76"/>
      <c r="BX82822" s="77"/>
      <c r="BY82822" s="77"/>
    </row>
    <row r="82823" spans="73:77" x14ac:dyDescent="0.25">
      <c r="BU82823" s="75"/>
      <c r="BV82823" s="76"/>
      <c r="BW82823" s="76"/>
      <c r="BX82823" s="77"/>
      <c r="BY82823" s="77"/>
    </row>
    <row r="82824" spans="73:77" x14ac:dyDescent="0.25">
      <c r="BU82824" s="75"/>
      <c r="BV82824" s="76"/>
      <c r="BW82824" s="76"/>
      <c r="BX82824" s="77"/>
      <c r="BY82824" s="77"/>
    </row>
    <row r="82825" spans="73:77" x14ac:dyDescent="0.25">
      <c r="BU82825" s="75"/>
      <c r="BV82825" s="76"/>
      <c r="BW82825" s="76"/>
      <c r="BX82825" s="77"/>
      <c r="BY82825" s="77"/>
    </row>
    <row r="82826" spans="73:77" x14ac:dyDescent="0.25">
      <c r="BU82826" s="75"/>
      <c r="BV82826" s="76"/>
      <c r="BW82826" s="76"/>
      <c r="BX82826" s="77"/>
      <c r="BY82826" s="77"/>
    </row>
    <row r="82827" spans="73:77" x14ac:dyDescent="0.25">
      <c r="BU82827" s="75"/>
      <c r="BV82827" s="76"/>
      <c r="BW82827" s="76"/>
      <c r="BX82827" s="77"/>
      <c r="BY82827" s="77"/>
    </row>
    <row r="82828" spans="73:77" x14ac:dyDescent="0.25">
      <c r="BU82828" s="75"/>
      <c r="BV82828" s="76"/>
      <c r="BW82828" s="76"/>
      <c r="BX82828" s="77"/>
      <c r="BY82828" s="77"/>
    </row>
    <row r="82829" spans="73:77" x14ac:dyDescent="0.25">
      <c r="BU82829" s="75"/>
      <c r="BV82829" s="76"/>
      <c r="BW82829" s="76"/>
      <c r="BX82829" s="77"/>
      <c r="BY82829" s="77"/>
    </row>
    <row r="82830" spans="73:77" x14ac:dyDescent="0.25">
      <c r="BU82830" s="75"/>
      <c r="BV82830" s="76"/>
      <c r="BW82830" s="76"/>
      <c r="BX82830" s="77"/>
      <c r="BY82830" s="77"/>
    </row>
    <row r="82831" spans="73:77" x14ac:dyDescent="0.25">
      <c r="BU82831" s="75"/>
      <c r="BV82831" s="76"/>
      <c r="BW82831" s="76"/>
      <c r="BX82831" s="77"/>
      <c r="BY82831" s="77"/>
    </row>
    <row r="82832" spans="73:77" x14ac:dyDescent="0.25">
      <c r="BU82832" s="75"/>
      <c r="BV82832" s="76"/>
      <c r="BW82832" s="76"/>
      <c r="BX82832" s="77"/>
      <c r="BY82832" s="77"/>
    </row>
    <row r="82833" spans="73:77" x14ac:dyDescent="0.25">
      <c r="BU82833" s="75"/>
      <c r="BV82833" s="76"/>
      <c r="BW82833" s="76"/>
      <c r="BX82833" s="77"/>
      <c r="BY82833" s="77"/>
    </row>
    <row r="82834" spans="73:77" x14ac:dyDescent="0.25">
      <c r="BU82834" s="75"/>
      <c r="BV82834" s="76"/>
      <c r="BW82834" s="76"/>
      <c r="BX82834" s="77"/>
      <c r="BY82834" s="77"/>
    </row>
    <row r="82835" spans="73:77" x14ac:dyDescent="0.25">
      <c r="BU82835" s="75"/>
      <c r="BV82835" s="76"/>
      <c r="BW82835" s="76"/>
      <c r="BX82835" s="77"/>
      <c r="BY82835" s="77"/>
    </row>
    <row r="82836" spans="73:77" x14ac:dyDescent="0.25">
      <c r="BU82836" s="75"/>
      <c r="BV82836" s="76"/>
      <c r="BW82836" s="76"/>
      <c r="BX82836" s="77"/>
      <c r="BY82836" s="77"/>
    </row>
    <row r="82837" spans="73:77" x14ac:dyDescent="0.25">
      <c r="BU82837" s="75"/>
      <c r="BV82837" s="76"/>
      <c r="BW82837" s="76"/>
      <c r="BX82837" s="77"/>
      <c r="BY82837" s="77"/>
    </row>
    <row r="82838" spans="73:77" x14ac:dyDescent="0.25">
      <c r="BU82838" s="75"/>
      <c r="BV82838" s="76"/>
      <c r="BW82838" s="76"/>
      <c r="BX82838" s="77"/>
      <c r="BY82838" s="77"/>
    </row>
    <row r="82839" spans="73:77" x14ac:dyDescent="0.25">
      <c r="BU82839" s="75"/>
      <c r="BV82839" s="76"/>
      <c r="BW82839" s="76"/>
      <c r="BX82839" s="77"/>
      <c r="BY82839" s="77"/>
    </row>
    <row r="82840" spans="73:77" x14ac:dyDescent="0.25">
      <c r="BU82840" s="75"/>
      <c r="BV82840" s="76"/>
      <c r="BW82840" s="76"/>
      <c r="BX82840" s="77"/>
      <c r="BY82840" s="77"/>
    </row>
    <row r="82841" spans="73:77" x14ac:dyDescent="0.25">
      <c r="BU82841" s="75"/>
      <c r="BV82841" s="76"/>
      <c r="BW82841" s="76"/>
      <c r="BX82841" s="77"/>
      <c r="BY82841" s="77"/>
    </row>
    <row r="82842" spans="73:77" x14ac:dyDescent="0.25">
      <c r="BU82842" s="75"/>
      <c r="BV82842" s="76"/>
      <c r="BW82842" s="76"/>
      <c r="BX82842" s="77"/>
      <c r="BY82842" s="77"/>
    </row>
    <row r="82843" spans="73:77" x14ac:dyDescent="0.25">
      <c r="BU82843" s="75"/>
      <c r="BV82843" s="76"/>
      <c r="BW82843" s="76"/>
      <c r="BX82843" s="77"/>
      <c r="BY82843" s="77"/>
    </row>
    <row r="82844" spans="73:77" x14ac:dyDescent="0.25">
      <c r="BU82844" s="75"/>
      <c r="BV82844" s="76"/>
      <c r="BW82844" s="76"/>
      <c r="BX82844" s="77"/>
      <c r="BY82844" s="77"/>
    </row>
    <row r="82845" spans="73:77" x14ac:dyDescent="0.25">
      <c r="BU82845" s="75"/>
      <c r="BV82845" s="76"/>
      <c r="BW82845" s="76"/>
      <c r="BX82845" s="77"/>
      <c r="BY82845" s="77"/>
    </row>
    <row r="82846" spans="73:77" x14ac:dyDescent="0.25">
      <c r="BU82846" s="75"/>
      <c r="BV82846" s="76"/>
      <c r="BW82846" s="76"/>
      <c r="BX82846" s="77"/>
      <c r="BY82846" s="77"/>
    </row>
    <row r="82847" spans="73:77" x14ac:dyDescent="0.25">
      <c r="BU82847" s="75"/>
      <c r="BV82847" s="76"/>
      <c r="BW82847" s="76"/>
      <c r="BX82847" s="77"/>
      <c r="BY82847" s="77"/>
    </row>
    <row r="82848" spans="73:77" x14ac:dyDescent="0.25">
      <c r="BU82848" s="75"/>
      <c r="BV82848" s="76"/>
      <c r="BW82848" s="76"/>
      <c r="BX82848" s="77"/>
      <c r="BY82848" s="77"/>
    </row>
    <row r="82849" spans="73:77" x14ac:dyDescent="0.25">
      <c r="BU82849" s="75"/>
      <c r="BV82849" s="76"/>
      <c r="BW82849" s="76"/>
      <c r="BX82849" s="77"/>
      <c r="BY82849" s="77"/>
    </row>
    <row r="82850" spans="73:77" x14ac:dyDescent="0.25">
      <c r="BU82850" s="75"/>
      <c r="BV82850" s="76"/>
      <c r="BW82850" s="76"/>
      <c r="BX82850" s="77"/>
      <c r="BY82850" s="77"/>
    </row>
    <row r="82851" spans="73:77" x14ac:dyDescent="0.25">
      <c r="BU82851" s="75"/>
      <c r="BV82851" s="76"/>
      <c r="BW82851" s="76"/>
      <c r="BX82851" s="77"/>
      <c r="BY82851" s="77"/>
    </row>
    <row r="82852" spans="73:77" x14ac:dyDescent="0.25">
      <c r="BU82852" s="75"/>
      <c r="BV82852" s="76"/>
      <c r="BW82852" s="76"/>
      <c r="BX82852" s="77"/>
      <c r="BY82852" s="77"/>
    </row>
    <row r="82853" spans="73:77" x14ac:dyDescent="0.25">
      <c r="BU82853" s="75"/>
      <c r="BV82853" s="76"/>
      <c r="BW82853" s="76"/>
      <c r="BX82853" s="77"/>
      <c r="BY82853" s="77"/>
    </row>
    <row r="82854" spans="73:77" x14ac:dyDescent="0.25">
      <c r="BU82854" s="75"/>
      <c r="BV82854" s="76"/>
      <c r="BW82854" s="76"/>
      <c r="BX82854" s="77"/>
      <c r="BY82854" s="77"/>
    </row>
    <row r="82855" spans="73:77" x14ac:dyDescent="0.25">
      <c r="BU82855" s="75"/>
      <c r="BV82855" s="76"/>
      <c r="BW82855" s="76"/>
      <c r="BX82855" s="77"/>
      <c r="BY82855" s="77"/>
    </row>
    <row r="82856" spans="73:77" x14ac:dyDescent="0.25">
      <c r="BU82856" s="75"/>
      <c r="BV82856" s="76"/>
      <c r="BW82856" s="76"/>
      <c r="BX82856" s="77"/>
      <c r="BY82856" s="77"/>
    </row>
    <row r="82857" spans="73:77" x14ac:dyDescent="0.25">
      <c r="BU82857" s="75"/>
      <c r="BV82857" s="76"/>
      <c r="BW82857" s="76"/>
      <c r="BX82857" s="77"/>
      <c r="BY82857" s="77"/>
    </row>
    <row r="82858" spans="73:77" x14ac:dyDescent="0.25">
      <c r="BU82858" s="75"/>
      <c r="BV82858" s="76"/>
      <c r="BW82858" s="76"/>
      <c r="BX82858" s="77"/>
      <c r="BY82858" s="77"/>
    </row>
    <row r="82859" spans="73:77" x14ac:dyDescent="0.25">
      <c r="BU82859" s="75"/>
      <c r="BV82859" s="76"/>
      <c r="BW82859" s="76"/>
      <c r="BX82859" s="77"/>
      <c r="BY82859" s="77"/>
    </row>
    <row r="82860" spans="73:77" x14ac:dyDescent="0.25">
      <c r="BU82860" s="75"/>
      <c r="BV82860" s="76"/>
      <c r="BW82860" s="76"/>
      <c r="BX82860" s="77"/>
      <c r="BY82860" s="77"/>
    </row>
    <row r="82861" spans="73:77" x14ac:dyDescent="0.25">
      <c r="BU82861" s="75"/>
      <c r="BV82861" s="76"/>
      <c r="BW82861" s="76"/>
      <c r="BX82861" s="77"/>
      <c r="BY82861" s="77"/>
    </row>
    <row r="82862" spans="73:77" x14ac:dyDescent="0.25">
      <c r="BU82862" s="75"/>
      <c r="BV82862" s="76"/>
      <c r="BW82862" s="76"/>
      <c r="BX82862" s="77"/>
      <c r="BY82862" s="77"/>
    </row>
    <row r="82863" spans="73:77" x14ac:dyDescent="0.25">
      <c r="BU82863" s="75"/>
      <c r="BV82863" s="76"/>
      <c r="BW82863" s="76"/>
      <c r="BX82863" s="77"/>
      <c r="BY82863" s="77"/>
    </row>
    <row r="82864" spans="73:77" x14ac:dyDescent="0.25">
      <c r="BU82864" s="75"/>
      <c r="BV82864" s="76"/>
      <c r="BW82864" s="76"/>
      <c r="BX82864" s="77"/>
      <c r="BY82864" s="77"/>
    </row>
    <row r="82865" spans="73:77" x14ac:dyDescent="0.25">
      <c r="BU82865" s="75"/>
      <c r="BV82865" s="76"/>
      <c r="BW82865" s="76"/>
      <c r="BX82865" s="77"/>
      <c r="BY82865" s="77"/>
    </row>
    <row r="82866" spans="73:77" x14ac:dyDescent="0.25">
      <c r="BU82866" s="75"/>
      <c r="BV82866" s="76"/>
      <c r="BW82866" s="76"/>
      <c r="BX82866" s="77"/>
      <c r="BY82866" s="77"/>
    </row>
    <row r="82867" spans="73:77" x14ac:dyDescent="0.25">
      <c r="BU82867" s="75"/>
      <c r="BV82867" s="76"/>
      <c r="BW82867" s="76"/>
      <c r="BX82867" s="77"/>
      <c r="BY82867" s="77"/>
    </row>
    <row r="82868" spans="73:77" x14ac:dyDescent="0.25">
      <c r="BU82868" s="75"/>
      <c r="BV82868" s="76"/>
      <c r="BW82868" s="76"/>
      <c r="BX82868" s="77"/>
      <c r="BY82868" s="77"/>
    </row>
    <row r="82869" spans="73:77" x14ac:dyDescent="0.25">
      <c r="BU82869" s="75"/>
      <c r="BV82869" s="76"/>
      <c r="BW82869" s="76"/>
      <c r="BX82869" s="77"/>
      <c r="BY82869" s="77"/>
    </row>
    <row r="82870" spans="73:77" x14ac:dyDescent="0.25">
      <c r="BU82870" s="75"/>
      <c r="BV82870" s="76"/>
      <c r="BW82870" s="76"/>
      <c r="BX82870" s="77"/>
      <c r="BY82870" s="77"/>
    </row>
    <row r="82871" spans="73:77" x14ac:dyDescent="0.25">
      <c r="BU82871" s="75"/>
      <c r="BV82871" s="76"/>
      <c r="BW82871" s="76"/>
      <c r="BX82871" s="77"/>
      <c r="BY82871" s="77"/>
    </row>
    <row r="82872" spans="73:77" x14ac:dyDescent="0.25">
      <c r="BU82872" s="75"/>
      <c r="BV82872" s="76"/>
      <c r="BW82872" s="76"/>
      <c r="BX82872" s="77"/>
      <c r="BY82872" s="77"/>
    </row>
    <row r="82873" spans="73:77" x14ac:dyDescent="0.25">
      <c r="BU82873" s="75"/>
      <c r="BV82873" s="76"/>
      <c r="BW82873" s="76"/>
      <c r="BX82873" s="77"/>
      <c r="BY82873" s="77"/>
    </row>
    <row r="82874" spans="73:77" x14ac:dyDescent="0.25">
      <c r="BU82874" s="75"/>
      <c r="BV82874" s="76"/>
      <c r="BW82874" s="76"/>
      <c r="BX82874" s="77"/>
      <c r="BY82874" s="77"/>
    </row>
    <row r="82875" spans="73:77" x14ac:dyDescent="0.25">
      <c r="BU82875" s="75"/>
      <c r="BV82875" s="76"/>
      <c r="BW82875" s="76"/>
      <c r="BX82875" s="77"/>
      <c r="BY82875" s="77"/>
    </row>
    <row r="82876" spans="73:77" x14ac:dyDescent="0.25">
      <c r="BU82876" s="75"/>
      <c r="BV82876" s="76"/>
      <c r="BW82876" s="76"/>
      <c r="BX82876" s="77"/>
      <c r="BY82876" s="77"/>
    </row>
    <row r="82877" spans="73:77" x14ac:dyDescent="0.25">
      <c r="BU82877" s="75"/>
      <c r="BV82877" s="76"/>
      <c r="BW82877" s="76"/>
      <c r="BX82877" s="77"/>
      <c r="BY82877" s="77"/>
    </row>
    <row r="82878" spans="73:77" x14ac:dyDescent="0.25">
      <c r="BU82878" s="75"/>
      <c r="BV82878" s="76"/>
      <c r="BW82878" s="76"/>
      <c r="BX82878" s="77"/>
      <c r="BY82878" s="77"/>
    </row>
    <row r="82879" spans="73:77" x14ac:dyDescent="0.25">
      <c r="BU82879" s="75"/>
      <c r="BV82879" s="76"/>
      <c r="BW82879" s="76"/>
      <c r="BX82879" s="77"/>
      <c r="BY82879" s="77"/>
    </row>
    <row r="82880" spans="73:77" x14ac:dyDescent="0.25">
      <c r="BU82880" s="75"/>
      <c r="BV82880" s="76"/>
      <c r="BW82880" s="76"/>
      <c r="BX82880" s="77"/>
      <c r="BY82880" s="77"/>
    </row>
    <row r="82881" spans="73:77" x14ac:dyDescent="0.25">
      <c r="BU82881" s="75"/>
      <c r="BV82881" s="76"/>
      <c r="BW82881" s="76"/>
      <c r="BX82881" s="77"/>
      <c r="BY82881" s="77"/>
    </row>
    <row r="82882" spans="73:77" x14ac:dyDescent="0.25">
      <c r="BU82882" s="75"/>
      <c r="BV82882" s="76"/>
      <c r="BW82882" s="76"/>
      <c r="BX82882" s="77"/>
      <c r="BY82882" s="77"/>
    </row>
    <row r="82883" spans="73:77" x14ac:dyDescent="0.25">
      <c r="BU82883" s="75"/>
      <c r="BV82883" s="76"/>
      <c r="BW82883" s="76"/>
      <c r="BX82883" s="77"/>
      <c r="BY82883" s="77"/>
    </row>
    <row r="82884" spans="73:77" x14ac:dyDescent="0.25">
      <c r="BU82884" s="75"/>
      <c r="BV82884" s="76"/>
      <c r="BW82884" s="76"/>
      <c r="BX82884" s="77"/>
      <c r="BY82884" s="77"/>
    </row>
    <row r="82885" spans="73:77" x14ac:dyDescent="0.25">
      <c r="BU82885" s="75"/>
      <c r="BV82885" s="76"/>
      <c r="BW82885" s="76"/>
      <c r="BX82885" s="77"/>
      <c r="BY82885" s="77"/>
    </row>
    <row r="82886" spans="73:77" x14ac:dyDescent="0.25">
      <c r="BU82886" s="75"/>
      <c r="BV82886" s="76"/>
      <c r="BW82886" s="76"/>
      <c r="BX82886" s="77"/>
      <c r="BY82886" s="77"/>
    </row>
    <row r="82887" spans="73:77" x14ac:dyDescent="0.25">
      <c r="BU82887" s="75"/>
      <c r="BV82887" s="76"/>
      <c r="BW82887" s="76"/>
      <c r="BX82887" s="77"/>
      <c r="BY82887" s="77"/>
    </row>
    <row r="82888" spans="73:77" x14ac:dyDescent="0.25">
      <c r="BU82888" s="75"/>
      <c r="BV82888" s="76"/>
      <c r="BW82888" s="76"/>
      <c r="BX82888" s="77"/>
      <c r="BY82888" s="77"/>
    </row>
    <row r="82889" spans="73:77" x14ac:dyDescent="0.25">
      <c r="BU82889" s="75"/>
      <c r="BV82889" s="76"/>
      <c r="BW82889" s="76"/>
      <c r="BX82889" s="77"/>
      <c r="BY82889" s="77"/>
    </row>
    <row r="82890" spans="73:77" x14ac:dyDescent="0.25">
      <c r="BU82890" s="75"/>
      <c r="BV82890" s="76"/>
      <c r="BW82890" s="76"/>
      <c r="BX82890" s="77"/>
      <c r="BY82890" s="77"/>
    </row>
    <row r="82891" spans="73:77" x14ac:dyDescent="0.25">
      <c r="BU82891" s="75"/>
      <c r="BV82891" s="76"/>
      <c r="BW82891" s="76"/>
      <c r="BX82891" s="77"/>
      <c r="BY82891" s="77"/>
    </row>
    <row r="82892" spans="73:77" x14ac:dyDescent="0.25">
      <c r="BU82892" s="75"/>
      <c r="BV82892" s="76"/>
      <c r="BW82892" s="76"/>
      <c r="BX82892" s="77"/>
      <c r="BY82892" s="77"/>
    </row>
    <row r="82893" spans="73:77" x14ac:dyDescent="0.25">
      <c r="BU82893" s="75"/>
      <c r="BV82893" s="76"/>
      <c r="BW82893" s="76"/>
      <c r="BX82893" s="77"/>
      <c r="BY82893" s="77"/>
    </row>
    <row r="82894" spans="73:77" x14ac:dyDescent="0.25">
      <c r="BU82894" s="75"/>
      <c r="BV82894" s="76"/>
      <c r="BW82894" s="76"/>
      <c r="BX82894" s="77"/>
      <c r="BY82894" s="77"/>
    </row>
    <row r="82895" spans="73:77" x14ac:dyDescent="0.25">
      <c r="BU82895" s="75"/>
      <c r="BV82895" s="76"/>
      <c r="BW82895" s="76"/>
      <c r="BX82895" s="77"/>
      <c r="BY82895" s="77"/>
    </row>
    <row r="82896" spans="73:77" x14ac:dyDescent="0.25">
      <c r="BU82896" s="75"/>
      <c r="BV82896" s="76"/>
      <c r="BW82896" s="76"/>
      <c r="BX82896" s="77"/>
      <c r="BY82896" s="77"/>
    </row>
    <row r="82897" spans="73:77" x14ac:dyDescent="0.25">
      <c r="BU82897" s="75"/>
      <c r="BV82897" s="76"/>
      <c r="BW82897" s="76"/>
      <c r="BX82897" s="77"/>
      <c r="BY82897" s="77"/>
    </row>
    <row r="82898" spans="73:77" x14ac:dyDescent="0.25">
      <c r="BU82898" s="75"/>
      <c r="BV82898" s="76"/>
      <c r="BW82898" s="76"/>
      <c r="BX82898" s="77"/>
      <c r="BY82898" s="77"/>
    </row>
    <row r="82899" spans="73:77" x14ac:dyDescent="0.25">
      <c r="BU82899" s="75"/>
      <c r="BV82899" s="76"/>
      <c r="BW82899" s="76"/>
      <c r="BX82899" s="77"/>
      <c r="BY82899" s="77"/>
    </row>
    <row r="82900" spans="73:77" x14ac:dyDescent="0.25">
      <c r="BU82900" s="75"/>
      <c r="BV82900" s="76"/>
      <c r="BW82900" s="76"/>
      <c r="BX82900" s="77"/>
      <c r="BY82900" s="77"/>
    </row>
    <row r="82901" spans="73:77" x14ac:dyDescent="0.25">
      <c r="BU82901" s="75"/>
      <c r="BV82901" s="76"/>
      <c r="BW82901" s="76"/>
      <c r="BX82901" s="77"/>
      <c r="BY82901" s="77"/>
    </row>
    <row r="82902" spans="73:77" x14ac:dyDescent="0.25">
      <c r="BU82902" s="75"/>
      <c r="BV82902" s="76"/>
      <c r="BW82902" s="76"/>
      <c r="BX82902" s="77"/>
      <c r="BY82902" s="77"/>
    </row>
    <row r="82903" spans="73:77" x14ac:dyDescent="0.25">
      <c r="BU82903" s="75"/>
      <c r="BV82903" s="76"/>
      <c r="BW82903" s="76"/>
      <c r="BX82903" s="77"/>
      <c r="BY82903" s="77"/>
    </row>
    <row r="82904" spans="73:77" x14ac:dyDescent="0.25">
      <c r="BU82904" s="75"/>
      <c r="BV82904" s="76"/>
      <c r="BW82904" s="76"/>
      <c r="BX82904" s="77"/>
      <c r="BY82904" s="77"/>
    </row>
    <row r="82905" spans="73:77" x14ac:dyDescent="0.25">
      <c r="BU82905" s="75"/>
      <c r="BV82905" s="76"/>
      <c r="BW82905" s="76"/>
      <c r="BX82905" s="77"/>
      <c r="BY82905" s="77"/>
    </row>
    <row r="82906" spans="73:77" x14ac:dyDescent="0.25">
      <c r="BU82906" s="75"/>
      <c r="BV82906" s="76"/>
      <c r="BW82906" s="76"/>
      <c r="BX82906" s="77"/>
      <c r="BY82906" s="77"/>
    </row>
    <row r="82907" spans="73:77" x14ac:dyDescent="0.25">
      <c r="BU82907" s="75"/>
      <c r="BV82907" s="76"/>
      <c r="BW82907" s="76"/>
      <c r="BX82907" s="77"/>
      <c r="BY82907" s="77"/>
    </row>
    <row r="82908" spans="73:77" x14ac:dyDescent="0.25">
      <c r="BU82908" s="75"/>
      <c r="BV82908" s="76"/>
      <c r="BW82908" s="76"/>
      <c r="BX82908" s="77"/>
      <c r="BY82908" s="77"/>
    </row>
    <row r="82909" spans="73:77" x14ac:dyDescent="0.25">
      <c r="BU82909" s="75"/>
      <c r="BV82909" s="76"/>
      <c r="BW82909" s="76"/>
      <c r="BX82909" s="77"/>
      <c r="BY82909" s="77"/>
    </row>
    <row r="82910" spans="73:77" x14ac:dyDescent="0.25">
      <c r="BU82910" s="75"/>
      <c r="BV82910" s="76"/>
      <c r="BW82910" s="76"/>
      <c r="BX82910" s="77"/>
      <c r="BY82910" s="77"/>
    </row>
    <row r="82911" spans="73:77" x14ac:dyDescent="0.25">
      <c r="BU82911" s="75"/>
      <c r="BV82911" s="76"/>
      <c r="BW82911" s="76"/>
      <c r="BX82911" s="77"/>
      <c r="BY82911" s="77"/>
    </row>
    <row r="82912" spans="73:77" x14ac:dyDescent="0.25">
      <c r="BU82912" s="75"/>
      <c r="BV82912" s="76"/>
      <c r="BW82912" s="76"/>
      <c r="BX82912" s="77"/>
      <c r="BY82912" s="77"/>
    </row>
    <row r="82913" spans="73:77" x14ac:dyDescent="0.25">
      <c r="BU82913" s="75"/>
      <c r="BV82913" s="76"/>
      <c r="BW82913" s="76"/>
      <c r="BX82913" s="77"/>
      <c r="BY82913" s="77"/>
    </row>
    <row r="82914" spans="73:77" x14ac:dyDescent="0.25">
      <c r="BU82914" s="75"/>
      <c r="BV82914" s="76"/>
      <c r="BW82914" s="76"/>
      <c r="BX82914" s="77"/>
      <c r="BY82914" s="77"/>
    </row>
    <row r="82915" spans="73:77" x14ac:dyDescent="0.25">
      <c r="BU82915" s="75"/>
      <c r="BV82915" s="76"/>
      <c r="BW82915" s="76"/>
      <c r="BX82915" s="77"/>
      <c r="BY82915" s="77"/>
    </row>
    <row r="82916" spans="73:77" x14ac:dyDescent="0.25">
      <c r="BU82916" s="75"/>
      <c r="BV82916" s="76"/>
      <c r="BW82916" s="76"/>
      <c r="BX82916" s="77"/>
      <c r="BY82916" s="77"/>
    </row>
    <row r="82917" spans="73:77" x14ac:dyDescent="0.25">
      <c r="BU82917" s="75"/>
      <c r="BV82917" s="76"/>
      <c r="BW82917" s="76"/>
      <c r="BX82917" s="77"/>
      <c r="BY82917" s="77"/>
    </row>
    <row r="82918" spans="73:77" x14ac:dyDescent="0.25">
      <c r="BU82918" s="75"/>
      <c r="BV82918" s="76"/>
      <c r="BW82918" s="76"/>
      <c r="BX82918" s="77"/>
      <c r="BY82918" s="77"/>
    </row>
    <row r="82919" spans="73:77" x14ac:dyDescent="0.25">
      <c r="BU82919" s="75"/>
      <c r="BV82919" s="76"/>
      <c r="BW82919" s="76"/>
      <c r="BX82919" s="77"/>
      <c r="BY82919" s="77"/>
    </row>
    <row r="82920" spans="73:77" x14ac:dyDescent="0.25">
      <c r="BU82920" s="75"/>
      <c r="BV82920" s="76"/>
      <c r="BW82920" s="76"/>
      <c r="BX82920" s="77"/>
      <c r="BY82920" s="77"/>
    </row>
    <row r="82921" spans="73:77" x14ac:dyDescent="0.25">
      <c r="BU82921" s="75"/>
      <c r="BV82921" s="76"/>
      <c r="BW82921" s="76"/>
      <c r="BX82921" s="77"/>
      <c r="BY82921" s="77"/>
    </row>
    <row r="82922" spans="73:77" x14ac:dyDescent="0.25">
      <c r="BU82922" s="75"/>
      <c r="BV82922" s="76"/>
      <c r="BW82922" s="76"/>
      <c r="BX82922" s="77"/>
      <c r="BY82922" s="77"/>
    </row>
    <row r="82923" spans="73:77" x14ac:dyDescent="0.25">
      <c r="BU82923" s="75"/>
      <c r="BV82923" s="76"/>
      <c r="BW82923" s="76"/>
      <c r="BX82923" s="77"/>
      <c r="BY82923" s="77"/>
    </row>
    <row r="82924" spans="73:77" x14ac:dyDescent="0.25">
      <c r="BU82924" s="75"/>
      <c r="BV82924" s="76"/>
      <c r="BW82924" s="76"/>
      <c r="BX82924" s="77"/>
      <c r="BY82924" s="77"/>
    </row>
    <row r="82925" spans="73:77" x14ac:dyDescent="0.25">
      <c r="BU82925" s="75"/>
      <c r="BV82925" s="76"/>
      <c r="BW82925" s="76"/>
      <c r="BX82925" s="77"/>
      <c r="BY82925" s="77"/>
    </row>
    <row r="82926" spans="73:77" x14ac:dyDescent="0.25">
      <c r="BU82926" s="75"/>
      <c r="BV82926" s="76"/>
      <c r="BW82926" s="76"/>
      <c r="BX82926" s="77"/>
      <c r="BY82926" s="77"/>
    </row>
    <row r="82927" spans="73:77" x14ac:dyDescent="0.25">
      <c r="BU82927" s="75"/>
      <c r="BV82927" s="76"/>
      <c r="BW82927" s="76"/>
      <c r="BX82927" s="77"/>
      <c r="BY82927" s="77"/>
    </row>
    <row r="82928" spans="73:77" x14ac:dyDescent="0.25">
      <c r="BU82928" s="75"/>
      <c r="BV82928" s="76"/>
      <c r="BW82928" s="76"/>
      <c r="BX82928" s="77"/>
      <c r="BY82928" s="77"/>
    </row>
    <row r="82929" spans="73:77" x14ac:dyDescent="0.25">
      <c r="BU82929" s="75"/>
      <c r="BV82929" s="76"/>
      <c r="BW82929" s="76"/>
      <c r="BX82929" s="77"/>
      <c r="BY82929" s="77"/>
    </row>
    <row r="82930" spans="73:77" x14ac:dyDescent="0.25">
      <c r="BU82930" s="75"/>
      <c r="BV82930" s="76"/>
      <c r="BW82930" s="76"/>
      <c r="BX82930" s="77"/>
      <c r="BY82930" s="77"/>
    </row>
    <row r="82931" spans="73:77" x14ac:dyDescent="0.25">
      <c r="BU82931" s="75"/>
      <c r="BV82931" s="76"/>
      <c r="BW82931" s="76"/>
      <c r="BX82931" s="77"/>
      <c r="BY82931" s="77"/>
    </row>
    <row r="82932" spans="73:77" x14ac:dyDescent="0.25">
      <c r="BU82932" s="75"/>
      <c r="BV82932" s="76"/>
      <c r="BW82932" s="76"/>
      <c r="BX82932" s="77"/>
      <c r="BY82932" s="77"/>
    </row>
    <row r="82933" spans="73:77" x14ac:dyDescent="0.25">
      <c r="BU82933" s="75"/>
      <c r="BV82933" s="76"/>
      <c r="BW82933" s="76"/>
      <c r="BX82933" s="77"/>
      <c r="BY82933" s="77"/>
    </row>
    <row r="82934" spans="73:77" x14ac:dyDescent="0.25">
      <c r="BU82934" s="75"/>
      <c r="BV82934" s="76"/>
      <c r="BW82934" s="76"/>
      <c r="BX82934" s="77"/>
      <c r="BY82934" s="77"/>
    </row>
    <row r="82935" spans="73:77" x14ac:dyDescent="0.25">
      <c r="BU82935" s="75"/>
      <c r="BV82935" s="76"/>
      <c r="BW82935" s="76"/>
      <c r="BX82935" s="77"/>
      <c r="BY82935" s="77"/>
    </row>
    <row r="82936" spans="73:77" x14ac:dyDescent="0.25">
      <c r="BU82936" s="75"/>
      <c r="BV82936" s="76"/>
      <c r="BW82936" s="76"/>
      <c r="BX82936" s="77"/>
      <c r="BY82936" s="77"/>
    </row>
    <row r="82937" spans="73:77" x14ac:dyDescent="0.25">
      <c r="BU82937" s="75"/>
      <c r="BV82937" s="76"/>
      <c r="BW82937" s="76"/>
      <c r="BX82937" s="77"/>
      <c r="BY82937" s="77"/>
    </row>
    <row r="82938" spans="73:77" x14ac:dyDescent="0.25">
      <c r="BU82938" s="75"/>
      <c r="BV82938" s="76"/>
      <c r="BW82938" s="76"/>
      <c r="BX82938" s="77"/>
      <c r="BY82938" s="77"/>
    </row>
    <row r="82939" spans="73:77" x14ac:dyDescent="0.25">
      <c r="BU82939" s="75"/>
      <c r="BV82939" s="76"/>
      <c r="BW82939" s="76"/>
      <c r="BX82939" s="77"/>
      <c r="BY82939" s="77"/>
    </row>
    <row r="82940" spans="73:77" x14ac:dyDescent="0.25">
      <c r="BU82940" s="75"/>
      <c r="BV82940" s="76"/>
      <c r="BW82940" s="76"/>
      <c r="BX82940" s="77"/>
      <c r="BY82940" s="77"/>
    </row>
    <row r="82941" spans="73:77" x14ac:dyDescent="0.25">
      <c r="BU82941" s="75"/>
      <c r="BV82941" s="76"/>
      <c r="BW82941" s="76"/>
      <c r="BX82941" s="77"/>
      <c r="BY82941" s="77"/>
    </row>
    <row r="82942" spans="73:77" x14ac:dyDescent="0.25">
      <c r="BU82942" s="75"/>
      <c r="BV82942" s="76"/>
      <c r="BW82942" s="76"/>
      <c r="BX82942" s="77"/>
      <c r="BY82942" s="77"/>
    </row>
    <row r="82943" spans="73:77" x14ac:dyDescent="0.25">
      <c r="BU82943" s="75"/>
      <c r="BV82943" s="76"/>
      <c r="BW82943" s="76"/>
      <c r="BX82943" s="77"/>
      <c r="BY82943" s="77"/>
    </row>
    <row r="82944" spans="73:77" x14ac:dyDescent="0.25">
      <c r="BU82944" s="75"/>
      <c r="BV82944" s="76"/>
      <c r="BW82944" s="76"/>
      <c r="BX82944" s="77"/>
      <c r="BY82944" s="77"/>
    </row>
    <row r="82945" spans="73:77" x14ac:dyDescent="0.25">
      <c r="BU82945" s="75"/>
      <c r="BV82945" s="76"/>
      <c r="BW82945" s="76"/>
      <c r="BX82945" s="77"/>
      <c r="BY82945" s="77"/>
    </row>
    <row r="82946" spans="73:77" x14ac:dyDescent="0.25">
      <c r="BU82946" s="75"/>
      <c r="BV82946" s="76"/>
      <c r="BW82946" s="76"/>
      <c r="BX82946" s="77"/>
      <c r="BY82946" s="77"/>
    </row>
    <row r="82947" spans="73:77" x14ac:dyDescent="0.25">
      <c r="BU82947" s="75"/>
      <c r="BV82947" s="76"/>
      <c r="BW82947" s="76"/>
      <c r="BX82947" s="77"/>
      <c r="BY82947" s="77"/>
    </row>
    <row r="82948" spans="73:77" x14ac:dyDescent="0.25">
      <c r="BU82948" s="75"/>
      <c r="BV82948" s="76"/>
      <c r="BW82948" s="76"/>
      <c r="BX82948" s="77"/>
      <c r="BY82948" s="77"/>
    </row>
    <row r="82949" spans="73:77" x14ac:dyDescent="0.25">
      <c r="BU82949" s="75"/>
      <c r="BV82949" s="76"/>
      <c r="BW82949" s="76"/>
      <c r="BX82949" s="77"/>
      <c r="BY82949" s="77"/>
    </row>
    <row r="82950" spans="73:77" x14ac:dyDescent="0.25">
      <c r="BU82950" s="75"/>
      <c r="BV82950" s="76"/>
      <c r="BW82950" s="76"/>
      <c r="BX82950" s="77"/>
      <c r="BY82950" s="77"/>
    </row>
    <row r="82951" spans="73:77" x14ac:dyDescent="0.25">
      <c r="BU82951" s="75"/>
      <c r="BV82951" s="76"/>
      <c r="BW82951" s="76"/>
      <c r="BX82951" s="77"/>
      <c r="BY82951" s="77"/>
    </row>
    <row r="82952" spans="73:77" x14ac:dyDescent="0.25">
      <c r="BU82952" s="75"/>
      <c r="BV82952" s="76"/>
      <c r="BW82952" s="76"/>
      <c r="BX82952" s="77"/>
      <c r="BY82952" s="77"/>
    </row>
    <row r="82953" spans="73:77" x14ac:dyDescent="0.25">
      <c r="BU82953" s="75"/>
      <c r="BV82953" s="76"/>
      <c r="BW82953" s="76"/>
      <c r="BX82953" s="77"/>
      <c r="BY82953" s="77"/>
    </row>
    <row r="82954" spans="73:77" x14ac:dyDescent="0.25">
      <c r="BU82954" s="75"/>
      <c r="BV82954" s="76"/>
      <c r="BW82954" s="76"/>
      <c r="BX82954" s="77"/>
      <c r="BY82954" s="77"/>
    </row>
    <row r="82955" spans="73:77" x14ac:dyDescent="0.25">
      <c r="BU82955" s="75"/>
      <c r="BV82955" s="76"/>
      <c r="BW82955" s="76"/>
      <c r="BX82955" s="77"/>
      <c r="BY82955" s="77"/>
    </row>
    <row r="82956" spans="73:77" x14ac:dyDescent="0.25">
      <c r="BU82956" s="75"/>
      <c r="BV82956" s="76"/>
      <c r="BW82956" s="76"/>
      <c r="BX82956" s="77"/>
      <c r="BY82956" s="77"/>
    </row>
    <row r="82957" spans="73:77" x14ac:dyDescent="0.25">
      <c r="BU82957" s="75"/>
      <c r="BV82957" s="76"/>
      <c r="BW82957" s="76"/>
      <c r="BX82957" s="77"/>
      <c r="BY82957" s="77"/>
    </row>
    <row r="82958" spans="73:77" x14ac:dyDescent="0.25">
      <c r="BU82958" s="75"/>
      <c r="BV82958" s="76"/>
      <c r="BW82958" s="76"/>
      <c r="BX82958" s="77"/>
      <c r="BY82958" s="77"/>
    </row>
    <row r="82959" spans="73:77" x14ac:dyDescent="0.25">
      <c r="BU82959" s="75"/>
      <c r="BV82959" s="76"/>
      <c r="BW82959" s="76"/>
      <c r="BX82959" s="77"/>
      <c r="BY82959" s="77"/>
    </row>
    <row r="82960" spans="73:77" x14ac:dyDescent="0.25">
      <c r="BU82960" s="75"/>
      <c r="BV82960" s="76"/>
      <c r="BW82960" s="76"/>
      <c r="BX82960" s="77"/>
      <c r="BY82960" s="77"/>
    </row>
    <row r="82961" spans="73:77" x14ac:dyDescent="0.25">
      <c r="BU82961" s="75"/>
      <c r="BV82961" s="76"/>
      <c r="BW82961" s="76"/>
      <c r="BX82961" s="77"/>
      <c r="BY82961" s="77"/>
    </row>
    <row r="82962" spans="73:77" x14ac:dyDescent="0.25">
      <c r="BU82962" s="75"/>
      <c r="BV82962" s="76"/>
      <c r="BW82962" s="76"/>
      <c r="BX82962" s="77"/>
      <c r="BY82962" s="77"/>
    </row>
    <row r="82963" spans="73:77" x14ac:dyDescent="0.25">
      <c r="BU82963" s="75"/>
      <c r="BV82963" s="76"/>
      <c r="BW82963" s="76"/>
      <c r="BX82963" s="77"/>
      <c r="BY82963" s="77"/>
    </row>
    <row r="82964" spans="73:77" x14ac:dyDescent="0.25">
      <c r="BU82964" s="75"/>
      <c r="BV82964" s="76"/>
      <c r="BW82964" s="76"/>
      <c r="BX82964" s="77"/>
      <c r="BY82964" s="77"/>
    </row>
    <row r="82965" spans="73:77" x14ac:dyDescent="0.25">
      <c r="BU82965" s="75"/>
      <c r="BV82965" s="76"/>
      <c r="BW82965" s="76"/>
      <c r="BX82965" s="77"/>
      <c r="BY82965" s="77"/>
    </row>
    <row r="82966" spans="73:77" x14ac:dyDescent="0.25">
      <c r="BU82966" s="75"/>
      <c r="BV82966" s="76"/>
      <c r="BW82966" s="76"/>
      <c r="BX82966" s="77"/>
      <c r="BY82966" s="77"/>
    </row>
    <row r="82967" spans="73:77" x14ac:dyDescent="0.25">
      <c r="BU82967" s="75"/>
      <c r="BV82967" s="76"/>
      <c r="BW82967" s="76"/>
      <c r="BX82967" s="77"/>
      <c r="BY82967" s="77"/>
    </row>
    <row r="82968" spans="73:77" x14ac:dyDescent="0.25">
      <c r="BU82968" s="75"/>
      <c r="BV82968" s="76"/>
      <c r="BW82968" s="76"/>
      <c r="BX82968" s="77"/>
      <c r="BY82968" s="77"/>
    </row>
    <row r="82969" spans="73:77" x14ac:dyDescent="0.25">
      <c r="BU82969" s="75"/>
      <c r="BV82969" s="76"/>
      <c r="BW82969" s="76"/>
      <c r="BX82969" s="77"/>
      <c r="BY82969" s="77"/>
    </row>
    <row r="82970" spans="73:77" x14ac:dyDescent="0.25">
      <c r="BU82970" s="75"/>
      <c r="BV82970" s="76"/>
      <c r="BW82970" s="76"/>
      <c r="BX82970" s="77"/>
      <c r="BY82970" s="77"/>
    </row>
    <row r="82971" spans="73:77" x14ac:dyDescent="0.25">
      <c r="BU82971" s="75"/>
      <c r="BV82971" s="76"/>
      <c r="BW82971" s="76"/>
      <c r="BX82971" s="77"/>
      <c r="BY82971" s="77"/>
    </row>
    <row r="82972" spans="73:77" x14ac:dyDescent="0.25">
      <c r="BU82972" s="75"/>
      <c r="BV82972" s="76"/>
      <c r="BW82972" s="76"/>
      <c r="BX82972" s="77"/>
      <c r="BY82972" s="77"/>
    </row>
    <row r="82973" spans="73:77" x14ac:dyDescent="0.25">
      <c r="BU82973" s="75"/>
      <c r="BV82973" s="76"/>
      <c r="BW82973" s="76"/>
      <c r="BX82973" s="77"/>
      <c r="BY82973" s="77"/>
    </row>
    <row r="82974" spans="73:77" x14ac:dyDescent="0.25">
      <c r="BU82974" s="75"/>
      <c r="BV82974" s="76"/>
      <c r="BW82974" s="76"/>
      <c r="BX82974" s="77"/>
      <c r="BY82974" s="77"/>
    </row>
    <row r="82975" spans="73:77" x14ac:dyDescent="0.25">
      <c r="BU82975" s="75"/>
      <c r="BV82975" s="76"/>
      <c r="BW82975" s="76"/>
      <c r="BX82975" s="77"/>
      <c r="BY82975" s="77"/>
    </row>
    <row r="82976" spans="73:77" x14ac:dyDescent="0.25">
      <c r="BU82976" s="75"/>
      <c r="BV82976" s="76"/>
      <c r="BW82976" s="76"/>
      <c r="BX82976" s="77"/>
      <c r="BY82976" s="77"/>
    </row>
    <row r="82977" spans="73:77" x14ac:dyDescent="0.25">
      <c r="BU82977" s="75"/>
      <c r="BV82977" s="76"/>
      <c r="BW82977" s="76"/>
      <c r="BX82977" s="77"/>
      <c r="BY82977" s="77"/>
    </row>
    <row r="82978" spans="73:77" x14ac:dyDescent="0.25">
      <c r="BU82978" s="75"/>
      <c r="BV82978" s="76"/>
      <c r="BW82978" s="76"/>
      <c r="BX82978" s="77"/>
      <c r="BY82978" s="77"/>
    </row>
    <row r="82979" spans="73:77" x14ac:dyDescent="0.25">
      <c r="BU82979" s="75"/>
      <c r="BV82979" s="76"/>
      <c r="BW82979" s="76"/>
      <c r="BX82979" s="77"/>
      <c r="BY82979" s="77"/>
    </row>
    <row r="82980" spans="73:77" x14ac:dyDescent="0.25">
      <c r="BU82980" s="75"/>
      <c r="BV82980" s="76"/>
      <c r="BW82980" s="76"/>
      <c r="BX82980" s="77"/>
      <c r="BY82980" s="77"/>
    </row>
    <row r="82981" spans="73:77" x14ac:dyDescent="0.25">
      <c r="BU82981" s="75"/>
      <c r="BV82981" s="76"/>
      <c r="BW82981" s="76"/>
      <c r="BX82981" s="77"/>
      <c r="BY82981" s="77"/>
    </row>
    <row r="82982" spans="73:77" x14ac:dyDescent="0.25">
      <c r="BU82982" s="75"/>
      <c r="BV82982" s="76"/>
      <c r="BW82982" s="76"/>
      <c r="BX82982" s="77"/>
      <c r="BY82982" s="77"/>
    </row>
    <row r="82983" spans="73:77" x14ac:dyDescent="0.25">
      <c r="BU82983" s="75"/>
      <c r="BV82983" s="76"/>
      <c r="BW82983" s="76"/>
      <c r="BX82983" s="77"/>
      <c r="BY82983" s="77"/>
    </row>
    <row r="82984" spans="73:77" x14ac:dyDescent="0.25">
      <c r="BU82984" s="75"/>
      <c r="BV82984" s="76"/>
      <c r="BW82984" s="76"/>
      <c r="BX82984" s="77"/>
      <c r="BY82984" s="77"/>
    </row>
    <row r="82985" spans="73:77" x14ac:dyDescent="0.25">
      <c r="BU82985" s="75"/>
      <c r="BV82985" s="76"/>
      <c r="BW82985" s="76"/>
      <c r="BX82985" s="77"/>
      <c r="BY82985" s="77"/>
    </row>
    <row r="82986" spans="73:77" x14ac:dyDescent="0.25">
      <c r="BU82986" s="75"/>
      <c r="BV82986" s="76"/>
      <c r="BW82986" s="76"/>
      <c r="BX82986" s="77"/>
      <c r="BY82986" s="77"/>
    </row>
    <row r="82987" spans="73:77" x14ac:dyDescent="0.25">
      <c r="BU82987" s="75"/>
      <c r="BV82987" s="76"/>
      <c r="BW82987" s="76"/>
      <c r="BX82987" s="77"/>
      <c r="BY82987" s="77"/>
    </row>
    <row r="82988" spans="73:77" x14ac:dyDescent="0.25">
      <c r="BU82988" s="75"/>
      <c r="BV82988" s="76"/>
      <c r="BW82988" s="76"/>
      <c r="BX82988" s="77"/>
      <c r="BY82988" s="77"/>
    </row>
    <row r="82989" spans="73:77" x14ac:dyDescent="0.25">
      <c r="BU82989" s="75"/>
      <c r="BV82989" s="76"/>
      <c r="BW82989" s="76"/>
      <c r="BX82989" s="77"/>
      <c r="BY82989" s="77"/>
    </row>
    <row r="82990" spans="73:77" x14ac:dyDescent="0.25">
      <c r="BU82990" s="75"/>
      <c r="BV82990" s="76"/>
      <c r="BW82990" s="76"/>
      <c r="BX82990" s="77"/>
      <c r="BY82990" s="77"/>
    </row>
    <row r="82991" spans="73:77" x14ac:dyDescent="0.25">
      <c r="BU82991" s="75"/>
      <c r="BV82991" s="76"/>
      <c r="BW82991" s="76"/>
      <c r="BX82991" s="77"/>
      <c r="BY82991" s="77"/>
    </row>
    <row r="82992" spans="73:77" x14ac:dyDescent="0.25">
      <c r="BU82992" s="75"/>
      <c r="BV82992" s="76"/>
      <c r="BW82992" s="76"/>
      <c r="BX82992" s="77"/>
      <c r="BY82992" s="77"/>
    </row>
    <row r="82993" spans="73:77" x14ac:dyDescent="0.25">
      <c r="BU82993" s="75"/>
      <c r="BV82993" s="76"/>
      <c r="BW82993" s="76"/>
      <c r="BX82993" s="77"/>
      <c r="BY82993" s="77"/>
    </row>
    <row r="82994" spans="73:77" x14ac:dyDescent="0.25">
      <c r="BU82994" s="75"/>
      <c r="BV82994" s="76"/>
      <c r="BW82994" s="76"/>
      <c r="BX82994" s="77"/>
      <c r="BY82994" s="77"/>
    </row>
    <row r="82995" spans="73:77" x14ac:dyDescent="0.25">
      <c r="BU82995" s="75"/>
      <c r="BV82995" s="76"/>
      <c r="BW82995" s="76"/>
      <c r="BX82995" s="77"/>
      <c r="BY82995" s="77"/>
    </row>
    <row r="82996" spans="73:77" x14ac:dyDescent="0.25">
      <c r="BU82996" s="75"/>
      <c r="BV82996" s="76"/>
      <c r="BW82996" s="76"/>
      <c r="BX82996" s="77"/>
      <c r="BY82996" s="77"/>
    </row>
    <row r="82997" spans="73:77" x14ac:dyDescent="0.25">
      <c r="BU82997" s="75"/>
      <c r="BV82997" s="76"/>
      <c r="BW82997" s="76"/>
      <c r="BX82997" s="77"/>
      <c r="BY82997" s="77"/>
    </row>
    <row r="82998" spans="73:77" x14ac:dyDescent="0.25">
      <c r="BU82998" s="75"/>
      <c r="BV82998" s="76"/>
      <c r="BW82998" s="76"/>
      <c r="BX82998" s="77"/>
      <c r="BY82998" s="77"/>
    </row>
    <row r="82999" spans="73:77" x14ac:dyDescent="0.25">
      <c r="BU82999" s="75"/>
      <c r="BV82999" s="76"/>
      <c r="BW82999" s="76"/>
      <c r="BX82999" s="77"/>
      <c r="BY82999" s="77"/>
    </row>
    <row r="83000" spans="73:77" x14ac:dyDescent="0.25">
      <c r="BU83000" s="75"/>
      <c r="BV83000" s="76"/>
      <c r="BW83000" s="76"/>
      <c r="BX83000" s="77"/>
      <c r="BY83000" s="77"/>
    </row>
    <row r="83001" spans="73:77" x14ac:dyDescent="0.25">
      <c r="BU83001" s="75"/>
      <c r="BV83001" s="76"/>
      <c r="BW83001" s="76"/>
      <c r="BX83001" s="77"/>
      <c r="BY83001" s="77"/>
    </row>
    <row r="83002" spans="73:77" x14ac:dyDescent="0.25">
      <c r="BU83002" s="75"/>
      <c r="BV83002" s="76"/>
      <c r="BW83002" s="76"/>
      <c r="BX83002" s="77"/>
      <c r="BY83002" s="77"/>
    </row>
    <row r="83003" spans="73:77" x14ac:dyDescent="0.25">
      <c r="BU83003" s="75"/>
      <c r="BV83003" s="76"/>
      <c r="BW83003" s="76"/>
      <c r="BX83003" s="77"/>
      <c r="BY83003" s="77"/>
    </row>
    <row r="83004" spans="73:77" x14ac:dyDescent="0.25">
      <c r="BU83004" s="75"/>
      <c r="BV83004" s="76"/>
      <c r="BW83004" s="76"/>
      <c r="BX83004" s="77"/>
      <c r="BY83004" s="77"/>
    </row>
    <row r="83005" spans="73:77" x14ac:dyDescent="0.25">
      <c r="BU83005" s="75"/>
      <c r="BV83005" s="76"/>
      <c r="BW83005" s="76"/>
      <c r="BX83005" s="77"/>
      <c r="BY83005" s="77"/>
    </row>
    <row r="83006" spans="73:77" x14ac:dyDescent="0.25">
      <c r="BU83006" s="75"/>
      <c r="BV83006" s="76"/>
      <c r="BW83006" s="76"/>
      <c r="BX83006" s="77"/>
      <c r="BY83006" s="77"/>
    </row>
    <row r="83007" spans="73:77" x14ac:dyDescent="0.25">
      <c r="BU83007" s="75"/>
      <c r="BV83007" s="76"/>
      <c r="BW83007" s="76"/>
      <c r="BX83007" s="77"/>
      <c r="BY83007" s="77"/>
    </row>
    <row r="83008" spans="73:77" x14ac:dyDescent="0.25">
      <c r="BU83008" s="75"/>
      <c r="BV83008" s="76"/>
      <c r="BW83008" s="76"/>
      <c r="BX83008" s="77"/>
      <c r="BY83008" s="77"/>
    </row>
    <row r="83009" spans="73:77" x14ac:dyDescent="0.25">
      <c r="BU83009" s="75"/>
      <c r="BV83009" s="76"/>
      <c r="BW83009" s="76"/>
      <c r="BX83009" s="77"/>
      <c r="BY83009" s="77"/>
    </row>
    <row r="83010" spans="73:77" x14ac:dyDescent="0.25">
      <c r="BU83010" s="75"/>
      <c r="BV83010" s="76"/>
      <c r="BW83010" s="76"/>
      <c r="BX83010" s="77"/>
      <c r="BY83010" s="77"/>
    </row>
    <row r="83011" spans="73:77" x14ac:dyDescent="0.25">
      <c r="BU83011" s="75"/>
      <c r="BV83011" s="76"/>
      <c r="BW83011" s="76"/>
      <c r="BX83011" s="77"/>
      <c r="BY83011" s="77"/>
    </row>
    <row r="83012" spans="73:77" x14ac:dyDescent="0.25">
      <c r="BU83012" s="75"/>
      <c r="BV83012" s="76"/>
      <c r="BW83012" s="76"/>
      <c r="BX83012" s="77"/>
      <c r="BY83012" s="77"/>
    </row>
    <row r="83013" spans="73:77" x14ac:dyDescent="0.25">
      <c r="BU83013" s="75"/>
      <c r="BV83013" s="76"/>
      <c r="BW83013" s="76"/>
      <c r="BX83013" s="77"/>
      <c r="BY83013" s="77"/>
    </row>
    <row r="83014" spans="73:77" x14ac:dyDescent="0.25">
      <c r="BU83014" s="75"/>
      <c r="BV83014" s="76"/>
      <c r="BW83014" s="76"/>
      <c r="BX83014" s="77"/>
      <c r="BY83014" s="77"/>
    </row>
    <row r="83015" spans="73:77" x14ac:dyDescent="0.25">
      <c r="BU83015" s="75"/>
      <c r="BV83015" s="76"/>
      <c r="BW83015" s="76"/>
      <c r="BX83015" s="77"/>
      <c r="BY83015" s="77"/>
    </row>
    <row r="83016" spans="73:77" x14ac:dyDescent="0.25">
      <c r="BU83016" s="75"/>
      <c r="BV83016" s="76"/>
      <c r="BW83016" s="76"/>
      <c r="BX83016" s="77"/>
      <c r="BY83016" s="77"/>
    </row>
    <row r="83017" spans="73:77" x14ac:dyDescent="0.25">
      <c r="BU83017" s="75"/>
      <c r="BV83017" s="76"/>
      <c r="BW83017" s="76"/>
      <c r="BX83017" s="77"/>
      <c r="BY83017" s="77"/>
    </row>
    <row r="83018" spans="73:77" x14ac:dyDescent="0.25">
      <c r="BU83018" s="75"/>
      <c r="BV83018" s="76"/>
      <c r="BW83018" s="76"/>
      <c r="BX83018" s="77"/>
      <c r="BY83018" s="77"/>
    </row>
    <row r="83019" spans="73:77" x14ac:dyDescent="0.25">
      <c r="BU83019" s="75"/>
      <c r="BV83019" s="76"/>
      <c r="BW83019" s="76"/>
      <c r="BX83019" s="77"/>
      <c r="BY83019" s="77"/>
    </row>
    <row r="83020" spans="73:77" x14ac:dyDescent="0.25">
      <c r="BU83020" s="75"/>
      <c r="BV83020" s="76"/>
      <c r="BW83020" s="76"/>
      <c r="BX83020" s="77"/>
      <c r="BY83020" s="77"/>
    </row>
    <row r="83021" spans="73:77" x14ac:dyDescent="0.25">
      <c r="BU83021" s="75"/>
      <c r="BV83021" s="76"/>
      <c r="BW83021" s="76"/>
      <c r="BX83021" s="77"/>
      <c r="BY83021" s="77"/>
    </row>
    <row r="83022" spans="73:77" x14ac:dyDescent="0.25">
      <c r="BU83022" s="75"/>
      <c r="BV83022" s="76"/>
      <c r="BW83022" s="76"/>
      <c r="BX83022" s="77"/>
      <c r="BY83022" s="77"/>
    </row>
    <row r="83023" spans="73:77" x14ac:dyDescent="0.25">
      <c r="BU83023" s="75"/>
      <c r="BV83023" s="76"/>
      <c r="BW83023" s="76"/>
      <c r="BX83023" s="77"/>
      <c r="BY83023" s="77"/>
    </row>
    <row r="83024" spans="73:77" x14ac:dyDescent="0.25">
      <c r="BU83024" s="75"/>
      <c r="BV83024" s="76"/>
      <c r="BW83024" s="76"/>
      <c r="BX83024" s="77"/>
      <c r="BY83024" s="77"/>
    </row>
    <row r="83025" spans="73:77" x14ac:dyDescent="0.25">
      <c r="BU83025" s="75"/>
      <c r="BV83025" s="76"/>
      <c r="BW83025" s="76"/>
      <c r="BX83025" s="77"/>
      <c r="BY83025" s="77"/>
    </row>
    <row r="83026" spans="73:77" x14ac:dyDescent="0.25">
      <c r="BU83026" s="75"/>
      <c r="BV83026" s="76"/>
      <c r="BW83026" s="76"/>
      <c r="BX83026" s="77"/>
      <c r="BY83026" s="77"/>
    </row>
    <row r="83027" spans="73:77" x14ac:dyDescent="0.25">
      <c r="BU83027" s="75"/>
      <c r="BV83027" s="76"/>
      <c r="BW83027" s="76"/>
      <c r="BX83027" s="77"/>
      <c r="BY83027" s="77"/>
    </row>
    <row r="83028" spans="73:77" x14ac:dyDescent="0.25">
      <c r="BU83028" s="75"/>
      <c r="BV83028" s="76"/>
      <c r="BW83028" s="76"/>
      <c r="BX83028" s="77"/>
      <c r="BY83028" s="77"/>
    </row>
    <row r="83029" spans="73:77" x14ac:dyDescent="0.25">
      <c r="BU83029" s="75"/>
      <c r="BV83029" s="76"/>
      <c r="BW83029" s="76"/>
      <c r="BX83029" s="77"/>
      <c r="BY83029" s="77"/>
    </row>
    <row r="83030" spans="73:77" x14ac:dyDescent="0.25">
      <c r="BU83030" s="75"/>
      <c r="BV83030" s="76"/>
      <c r="BW83030" s="76"/>
      <c r="BX83030" s="77"/>
      <c r="BY83030" s="77"/>
    </row>
    <row r="83031" spans="73:77" x14ac:dyDescent="0.25">
      <c r="BU83031" s="75"/>
      <c r="BV83031" s="76"/>
      <c r="BW83031" s="76"/>
      <c r="BX83031" s="77"/>
      <c r="BY83031" s="77"/>
    </row>
    <row r="83032" spans="73:77" x14ac:dyDescent="0.25">
      <c r="BU83032" s="75"/>
      <c r="BV83032" s="76"/>
      <c r="BW83032" s="76"/>
      <c r="BX83032" s="77"/>
      <c r="BY83032" s="77"/>
    </row>
    <row r="83033" spans="73:77" x14ac:dyDescent="0.25">
      <c r="BU83033" s="75"/>
      <c r="BV83033" s="76"/>
      <c r="BW83033" s="76"/>
      <c r="BX83033" s="77"/>
      <c r="BY83033" s="77"/>
    </row>
    <row r="83034" spans="73:77" x14ac:dyDescent="0.25">
      <c r="BU83034" s="75"/>
      <c r="BV83034" s="76"/>
      <c r="BW83034" s="76"/>
      <c r="BX83034" s="77"/>
      <c r="BY83034" s="77"/>
    </row>
    <row r="83035" spans="73:77" x14ac:dyDescent="0.25">
      <c r="BU83035" s="75"/>
      <c r="BV83035" s="76"/>
      <c r="BW83035" s="76"/>
      <c r="BX83035" s="77"/>
      <c r="BY83035" s="77"/>
    </row>
    <row r="83036" spans="73:77" x14ac:dyDescent="0.25">
      <c r="BU83036" s="75"/>
      <c r="BV83036" s="76"/>
      <c r="BW83036" s="76"/>
      <c r="BX83036" s="77"/>
      <c r="BY83036" s="77"/>
    </row>
    <row r="83037" spans="73:77" x14ac:dyDescent="0.25">
      <c r="BU83037" s="75"/>
      <c r="BV83037" s="76"/>
      <c r="BW83037" s="76"/>
      <c r="BX83037" s="77"/>
      <c r="BY83037" s="77"/>
    </row>
    <row r="83038" spans="73:77" x14ac:dyDescent="0.25">
      <c r="BU83038" s="75"/>
      <c r="BV83038" s="76"/>
      <c r="BW83038" s="76"/>
      <c r="BX83038" s="77"/>
      <c r="BY83038" s="77"/>
    </row>
    <row r="83039" spans="73:77" x14ac:dyDescent="0.25">
      <c r="BU83039" s="75"/>
      <c r="BV83039" s="76"/>
      <c r="BW83039" s="76"/>
      <c r="BX83039" s="77"/>
      <c r="BY83039" s="77"/>
    </row>
    <row r="83040" spans="73:77" x14ac:dyDescent="0.25">
      <c r="BU83040" s="75"/>
      <c r="BV83040" s="76"/>
      <c r="BW83040" s="76"/>
      <c r="BX83040" s="77"/>
      <c r="BY83040" s="77"/>
    </row>
    <row r="83041" spans="73:77" x14ac:dyDescent="0.25">
      <c r="BU83041" s="75"/>
      <c r="BV83041" s="76"/>
      <c r="BW83041" s="76"/>
      <c r="BX83041" s="77"/>
      <c r="BY83041" s="77"/>
    </row>
    <row r="83042" spans="73:77" x14ac:dyDescent="0.25">
      <c r="BU83042" s="75"/>
      <c r="BV83042" s="76"/>
      <c r="BW83042" s="76"/>
      <c r="BX83042" s="77"/>
      <c r="BY83042" s="77"/>
    </row>
    <row r="83043" spans="73:77" x14ac:dyDescent="0.25">
      <c r="BU83043" s="75"/>
      <c r="BV83043" s="76"/>
      <c r="BW83043" s="76"/>
      <c r="BX83043" s="77"/>
      <c r="BY83043" s="77"/>
    </row>
    <row r="83044" spans="73:77" x14ac:dyDescent="0.25">
      <c r="BU83044" s="75"/>
      <c r="BV83044" s="76"/>
      <c r="BW83044" s="76"/>
      <c r="BX83044" s="77"/>
      <c r="BY83044" s="77"/>
    </row>
    <row r="83045" spans="73:77" x14ac:dyDescent="0.25">
      <c r="BU83045" s="75"/>
      <c r="BV83045" s="76"/>
      <c r="BW83045" s="76"/>
      <c r="BX83045" s="77"/>
      <c r="BY83045" s="77"/>
    </row>
    <row r="83046" spans="73:77" x14ac:dyDescent="0.25">
      <c r="BU83046" s="75"/>
      <c r="BV83046" s="76"/>
      <c r="BW83046" s="76"/>
      <c r="BX83046" s="77"/>
      <c r="BY83046" s="77"/>
    </row>
    <row r="83047" spans="73:77" x14ac:dyDescent="0.25">
      <c r="BU83047" s="75"/>
      <c r="BV83047" s="76"/>
      <c r="BW83047" s="76"/>
      <c r="BX83047" s="77"/>
      <c r="BY83047" s="77"/>
    </row>
    <row r="83048" spans="73:77" x14ac:dyDescent="0.25">
      <c r="BU83048" s="75"/>
      <c r="BV83048" s="76"/>
      <c r="BW83048" s="76"/>
      <c r="BX83048" s="77"/>
      <c r="BY83048" s="77"/>
    </row>
    <row r="83049" spans="73:77" x14ac:dyDescent="0.25">
      <c r="BU83049" s="75"/>
      <c r="BV83049" s="76"/>
      <c r="BW83049" s="76"/>
      <c r="BX83049" s="77"/>
      <c r="BY83049" s="77"/>
    </row>
    <row r="83050" spans="73:77" x14ac:dyDescent="0.25">
      <c r="BU83050" s="75"/>
      <c r="BV83050" s="76"/>
      <c r="BW83050" s="76"/>
      <c r="BX83050" s="77"/>
      <c r="BY83050" s="77"/>
    </row>
    <row r="83051" spans="73:77" x14ac:dyDescent="0.25">
      <c r="BU83051" s="75"/>
      <c r="BV83051" s="76"/>
      <c r="BW83051" s="76"/>
      <c r="BX83051" s="77"/>
      <c r="BY83051" s="77"/>
    </row>
    <row r="83052" spans="73:77" x14ac:dyDescent="0.25">
      <c r="BU83052" s="75"/>
      <c r="BV83052" s="76"/>
      <c r="BW83052" s="76"/>
      <c r="BX83052" s="77"/>
      <c r="BY83052" s="77"/>
    </row>
    <row r="83053" spans="73:77" x14ac:dyDescent="0.25">
      <c r="BU83053" s="75"/>
      <c r="BV83053" s="76"/>
      <c r="BW83053" s="76"/>
      <c r="BX83053" s="77"/>
      <c r="BY83053" s="77"/>
    </row>
    <row r="83054" spans="73:77" x14ac:dyDescent="0.25">
      <c r="BU83054" s="75"/>
      <c r="BV83054" s="76"/>
      <c r="BW83054" s="76"/>
      <c r="BX83054" s="77"/>
      <c r="BY83054" s="77"/>
    </row>
    <row r="83055" spans="73:77" x14ac:dyDescent="0.25">
      <c r="BU83055" s="75"/>
      <c r="BV83055" s="76"/>
      <c r="BW83055" s="76"/>
      <c r="BX83055" s="77"/>
      <c r="BY83055" s="77"/>
    </row>
    <row r="83056" spans="73:77" x14ac:dyDescent="0.25">
      <c r="BU83056" s="75"/>
      <c r="BV83056" s="76"/>
      <c r="BW83056" s="76"/>
      <c r="BX83056" s="77"/>
      <c r="BY83056" s="77"/>
    </row>
    <row r="83057" spans="73:77" x14ac:dyDescent="0.25">
      <c r="BU83057" s="75"/>
      <c r="BV83057" s="76"/>
      <c r="BW83057" s="76"/>
      <c r="BX83057" s="77"/>
      <c r="BY83057" s="77"/>
    </row>
    <row r="83058" spans="73:77" x14ac:dyDescent="0.25">
      <c r="BU83058" s="75"/>
      <c r="BV83058" s="76"/>
      <c r="BW83058" s="76"/>
      <c r="BX83058" s="77"/>
      <c r="BY83058" s="77"/>
    </row>
    <row r="83059" spans="73:77" x14ac:dyDescent="0.25">
      <c r="BU83059" s="75"/>
      <c r="BV83059" s="76"/>
      <c r="BW83059" s="76"/>
      <c r="BX83059" s="77"/>
      <c r="BY83059" s="77"/>
    </row>
    <row r="83060" spans="73:77" x14ac:dyDescent="0.25">
      <c r="BU83060" s="75"/>
      <c r="BV83060" s="76"/>
      <c r="BW83060" s="76"/>
      <c r="BX83060" s="77"/>
      <c r="BY83060" s="77"/>
    </row>
    <row r="83061" spans="73:77" x14ac:dyDescent="0.25">
      <c r="BU83061" s="75"/>
      <c r="BV83061" s="76"/>
      <c r="BW83061" s="76"/>
      <c r="BX83061" s="77"/>
      <c r="BY83061" s="77"/>
    </row>
    <row r="83062" spans="73:77" x14ac:dyDescent="0.25">
      <c r="BU83062" s="75"/>
      <c r="BV83062" s="76"/>
      <c r="BW83062" s="76"/>
      <c r="BX83062" s="77"/>
      <c r="BY83062" s="77"/>
    </row>
    <row r="83063" spans="73:77" x14ac:dyDescent="0.25">
      <c r="BU83063" s="75"/>
      <c r="BV83063" s="76"/>
      <c r="BW83063" s="76"/>
      <c r="BX83063" s="77"/>
      <c r="BY83063" s="77"/>
    </row>
    <row r="83064" spans="73:77" x14ac:dyDescent="0.25">
      <c r="BU83064" s="75"/>
      <c r="BV83064" s="76"/>
      <c r="BW83064" s="76"/>
      <c r="BX83064" s="77"/>
      <c r="BY83064" s="77"/>
    </row>
    <row r="83065" spans="73:77" x14ac:dyDescent="0.25">
      <c r="BU83065" s="75"/>
      <c r="BV83065" s="76"/>
      <c r="BW83065" s="76"/>
      <c r="BX83065" s="77"/>
      <c r="BY83065" s="77"/>
    </row>
    <row r="83066" spans="73:77" x14ac:dyDescent="0.25">
      <c r="BU83066" s="75"/>
      <c r="BV83066" s="76"/>
      <c r="BW83066" s="76"/>
      <c r="BX83066" s="77"/>
      <c r="BY83066" s="77"/>
    </row>
    <row r="83067" spans="73:77" x14ac:dyDescent="0.25">
      <c r="BU83067" s="75"/>
      <c r="BV83067" s="76"/>
      <c r="BW83067" s="76"/>
      <c r="BX83067" s="77"/>
      <c r="BY83067" s="77"/>
    </row>
    <row r="83068" spans="73:77" x14ac:dyDescent="0.25">
      <c r="BU83068" s="75"/>
      <c r="BV83068" s="76"/>
      <c r="BW83068" s="76"/>
      <c r="BX83068" s="77"/>
      <c r="BY83068" s="77"/>
    </row>
    <row r="83069" spans="73:77" x14ac:dyDescent="0.25">
      <c r="BU83069" s="75"/>
      <c r="BV83069" s="76"/>
      <c r="BW83069" s="76"/>
      <c r="BX83069" s="77"/>
      <c r="BY83069" s="77"/>
    </row>
    <row r="83070" spans="73:77" x14ac:dyDescent="0.25">
      <c r="BU83070" s="75"/>
      <c r="BV83070" s="76"/>
      <c r="BW83070" s="76"/>
      <c r="BX83070" s="77"/>
      <c r="BY83070" s="77"/>
    </row>
    <row r="83071" spans="73:77" x14ac:dyDescent="0.25">
      <c r="BU83071" s="75"/>
      <c r="BV83071" s="76"/>
      <c r="BW83071" s="76"/>
      <c r="BX83071" s="77"/>
      <c r="BY83071" s="77"/>
    </row>
    <row r="83072" spans="73:77" x14ac:dyDescent="0.25">
      <c r="BU83072" s="75"/>
      <c r="BV83072" s="76"/>
      <c r="BW83072" s="76"/>
      <c r="BX83072" s="77"/>
      <c r="BY83072" s="77"/>
    </row>
    <row r="83073" spans="73:77" x14ac:dyDescent="0.25">
      <c r="BU83073" s="75"/>
      <c r="BV83073" s="76"/>
      <c r="BW83073" s="76"/>
      <c r="BX83073" s="77"/>
      <c r="BY83073" s="77"/>
    </row>
    <row r="83074" spans="73:77" x14ac:dyDescent="0.25">
      <c r="BU83074" s="75"/>
      <c r="BV83074" s="76"/>
      <c r="BW83074" s="76"/>
      <c r="BX83074" s="77"/>
      <c r="BY83074" s="77"/>
    </row>
    <row r="83075" spans="73:77" x14ac:dyDescent="0.25">
      <c r="BU83075" s="75"/>
      <c r="BV83075" s="76"/>
      <c r="BW83075" s="76"/>
      <c r="BX83075" s="77"/>
      <c r="BY83075" s="77"/>
    </row>
    <row r="83076" spans="73:77" x14ac:dyDescent="0.25">
      <c r="BU83076" s="75"/>
      <c r="BV83076" s="76"/>
      <c r="BW83076" s="76"/>
      <c r="BX83076" s="77"/>
      <c r="BY83076" s="77"/>
    </row>
    <row r="83077" spans="73:77" x14ac:dyDescent="0.25">
      <c r="BU83077" s="75"/>
      <c r="BV83077" s="76"/>
      <c r="BW83077" s="76"/>
      <c r="BX83077" s="77"/>
      <c r="BY83077" s="77"/>
    </row>
    <row r="83078" spans="73:77" x14ac:dyDescent="0.25">
      <c r="BU83078" s="75"/>
      <c r="BV83078" s="76"/>
      <c r="BW83078" s="76"/>
      <c r="BX83078" s="77"/>
      <c r="BY83078" s="77"/>
    </row>
    <row r="83079" spans="73:77" x14ac:dyDescent="0.25">
      <c r="BU83079" s="75"/>
      <c r="BV83079" s="76"/>
      <c r="BW83079" s="76"/>
      <c r="BX83079" s="77"/>
      <c r="BY83079" s="77"/>
    </row>
    <row r="83080" spans="73:77" x14ac:dyDescent="0.25">
      <c r="BU83080" s="75"/>
      <c r="BV83080" s="76"/>
      <c r="BW83080" s="76"/>
      <c r="BX83080" s="77"/>
      <c r="BY83080" s="77"/>
    </row>
    <row r="83081" spans="73:77" x14ac:dyDescent="0.25">
      <c r="BU83081" s="75"/>
      <c r="BV83081" s="76"/>
      <c r="BW83081" s="76"/>
      <c r="BX83081" s="77"/>
      <c r="BY83081" s="77"/>
    </row>
    <row r="83082" spans="73:77" x14ac:dyDescent="0.25">
      <c r="BU83082" s="75"/>
      <c r="BV83082" s="76"/>
      <c r="BW83082" s="76"/>
      <c r="BX83082" s="77"/>
      <c r="BY83082" s="77"/>
    </row>
    <row r="83083" spans="73:77" x14ac:dyDescent="0.25">
      <c r="BU83083" s="75"/>
      <c r="BV83083" s="76"/>
      <c r="BW83083" s="76"/>
      <c r="BX83083" s="77"/>
      <c r="BY83083" s="77"/>
    </row>
    <row r="83084" spans="73:77" x14ac:dyDescent="0.25">
      <c r="BU83084" s="75"/>
      <c r="BV83084" s="76"/>
      <c r="BW83084" s="76"/>
      <c r="BX83084" s="77"/>
      <c r="BY83084" s="77"/>
    </row>
    <row r="83085" spans="73:77" x14ac:dyDescent="0.25">
      <c r="BU83085" s="75"/>
      <c r="BV83085" s="76"/>
      <c r="BW83085" s="76"/>
      <c r="BX83085" s="77"/>
      <c r="BY83085" s="77"/>
    </row>
    <row r="83086" spans="73:77" x14ac:dyDescent="0.25">
      <c r="BU83086" s="75"/>
      <c r="BV83086" s="76"/>
      <c r="BW83086" s="76"/>
      <c r="BX83086" s="77"/>
      <c r="BY83086" s="77"/>
    </row>
    <row r="83087" spans="73:77" x14ac:dyDescent="0.25">
      <c r="BU83087" s="75"/>
      <c r="BV83087" s="76"/>
      <c r="BW83087" s="76"/>
      <c r="BX83087" s="77"/>
      <c r="BY83087" s="77"/>
    </row>
    <row r="83088" spans="73:77" x14ac:dyDescent="0.25">
      <c r="BU83088" s="75"/>
      <c r="BV83088" s="76"/>
      <c r="BW83088" s="76"/>
      <c r="BX83088" s="77"/>
      <c r="BY83088" s="77"/>
    </row>
    <row r="83089" spans="73:77" x14ac:dyDescent="0.25">
      <c r="BU83089" s="75"/>
      <c r="BV83089" s="76"/>
      <c r="BW83089" s="76"/>
      <c r="BX83089" s="77"/>
      <c r="BY83089" s="77"/>
    </row>
    <row r="83090" spans="73:77" x14ac:dyDescent="0.25">
      <c r="BU83090" s="75"/>
      <c r="BV83090" s="76"/>
      <c r="BW83090" s="76"/>
      <c r="BX83090" s="77"/>
      <c r="BY83090" s="77"/>
    </row>
    <row r="83091" spans="73:77" x14ac:dyDescent="0.25">
      <c r="BU83091" s="75"/>
      <c r="BV83091" s="76"/>
      <c r="BW83091" s="76"/>
      <c r="BX83091" s="77"/>
      <c r="BY83091" s="77"/>
    </row>
    <row r="83092" spans="73:77" x14ac:dyDescent="0.25">
      <c r="BU83092" s="75"/>
      <c r="BV83092" s="76"/>
      <c r="BW83092" s="76"/>
      <c r="BX83092" s="77"/>
      <c r="BY83092" s="77"/>
    </row>
    <row r="83093" spans="73:77" x14ac:dyDescent="0.25">
      <c r="BU83093" s="75"/>
      <c r="BV83093" s="76"/>
      <c r="BW83093" s="76"/>
      <c r="BX83093" s="77"/>
      <c r="BY83093" s="77"/>
    </row>
    <row r="83094" spans="73:77" x14ac:dyDescent="0.25">
      <c r="BU83094" s="75"/>
      <c r="BV83094" s="76"/>
      <c r="BW83094" s="76"/>
      <c r="BX83094" s="77"/>
      <c r="BY83094" s="77"/>
    </row>
    <row r="83095" spans="73:77" x14ac:dyDescent="0.25">
      <c r="BU83095" s="75"/>
      <c r="BV83095" s="76"/>
      <c r="BW83095" s="76"/>
      <c r="BX83095" s="77"/>
      <c r="BY83095" s="77"/>
    </row>
    <row r="83096" spans="73:77" x14ac:dyDescent="0.25">
      <c r="BU83096" s="75"/>
      <c r="BV83096" s="76"/>
      <c r="BW83096" s="76"/>
      <c r="BX83096" s="77"/>
      <c r="BY83096" s="77"/>
    </row>
    <row r="83097" spans="73:77" x14ac:dyDescent="0.25">
      <c r="BU83097" s="75"/>
      <c r="BV83097" s="76"/>
      <c r="BW83097" s="76"/>
      <c r="BX83097" s="77"/>
      <c r="BY83097" s="77"/>
    </row>
    <row r="83098" spans="73:77" x14ac:dyDescent="0.25">
      <c r="BU83098" s="75"/>
      <c r="BV83098" s="76"/>
      <c r="BW83098" s="76"/>
      <c r="BX83098" s="77"/>
      <c r="BY83098" s="77"/>
    </row>
    <row r="83099" spans="73:77" x14ac:dyDescent="0.25">
      <c r="BU83099" s="75"/>
      <c r="BV83099" s="76"/>
      <c r="BW83099" s="76"/>
      <c r="BX83099" s="77"/>
      <c r="BY83099" s="77"/>
    </row>
    <row r="83100" spans="73:77" x14ac:dyDescent="0.25">
      <c r="BU83100" s="75"/>
      <c r="BV83100" s="76"/>
      <c r="BW83100" s="76"/>
      <c r="BX83100" s="77"/>
      <c r="BY83100" s="77"/>
    </row>
    <row r="83101" spans="73:77" x14ac:dyDescent="0.25">
      <c r="BU83101" s="75"/>
      <c r="BV83101" s="76"/>
      <c r="BW83101" s="76"/>
      <c r="BX83101" s="77"/>
      <c r="BY83101" s="77"/>
    </row>
    <row r="83102" spans="73:77" x14ac:dyDescent="0.25">
      <c r="BU83102" s="75"/>
      <c r="BV83102" s="76"/>
      <c r="BW83102" s="76"/>
      <c r="BX83102" s="77"/>
      <c r="BY83102" s="77"/>
    </row>
    <row r="83103" spans="73:77" x14ac:dyDescent="0.25">
      <c r="BU83103" s="75"/>
      <c r="BV83103" s="76"/>
      <c r="BW83103" s="76"/>
      <c r="BX83103" s="77"/>
      <c r="BY83103" s="77"/>
    </row>
    <row r="83104" spans="73:77" x14ac:dyDescent="0.25">
      <c r="BU83104" s="75"/>
      <c r="BV83104" s="76"/>
      <c r="BW83104" s="76"/>
      <c r="BX83104" s="77"/>
      <c r="BY83104" s="77"/>
    </row>
    <row r="83105" spans="73:77" x14ac:dyDescent="0.25">
      <c r="BU83105" s="75"/>
      <c r="BV83105" s="76"/>
      <c r="BW83105" s="76"/>
      <c r="BX83105" s="77"/>
      <c r="BY83105" s="77"/>
    </row>
    <row r="83106" spans="73:77" x14ac:dyDescent="0.25">
      <c r="BU83106" s="75"/>
      <c r="BV83106" s="76"/>
      <c r="BW83106" s="76"/>
      <c r="BX83106" s="77"/>
      <c r="BY83106" s="77"/>
    </row>
    <row r="83107" spans="73:77" x14ac:dyDescent="0.25">
      <c r="BU83107" s="75"/>
      <c r="BV83107" s="76"/>
      <c r="BW83107" s="76"/>
      <c r="BX83107" s="77"/>
      <c r="BY83107" s="77"/>
    </row>
    <row r="83108" spans="73:77" x14ac:dyDescent="0.25">
      <c r="BU83108" s="75"/>
      <c r="BV83108" s="76"/>
      <c r="BW83108" s="76"/>
      <c r="BX83108" s="77"/>
      <c r="BY83108" s="77"/>
    </row>
    <row r="83109" spans="73:77" x14ac:dyDescent="0.25">
      <c r="BU83109" s="75"/>
      <c r="BV83109" s="76"/>
      <c r="BW83109" s="76"/>
      <c r="BX83109" s="77"/>
      <c r="BY83109" s="77"/>
    </row>
    <row r="83110" spans="73:77" x14ac:dyDescent="0.25">
      <c r="BU83110" s="75"/>
      <c r="BV83110" s="76"/>
      <c r="BW83110" s="76"/>
      <c r="BX83110" s="77"/>
      <c r="BY83110" s="77"/>
    </row>
    <row r="83111" spans="73:77" x14ac:dyDescent="0.25">
      <c r="BU83111" s="75"/>
      <c r="BV83111" s="76"/>
      <c r="BW83111" s="76"/>
      <c r="BX83111" s="77"/>
      <c r="BY83111" s="77"/>
    </row>
    <row r="83112" spans="73:77" x14ac:dyDescent="0.25">
      <c r="BU83112" s="75"/>
      <c r="BV83112" s="76"/>
      <c r="BW83112" s="76"/>
      <c r="BX83112" s="77"/>
      <c r="BY83112" s="77"/>
    </row>
    <row r="83113" spans="73:77" x14ac:dyDescent="0.25">
      <c r="BU83113" s="75"/>
      <c r="BV83113" s="76"/>
      <c r="BW83113" s="76"/>
      <c r="BX83113" s="77"/>
      <c r="BY83113" s="77"/>
    </row>
    <row r="83114" spans="73:77" x14ac:dyDescent="0.25">
      <c r="BU83114" s="75"/>
      <c r="BV83114" s="76"/>
      <c r="BW83114" s="76"/>
      <c r="BX83114" s="77"/>
      <c r="BY83114" s="77"/>
    </row>
    <row r="83115" spans="73:77" x14ac:dyDescent="0.25">
      <c r="BU83115" s="75"/>
      <c r="BV83115" s="76"/>
      <c r="BW83115" s="76"/>
      <c r="BX83115" s="77"/>
      <c r="BY83115" s="77"/>
    </row>
    <row r="83116" spans="73:77" x14ac:dyDescent="0.25">
      <c r="BU83116" s="75"/>
      <c r="BV83116" s="76"/>
      <c r="BW83116" s="76"/>
      <c r="BX83116" s="77"/>
      <c r="BY83116" s="77"/>
    </row>
    <row r="83117" spans="73:77" x14ac:dyDescent="0.25">
      <c r="BU83117" s="75"/>
      <c r="BV83117" s="76"/>
      <c r="BW83117" s="76"/>
      <c r="BX83117" s="77"/>
      <c r="BY83117" s="77"/>
    </row>
    <row r="83118" spans="73:77" x14ac:dyDescent="0.25">
      <c r="BU83118" s="75"/>
      <c r="BV83118" s="76"/>
      <c r="BW83118" s="76"/>
      <c r="BX83118" s="77"/>
      <c r="BY83118" s="77"/>
    </row>
    <row r="83119" spans="73:77" x14ac:dyDescent="0.25">
      <c r="BU83119" s="75"/>
      <c r="BV83119" s="76"/>
      <c r="BW83119" s="76"/>
      <c r="BX83119" s="77"/>
      <c r="BY83119" s="77"/>
    </row>
    <row r="83120" spans="73:77" x14ac:dyDescent="0.25">
      <c r="BU83120" s="75"/>
      <c r="BV83120" s="76"/>
      <c r="BW83120" s="76"/>
      <c r="BX83120" s="77"/>
      <c r="BY83120" s="77"/>
    </row>
    <row r="83121" spans="73:77" x14ac:dyDescent="0.25">
      <c r="BU83121" s="75"/>
      <c r="BV83121" s="76"/>
      <c r="BW83121" s="76"/>
      <c r="BX83121" s="77"/>
      <c r="BY83121" s="77"/>
    </row>
    <row r="83122" spans="73:77" x14ac:dyDescent="0.25">
      <c r="BU83122" s="75"/>
      <c r="BV83122" s="76"/>
      <c r="BW83122" s="76"/>
      <c r="BX83122" s="77"/>
      <c r="BY83122" s="77"/>
    </row>
    <row r="83123" spans="73:77" x14ac:dyDescent="0.25">
      <c r="BU83123" s="75"/>
      <c r="BV83123" s="76"/>
      <c r="BW83123" s="76"/>
      <c r="BX83123" s="77"/>
      <c r="BY83123" s="77"/>
    </row>
    <row r="83124" spans="73:77" x14ac:dyDescent="0.25">
      <c r="BU83124" s="75"/>
      <c r="BV83124" s="76"/>
      <c r="BW83124" s="76"/>
      <c r="BX83124" s="77"/>
      <c r="BY83124" s="77"/>
    </row>
    <row r="83125" spans="73:77" x14ac:dyDescent="0.25">
      <c r="BU83125" s="75"/>
      <c r="BV83125" s="76"/>
      <c r="BW83125" s="76"/>
      <c r="BX83125" s="77"/>
      <c r="BY83125" s="77"/>
    </row>
    <row r="83126" spans="73:77" x14ac:dyDescent="0.25">
      <c r="BU83126" s="75"/>
      <c r="BV83126" s="76"/>
      <c r="BW83126" s="76"/>
      <c r="BX83126" s="77"/>
      <c r="BY83126" s="77"/>
    </row>
    <row r="83127" spans="73:77" x14ac:dyDescent="0.25">
      <c r="BU83127" s="75"/>
      <c r="BV83127" s="76"/>
      <c r="BW83127" s="76"/>
      <c r="BX83127" s="77"/>
      <c r="BY83127" s="77"/>
    </row>
    <row r="83128" spans="73:77" x14ac:dyDescent="0.25">
      <c r="BU83128" s="75"/>
      <c r="BV83128" s="76"/>
      <c r="BW83128" s="76"/>
      <c r="BX83128" s="77"/>
      <c r="BY83128" s="77"/>
    </row>
    <row r="83129" spans="73:77" x14ac:dyDescent="0.25">
      <c r="BU83129" s="75"/>
      <c r="BV83129" s="76"/>
      <c r="BW83129" s="76"/>
      <c r="BX83129" s="77"/>
      <c r="BY83129" s="77"/>
    </row>
    <row r="83130" spans="73:77" x14ac:dyDescent="0.25">
      <c r="BU83130" s="75"/>
      <c r="BV83130" s="76"/>
      <c r="BW83130" s="76"/>
      <c r="BX83130" s="77"/>
      <c r="BY83130" s="77"/>
    </row>
    <row r="83131" spans="73:77" x14ac:dyDescent="0.25">
      <c r="BU83131" s="75"/>
      <c r="BV83131" s="76"/>
      <c r="BW83131" s="76"/>
      <c r="BX83131" s="77"/>
      <c r="BY83131" s="77"/>
    </row>
    <row r="83132" spans="73:77" x14ac:dyDescent="0.25">
      <c r="BU83132" s="75"/>
      <c r="BV83132" s="76"/>
      <c r="BW83132" s="76"/>
      <c r="BX83132" s="77"/>
      <c r="BY83132" s="77"/>
    </row>
    <row r="83133" spans="73:77" x14ac:dyDescent="0.25">
      <c r="BU83133" s="75"/>
      <c r="BV83133" s="76"/>
      <c r="BW83133" s="76"/>
      <c r="BX83133" s="77"/>
      <c r="BY83133" s="77"/>
    </row>
    <row r="83134" spans="73:77" x14ac:dyDescent="0.25">
      <c r="BU83134" s="75"/>
      <c r="BV83134" s="76"/>
      <c r="BW83134" s="76"/>
      <c r="BX83134" s="77"/>
      <c r="BY83134" s="77"/>
    </row>
    <row r="83135" spans="73:77" x14ac:dyDescent="0.25">
      <c r="BU83135" s="75"/>
      <c r="BV83135" s="76"/>
      <c r="BW83135" s="76"/>
      <c r="BX83135" s="77"/>
      <c r="BY83135" s="77"/>
    </row>
    <row r="83136" spans="73:77" x14ac:dyDescent="0.25">
      <c r="BU83136" s="75"/>
      <c r="BV83136" s="76"/>
      <c r="BW83136" s="76"/>
      <c r="BX83136" s="77"/>
      <c r="BY83136" s="77"/>
    </row>
    <row r="83137" spans="73:77" x14ac:dyDescent="0.25">
      <c r="BU83137" s="75"/>
      <c r="BV83137" s="76"/>
      <c r="BW83137" s="76"/>
      <c r="BX83137" s="77"/>
      <c r="BY83137" s="77"/>
    </row>
    <row r="83138" spans="73:77" x14ac:dyDescent="0.25">
      <c r="BU83138" s="75"/>
      <c r="BV83138" s="76"/>
      <c r="BW83138" s="76"/>
      <c r="BX83138" s="77"/>
      <c r="BY83138" s="77"/>
    </row>
    <row r="83139" spans="73:77" x14ac:dyDescent="0.25">
      <c r="BU83139" s="75"/>
      <c r="BV83139" s="76"/>
      <c r="BW83139" s="76"/>
      <c r="BX83139" s="77"/>
      <c r="BY83139" s="77"/>
    </row>
    <row r="83140" spans="73:77" x14ac:dyDescent="0.25">
      <c r="BU83140" s="75"/>
      <c r="BV83140" s="76"/>
      <c r="BW83140" s="76"/>
      <c r="BX83140" s="77"/>
      <c r="BY83140" s="77"/>
    </row>
    <row r="83141" spans="73:77" x14ac:dyDescent="0.25">
      <c r="BU83141" s="75"/>
      <c r="BV83141" s="76"/>
      <c r="BW83141" s="76"/>
      <c r="BX83141" s="77"/>
      <c r="BY83141" s="77"/>
    </row>
    <row r="83142" spans="73:77" x14ac:dyDescent="0.25">
      <c r="BU83142" s="75"/>
      <c r="BV83142" s="76"/>
      <c r="BW83142" s="76"/>
      <c r="BX83142" s="77"/>
      <c r="BY83142" s="77"/>
    </row>
    <row r="83143" spans="73:77" x14ac:dyDescent="0.25">
      <c r="BU83143" s="75"/>
      <c r="BV83143" s="76"/>
      <c r="BW83143" s="76"/>
      <c r="BX83143" s="77"/>
      <c r="BY83143" s="77"/>
    </row>
    <row r="83144" spans="73:77" x14ac:dyDescent="0.25">
      <c r="BU83144" s="75"/>
      <c r="BV83144" s="76"/>
      <c r="BW83144" s="76"/>
      <c r="BX83144" s="77"/>
      <c r="BY83144" s="77"/>
    </row>
    <row r="83145" spans="73:77" x14ac:dyDescent="0.25">
      <c r="BU83145" s="75"/>
      <c r="BV83145" s="76"/>
      <c r="BW83145" s="76"/>
      <c r="BX83145" s="77"/>
      <c r="BY83145" s="77"/>
    </row>
    <row r="83146" spans="73:77" x14ac:dyDescent="0.25">
      <c r="BU83146" s="75"/>
      <c r="BV83146" s="76"/>
      <c r="BW83146" s="76"/>
      <c r="BX83146" s="77"/>
      <c r="BY83146" s="77"/>
    </row>
    <row r="83147" spans="73:77" x14ac:dyDescent="0.25">
      <c r="BU83147" s="75"/>
      <c r="BV83147" s="76"/>
      <c r="BW83147" s="76"/>
      <c r="BX83147" s="77"/>
      <c r="BY83147" s="77"/>
    </row>
    <row r="83148" spans="73:77" x14ac:dyDescent="0.25">
      <c r="BU83148" s="75"/>
      <c r="BV83148" s="76"/>
      <c r="BW83148" s="76"/>
      <c r="BX83148" s="77"/>
      <c r="BY83148" s="77"/>
    </row>
    <row r="83149" spans="73:77" x14ac:dyDescent="0.25">
      <c r="BU83149" s="75"/>
      <c r="BV83149" s="76"/>
      <c r="BW83149" s="76"/>
      <c r="BX83149" s="77"/>
      <c r="BY83149" s="77"/>
    </row>
    <row r="83150" spans="73:77" x14ac:dyDescent="0.25">
      <c r="BU83150" s="75"/>
      <c r="BV83150" s="76"/>
      <c r="BW83150" s="76"/>
      <c r="BX83150" s="77"/>
      <c r="BY83150" s="77"/>
    </row>
    <row r="83151" spans="73:77" x14ac:dyDescent="0.25">
      <c r="BU83151" s="75"/>
      <c r="BV83151" s="76"/>
      <c r="BW83151" s="76"/>
      <c r="BX83151" s="77"/>
      <c r="BY83151" s="77"/>
    </row>
    <row r="83152" spans="73:77" x14ac:dyDescent="0.25">
      <c r="BU83152" s="75"/>
      <c r="BV83152" s="76"/>
      <c r="BW83152" s="76"/>
      <c r="BX83152" s="77"/>
      <c r="BY83152" s="77"/>
    </row>
    <row r="83153" spans="73:77" x14ac:dyDescent="0.25">
      <c r="BU83153" s="75"/>
      <c r="BV83153" s="76"/>
      <c r="BW83153" s="76"/>
      <c r="BX83153" s="77"/>
      <c r="BY83153" s="77"/>
    </row>
    <row r="83154" spans="73:77" x14ac:dyDescent="0.25">
      <c r="BU83154" s="75"/>
      <c r="BV83154" s="76"/>
      <c r="BW83154" s="76"/>
      <c r="BX83154" s="77"/>
      <c r="BY83154" s="77"/>
    </row>
    <row r="83155" spans="73:77" x14ac:dyDescent="0.25">
      <c r="BU83155" s="75"/>
      <c r="BV83155" s="76"/>
      <c r="BW83155" s="76"/>
      <c r="BX83155" s="77"/>
      <c r="BY83155" s="77"/>
    </row>
    <row r="83156" spans="73:77" x14ac:dyDescent="0.25">
      <c r="BU83156" s="75"/>
      <c r="BV83156" s="76"/>
      <c r="BW83156" s="76"/>
      <c r="BX83156" s="77"/>
      <c r="BY83156" s="77"/>
    </row>
    <row r="83157" spans="73:77" x14ac:dyDescent="0.25">
      <c r="BU83157" s="75"/>
      <c r="BV83157" s="76"/>
      <c r="BW83157" s="76"/>
      <c r="BX83157" s="77"/>
      <c r="BY83157" s="77"/>
    </row>
    <row r="83158" spans="73:77" x14ac:dyDescent="0.25">
      <c r="BU83158" s="75"/>
      <c r="BV83158" s="76"/>
      <c r="BW83158" s="76"/>
      <c r="BX83158" s="77"/>
      <c r="BY83158" s="77"/>
    </row>
    <row r="83159" spans="73:77" x14ac:dyDescent="0.25">
      <c r="BU83159" s="75"/>
      <c r="BV83159" s="76"/>
      <c r="BW83159" s="76"/>
      <c r="BX83159" s="77"/>
      <c r="BY83159" s="77"/>
    </row>
    <row r="83160" spans="73:77" x14ac:dyDescent="0.25">
      <c r="BU83160" s="75"/>
      <c r="BV83160" s="76"/>
      <c r="BW83160" s="76"/>
      <c r="BX83160" s="77"/>
      <c r="BY83160" s="77"/>
    </row>
    <row r="83161" spans="73:77" x14ac:dyDescent="0.25">
      <c r="BU83161" s="75"/>
      <c r="BV83161" s="76"/>
      <c r="BW83161" s="76"/>
      <c r="BX83161" s="77"/>
      <c r="BY83161" s="77"/>
    </row>
    <row r="83162" spans="73:77" x14ac:dyDescent="0.25">
      <c r="BU83162" s="75"/>
      <c r="BV83162" s="76"/>
      <c r="BW83162" s="76"/>
      <c r="BX83162" s="77"/>
      <c r="BY83162" s="77"/>
    </row>
    <row r="83163" spans="73:77" x14ac:dyDescent="0.25">
      <c r="BU83163" s="75"/>
      <c r="BV83163" s="76"/>
      <c r="BW83163" s="76"/>
      <c r="BX83163" s="77"/>
      <c r="BY83163" s="77"/>
    </row>
    <row r="83164" spans="73:77" x14ac:dyDescent="0.25">
      <c r="BU83164" s="75"/>
      <c r="BV83164" s="76"/>
      <c r="BW83164" s="76"/>
      <c r="BX83164" s="77"/>
      <c r="BY83164" s="77"/>
    </row>
    <row r="83165" spans="73:77" x14ac:dyDescent="0.25">
      <c r="BU83165" s="75"/>
      <c r="BV83165" s="76"/>
      <c r="BW83165" s="76"/>
      <c r="BX83165" s="77"/>
      <c r="BY83165" s="77"/>
    </row>
    <row r="83166" spans="73:77" x14ac:dyDescent="0.25">
      <c r="BU83166" s="75"/>
      <c r="BV83166" s="76"/>
      <c r="BW83166" s="76"/>
      <c r="BX83166" s="77"/>
      <c r="BY83166" s="77"/>
    </row>
    <row r="83167" spans="73:77" x14ac:dyDescent="0.25">
      <c r="BU83167" s="75"/>
      <c r="BV83167" s="76"/>
      <c r="BW83167" s="76"/>
      <c r="BX83167" s="77"/>
      <c r="BY83167" s="77"/>
    </row>
    <row r="83168" spans="73:77" x14ac:dyDescent="0.25">
      <c r="BU83168" s="75"/>
      <c r="BV83168" s="76"/>
      <c r="BW83168" s="76"/>
      <c r="BX83168" s="77"/>
      <c r="BY83168" s="77"/>
    </row>
    <row r="83169" spans="73:77" x14ac:dyDescent="0.25">
      <c r="BU83169" s="75"/>
      <c r="BV83169" s="76"/>
      <c r="BW83169" s="76"/>
      <c r="BX83169" s="77"/>
      <c r="BY83169" s="77"/>
    </row>
    <row r="83170" spans="73:77" x14ac:dyDescent="0.25">
      <c r="BU83170" s="75"/>
      <c r="BV83170" s="76"/>
      <c r="BW83170" s="76"/>
      <c r="BX83170" s="77"/>
      <c r="BY83170" s="77"/>
    </row>
    <row r="83171" spans="73:77" x14ac:dyDescent="0.25">
      <c r="BU83171" s="75"/>
      <c r="BV83171" s="76"/>
      <c r="BW83171" s="76"/>
      <c r="BX83171" s="77"/>
      <c r="BY83171" s="77"/>
    </row>
    <row r="83172" spans="73:77" x14ac:dyDescent="0.25">
      <c r="BU83172" s="75"/>
      <c r="BV83172" s="76"/>
      <c r="BW83172" s="76"/>
      <c r="BX83172" s="77"/>
      <c r="BY83172" s="77"/>
    </row>
    <row r="83173" spans="73:77" x14ac:dyDescent="0.25">
      <c r="BU83173" s="75"/>
      <c r="BV83173" s="76"/>
      <c r="BW83173" s="76"/>
      <c r="BX83173" s="77"/>
      <c r="BY83173" s="77"/>
    </row>
    <row r="83174" spans="73:77" x14ac:dyDescent="0.25">
      <c r="BU83174" s="75"/>
      <c r="BV83174" s="76"/>
      <c r="BW83174" s="76"/>
      <c r="BX83174" s="77"/>
      <c r="BY83174" s="77"/>
    </row>
    <row r="83175" spans="73:77" x14ac:dyDescent="0.25">
      <c r="BU83175" s="75"/>
      <c r="BV83175" s="76"/>
      <c r="BW83175" s="76"/>
      <c r="BX83175" s="77"/>
      <c r="BY83175" s="77"/>
    </row>
    <row r="83176" spans="73:77" x14ac:dyDescent="0.25">
      <c r="BU83176" s="75"/>
      <c r="BV83176" s="76"/>
      <c r="BW83176" s="76"/>
      <c r="BX83176" s="77"/>
      <c r="BY83176" s="77"/>
    </row>
    <row r="83177" spans="73:77" x14ac:dyDescent="0.25">
      <c r="BU83177" s="75"/>
      <c r="BV83177" s="76"/>
      <c r="BW83177" s="76"/>
      <c r="BX83177" s="77"/>
      <c r="BY83177" s="77"/>
    </row>
    <row r="83178" spans="73:77" x14ac:dyDescent="0.25">
      <c r="BU83178" s="75"/>
      <c r="BV83178" s="76"/>
      <c r="BW83178" s="76"/>
      <c r="BX83178" s="77"/>
      <c r="BY83178" s="77"/>
    </row>
    <row r="83179" spans="73:77" x14ac:dyDescent="0.25">
      <c r="BU83179" s="75"/>
      <c r="BV83179" s="76"/>
      <c r="BW83179" s="76"/>
      <c r="BX83179" s="77"/>
      <c r="BY83179" s="77"/>
    </row>
    <row r="83180" spans="73:77" x14ac:dyDescent="0.25">
      <c r="BU83180" s="75"/>
      <c r="BV83180" s="76"/>
      <c r="BW83180" s="76"/>
      <c r="BX83180" s="77"/>
      <c r="BY83180" s="77"/>
    </row>
    <row r="83181" spans="73:77" x14ac:dyDescent="0.25">
      <c r="BU83181" s="75"/>
      <c r="BV83181" s="76"/>
      <c r="BW83181" s="76"/>
      <c r="BX83181" s="77"/>
      <c r="BY83181" s="77"/>
    </row>
    <row r="83182" spans="73:77" x14ac:dyDescent="0.25">
      <c r="BU83182" s="75"/>
      <c r="BV83182" s="76"/>
      <c r="BW83182" s="76"/>
      <c r="BX83182" s="77"/>
      <c r="BY83182" s="77"/>
    </row>
    <row r="83183" spans="73:77" x14ac:dyDescent="0.25">
      <c r="BU83183" s="75"/>
      <c r="BV83183" s="76"/>
      <c r="BW83183" s="76"/>
      <c r="BX83183" s="77"/>
      <c r="BY83183" s="77"/>
    </row>
    <row r="83184" spans="73:77" x14ac:dyDescent="0.25">
      <c r="BU83184" s="75"/>
      <c r="BV83184" s="76"/>
      <c r="BW83184" s="76"/>
      <c r="BX83184" s="77"/>
      <c r="BY83184" s="77"/>
    </row>
    <row r="83185" spans="73:77" x14ac:dyDescent="0.25">
      <c r="BU83185" s="75"/>
      <c r="BV83185" s="76"/>
      <c r="BW83185" s="76"/>
      <c r="BX83185" s="77"/>
      <c r="BY83185" s="77"/>
    </row>
    <row r="83186" spans="73:77" x14ac:dyDescent="0.25">
      <c r="BU83186" s="75"/>
      <c r="BV83186" s="76"/>
      <c r="BW83186" s="76"/>
      <c r="BX83186" s="77"/>
      <c r="BY83186" s="77"/>
    </row>
    <row r="83187" spans="73:77" x14ac:dyDescent="0.25">
      <c r="BU83187" s="75"/>
      <c r="BV83187" s="76"/>
      <c r="BW83187" s="76"/>
      <c r="BX83187" s="77"/>
      <c r="BY83187" s="77"/>
    </row>
    <row r="83188" spans="73:77" x14ac:dyDescent="0.25">
      <c r="BU83188" s="75"/>
      <c r="BV83188" s="76"/>
      <c r="BW83188" s="76"/>
      <c r="BX83188" s="77"/>
      <c r="BY83188" s="77"/>
    </row>
    <row r="83189" spans="73:77" x14ac:dyDescent="0.25">
      <c r="BU83189" s="75"/>
      <c r="BV83189" s="76"/>
      <c r="BW83189" s="76"/>
      <c r="BX83189" s="77"/>
      <c r="BY83189" s="77"/>
    </row>
    <row r="83190" spans="73:77" x14ac:dyDescent="0.25">
      <c r="BU83190" s="75"/>
      <c r="BV83190" s="76"/>
      <c r="BW83190" s="76"/>
      <c r="BX83190" s="77"/>
      <c r="BY83190" s="77"/>
    </row>
    <row r="83191" spans="73:77" x14ac:dyDescent="0.25">
      <c r="BU83191" s="75"/>
      <c r="BV83191" s="76"/>
      <c r="BW83191" s="76"/>
      <c r="BX83191" s="77"/>
      <c r="BY83191" s="77"/>
    </row>
    <row r="83192" spans="73:77" x14ac:dyDescent="0.25">
      <c r="BU83192" s="75"/>
      <c r="BV83192" s="76"/>
      <c r="BW83192" s="76"/>
      <c r="BX83192" s="77"/>
      <c r="BY83192" s="77"/>
    </row>
    <row r="83193" spans="73:77" x14ac:dyDescent="0.25">
      <c r="BU83193" s="75"/>
      <c r="BV83193" s="76"/>
      <c r="BW83193" s="76"/>
      <c r="BX83193" s="77"/>
      <c r="BY83193" s="77"/>
    </row>
    <row r="83194" spans="73:77" x14ac:dyDescent="0.25">
      <c r="BU83194" s="75"/>
      <c r="BV83194" s="76"/>
      <c r="BW83194" s="76"/>
      <c r="BX83194" s="77"/>
      <c r="BY83194" s="77"/>
    </row>
    <row r="83195" spans="73:77" x14ac:dyDescent="0.25">
      <c r="BU83195" s="75"/>
      <c r="BV83195" s="76"/>
      <c r="BW83195" s="76"/>
      <c r="BX83195" s="77"/>
      <c r="BY83195" s="77"/>
    </row>
    <row r="83196" spans="73:77" x14ac:dyDescent="0.25">
      <c r="BU83196" s="75"/>
      <c r="BV83196" s="76"/>
      <c r="BW83196" s="76"/>
      <c r="BX83196" s="77"/>
      <c r="BY83196" s="77"/>
    </row>
    <row r="83197" spans="73:77" x14ac:dyDescent="0.25">
      <c r="BU83197" s="75"/>
      <c r="BV83197" s="76"/>
      <c r="BW83197" s="76"/>
      <c r="BX83197" s="77"/>
      <c r="BY83197" s="77"/>
    </row>
    <row r="83198" spans="73:77" x14ac:dyDescent="0.25">
      <c r="BU83198" s="75"/>
      <c r="BV83198" s="76"/>
      <c r="BW83198" s="76"/>
      <c r="BX83198" s="77"/>
      <c r="BY83198" s="77"/>
    </row>
    <row r="83199" spans="73:77" x14ac:dyDescent="0.25">
      <c r="BU83199" s="75"/>
      <c r="BV83199" s="76"/>
      <c r="BW83199" s="76"/>
      <c r="BX83199" s="77"/>
      <c r="BY83199" s="77"/>
    </row>
    <row r="83200" spans="73:77" x14ac:dyDescent="0.25">
      <c r="BU83200" s="75"/>
      <c r="BV83200" s="76"/>
      <c r="BW83200" s="76"/>
      <c r="BX83200" s="77"/>
      <c r="BY83200" s="77"/>
    </row>
    <row r="83201" spans="73:77" x14ac:dyDescent="0.25">
      <c r="BU83201" s="75"/>
      <c r="BV83201" s="76"/>
      <c r="BW83201" s="76"/>
      <c r="BX83201" s="77"/>
      <c r="BY83201" s="77"/>
    </row>
    <row r="83202" spans="73:77" x14ac:dyDescent="0.25">
      <c r="BU83202" s="75"/>
      <c r="BV83202" s="76"/>
      <c r="BW83202" s="76"/>
      <c r="BX83202" s="77"/>
      <c r="BY83202" s="77"/>
    </row>
    <row r="83203" spans="73:77" x14ac:dyDescent="0.25">
      <c r="BU83203" s="75"/>
      <c r="BV83203" s="76"/>
      <c r="BW83203" s="76"/>
      <c r="BX83203" s="77"/>
      <c r="BY83203" s="77"/>
    </row>
    <row r="83204" spans="73:77" x14ac:dyDescent="0.25">
      <c r="BU83204" s="75"/>
      <c r="BV83204" s="76"/>
      <c r="BW83204" s="76"/>
      <c r="BX83204" s="77"/>
      <c r="BY83204" s="77"/>
    </row>
    <row r="83205" spans="73:77" x14ac:dyDescent="0.25">
      <c r="BU83205" s="75"/>
      <c r="BV83205" s="76"/>
      <c r="BW83205" s="76"/>
      <c r="BX83205" s="77"/>
      <c r="BY83205" s="77"/>
    </row>
    <row r="83206" spans="73:77" x14ac:dyDescent="0.25">
      <c r="BU83206" s="75"/>
      <c r="BV83206" s="76"/>
      <c r="BW83206" s="76"/>
      <c r="BX83206" s="77"/>
      <c r="BY83206" s="77"/>
    </row>
    <row r="83207" spans="73:77" x14ac:dyDescent="0.25">
      <c r="BU83207" s="75"/>
      <c r="BV83207" s="76"/>
      <c r="BW83207" s="76"/>
      <c r="BX83207" s="77"/>
      <c r="BY83207" s="77"/>
    </row>
    <row r="83208" spans="73:77" x14ac:dyDescent="0.25">
      <c r="BU83208" s="75"/>
      <c r="BV83208" s="76"/>
      <c r="BW83208" s="76"/>
      <c r="BX83208" s="77"/>
      <c r="BY83208" s="77"/>
    </row>
    <row r="83209" spans="73:77" x14ac:dyDescent="0.25">
      <c r="BU83209" s="75"/>
      <c r="BV83209" s="76"/>
      <c r="BW83209" s="76"/>
      <c r="BX83209" s="77"/>
      <c r="BY83209" s="77"/>
    </row>
    <row r="83210" spans="73:77" x14ac:dyDescent="0.25">
      <c r="BU83210" s="75"/>
      <c r="BV83210" s="76"/>
      <c r="BW83210" s="76"/>
      <c r="BX83210" s="77"/>
      <c r="BY83210" s="77"/>
    </row>
    <row r="83211" spans="73:77" x14ac:dyDescent="0.25">
      <c r="BU83211" s="75"/>
      <c r="BV83211" s="76"/>
      <c r="BW83211" s="76"/>
      <c r="BX83211" s="77"/>
      <c r="BY83211" s="77"/>
    </row>
    <row r="83212" spans="73:77" x14ac:dyDescent="0.25">
      <c r="BU83212" s="75"/>
      <c r="BV83212" s="76"/>
      <c r="BW83212" s="76"/>
      <c r="BX83212" s="77"/>
      <c r="BY83212" s="77"/>
    </row>
    <row r="83213" spans="73:77" x14ac:dyDescent="0.25">
      <c r="BU83213" s="75"/>
      <c r="BV83213" s="76"/>
      <c r="BW83213" s="76"/>
      <c r="BX83213" s="77"/>
      <c r="BY83213" s="77"/>
    </row>
    <row r="83214" spans="73:77" x14ac:dyDescent="0.25">
      <c r="BU83214" s="75"/>
      <c r="BV83214" s="76"/>
      <c r="BW83214" s="76"/>
      <c r="BX83214" s="77"/>
      <c r="BY83214" s="77"/>
    </row>
    <row r="83215" spans="73:77" x14ac:dyDescent="0.25">
      <c r="BU83215" s="75"/>
      <c r="BV83215" s="76"/>
      <c r="BW83215" s="76"/>
      <c r="BX83215" s="77"/>
      <c r="BY83215" s="77"/>
    </row>
    <row r="83216" spans="73:77" x14ac:dyDescent="0.25">
      <c r="BU83216" s="75"/>
      <c r="BV83216" s="76"/>
      <c r="BW83216" s="76"/>
      <c r="BX83216" s="77"/>
      <c r="BY83216" s="77"/>
    </row>
    <row r="83217" spans="73:77" x14ac:dyDescent="0.25">
      <c r="BU83217" s="75"/>
      <c r="BV83217" s="76"/>
      <c r="BW83217" s="76"/>
      <c r="BX83217" s="77"/>
      <c r="BY83217" s="77"/>
    </row>
    <row r="83218" spans="73:77" x14ac:dyDescent="0.25">
      <c r="BU83218" s="75"/>
      <c r="BV83218" s="76"/>
      <c r="BW83218" s="76"/>
      <c r="BX83218" s="77"/>
      <c r="BY83218" s="77"/>
    </row>
    <row r="83219" spans="73:77" x14ac:dyDescent="0.25">
      <c r="BU83219" s="75"/>
      <c r="BV83219" s="76"/>
      <c r="BW83219" s="76"/>
      <c r="BX83219" s="77"/>
      <c r="BY83219" s="77"/>
    </row>
    <row r="83220" spans="73:77" x14ac:dyDescent="0.25">
      <c r="BU83220" s="75"/>
      <c r="BV83220" s="76"/>
      <c r="BW83220" s="76"/>
      <c r="BX83220" s="77"/>
      <c r="BY83220" s="77"/>
    </row>
    <row r="83221" spans="73:77" x14ac:dyDescent="0.25">
      <c r="BU83221" s="75"/>
      <c r="BV83221" s="76"/>
      <c r="BW83221" s="76"/>
      <c r="BX83221" s="77"/>
      <c r="BY83221" s="77"/>
    </row>
    <row r="83222" spans="73:77" x14ac:dyDescent="0.25">
      <c r="BU83222" s="75"/>
      <c r="BV83222" s="76"/>
      <c r="BW83222" s="76"/>
      <c r="BX83222" s="77"/>
      <c r="BY83222" s="77"/>
    </row>
    <row r="83223" spans="73:77" x14ac:dyDescent="0.25">
      <c r="BU83223" s="75"/>
      <c r="BV83223" s="76"/>
      <c r="BW83223" s="76"/>
      <c r="BX83223" s="77"/>
      <c r="BY83223" s="77"/>
    </row>
    <row r="83224" spans="73:77" x14ac:dyDescent="0.25">
      <c r="BU83224" s="75"/>
      <c r="BV83224" s="76"/>
      <c r="BW83224" s="76"/>
      <c r="BX83224" s="77"/>
      <c r="BY83224" s="77"/>
    </row>
    <row r="83225" spans="73:77" x14ac:dyDescent="0.25">
      <c r="BU83225" s="75"/>
      <c r="BV83225" s="76"/>
      <c r="BW83225" s="76"/>
      <c r="BX83225" s="77"/>
      <c r="BY83225" s="77"/>
    </row>
    <row r="83226" spans="73:77" x14ac:dyDescent="0.25">
      <c r="BU83226" s="75"/>
      <c r="BV83226" s="76"/>
      <c r="BW83226" s="76"/>
      <c r="BX83226" s="77"/>
      <c r="BY83226" s="77"/>
    </row>
    <row r="83227" spans="73:77" x14ac:dyDescent="0.25">
      <c r="BU83227" s="75"/>
      <c r="BV83227" s="76"/>
      <c r="BW83227" s="76"/>
      <c r="BX83227" s="77"/>
      <c r="BY83227" s="77"/>
    </row>
    <row r="83228" spans="73:77" x14ac:dyDescent="0.25">
      <c r="BU83228" s="75"/>
      <c r="BV83228" s="76"/>
      <c r="BW83228" s="76"/>
      <c r="BX83228" s="77"/>
      <c r="BY83228" s="77"/>
    </row>
    <row r="83229" spans="73:77" x14ac:dyDescent="0.25">
      <c r="BU83229" s="75"/>
      <c r="BV83229" s="76"/>
      <c r="BW83229" s="76"/>
      <c r="BX83229" s="77"/>
      <c r="BY83229" s="77"/>
    </row>
    <row r="83230" spans="73:77" x14ac:dyDescent="0.25">
      <c r="BU83230" s="75"/>
      <c r="BV83230" s="76"/>
      <c r="BW83230" s="76"/>
      <c r="BX83230" s="77"/>
      <c r="BY83230" s="77"/>
    </row>
    <row r="83231" spans="73:77" x14ac:dyDescent="0.25">
      <c r="BU83231" s="75"/>
      <c r="BV83231" s="76"/>
      <c r="BW83231" s="76"/>
      <c r="BX83231" s="77"/>
      <c r="BY83231" s="77"/>
    </row>
    <row r="83232" spans="73:77" x14ac:dyDescent="0.25">
      <c r="BU83232" s="75"/>
      <c r="BV83232" s="76"/>
      <c r="BW83232" s="76"/>
      <c r="BX83232" s="77"/>
      <c r="BY83232" s="77"/>
    </row>
    <row r="83233" spans="73:77" x14ac:dyDescent="0.25">
      <c r="BU83233" s="75"/>
      <c r="BV83233" s="76"/>
      <c r="BW83233" s="76"/>
      <c r="BX83233" s="77"/>
      <c r="BY83233" s="77"/>
    </row>
    <row r="83234" spans="73:77" x14ac:dyDescent="0.25">
      <c r="BU83234" s="75"/>
      <c r="BV83234" s="76"/>
      <c r="BW83234" s="76"/>
      <c r="BX83234" s="77"/>
      <c r="BY83234" s="77"/>
    </row>
    <row r="83235" spans="73:77" x14ac:dyDescent="0.25">
      <c r="BU83235" s="75"/>
      <c r="BV83235" s="76"/>
      <c r="BW83235" s="76"/>
      <c r="BX83235" s="77"/>
      <c r="BY83235" s="77"/>
    </row>
    <row r="83236" spans="73:77" x14ac:dyDescent="0.25">
      <c r="BU83236" s="75"/>
      <c r="BV83236" s="76"/>
      <c r="BW83236" s="76"/>
      <c r="BX83236" s="77"/>
      <c r="BY83236" s="77"/>
    </row>
    <row r="83237" spans="73:77" x14ac:dyDescent="0.25">
      <c r="BU83237" s="75"/>
      <c r="BV83237" s="76"/>
      <c r="BW83237" s="76"/>
      <c r="BX83237" s="77"/>
      <c r="BY83237" s="77"/>
    </row>
    <row r="83238" spans="73:77" x14ac:dyDescent="0.25">
      <c r="BU83238" s="75"/>
      <c r="BV83238" s="76"/>
      <c r="BW83238" s="76"/>
      <c r="BX83238" s="77"/>
      <c r="BY83238" s="77"/>
    </row>
    <row r="83239" spans="73:77" x14ac:dyDescent="0.25">
      <c r="BU83239" s="75"/>
      <c r="BV83239" s="76"/>
      <c r="BW83239" s="76"/>
      <c r="BX83239" s="77"/>
      <c r="BY83239" s="77"/>
    </row>
    <row r="83240" spans="73:77" x14ac:dyDescent="0.25">
      <c r="BU83240" s="75"/>
      <c r="BV83240" s="76"/>
      <c r="BW83240" s="76"/>
      <c r="BX83240" s="77"/>
      <c r="BY83240" s="77"/>
    </row>
    <row r="83241" spans="73:77" x14ac:dyDescent="0.25">
      <c r="BU83241" s="75"/>
      <c r="BV83241" s="76"/>
      <c r="BW83241" s="76"/>
      <c r="BX83241" s="77"/>
      <c r="BY83241" s="77"/>
    </row>
    <row r="83242" spans="73:77" x14ac:dyDescent="0.25">
      <c r="BU83242" s="75"/>
      <c r="BV83242" s="76"/>
      <c r="BW83242" s="76"/>
      <c r="BX83242" s="77"/>
      <c r="BY83242" s="77"/>
    </row>
    <row r="83243" spans="73:77" x14ac:dyDescent="0.25">
      <c r="BU83243" s="75"/>
      <c r="BV83243" s="76"/>
      <c r="BW83243" s="76"/>
      <c r="BX83243" s="77"/>
      <c r="BY83243" s="77"/>
    </row>
    <row r="83244" spans="73:77" x14ac:dyDescent="0.25">
      <c r="BU83244" s="75"/>
      <c r="BV83244" s="76"/>
      <c r="BW83244" s="76"/>
      <c r="BX83244" s="77"/>
      <c r="BY83244" s="77"/>
    </row>
    <row r="83245" spans="73:77" x14ac:dyDescent="0.25">
      <c r="BU83245" s="75"/>
      <c r="BV83245" s="76"/>
      <c r="BW83245" s="76"/>
      <c r="BX83245" s="77"/>
      <c r="BY83245" s="77"/>
    </row>
    <row r="83246" spans="73:77" x14ac:dyDescent="0.25">
      <c r="BU83246" s="75"/>
      <c r="BV83246" s="76"/>
      <c r="BW83246" s="76"/>
      <c r="BX83246" s="77"/>
      <c r="BY83246" s="77"/>
    </row>
    <row r="83247" spans="73:77" x14ac:dyDescent="0.25">
      <c r="BU83247" s="75"/>
      <c r="BV83247" s="76"/>
      <c r="BW83247" s="76"/>
      <c r="BX83247" s="77"/>
      <c r="BY83247" s="77"/>
    </row>
    <row r="83248" spans="73:77" x14ac:dyDescent="0.25">
      <c r="BU83248" s="75"/>
      <c r="BV83248" s="76"/>
      <c r="BW83248" s="76"/>
      <c r="BX83248" s="77"/>
      <c r="BY83248" s="77"/>
    </row>
    <row r="83249" spans="73:77" x14ac:dyDescent="0.25">
      <c r="BU83249" s="75"/>
      <c r="BV83249" s="76"/>
      <c r="BW83249" s="76"/>
      <c r="BX83249" s="77"/>
      <c r="BY83249" s="77"/>
    </row>
    <row r="83250" spans="73:77" x14ac:dyDescent="0.25">
      <c r="BU83250" s="75"/>
      <c r="BV83250" s="76"/>
      <c r="BW83250" s="76"/>
      <c r="BX83250" s="77"/>
      <c r="BY83250" s="77"/>
    </row>
    <row r="83251" spans="73:77" x14ac:dyDescent="0.25">
      <c r="BU83251" s="75"/>
      <c r="BV83251" s="76"/>
      <c r="BW83251" s="76"/>
      <c r="BX83251" s="77"/>
      <c r="BY83251" s="77"/>
    </row>
    <row r="83252" spans="73:77" x14ac:dyDescent="0.25">
      <c r="BU83252" s="75"/>
      <c r="BV83252" s="76"/>
      <c r="BW83252" s="76"/>
      <c r="BX83252" s="77"/>
      <c r="BY83252" s="77"/>
    </row>
    <row r="83253" spans="73:77" x14ac:dyDescent="0.25">
      <c r="BU83253" s="75"/>
      <c r="BV83253" s="76"/>
      <c r="BW83253" s="76"/>
      <c r="BX83253" s="77"/>
      <c r="BY83253" s="77"/>
    </row>
    <row r="83254" spans="73:77" x14ac:dyDescent="0.25">
      <c r="BU83254" s="75"/>
      <c r="BV83254" s="76"/>
      <c r="BW83254" s="76"/>
      <c r="BX83254" s="77"/>
      <c r="BY83254" s="77"/>
    </row>
    <row r="83255" spans="73:77" x14ac:dyDescent="0.25">
      <c r="BU83255" s="75"/>
      <c r="BV83255" s="76"/>
      <c r="BW83255" s="76"/>
      <c r="BX83255" s="77"/>
      <c r="BY83255" s="77"/>
    </row>
    <row r="83256" spans="73:77" x14ac:dyDescent="0.25">
      <c r="BU83256" s="75"/>
      <c r="BV83256" s="76"/>
      <c r="BW83256" s="76"/>
      <c r="BX83256" s="77"/>
      <c r="BY83256" s="77"/>
    </row>
    <row r="83257" spans="73:77" x14ac:dyDescent="0.25">
      <c r="BU83257" s="75"/>
      <c r="BV83257" s="76"/>
      <c r="BW83257" s="76"/>
      <c r="BX83257" s="77"/>
      <c r="BY83257" s="77"/>
    </row>
    <row r="83258" spans="73:77" x14ac:dyDescent="0.25">
      <c r="BU83258" s="75"/>
      <c r="BV83258" s="76"/>
      <c r="BW83258" s="76"/>
      <c r="BX83258" s="77"/>
      <c r="BY83258" s="77"/>
    </row>
    <row r="83259" spans="73:77" x14ac:dyDescent="0.25">
      <c r="BU83259" s="75"/>
      <c r="BV83259" s="76"/>
      <c r="BW83259" s="76"/>
      <c r="BX83259" s="77"/>
      <c r="BY83259" s="77"/>
    </row>
    <row r="83260" spans="73:77" x14ac:dyDescent="0.25">
      <c r="BU83260" s="75"/>
      <c r="BV83260" s="76"/>
      <c r="BW83260" s="76"/>
      <c r="BX83260" s="77"/>
      <c r="BY83260" s="77"/>
    </row>
    <row r="83261" spans="73:77" x14ac:dyDescent="0.25">
      <c r="BU83261" s="75"/>
      <c r="BV83261" s="76"/>
      <c r="BW83261" s="76"/>
      <c r="BX83261" s="77"/>
      <c r="BY83261" s="77"/>
    </row>
    <row r="83262" spans="73:77" x14ac:dyDescent="0.25">
      <c r="BU83262" s="75"/>
      <c r="BV83262" s="76"/>
      <c r="BW83262" s="76"/>
      <c r="BX83262" s="77"/>
      <c r="BY83262" s="77"/>
    </row>
    <row r="83263" spans="73:77" x14ac:dyDescent="0.25">
      <c r="BU83263" s="75"/>
      <c r="BV83263" s="76"/>
      <c r="BW83263" s="76"/>
      <c r="BX83263" s="77"/>
      <c r="BY83263" s="77"/>
    </row>
    <row r="83264" spans="73:77" x14ac:dyDescent="0.25">
      <c r="BU83264" s="75"/>
      <c r="BV83264" s="76"/>
      <c r="BW83264" s="76"/>
      <c r="BX83264" s="77"/>
      <c r="BY83264" s="77"/>
    </row>
    <row r="83265" spans="73:77" x14ac:dyDescent="0.25">
      <c r="BU83265" s="75"/>
      <c r="BV83265" s="76"/>
      <c r="BW83265" s="76"/>
      <c r="BX83265" s="77"/>
      <c r="BY83265" s="77"/>
    </row>
    <row r="83266" spans="73:77" x14ac:dyDescent="0.25">
      <c r="BU83266" s="75"/>
      <c r="BV83266" s="76"/>
      <c r="BW83266" s="76"/>
      <c r="BX83266" s="77"/>
      <c r="BY83266" s="77"/>
    </row>
    <row r="83267" spans="73:77" x14ac:dyDescent="0.25">
      <c r="BU83267" s="75"/>
      <c r="BV83267" s="76"/>
      <c r="BW83267" s="76"/>
      <c r="BX83267" s="77"/>
      <c r="BY83267" s="77"/>
    </row>
    <row r="83268" spans="73:77" x14ac:dyDescent="0.25">
      <c r="BU83268" s="75"/>
      <c r="BV83268" s="76"/>
      <c r="BW83268" s="76"/>
      <c r="BX83268" s="77"/>
      <c r="BY83268" s="77"/>
    </row>
    <row r="83269" spans="73:77" x14ac:dyDescent="0.25">
      <c r="BU83269" s="75"/>
      <c r="BV83269" s="76"/>
      <c r="BW83269" s="76"/>
      <c r="BX83269" s="77"/>
      <c r="BY83269" s="77"/>
    </row>
    <row r="83270" spans="73:77" x14ac:dyDescent="0.25">
      <c r="BU83270" s="75"/>
      <c r="BV83270" s="76"/>
      <c r="BW83270" s="76"/>
      <c r="BX83270" s="77"/>
      <c r="BY83270" s="77"/>
    </row>
    <row r="83271" spans="73:77" x14ac:dyDescent="0.25">
      <c r="BU83271" s="75"/>
      <c r="BV83271" s="76"/>
      <c r="BW83271" s="76"/>
      <c r="BX83271" s="77"/>
      <c r="BY83271" s="77"/>
    </row>
    <row r="83272" spans="73:77" x14ac:dyDescent="0.25">
      <c r="BU83272" s="75"/>
      <c r="BV83272" s="76"/>
      <c r="BW83272" s="76"/>
      <c r="BX83272" s="77"/>
      <c r="BY83272" s="77"/>
    </row>
    <row r="83273" spans="73:77" x14ac:dyDescent="0.25">
      <c r="BU83273" s="75"/>
      <c r="BV83273" s="76"/>
      <c r="BW83273" s="76"/>
      <c r="BX83273" s="77"/>
      <c r="BY83273" s="77"/>
    </row>
    <row r="83274" spans="73:77" x14ac:dyDescent="0.25">
      <c r="BU83274" s="75"/>
      <c r="BV83274" s="76"/>
      <c r="BW83274" s="76"/>
      <c r="BX83274" s="77"/>
      <c r="BY83274" s="77"/>
    </row>
    <row r="83275" spans="73:77" x14ac:dyDescent="0.25">
      <c r="BU83275" s="75"/>
      <c r="BV83275" s="76"/>
      <c r="BW83275" s="76"/>
      <c r="BX83275" s="77"/>
      <c r="BY83275" s="77"/>
    </row>
    <row r="83276" spans="73:77" x14ac:dyDescent="0.25">
      <c r="BU83276" s="75"/>
      <c r="BV83276" s="76"/>
      <c r="BW83276" s="76"/>
      <c r="BX83276" s="77"/>
      <c r="BY83276" s="77"/>
    </row>
    <row r="83277" spans="73:77" x14ac:dyDescent="0.25">
      <c r="BU83277" s="75"/>
      <c r="BV83277" s="76"/>
      <c r="BW83277" s="76"/>
      <c r="BX83277" s="77"/>
      <c r="BY83277" s="77"/>
    </row>
    <row r="83278" spans="73:77" x14ac:dyDescent="0.25">
      <c r="BU83278" s="75"/>
      <c r="BV83278" s="76"/>
      <c r="BW83278" s="76"/>
      <c r="BX83278" s="77"/>
      <c r="BY83278" s="77"/>
    </row>
    <row r="83279" spans="73:77" x14ac:dyDescent="0.25">
      <c r="BU83279" s="75"/>
      <c r="BV83279" s="76"/>
      <c r="BW83279" s="76"/>
      <c r="BX83279" s="77"/>
      <c r="BY83279" s="77"/>
    </row>
    <row r="83280" spans="73:77" x14ac:dyDescent="0.25">
      <c r="BU83280" s="75"/>
      <c r="BV83280" s="76"/>
      <c r="BW83280" s="76"/>
      <c r="BX83280" s="77"/>
      <c r="BY83280" s="77"/>
    </row>
    <row r="83281" spans="73:77" x14ac:dyDescent="0.25">
      <c r="BU83281" s="75"/>
      <c r="BV83281" s="76"/>
      <c r="BW83281" s="76"/>
      <c r="BX83281" s="77"/>
      <c r="BY83281" s="77"/>
    </row>
    <row r="83282" spans="73:77" x14ac:dyDescent="0.25">
      <c r="BU83282" s="75"/>
      <c r="BV83282" s="76"/>
      <c r="BW83282" s="76"/>
      <c r="BX83282" s="77"/>
      <c r="BY83282" s="77"/>
    </row>
    <row r="83283" spans="73:77" x14ac:dyDescent="0.25">
      <c r="BU83283" s="75"/>
      <c r="BV83283" s="76"/>
      <c r="BW83283" s="76"/>
      <c r="BX83283" s="77"/>
      <c r="BY83283" s="77"/>
    </row>
    <row r="83284" spans="73:77" x14ac:dyDescent="0.25">
      <c r="BU83284" s="75"/>
      <c r="BV83284" s="76"/>
      <c r="BW83284" s="76"/>
      <c r="BX83284" s="77"/>
      <c r="BY83284" s="77"/>
    </row>
    <row r="83285" spans="73:77" x14ac:dyDescent="0.25">
      <c r="BU83285" s="75"/>
      <c r="BV83285" s="76"/>
      <c r="BW83285" s="76"/>
      <c r="BX83285" s="77"/>
      <c r="BY83285" s="77"/>
    </row>
    <row r="83286" spans="73:77" x14ac:dyDescent="0.25">
      <c r="BU83286" s="75"/>
      <c r="BV83286" s="76"/>
      <c r="BW83286" s="76"/>
      <c r="BX83286" s="77"/>
      <c r="BY83286" s="77"/>
    </row>
    <row r="83287" spans="73:77" x14ac:dyDescent="0.25">
      <c r="BU83287" s="75"/>
      <c r="BV83287" s="76"/>
      <c r="BW83287" s="76"/>
      <c r="BX83287" s="77"/>
      <c r="BY83287" s="77"/>
    </row>
    <row r="83288" spans="73:77" x14ac:dyDescent="0.25">
      <c r="BU83288" s="75"/>
      <c r="BV83288" s="76"/>
      <c r="BW83288" s="76"/>
      <c r="BX83288" s="77"/>
      <c r="BY83288" s="77"/>
    </row>
    <row r="83289" spans="73:77" x14ac:dyDescent="0.25">
      <c r="BU83289" s="75"/>
      <c r="BV83289" s="76"/>
      <c r="BW83289" s="76"/>
      <c r="BX83289" s="77"/>
      <c r="BY83289" s="77"/>
    </row>
    <row r="83290" spans="73:77" x14ac:dyDescent="0.25">
      <c r="BU83290" s="75"/>
      <c r="BV83290" s="76"/>
      <c r="BW83290" s="76"/>
      <c r="BX83290" s="77"/>
      <c r="BY83290" s="77"/>
    </row>
    <row r="83291" spans="73:77" x14ac:dyDescent="0.25">
      <c r="BU83291" s="75"/>
      <c r="BV83291" s="76"/>
      <c r="BW83291" s="76"/>
      <c r="BX83291" s="77"/>
      <c r="BY83291" s="77"/>
    </row>
    <row r="83292" spans="73:77" x14ac:dyDescent="0.25">
      <c r="BU83292" s="75"/>
      <c r="BV83292" s="76"/>
      <c r="BW83292" s="76"/>
      <c r="BX83292" s="77"/>
      <c r="BY83292" s="77"/>
    </row>
    <row r="83293" spans="73:77" x14ac:dyDescent="0.25">
      <c r="BU83293" s="75"/>
      <c r="BV83293" s="76"/>
      <c r="BW83293" s="76"/>
      <c r="BX83293" s="77"/>
      <c r="BY83293" s="77"/>
    </row>
    <row r="83294" spans="73:77" x14ac:dyDescent="0.25">
      <c r="BU83294" s="75"/>
      <c r="BV83294" s="76"/>
      <c r="BW83294" s="76"/>
      <c r="BX83294" s="77"/>
      <c r="BY83294" s="77"/>
    </row>
    <row r="83295" spans="73:77" x14ac:dyDescent="0.25">
      <c r="BU83295" s="75"/>
      <c r="BV83295" s="76"/>
      <c r="BW83295" s="76"/>
      <c r="BX83295" s="77"/>
      <c r="BY83295" s="77"/>
    </row>
    <row r="83296" spans="73:77" x14ac:dyDescent="0.25">
      <c r="BU83296" s="75"/>
      <c r="BV83296" s="76"/>
      <c r="BW83296" s="76"/>
      <c r="BX83296" s="77"/>
      <c r="BY83296" s="77"/>
    </row>
    <row r="83297" spans="73:77" x14ac:dyDescent="0.25">
      <c r="BU83297" s="75"/>
      <c r="BV83297" s="76"/>
      <c r="BW83297" s="76"/>
      <c r="BX83297" s="77"/>
      <c r="BY83297" s="77"/>
    </row>
    <row r="83298" spans="73:77" x14ac:dyDescent="0.25">
      <c r="BU83298" s="75"/>
      <c r="BV83298" s="76"/>
      <c r="BW83298" s="76"/>
      <c r="BX83298" s="77"/>
      <c r="BY83298" s="77"/>
    </row>
    <row r="83299" spans="73:77" x14ac:dyDescent="0.25">
      <c r="BU83299" s="75"/>
      <c r="BV83299" s="76"/>
      <c r="BW83299" s="76"/>
      <c r="BX83299" s="77"/>
      <c r="BY83299" s="77"/>
    </row>
    <row r="83300" spans="73:77" x14ac:dyDescent="0.25">
      <c r="BU83300" s="75"/>
      <c r="BV83300" s="76"/>
      <c r="BW83300" s="76"/>
      <c r="BX83300" s="77"/>
      <c r="BY83300" s="77"/>
    </row>
    <row r="83301" spans="73:77" x14ac:dyDescent="0.25">
      <c r="BU83301" s="75"/>
      <c r="BV83301" s="76"/>
      <c r="BW83301" s="76"/>
      <c r="BX83301" s="77"/>
      <c r="BY83301" s="77"/>
    </row>
    <row r="83302" spans="73:77" x14ac:dyDescent="0.25">
      <c r="BU83302" s="75"/>
      <c r="BV83302" s="76"/>
      <c r="BW83302" s="76"/>
      <c r="BX83302" s="77"/>
      <c r="BY83302" s="77"/>
    </row>
    <row r="83303" spans="73:77" x14ac:dyDescent="0.25">
      <c r="BU83303" s="75"/>
      <c r="BV83303" s="76"/>
      <c r="BW83303" s="76"/>
      <c r="BX83303" s="77"/>
      <c r="BY83303" s="77"/>
    </row>
    <row r="83304" spans="73:77" x14ac:dyDescent="0.25">
      <c r="BU83304" s="75"/>
      <c r="BV83304" s="76"/>
      <c r="BW83304" s="76"/>
      <c r="BX83304" s="77"/>
      <c r="BY83304" s="77"/>
    </row>
    <row r="83305" spans="73:77" x14ac:dyDescent="0.25">
      <c r="BU83305" s="75"/>
      <c r="BV83305" s="76"/>
      <c r="BW83305" s="76"/>
      <c r="BX83305" s="77"/>
      <c r="BY83305" s="77"/>
    </row>
    <row r="83306" spans="73:77" x14ac:dyDescent="0.25">
      <c r="BU83306" s="75"/>
      <c r="BV83306" s="76"/>
      <c r="BW83306" s="76"/>
      <c r="BX83306" s="77"/>
      <c r="BY83306" s="77"/>
    </row>
    <row r="83307" spans="73:77" x14ac:dyDescent="0.25">
      <c r="BU83307" s="75"/>
      <c r="BV83307" s="76"/>
      <c r="BW83307" s="76"/>
      <c r="BX83307" s="77"/>
      <c r="BY83307" s="77"/>
    </row>
    <row r="83308" spans="73:77" x14ac:dyDescent="0.25">
      <c r="BU83308" s="75"/>
      <c r="BV83308" s="76"/>
      <c r="BW83308" s="76"/>
      <c r="BX83308" s="77"/>
      <c r="BY83308" s="77"/>
    </row>
    <row r="83309" spans="73:77" x14ac:dyDescent="0.25">
      <c r="BU83309" s="75"/>
      <c r="BV83309" s="76"/>
      <c r="BW83309" s="76"/>
      <c r="BX83309" s="77"/>
      <c r="BY83309" s="77"/>
    </row>
    <row r="83310" spans="73:77" x14ac:dyDescent="0.25">
      <c r="BU83310" s="75"/>
      <c r="BV83310" s="76"/>
      <c r="BW83310" s="76"/>
      <c r="BX83310" s="77"/>
      <c r="BY83310" s="77"/>
    </row>
    <row r="83311" spans="73:77" x14ac:dyDescent="0.25">
      <c r="BU83311" s="75"/>
      <c r="BV83311" s="76"/>
      <c r="BW83311" s="76"/>
      <c r="BX83311" s="77"/>
      <c r="BY83311" s="77"/>
    </row>
    <row r="83312" spans="73:77" x14ac:dyDescent="0.25">
      <c r="BU83312" s="75"/>
      <c r="BV83312" s="76"/>
      <c r="BW83312" s="76"/>
      <c r="BX83312" s="77"/>
      <c r="BY83312" s="77"/>
    </row>
    <row r="83313" spans="73:77" x14ac:dyDescent="0.25">
      <c r="BU83313" s="75"/>
      <c r="BV83313" s="76"/>
      <c r="BW83313" s="76"/>
      <c r="BX83313" s="77"/>
      <c r="BY83313" s="77"/>
    </row>
    <row r="83314" spans="73:77" x14ac:dyDescent="0.25">
      <c r="BU83314" s="75"/>
      <c r="BV83314" s="76"/>
      <c r="BW83314" s="76"/>
      <c r="BX83314" s="77"/>
      <c r="BY83314" s="77"/>
    </row>
    <row r="83315" spans="73:77" x14ac:dyDescent="0.25">
      <c r="BU83315" s="75"/>
      <c r="BV83315" s="76"/>
      <c r="BW83315" s="76"/>
      <c r="BX83315" s="77"/>
      <c r="BY83315" s="77"/>
    </row>
    <row r="83316" spans="73:77" x14ac:dyDescent="0.25">
      <c r="BU83316" s="75"/>
      <c r="BV83316" s="76"/>
      <c r="BW83316" s="76"/>
      <c r="BX83316" s="77"/>
      <c r="BY83316" s="77"/>
    </row>
    <row r="83317" spans="73:77" x14ac:dyDescent="0.25">
      <c r="BU83317" s="75"/>
      <c r="BV83317" s="76"/>
      <c r="BW83317" s="76"/>
      <c r="BX83317" s="77"/>
      <c r="BY83317" s="77"/>
    </row>
    <row r="83318" spans="73:77" x14ac:dyDescent="0.25">
      <c r="BU83318" s="75"/>
      <c r="BV83318" s="76"/>
      <c r="BW83318" s="76"/>
      <c r="BX83318" s="77"/>
      <c r="BY83318" s="77"/>
    </row>
    <row r="83319" spans="73:77" x14ac:dyDescent="0.25">
      <c r="BU83319" s="75"/>
      <c r="BV83319" s="76"/>
      <c r="BW83319" s="76"/>
      <c r="BX83319" s="77"/>
      <c r="BY83319" s="77"/>
    </row>
    <row r="83320" spans="73:77" x14ac:dyDescent="0.25">
      <c r="BU83320" s="75"/>
      <c r="BV83320" s="76"/>
      <c r="BW83320" s="76"/>
      <c r="BX83320" s="77"/>
      <c r="BY83320" s="77"/>
    </row>
    <row r="83321" spans="73:77" x14ac:dyDescent="0.25">
      <c r="BU83321" s="75"/>
      <c r="BV83321" s="76"/>
      <c r="BW83321" s="76"/>
      <c r="BX83321" s="77"/>
      <c r="BY83321" s="77"/>
    </row>
    <row r="83322" spans="73:77" x14ac:dyDescent="0.25">
      <c r="BU83322" s="75"/>
      <c r="BV83322" s="76"/>
      <c r="BW83322" s="76"/>
      <c r="BX83322" s="77"/>
      <c r="BY83322" s="77"/>
    </row>
    <row r="83323" spans="73:77" x14ac:dyDescent="0.25">
      <c r="BU83323" s="75"/>
      <c r="BV83323" s="76"/>
      <c r="BW83323" s="76"/>
      <c r="BX83323" s="77"/>
      <c r="BY83323" s="77"/>
    </row>
    <row r="83324" spans="73:77" x14ac:dyDescent="0.25">
      <c r="BU83324" s="75"/>
      <c r="BV83324" s="76"/>
      <c r="BW83324" s="76"/>
      <c r="BX83324" s="77"/>
      <c r="BY83324" s="77"/>
    </row>
    <row r="83325" spans="73:77" x14ac:dyDescent="0.25">
      <c r="BU83325" s="75"/>
      <c r="BV83325" s="76"/>
      <c r="BW83325" s="76"/>
      <c r="BX83325" s="77"/>
      <c r="BY83325" s="77"/>
    </row>
    <row r="83326" spans="73:77" x14ac:dyDescent="0.25">
      <c r="BU83326" s="75"/>
      <c r="BV83326" s="76"/>
      <c r="BW83326" s="76"/>
      <c r="BX83326" s="77"/>
      <c r="BY83326" s="77"/>
    </row>
    <row r="83327" spans="73:77" x14ac:dyDescent="0.25">
      <c r="BU83327" s="75"/>
      <c r="BV83327" s="76"/>
      <c r="BW83327" s="76"/>
      <c r="BX83327" s="77"/>
      <c r="BY83327" s="77"/>
    </row>
    <row r="83328" spans="73:77" x14ac:dyDescent="0.25">
      <c r="BU83328" s="75"/>
      <c r="BV83328" s="76"/>
      <c r="BW83328" s="76"/>
      <c r="BX83328" s="77"/>
      <c r="BY83328" s="77"/>
    </row>
    <row r="83329" spans="73:77" x14ac:dyDescent="0.25">
      <c r="BU83329" s="75"/>
      <c r="BV83329" s="76"/>
      <c r="BW83329" s="76"/>
      <c r="BX83329" s="77"/>
      <c r="BY83329" s="77"/>
    </row>
    <row r="83330" spans="73:77" x14ac:dyDescent="0.25">
      <c r="BU83330" s="75"/>
      <c r="BV83330" s="76"/>
      <c r="BW83330" s="76"/>
      <c r="BX83330" s="77"/>
      <c r="BY83330" s="77"/>
    </row>
    <row r="83331" spans="73:77" x14ac:dyDescent="0.25">
      <c r="BU83331" s="75"/>
      <c r="BV83331" s="76"/>
      <c r="BW83331" s="76"/>
      <c r="BX83331" s="77"/>
      <c r="BY83331" s="77"/>
    </row>
    <row r="83332" spans="73:77" x14ac:dyDescent="0.25">
      <c r="BU83332" s="75"/>
      <c r="BV83332" s="76"/>
      <c r="BW83332" s="76"/>
      <c r="BX83332" s="77"/>
      <c r="BY83332" s="77"/>
    </row>
    <row r="83333" spans="73:77" x14ac:dyDescent="0.25">
      <c r="BU83333" s="75"/>
      <c r="BV83333" s="76"/>
      <c r="BW83333" s="76"/>
      <c r="BX83333" s="77"/>
      <c r="BY83333" s="77"/>
    </row>
    <row r="83334" spans="73:77" x14ac:dyDescent="0.25">
      <c r="BU83334" s="75"/>
      <c r="BV83334" s="76"/>
      <c r="BW83334" s="76"/>
      <c r="BX83334" s="77"/>
      <c r="BY83334" s="77"/>
    </row>
    <row r="83335" spans="73:77" x14ac:dyDescent="0.25">
      <c r="BU83335" s="75"/>
      <c r="BV83335" s="76"/>
      <c r="BW83335" s="76"/>
      <c r="BX83335" s="77"/>
      <c r="BY83335" s="77"/>
    </row>
    <row r="83336" spans="73:77" x14ac:dyDescent="0.25">
      <c r="BU83336" s="75"/>
      <c r="BV83336" s="76"/>
      <c r="BW83336" s="76"/>
      <c r="BX83336" s="77"/>
      <c r="BY83336" s="77"/>
    </row>
    <row r="83337" spans="73:77" x14ac:dyDescent="0.25">
      <c r="BU83337" s="75"/>
      <c r="BV83337" s="76"/>
      <c r="BW83337" s="76"/>
      <c r="BX83337" s="77"/>
      <c r="BY83337" s="77"/>
    </row>
    <row r="83338" spans="73:77" x14ac:dyDescent="0.25">
      <c r="BU83338" s="75"/>
      <c r="BV83338" s="76"/>
      <c r="BW83338" s="76"/>
      <c r="BX83338" s="77"/>
      <c r="BY83338" s="77"/>
    </row>
    <row r="83339" spans="73:77" x14ac:dyDescent="0.25">
      <c r="BU83339" s="75"/>
      <c r="BV83339" s="76"/>
      <c r="BW83339" s="76"/>
      <c r="BX83339" s="77"/>
      <c r="BY83339" s="77"/>
    </row>
    <row r="83340" spans="73:77" x14ac:dyDescent="0.25">
      <c r="BU83340" s="75"/>
      <c r="BV83340" s="76"/>
      <c r="BW83340" s="76"/>
      <c r="BX83340" s="77"/>
      <c r="BY83340" s="77"/>
    </row>
    <row r="83341" spans="73:77" x14ac:dyDescent="0.25">
      <c r="BU83341" s="75"/>
      <c r="BV83341" s="76"/>
      <c r="BW83341" s="76"/>
      <c r="BX83341" s="77"/>
      <c r="BY83341" s="77"/>
    </row>
    <row r="83342" spans="73:77" x14ac:dyDescent="0.25">
      <c r="BU83342" s="75"/>
      <c r="BV83342" s="76"/>
      <c r="BW83342" s="76"/>
      <c r="BX83342" s="77"/>
      <c r="BY83342" s="77"/>
    </row>
    <row r="83343" spans="73:77" x14ac:dyDescent="0.25">
      <c r="BU83343" s="75"/>
      <c r="BV83343" s="76"/>
      <c r="BW83343" s="76"/>
      <c r="BX83343" s="77"/>
      <c r="BY83343" s="77"/>
    </row>
    <row r="83344" spans="73:77" x14ac:dyDescent="0.25">
      <c r="BU83344" s="75"/>
      <c r="BV83344" s="76"/>
      <c r="BW83344" s="76"/>
      <c r="BX83344" s="77"/>
      <c r="BY83344" s="77"/>
    </row>
    <row r="83345" spans="73:77" x14ac:dyDescent="0.25">
      <c r="BU83345" s="75"/>
      <c r="BV83345" s="76"/>
      <c r="BW83345" s="76"/>
      <c r="BX83345" s="77"/>
      <c r="BY83345" s="77"/>
    </row>
    <row r="83346" spans="73:77" x14ac:dyDescent="0.25">
      <c r="BU83346" s="75"/>
      <c r="BV83346" s="76"/>
      <c r="BW83346" s="76"/>
      <c r="BX83346" s="77"/>
      <c r="BY83346" s="77"/>
    </row>
    <row r="83347" spans="73:77" x14ac:dyDescent="0.25">
      <c r="BU83347" s="75"/>
      <c r="BV83347" s="76"/>
      <c r="BW83347" s="76"/>
      <c r="BX83347" s="77"/>
      <c r="BY83347" s="77"/>
    </row>
    <row r="83348" spans="73:77" x14ac:dyDescent="0.25">
      <c r="BU83348" s="75"/>
      <c r="BV83348" s="76"/>
      <c r="BW83348" s="76"/>
      <c r="BX83348" s="77"/>
      <c r="BY83348" s="77"/>
    </row>
    <row r="83349" spans="73:77" x14ac:dyDescent="0.25">
      <c r="BU83349" s="75"/>
      <c r="BV83349" s="76"/>
      <c r="BW83349" s="76"/>
      <c r="BX83349" s="77"/>
      <c r="BY83349" s="77"/>
    </row>
    <row r="83350" spans="73:77" x14ac:dyDescent="0.25">
      <c r="BU83350" s="75"/>
      <c r="BV83350" s="76"/>
      <c r="BW83350" s="76"/>
      <c r="BX83350" s="77"/>
      <c r="BY83350" s="77"/>
    </row>
    <row r="83351" spans="73:77" x14ac:dyDescent="0.25">
      <c r="BU83351" s="75"/>
      <c r="BV83351" s="76"/>
      <c r="BW83351" s="76"/>
      <c r="BX83351" s="77"/>
      <c r="BY83351" s="77"/>
    </row>
    <row r="83352" spans="73:77" x14ac:dyDescent="0.25">
      <c r="BU83352" s="75"/>
      <c r="BV83352" s="76"/>
      <c r="BW83352" s="76"/>
      <c r="BX83352" s="77"/>
      <c r="BY83352" s="77"/>
    </row>
    <row r="83353" spans="73:77" x14ac:dyDescent="0.25">
      <c r="BU83353" s="75"/>
      <c r="BV83353" s="76"/>
      <c r="BW83353" s="76"/>
      <c r="BX83353" s="77"/>
      <c r="BY83353" s="77"/>
    </row>
    <row r="83354" spans="73:77" x14ac:dyDescent="0.25">
      <c r="BU83354" s="75"/>
      <c r="BV83354" s="76"/>
      <c r="BW83354" s="76"/>
      <c r="BX83354" s="77"/>
      <c r="BY83354" s="77"/>
    </row>
    <row r="83355" spans="73:77" x14ac:dyDescent="0.25">
      <c r="BU83355" s="75"/>
      <c r="BV83355" s="76"/>
      <c r="BW83355" s="76"/>
      <c r="BX83355" s="77"/>
      <c r="BY83355" s="77"/>
    </row>
    <row r="83356" spans="73:77" x14ac:dyDescent="0.25">
      <c r="BU83356" s="75"/>
      <c r="BV83356" s="76"/>
      <c r="BW83356" s="76"/>
      <c r="BX83356" s="77"/>
      <c r="BY83356" s="77"/>
    </row>
    <row r="83357" spans="73:77" x14ac:dyDescent="0.25">
      <c r="BU83357" s="75"/>
      <c r="BV83357" s="76"/>
      <c r="BW83357" s="76"/>
      <c r="BX83357" s="77"/>
      <c r="BY83357" s="77"/>
    </row>
    <row r="83358" spans="73:77" x14ac:dyDescent="0.25">
      <c r="BU83358" s="75"/>
      <c r="BV83358" s="76"/>
      <c r="BW83358" s="76"/>
      <c r="BX83358" s="77"/>
      <c r="BY83358" s="77"/>
    </row>
    <row r="83359" spans="73:77" x14ac:dyDescent="0.25">
      <c r="BU83359" s="75"/>
      <c r="BV83359" s="76"/>
      <c r="BW83359" s="76"/>
      <c r="BX83359" s="77"/>
      <c r="BY83359" s="77"/>
    </row>
    <row r="83360" spans="73:77" x14ac:dyDescent="0.25">
      <c r="BU83360" s="75"/>
      <c r="BV83360" s="76"/>
      <c r="BW83360" s="76"/>
      <c r="BX83360" s="77"/>
      <c r="BY83360" s="77"/>
    </row>
    <row r="83361" spans="73:77" x14ac:dyDescent="0.25">
      <c r="BU83361" s="75"/>
      <c r="BV83361" s="76"/>
      <c r="BW83361" s="76"/>
      <c r="BX83361" s="77"/>
      <c r="BY83361" s="77"/>
    </row>
    <row r="83362" spans="73:77" x14ac:dyDescent="0.25">
      <c r="BU83362" s="75"/>
      <c r="BV83362" s="76"/>
      <c r="BW83362" s="76"/>
      <c r="BX83362" s="77"/>
      <c r="BY83362" s="77"/>
    </row>
    <row r="83363" spans="73:77" x14ac:dyDescent="0.25">
      <c r="BU83363" s="75"/>
      <c r="BV83363" s="76"/>
      <c r="BW83363" s="76"/>
      <c r="BX83363" s="77"/>
      <c r="BY83363" s="77"/>
    </row>
    <row r="83364" spans="73:77" x14ac:dyDescent="0.25">
      <c r="BU83364" s="75"/>
      <c r="BV83364" s="76"/>
      <c r="BW83364" s="76"/>
      <c r="BX83364" s="77"/>
      <c r="BY83364" s="77"/>
    </row>
    <row r="83365" spans="73:77" x14ac:dyDescent="0.25">
      <c r="BU83365" s="75"/>
      <c r="BV83365" s="76"/>
      <c r="BW83365" s="76"/>
      <c r="BX83365" s="77"/>
      <c r="BY83365" s="77"/>
    </row>
    <row r="83366" spans="73:77" x14ac:dyDescent="0.25">
      <c r="BU83366" s="75"/>
      <c r="BV83366" s="76"/>
      <c r="BW83366" s="76"/>
      <c r="BX83366" s="77"/>
      <c r="BY83366" s="77"/>
    </row>
    <row r="83367" spans="73:77" x14ac:dyDescent="0.25">
      <c r="BU83367" s="75"/>
      <c r="BV83367" s="76"/>
      <c r="BW83367" s="76"/>
      <c r="BX83367" s="77"/>
      <c r="BY83367" s="77"/>
    </row>
    <row r="83368" spans="73:77" x14ac:dyDescent="0.25">
      <c r="BU83368" s="75"/>
      <c r="BV83368" s="76"/>
      <c r="BW83368" s="76"/>
      <c r="BX83368" s="77"/>
      <c r="BY83368" s="77"/>
    </row>
    <row r="83369" spans="73:77" x14ac:dyDescent="0.25">
      <c r="BU83369" s="75"/>
      <c r="BV83369" s="76"/>
      <c r="BW83369" s="76"/>
      <c r="BX83369" s="77"/>
      <c r="BY83369" s="77"/>
    </row>
    <row r="83370" spans="73:77" x14ac:dyDescent="0.25">
      <c r="BU83370" s="75"/>
      <c r="BV83370" s="76"/>
      <c r="BW83370" s="76"/>
      <c r="BX83370" s="77"/>
      <c r="BY83370" s="77"/>
    </row>
    <row r="83371" spans="73:77" x14ac:dyDescent="0.25">
      <c r="BU83371" s="75"/>
      <c r="BV83371" s="76"/>
      <c r="BW83371" s="76"/>
      <c r="BX83371" s="77"/>
      <c r="BY83371" s="77"/>
    </row>
    <row r="83372" spans="73:77" x14ac:dyDescent="0.25">
      <c r="BU83372" s="75"/>
      <c r="BV83372" s="76"/>
      <c r="BW83372" s="76"/>
      <c r="BX83372" s="77"/>
      <c r="BY83372" s="77"/>
    </row>
    <row r="83373" spans="73:77" x14ac:dyDescent="0.25">
      <c r="BU83373" s="75"/>
      <c r="BV83373" s="76"/>
      <c r="BW83373" s="76"/>
      <c r="BX83373" s="77"/>
      <c r="BY83373" s="77"/>
    </row>
    <row r="83374" spans="73:77" x14ac:dyDescent="0.25">
      <c r="BU83374" s="75"/>
      <c r="BV83374" s="76"/>
      <c r="BW83374" s="76"/>
      <c r="BX83374" s="77"/>
      <c r="BY83374" s="77"/>
    </row>
    <row r="83375" spans="73:77" x14ac:dyDescent="0.25">
      <c r="BU83375" s="75"/>
      <c r="BV83375" s="76"/>
      <c r="BW83375" s="76"/>
      <c r="BX83375" s="77"/>
      <c r="BY83375" s="77"/>
    </row>
    <row r="83376" spans="73:77" x14ac:dyDescent="0.25">
      <c r="BU83376" s="75"/>
      <c r="BV83376" s="76"/>
      <c r="BW83376" s="76"/>
      <c r="BX83376" s="77"/>
      <c r="BY83376" s="77"/>
    </row>
    <row r="83377" spans="73:77" x14ac:dyDescent="0.25">
      <c r="BU83377" s="75"/>
      <c r="BV83377" s="76"/>
      <c r="BW83377" s="76"/>
      <c r="BX83377" s="77"/>
      <c r="BY83377" s="77"/>
    </row>
    <row r="83378" spans="73:77" x14ac:dyDescent="0.25">
      <c r="BU83378" s="75"/>
      <c r="BV83378" s="76"/>
      <c r="BW83378" s="76"/>
      <c r="BX83378" s="77"/>
      <c r="BY83378" s="77"/>
    </row>
    <row r="83379" spans="73:77" x14ac:dyDescent="0.25">
      <c r="BU83379" s="75"/>
      <c r="BV83379" s="76"/>
      <c r="BW83379" s="76"/>
      <c r="BX83379" s="77"/>
      <c r="BY83379" s="77"/>
    </row>
    <row r="83380" spans="73:77" x14ac:dyDescent="0.25">
      <c r="BU83380" s="75"/>
      <c r="BV83380" s="76"/>
      <c r="BW83380" s="76"/>
      <c r="BX83380" s="77"/>
      <c r="BY83380" s="77"/>
    </row>
    <row r="83381" spans="73:77" x14ac:dyDescent="0.25">
      <c r="BU83381" s="75"/>
      <c r="BV83381" s="76"/>
      <c r="BW83381" s="76"/>
      <c r="BX83381" s="77"/>
      <c r="BY83381" s="77"/>
    </row>
    <row r="83382" spans="73:77" x14ac:dyDescent="0.25">
      <c r="BU83382" s="75"/>
      <c r="BV83382" s="76"/>
      <c r="BW83382" s="76"/>
      <c r="BX83382" s="77"/>
      <c r="BY83382" s="77"/>
    </row>
    <row r="83383" spans="73:77" x14ac:dyDescent="0.25">
      <c r="BU83383" s="75"/>
      <c r="BV83383" s="76"/>
      <c r="BW83383" s="76"/>
      <c r="BX83383" s="77"/>
      <c r="BY83383" s="77"/>
    </row>
    <row r="83384" spans="73:77" x14ac:dyDescent="0.25">
      <c r="BU83384" s="75"/>
      <c r="BV83384" s="76"/>
      <c r="BW83384" s="76"/>
      <c r="BX83384" s="77"/>
      <c r="BY83384" s="77"/>
    </row>
    <row r="83385" spans="73:77" x14ac:dyDescent="0.25">
      <c r="BU83385" s="75"/>
      <c r="BV83385" s="76"/>
      <c r="BW83385" s="76"/>
      <c r="BX83385" s="77"/>
      <c r="BY83385" s="77"/>
    </row>
    <row r="83386" spans="73:77" x14ac:dyDescent="0.25">
      <c r="BU83386" s="75"/>
      <c r="BV83386" s="76"/>
      <c r="BW83386" s="76"/>
      <c r="BX83386" s="77"/>
      <c r="BY83386" s="77"/>
    </row>
    <row r="83387" spans="73:77" x14ac:dyDescent="0.25">
      <c r="BU83387" s="75"/>
      <c r="BV83387" s="76"/>
      <c r="BW83387" s="76"/>
      <c r="BX83387" s="77"/>
      <c r="BY83387" s="77"/>
    </row>
    <row r="83388" spans="73:77" x14ac:dyDescent="0.25">
      <c r="BU83388" s="75"/>
      <c r="BV83388" s="76"/>
      <c r="BW83388" s="76"/>
      <c r="BX83388" s="77"/>
      <c r="BY83388" s="77"/>
    </row>
    <row r="83389" spans="73:77" x14ac:dyDescent="0.25">
      <c r="BU83389" s="75"/>
      <c r="BV83389" s="76"/>
      <c r="BW83389" s="76"/>
      <c r="BX83389" s="77"/>
      <c r="BY83389" s="77"/>
    </row>
    <row r="83390" spans="73:77" x14ac:dyDescent="0.25">
      <c r="BU83390" s="75"/>
      <c r="BV83390" s="76"/>
      <c r="BW83390" s="76"/>
      <c r="BX83390" s="77"/>
      <c r="BY83390" s="77"/>
    </row>
    <row r="83391" spans="73:77" x14ac:dyDescent="0.25">
      <c r="BU83391" s="75"/>
      <c r="BV83391" s="76"/>
      <c r="BW83391" s="76"/>
      <c r="BX83391" s="77"/>
      <c r="BY83391" s="77"/>
    </row>
    <row r="83392" spans="73:77" x14ac:dyDescent="0.25">
      <c r="BU83392" s="75"/>
      <c r="BV83392" s="76"/>
      <c r="BW83392" s="76"/>
      <c r="BX83392" s="77"/>
      <c r="BY83392" s="77"/>
    </row>
    <row r="83393" spans="73:77" x14ac:dyDescent="0.25">
      <c r="BU83393" s="75"/>
      <c r="BV83393" s="76"/>
      <c r="BW83393" s="76"/>
      <c r="BX83393" s="77"/>
      <c r="BY83393" s="77"/>
    </row>
    <row r="83394" spans="73:77" x14ac:dyDescent="0.25">
      <c r="BU83394" s="75"/>
      <c r="BV83394" s="76"/>
      <c r="BW83394" s="76"/>
      <c r="BX83394" s="77"/>
      <c r="BY83394" s="77"/>
    </row>
    <row r="83395" spans="73:77" x14ac:dyDescent="0.25">
      <c r="BU83395" s="75"/>
      <c r="BV83395" s="76"/>
      <c r="BW83395" s="76"/>
      <c r="BX83395" s="77"/>
      <c r="BY83395" s="77"/>
    </row>
    <row r="83396" spans="73:77" x14ac:dyDescent="0.25">
      <c r="BU83396" s="75"/>
      <c r="BV83396" s="76"/>
      <c r="BW83396" s="76"/>
      <c r="BX83396" s="77"/>
      <c r="BY83396" s="77"/>
    </row>
    <row r="83397" spans="73:77" x14ac:dyDescent="0.25">
      <c r="BU83397" s="75"/>
      <c r="BV83397" s="76"/>
      <c r="BW83397" s="76"/>
      <c r="BX83397" s="77"/>
      <c r="BY83397" s="77"/>
    </row>
    <row r="83398" spans="73:77" x14ac:dyDescent="0.25">
      <c r="BU83398" s="75"/>
      <c r="BV83398" s="76"/>
      <c r="BW83398" s="76"/>
      <c r="BX83398" s="77"/>
      <c r="BY83398" s="77"/>
    </row>
    <row r="83399" spans="73:77" x14ac:dyDescent="0.25">
      <c r="BU83399" s="75"/>
      <c r="BV83399" s="76"/>
      <c r="BW83399" s="76"/>
      <c r="BX83399" s="77"/>
      <c r="BY83399" s="77"/>
    </row>
    <row r="83400" spans="73:77" x14ac:dyDescent="0.25">
      <c r="BU83400" s="75"/>
      <c r="BV83400" s="76"/>
      <c r="BW83400" s="76"/>
      <c r="BX83400" s="77"/>
      <c r="BY83400" s="77"/>
    </row>
    <row r="83401" spans="73:77" x14ac:dyDescent="0.25">
      <c r="BU83401" s="75"/>
      <c r="BV83401" s="76"/>
      <c r="BW83401" s="76"/>
      <c r="BX83401" s="77"/>
      <c r="BY83401" s="77"/>
    </row>
    <row r="83402" spans="73:77" x14ac:dyDescent="0.25">
      <c r="BU83402" s="75"/>
      <c r="BV83402" s="76"/>
      <c r="BW83402" s="76"/>
      <c r="BX83402" s="77"/>
      <c r="BY83402" s="77"/>
    </row>
    <row r="83403" spans="73:77" x14ac:dyDescent="0.25">
      <c r="BU83403" s="75"/>
      <c r="BV83403" s="76"/>
      <c r="BW83403" s="76"/>
      <c r="BX83403" s="77"/>
      <c r="BY83403" s="77"/>
    </row>
    <row r="83404" spans="73:77" x14ac:dyDescent="0.25">
      <c r="BU83404" s="75"/>
      <c r="BV83404" s="76"/>
      <c r="BW83404" s="76"/>
      <c r="BX83404" s="77"/>
      <c r="BY83404" s="77"/>
    </row>
    <row r="83405" spans="73:77" x14ac:dyDescent="0.25">
      <c r="BU83405" s="75"/>
      <c r="BV83405" s="76"/>
      <c r="BW83405" s="76"/>
      <c r="BX83405" s="77"/>
      <c r="BY83405" s="77"/>
    </row>
    <row r="83406" spans="73:77" x14ac:dyDescent="0.25">
      <c r="BU83406" s="75"/>
      <c r="BV83406" s="76"/>
      <c r="BW83406" s="76"/>
      <c r="BX83406" s="77"/>
      <c r="BY83406" s="77"/>
    </row>
    <row r="83407" spans="73:77" x14ac:dyDescent="0.25">
      <c r="BU83407" s="75"/>
      <c r="BV83407" s="76"/>
      <c r="BW83407" s="76"/>
      <c r="BX83407" s="77"/>
      <c r="BY83407" s="77"/>
    </row>
    <row r="83408" spans="73:77" x14ac:dyDescent="0.25">
      <c r="BU83408" s="75"/>
      <c r="BV83408" s="76"/>
      <c r="BW83408" s="76"/>
      <c r="BX83408" s="77"/>
      <c r="BY83408" s="77"/>
    </row>
    <row r="83409" spans="73:77" x14ac:dyDescent="0.25">
      <c r="BU83409" s="75"/>
      <c r="BV83409" s="76"/>
      <c r="BW83409" s="76"/>
      <c r="BX83409" s="77"/>
      <c r="BY83409" s="77"/>
    </row>
    <row r="83410" spans="73:77" x14ac:dyDescent="0.25">
      <c r="BU83410" s="75"/>
      <c r="BV83410" s="76"/>
      <c r="BW83410" s="76"/>
      <c r="BX83410" s="77"/>
      <c r="BY83410" s="77"/>
    </row>
    <row r="83411" spans="73:77" x14ac:dyDescent="0.25">
      <c r="BU83411" s="75"/>
      <c r="BV83411" s="76"/>
      <c r="BW83411" s="76"/>
      <c r="BX83411" s="77"/>
      <c r="BY83411" s="77"/>
    </row>
    <row r="83412" spans="73:77" x14ac:dyDescent="0.25">
      <c r="BU83412" s="75"/>
      <c r="BV83412" s="76"/>
      <c r="BW83412" s="76"/>
      <c r="BX83412" s="77"/>
      <c r="BY83412" s="77"/>
    </row>
    <row r="83413" spans="73:77" x14ac:dyDescent="0.25">
      <c r="BU83413" s="75"/>
      <c r="BV83413" s="76"/>
      <c r="BW83413" s="76"/>
      <c r="BX83413" s="77"/>
      <c r="BY83413" s="77"/>
    </row>
    <row r="83414" spans="73:77" x14ac:dyDescent="0.25">
      <c r="BU83414" s="75"/>
      <c r="BV83414" s="76"/>
      <c r="BW83414" s="76"/>
      <c r="BX83414" s="77"/>
      <c r="BY83414" s="77"/>
    </row>
    <row r="83415" spans="73:77" x14ac:dyDescent="0.25">
      <c r="BU83415" s="75"/>
      <c r="BV83415" s="76"/>
      <c r="BW83415" s="76"/>
      <c r="BX83415" s="77"/>
      <c r="BY83415" s="77"/>
    </row>
    <row r="83416" spans="73:77" x14ac:dyDescent="0.25">
      <c r="BU83416" s="75"/>
      <c r="BV83416" s="76"/>
      <c r="BW83416" s="76"/>
      <c r="BX83416" s="77"/>
      <c r="BY83416" s="77"/>
    </row>
    <row r="83417" spans="73:77" x14ac:dyDescent="0.25">
      <c r="BU83417" s="75"/>
      <c r="BV83417" s="76"/>
      <c r="BW83417" s="76"/>
      <c r="BX83417" s="77"/>
      <c r="BY83417" s="77"/>
    </row>
    <row r="83418" spans="73:77" x14ac:dyDescent="0.25">
      <c r="BU83418" s="75"/>
      <c r="BV83418" s="76"/>
      <c r="BW83418" s="76"/>
      <c r="BX83418" s="77"/>
      <c r="BY83418" s="77"/>
    </row>
    <row r="83419" spans="73:77" x14ac:dyDescent="0.25">
      <c r="BU83419" s="75"/>
      <c r="BV83419" s="76"/>
      <c r="BW83419" s="76"/>
      <c r="BX83419" s="77"/>
      <c r="BY83419" s="77"/>
    </row>
    <row r="83420" spans="73:77" x14ac:dyDescent="0.25">
      <c r="BU83420" s="75"/>
      <c r="BV83420" s="76"/>
      <c r="BW83420" s="76"/>
      <c r="BX83420" s="77"/>
      <c r="BY83420" s="77"/>
    </row>
    <row r="83421" spans="73:77" x14ac:dyDescent="0.25">
      <c r="BU83421" s="75"/>
      <c r="BV83421" s="76"/>
      <c r="BW83421" s="76"/>
      <c r="BX83421" s="77"/>
      <c r="BY83421" s="77"/>
    </row>
    <row r="83422" spans="73:77" x14ac:dyDescent="0.25">
      <c r="BU83422" s="75"/>
      <c r="BV83422" s="76"/>
      <c r="BW83422" s="76"/>
      <c r="BX83422" s="77"/>
      <c r="BY83422" s="77"/>
    </row>
    <row r="83423" spans="73:77" x14ac:dyDescent="0.25">
      <c r="BU83423" s="75"/>
      <c r="BV83423" s="76"/>
      <c r="BW83423" s="76"/>
      <c r="BX83423" s="77"/>
      <c r="BY83423" s="77"/>
    </row>
    <row r="83424" spans="73:77" x14ac:dyDescent="0.25">
      <c r="BU83424" s="75"/>
      <c r="BV83424" s="76"/>
      <c r="BW83424" s="76"/>
      <c r="BX83424" s="77"/>
      <c r="BY83424" s="77"/>
    </row>
    <row r="83425" spans="73:77" x14ac:dyDescent="0.25">
      <c r="BU83425" s="75"/>
      <c r="BV83425" s="76"/>
      <c r="BW83425" s="76"/>
      <c r="BX83425" s="77"/>
      <c r="BY83425" s="77"/>
    </row>
    <row r="83426" spans="73:77" x14ac:dyDescent="0.25">
      <c r="BU83426" s="75"/>
      <c r="BV83426" s="76"/>
      <c r="BW83426" s="76"/>
      <c r="BX83426" s="77"/>
      <c r="BY83426" s="77"/>
    </row>
    <row r="83427" spans="73:77" x14ac:dyDescent="0.25">
      <c r="BU83427" s="75"/>
      <c r="BV83427" s="76"/>
      <c r="BW83427" s="76"/>
      <c r="BX83427" s="77"/>
      <c r="BY83427" s="77"/>
    </row>
    <row r="83428" spans="73:77" x14ac:dyDescent="0.25">
      <c r="BU83428" s="75"/>
      <c r="BV83428" s="76"/>
      <c r="BW83428" s="76"/>
      <c r="BX83428" s="77"/>
      <c r="BY83428" s="77"/>
    </row>
    <row r="83429" spans="73:77" x14ac:dyDescent="0.25">
      <c r="BU83429" s="75"/>
      <c r="BV83429" s="76"/>
      <c r="BW83429" s="76"/>
      <c r="BX83429" s="77"/>
      <c r="BY83429" s="77"/>
    </row>
    <row r="83430" spans="73:77" x14ac:dyDescent="0.25">
      <c r="BU83430" s="75"/>
      <c r="BV83430" s="76"/>
      <c r="BW83430" s="76"/>
      <c r="BX83430" s="77"/>
      <c r="BY83430" s="77"/>
    </row>
    <row r="83431" spans="73:77" x14ac:dyDescent="0.25">
      <c r="BU83431" s="75"/>
      <c r="BV83431" s="76"/>
      <c r="BW83431" s="76"/>
      <c r="BX83431" s="77"/>
      <c r="BY83431" s="77"/>
    </row>
    <row r="83432" spans="73:77" x14ac:dyDescent="0.25">
      <c r="BU83432" s="75"/>
      <c r="BV83432" s="76"/>
      <c r="BW83432" s="76"/>
      <c r="BX83432" s="77"/>
      <c r="BY83432" s="77"/>
    </row>
    <row r="83433" spans="73:77" x14ac:dyDescent="0.25">
      <c r="BU83433" s="75"/>
      <c r="BV83433" s="76"/>
      <c r="BW83433" s="76"/>
      <c r="BX83433" s="77"/>
      <c r="BY83433" s="77"/>
    </row>
    <row r="83434" spans="73:77" x14ac:dyDescent="0.25">
      <c r="BU83434" s="75"/>
      <c r="BV83434" s="76"/>
      <c r="BW83434" s="76"/>
      <c r="BX83434" s="77"/>
      <c r="BY83434" s="77"/>
    </row>
    <row r="83435" spans="73:77" x14ac:dyDescent="0.25">
      <c r="BU83435" s="75"/>
      <c r="BV83435" s="76"/>
      <c r="BW83435" s="76"/>
      <c r="BX83435" s="77"/>
      <c r="BY83435" s="77"/>
    </row>
    <row r="83436" spans="73:77" x14ac:dyDescent="0.25">
      <c r="BU83436" s="75"/>
      <c r="BV83436" s="76"/>
      <c r="BW83436" s="76"/>
      <c r="BX83436" s="77"/>
      <c r="BY83436" s="77"/>
    </row>
    <row r="83437" spans="73:77" x14ac:dyDescent="0.25">
      <c r="BU83437" s="75"/>
      <c r="BV83437" s="76"/>
      <c r="BW83437" s="76"/>
      <c r="BX83437" s="77"/>
      <c r="BY83437" s="77"/>
    </row>
    <row r="83438" spans="73:77" x14ac:dyDescent="0.25">
      <c r="BU83438" s="75"/>
      <c r="BV83438" s="76"/>
      <c r="BW83438" s="76"/>
      <c r="BX83438" s="77"/>
      <c r="BY83438" s="77"/>
    </row>
    <row r="83439" spans="73:77" x14ac:dyDescent="0.25">
      <c r="BU83439" s="75"/>
      <c r="BV83439" s="76"/>
      <c r="BW83439" s="76"/>
      <c r="BX83439" s="77"/>
      <c r="BY83439" s="77"/>
    </row>
    <row r="83440" spans="73:77" x14ac:dyDescent="0.25">
      <c r="BU83440" s="75"/>
      <c r="BV83440" s="76"/>
      <c r="BW83440" s="76"/>
      <c r="BX83440" s="77"/>
      <c r="BY83440" s="77"/>
    </row>
    <row r="83441" spans="73:77" x14ac:dyDescent="0.25">
      <c r="BU83441" s="75"/>
      <c r="BV83441" s="76"/>
      <c r="BW83441" s="76"/>
      <c r="BX83441" s="77"/>
      <c r="BY83441" s="77"/>
    </row>
    <row r="83442" spans="73:77" x14ac:dyDescent="0.25">
      <c r="BU83442" s="75"/>
      <c r="BV83442" s="76"/>
      <c r="BW83442" s="76"/>
      <c r="BX83442" s="77"/>
      <c r="BY83442" s="77"/>
    </row>
    <row r="83443" spans="73:77" x14ac:dyDescent="0.25">
      <c r="BU83443" s="75"/>
      <c r="BV83443" s="76"/>
      <c r="BW83443" s="76"/>
      <c r="BX83443" s="77"/>
      <c r="BY83443" s="77"/>
    </row>
    <row r="83444" spans="73:77" x14ac:dyDescent="0.25">
      <c r="BU83444" s="75"/>
      <c r="BV83444" s="76"/>
      <c r="BW83444" s="76"/>
      <c r="BX83444" s="77"/>
      <c r="BY83444" s="77"/>
    </row>
    <row r="83445" spans="73:77" x14ac:dyDescent="0.25">
      <c r="BU83445" s="75"/>
      <c r="BV83445" s="76"/>
      <c r="BW83445" s="76"/>
      <c r="BX83445" s="77"/>
      <c r="BY83445" s="77"/>
    </row>
    <row r="83446" spans="73:77" x14ac:dyDescent="0.25">
      <c r="BU83446" s="75"/>
      <c r="BV83446" s="76"/>
      <c r="BW83446" s="76"/>
      <c r="BX83446" s="77"/>
      <c r="BY83446" s="77"/>
    </row>
    <row r="83447" spans="73:77" x14ac:dyDescent="0.25">
      <c r="BU83447" s="75"/>
      <c r="BV83447" s="76"/>
      <c r="BW83447" s="76"/>
      <c r="BX83447" s="77"/>
      <c r="BY83447" s="77"/>
    </row>
    <row r="83448" spans="73:77" x14ac:dyDescent="0.25">
      <c r="BU83448" s="75"/>
      <c r="BV83448" s="76"/>
      <c r="BW83448" s="76"/>
      <c r="BX83448" s="77"/>
      <c r="BY83448" s="77"/>
    </row>
    <row r="83449" spans="73:77" x14ac:dyDescent="0.25">
      <c r="BU83449" s="75"/>
      <c r="BV83449" s="76"/>
      <c r="BW83449" s="76"/>
      <c r="BX83449" s="77"/>
      <c r="BY83449" s="77"/>
    </row>
    <row r="83450" spans="73:77" x14ac:dyDescent="0.25">
      <c r="BU83450" s="75"/>
      <c r="BV83450" s="76"/>
      <c r="BW83450" s="76"/>
      <c r="BX83450" s="77"/>
      <c r="BY83450" s="77"/>
    </row>
    <row r="83451" spans="73:77" x14ac:dyDescent="0.25">
      <c r="BU83451" s="75"/>
      <c r="BV83451" s="76"/>
      <c r="BW83451" s="76"/>
      <c r="BX83451" s="77"/>
      <c r="BY83451" s="77"/>
    </row>
    <row r="83452" spans="73:77" x14ac:dyDescent="0.25">
      <c r="BU83452" s="75"/>
      <c r="BV83452" s="76"/>
      <c r="BW83452" s="76"/>
      <c r="BX83452" s="77"/>
      <c r="BY83452" s="77"/>
    </row>
    <row r="83453" spans="73:77" x14ac:dyDescent="0.25">
      <c r="BU83453" s="75"/>
      <c r="BV83453" s="76"/>
      <c r="BW83453" s="76"/>
      <c r="BX83453" s="77"/>
      <c r="BY83453" s="77"/>
    </row>
    <row r="83454" spans="73:77" x14ac:dyDescent="0.25">
      <c r="BU83454" s="75"/>
      <c r="BV83454" s="76"/>
      <c r="BW83454" s="76"/>
      <c r="BX83454" s="77"/>
      <c r="BY83454" s="77"/>
    </row>
    <row r="83455" spans="73:77" x14ac:dyDescent="0.25">
      <c r="BU83455" s="75"/>
      <c r="BV83455" s="76"/>
      <c r="BW83455" s="76"/>
      <c r="BX83455" s="77"/>
      <c r="BY83455" s="77"/>
    </row>
    <row r="83456" spans="73:77" x14ac:dyDescent="0.25">
      <c r="BU83456" s="75"/>
      <c r="BV83456" s="76"/>
      <c r="BW83456" s="76"/>
      <c r="BX83456" s="77"/>
      <c r="BY83456" s="77"/>
    </row>
    <row r="83457" spans="73:77" x14ac:dyDescent="0.25">
      <c r="BU83457" s="75"/>
      <c r="BV83457" s="76"/>
      <c r="BW83457" s="76"/>
      <c r="BX83457" s="77"/>
      <c r="BY83457" s="77"/>
    </row>
    <row r="83458" spans="73:77" x14ac:dyDescent="0.25">
      <c r="BU83458" s="75"/>
      <c r="BV83458" s="76"/>
      <c r="BW83458" s="76"/>
      <c r="BX83458" s="77"/>
      <c r="BY83458" s="77"/>
    </row>
    <row r="83459" spans="73:77" x14ac:dyDescent="0.25">
      <c r="BU83459" s="75"/>
      <c r="BV83459" s="76"/>
      <c r="BW83459" s="76"/>
      <c r="BX83459" s="77"/>
      <c r="BY83459" s="77"/>
    </row>
    <row r="83460" spans="73:77" x14ac:dyDescent="0.25">
      <c r="BU83460" s="75"/>
      <c r="BV83460" s="76"/>
      <c r="BW83460" s="76"/>
      <c r="BX83460" s="77"/>
      <c r="BY83460" s="77"/>
    </row>
    <row r="83461" spans="73:77" x14ac:dyDescent="0.25">
      <c r="BU83461" s="75"/>
      <c r="BV83461" s="76"/>
      <c r="BW83461" s="76"/>
      <c r="BX83461" s="77"/>
      <c r="BY83461" s="77"/>
    </row>
    <row r="83462" spans="73:77" x14ac:dyDescent="0.25">
      <c r="BU83462" s="75"/>
      <c r="BV83462" s="76"/>
      <c r="BW83462" s="76"/>
      <c r="BX83462" s="77"/>
      <c r="BY83462" s="77"/>
    </row>
    <row r="83463" spans="73:77" x14ac:dyDescent="0.25">
      <c r="BU83463" s="75"/>
      <c r="BV83463" s="76"/>
      <c r="BW83463" s="76"/>
      <c r="BX83463" s="77"/>
      <c r="BY83463" s="77"/>
    </row>
    <row r="83464" spans="73:77" x14ac:dyDescent="0.25">
      <c r="BU83464" s="75"/>
      <c r="BV83464" s="76"/>
      <c r="BW83464" s="76"/>
      <c r="BX83464" s="77"/>
      <c r="BY83464" s="77"/>
    </row>
    <row r="83465" spans="73:77" x14ac:dyDescent="0.25">
      <c r="BU83465" s="75"/>
      <c r="BV83465" s="76"/>
      <c r="BW83465" s="76"/>
      <c r="BX83465" s="77"/>
      <c r="BY83465" s="77"/>
    </row>
    <row r="83466" spans="73:77" x14ac:dyDescent="0.25">
      <c r="BU83466" s="75"/>
      <c r="BV83466" s="76"/>
      <c r="BW83466" s="76"/>
      <c r="BX83466" s="77"/>
      <c r="BY83466" s="77"/>
    </row>
    <row r="83467" spans="73:77" x14ac:dyDescent="0.25">
      <c r="BU83467" s="75"/>
      <c r="BV83467" s="76"/>
      <c r="BW83467" s="76"/>
      <c r="BX83467" s="77"/>
      <c r="BY83467" s="77"/>
    </row>
    <row r="83468" spans="73:77" x14ac:dyDescent="0.25">
      <c r="BU83468" s="75"/>
      <c r="BV83468" s="76"/>
      <c r="BW83468" s="76"/>
      <c r="BX83468" s="77"/>
      <c r="BY83468" s="77"/>
    </row>
    <row r="83469" spans="73:77" x14ac:dyDescent="0.25">
      <c r="BU83469" s="75"/>
      <c r="BV83469" s="76"/>
      <c r="BW83469" s="76"/>
      <c r="BX83469" s="77"/>
      <c r="BY83469" s="77"/>
    </row>
    <row r="83470" spans="73:77" x14ac:dyDescent="0.25">
      <c r="BU83470" s="75"/>
      <c r="BV83470" s="76"/>
      <c r="BW83470" s="76"/>
      <c r="BX83470" s="77"/>
      <c r="BY83470" s="77"/>
    </row>
    <row r="83471" spans="73:77" x14ac:dyDescent="0.25">
      <c r="BU83471" s="75"/>
      <c r="BV83471" s="76"/>
      <c r="BW83471" s="76"/>
      <c r="BX83471" s="77"/>
      <c r="BY83471" s="77"/>
    </row>
    <row r="83472" spans="73:77" x14ac:dyDescent="0.25">
      <c r="BU83472" s="75"/>
      <c r="BV83472" s="76"/>
      <c r="BW83472" s="76"/>
      <c r="BX83472" s="77"/>
      <c r="BY83472" s="77"/>
    </row>
    <row r="83473" spans="73:77" x14ac:dyDescent="0.25">
      <c r="BU83473" s="75"/>
      <c r="BV83473" s="76"/>
      <c r="BW83473" s="76"/>
      <c r="BX83473" s="77"/>
      <c r="BY83473" s="77"/>
    </row>
    <row r="83474" spans="73:77" x14ac:dyDescent="0.25">
      <c r="BU83474" s="75"/>
      <c r="BV83474" s="76"/>
      <c r="BW83474" s="76"/>
      <c r="BX83474" s="77"/>
      <c r="BY83474" s="77"/>
    </row>
    <row r="83475" spans="73:77" x14ac:dyDescent="0.25">
      <c r="BU83475" s="75"/>
      <c r="BV83475" s="76"/>
      <c r="BW83475" s="76"/>
      <c r="BX83475" s="77"/>
      <c r="BY83475" s="77"/>
    </row>
    <row r="83476" spans="73:77" x14ac:dyDescent="0.25">
      <c r="BU83476" s="75"/>
      <c r="BV83476" s="76"/>
      <c r="BW83476" s="76"/>
      <c r="BX83476" s="77"/>
      <c r="BY83476" s="77"/>
    </row>
    <row r="83477" spans="73:77" x14ac:dyDescent="0.25">
      <c r="BU83477" s="75"/>
      <c r="BV83477" s="76"/>
      <c r="BW83477" s="76"/>
      <c r="BX83477" s="77"/>
      <c r="BY83477" s="77"/>
    </row>
    <row r="83478" spans="73:77" x14ac:dyDescent="0.25">
      <c r="BU83478" s="75"/>
      <c r="BV83478" s="76"/>
      <c r="BW83478" s="76"/>
      <c r="BX83478" s="77"/>
      <c r="BY83478" s="77"/>
    </row>
    <row r="83479" spans="73:77" x14ac:dyDescent="0.25">
      <c r="BU83479" s="75"/>
      <c r="BV83479" s="76"/>
      <c r="BW83479" s="76"/>
      <c r="BX83479" s="77"/>
      <c r="BY83479" s="77"/>
    </row>
    <row r="83480" spans="73:77" x14ac:dyDescent="0.25">
      <c r="BU83480" s="75"/>
      <c r="BV83480" s="76"/>
      <c r="BW83480" s="76"/>
      <c r="BX83480" s="77"/>
      <c r="BY83480" s="77"/>
    </row>
    <row r="83481" spans="73:77" x14ac:dyDescent="0.25">
      <c r="BU83481" s="75"/>
      <c r="BV83481" s="76"/>
      <c r="BW83481" s="76"/>
      <c r="BX83481" s="77"/>
      <c r="BY83481" s="77"/>
    </row>
    <row r="83482" spans="73:77" x14ac:dyDescent="0.25">
      <c r="BU83482" s="75"/>
      <c r="BV83482" s="76"/>
      <c r="BW83482" s="76"/>
      <c r="BX83482" s="77"/>
      <c r="BY83482" s="77"/>
    </row>
    <row r="83483" spans="73:77" x14ac:dyDescent="0.25">
      <c r="BU83483" s="75"/>
      <c r="BV83483" s="76"/>
      <c r="BW83483" s="76"/>
      <c r="BX83483" s="77"/>
      <c r="BY83483" s="77"/>
    </row>
    <row r="83484" spans="73:77" x14ac:dyDescent="0.25">
      <c r="BU83484" s="75"/>
      <c r="BV83484" s="76"/>
      <c r="BW83484" s="76"/>
      <c r="BX83484" s="77"/>
      <c r="BY83484" s="77"/>
    </row>
    <row r="83485" spans="73:77" x14ac:dyDescent="0.25">
      <c r="BU83485" s="75"/>
      <c r="BV83485" s="76"/>
      <c r="BW83485" s="76"/>
      <c r="BX83485" s="77"/>
      <c r="BY83485" s="77"/>
    </row>
    <row r="83486" spans="73:77" x14ac:dyDescent="0.25">
      <c r="BU83486" s="75"/>
      <c r="BV83486" s="76"/>
      <c r="BW83486" s="76"/>
      <c r="BX83486" s="77"/>
      <c r="BY83486" s="77"/>
    </row>
    <row r="83487" spans="73:77" x14ac:dyDescent="0.25">
      <c r="BU83487" s="75"/>
      <c r="BV83487" s="76"/>
      <c r="BW83487" s="76"/>
      <c r="BX83487" s="77"/>
      <c r="BY83487" s="77"/>
    </row>
    <row r="83488" spans="73:77" x14ac:dyDescent="0.25">
      <c r="BU83488" s="75"/>
      <c r="BV83488" s="76"/>
      <c r="BW83488" s="76"/>
      <c r="BX83488" s="77"/>
      <c r="BY83488" s="77"/>
    </row>
    <row r="83489" spans="73:77" x14ac:dyDescent="0.25">
      <c r="BU83489" s="75"/>
      <c r="BV83489" s="76"/>
      <c r="BW83489" s="76"/>
      <c r="BX83489" s="77"/>
      <c r="BY83489" s="77"/>
    </row>
    <row r="83490" spans="73:77" x14ac:dyDescent="0.25">
      <c r="BU83490" s="75"/>
      <c r="BV83490" s="76"/>
      <c r="BW83490" s="76"/>
      <c r="BX83490" s="77"/>
      <c r="BY83490" s="77"/>
    </row>
    <row r="83491" spans="73:77" x14ac:dyDescent="0.25">
      <c r="BU83491" s="75"/>
      <c r="BV83491" s="76"/>
      <c r="BW83491" s="76"/>
      <c r="BX83491" s="77"/>
      <c r="BY83491" s="77"/>
    </row>
    <row r="83492" spans="73:77" x14ac:dyDescent="0.25">
      <c r="BU83492" s="75"/>
      <c r="BV83492" s="76"/>
      <c r="BW83492" s="76"/>
      <c r="BX83492" s="77"/>
      <c r="BY83492" s="77"/>
    </row>
    <row r="83493" spans="73:77" x14ac:dyDescent="0.25">
      <c r="BU83493" s="75"/>
      <c r="BV83493" s="76"/>
      <c r="BW83493" s="76"/>
      <c r="BX83493" s="77"/>
      <c r="BY83493" s="77"/>
    </row>
    <row r="83494" spans="73:77" x14ac:dyDescent="0.25">
      <c r="BU83494" s="75"/>
      <c r="BV83494" s="76"/>
      <c r="BW83494" s="76"/>
      <c r="BX83494" s="77"/>
      <c r="BY83494" s="77"/>
    </row>
    <row r="83495" spans="73:77" x14ac:dyDescent="0.25">
      <c r="BU83495" s="75"/>
      <c r="BV83495" s="76"/>
      <c r="BW83495" s="76"/>
      <c r="BX83495" s="77"/>
      <c r="BY83495" s="77"/>
    </row>
    <row r="83496" spans="73:77" x14ac:dyDescent="0.25">
      <c r="BU83496" s="75"/>
      <c r="BV83496" s="76"/>
      <c r="BW83496" s="76"/>
      <c r="BX83496" s="77"/>
      <c r="BY83496" s="77"/>
    </row>
    <row r="83497" spans="73:77" x14ac:dyDescent="0.25">
      <c r="BU83497" s="75"/>
      <c r="BV83497" s="76"/>
      <c r="BW83497" s="76"/>
      <c r="BX83497" s="77"/>
      <c r="BY83497" s="77"/>
    </row>
    <row r="83498" spans="73:77" x14ac:dyDescent="0.25">
      <c r="BU83498" s="75"/>
      <c r="BV83498" s="76"/>
      <c r="BW83498" s="76"/>
      <c r="BX83498" s="77"/>
      <c r="BY83498" s="77"/>
    </row>
    <row r="83499" spans="73:77" x14ac:dyDescent="0.25">
      <c r="BU83499" s="75"/>
      <c r="BV83499" s="76"/>
      <c r="BW83499" s="76"/>
      <c r="BX83499" s="77"/>
      <c r="BY83499" s="77"/>
    </row>
    <row r="83500" spans="73:77" x14ac:dyDescent="0.25">
      <c r="BU83500" s="75"/>
      <c r="BV83500" s="76"/>
      <c r="BW83500" s="76"/>
      <c r="BX83500" s="77"/>
      <c r="BY83500" s="77"/>
    </row>
    <row r="83501" spans="73:77" x14ac:dyDescent="0.25">
      <c r="BU83501" s="75"/>
      <c r="BV83501" s="76"/>
      <c r="BW83501" s="76"/>
      <c r="BX83501" s="77"/>
      <c r="BY83501" s="77"/>
    </row>
    <row r="83502" spans="73:77" x14ac:dyDescent="0.25">
      <c r="BU83502" s="75"/>
      <c r="BV83502" s="76"/>
      <c r="BW83502" s="76"/>
      <c r="BX83502" s="77"/>
      <c r="BY83502" s="77"/>
    </row>
    <row r="83503" spans="73:77" x14ac:dyDescent="0.25">
      <c r="BU83503" s="75"/>
      <c r="BV83503" s="76"/>
      <c r="BW83503" s="76"/>
      <c r="BX83503" s="77"/>
      <c r="BY83503" s="77"/>
    </row>
    <row r="83504" spans="73:77" x14ac:dyDescent="0.25">
      <c r="BU83504" s="75"/>
      <c r="BV83504" s="76"/>
      <c r="BW83504" s="76"/>
      <c r="BX83504" s="77"/>
      <c r="BY83504" s="77"/>
    </row>
    <row r="83505" spans="73:77" x14ac:dyDescent="0.25">
      <c r="BU83505" s="75"/>
      <c r="BV83505" s="76"/>
      <c r="BW83505" s="76"/>
      <c r="BX83505" s="77"/>
      <c r="BY83505" s="77"/>
    </row>
    <row r="83506" spans="73:77" x14ac:dyDescent="0.25">
      <c r="BU83506" s="75"/>
      <c r="BV83506" s="76"/>
      <c r="BW83506" s="76"/>
      <c r="BX83506" s="77"/>
      <c r="BY83506" s="77"/>
    </row>
    <row r="83507" spans="73:77" x14ac:dyDescent="0.25">
      <c r="BU83507" s="75"/>
      <c r="BV83507" s="76"/>
      <c r="BW83507" s="76"/>
      <c r="BX83507" s="77"/>
      <c r="BY83507" s="77"/>
    </row>
    <row r="83508" spans="73:77" x14ac:dyDescent="0.25">
      <c r="BU83508" s="75"/>
      <c r="BV83508" s="76"/>
      <c r="BW83508" s="76"/>
      <c r="BX83508" s="77"/>
      <c r="BY83508" s="77"/>
    </row>
    <row r="83509" spans="73:77" x14ac:dyDescent="0.25">
      <c r="BU83509" s="75"/>
      <c r="BV83509" s="76"/>
      <c r="BW83509" s="76"/>
      <c r="BX83509" s="77"/>
      <c r="BY83509" s="77"/>
    </row>
    <row r="83510" spans="73:77" x14ac:dyDescent="0.25">
      <c r="BU83510" s="75"/>
      <c r="BV83510" s="76"/>
      <c r="BW83510" s="76"/>
      <c r="BX83510" s="77"/>
      <c r="BY83510" s="77"/>
    </row>
    <row r="83511" spans="73:77" x14ac:dyDescent="0.25">
      <c r="BU83511" s="75"/>
      <c r="BV83511" s="76"/>
      <c r="BW83511" s="76"/>
      <c r="BX83511" s="77"/>
      <c r="BY83511" s="77"/>
    </row>
    <row r="83512" spans="73:77" x14ac:dyDescent="0.25">
      <c r="BU83512" s="75"/>
      <c r="BV83512" s="76"/>
      <c r="BW83512" s="76"/>
      <c r="BX83512" s="77"/>
      <c r="BY83512" s="77"/>
    </row>
    <row r="83513" spans="73:77" x14ac:dyDescent="0.25">
      <c r="BU83513" s="75"/>
      <c r="BV83513" s="76"/>
      <c r="BW83513" s="76"/>
      <c r="BX83513" s="77"/>
      <c r="BY83513" s="77"/>
    </row>
    <row r="83514" spans="73:77" x14ac:dyDescent="0.25">
      <c r="BU83514" s="75"/>
      <c r="BV83514" s="76"/>
      <c r="BW83514" s="76"/>
      <c r="BX83514" s="77"/>
      <c r="BY83514" s="77"/>
    </row>
    <row r="83515" spans="73:77" x14ac:dyDescent="0.25">
      <c r="BU83515" s="75"/>
      <c r="BV83515" s="76"/>
      <c r="BW83515" s="76"/>
      <c r="BX83515" s="77"/>
      <c r="BY83515" s="77"/>
    </row>
    <row r="83516" spans="73:77" x14ac:dyDescent="0.25">
      <c r="BU83516" s="75"/>
      <c r="BV83516" s="76"/>
      <c r="BW83516" s="76"/>
      <c r="BX83516" s="77"/>
      <c r="BY83516" s="77"/>
    </row>
    <row r="83517" spans="73:77" x14ac:dyDescent="0.25">
      <c r="BU83517" s="75"/>
      <c r="BV83517" s="76"/>
      <c r="BW83517" s="76"/>
      <c r="BX83517" s="77"/>
      <c r="BY83517" s="77"/>
    </row>
    <row r="83518" spans="73:77" x14ac:dyDescent="0.25">
      <c r="BU83518" s="75"/>
      <c r="BV83518" s="76"/>
      <c r="BW83518" s="76"/>
      <c r="BX83518" s="77"/>
      <c r="BY83518" s="77"/>
    </row>
    <row r="83519" spans="73:77" x14ac:dyDescent="0.25">
      <c r="BU83519" s="75"/>
      <c r="BV83519" s="76"/>
      <c r="BW83519" s="76"/>
      <c r="BX83519" s="77"/>
      <c r="BY83519" s="77"/>
    </row>
    <row r="83520" spans="73:77" x14ac:dyDescent="0.25">
      <c r="BU83520" s="75"/>
      <c r="BV83520" s="76"/>
      <c r="BW83520" s="76"/>
      <c r="BX83520" s="77"/>
      <c r="BY83520" s="77"/>
    </row>
    <row r="83521" spans="73:77" x14ac:dyDescent="0.25">
      <c r="BU83521" s="75"/>
      <c r="BV83521" s="76"/>
      <c r="BW83521" s="76"/>
      <c r="BX83521" s="77"/>
      <c r="BY83521" s="77"/>
    </row>
    <row r="83522" spans="73:77" x14ac:dyDescent="0.25">
      <c r="BU83522" s="75"/>
      <c r="BV83522" s="76"/>
      <c r="BW83522" s="76"/>
      <c r="BX83522" s="77"/>
      <c r="BY83522" s="77"/>
    </row>
    <row r="83523" spans="73:77" x14ac:dyDescent="0.25">
      <c r="BU83523" s="75"/>
      <c r="BV83523" s="76"/>
      <c r="BW83523" s="76"/>
      <c r="BX83523" s="77"/>
      <c r="BY83523" s="77"/>
    </row>
    <row r="83524" spans="73:77" x14ac:dyDescent="0.25">
      <c r="BU83524" s="75"/>
      <c r="BV83524" s="76"/>
      <c r="BW83524" s="76"/>
      <c r="BX83524" s="77"/>
      <c r="BY83524" s="77"/>
    </row>
    <row r="83525" spans="73:77" x14ac:dyDescent="0.25">
      <c r="BU83525" s="75"/>
      <c r="BV83525" s="76"/>
      <c r="BW83525" s="76"/>
      <c r="BX83525" s="77"/>
      <c r="BY83525" s="77"/>
    </row>
    <row r="83526" spans="73:77" x14ac:dyDescent="0.25">
      <c r="BU83526" s="75"/>
      <c r="BV83526" s="76"/>
      <c r="BW83526" s="76"/>
      <c r="BX83526" s="77"/>
      <c r="BY83526" s="77"/>
    </row>
    <row r="83527" spans="73:77" x14ac:dyDescent="0.25">
      <c r="BU83527" s="75"/>
      <c r="BV83527" s="76"/>
      <c r="BW83527" s="76"/>
      <c r="BX83527" s="77"/>
      <c r="BY83527" s="77"/>
    </row>
    <row r="83528" spans="73:77" x14ac:dyDescent="0.25">
      <c r="BU83528" s="75"/>
      <c r="BV83528" s="76"/>
      <c r="BW83528" s="76"/>
      <c r="BX83528" s="77"/>
      <c r="BY83528" s="77"/>
    </row>
    <row r="83529" spans="73:77" x14ac:dyDescent="0.25">
      <c r="BU83529" s="75"/>
      <c r="BV83529" s="76"/>
      <c r="BW83529" s="76"/>
      <c r="BX83529" s="77"/>
      <c r="BY83529" s="77"/>
    </row>
    <row r="83530" spans="73:77" x14ac:dyDescent="0.25">
      <c r="BU83530" s="75"/>
      <c r="BV83530" s="76"/>
      <c r="BW83530" s="76"/>
      <c r="BX83530" s="77"/>
      <c r="BY83530" s="77"/>
    </row>
    <row r="83531" spans="73:77" x14ac:dyDescent="0.25">
      <c r="BU83531" s="75"/>
      <c r="BV83531" s="76"/>
      <c r="BW83531" s="76"/>
      <c r="BX83531" s="77"/>
      <c r="BY83531" s="77"/>
    </row>
    <row r="83532" spans="73:77" x14ac:dyDescent="0.25">
      <c r="BU83532" s="75"/>
      <c r="BV83532" s="76"/>
      <c r="BW83532" s="76"/>
      <c r="BX83532" s="77"/>
      <c r="BY83532" s="77"/>
    </row>
    <row r="83533" spans="73:77" x14ac:dyDescent="0.25">
      <c r="BU83533" s="75"/>
      <c r="BV83533" s="76"/>
      <c r="BW83533" s="76"/>
      <c r="BX83533" s="77"/>
      <c r="BY83533" s="77"/>
    </row>
    <row r="83534" spans="73:77" x14ac:dyDescent="0.25">
      <c r="BU83534" s="75"/>
      <c r="BV83534" s="76"/>
      <c r="BW83534" s="76"/>
      <c r="BX83534" s="77"/>
      <c r="BY83534" s="77"/>
    </row>
    <row r="83535" spans="73:77" x14ac:dyDescent="0.25">
      <c r="BU83535" s="75"/>
      <c r="BV83535" s="76"/>
      <c r="BW83535" s="76"/>
      <c r="BX83535" s="77"/>
      <c r="BY83535" s="77"/>
    </row>
    <row r="83536" spans="73:77" x14ac:dyDescent="0.25">
      <c r="BU83536" s="75"/>
      <c r="BV83536" s="76"/>
      <c r="BW83536" s="76"/>
      <c r="BX83536" s="77"/>
      <c r="BY83536" s="77"/>
    </row>
    <row r="83537" spans="73:77" x14ac:dyDescent="0.25">
      <c r="BU83537" s="75"/>
      <c r="BV83537" s="76"/>
      <c r="BW83537" s="76"/>
      <c r="BX83537" s="77"/>
      <c r="BY83537" s="77"/>
    </row>
    <row r="83538" spans="73:77" x14ac:dyDescent="0.25">
      <c r="BU83538" s="75"/>
      <c r="BV83538" s="76"/>
      <c r="BW83538" s="76"/>
      <c r="BX83538" s="77"/>
      <c r="BY83538" s="77"/>
    </row>
    <row r="83539" spans="73:77" x14ac:dyDescent="0.25">
      <c r="BU83539" s="75"/>
      <c r="BV83539" s="76"/>
      <c r="BW83539" s="76"/>
      <c r="BX83539" s="77"/>
      <c r="BY83539" s="77"/>
    </row>
    <row r="83540" spans="73:77" x14ac:dyDescent="0.25">
      <c r="BU83540" s="75"/>
      <c r="BV83540" s="76"/>
      <c r="BW83540" s="76"/>
      <c r="BX83540" s="77"/>
      <c r="BY83540" s="77"/>
    </row>
    <row r="83541" spans="73:77" x14ac:dyDescent="0.25">
      <c r="BU83541" s="75"/>
      <c r="BV83541" s="76"/>
      <c r="BW83541" s="76"/>
      <c r="BX83541" s="77"/>
      <c r="BY83541" s="77"/>
    </row>
    <row r="83542" spans="73:77" x14ac:dyDescent="0.25">
      <c r="BU83542" s="75"/>
      <c r="BV83542" s="76"/>
      <c r="BW83542" s="76"/>
      <c r="BX83542" s="77"/>
      <c r="BY83542" s="77"/>
    </row>
    <row r="83543" spans="73:77" x14ac:dyDescent="0.25">
      <c r="BU83543" s="75"/>
      <c r="BV83543" s="76"/>
      <c r="BW83543" s="76"/>
      <c r="BX83543" s="77"/>
      <c r="BY83543" s="77"/>
    </row>
    <row r="83544" spans="73:77" x14ac:dyDescent="0.25">
      <c r="BU83544" s="75"/>
      <c r="BV83544" s="76"/>
      <c r="BW83544" s="76"/>
      <c r="BX83544" s="77"/>
      <c r="BY83544" s="77"/>
    </row>
    <row r="83545" spans="73:77" x14ac:dyDescent="0.25">
      <c r="BU83545" s="75"/>
      <c r="BV83545" s="76"/>
      <c r="BW83545" s="76"/>
      <c r="BX83545" s="77"/>
      <c r="BY83545" s="77"/>
    </row>
    <row r="83546" spans="73:77" x14ac:dyDescent="0.25">
      <c r="BU83546" s="75"/>
      <c r="BV83546" s="76"/>
      <c r="BW83546" s="76"/>
      <c r="BX83546" s="77"/>
      <c r="BY83546" s="77"/>
    </row>
    <row r="83547" spans="73:77" x14ac:dyDescent="0.25">
      <c r="BU83547" s="75"/>
      <c r="BV83547" s="76"/>
      <c r="BW83547" s="76"/>
      <c r="BX83547" s="77"/>
      <c r="BY83547" s="77"/>
    </row>
    <row r="83548" spans="73:77" x14ac:dyDescent="0.25">
      <c r="BU83548" s="75"/>
      <c r="BV83548" s="76"/>
      <c r="BW83548" s="76"/>
      <c r="BX83548" s="77"/>
      <c r="BY83548" s="77"/>
    </row>
    <row r="83549" spans="73:77" x14ac:dyDescent="0.25">
      <c r="BU83549" s="75"/>
      <c r="BV83549" s="76"/>
      <c r="BW83549" s="76"/>
      <c r="BX83549" s="77"/>
      <c r="BY83549" s="77"/>
    </row>
    <row r="83550" spans="73:77" x14ac:dyDescent="0.25">
      <c r="BU83550" s="75"/>
      <c r="BV83550" s="76"/>
      <c r="BW83550" s="76"/>
      <c r="BX83550" s="77"/>
      <c r="BY83550" s="77"/>
    </row>
    <row r="83551" spans="73:77" x14ac:dyDescent="0.25">
      <c r="BU83551" s="75"/>
      <c r="BV83551" s="76"/>
      <c r="BW83551" s="76"/>
      <c r="BX83551" s="77"/>
      <c r="BY83551" s="77"/>
    </row>
    <row r="83552" spans="73:77" x14ac:dyDescent="0.25">
      <c r="BU83552" s="75"/>
      <c r="BV83552" s="76"/>
      <c r="BW83552" s="76"/>
      <c r="BX83552" s="77"/>
      <c r="BY83552" s="77"/>
    </row>
    <row r="83553" spans="73:77" x14ac:dyDescent="0.25">
      <c r="BU83553" s="75"/>
      <c r="BV83553" s="76"/>
      <c r="BW83553" s="76"/>
      <c r="BX83553" s="77"/>
      <c r="BY83553" s="77"/>
    </row>
    <row r="83554" spans="73:77" x14ac:dyDescent="0.25">
      <c r="BU83554" s="75"/>
      <c r="BV83554" s="76"/>
      <c r="BW83554" s="76"/>
      <c r="BX83554" s="77"/>
      <c r="BY83554" s="77"/>
    </row>
    <row r="83555" spans="73:77" x14ac:dyDescent="0.25">
      <c r="BU83555" s="75"/>
      <c r="BV83555" s="76"/>
      <c r="BW83555" s="76"/>
      <c r="BX83555" s="77"/>
      <c r="BY83555" s="77"/>
    </row>
    <row r="83556" spans="73:77" x14ac:dyDescent="0.25">
      <c r="BU83556" s="75"/>
      <c r="BV83556" s="76"/>
      <c r="BW83556" s="76"/>
      <c r="BX83556" s="77"/>
      <c r="BY83556" s="77"/>
    </row>
    <row r="83557" spans="73:77" x14ac:dyDescent="0.25">
      <c r="BU83557" s="75"/>
      <c r="BV83557" s="76"/>
      <c r="BW83557" s="76"/>
      <c r="BX83557" s="77"/>
      <c r="BY83557" s="77"/>
    </row>
    <row r="83558" spans="73:77" x14ac:dyDescent="0.25">
      <c r="BU83558" s="75"/>
      <c r="BV83558" s="76"/>
      <c r="BW83558" s="76"/>
      <c r="BX83558" s="77"/>
      <c r="BY83558" s="77"/>
    </row>
    <row r="83559" spans="73:77" x14ac:dyDescent="0.25">
      <c r="BU83559" s="75"/>
      <c r="BV83559" s="76"/>
      <c r="BW83559" s="76"/>
      <c r="BX83559" s="77"/>
      <c r="BY83559" s="77"/>
    </row>
    <row r="83560" spans="73:77" x14ac:dyDescent="0.25">
      <c r="BU83560" s="75"/>
      <c r="BV83560" s="76"/>
      <c r="BW83560" s="76"/>
      <c r="BX83560" s="77"/>
      <c r="BY83560" s="77"/>
    </row>
    <row r="83561" spans="73:77" x14ac:dyDescent="0.25">
      <c r="BU83561" s="75"/>
      <c r="BV83561" s="76"/>
      <c r="BW83561" s="76"/>
      <c r="BX83561" s="77"/>
      <c r="BY83561" s="77"/>
    </row>
    <row r="83562" spans="73:77" x14ac:dyDescent="0.25">
      <c r="BU83562" s="75"/>
      <c r="BV83562" s="76"/>
      <c r="BW83562" s="76"/>
      <c r="BX83562" s="77"/>
      <c r="BY83562" s="77"/>
    </row>
    <row r="83563" spans="73:77" x14ac:dyDescent="0.25">
      <c r="BU83563" s="75"/>
      <c r="BV83563" s="76"/>
      <c r="BW83563" s="76"/>
      <c r="BX83563" s="77"/>
      <c r="BY83563" s="77"/>
    </row>
    <row r="83564" spans="73:77" x14ac:dyDescent="0.25">
      <c r="BU83564" s="75"/>
      <c r="BV83564" s="76"/>
      <c r="BW83564" s="76"/>
      <c r="BX83564" s="77"/>
      <c r="BY83564" s="77"/>
    </row>
    <row r="83565" spans="73:77" x14ac:dyDescent="0.25">
      <c r="BU83565" s="75"/>
      <c r="BV83565" s="76"/>
      <c r="BW83565" s="76"/>
      <c r="BX83565" s="77"/>
      <c r="BY83565" s="77"/>
    </row>
    <row r="83566" spans="73:77" x14ac:dyDescent="0.25">
      <c r="BU83566" s="75"/>
      <c r="BV83566" s="76"/>
      <c r="BW83566" s="76"/>
      <c r="BX83566" s="77"/>
      <c r="BY83566" s="77"/>
    </row>
    <row r="83567" spans="73:77" x14ac:dyDescent="0.25">
      <c r="BU83567" s="75"/>
      <c r="BV83567" s="76"/>
      <c r="BW83567" s="76"/>
      <c r="BX83567" s="77"/>
      <c r="BY83567" s="77"/>
    </row>
    <row r="83568" spans="73:77" x14ac:dyDescent="0.25">
      <c r="BU83568" s="75"/>
      <c r="BV83568" s="76"/>
      <c r="BW83568" s="76"/>
      <c r="BX83568" s="77"/>
      <c r="BY83568" s="77"/>
    </row>
    <row r="83569" spans="73:77" x14ac:dyDescent="0.25">
      <c r="BU83569" s="75"/>
      <c r="BV83569" s="76"/>
      <c r="BW83569" s="76"/>
      <c r="BX83569" s="77"/>
      <c r="BY83569" s="77"/>
    </row>
    <row r="83570" spans="73:77" x14ac:dyDescent="0.25">
      <c r="BU83570" s="75"/>
      <c r="BV83570" s="76"/>
      <c r="BW83570" s="76"/>
      <c r="BX83570" s="77"/>
      <c r="BY83570" s="77"/>
    </row>
    <row r="83571" spans="73:77" x14ac:dyDescent="0.25">
      <c r="BU83571" s="75"/>
      <c r="BV83571" s="76"/>
      <c r="BW83571" s="76"/>
      <c r="BX83571" s="77"/>
      <c r="BY83571" s="77"/>
    </row>
    <row r="83572" spans="73:77" x14ac:dyDescent="0.25">
      <c r="BU83572" s="75"/>
      <c r="BV83572" s="76"/>
      <c r="BW83572" s="76"/>
      <c r="BX83572" s="77"/>
      <c r="BY83572" s="77"/>
    </row>
    <row r="83573" spans="73:77" x14ac:dyDescent="0.25">
      <c r="BU83573" s="75"/>
      <c r="BV83573" s="76"/>
      <c r="BW83573" s="76"/>
      <c r="BX83573" s="77"/>
      <c r="BY83573" s="77"/>
    </row>
    <row r="83574" spans="73:77" x14ac:dyDescent="0.25">
      <c r="BU83574" s="75"/>
      <c r="BV83574" s="76"/>
      <c r="BW83574" s="76"/>
      <c r="BX83574" s="77"/>
      <c r="BY83574" s="77"/>
    </row>
    <row r="83575" spans="73:77" x14ac:dyDescent="0.25">
      <c r="BU83575" s="75"/>
      <c r="BV83575" s="76"/>
      <c r="BW83575" s="76"/>
      <c r="BX83575" s="77"/>
      <c r="BY83575" s="77"/>
    </row>
    <row r="83576" spans="73:77" x14ac:dyDescent="0.25">
      <c r="BU83576" s="75"/>
      <c r="BV83576" s="76"/>
      <c r="BW83576" s="76"/>
      <c r="BX83576" s="77"/>
      <c r="BY83576" s="77"/>
    </row>
    <row r="83577" spans="73:77" x14ac:dyDescent="0.25">
      <c r="BU83577" s="75"/>
      <c r="BV83577" s="76"/>
      <c r="BW83577" s="76"/>
      <c r="BX83577" s="77"/>
      <c r="BY83577" s="77"/>
    </row>
    <row r="83578" spans="73:77" x14ac:dyDescent="0.25">
      <c r="BU83578" s="75"/>
      <c r="BV83578" s="76"/>
      <c r="BW83578" s="76"/>
      <c r="BX83578" s="77"/>
      <c r="BY83578" s="77"/>
    </row>
    <row r="83579" spans="73:77" x14ac:dyDescent="0.25">
      <c r="BU83579" s="75"/>
      <c r="BV83579" s="76"/>
      <c r="BW83579" s="76"/>
      <c r="BX83579" s="77"/>
      <c r="BY83579" s="77"/>
    </row>
    <row r="83580" spans="73:77" x14ac:dyDescent="0.25">
      <c r="BU83580" s="75"/>
      <c r="BV83580" s="76"/>
      <c r="BW83580" s="76"/>
      <c r="BX83580" s="77"/>
      <c r="BY83580" s="77"/>
    </row>
    <row r="83581" spans="73:77" x14ac:dyDescent="0.25">
      <c r="BU83581" s="75"/>
      <c r="BV83581" s="76"/>
      <c r="BW83581" s="76"/>
      <c r="BX83581" s="77"/>
      <c r="BY83581" s="77"/>
    </row>
    <row r="83582" spans="73:77" x14ac:dyDescent="0.25">
      <c r="BU83582" s="75"/>
      <c r="BV83582" s="76"/>
      <c r="BW83582" s="76"/>
      <c r="BX83582" s="77"/>
      <c r="BY83582" s="77"/>
    </row>
    <row r="83583" spans="73:77" x14ac:dyDescent="0.25">
      <c r="BU83583" s="75"/>
      <c r="BV83583" s="76"/>
      <c r="BW83583" s="76"/>
      <c r="BX83583" s="77"/>
      <c r="BY83583" s="77"/>
    </row>
    <row r="83584" spans="73:77" x14ac:dyDescent="0.25">
      <c r="BU83584" s="75"/>
      <c r="BV83584" s="76"/>
      <c r="BW83584" s="76"/>
      <c r="BX83584" s="77"/>
      <c r="BY83584" s="77"/>
    </row>
    <row r="83585" spans="73:77" x14ac:dyDescent="0.25">
      <c r="BU83585" s="75"/>
      <c r="BV83585" s="76"/>
      <c r="BW83585" s="76"/>
      <c r="BX83585" s="77"/>
      <c r="BY83585" s="77"/>
    </row>
    <row r="83586" spans="73:77" x14ac:dyDescent="0.25">
      <c r="BU83586" s="75"/>
      <c r="BV83586" s="76"/>
      <c r="BW83586" s="76"/>
      <c r="BX83586" s="77"/>
      <c r="BY83586" s="77"/>
    </row>
    <row r="83587" spans="73:77" x14ac:dyDescent="0.25">
      <c r="BU83587" s="75"/>
      <c r="BV83587" s="76"/>
      <c r="BW83587" s="76"/>
      <c r="BX83587" s="77"/>
      <c r="BY83587" s="77"/>
    </row>
    <row r="83588" spans="73:77" x14ac:dyDescent="0.25">
      <c r="BU83588" s="75"/>
      <c r="BV83588" s="76"/>
      <c r="BW83588" s="76"/>
      <c r="BX83588" s="77"/>
      <c r="BY83588" s="77"/>
    </row>
    <row r="83589" spans="73:77" x14ac:dyDescent="0.25">
      <c r="BU83589" s="75"/>
      <c r="BV83589" s="76"/>
      <c r="BW83589" s="76"/>
      <c r="BX83589" s="77"/>
      <c r="BY83589" s="77"/>
    </row>
    <row r="83590" spans="73:77" x14ac:dyDescent="0.25">
      <c r="BU83590" s="75"/>
      <c r="BV83590" s="76"/>
      <c r="BW83590" s="76"/>
      <c r="BX83590" s="77"/>
      <c r="BY83590" s="77"/>
    </row>
    <row r="83591" spans="73:77" x14ac:dyDescent="0.25">
      <c r="BU83591" s="75"/>
      <c r="BV83591" s="76"/>
      <c r="BW83591" s="76"/>
      <c r="BX83591" s="77"/>
      <c r="BY83591" s="77"/>
    </row>
    <row r="83592" spans="73:77" x14ac:dyDescent="0.25">
      <c r="BU83592" s="75"/>
      <c r="BV83592" s="76"/>
      <c r="BW83592" s="76"/>
      <c r="BX83592" s="77"/>
      <c r="BY83592" s="77"/>
    </row>
    <row r="83593" spans="73:77" x14ac:dyDescent="0.25">
      <c r="BU83593" s="75"/>
      <c r="BV83593" s="76"/>
      <c r="BW83593" s="76"/>
      <c r="BX83593" s="77"/>
      <c r="BY83593" s="77"/>
    </row>
    <row r="83594" spans="73:77" x14ac:dyDescent="0.25">
      <c r="BU83594" s="75"/>
      <c r="BV83594" s="76"/>
      <c r="BW83594" s="76"/>
      <c r="BX83594" s="77"/>
      <c r="BY83594" s="77"/>
    </row>
    <row r="83595" spans="73:77" x14ac:dyDescent="0.25">
      <c r="BU83595" s="75"/>
      <c r="BV83595" s="76"/>
      <c r="BW83595" s="76"/>
      <c r="BX83595" s="77"/>
      <c r="BY83595" s="77"/>
    </row>
    <row r="83596" spans="73:77" x14ac:dyDescent="0.25">
      <c r="BU83596" s="75"/>
      <c r="BV83596" s="76"/>
      <c r="BW83596" s="76"/>
      <c r="BX83596" s="77"/>
      <c r="BY83596" s="77"/>
    </row>
    <row r="83597" spans="73:77" x14ac:dyDescent="0.25">
      <c r="BU83597" s="75"/>
      <c r="BV83597" s="76"/>
      <c r="BW83597" s="76"/>
      <c r="BX83597" s="77"/>
      <c r="BY83597" s="77"/>
    </row>
    <row r="83598" spans="73:77" x14ac:dyDescent="0.25">
      <c r="BU83598" s="75"/>
      <c r="BV83598" s="76"/>
      <c r="BW83598" s="76"/>
      <c r="BX83598" s="77"/>
      <c r="BY83598" s="77"/>
    </row>
    <row r="83599" spans="73:77" x14ac:dyDescent="0.25">
      <c r="BU83599" s="75"/>
      <c r="BV83599" s="76"/>
      <c r="BW83599" s="76"/>
      <c r="BX83599" s="77"/>
      <c r="BY83599" s="77"/>
    </row>
    <row r="83600" spans="73:77" x14ac:dyDescent="0.25">
      <c r="BU83600" s="75"/>
      <c r="BV83600" s="76"/>
      <c r="BW83600" s="76"/>
      <c r="BX83600" s="77"/>
      <c r="BY83600" s="77"/>
    </row>
    <row r="83601" spans="73:77" x14ac:dyDescent="0.25">
      <c r="BU83601" s="75"/>
      <c r="BV83601" s="76"/>
      <c r="BW83601" s="76"/>
      <c r="BX83601" s="77"/>
      <c r="BY83601" s="77"/>
    </row>
    <row r="83602" spans="73:77" x14ac:dyDescent="0.25">
      <c r="BU83602" s="75"/>
      <c r="BV83602" s="76"/>
      <c r="BW83602" s="76"/>
      <c r="BX83602" s="77"/>
      <c r="BY83602" s="77"/>
    </row>
    <row r="83603" spans="73:77" x14ac:dyDescent="0.25">
      <c r="BU83603" s="75"/>
      <c r="BV83603" s="76"/>
      <c r="BW83603" s="76"/>
      <c r="BX83603" s="77"/>
      <c r="BY83603" s="77"/>
    </row>
    <row r="83604" spans="73:77" x14ac:dyDescent="0.25">
      <c r="BU83604" s="75"/>
      <c r="BV83604" s="76"/>
      <c r="BW83604" s="76"/>
      <c r="BX83604" s="77"/>
      <c r="BY83604" s="77"/>
    </row>
    <row r="83605" spans="73:77" x14ac:dyDescent="0.25">
      <c r="BU83605" s="75"/>
      <c r="BV83605" s="76"/>
      <c r="BW83605" s="76"/>
      <c r="BX83605" s="77"/>
      <c r="BY83605" s="77"/>
    </row>
    <row r="83606" spans="73:77" x14ac:dyDescent="0.25">
      <c r="BU83606" s="75"/>
      <c r="BV83606" s="76"/>
      <c r="BW83606" s="76"/>
      <c r="BX83606" s="77"/>
      <c r="BY83606" s="77"/>
    </row>
    <row r="83607" spans="73:77" x14ac:dyDescent="0.25">
      <c r="BU83607" s="75"/>
      <c r="BV83607" s="76"/>
      <c r="BW83607" s="76"/>
      <c r="BX83607" s="77"/>
      <c r="BY83607" s="77"/>
    </row>
    <row r="83608" spans="73:77" x14ac:dyDescent="0.25">
      <c r="BU83608" s="75"/>
      <c r="BV83608" s="76"/>
      <c r="BW83608" s="76"/>
      <c r="BX83608" s="77"/>
      <c r="BY83608" s="77"/>
    </row>
    <row r="83609" spans="73:77" x14ac:dyDescent="0.25">
      <c r="BU83609" s="75"/>
      <c r="BV83609" s="76"/>
      <c r="BW83609" s="76"/>
      <c r="BX83609" s="77"/>
      <c r="BY83609" s="77"/>
    </row>
    <row r="83610" spans="73:77" x14ac:dyDescent="0.25">
      <c r="BU83610" s="75"/>
      <c r="BV83610" s="76"/>
      <c r="BW83610" s="76"/>
      <c r="BX83610" s="77"/>
      <c r="BY83610" s="77"/>
    </row>
    <row r="83611" spans="73:77" x14ac:dyDescent="0.25">
      <c r="BU83611" s="75"/>
      <c r="BV83611" s="76"/>
      <c r="BW83611" s="76"/>
      <c r="BX83611" s="77"/>
      <c r="BY83611" s="77"/>
    </row>
    <row r="83612" spans="73:77" x14ac:dyDescent="0.25">
      <c r="BU83612" s="75"/>
      <c r="BV83612" s="76"/>
      <c r="BW83612" s="76"/>
      <c r="BX83612" s="77"/>
      <c r="BY83612" s="77"/>
    </row>
    <row r="83613" spans="73:77" x14ac:dyDescent="0.25">
      <c r="BU83613" s="75"/>
      <c r="BV83613" s="76"/>
      <c r="BW83613" s="76"/>
      <c r="BX83613" s="77"/>
      <c r="BY83613" s="77"/>
    </row>
    <row r="83614" spans="73:77" x14ac:dyDescent="0.25">
      <c r="BU83614" s="75"/>
      <c r="BV83614" s="76"/>
      <c r="BW83614" s="76"/>
      <c r="BX83614" s="77"/>
      <c r="BY83614" s="77"/>
    </row>
    <row r="83615" spans="73:77" x14ac:dyDescent="0.25">
      <c r="BU83615" s="75"/>
      <c r="BV83615" s="76"/>
      <c r="BW83615" s="76"/>
      <c r="BX83615" s="77"/>
      <c r="BY83615" s="77"/>
    </row>
    <row r="83616" spans="73:77" x14ac:dyDescent="0.25">
      <c r="BU83616" s="75"/>
      <c r="BV83616" s="76"/>
      <c r="BW83616" s="76"/>
      <c r="BX83616" s="77"/>
      <c r="BY83616" s="77"/>
    </row>
    <row r="83617" spans="73:77" x14ac:dyDescent="0.25">
      <c r="BU83617" s="75"/>
      <c r="BV83617" s="76"/>
      <c r="BW83617" s="76"/>
      <c r="BX83617" s="77"/>
      <c r="BY83617" s="77"/>
    </row>
    <row r="83618" spans="73:77" x14ac:dyDescent="0.25">
      <c r="BU83618" s="75"/>
      <c r="BV83618" s="76"/>
      <c r="BW83618" s="76"/>
      <c r="BX83618" s="77"/>
      <c r="BY83618" s="77"/>
    </row>
    <row r="83619" spans="73:77" x14ac:dyDescent="0.25">
      <c r="BU83619" s="75"/>
      <c r="BV83619" s="76"/>
      <c r="BW83619" s="76"/>
      <c r="BX83619" s="77"/>
      <c r="BY83619" s="77"/>
    </row>
    <row r="83620" spans="73:77" x14ac:dyDescent="0.25">
      <c r="BU83620" s="75"/>
      <c r="BV83620" s="76"/>
      <c r="BW83620" s="76"/>
      <c r="BX83620" s="77"/>
      <c r="BY83620" s="77"/>
    </row>
    <row r="83621" spans="73:77" x14ac:dyDescent="0.25">
      <c r="BU83621" s="75"/>
      <c r="BV83621" s="76"/>
      <c r="BW83621" s="76"/>
      <c r="BX83621" s="77"/>
      <c r="BY83621" s="77"/>
    </row>
    <row r="83622" spans="73:77" x14ac:dyDescent="0.25">
      <c r="BU83622" s="75"/>
      <c r="BV83622" s="76"/>
      <c r="BW83622" s="76"/>
      <c r="BX83622" s="77"/>
      <c r="BY83622" s="77"/>
    </row>
    <row r="83623" spans="73:77" x14ac:dyDescent="0.25">
      <c r="BU83623" s="75"/>
      <c r="BV83623" s="76"/>
      <c r="BW83623" s="76"/>
      <c r="BX83623" s="77"/>
      <c r="BY83623" s="77"/>
    </row>
    <row r="83624" spans="73:77" x14ac:dyDescent="0.25">
      <c r="BU83624" s="75"/>
      <c r="BV83624" s="76"/>
      <c r="BW83624" s="76"/>
      <c r="BX83624" s="77"/>
      <c r="BY83624" s="77"/>
    </row>
    <row r="83625" spans="73:77" x14ac:dyDescent="0.25">
      <c r="BU83625" s="75"/>
      <c r="BV83625" s="76"/>
      <c r="BW83625" s="76"/>
      <c r="BX83625" s="77"/>
      <c r="BY83625" s="77"/>
    </row>
    <row r="83626" spans="73:77" x14ac:dyDescent="0.25">
      <c r="BU83626" s="75"/>
      <c r="BV83626" s="76"/>
      <c r="BW83626" s="76"/>
      <c r="BX83626" s="77"/>
      <c r="BY83626" s="77"/>
    </row>
    <row r="83627" spans="73:77" x14ac:dyDescent="0.25">
      <c r="BU83627" s="75"/>
      <c r="BV83627" s="76"/>
      <c r="BW83627" s="76"/>
      <c r="BX83627" s="77"/>
      <c r="BY83627" s="77"/>
    </row>
    <row r="83628" spans="73:77" x14ac:dyDescent="0.25">
      <c r="BU83628" s="75"/>
      <c r="BV83628" s="76"/>
      <c r="BW83628" s="76"/>
      <c r="BX83628" s="77"/>
      <c r="BY83628" s="77"/>
    </row>
    <row r="83629" spans="73:77" x14ac:dyDescent="0.25">
      <c r="BU83629" s="75"/>
      <c r="BV83629" s="76"/>
      <c r="BW83629" s="76"/>
      <c r="BX83629" s="77"/>
      <c r="BY83629" s="77"/>
    </row>
    <row r="83630" spans="73:77" x14ac:dyDescent="0.25">
      <c r="BU83630" s="75"/>
      <c r="BV83630" s="76"/>
      <c r="BW83630" s="76"/>
      <c r="BX83630" s="77"/>
      <c r="BY83630" s="77"/>
    </row>
    <row r="83631" spans="73:77" x14ac:dyDescent="0.25">
      <c r="BU83631" s="75"/>
      <c r="BV83631" s="76"/>
      <c r="BW83631" s="76"/>
      <c r="BX83631" s="77"/>
      <c r="BY83631" s="77"/>
    </row>
    <row r="83632" spans="73:77" x14ac:dyDescent="0.25">
      <c r="BU83632" s="75"/>
      <c r="BV83632" s="76"/>
      <c r="BW83632" s="76"/>
      <c r="BX83632" s="77"/>
      <c r="BY83632" s="77"/>
    </row>
    <row r="83633" spans="73:77" x14ac:dyDescent="0.25">
      <c r="BU83633" s="75"/>
      <c r="BV83633" s="76"/>
      <c r="BW83633" s="76"/>
      <c r="BX83633" s="77"/>
      <c r="BY83633" s="77"/>
    </row>
    <row r="83634" spans="73:77" x14ac:dyDescent="0.25">
      <c r="BU83634" s="75"/>
      <c r="BV83634" s="76"/>
      <c r="BW83634" s="76"/>
      <c r="BX83634" s="77"/>
      <c r="BY83634" s="77"/>
    </row>
    <row r="83635" spans="73:77" x14ac:dyDescent="0.25">
      <c r="BU83635" s="75"/>
      <c r="BV83635" s="76"/>
      <c r="BW83635" s="76"/>
      <c r="BX83635" s="77"/>
      <c r="BY83635" s="77"/>
    </row>
    <row r="83636" spans="73:77" x14ac:dyDescent="0.25">
      <c r="BU83636" s="75"/>
      <c r="BV83636" s="76"/>
      <c r="BW83636" s="76"/>
      <c r="BX83636" s="77"/>
      <c r="BY83636" s="77"/>
    </row>
    <row r="83637" spans="73:77" x14ac:dyDescent="0.25">
      <c r="BU83637" s="75"/>
      <c r="BV83637" s="76"/>
      <c r="BW83637" s="76"/>
      <c r="BX83637" s="77"/>
      <c r="BY83637" s="77"/>
    </row>
    <row r="83638" spans="73:77" x14ac:dyDescent="0.25">
      <c r="BU83638" s="75"/>
      <c r="BV83638" s="76"/>
      <c r="BW83638" s="76"/>
      <c r="BX83638" s="77"/>
      <c r="BY83638" s="77"/>
    </row>
    <row r="83639" spans="73:77" x14ac:dyDescent="0.25">
      <c r="BU83639" s="75"/>
      <c r="BV83639" s="76"/>
      <c r="BW83639" s="76"/>
      <c r="BX83639" s="77"/>
      <c r="BY83639" s="77"/>
    </row>
    <row r="83640" spans="73:77" x14ac:dyDescent="0.25">
      <c r="BU83640" s="75"/>
      <c r="BV83640" s="76"/>
      <c r="BW83640" s="76"/>
      <c r="BX83640" s="77"/>
      <c r="BY83640" s="77"/>
    </row>
    <row r="83641" spans="73:77" x14ac:dyDescent="0.25">
      <c r="BU83641" s="75"/>
      <c r="BV83641" s="76"/>
      <c r="BW83641" s="76"/>
      <c r="BX83641" s="77"/>
      <c r="BY83641" s="77"/>
    </row>
    <row r="83642" spans="73:77" x14ac:dyDescent="0.25">
      <c r="BU83642" s="75"/>
      <c r="BV83642" s="76"/>
      <c r="BW83642" s="76"/>
      <c r="BX83642" s="77"/>
      <c r="BY83642" s="77"/>
    </row>
    <row r="83643" spans="73:77" x14ac:dyDescent="0.25">
      <c r="BU83643" s="75"/>
      <c r="BV83643" s="76"/>
      <c r="BW83643" s="76"/>
      <c r="BX83643" s="77"/>
      <c r="BY83643" s="77"/>
    </row>
    <row r="83644" spans="73:77" x14ac:dyDescent="0.25">
      <c r="BU83644" s="75"/>
      <c r="BV83644" s="76"/>
      <c r="BW83644" s="76"/>
      <c r="BX83644" s="77"/>
      <c r="BY83644" s="77"/>
    </row>
    <row r="83645" spans="73:77" x14ac:dyDescent="0.25">
      <c r="BU83645" s="75"/>
      <c r="BV83645" s="76"/>
      <c r="BW83645" s="76"/>
      <c r="BX83645" s="77"/>
      <c r="BY83645" s="77"/>
    </row>
    <row r="83646" spans="73:77" x14ac:dyDescent="0.25">
      <c r="BU83646" s="75"/>
      <c r="BV83646" s="76"/>
      <c r="BW83646" s="76"/>
      <c r="BX83646" s="77"/>
      <c r="BY83646" s="77"/>
    </row>
    <row r="83647" spans="73:77" x14ac:dyDescent="0.25">
      <c r="BU83647" s="75"/>
      <c r="BV83647" s="76"/>
      <c r="BW83647" s="76"/>
      <c r="BX83647" s="77"/>
      <c r="BY83647" s="77"/>
    </row>
    <row r="83648" spans="73:77" x14ac:dyDescent="0.25">
      <c r="BU83648" s="75"/>
      <c r="BV83648" s="76"/>
      <c r="BW83648" s="76"/>
      <c r="BX83648" s="77"/>
      <c r="BY83648" s="77"/>
    </row>
    <row r="83649" spans="73:77" x14ac:dyDescent="0.25">
      <c r="BU83649" s="75"/>
      <c r="BV83649" s="76"/>
      <c r="BW83649" s="76"/>
      <c r="BX83649" s="77"/>
      <c r="BY83649" s="77"/>
    </row>
    <row r="83650" spans="73:77" x14ac:dyDescent="0.25">
      <c r="BU83650" s="75"/>
      <c r="BV83650" s="76"/>
      <c r="BW83650" s="76"/>
      <c r="BX83650" s="77"/>
      <c r="BY83650" s="77"/>
    </row>
    <row r="83651" spans="73:77" x14ac:dyDescent="0.25">
      <c r="BU83651" s="75"/>
      <c r="BV83651" s="76"/>
      <c r="BW83651" s="76"/>
      <c r="BX83651" s="77"/>
      <c r="BY83651" s="77"/>
    </row>
    <row r="83652" spans="73:77" x14ac:dyDescent="0.25">
      <c r="BU83652" s="75"/>
      <c r="BV83652" s="76"/>
      <c r="BW83652" s="76"/>
      <c r="BX83652" s="77"/>
      <c r="BY83652" s="77"/>
    </row>
    <row r="83653" spans="73:77" x14ac:dyDescent="0.25">
      <c r="BU83653" s="75"/>
      <c r="BV83653" s="76"/>
      <c r="BW83653" s="76"/>
      <c r="BX83653" s="77"/>
      <c r="BY83653" s="77"/>
    </row>
    <row r="83654" spans="73:77" x14ac:dyDescent="0.25">
      <c r="BU83654" s="75"/>
      <c r="BV83654" s="76"/>
      <c r="BW83654" s="76"/>
      <c r="BX83654" s="77"/>
      <c r="BY83654" s="77"/>
    </row>
    <row r="83655" spans="73:77" x14ac:dyDescent="0.25">
      <c r="BU83655" s="75"/>
      <c r="BV83655" s="76"/>
      <c r="BW83655" s="76"/>
      <c r="BX83655" s="77"/>
      <c r="BY83655" s="77"/>
    </row>
    <row r="83656" spans="73:77" x14ac:dyDescent="0.25">
      <c r="BU83656" s="75"/>
      <c r="BV83656" s="76"/>
      <c r="BW83656" s="76"/>
      <c r="BX83656" s="77"/>
      <c r="BY83656" s="77"/>
    </row>
    <row r="83657" spans="73:77" x14ac:dyDescent="0.25">
      <c r="BU83657" s="75"/>
      <c r="BV83657" s="76"/>
      <c r="BW83657" s="76"/>
      <c r="BX83657" s="77"/>
      <c r="BY83657" s="77"/>
    </row>
    <row r="83658" spans="73:77" x14ac:dyDescent="0.25">
      <c r="BU83658" s="75"/>
      <c r="BV83658" s="76"/>
      <c r="BW83658" s="76"/>
      <c r="BX83658" s="77"/>
      <c r="BY83658" s="77"/>
    </row>
    <row r="83659" spans="73:77" x14ac:dyDescent="0.25">
      <c r="BU83659" s="75"/>
      <c r="BV83659" s="76"/>
      <c r="BW83659" s="76"/>
      <c r="BX83659" s="77"/>
      <c r="BY83659" s="77"/>
    </row>
    <row r="83660" spans="73:77" x14ac:dyDescent="0.25">
      <c r="BU83660" s="75"/>
      <c r="BV83660" s="76"/>
      <c r="BW83660" s="76"/>
      <c r="BX83660" s="77"/>
      <c r="BY83660" s="77"/>
    </row>
    <row r="83661" spans="73:77" x14ac:dyDescent="0.25">
      <c r="BU83661" s="75"/>
      <c r="BV83661" s="76"/>
      <c r="BW83661" s="76"/>
      <c r="BX83661" s="77"/>
      <c r="BY83661" s="77"/>
    </row>
    <row r="83662" spans="73:77" x14ac:dyDescent="0.25">
      <c r="BU83662" s="75"/>
      <c r="BV83662" s="76"/>
      <c r="BW83662" s="76"/>
      <c r="BX83662" s="77"/>
      <c r="BY83662" s="77"/>
    </row>
    <row r="83663" spans="73:77" x14ac:dyDescent="0.25">
      <c r="BU83663" s="75"/>
      <c r="BV83663" s="76"/>
      <c r="BW83663" s="76"/>
      <c r="BX83663" s="77"/>
      <c r="BY83663" s="77"/>
    </row>
    <row r="83664" spans="73:77" x14ac:dyDescent="0.25">
      <c r="BU83664" s="75"/>
      <c r="BV83664" s="76"/>
      <c r="BW83664" s="76"/>
      <c r="BX83664" s="77"/>
      <c r="BY83664" s="77"/>
    </row>
    <row r="83665" spans="73:77" x14ac:dyDescent="0.25">
      <c r="BU83665" s="75"/>
      <c r="BV83665" s="76"/>
      <c r="BW83665" s="76"/>
      <c r="BX83665" s="77"/>
      <c r="BY83665" s="77"/>
    </row>
    <row r="83666" spans="73:77" x14ac:dyDescent="0.25">
      <c r="BU83666" s="75"/>
      <c r="BV83666" s="76"/>
      <c r="BW83666" s="76"/>
      <c r="BX83666" s="77"/>
      <c r="BY83666" s="77"/>
    </row>
    <row r="83667" spans="73:77" x14ac:dyDescent="0.25">
      <c r="BU83667" s="75"/>
      <c r="BV83667" s="76"/>
      <c r="BW83667" s="76"/>
      <c r="BX83667" s="77"/>
      <c r="BY83667" s="77"/>
    </row>
    <row r="83668" spans="73:77" x14ac:dyDescent="0.25">
      <c r="BU83668" s="75"/>
      <c r="BV83668" s="76"/>
      <c r="BW83668" s="76"/>
      <c r="BX83668" s="77"/>
      <c r="BY83668" s="77"/>
    </row>
    <row r="83669" spans="73:77" x14ac:dyDescent="0.25">
      <c r="BU83669" s="75"/>
      <c r="BV83669" s="76"/>
      <c r="BW83669" s="76"/>
      <c r="BX83669" s="77"/>
      <c r="BY83669" s="77"/>
    </row>
    <row r="83670" spans="73:77" x14ac:dyDescent="0.25">
      <c r="BU83670" s="75"/>
      <c r="BV83670" s="76"/>
      <c r="BW83670" s="76"/>
      <c r="BX83670" s="77"/>
      <c r="BY83670" s="77"/>
    </row>
    <row r="83671" spans="73:77" x14ac:dyDescent="0.25">
      <c r="BU83671" s="75"/>
      <c r="BV83671" s="76"/>
      <c r="BW83671" s="76"/>
      <c r="BX83671" s="77"/>
      <c r="BY83671" s="77"/>
    </row>
    <row r="83672" spans="73:77" x14ac:dyDescent="0.25">
      <c r="BU83672" s="75"/>
      <c r="BV83672" s="76"/>
      <c r="BW83672" s="76"/>
      <c r="BX83672" s="77"/>
      <c r="BY83672" s="77"/>
    </row>
    <row r="83673" spans="73:77" x14ac:dyDescent="0.25">
      <c r="BU83673" s="75"/>
      <c r="BV83673" s="76"/>
      <c r="BW83673" s="76"/>
      <c r="BX83673" s="77"/>
      <c r="BY83673" s="77"/>
    </row>
    <row r="83674" spans="73:77" x14ac:dyDescent="0.25">
      <c r="BU83674" s="75"/>
      <c r="BV83674" s="76"/>
      <c r="BW83674" s="76"/>
      <c r="BX83674" s="77"/>
      <c r="BY83674" s="77"/>
    </row>
    <row r="83675" spans="73:77" x14ac:dyDescent="0.25">
      <c r="BU83675" s="75"/>
      <c r="BV83675" s="76"/>
      <c r="BW83675" s="76"/>
      <c r="BX83675" s="77"/>
      <c r="BY83675" s="77"/>
    </row>
    <row r="83676" spans="73:77" x14ac:dyDescent="0.25">
      <c r="BU83676" s="75"/>
      <c r="BV83676" s="76"/>
      <c r="BW83676" s="76"/>
      <c r="BX83676" s="77"/>
      <c r="BY83676" s="77"/>
    </row>
    <row r="83677" spans="73:77" x14ac:dyDescent="0.25">
      <c r="BU83677" s="75"/>
      <c r="BV83677" s="76"/>
      <c r="BW83677" s="76"/>
      <c r="BX83677" s="77"/>
      <c r="BY83677" s="77"/>
    </row>
    <row r="83678" spans="73:77" x14ac:dyDescent="0.25">
      <c r="BU83678" s="75"/>
      <c r="BV83678" s="76"/>
      <c r="BW83678" s="76"/>
      <c r="BX83678" s="77"/>
      <c r="BY83678" s="77"/>
    </row>
    <row r="83679" spans="73:77" x14ac:dyDescent="0.25">
      <c r="BU83679" s="75"/>
      <c r="BV83679" s="76"/>
      <c r="BW83679" s="76"/>
      <c r="BX83679" s="77"/>
      <c r="BY83679" s="77"/>
    </row>
    <row r="83680" spans="73:77" x14ac:dyDescent="0.25">
      <c r="BU83680" s="75"/>
      <c r="BV83680" s="76"/>
      <c r="BW83680" s="76"/>
      <c r="BX83680" s="77"/>
      <c r="BY83680" s="77"/>
    </row>
    <row r="83681" spans="73:77" x14ac:dyDescent="0.25">
      <c r="BU83681" s="75"/>
      <c r="BV83681" s="76"/>
      <c r="BW83681" s="76"/>
      <c r="BX83681" s="77"/>
      <c r="BY83681" s="77"/>
    </row>
    <row r="83682" spans="73:77" x14ac:dyDescent="0.25">
      <c r="BU83682" s="75"/>
      <c r="BV83682" s="76"/>
      <c r="BW83682" s="76"/>
      <c r="BX83682" s="77"/>
      <c r="BY83682" s="77"/>
    </row>
    <row r="83683" spans="73:77" x14ac:dyDescent="0.25">
      <c r="BU83683" s="75"/>
      <c r="BV83683" s="76"/>
      <c r="BW83683" s="76"/>
      <c r="BX83683" s="77"/>
      <c r="BY83683" s="77"/>
    </row>
    <row r="83684" spans="73:77" x14ac:dyDescent="0.25">
      <c r="BU83684" s="75"/>
      <c r="BV83684" s="76"/>
      <c r="BW83684" s="76"/>
      <c r="BX83684" s="77"/>
      <c r="BY83684" s="77"/>
    </row>
    <row r="83685" spans="73:77" x14ac:dyDescent="0.25">
      <c r="BU83685" s="75"/>
      <c r="BV83685" s="76"/>
      <c r="BW83685" s="76"/>
      <c r="BX83685" s="77"/>
      <c r="BY83685" s="77"/>
    </row>
    <row r="83686" spans="73:77" x14ac:dyDescent="0.25">
      <c r="BU83686" s="75"/>
      <c r="BV83686" s="76"/>
      <c r="BW83686" s="76"/>
      <c r="BX83686" s="77"/>
      <c r="BY83686" s="77"/>
    </row>
    <row r="83687" spans="73:77" x14ac:dyDescent="0.25">
      <c r="BU83687" s="75"/>
      <c r="BV83687" s="76"/>
      <c r="BW83687" s="76"/>
      <c r="BX83687" s="77"/>
      <c r="BY83687" s="77"/>
    </row>
    <row r="83688" spans="73:77" x14ac:dyDescent="0.25">
      <c r="BU83688" s="75"/>
      <c r="BV83688" s="76"/>
      <c r="BW83688" s="76"/>
      <c r="BX83688" s="77"/>
      <c r="BY83688" s="77"/>
    </row>
    <row r="83689" spans="73:77" x14ac:dyDescent="0.25">
      <c r="BU83689" s="75"/>
      <c r="BV83689" s="76"/>
      <c r="BW83689" s="76"/>
      <c r="BX83689" s="77"/>
      <c r="BY83689" s="77"/>
    </row>
    <row r="83690" spans="73:77" x14ac:dyDescent="0.25">
      <c r="BU83690" s="75"/>
      <c r="BV83690" s="76"/>
      <c r="BW83690" s="76"/>
      <c r="BX83690" s="77"/>
      <c r="BY83690" s="77"/>
    </row>
    <row r="83691" spans="73:77" x14ac:dyDescent="0.25">
      <c r="BU83691" s="75"/>
      <c r="BV83691" s="76"/>
      <c r="BW83691" s="76"/>
      <c r="BX83691" s="77"/>
      <c r="BY83691" s="77"/>
    </row>
    <row r="83692" spans="73:77" x14ac:dyDescent="0.25">
      <c r="BU83692" s="75"/>
      <c r="BV83692" s="76"/>
      <c r="BW83692" s="76"/>
      <c r="BX83692" s="77"/>
      <c r="BY83692" s="77"/>
    </row>
    <row r="83693" spans="73:77" x14ac:dyDescent="0.25">
      <c r="BU83693" s="75"/>
      <c r="BV83693" s="76"/>
      <c r="BW83693" s="76"/>
      <c r="BX83693" s="77"/>
      <c r="BY83693" s="77"/>
    </row>
    <row r="83694" spans="73:77" x14ac:dyDescent="0.25">
      <c r="BU83694" s="75"/>
      <c r="BV83694" s="76"/>
      <c r="BW83694" s="76"/>
      <c r="BX83694" s="77"/>
      <c r="BY83694" s="77"/>
    </row>
    <row r="83695" spans="73:77" x14ac:dyDescent="0.25">
      <c r="BU83695" s="75"/>
      <c r="BV83695" s="76"/>
      <c r="BW83695" s="76"/>
      <c r="BX83695" s="77"/>
      <c r="BY83695" s="77"/>
    </row>
    <row r="83696" spans="73:77" x14ac:dyDescent="0.25">
      <c r="BU83696" s="75"/>
      <c r="BV83696" s="76"/>
      <c r="BW83696" s="76"/>
      <c r="BX83696" s="77"/>
      <c r="BY83696" s="77"/>
    </row>
    <row r="83697" spans="73:77" x14ac:dyDescent="0.25">
      <c r="BU83697" s="75"/>
      <c r="BV83697" s="76"/>
      <c r="BW83697" s="76"/>
      <c r="BX83697" s="77"/>
      <c r="BY83697" s="77"/>
    </row>
    <row r="83698" spans="73:77" x14ac:dyDescent="0.25">
      <c r="BU83698" s="75"/>
      <c r="BV83698" s="76"/>
      <c r="BW83698" s="76"/>
      <c r="BX83698" s="77"/>
      <c r="BY83698" s="77"/>
    </row>
    <row r="83699" spans="73:77" x14ac:dyDescent="0.25">
      <c r="BU83699" s="75"/>
      <c r="BV83699" s="76"/>
      <c r="BW83699" s="76"/>
      <c r="BX83699" s="77"/>
      <c r="BY83699" s="77"/>
    </row>
    <row r="83700" spans="73:77" x14ac:dyDescent="0.25">
      <c r="BU83700" s="75"/>
      <c r="BV83700" s="76"/>
      <c r="BW83700" s="76"/>
      <c r="BX83700" s="77"/>
      <c r="BY83700" s="77"/>
    </row>
    <row r="83701" spans="73:77" x14ac:dyDescent="0.25">
      <c r="BU83701" s="75"/>
      <c r="BV83701" s="76"/>
      <c r="BW83701" s="76"/>
      <c r="BX83701" s="77"/>
      <c r="BY83701" s="77"/>
    </row>
    <row r="83702" spans="73:77" x14ac:dyDescent="0.25">
      <c r="BU83702" s="75"/>
      <c r="BV83702" s="76"/>
      <c r="BW83702" s="76"/>
      <c r="BX83702" s="77"/>
      <c r="BY83702" s="77"/>
    </row>
    <row r="83703" spans="73:77" x14ac:dyDescent="0.25">
      <c r="BU83703" s="75"/>
      <c r="BV83703" s="76"/>
      <c r="BW83703" s="76"/>
      <c r="BX83703" s="77"/>
      <c r="BY83703" s="77"/>
    </row>
    <row r="83704" spans="73:77" x14ac:dyDescent="0.25">
      <c r="BU83704" s="75"/>
      <c r="BV83704" s="76"/>
      <c r="BW83704" s="76"/>
      <c r="BX83704" s="77"/>
      <c r="BY83704" s="77"/>
    </row>
    <row r="83705" spans="73:77" x14ac:dyDescent="0.25">
      <c r="BU83705" s="75"/>
      <c r="BV83705" s="76"/>
      <c r="BW83705" s="76"/>
      <c r="BX83705" s="77"/>
      <c r="BY83705" s="77"/>
    </row>
    <row r="83706" spans="73:77" x14ac:dyDescent="0.25">
      <c r="BU83706" s="75"/>
      <c r="BV83706" s="76"/>
      <c r="BW83706" s="76"/>
      <c r="BX83706" s="77"/>
      <c r="BY83706" s="77"/>
    </row>
    <row r="83707" spans="73:77" x14ac:dyDescent="0.25">
      <c r="BU83707" s="75"/>
      <c r="BV83707" s="76"/>
      <c r="BW83707" s="76"/>
      <c r="BX83707" s="77"/>
      <c r="BY83707" s="77"/>
    </row>
    <row r="83708" spans="73:77" x14ac:dyDescent="0.25">
      <c r="BU83708" s="75"/>
      <c r="BV83708" s="76"/>
      <c r="BW83708" s="76"/>
      <c r="BX83708" s="77"/>
      <c r="BY83708" s="77"/>
    </row>
    <row r="83709" spans="73:77" x14ac:dyDescent="0.25">
      <c r="BU83709" s="75"/>
      <c r="BV83709" s="76"/>
      <c r="BW83709" s="76"/>
      <c r="BX83709" s="77"/>
      <c r="BY83709" s="77"/>
    </row>
    <row r="83710" spans="73:77" x14ac:dyDescent="0.25">
      <c r="BU83710" s="75"/>
      <c r="BV83710" s="76"/>
      <c r="BW83710" s="76"/>
      <c r="BX83710" s="77"/>
      <c r="BY83710" s="77"/>
    </row>
    <row r="83711" spans="73:77" x14ac:dyDescent="0.25">
      <c r="BU83711" s="75"/>
      <c r="BV83711" s="76"/>
      <c r="BW83711" s="76"/>
      <c r="BX83711" s="77"/>
      <c r="BY83711" s="77"/>
    </row>
    <row r="83712" spans="73:77" x14ac:dyDescent="0.25">
      <c r="BU83712" s="75"/>
      <c r="BV83712" s="76"/>
      <c r="BW83712" s="76"/>
      <c r="BX83712" s="77"/>
      <c r="BY83712" s="77"/>
    </row>
    <row r="83713" spans="73:77" x14ac:dyDescent="0.25">
      <c r="BU83713" s="75"/>
      <c r="BV83713" s="76"/>
      <c r="BW83713" s="76"/>
      <c r="BX83713" s="77"/>
      <c r="BY83713" s="77"/>
    </row>
    <row r="83714" spans="73:77" x14ac:dyDescent="0.25">
      <c r="BU83714" s="75"/>
      <c r="BV83714" s="76"/>
      <c r="BW83714" s="76"/>
      <c r="BX83714" s="77"/>
      <c r="BY83714" s="77"/>
    </row>
    <row r="83715" spans="73:77" x14ac:dyDescent="0.25">
      <c r="BU83715" s="75"/>
      <c r="BV83715" s="76"/>
      <c r="BW83715" s="76"/>
      <c r="BX83715" s="77"/>
      <c r="BY83715" s="77"/>
    </row>
    <row r="83716" spans="73:77" x14ac:dyDescent="0.25">
      <c r="BU83716" s="75"/>
      <c r="BV83716" s="76"/>
      <c r="BW83716" s="76"/>
      <c r="BX83716" s="77"/>
      <c r="BY83716" s="77"/>
    </row>
    <row r="83717" spans="73:77" x14ac:dyDescent="0.25">
      <c r="BU83717" s="75"/>
      <c r="BV83717" s="76"/>
      <c r="BW83717" s="76"/>
      <c r="BX83717" s="77"/>
      <c r="BY83717" s="77"/>
    </row>
    <row r="83718" spans="73:77" x14ac:dyDescent="0.25">
      <c r="BU83718" s="75"/>
      <c r="BV83718" s="76"/>
      <c r="BW83718" s="76"/>
      <c r="BX83718" s="77"/>
      <c r="BY83718" s="77"/>
    </row>
    <row r="83719" spans="73:77" x14ac:dyDescent="0.25">
      <c r="BU83719" s="75"/>
      <c r="BV83719" s="76"/>
      <c r="BW83719" s="76"/>
      <c r="BX83719" s="77"/>
      <c r="BY83719" s="77"/>
    </row>
    <row r="83720" spans="73:77" x14ac:dyDescent="0.25">
      <c r="BU83720" s="75"/>
      <c r="BV83720" s="76"/>
      <c r="BW83720" s="76"/>
      <c r="BX83720" s="77"/>
      <c r="BY83720" s="77"/>
    </row>
    <row r="83721" spans="73:77" x14ac:dyDescent="0.25">
      <c r="BU83721" s="75"/>
      <c r="BV83721" s="76"/>
      <c r="BW83721" s="76"/>
      <c r="BX83721" s="77"/>
      <c r="BY83721" s="77"/>
    </row>
    <row r="83722" spans="73:77" x14ac:dyDescent="0.25">
      <c r="BU83722" s="75"/>
      <c r="BV83722" s="76"/>
      <c r="BW83722" s="76"/>
      <c r="BX83722" s="77"/>
      <c r="BY83722" s="77"/>
    </row>
    <row r="83723" spans="73:77" x14ac:dyDescent="0.25">
      <c r="BU83723" s="75"/>
      <c r="BV83723" s="76"/>
      <c r="BW83723" s="76"/>
      <c r="BX83723" s="77"/>
      <c r="BY83723" s="77"/>
    </row>
    <row r="83724" spans="73:77" x14ac:dyDescent="0.25">
      <c r="BU83724" s="75"/>
      <c r="BV83724" s="76"/>
      <c r="BW83724" s="76"/>
      <c r="BX83724" s="77"/>
      <c r="BY83724" s="77"/>
    </row>
    <row r="83725" spans="73:77" x14ac:dyDescent="0.25">
      <c r="BU83725" s="75"/>
      <c r="BV83725" s="76"/>
      <c r="BW83725" s="76"/>
      <c r="BX83725" s="77"/>
      <c r="BY83725" s="77"/>
    </row>
    <row r="83726" spans="73:77" x14ac:dyDescent="0.25">
      <c r="BU83726" s="75"/>
      <c r="BV83726" s="76"/>
      <c r="BW83726" s="76"/>
      <c r="BX83726" s="77"/>
      <c r="BY83726" s="77"/>
    </row>
    <row r="83727" spans="73:77" x14ac:dyDescent="0.25">
      <c r="BU83727" s="75"/>
      <c r="BV83727" s="76"/>
      <c r="BW83727" s="76"/>
      <c r="BX83727" s="77"/>
      <c r="BY83727" s="77"/>
    </row>
    <row r="83728" spans="73:77" x14ac:dyDescent="0.25">
      <c r="BU83728" s="75"/>
      <c r="BV83728" s="76"/>
      <c r="BW83728" s="76"/>
      <c r="BX83728" s="77"/>
      <c r="BY83728" s="77"/>
    </row>
    <row r="83729" spans="73:77" x14ac:dyDescent="0.25">
      <c r="BU83729" s="75"/>
      <c r="BV83729" s="76"/>
      <c r="BW83729" s="76"/>
      <c r="BX83729" s="77"/>
      <c r="BY83729" s="77"/>
    </row>
    <row r="83730" spans="73:77" x14ac:dyDescent="0.25">
      <c r="BU83730" s="75"/>
      <c r="BV83730" s="76"/>
      <c r="BW83730" s="76"/>
      <c r="BX83730" s="77"/>
      <c r="BY83730" s="77"/>
    </row>
    <row r="83731" spans="73:77" x14ac:dyDescent="0.25">
      <c r="BU83731" s="75"/>
      <c r="BV83731" s="76"/>
      <c r="BW83731" s="76"/>
      <c r="BX83731" s="77"/>
      <c r="BY83731" s="77"/>
    </row>
    <row r="83732" spans="73:77" x14ac:dyDescent="0.25">
      <c r="BU83732" s="75"/>
      <c r="BV83732" s="76"/>
      <c r="BW83732" s="76"/>
      <c r="BX83732" s="77"/>
      <c r="BY83732" s="77"/>
    </row>
    <row r="83733" spans="73:77" x14ac:dyDescent="0.25">
      <c r="BU83733" s="75"/>
      <c r="BV83733" s="76"/>
      <c r="BW83733" s="76"/>
      <c r="BX83733" s="77"/>
      <c r="BY83733" s="77"/>
    </row>
    <row r="83734" spans="73:77" x14ac:dyDescent="0.25">
      <c r="BU83734" s="75"/>
      <c r="BV83734" s="76"/>
      <c r="BW83734" s="76"/>
      <c r="BX83734" s="77"/>
      <c r="BY83734" s="77"/>
    </row>
    <row r="83735" spans="73:77" x14ac:dyDescent="0.25">
      <c r="BU83735" s="75"/>
      <c r="BV83735" s="76"/>
      <c r="BW83735" s="76"/>
      <c r="BX83735" s="77"/>
      <c r="BY83735" s="77"/>
    </row>
    <row r="83736" spans="73:77" x14ac:dyDescent="0.25">
      <c r="BU83736" s="75"/>
      <c r="BV83736" s="76"/>
      <c r="BW83736" s="76"/>
      <c r="BX83736" s="77"/>
      <c r="BY83736" s="77"/>
    </row>
    <row r="83737" spans="73:77" x14ac:dyDescent="0.25">
      <c r="BU83737" s="75"/>
      <c r="BV83737" s="76"/>
      <c r="BW83737" s="76"/>
      <c r="BX83737" s="77"/>
      <c r="BY83737" s="77"/>
    </row>
    <row r="83738" spans="73:77" x14ac:dyDescent="0.25">
      <c r="BU83738" s="75"/>
      <c r="BV83738" s="76"/>
      <c r="BW83738" s="76"/>
      <c r="BX83738" s="77"/>
      <c r="BY83738" s="77"/>
    </row>
    <row r="83739" spans="73:77" x14ac:dyDescent="0.25">
      <c r="BU83739" s="75"/>
      <c r="BV83739" s="76"/>
      <c r="BW83739" s="76"/>
      <c r="BX83739" s="77"/>
      <c r="BY83739" s="77"/>
    </row>
    <row r="83740" spans="73:77" x14ac:dyDescent="0.25">
      <c r="BU83740" s="75"/>
      <c r="BV83740" s="76"/>
      <c r="BW83740" s="76"/>
      <c r="BX83740" s="77"/>
      <c r="BY83740" s="77"/>
    </row>
    <row r="83741" spans="73:77" x14ac:dyDescent="0.25">
      <c r="BU83741" s="75"/>
      <c r="BV83741" s="76"/>
      <c r="BW83741" s="76"/>
      <c r="BX83741" s="77"/>
      <c r="BY83741" s="77"/>
    </row>
    <row r="83742" spans="73:77" x14ac:dyDescent="0.25">
      <c r="BU83742" s="75"/>
      <c r="BV83742" s="76"/>
      <c r="BW83742" s="76"/>
      <c r="BX83742" s="77"/>
      <c r="BY83742" s="77"/>
    </row>
    <row r="83743" spans="73:77" x14ac:dyDescent="0.25">
      <c r="BU83743" s="75"/>
      <c r="BV83743" s="76"/>
      <c r="BW83743" s="76"/>
      <c r="BX83743" s="77"/>
      <c r="BY83743" s="77"/>
    </row>
    <row r="83744" spans="73:77" x14ac:dyDescent="0.25">
      <c r="BU83744" s="75"/>
      <c r="BV83744" s="76"/>
      <c r="BW83744" s="76"/>
      <c r="BX83744" s="77"/>
      <c r="BY83744" s="77"/>
    </row>
    <row r="83745" spans="73:77" x14ac:dyDescent="0.25">
      <c r="BU83745" s="75"/>
      <c r="BV83745" s="76"/>
      <c r="BW83745" s="76"/>
      <c r="BX83745" s="77"/>
      <c r="BY83745" s="77"/>
    </row>
    <row r="83746" spans="73:77" x14ac:dyDescent="0.25">
      <c r="BU83746" s="75"/>
      <c r="BV83746" s="76"/>
      <c r="BW83746" s="76"/>
      <c r="BX83746" s="77"/>
      <c r="BY83746" s="77"/>
    </row>
    <row r="83747" spans="73:77" x14ac:dyDescent="0.25">
      <c r="BU83747" s="75"/>
      <c r="BV83747" s="76"/>
      <c r="BW83747" s="76"/>
      <c r="BX83747" s="77"/>
      <c r="BY83747" s="77"/>
    </row>
    <row r="83748" spans="73:77" x14ac:dyDescent="0.25">
      <c r="BU83748" s="75"/>
      <c r="BV83748" s="76"/>
      <c r="BW83748" s="76"/>
      <c r="BX83748" s="77"/>
      <c r="BY83748" s="77"/>
    </row>
    <row r="83749" spans="73:77" x14ac:dyDescent="0.25">
      <c r="BU83749" s="75"/>
      <c r="BV83749" s="76"/>
      <c r="BW83749" s="76"/>
      <c r="BX83749" s="77"/>
      <c r="BY83749" s="77"/>
    </row>
    <row r="83750" spans="73:77" x14ac:dyDescent="0.25">
      <c r="BU83750" s="75"/>
      <c r="BV83750" s="76"/>
      <c r="BW83750" s="76"/>
      <c r="BX83750" s="77"/>
      <c r="BY83750" s="77"/>
    </row>
    <row r="83751" spans="73:77" x14ac:dyDescent="0.25">
      <c r="BU83751" s="75"/>
      <c r="BV83751" s="76"/>
      <c r="BW83751" s="76"/>
      <c r="BX83751" s="77"/>
      <c r="BY83751" s="77"/>
    </row>
    <row r="83752" spans="73:77" x14ac:dyDescent="0.25">
      <c r="BU83752" s="75"/>
      <c r="BV83752" s="76"/>
      <c r="BW83752" s="76"/>
      <c r="BX83752" s="77"/>
      <c r="BY83752" s="77"/>
    </row>
    <row r="83753" spans="73:77" x14ac:dyDescent="0.25">
      <c r="BU83753" s="75"/>
      <c r="BV83753" s="76"/>
      <c r="BW83753" s="76"/>
      <c r="BX83753" s="77"/>
      <c r="BY83753" s="77"/>
    </row>
    <row r="83754" spans="73:77" x14ac:dyDescent="0.25">
      <c r="BU83754" s="75"/>
      <c r="BV83754" s="76"/>
      <c r="BW83754" s="76"/>
      <c r="BX83754" s="77"/>
      <c r="BY83754" s="77"/>
    </row>
    <row r="83755" spans="73:77" x14ac:dyDescent="0.25">
      <c r="BU83755" s="75"/>
      <c r="BV83755" s="76"/>
      <c r="BW83755" s="76"/>
      <c r="BX83755" s="77"/>
      <c r="BY83755" s="77"/>
    </row>
    <row r="83756" spans="73:77" x14ac:dyDescent="0.25">
      <c r="BU83756" s="75"/>
      <c r="BV83756" s="76"/>
      <c r="BW83756" s="76"/>
      <c r="BX83756" s="77"/>
      <c r="BY83756" s="77"/>
    </row>
    <row r="83757" spans="73:77" x14ac:dyDescent="0.25">
      <c r="BU83757" s="75"/>
      <c r="BV83757" s="76"/>
      <c r="BW83757" s="76"/>
      <c r="BX83757" s="77"/>
      <c r="BY83757" s="77"/>
    </row>
    <row r="83758" spans="73:77" x14ac:dyDescent="0.25">
      <c r="BU83758" s="75"/>
      <c r="BV83758" s="76"/>
      <c r="BW83758" s="76"/>
      <c r="BX83758" s="77"/>
      <c r="BY83758" s="77"/>
    </row>
    <row r="83759" spans="73:77" x14ac:dyDescent="0.25">
      <c r="BU83759" s="75"/>
      <c r="BV83759" s="76"/>
      <c r="BW83759" s="76"/>
      <c r="BX83759" s="77"/>
      <c r="BY83759" s="77"/>
    </row>
    <row r="83760" spans="73:77" x14ac:dyDescent="0.25">
      <c r="BU83760" s="75"/>
      <c r="BV83760" s="76"/>
      <c r="BW83760" s="76"/>
      <c r="BX83760" s="77"/>
      <c r="BY83760" s="77"/>
    </row>
    <row r="83761" spans="73:77" x14ac:dyDescent="0.25">
      <c r="BU83761" s="75"/>
      <c r="BV83761" s="76"/>
      <c r="BW83761" s="76"/>
      <c r="BX83761" s="77"/>
      <c r="BY83761" s="77"/>
    </row>
    <row r="83762" spans="73:77" x14ac:dyDescent="0.25">
      <c r="BU83762" s="75"/>
      <c r="BV83762" s="76"/>
      <c r="BW83762" s="76"/>
      <c r="BX83762" s="77"/>
      <c r="BY83762" s="77"/>
    </row>
    <row r="83763" spans="73:77" x14ac:dyDescent="0.25">
      <c r="BU83763" s="75"/>
      <c r="BV83763" s="76"/>
      <c r="BW83763" s="76"/>
      <c r="BX83763" s="77"/>
      <c r="BY83763" s="77"/>
    </row>
    <row r="83764" spans="73:77" x14ac:dyDescent="0.25">
      <c r="BU83764" s="75"/>
      <c r="BV83764" s="76"/>
      <c r="BW83764" s="76"/>
      <c r="BX83764" s="77"/>
      <c r="BY83764" s="77"/>
    </row>
    <row r="83765" spans="73:77" x14ac:dyDescent="0.25">
      <c r="BU83765" s="75"/>
      <c r="BV83765" s="76"/>
      <c r="BW83765" s="76"/>
      <c r="BX83765" s="77"/>
      <c r="BY83765" s="77"/>
    </row>
    <row r="83766" spans="73:77" x14ac:dyDescent="0.25">
      <c r="BU83766" s="75"/>
      <c r="BV83766" s="76"/>
      <c r="BW83766" s="76"/>
      <c r="BX83766" s="77"/>
      <c r="BY83766" s="77"/>
    </row>
    <row r="83767" spans="73:77" x14ac:dyDescent="0.25">
      <c r="BU83767" s="75"/>
      <c r="BV83767" s="76"/>
      <c r="BW83767" s="76"/>
      <c r="BX83767" s="77"/>
      <c r="BY83767" s="77"/>
    </row>
    <row r="83768" spans="73:77" x14ac:dyDescent="0.25">
      <c r="BU83768" s="75"/>
      <c r="BV83768" s="76"/>
      <c r="BW83768" s="76"/>
      <c r="BX83768" s="77"/>
      <c r="BY83768" s="77"/>
    </row>
    <row r="83769" spans="73:77" x14ac:dyDescent="0.25">
      <c r="BU83769" s="75"/>
      <c r="BV83769" s="76"/>
      <c r="BW83769" s="76"/>
      <c r="BX83769" s="77"/>
      <c r="BY83769" s="77"/>
    </row>
    <row r="83770" spans="73:77" x14ac:dyDescent="0.25">
      <c r="BU83770" s="75"/>
      <c r="BV83770" s="76"/>
      <c r="BW83770" s="76"/>
      <c r="BX83770" s="77"/>
      <c r="BY83770" s="77"/>
    </row>
    <row r="83771" spans="73:77" x14ac:dyDescent="0.25">
      <c r="BU83771" s="75"/>
      <c r="BV83771" s="76"/>
      <c r="BW83771" s="76"/>
      <c r="BX83771" s="77"/>
      <c r="BY83771" s="77"/>
    </row>
    <row r="83772" spans="73:77" x14ac:dyDescent="0.25">
      <c r="BU83772" s="75"/>
      <c r="BV83772" s="76"/>
      <c r="BW83772" s="76"/>
      <c r="BX83772" s="77"/>
      <c r="BY83772" s="77"/>
    </row>
    <row r="83773" spans="73:77" x14ac:dyDescent="0.25">
      <c r="BU83773" s="75"/>
      <c r="BV83773" s="76"/>
      <c r="BW83773" s="76"/>
      <c r="BX83773" s="77"/>
      <c r="BY83773" s="77"/>
    </row>
    <row r="83774" spans="73:77" x14ac:dyDescent="0.25">
      <c r="BU83774" s="75"/>
      <c r="BV83774" s="76"/>
      <c r="BW83774" s="76"/>
      <c r="BX83774" s="77"/>
      <c r="BY83774" s="77"/>
    </row>
    <row r="83775" spans="73:77" x14ac:dyDescent="0.25">
      <c r="BU83775" s="75"/>
      <c r="BV83775" s="76"/>
      <c r="BW83775" s="76"/>
      <c r="BX83775" s="77"/>
      <c r="BY83775" s="77"/>
    </row>
    <row r="83776" spans="73:77" x14ac:dyDescent="0.25">
      <c r="BU83776" s="75"/>
      <c r="BV83776" s="76"/>
      <c r="BW83776" s="76"/>
      <c r="BX83776" s="77"/>
      <c r="BY83776" s="77"/>
    </row>
    <row r="83777" spans="73:77" x14ac:dyDescent="0.25">
      <c r="BU83777" s="75"/>
      <c r="BV83777" s="76"/>
      <c r="BW83777" s="76"/>
      <c r="BX83777" s="77"/>
      <c r="BY83777" s="77"/>
    </row>
    <row r="83778" spans="73:77" x14ac:dyDescent="0.25">
      <c r="BU83778" s="75"/>
      <c r="BV83778" s="76"/>
      <c r="BW83778" s="76"/>
      <c r="BX83778" s="77"/>
      <c r="BY83778" s="77"/>
    </row>
    <row r="83779" spans="73:77" x14ac:dyDescent="0.25">
      <c r="BU83779" s="75"/>
      <c r="BV83779" s="76"/>
      <c r="BW83779" s="76"/>
      <c r="BX83779" s="77"/>
      <c r="BY83779" s="77"/>
    </row>
    <row r="83780" spans="73:77" x14ac:dyDescent="0.25">
      <c r="BU83780" s="75"/>
      <c r="BV83780" s="76"/>
      <c r="BW83780" s="76"/>
      <c r="BX83780" s="77"/>
      <c r="BY83780" s="77"/>
    </row>
    <row r="83781" spans="73:77" x14ac:dyDescent="0.25">
      <c r="BU83781" s="75"/>
      <c r="BV83781" s="76"/>
      <c r="BW83781" s="76"/>
      <c r="BX83781" s="77"/>
      <c r="BY83781" s="77"/>
    </row>
    <row r="83782" spans="73:77" x14ac:dyDescent="0.25">
      <c r="BU83782" s="75"/>
      <c r="BV83782" s="76"/>
      <c r="BW83782" s="76"/>
      <c r="BX83782" s="77"/>
      <c r="BY83782" s="77"/>
    </row>
    <row r="83783" spans="73:77" x14ac:dyDescent="0.25">
      <c r="BU83783" s="75"/>
      <c r="BV83783" s="76"/>
      <c r="BW83783" s="76"/>
      <c r="BX83783" s="77"/>
      <c r="BY83783" s="77"/>
    </row>
    <row r="83784" spans="73:77" x14ac:dyDescent="0.25">
      <c r="BU83784" s="75"/>
      <c r="BV83784" s="76"/>
      <c r="BW83784" s="76"/>
      <c r="BX83784" s="77"/>
      <c r="BY83784" s="77"/>
    </row>
    <row r="83785" spans="73:77" x14ac:dyDescent="0.25">
      <c r="BU83785" s="75"/>
      <c r="BV83785" s="76"/>
      <c r="BW83785" s="76"/>
      <c r="BX83785" s="77"/>
      <c r="BY83785" s="77"/>
    </row>
    <row r="83786" spans="73:77" x14ac:dyDescent="0.25">
      <c r="BU83786" s="75"/>
      <c r="BV83786" s="76"/>
      <c r="BW83786" s="76"/>
      <c r="BX83786" s="77"/>
      <c r="BY83786" s="77"/>
    </row>
    <row r="83787" spans="73:77" x14ac:dyDescent="0.25">
      <c r="BU83787" s="75"/>
      <c r="BV83787" s="76"/>
      <c r="BW83787" s="76"/>
      <c r="BX83787" s="77"/>
      <c r="BY83787" s="77"/>
    </row>
    <row r="83788" spans="73:77" x14ac:dyDescent="0.25">
      <c r="BU83788" s="75"/>
      <c r="BV83788" s="76"/>
      <c r="BW83788" s="76"/>
      <c r="BX83788" s="77"/>
      <c r="BY83788" s="77"/>
    </row>
    <row r="83789" spans="73:77" x14ac:dyDescent="0.25">
      <c r="BU83789" s="75"/>
      <c r="BV83789" s="76"/>
      <c r="BW83789" s="76"/>
      <c r="BX83789" s="77"/>
      <c r="BY83789" s="77"/>
    </row>
    <row r="83790" spans="73:77" x14ac:dyDescent="0.25">
      <c r="BU83790" s="75"/>
      <c r="BV83790" s="76"/>
      <c r="BW83790" s="76"/>
      <c r="BX83790" s="77"/>
      <c r="BY83790" s="77"/>
    </row>
    <row r="83791" spans="73:77" x14ac:dyDescent="0.25">
      <c r="BU83791" s="75"/>
      <c r="BV83791" s="76"/>
      <c r="BW83791" s="76"/>
      <c r="BX83791" s="77"/>
      <c r="BY83791" s="77"/>
    </row>
    <row r="83792" spans="73:77" x14ac:dyDescent="0.25">
      <c r="BU83792" s="75"/>
      <c r="BV83792" s="76"/>
      <c r="BW83792" s="76"/>
      <c r="BX83792" s="77"/>
      <c r="BY83792" s="77"/>
    </row>
    <row r="83793" spans="73:77" x14ac:dyDescent="0.25">
      <c r="BU83793" s="75"/>
      <c r="BV83793" s="76"/>
      <c r="BW83793" s="76"/>
      <c r="BX83793" s="77"/>
      <c r="BY83793" s="77"/>
    </row>
    <row r="83794" spans="73:77" x14ac:dyDescent="0.25">
      <c r="BU83794" s="75"/>
      <c r="BV83794" s="76"/>
      <c r="BW83794" s="76"/>
      <c r="BX83794" s="77"/>
      <c r="BY83794" s="77"/>
    </row>
    <row r="83795" spans="73:77" x14ac:dyDescent="0.25">
      <c r="BU83795" s="75"/>
      <c r="BV83795" s="76"/>
      <c r="BW83795" s="76"/>
      <c r="BX83795" s="77"/>
      <c r="BY83795" s="77"/>
    </row>
    <row r="83796" spans="73:77" x14ac:dyDescent="0.25">
      <c r="BU83796" s="75"/>
      <c r="BV83796" s="76"/>
      <c r="BW83796" s="76"/>
      <c r="BX83796" s="77"/>
      <c r="BY83796" s="77"/>
    </row>
    <row r="83797" spans="73:77" x14ac:dyDescent="0.25">
      <c r="BU83797" s="75"/>
      <c r="BV83797" s="76"/>
      <c r="BW83797" s="76"/>
      <c r="BX83797" s="77"/>
      <c r="BY83797" s="77"/>
    </row>
    <row r="83798" spans="73:77" x14ac:dyDescent="0.25">
      <c r="BU83798" s="75"/>
      <c r="BV83798" s="76"/>
      <c r="BW83798" s="76"/>
      <c r="BX83798" s="77"/>
      <c r="BY83798" s="77"/>
    </row>
    <row r="83799" spans="73:77" x14ac:dyDescent="0.25">
      <c r="BU83799" s="75"/>
      <c r="BV83799" s="76"/>
      <c r="BW83799" s="76"/>
      <c r="BX83799" s="77"/>
      <c r="BY83799" s="77"/>
    </row>
    <row r="83800" spans="73:77" x14ac:dyDescent="0.25">
      <c r="BU83800" s="75"/>
      <c r="BV83800" s="76"/>
      <c r="BW83800" s="76"/>
      <c r="BX83800" s="77"/>
      <c r="BY83800" s="77"/>
    </row>
    <row r="83801" spans="73:77" x14ac:dyDescent="0.25">
      <c r="BU83801" s="75"/>
      <c r="BV83801" s="76"/>
      <c r="BW83801" s="76"/>
      <c r="BX83801" s="77"/>
      <c r="BY83801" s="77"/>
    </row>
    <row r="83802" spans="73:77" x14ac:dyDescent="0.25">
      <c r="BU83802" s="75"/>
      <c r="BV83802" s="76"/>
      <c r="BW83802" s="76"/>
      <c r="BX83802" s="77"/>
      <c r="BY83802" s="77"/>
    </row>
    <row r="83803" spans="73:77" x14ac:dyDescent="0.25">
      <c r="BU83803" s="75"/>
      <c r="BV83803" s="76"/>
      <c r="BW83803" s="76"/>
      <c r="BX83803" s="77"/>
      <c r="BY83803" s="77"/>
    </row>
    <row r="83804" spans="73:77" x14ac:dyDescent="0.25">
      <c r="BU83804" s="75"/>
      <c r="BV83804" s="76"/>
      <c r="BW83804" s="76"/>
      <c r="BX83804" s="77"/>
      <c r="BY83804" s="77"/>
    </row>
    <row r="83805" spans="73:77" x14ac:dyDescent="0.25">
      <c r="BU83805" s="75"/>
      <c r="BV83805" s="76"/>
      <c r="BW83805" s="76"/>
      <c r="BX83805" s="77"/>
      <c r="BY83805" s="77"/>
    </row>
    <row r="83806" spans="73:77" x14ac:dyDescent="0.25">
      <c r="BU83806" s="75"/>
      <c r="BV83806" s="76"/>
      <c r="BW83806" s="76"/>
      <c r="BX83806" s="77"/>
      <c r="BY83806" s="77"/>
    </row>
    <row r="83807" spans="73:77" x14ac:dyDescent="0.25">
      <c r="BU83807" s="75"/>
      <c r="BV83807" s="76"/>
      <c r="BW83807" s="76"/>
      <c r="BX83807" s="77"/>
      <c r="BY83807" s="77"/>
    </row>
    <row r="83808" spans="73:77" x14ac:dyDescent="0.25">
      <c r="BU83808" s="75"/>
      <c r="BV83808" s="76"/>
      <c r="BW83808" s="76"/>
      <c r="BX83808" s="77"/>
      <c r="BY83808" s="77"/>
    </row>
    <row r="83809" spans="73:77" x14ac:dyDescent="0.25">
      <c r="BU83809" s="75"/>
      <c r="BV83809" s="76"/>
      <c r="BW83809" s="76"/>
      <c r="BX83809" s="77"/>
      <c r="BY83809" s="77"/>
    </row>
    <row r="83810" spans="73:77" x14ac:dyDescent="0.25">
      <c r="BU83810" s="75"/>
      <c r="BV83810" s="76"/>
      <c r="BW83810" s="76"/>
      <c r="BX83810" s="77"/>
      <c r="BY83810" s="77"/>
    </row>
    <row r="83811" spans="73:77" x14ac:dyDescent="0.25">
      <c r="BU83811" s="75"/>
      <c r="BV83811" s="76"/>
      <c r="BW83811" s="76"/>
      <c r="BX83811" s="77"/>
      <c r="BY83811" s="77"/>
    </row>
    <row r="83812" spans="73:77" x14ac:dyDescent="0.25">
      <c r="BU83812" s="75"/>
      <c r="BV83812" s="76"/>
      <c r="BW83812" s="76"/>
      <c r="BX83812" s="77"/>
      <c r="BY83812" s="77"/>
    </row>
    <row r="83813" spans="73:77" x14ac:dyDescent="0.25">
      <c r="BU83813" s="75"/>
      <c r="BV83813" s="76"/>
      <c r="BW83813" s="76"/>
      <c r="BX83813" s="77"/>
      <c r="BY83813" s="77"/>
    </row>
    <row r="83814" spans="73:77" x14ac:dyDescent="0.25">
      <c r="BU83814" s="75"/>
      <c r="BV83814" s="76"/>
      <c r="BW83814" s="76"/>
      <c r="BX83814" s="77"/>
      <c r="BY83814" s="77"/>
    </row>
    <row r="83815" spans="73:77" x14ac:dyDescent="0.25">
      <c r="BU83815" s="75"/>
      <c r="BV83815" s="76"/>
      <c r="BW83815" s="76"/>
      <c r="BX83815" s="77"/>
      <c r="BY83815" s="77"/>
    </row>
    <row r="83816" spans="73:77" x14ac:dyDescent="0.25">
      <c r="BU83816" s="75"/>
      <c r="BV83816" s="76"/>
      <c r="BW83816" s="76"/>
      <c r="BX83816" s="77"/>
      <c r="BY83816" s="77"/>
    </row>
    <row r="83817" spans="73:77" x14ac:dyDescent="0.25">
      <c r="BU83817" s="75"/>
      <c r="BV83817" s="76"/>
      <c r="BW83817" s="76"/>
      <c r="BX83817" s="77"/>
      <c r="BY83817" s="77"/>
    </row>
    <row r="83818" spans="73:77" x14ac:dyDescent="0.25">
      <c r="BU83818" s="75"/>
      <c r="BV83818" s="76"/>
      <c r="BW83818" s="76"/>
      <c r="BX83818" s="77"/>
      <c r="BY83818" s="77"/>
    </row>
    <row r="83819" spans="73:77" x14ac:dyDescent="0.25">
      <c r="BU83819" s="75"/>
      <c r="BV83819" s="76"/>
      <c r="BW83819" s="76"/>
      <c r="BX83819" s="77"/>
      <c r="BY83819" s="77"/>
    </row>
    <row r="83820" spans="73:77" x14ac:dyDescent="0.25">
      <c r="BU83820" s="75"/>
      <c r="BV83820" s="76"/>
      <c r="BW83820" s="76"/>
      <c r="BX83820" s="77"/>
      <c r="BY83820" s="77"/>
    </row>
    <row r="83821" spans="73:77" x14ac:dyDescent="0.25">
      <c r="BU83821" s="75"/>
      <c r="BV83821" s="76"/>
      <c r="BW83821" s="76"/>
      <c r="BX83821" s="77"/>
      <c r="BY83821" s="77"/>
    </row>
    <row r="83822" spans="73:77" x14ac:dyDescent="0.25">
      <c r="BU83822" s="75"/>
      <c r="BV83822" s="76"/>
      <c r="BW83822" s="76"/>
      <c r="BX83822" s="77"/>
      <c r="BY83822" s="77"/>
    </row>
    <row r="83823" spans="73:77" x14ac:dyDescent="0.25">
      <c r="BU83823" s="75"/>
      <c r="BV83823" s="76"/>
      <c r="BW83823" s="76"/>
      <c r="BX83823" s="77"/>
      <c r="BY83823" s="77"/>
    </row>
    <row r="83824" spans="73:77" x14ac:dyDescent="0.25">
      <c r="BU83824" s="75"/>
      <c r="BV83824" s="76"/>
      <c r="BW83824" s="76"/>
      <c r="BX83824" s="77"/>
      <c r="BY83824" s="77"/>
    </row>
    <row r="83825" spans="73:77" x14ac:dyDescent="0.25">
      <c r="BU83825" s="75"/>
      <c r="BV83825" s="76"/>
      <c r="BW83825" s="76"/>
      <c r="BX83825" s="77"/>
      <c r="BY83825" s="77"/>
    </row>
    <row r="83826" spans="73:77" x14ac:dyDescent="0.25">
      <c r="BU83826" s="75"/>
      <c r="BV83826" s="76"/>
      <c r="BW83826" s="76"/>
      <c r="BX83826" s="77"/>
      <c r="BY83826" s="77"/>
    </row>
    <row r="83827" spans="73:77" x14ac:dyDescent="0.25">
      <c r="BU83827" s="75"/>
      <c r="BV83827" s="76"/>
      <c r="BW83827" s="76"/>
      <c r="BX83827" s="77"/>
      <c r="BY83827" s="77"/>
    </row>
    <row r="83828" spans="73:77" x14ac:dyDescent="0.25">
      <c r="BU83828" s="75"/>
      <c r="BV83828" s="76"/>
      <c r="BW83828" s="76"/>
      <c r="BX83828" s="77"/>
      <c r="BY83828" s="77"/>
    </row>
    <row r="83829" spans="73:77" x14ac:dyDescent="0.25">
      <c r="BU83829" s="75"/>
      <c r="BV83829" s="76"/>
      <c r="BW83829" s="76"/>
      <c r="BX83829" s="77"/>
      <c r="BY83829" s="77"/>
    </row>
    <row r="83830" spans="73:77" x14ac:dyDescent="0.25">
      <c r="BU83830" s="75"/>
      <c r="BV83830" s="76"/>
      <c r="BW83830" s="76"/>
      <c r="BX83830" s="77"/>
      <c r="BY83830" s="77"/>
    </row>
    <row r="83831" spans="73:77" x14ac:dyDescent="0.25">
      <c r="BU83831" s="75"/>
      <c r="BV83831" s="76"/>
      <c r="BW83831" s="76"/>
      <c r="BX83831" s="77"/>
      <c r="BY83831" s="77"/>
    </row>
    <row r="83832" spans="73:77" x14ac:dyDescent="0.25">
      <c r="BU83832" s="75"/>
      <c r="BV83832" s="76"/>
      <c r="BW83832" s="76"/>
      <c r="BX83832" s="77"/>
      <c r="BY83832" s="77"/>
    </row>
    <row r="83833" spans="73:77" x14ac:dyDescent="0.25">
      <c r="BU83833" s="75"/>
      <c r="BV83833" s="76"/>
      <c r="BW83833" s="76"/>
      <c r="BX83833" s="77"/>
      <c r="BY83833" s="77"/>
    </row>
    <row r="83834" spans="73:77" x14ac:dyDescent="0.25">
      <c r="BU83834" s="75"/>
      <c r="BV83834" s="76"/>
      <c r="BW83834" s="76"/>
      <c r="BX83834" s="77"/>
      <c r="BY83834" s="77"/>
    </row>
    <row r="83835" spans="73:77" x14ac:dyDescent="0.25">
      <c r="BU83835" s="75"/>
      <c r="BV83835" s="76"/>
      <c r="BW83835" s="76"/>
      <c r="BX83835" s="77"/>
      <c r="BY83835" s="77"/>
    </row>
    <row r="83836" spans="73:77" x14ac:dyDescent="0.25">
      <c r="BU83836" s="75"/>
      <c r="BV83836" s="76"/>
      <c r="BW83836" s="76"/>
      <c r="BX83836" s="77"/>
      <c r="BY83836" s="77"/>
    </row>
    <row r="83837" spans="73:77" x14ac:dyDescent="0.25">
      <c r="BU83837" s="75"/>
      <c r="BV83837" s="76"/>
      <c r="BW83837" s="76"/>
      <c r="BX83837" s="77"/>
      <c r="BY83837" s="77"/>
    </row>
    <row r="83838" spans="73:77" x14ac:dyDescent="0.25">
      <c r="BU83838" s="75"/>
      <c r="BV83838" s="76"/>
      <c r="BW83838" s="76"/>
      <c r="BX83838" s="77"/>
      <c r="BY83838" s="77"/>
    </row>
    <row r="83839" spans="73:77" x14ac:dyDescent="0.25">
      <c r="BU83839" s="75"/>
      <c r="BV83839" s="76"/>
      <c r="BW83839" s="76"/>
      <c r="BX83839" s="77"/>
      <c r="BY83839" s="77"/>
    </row>
    <row r="83840" spans="73:77" x14ac:dyDescent="0.25">
      <c r="BU83840" s="75"/>
      <c r="BV83840" s="76"/>
      <c r="BW83840" s="76"/>
      <c r="BX83840" s="77"/>
      <c r="BY83840" s="77"/>
    </row>
    <row r="83841" spans="73:77" x14ac:dyDescent="0.25">
      <c r="BU83841" s="75"/>
      <c r="BV83841" s="76"/>
      <c r="BW83841" s="76"/>
      <c r="BX83841" s="77"/>
      <c r="BY83841" s="77"/>
    </row>
    <row r="83842" spans="73:77" x14ac:dyDescent="0.25">
      <c r="BU83842" s="75"/>
      <c r="BV83842" s="76"/>
      <c r="BW83842" s="76"/>
      <c r="BX83842" s="77"/>
      <c r="BY83842" s="77"/>
    </row>
    <row r="83843" spans="73:77" x14ac:dyDescent="0.25">
      <c r="BU83843" s="75"/>
      <c r="BV83843" s="76"/>
      <c r="BW83843" s="76"/>
      <c r="BX83843" s="77"/>
      <c r="BY83843" s="77"/>
    </row>
    <row r="83844" spans="73:77" x14ac:dyDescent="0.25">
      <c r="BU83844" s="75"/>
      <c r="BV83844" s="76"/>
      <c r="BW83844" s="76"/>
      <c r="BX83844" s="77"/>
      <c r="BY83844" s="77"/>
    </row>
    <row r="83845" spans="73:77" x14ac:dyDescent="0.25">
      <c r="BU83845" s="75"/>
      <c r="BV83845" s="76"/>
      <c r="BW83845" s="76"/>
      <c r="BX83845" s="77"/>
      <c r="BY83845" s="77"/>
    </row>
    <row r="83846" spans="73:77" x14ac:dyDescent="0.25">
      <c r="BU83846" s="75"/>
      <c r="BV83846" s="76"/>
      <c r="BW83846" s="76"/>
      <c r="BX83846" s="77"/>
      <c r="BY83846" s="77"/>
    </row>
    <row r="83847" spans="73:77" x14ac:dyDescent="0.25">
      <c r="BU83847" s="75"/>
      <c r="BV83847" s="76"/>
      <c r="BW83847" s="76"/>
      <c r="BX83847" s="77"/>
      <c r="BY83847" s="77"/>
    </row>
    <row r="83848" spans="73:77" x14ac:dyDescent="0.25">
      <c r="BU83848" s="75"/>
      <c r="BV83848" s="76"/>
      <c r="BW83848" s="76"/>
      <c r="BX83848" s="77"/>
      <c r="BY83848" s="77"/>
    </row>
    <row r="83849" spans="73:77" x14ac:dyDescent="0.25">
      <c r="BU83849" s="75"/>
      <c r="BV83849" s="76"/>
      <c r="BW83849" s="76"/>
      <c r="BX83849" s="77"/>
      <c r="BY83849" s="77"/>
    </row>
    <row r="83850" spans="73:77" x14ac:dyDescent="0.25">
      <c r="BU83850" s="75"/>
      <c r="BV83850" s="76"/>
      <c r="BW83850" s="76"/>
      <c r="BX83850" s="77"/>
      <c r="BY83850" s="77"/>
    </row>
    <row r="83851" spans="73:77" x14ac:dyDescent="0.25">
      <c r="BU83851" s="75"/>
      <c r="BV83851" s="76"/>
      <c r="BW83851" s="76"/>
      <c r="BX83851" s="77"/>
      <c r="BY83851" s="77"/>
    </row>
    <row r="83852" spans="73:77" x14ac:dyDescent="0.25">
      <c r="BU83852" s="75"/>
      <c r="BV83852" s="76"/>
      <c r="BW83852" s="76"/>
      <c r="BX83852" s="77"/>
      <c r="BY83852" s="77"/>
    </row>
    <row r="83853" spans="73:77" x14ac:dyDescent="0.25">
      <c r="BU83853" s="75"/>
      <c r="BV83853" s="76"/>
      <c r="BW83853" s="76"/>
      <c r="BX83853" s="77"/>
      <c r="BY83853" s="77"/>
    </row>
    <row r="83854" spans="73:77" x14ac:dyDescent="0.25">
      <c r="BU83854" s="75"/>
      <c r="BV83854" s="76"/>
      <c r="BW83854" s="76"/>
      <c r="BX83854" s="77"/>
      <c r="BY83854" s="77"/>
    </row>
    <row r="83855" spans="73:77" x14ac:dyDescent="0.25">
      <c r="BU83855" s="75"/>
      <c r="BV83855" s="76"/>
      <c r="BW83855" s="76"/>
      <c r="BX83855" s="77"/>
      <c r="BY83855" s="77"/>
    </row>
    <row r="83856" spans="73:77" x14ac:dyDescent="0.25">
      <c r="BU83856" s="75"/>
      <c r="BV83856" s="76"/>
      <c r="BW83856" s="76"/>
      <c r="BX83856" s="77"/>
      <c r="BY83856" s="77"/>
    </row>
    <row r="83857" spans="73:77" x14ac:dyDescent="0.25">
      <c r="BU83857" s="75"/>
      <c r="BV83857" s="76"/>
      <c r="BW83857" s="76"/>
      <c r="BX83857" s="77"/>
      <c r="BY83857" s="77"/>
    </row>
    <row r="83858" spans="73:77" x14ac:dyDescent="0.25">
      <c r="BU83858" s="75"/>
      <c r="BV83858" s="76"/>
      <c r="BW83858" s="76"/>
      <c r="BX83858" s="77"/>
      <c r="BY83858" s="77"/>
    </row>
    <row r="83859" spans="73:77" x14ac:dyDescent="0.25">
      <c r="BU83859" s="75"/>
      <c r="BV83859" s="76"/>
      <c r="BW83859" s="76"/>
      <c r="BX83859" s="77"/>
      <c r="BY83859" s="77"/>
    </row>
    <row r="83860" spans="73:77" x14ac:dyDescent="0.25">
      <c r="BU83860" s="75"/>
      <c r="BV83860" s="76"/>
      <c r="BW83860" s="76"/>
      <c r="BX83860" s="77"/>
      <c r="BY83860" s="77"/>
    </row>
    <row r="83861" spans="73:77" x14ac:dyDescent="0.25">
      <c r="BU83861" s="75"/>
      <c r="BV83861" s="76"/>
      <c r="BW83861" s="76"/>
      <c r="BX83861" s="77"/>
      <c r="BY83861" s="77"/>
    </row>
    <row r="83862" spans="73:77" x14ac:dyDescent="0.25">
      <c r="BU83862" s="75"/>
      <c r="BV83862" s="76"/>
      <c r="BW83862" s="76"/>
      <c r="BX83862" s="77"/>
      <c r="BY83862" s="77"/>
    </row>
    <row r="83863" spans="73:77" x14ac:dyDescent="0.25">
      <c r="BU83863" s="75"/>
      <c r="BV83863" s="76"/>
      <c r="BW83863" s="76"/>
      <c r="BX83863" s="77"/>
      <c r="BY83863" s="77"/>
    </row>
    <row r="83864" spans="73:77" x14ac:dyDescent="0.25">
      <c r="BU83864" s="75"/>
      <c r="BV83864" s="76"/>
      <c r="BW83864" s="76"/>
      <c r="BX83864" s="77"/>
      <c r="BY83864" s="77"/>
    </row>
    <row r="83865" spans="73:77" x14ac:dyDescent="0.25">
      <c r="BU83865" s="75"/>
      <c r="BV83865" s="76"/>
      <c r="BW83865" s="76"/>
      <c r="BX83865" s="77"/>
      <c r="BY83865" s="77"/>
    </row>
    <row r="83866" spans="73:77" x14ac:dyDescent="0.25">
      <c r="BU83866" s="75"/>
      <c r="BV83866" s="76"/>
      <c r="BW83866" s="76"/>
      <c r="BX83866" s="77"/>
      <c r="BY83866" s="77"/>
    </row>
    <row r="83867" spans="73:77" x14ac:dyDescent="0.25">
      <c r="BU83867" s="75"/>
      <c r="BV83867" s="76"/>
      <c r="BW83867" s="76"/>
      <c r="BX83867" s="77"/>
      <c r="BY83867" s="77"/>
    </row>
    <row r="83868" spans="73:77" x14ac:dyDescent="0.25">
      <c r="BU83868" s="75"/>
      <c r="BV83868" s="76"/>
      <c r="BW83868" s="76"/>
      <c r="BX83868" s="77"/>
      <c r="BY83868" s="77"/>
    </row>
    <row r="83869" spans="73:77" x14ac:dyDescent="0.25">
      <c r="BU83869" s="75"/>
      <c r="BV83869" s="76"/>
      <c r="BW83869" s="76"/>
      <c r="BX83869" s="77"/>
      <c r="BY83869" s="77"/>
    </row>
    <row r="83870" spans="73:77" x14ac:dyDescent="0.25">
      <c r="BU83870" s="75"/>
      <c r="BV83870" s="76"/>
      <c r="BW83870" s="76"/>
      <c r="BX83870" s="77"/>
      <c r="BY83870" s="77"/>
    </row>
    <row r="83871" spans="73:77" x14ac:dyDescent="0.25">
      <c r="BU83871" s="75"/>
      <c r="BV83871" s="76"/>
      <c r="BW83871" s="76"/>
      <c r="BX83871" s="77"/>
      <c r="BY83871" s="77"/>
    </row>
    <row r="83872" spans="73:77" x14ac:dyDescent="0.25">
      <c r="BU83872" s="75"/>
      <c r="BV83872" s="76"/>
      <c r="BW83872" s="76"/>
      <c r="BX83872" s="77"/>
      <c r="BY83872" s="77"/>
    </row>
    <row r="83873" spans="73:77" x14ac:dyDescent="0.25">
      <c r="BU83873" s="75"/>
      <c r="BV83873" s="76"/>
      <c r="BW83873" s="76"/>
      <c r="BX83873" s="77"/>
      <c r="BY83873" s="77"/>
    </row>
    <row r="83874" spans="73:77" x14ac:dyDescent="0.25">
      <c r="BU83874" s="75"/>
      <c r="BV83874" s="76"/>
      <c r="BW83874" s="76"/>
      <c r="BX83874" s="77"/>
      <c r="BY83874" s="77"/>
    </row>
    <row r="83875" spans="73:77" x14ac:dyDescent="0.25">
      <c r="BU83875" s="75"/>
      <c r="BV83875" s="76"/>
      <c r="BW83875" s="76"/>
      <c r="BX83875" s="77"/>
      <c r="BY83875" s="77"/>
    </row>
    <row r="83876" spans="73:77" x14ac:dyDescent="0.25">
      <c r="BU83876" s="75"/>
      <c r="BV83876" s="76"/>
      <c r="BW83876" s="76"/>
      <c r="BX83876" s="77"/>
      <c r="BY83876" s="77"/>
    </row>
    <row r="83877" spans="73:77" x14ac:dyDescent="0.25">
      <c r="BU83877" s="75"/>
      <c r="BV83877" s="76"/>
      <c r="BW83877" s="76"/>
      <c r="BX83877" s="77"/>
      <c r="BY83877" s="77"/>
    </row>
    <row r="83878" spans="73:77" x14ac:dyDescent="0.25">
      <c r="BU83878" s="75"/>
      <c r="BV83878" s="76"/>
      <c r="BW83878" s="76"/>
      <c r="BX83878" s="77"/>
      <c r="BY83878" s="77"/>
    </row>
    <row r="83879" spans="73:77" x14ac:dyDescent="0.25">
      <c r="BU83879" s="75"/>
      <c r="BV83879" s="76"/>
      <c r="BW83879" s="76"/>
      <c r="BX83879" s="77"/>
      <c r="BY83879" s="77"/>
    </row>
    <row r="83880" spans="73:77" x14ac:dyDescent="0.25">
      <c r="BU83880" s="75"/>
      <c r="BV83880" s="76"/>
      <c r="BW83880" s="76"/>
      <c r="BX83880" s="77"/>
      <c r="BY83880" s="77"/>
    </row>
    <row r="83881" spans="73:77" x14ac:dyDescent="0.25">
      <c r="BU83881" s="75"/>
      <c r="BV83881" s="76"/>
      <c r="BW83881" s="76"/>
      <c r="BX83881" s="77"/>
      <c r="BY83881" s="77"/>
    </row>
    <row r="83882" spans="73:77" x14ac:dyDescent="0.25">
      <c r="BU83882" s="75"/>
      <c r="BV83882" s="76"/>
      <c r="BW83882" s="76"/>
      <c r="BX83882" s="77"/>
      <c r="BY83882" s="77"/>
    </row>
    <row r="83883" spans="73:77" x14ac:dyDescent="0.25">
      <c r="BU83883" s="75"/>
      <c r="BV83883" s="76"/>
      <c r="BW83883" s="76"/>
      <c r="BX83883" s="77"/>
      <c r="BY83883" s="77"/>
    </row>
    <row r="83884" spans="73:77" x14ac:dyDescent="0.25">
      <c r="BU83884" s="75"/>
      <c r="BV83884" s="76"/>
      <c r="BW83884" s="76"/>
      <c r="BX83884" s="77"/>
      <c r="BY83884" s="77"/>
    </row>
    <row r="83885" spans="73:77" x14ac:dyDescent="0.25">
      <c r="BU83885" s="75"/>
      <c r="BV83885" s="76"/>
      <c r="BW83885" s="76"/>
      <c r="BX83885" s="77"/>
      <c r="BY83885" s="77"/>
    </row>
    <row r="83886" spans="73:77" x14ac:dyDescent="0.25">
      <c r="BU83886" s="75"/>
      <c r="BV83886" s="76"/>
      <c r="BW83886" s="76"/>
      <c r="BX83886" s="77"/>
      <c r="BY83886" s="77"/>
    </row>
    <row r="83887" spans="73:77" x14ac:dyDescent="0.25">
      <c r="BU83887" s="75"/>
      <c r="BV83887" s="76"/>
      <c r="BW83887" s="76"/>
      <c r="BX83887" s="77"/>
      <c r="BY83887" s="77"/>
    </row>
    <row r="83888" spans="73:77" x14ac:dyDescent="0.25">
      <c r="BU83888" s="75"/>
      <c r="BV83888" s="76"/>
      <c r="BW83888" s="76"/>
      <c r="BX83888" s="77"/>
      <c r="BY83888" s="77"/>
    </row>
    <row r="83889" spans="73:77" x14ac:dyDescent="0.25">
      <c r="BU83889" s="75"/>
      <c r="BV83889" s="76"/>
      <c r="BW83889" s="76"/>
      <c r="BX83889" s="77"/>
      <c r="BY83889" s="77"/>
    </row>
    <row r="83890" spans="73:77" x14ac:dyDescent="0.25">
      <c r="BU83890" s="75"/>
      <c r="BV83890" s="76"/>
      <c r="BW83890" s="76"/>
      <c r="BX83890" s="77"/>
      <c r="BY83890" s="77"/>
    </row>
    <row r="83891" spans="73:77" x14ac:dyDescent="0.25">
      <c r="BU83891" s="75"/>
      <c r="BV83891" s="76"/>
      <c r="BW83891" s="76"/>
      <c r="BX83891" s="77"/>
      <c r="BY83891" s="77"/>
    </row>
    <row r="83892" spans="73:77" x14ac:dyDescent="0.25">
      <c r="BU83892" s="75"/>
      <c r="BV83892" s="76"/>
      <c r="BW83892" s="76"/>
      <c r="BX83892" s="77"/>
      <c r="BY83892" s="77"/>
    </row>
    <row r="83893" spans="73:77" x14ac:dyDescent="0.25">
      <c r="BU83893" s="75"/>
      <c r="BV83893" s="76"/>
      <c r="BW83893" s="76"/>
      <c r="BX83893" s="77"/>
      <c r="BY83893" s="77"/>
    </row>
    <row r="83894" spans="73:77" x14ac:dyDescent="0.25">
      <c r="BU83894" s="75"/>
      <c r="BV83894" s="76"/>
      <c r="BW83894" s="76"/>
      <c r="BX83894" s="77"/>
      <c r="BY83894" s="77"/>
    </row>
    <row r="83895" spans="73:77" x14ac:dyDescent="0.25">
      <c r="BU83895" s="75"/>
      <c r="BV83895" s="76"/>
      <c r="BW83895" s="76"/>
      <c r="BX83895" s="77"/>
      <c r="BY83895" s="77"/>
    </row>
    <row r="83896" spans="73:77" x14ac:dyDescent="0.25">
      <c r="BU83896" s="75"/>
      <c r="BV83896" s="76"/>
      <c r="BW83896" s="76"/>
      <c r="BX83896" s="77"/>
      <c r="BY83896" s="77"/>
    </row>
    <row r="83897" spans="73:77" x14ac:dyDescent="0.25">
      <c r="BU83897" s="75"/>
      <c r="BV83897" s="76"/>
      <c r="BW83897" s="76"/>
      <c r="BX83897" s="77"/>
      <c r="BY83897" s="77"/>
    </row>
    <row r="83898" spans="73:77" x14ac:dyDescent="0.25">
      <c r="BU83898" s="75"/>
      <c r="BV83898" s="76"/>
      <c r="BW83898" s="76"/>
      <c r="BX83898" s="77"/>
      <c r="BY83898" s="77"/>
    </row>
    <row r="83899" spans="73:77" x14ac:dyDescent="0.25">
      <c r="BU83899" s="75"/>
      <c r="BV83899" s="76"/>
      <c r="BW83899" s="76"/>
      <c r="BX83899" s="77"/>
      <c r="BY83899" s="77"/>
    </row>
    <row r="83900" spans="73:77" x14ac:dyDescent="0.25">
      <c r="BU83900" s="75"/>
      <c r="BV83900" s="76"/>
      <c r="BW83900" s="76"/>
      <c r="BX83900" s="77"/>
      <c r="BY83900" s="77"/>
    </row>
    <row r="83901" spans="73:77" x14ac:dyDescent="0.25">
      <c r="BU83901" s="75"/>
      <c r="BV83901" s="76"/>
      <c r="BW83901" s="76"/>
      <c r="BX83901" s="77"/>
      <c r="BY83901" s="77"/>
    </row>
    <row r="83902" spans="73:77" x14ac:dyDescent="0.25">
      <c r="BU83902" s="75"/>
      <c r="BV83902" s="76"/>
      <c r="BW83902" s="76"/>
      <c r="BX83902" s="77"/>
      <c r="BY83902" s="77"/>
    </row>
    <row r="83903" spans="73:77" x14ac:dyDescent="0.25">
      <c r="BU83903" s="75"/>
      <c r="BV83903" s="76"/>
      <c r="BW83903" s="76"/>
      <c r="BX83903" s="77"/>
      <c r="BY83903" s="77"/>
    </row>
    <row r="83904" spans="73:77" x14ac:dyDescent="0.25">
      <c r="BU83904" s="75"/>
      <c r="BV83904" s="76"/>
      <c r="BW83904" s="76"/>
      <c r="BX83904" s="77"/>
      <c r="BY83904" s="77"/>
    </row>
    <row r="83905" spans="73:77" x14ac:dyDescent="0.25">
      <c r="BU83905" s="75"/>
      <c r="BV83905" s="76"/>
      <c r="BW83905" s="76"/>
      <c r="BX83905" s="77"/>
      <c r="BY83905" s="77"/>
    </row>
    <row r="83906" spans="73:77" x14ac:dyDescent="0.25">
      <c r="BU83906" s="75"/>
      <c r="BV83906" s="76"/>
      <c r="BW83906" s="76"/>
      <c r="BX83906" s="77"/>
      <c r="BY83906" s="77"/>
    </row>
    <row r="83907" spans="73:77" x14ac:dyDescent="0.25">
      <c r="BU83907" s="75"/>
      <c r="BV83907" s="76"/>
      <c r="BW83907" s="76"/>
      <c r="BX83907" s="77"/>
      <c r="BY83907" s="77"/>
    </row>
    <row r="83908" spans="73:77" x14ac:dyDescent="0.25">
      <c r="BU83908" s="75"/>
      <c r="BV83908" s="76"/>
      <c r="BW83908" s="76"/>
      <c r="BX83908" s="77"/>
      <c r="BY83908" s="77"/>
    </row>
    <row r="83909" spans="73:77" x14ac:dyDescent="0.25">
      <c r="BU83909" s="75"/>
      <c r="BV83909" s="76"/>
      <c r="BW83909" s="76"/>
      <c r="BX83909" s="77"/>
      <c r="BY83909" s="77"/>
    </row>
    <row r="83910" spans="73:77" x14ac:dyDescent="0.25">
      <c r="BU83910" s="75"/>
      <c r="BV83910" s="76"/>
      <c r="BW83910" s="76"/>
      <c r="BX83910" s="77"/>
      <c r="BY83910" s="77"/>
    </row>
    <row r="83911" spans="73:77" x14ac:dyDescent="0.25">
      <c r="BU83911" s="75"/>
      <c r="BV83911" s="76"/>
      <c r="BW83911" s="76"/>
      <c r="BX83911" s="77"/>
      <c r="BY83911" s="77"/>
    </row>
    <row r="83912" spans="73:77" x14ac:dyDescent="0.25">
      <c r="BU83912" s="75"/>
      <c r="BV83912" s="76"/>
      <c r="BW83912" s="76"/>
      <c r="BX83912" s="77"/>
      <c r="BY83912" s="77"/>
    </row>
    <row r="83913" spans="73:77" x14ac:dyDescent="0.25">
      <c r="BU83913" s="75"/>
      <c r="BV83913" s="76"/>
      <c r="BW83913" s="76"/>
      <c r="BX83913" s="77"/>
      <c r="BY83913" s="77"/>
    </row>
    <row r="83914" spans="73:77" x14ac:dyDescent="0.25">
      <c r="BU83914" s="75"/>
      <c r="BV83914" s="76"/>
      <c r="BW83914" s="76"/>
      <c r="BX83914" s="77"/>
      <c r="BY83914" s="77"/>
    </row>
    <row r="83915" spans="73:77" x14ac:dyDescent="0.25">
      <c r="BU83915" s="75"/>
      <c r="BV83915" s="76"/>
      <c r="BW83915" s="76"/>
      <c r="BX83915" s="77"/>
      <c r="BY83915" s="77"/>
    </row>
    <row r="83916" spans="73:77" x14ac:dyDescent="0.25">
      <c r="BU83916" s="75"/>
      <c r="BV83916" s="76"/>
      <c r="BW83916" s="76"/>
      <c r="BX83916" s="77"/>
      <c r="BY83916" s="77"/>
    </row>
    <row r="83917" spans="73:77" x14ac:dyDescent="0.25">
      <c r="BU83917" s="75"/>
      <c r="BV83917" s="76"/>
      <c r="BW83917" s="76"/>
      <c r="BX83917" s="77"/>
      <c r="BY83917" s="77"/>
    </row>
    <row r="83918" spans="73:77" x14ac:dyDescent="0.25">
      <c r="BU83918" s="75"/>
      <c r="BV83918" s="76"/>
      <c r="BW83918" s="76"/>
      <c r="BX83918" s="77"/>
      <c r="BY83918" s="77"/>
    </row>
    <row r="83919" spans="73:77" x14ac:dyDescent="0.25">
      <c r="BU83919" s="75"/>
      <c r="BV83919" s="76"/>
      <c r="BW83919" s="76"/>
      <c r="BX83919" s="77"/>
      <c r="BY83919" s="77"/>
    </row>
    <row r="83920" spans="73:77" x14ac:dyDescent="0.25">
      <c r="BU83920" s="75"/>
      <c r="BV83920" s="76"/>
      <c r="BW83920" s="76"/>
      <c r="BX83920" s="77"/>
      <c r="BY83920" s="77"/>
    </row>
    <row r="83921" spans="73:77" x14ac:dyDescent="0.25">
      <c r="BU83921" s="75"/>
      <c r="BV83921" s="76"/>
      <c r="BW83921" s="76"/>
      <c r="BX83921" s="77"/>
      <c r="BY83921" s="77"/>
    </row>
    <row r="83922" spans="73:77" x14ac:dyDescent="0.25">
      <c r="BU83922" s="75"/>
      <c r="BV83922" s="76"/>
      <c r="BW83922" s="76"/>
      <c r="BX83922" s="77"/>
      <c r="BY83922" s="77"/>
    </row>
    <row r="83923" spans="73:77" x14ac:dyDescent="0.25">
      <c r="BU83923" s="75"/>
      <c r="BV83923" s="76"/>
      <c r="BW83923" s="76"/>
      <c r="BX83923" s="77"/>
      <c r="BY83923" s="77"/>
    </row>
    <row r="83924" spans="73:77" x14ac:dyDescent="0.25">
      <c r="BU83924" s="75"/>
      <c r="BV83924" s="76"/>
      <c r="BW83924" s="76"/>
      <c r="BX83924" s="77"/>
      <c r="BY83924" s="77"/>
    </row>
    <row r="83925" spans="73:77" x14ac:dyDescent="0.25">
      <c r="BU83925" s="75"/>
      <c r="BV83925" s="76"/>
      <c r="BW83925" s="76"/>
      <c r="BX83925" s="77"/>
      <c r="BY83925" s="77"/>
    </row>
    <row r="83926" spans="73:77" x14ac:dyDescent="0.25">
      <c r="BU83926" s="75"/>
      <c r="BV83926" s="76"/>
      <c r="BW83926" s="76"/>
      <c r="BX83926" s="77"/>
      <c r="BY83926" s="77"/>
    </row>
    <row r="83927" spans="73:77" x14ac:dyDescent="0.25">
      <c r="BU83927" s="75"/>
      <c r="BV83927" s="76"/>
      <c r="BW83927" s="76"/>
      <c r="BX83927" s="77"/>
      <c r="BY83927" s="77"/>
    </row>
    <row r="83928" spans="73:77" x14ac:dyDescent="0.25">
      <c r="BU83928" s="75"/>
      <c r="BV83928" s="76"/>
      <c r="BW83928" s="76"/>
      <c r="BX83928" s="77"/>
      <c r="BY83928" s="77"/>
    </row>
    <row r="83929" spans="73:77" x14ac:dyDescent="0.25">
      <c r="BU83929" s="75"/>
      <c r="BV83929" s="76"/>
      <c r="BW83929" s="76"/>
      <c r="BX83929" s="77"/>
      <c r="BY83929" s="77"/>
    </row>
    <row r="83930" spans="73:77" x14ac:dyDescent="0.25">
      <c r="BU83930" s="75"/>
      <c r="BV83930" s="76"/>
      <c r="BW83930" s="76"/>
      <c r="BX83930" s="77"/>
      <c r="BY83930" s="77"/>
    </row>
    <row r="83931" spans="73:77" x14ac:dyDescent="0.25">
      <c r="BU83931" s="75"/>
      <c r="BV83931" s="76"/>
      <c r="BW83931" s="76"/>
      <c r="BX83931" s="77"/>
      <c r="BY83931" s="77"/>
    </row>
    <row r="83932" spans="73:77" x14ac:dyDescent="0.25">
      <c r="BU83932" s="75"/>
      <c r="BV83932" s="76"/>
      <c r="BW83932" s="76"/>
      <c r="BX83932" s="77"/>
      <c r="BY83932" s="77"/>
    </row>
    <row r="83933" spans="73:77" x14ac:dyDescent="0.25">
      <c r="BU83933" s="75"/>
      <c r="BV83933" s="76"/>
      <c r="BW83933" s="76"/>
      <c r="BX83933" s="77"/>
      <c r="BY83933" s="77"/>
    </row>
    <row r="83934" spans="73:77" x14ac:dyDescent="0.25">
      <c r="BU83934" s="75"/>
      <c r="BV83934" s="76"/>
      <c r="BW83934" s="76"/>
      <c r="BX83934" s="77"/>
      <c r="BY83934" s="77"/>
    </row>
    <row r="83935" spans="73:77" x14ac:dyDescent="0.25">
      <c r="BU83935" s="75"/>
      <c r="BV83935" s="76"/>
      <c r="BW83935" s="76"/>
      <c r="BX83935" s="77"/>
      <c r="BY83935" s="77"/>
    </row>
    <row r="83936" spans="73:77" x14ac:dyDescent="0.25">
      <c r="BU83936" s="75"/>
      <c r="BV83936" s="76"/>
      <c r="BW83936" s="76"/>
      <c r="BX83936" s="77"/>
      <c r="BY83936" s="77"/>
    </row>
    <row r="83937" spans="73:77" x14ac:dyDescent="0.25">
      <c r="BU83937" s="75"/>
      <c r="BV83937" s="76"/>
      <c r="BW83937" s="76"/>
      <c r="BX83937" s="77"/>
      <c r="BY83937" s="77"/>
    </row>
    <row r="83938" spans="73:77" x14ac:dyDescent="0.25">
      <c r="BU83938" s="75"/>
      <c r="BV83938" s="76"/>
      <c r="BW83938" s="76"/>
      <c r="BX83938" s="77"/>
      <c r="BY83938" s="77"/>
    </row>
    <row r="83939" spans="73:77" x14ac:dyDescent="0.25">
      <c r="BU83939" s="75"/>
      <c r="BV83939" s="76"/>
      <c r="BW83939" s="76"/>
      <c r="BX83939" s="77"/>
      <c r="BY83939" s="77"/>
    </row>
    <row r="83940" spans="73:77" x14ac:dyDescent="0.25">
      <c r="BU83940" s="75"/>
      <c r="BV83940" s="76"/>
      <c r="BW83940" s="76"/>
      <c r="BX83940" s="77"/>
      <c r="BY83940" s="77"/>
    </row>
    <row r="83941" spans="73:77" x14ac:dyDescent="0.25">
      <c r="BU83941" s="75"/>
      <c r="BV83941" s="76"/>
      <c r="BW83941" s="76"/>
      <c r="BX83941" s="77"/>
      <c r="BY83941" s="77"/>
    </row>
    <row r="83942" spans="73:77" x14ac:dyDescent="0.25">
      <c r="BU83942" s="75"/>
      <c r="BV83942" s="76"/>
      <c r="BW83942" s="76"/>
      <c r="BX83942" s="77"/>
      <c r="BY83942" s="77"/>
    </row>
    <row r="83943" spans="73:77" x14ac:dyDescent="0.25">
      <c r="BU83943" s="75"/>
      <c r="BV83943" s="76"/>
      <c r="BW83943" s="76"/>
      <c r="BX83943" s="77"/>
      <c r="BY83943" s="77"/>
    </row>
    <row r="83944" spans="73:77" x14ac:dyDescent="0.25">
      <c r="BU83944" s="75"/>
      <c r="BV83944" s="76"/>
      <c r="BW83944" s="76"/>
      <c r="BX83944" s="77"/>
      <c r="BY83944" s="77"/>
    </row>
    <row r="83945" spans="73:77" x14ac:dyDescent="0.25">
      <c r="BU83945" s="75"/>
      <c r="BV83945" s="76"/>
      <c r="BW83945" s="76"/>
      <c r="BX83945" s="77"/>
      <c r="BY83945" s="77"/>
    </row>
    <row r="83946" spans="73:77" x14ac:dyDescent="0.25">
      <c r="BU83946" s="75"/>
      <c r="BV83946" s="76"/>
      <c r="BW83946" s="76"/>
      <c r="BX83946" s="77"/>
      <c r="BY83946" s="77"/>
    </row>
    <row r="83947" spans="73:77" x14ac:dyDescent="0.25">
      <c r="BU83947" s="75"/>
      <c r="BV83947" s="76"/>
      <c r="BW83947" s="76"/>
      <c r="BX83947" s="77"/>
      <c r="BY83947" s="77"/>
    </row>
    <row r="83948" spans="73:77" x14ac:dyDescent="0.25">
      <c r="BU83948" s="75"/>
      <c r="BV83948" s="76"/>
      <c r="BW83948" s="76"/>
      <c r="BX83948" s="77"/>
      <c r="BY83948" s="77"/>
    </row>
    <row r="83949" spans="73:77" x14ac:dyDescent="0.25">
      <c r="BU83949" s="75"/>
      <c r="BV83949" s="76"/>
      <c r="BW83949" s="76"/>
      <c r="BX83949" s="77"/>
      <c r="BY83949" s="77"/>
    </row>
    <row r="83950" spans="73:77" x14ac:dyDescent="0.25">
      <c r="BU83950" s="75"/>
      <c r="BV83950" s="76"/>
      <c r="BW83950" s="76"/>
      <c r="BX83950" s="77"/>
      <c r="BY83950" s="77"/>
    </row>
    <row r="83951" spans="73:77" x14ac:dyDescent="0.25">
      <c r="BU83951" s="75"/>
      <c r="BV83951" s="76"/>
      <c r="BW83951" s="76"/>
      <c r="BX83951" s="77"/>
      <c r="BY83951" s="77"/>
    </row>
    <row r="83952" spans="73:77" x14ac:dyDescent="0.25">
      <c r="BU83952" s="75"/>
      <c r="BV83952" s="76"/>
      <c r="BW83952" s="76"/>
      <c r="BX83952" s="77"/>
      <c r="BY83952" s="77"/>
    </row>
    <row r="83953" spans="73:77" x14ac:dyDescent="0.25">
      <c r="BU83953" s="75"/>
      <c r="BV83953" s="76"/>
      <c r="BW83953" s="76"/>
      <c r="BX83953" s="77"/>
      <c r="BY83953" s="77"/>
    </row>
    <row r="83954" spans="73:77" x14ac:dyDescent="0.25">
      <c r="BU83954" s="75"/>
      <c r="BV83954" s="76"/>
      <c r="BW83954" s="76"/>
      <c r="BX83954" s="77"/>
      <c r="BY83954" s="77"/>
    </row>
    <row r="83955" spans="73:77" x14ac:dyDescent="0.25">
      <c r="BU83955" s="75"/>
      <c r="BV83955" s="76"/>
      <c r="BW83955" s="76"/>
      <c r="BX83955" s="77"/>
      <c r="BY83955" s="77"/>
    </row>
    <row r="83956" spans="73:77" x14ac:dyDescent="0.25">
      <c r="BU83956" s="75"/>
      <c r="BV83956" s="76"/>
      <c r="BW83956" s="76"/>
      <c r="BX83956" s="77"/>
      <c r="BY83956" s="77"/>
    </row>
    <row r="83957" spans="73:77" x14ac:dyDescent="0.25">
      <c r="BU83957" s="75"/>
      <c r="BV83957" s="76"/>
      <c r="BW83957" s="76"/>
      <c r="BX83957" s="77"/>
      <c r="BY83957" s="77"/>
    </row>
    <row r="83958" spans="73:77" x14ac:dyDescent="0.25">
      <c r="BU83958" s="75"/>
      <c r="BV83958" s="76"/>
      <c r="BW83958" s="76"/>
      <c r="BX83958" s="77"/>
      <c r="BY83958" s="77"/>
    </row>
    <row r="83959" spans="73:77" x14ac:dyDescent="0.25">
      <c r="BU83959" s="75"/>
      <c r="BV83959" s="76"/>
      <c r="BW83959" s="76"/>
      <c r="BX83959" s="77"/>
      <c r="BY83959" s="77"/>
    </row>
    <row r="83960" spans="73:77" x14ac:dyDescent="0.25">
      <c r="BU83960" s="75"/>
      <c r="BV83960" s="76"/>
      <c r="BW83960" s="76"/>
      <c r="BX83960" s="77"/>
      <c r="BY83960" s="77"/>
    </row>
    <row r="83961" spans="73:77" x14ac:dyDescent="0.25">
      <c r="BU83961" s="75"/>
      <c r="BV83961" s="76"/>
      <c r="BW83961" s="76"/>
      <c r="BX83961" s="77"/>
      <c r="BY83961" s="77"/>
    </row>
    <row r="83962" spans="73:77" x14ac:dyDescent="0.25">
      <c r="BU83962" s="75"/>
      <c r="BV83962" s="76"/>
      <c r="BW83962" s="76"/>
      <c r="BX83962" s="77"/>
      <c r="BY83962" s="77"/>
    </row>
    <row r="83963" spans="73:77" x14ac:dyDescent="0.25">
      <c r="BU83963" s="75"/>
      <c r="BV83963" s="76"/>
      <c r="BW83963" s="76"/>
      <c r="BX83963" s="77"/>
      <c r="BY83963" s="77"/>
    </row>
    <row r="83964" spans="73:77" x14ac:dyDescent="0.25">
      <c r="BU83964" s="75"/>
      <c r="BV83964" s="76"/>
      <c r="BW83964" s="76"/>
      <c r="BX83964" s="77"/>
      <c r="BY83964" s="77"/>
    </row>
    <row r="83965" spans="73:77" x14ac:dyDescent="0.25">
      <c r="BU83965" s="75"/>
      <c r="BV83965" s="76"/>
      <c r="BW83965" s="76"/>
      <c r="BX83965" s="77"/>
      <c r="BY83965" s="77"/>
    </row>
    <row r="83966" spans="73:77" x14ac:dyDescent="0.25">
      <c r="BU83966" s="75"/>
      <c r="BV83966" s="76"/>
      <c r="BW83966" s="76"/>
      <c r="BX83966" s="77"/>
      <c r="BY83966" s="77"/>
    </row>
    <row r="83967" spans="73:77" x14ac:dyDescent="0.25">
      <c r="BU83967" s="75"/>
      <c r="BV83967" s="76"/>
      <c r="BW83967" s="76"/>
      <c r="BX83967" s="77"/>
      <c r="BY83967" s="77"/>
    </row>
    <row r="83968" spans="73:77" x14ac:dyDescent="0.25">
      <c r="BU83968" s="75"/>
      <c r="BV83968" s="76"/>
      <c r="BW83968" s="76"/>
      <c r="BX83968" s="77"/>
      <c r="BY83968" s="77"/>
    </row>
    <row r="83969" spans="73:77" x14ac:dyDescent="0.25">
      <c r="BU83969" s="75"/>
      <c r="BV83969" s="76"/>
      <c r="BW83969" s="76"/>
      <c r="BX83969" s="77"/>
      <c r="BY83969" s="77"/>
    </row>
    <row r="83970" spans="73:77" x14ac:dyDescent="0.25">
      <c r="BU83970" s="75"/>
      <c r="BV83970" s="76"/>
      <c r="BW83970" s="76"/>
      <c r="BX83970" s="77"/>
      <c r="BY83970" s="77"/>
    </row>
    <row r="83971" spans="73:77" x14ac:dyDescent="0.25">
      <c r="BU83971" s="75"/>
      <c r="BV83971" s="76"/>
      <c r="BW83971" s="76"/>
      <c r="BX83971" s="77"/>
      <c r="BY83971" s="77"/>
    </row>
    <row r="83972" spans="73:77" x14ac:dyDescent="0.25">
      <c r="BU83972" s="75"/>
      <c r="BV83972" s="76"/>
      <c r="BW83972" s="76"/>
      <c r="BX83972" s="77"/>
      <c r="BY83972" s="77"/>
    </row>
    <row r="83973" spans="73:77" x14ac:dyDescent="0.25">
      <c r="BU83973" s="75"/>
      <c r="BV83973" s="76"/>
      <c r="BW83973" s="76"/>
      <c r="BX83973" s="77"/>
      <c r="BY83973" s="77"/>
    </row>
    <row r="83974" spans="73:77" x14ac:dyDescent="0.25">
      <c r="BU83974" s="75"/>
      <c r="BV83974" s="76"/>
      <c r="BW83974" s="76"/>
      <c r="BX83974" s="77"/>
      <c r="BY83974" s="77"/>
    </row>
    <row r="83975" spans="73:77" x14ac:dyDescent="0.25">
      <c r="BU83975" s="75"/>
      <c r="BV83975" s="76"/>
      <c r="BW83975" s="76"/>
      <c r="BX83975" s="77"/>
      <c r="BY83975" s="77"/>
    </row>
    <row r="83976" spans="73:77" x14ac:dyDescent="0.25">
      <c r="BU83976" s="75"/>
      <c r="BV83976" s="76"/>
      <c r="BW83976" s="76"/>
      <c r="BX83976" s="77"/>
      <c r="BY83976" s="77"/>
    </row>
    <row r="83977" spans="73:77" x14ac:dyDescent="0.25">
      <c r="BU83977" s="75"/>
      <c r="BV83977" s="76"/>
      <c r="BW83977" s="76"/>
      <c r="BX83977" s="77"/>
      <c r="BY83977" s="77"/>
    </row>
    <row r="83978" spans="73:77" x14ac:dyDescent="0.25">
      <c r="BU83978" s="75"/>
      <c r="BV83978" s="76"/>
      <c r="BW83978" s="76"/>
      <c r="BX83978" s="77"/>
      <c r="BY83978" s="77"/>
    </row>
    <row r="83979" spans="73:77" x14ac:dyDescent="0.25">
      <c r="BU83979" s="75"/>
      <c r="BV83979" s="76"/>
      <c r="BW83979" s="76"/>
      <c r="BX83979" s="77"/>
      <c r="BY83979" s="77"/>
    </row>
    <row r="83980" spans="73:77" x14ac:dyDescent="0.25">
      <c r="BU83980" s="75"/>
      <c r="BV83980" s="76"/>
      <c r="BW83980" s="76"/>
      <c r="BX83980" s="77"/>
      <c r="BY83980" s="77"/>
    </row>
    <row r="83981" spans="73:77" x14ac:dyDescent="0.25">
      <c r="BU83981" s="75"/>
      <c r="BV83981" s="76"/>
      <c r="BW83981" s="76"/>
      <c r="BX83981" s="77"/>
      <c r="BY83981" s="77"/>
    </row>
    <row r="83982" spans="73:77" x14ac:dyDescent="0.25">
      <c r="BU83982" s="75"/>
      <c r="BV83982" s="76"/>
      <c r="BW83982" s="76"/>
      <c r="BX83982" s="77"/>
      <c r="BY83982" s="77"/>
    </row>
    <row r="83983" spans="73:77" x14ac:dyDescent="0.25">
      <c r="BU83983" s="75"/>
      <c r="BV83983" s="76"/>
      <c r="BW83983" s="76"/>
      <c r="BX83983" s="77"/>
      <c r="BY83983" s="77"/>
    </row>
    <row r="83984" spans="73:77" x14ac:dyDescent="0.25">
      <c r="BU83984" s="75"/>
      <c r="BV83984" s="76"/>
      <c r="BW83984" s="76"/>
      <c r="BX83984" s="77"/>
      <c r="BY83984" s="77"/>
    </row>
    <row r="83985" spans="73:77" x14ac:dyDescent="0.25">
      <c r="BU83985" s="75"/>
      <c r="BV83985" s="76"/>
      <c r="BW83985" s="76"/>
      <c r="BX83985" s="77"/>
      <c r="BY83985" s="77"/>
    </row>
    <row r="83986" spans="73:77" x14ac:dyDescent="0.25">
      <c r="BU83986" s="75"/>
      <c r="BV83986" s="76"/>
      <c r="BW83986" s="76"/>
      <c r="BX83986" s="77"/>
      <c r="BY83986" s="77"/>
    </row>
    <row r="83987" spans="73:77" x14ac:dyDescent="0.25">
      <c r="BU83987" s="75"/>
      <c r="BV83987" s="76"/>
      <c r="BW83987" s="76"/>
      <c r="BX83987" s="77"/>
      <c r="BY83987" s="77"/>
    </row>
    <row r="83988" spans="73:77" x14ac:dyDescent="0.25">
      <c r="BU83988" s="75"/>
      <c r="BV83988" s="76"/>
      <c r="BW83988" s="76"/>
      <c r="BX83988" s="77"/>
      <c r="BY83988" s="77"/>
    </row>
    <row r="83989" spans="73:77" x14ac:dyDescent="0.25">
      <c r="BU83989" s="75"/>
      <c r="BV83989" s="76"/>
      <c r="BW83989" s="76"/>
      <c r="BX83989" s="77"/>
      <c r="BY83989" s="77"/>
    </row>
    <row r="83990" spans="73:77" x14ac:dyDescent="0.25">
      <c r="BU83990" s="75"/>
      <c r="BV83990" s="76"/>
      <c r="BW83990" s="76"/>
      <c r="BX83990" s="77"/>
      <c r="BY83990" s="77"/>
    </row>
    <row r="83991" spans="73:77" x14ac:dyDescent="0.25">
      <c r="BU83991" s="75"/>
      <c r="BV83991" s="76"/>
      <c r="BW83991" s="76"/>
      <c r="BX83991" s="77"/>
      <c r="BY83991" s="77"/>
    </row>
    <row r="83992" spans="73:77" x14ac:dyDescent="0.25">
      <c r="BU83992" s="75"/>
      <c r="BV83992" s="76"/>
      <c r="BW83992" s="76"/>
      <c r="BX83992" s="77"/>
      <c r="BY83992" s="77"/>
    </row>
    <row r="83993" spans="73:77" x14ac:dyDescent="0.25">
      <c r="BU83993" s="75"/>
      <c r="BV83993" s="76"/>
      <c r="BW83993" s="76"/>
      <c r="BX83993" s="77"/>
      <c r="BY83993" s="77"/>
    </row>
    <row r="83994" spans="73:77" x14ac:dyDescent="0.25">
      <c r="BU83994" s="75"/>
      <c r="BV83994" s="76"/>
      <c r="BW83994" s="76"/>
      <c r="BX83994" s="77"/>
      <c r="BY83994" s="77"/>
    </row>
    <row r="83995" spans="73:77" x14ac:dyDescent="0.25">
      <c r="BU83995" s="75"/>
      <c r="BV83995" s="76"/>
      <c r="BW83995" s="76"/>
      <c r="BX83995" s="77"/>
      <c r="BY83995" s="77"/>
    </row>
    <row r="83996" spans="73:77" x14ac:dyDescent="0.25">
      <c r="BU83996" s="75"/>
      <c r="BV83996" s="76"/>
      <c r="BW83996" s="76"/>
      <c r="BX83996" s="77"/>
      <c r="BY83996" s="77"/>
    </row>
    <row r="83997" spans="73:77" x14ac:dyDescent="0.25">
      <c r="BU83997" s="75"/>
      <c r="BV83997" s="76"/>
      <c r="BW83997" s="76"/>
      <c r="BX83997" s="77"/>
      <c r="BY83997" s="77"/>
    </row>
    <row r="83998" spans="73:77" x14ac:dyDescent="0.25">
      <c r="BU83998" s="75"/>
      <c r="BV83998" s="76"/>
      <c r="BW83998" s="76"/>
      <c r="BX83998" s="77"/>
      <c r="BY83998" s="77"/>
    </row>
    <row r="83999" spans="73:77" x14ac:dyDescent="0.25">
      <c r="BU83999" s="75"/>
      <c r="BV83999" s="76"/>
      <c r="BW83999" s="76"/>
      <c r="BX83999" s="77"/>
      <c r="BY83999" s="77"/>
    </row>
    <row r="84000" spans="73:77" x14ac:dyDescent="0.25">
      <c r="BU84000" s="75"/>
      <c r="BV84000" s="76"/>
      <c r="BW84000" s="76"/>
      <c r="BX84000" s="77"/>
      <c r="BY84000" s="77"/>
    </row>
    <row r="84001" spans="73:77" x14ac:dyDescent="0.25">
      <c r="BU84001" s="75"/>
      <c r="BV84001" s="76"/>
      <c r="BW84001" s="76"/>
      <c r="BX84001" s="77"/>
      <c r="BY84001" s="77"/>
    </row>
    <row r="84002" spans="73:77" x14ac:dyDescent="0.25">
      <c r="BU84002" s="75"/>
      <c r="BV84002" s="76"/>
      <c r="BW84002" s="76"/>
      <c r="BX84002" s="77"/>
      <c r="BY84002" s="77"/>
    </row>
    <row r="84003" spans="73:77" x14ac:dyDescent="0.25">
      <c r="BU84003" s="75"/>
      <c r="BV84003" s="76"/>
      <c r="BW84003" s="76"/>
      <c r="BX84003" s="77"/>
      <c r="BY84003" s="77"/>
    </row>
    <row r="84004" spans="73:77" x14ac:dyDescent="0.25">
      <c r="BU84004" s="75"/>
      <c r="BV84004" s="76"/>
      <c r="BW84004" s="76"/>
      <c r="BX84004" s="77"/>
      <c r="BY84004" s="77"/>
    </row>
    <row r="84005" spans="73:77" x14ac:dyDescent="0.25">
      <c r="BU84005" s="75"/>
      <c r="BV84005" s="76"/>
      <c r="BW84005" s="76"/>
      <c r="BX84005" s="77"/>
      <c r="BY84005" s="77"/>
    </row>
    <row r="84006" spans="73:77" x14ac:dyDescent="0.25">
      <c r="BU84006" s="75"/>
      <c r="BV84006" s="76"/>
      <c r="BW84006" s="76"/>
      <c r="BX84006" s="77"/>
      <c r="BY84006" s="77"/>
    </row>
    <row r="84007" spans="73:77" x14ac:dyDescent="0.25">
      <c r="BU84007" s="75"/>
      <c r="BV84007" s="76"/>
      <c r="BW84007" s="76"/>
      <c r="BX84007" s="77"/>
      <c r="BY84007" s="77"/>
    </row>
    <row r="84008" spans="73:77" x14ac:dyDescent="0.25">
      <c r="BU84008" s="75"/>
      <c r="BV84008" s="76"/>
      <c r="BW84008" s="76"/>
      <c r="BX84008" s="77"/>
      <c r="BY84008" s="77"/>
    </row>
    <row r="84009" spans="73:77" x14ac:dyDescent="0.25">
      <c r="BU84009" s="75"/>
      <c r="BV84009" s="76"/>
      <c r="BW84009" s="76"/>
      <c r="BX84009" s="77"/>
      <c r="BY84009" s="77"/>
    </row>
    <row r="84010" spans="73:77" x14ac:dyDescent="0.25">
      <c r="BU84010" s="75"/>
      <c r="BV84010" s="76"/>
      <c r="BW84010" s="76"/>
      <c r="BX84010" s="77"/>
      <c r="BY84010" s="77"/>
    </row>
    <row r="84011" spans="73:77" x14ac:dyDescent="0.25">
      <c r="BU84011" s="75"/>
      <c r="BV84011" s="76"/>
      <c r="BW84011" s="76"/>
      <c r="BX84011" s="77"/>
      <c r="BY84011" s="77"/>
    </row>
    <row r="84012" spans="73:77" x14ac:dyDescent="0.25">
      <c r="BU84012" s="75"/>
      <c r="BV84012" s="76"/>
      <c r="BW84012" s="76"/>
      <c r="BX84012" s="77"/>
      <c r="BY84012" s="77"/>
    </row>
    <row r="84013" spans="73:77" x14ac:dyDescent="0.25">
      <c r="BU84013" s="75"/>
      <c r="BV84013" s="76"/>
      <c r="BW84013" s="76"/>
      <c r="BX84013" s="77"/>
      <c r="BY84013" s="77"/>
    </row>
    <row r="84014" spans="73:77" x14ac:dyDescent="0.25">
      <c r="BU84014" s="75"/>
      <c r="BV84014" s="76"/>
      <c r="BW84014" s="76"/>
      <c r="BX84014" s="77"/>
      <c r="BY84014" s="77"/>
    </row>
    <row r="84015" spans="73:77" x14ac:dyDescent="0.25">
      <c r="BU84015" s="75"/>
      <c r="BV84015" s="76"/>
      <c r="BW84015" s="76"/>
      <c r="BX84015" s="77"/>
      <c r="BY84015" s="77"/>
    </row>
    <row r="84016" spans="73:77" x14ac:dyDescent="0.25">
      <c r="BU84016" s="75"/>
      <c r="BV84016" s="76"/>
      <c r="BW84016" s="76"/>
      <c r="BX84016" s="77"/>
      <c r="BY84016" s="77"/>
    </row>
    <row r="84017" spans="73:77" x14ac:dyDescent="0.25">
      <c r="BU84017" s="75"/>
      <c r="BV84017" s="76"/>
      <c r="BW84017" s="76"/>
      <c r="BX84017" s="77"/>
      <c r="BY84017" s="77"/>
    </row>
    <row r="84018" spans="73:77" x14ac:dyDescent="0.25">
      <c r="BU84018" s="75"/>
      <c r="BV84018" s="76"/>
      <c r="BW84018" s="76"/>
      <c r="BX84018" s="77"/>
      <c r="BY84018" s="77"/>
    </row>
    <row r="84019" spans="73:77" x14ac:dyDescent="0.25">
      <c r="BU84019" s="75"/>
      <c r="BV84019" s="76"/>
      <c r="BW84019" s="76"/>
      <c r="BX84019" s="77"/>
      <c r="BY84019" s="77"/>
    </row>
    <row r="84020" spans="73:77" x14ac:dyDescent="0.25">
      <c r="BU84020" s="75"/>
      <c r="BV84020" s="76"/>
      <c r="BW84020" s="76"/>
      <c r="BX84020" s="77"/>
      <c r="BY84020" s="77"/>
    </row>
    <row r="84021" spans="73:77" x14ac:dyDescent="0.25">
      <c r="BU84021" s="75"/>
      <c r="BV84021" s="76"/>
      <c r="BW84021" s="76"/>
      <c r="BX84021" s="77"/>
      <c r="BY84021" s="77"/>
    </row>
    <row r="84022" spans="73:77" x14ac:dyDescent="0.25">
      <c r="BU84022" s="75"/>
      <c r="BV84022" s="76"/>
      <c r="BW84022" s="76"/>
      <c r="BX84022" s="77"/>
      <c r="BY84022" s="77"/>
    </row>
    <row r="84023" spans="73:77" x14ac:dyDescent="0.25">
      <c r="BU84023" s="75"/>
      <c r="BV84023" s="76"/>
      <c r="BW84023" s="76"/>
      <c r="BX84023" s="77"/>
      <c r="BY84023" s="77"/>
    </row>
    <row r="84024" spans="73:77" x14ac:dyDescent="0.25">
      <c r="BU84024" s="75"/>
      <c r="BV84024" s="76"/>
      <c r="BW84024" s="76"/>
      <c r="BX84024" s="77"/>
      <c r="BY84024" s="77"/>
    </row>
    <row r="84025" spans="73:77" x14ac:dyDescent="0.25">
      <c r="BU84025" s="75"/>
      <c r="BV84025" s="76"/>
      <c r="BW84025" s="76"/>
      <c r="BX84025" s="77"/>
      <c r="BY84025" s="77"/>
    </row>
    <row r="84026" spans="73:77" x14ac:dyDescent="0.25">
      <c r="BU84026" s="75"/>
      <c r="BV84026" s="76"/>
      <c r="BW84026" s="76"/>
      <c r="BX84026" s="77"/>
      <c r="BY84026" s="77"/>
    </row>
    <row r="84027" spans="73:77" x14ac:dyDescent="0.25">
      <c r="BU84027" s="75"/>
      <c r="BV84027" s="76"/>
      <c r="BW84027" s="76"/>
      <c r="BX84027" s="77"/>
      <c r="BY84027" s="77"/>
    </row>
    <row r="84028" spans="73:77" x14ac:dyDescent="0.25">
      <c r="BU84028" s="75"/>
      <c r="BV84028" s="76"/>
      <c r="BW84028" s="76"/>
      <c r="BX84028" s="77"/>
      <c r="BY84028" s="77"/>
    </row>
    <row r="84029" spans="73:77" x14ac:dyDescent="0.25">
      <c r="BU84029" s="75"/>
      <c r="BV84029" s="76"/>
      <c r="BW84029" s="76"/>
      <c r="BX84029" s="77"/>
      <c r="BY84029" s="77"/>
    </row>
    <row r="84030" spans="73:77" x14ac:dyDescent="0.25">
      <c r="BU84030" s="75"/>
      <c r="BV84030" s="76"/>
      <c r="BW84030" s="76"/>
      <c r="BX84030" s="77"/>
      <c r="BY84030" s="77"/>
    </row>
    <row r="84031" spans="73:77" x14ac:dyDescent="0.25">
      <c r="BU84031" s="75"/>
      <c r="BV84031" s="76"/>
      <c r="BW84031" s="76"/>
      <c r="BX84031" s="77"/>
      <c r="BY84031" s="77"/>
    </row>
    <row r="84032" spans="73:77" x14ac:dyDescent="0.25">
      <c r="BU84032" s="75"/>
      <c r="BV84032" s="76"/>
      <c r="BW84032" s="76"/>
      <c r="BX84032" s="77"/>
      <c r="BY84032" s="77"/>
    </row>
    <row r="84033" spans="73:77" x14ac:dyDescent="0.25">
      <c r="BU84033" s="75"/>
      <c r="BV84033" s="76"/>
      <c r="BW84033" s="76"/>
      <c r="BX84033" s="77"/>
      <c r="BY84033" s="77"/>
    </row>
    <row r="84034" spans="73:77" x14ac:dyDescent="0.25">
      <c r="BU84034" s="75"/>
      <c r="BV84034" s="76"/>
      <c r="BW84034" s="76"/>
      <c r="BX84034" s="77"/>
      <c r="BY84034" s="77"/>
    </row>
    <row r="84035" spans="73:77" x14ac:dyDescent="0.25">
      <c r="BU84035" s="75"/>
      <c r="BV84035" s="76"/>
      <c r="BW84035" s="76"/>
      <c r="BX84035" s="77"/>
      <c r="BY84035" s="77"/>
    </row>
    <row r="84036" spans="73:77" x14ac:dyDescent="0.25">
      <c r="BU84036" s="75"/>
      <c r="BV84036" s="76"/>
      <c r="BW84036" s="76"/>
      <c r="BX84036" s="77"/>
      <c r="BY84036" s="77"/>
    </row>
    <row r="84037" spans="73:77" x14ac:dyDescent="0.25">
      <c r="BU84037" s="75"/>
      <c r="BV84037" s="76"/>
      <c r="BW84037" s="76"/>
      <c r="BX84037" s="77"/>
      <c r="BY84037" s="77"/>
    </row>
    <row r="84038" spans="73:77" x14ac:dyDescent="0.25">
      <c r="BU84038" s="75"/>
      <c r="BV84038" s="76"/>
      <c r="BW84038" s="76"/>
      <c r="BX84038" s="77"/>
      <c r="BY84038" s="77"/>
    </row>
    <row r="84039" spans="73:77" x14ac:dyDescent="0.25">
      <c r="BU84039" s="75"/>
      <c r="BV84039" s="76"/>
      <c r="BW84039" s="76"/>
      <c r="BX84039" s="77"/>
      <c r="BY84039" s="77"/>
    </row>
    <row r="84040" spans="73:77" x14ac:dyDescent="0.25">
      <c r="BU84040" s="75"/>
      <c r="BV84040" s="76"/>
      <c r="BW84040" s="76"/>
      <c r="BX84040" s="77"/>
      <c r="BY84040" s="77"/>
    </row>
    <row r="84041" spans="73:77" x14ac:dyDescent="0.25">
      <c r="BU84041" s="75"/>
      <c r="BV84041" s="76"/>
      <c r="BW84041" s="76"/>
      <c r="BX84041" s="77"/>
      <c r="BY84041" s="77"/>
    </row>
    <row r="84042" spans="73:77" x14ac:dyDescent="0.25">
      <c r="BU84042" s="75"/>
      <c r="BV84042" s="76"/>
      <c r="BW84042" s="76"/>
      <c r="BX84042" s="77"/>
      <c r="BY84042" s="77"/>
    </row>
    <row r="84043" spans="73:77" x14ac:dyDescent="0.25">
      <c r="BU84043" s="75"/>
      <c r="BV84043" s="76"/>
      <c r="BW84043" s="76"/>
      <c r="BX84043" s="77"/>
      <c r="BY84043" s="77"/>
    </row>
    <row r="84044" spans="73:77" x14ac:dyDescent="0.25">
      <c r="BU84044" s="75"/>
      <c r="BV84044" s="76"/>
      <c r="BW84044" s="76"/>
      <c r="BX84044" s="77"/>
      <c r="BY84044" s="77"/>
    </row>
    <row r="84045" spans="73:77" x14ac:dyDescent="0.25">
      <c r="BU84045" s="75"/>
      <c r="BV84045" s="76"/>
      <c r="BW84045" s="76"/>
      <c r="BX84045" s="77"/>
      <c r="BY84045" s="77"/>
    </row>
    <row r="84046" spans="73:77" x14ac:dyDescent="0.25">
      <c r="BU84046" s="75"/>
      <c r="BV84046" s="76"/>
      <c r="BW84046" s="76"/>
      <c r="BX84046" s="77"/>
      <c r="BY84046" s="77"/>
    </row>
    <row r="84047" spans="73:77" x14ac:dyDescent="0.25">
      <c r="BU84047" s="75"/>
      <c r="BV84047" s="76"/>
      <c r="BW84047" s="76"/>
      <c r="BX84047" s="77"/>
      <c r="BY84047" s="77"/>
    </row>
    <row r="84048" spans="73:77" x14ac:dyDescent="0.25">
      <c r="BU84048" s="75"/>
      <c r="BV84048" s="76"/>
      <c r="BW84048" s="76"/>
      <c r="BX84048" s="77"/>
      <c r="BY84048" s="77"/>
    </row>
    <row r="84049" spans="73:77" x14ac:dyDescent="0.25">
      <c r="BU84049" s="75"/>
      <c r="BV84049" s="76"/>
      <c r="BW84049" s="76"/>
      <c r="BX84049" s="77"/>
      <c r="BY84049" s="77"/>
    </row>
    <row r="84050" spans="73:77" x14ac:dyDescent="0.25">
      <c r="BU84050" s="75"/>
      <c r="BV84050" s="76"/>
      <c r="BW84050" s="76"/>
      <c r="BX84050" s="77"/>
      <c r="BY84050" s="77"/>
    </row>
    <row r="84051" spans="73:77" x14ac:dyDescent="0.25">
      <c r="BU84051" s="75"/>
      <c r="BV84051" s="76"/>
      <c r="BW84051" s="76"/>
      <c r="BX84051" s="77"/>
      <c r="BY84051" s="77"/>
    </row>
    <row r="84052" spans="73:77" x14ac:dyDescent="0.25">
      <c r="BU84052" s="75"/>
      <c r="BV84052" s="76"/>
      <c r="BW84052" s="76"/>
      <c r="BX84052" s="77"/>
      <c r="BY84052" s="77"/>
    </row>
    <row r="84053" spans="73:77" x14ac:dyDescent="0.25">
      <c r="BU84053" s="75"/>
      <c r="BV84053" s="76"/>
      <c r="BW84053" s="76"/>
      <c r="BX84053" s="77"/>
      <c r="BY84053" s="77"/>
    </row>
    <row r="84054" spans="73:77" x14ac:dyDescent="0.25">
      <c r="BU84054" s="75"/>
      <c r="BV84054" s="76"/>
      <c r="BW84054" s="76"/>
      <c r="BX84054" s="77"/>
      <c r="BY84054" s="77"/>
    </row>
    <row r="84055" spans="73:77" x14ac:dyDescent="0.25">
      <c r="BU84055" s="75"/>
      <c r="BV84055" s="76"/>
      <c r="BW84055" s="76"/>
      <c r="BX84055" s="77"/>
      <c r="BY84055" s="77"/>
    </row>
    <row r="84056" spans="73:77" x14ac:dyDescent="0.25">
      <c r="BU84056" s="75"/>
      <c r="BV84056" s="76"/>
      <c r="BW84056" s="76"/>
      <c r="BX84056" s="77"/>
      <c r="BY84056" s="77"/>
    </row>
    <row r="84057" spans="73:77" x14ac:dyDescent="0.25">
      <c r="BU84057" s="75"/>
      <c r="BV84057" s="76"/>
      <c r="BW84057" s="76"/>
      <c r="BX84057" s="77"/>
      <c r="BY84057" s="77"/>
    </row>
    <row r="84058" spans="73:77" x14ac:dyDescent="0.25">
      <c r="BU84058" s="75"/>
      <c r="BV84058" s="76"/>
      <c r="BW84058" s="76"/>
      <c r="BX84058" s="77"/>
      <c r="BY84058" s="77"/>
    </row>
    <row r="84059" spans="73:77" x14ac:dyDescent="0.25">
      <c r="BU84059" s="75"/>
      <c r="BV84059" s="76"/>
      <c r="BW84059" s="76"/>
      <c r="BX84059" s="77"/>
      <c r="BY84059" s="77"/>
    </row>
    <row r="84060" spans="73:77" x14ac:dyDescent="0.25">
      <c r="BU84060" s="75"/>
      <c r="BV84060" s="76"/>
      <c r="BW84060" s="76"/>
      <c r="BX84060" s="77"/>
      <c r="BY84060" s="77"/>
    </row>
    <row r="84061" spans="73:77" x14ac:dyDescent="0.25">
      <c r="BU84061" s="75"/>
      <c r="BV84061" s="76"/>
      <c r="BW84061" s="76"/>
      <c r="BX84061" s="77"/>
      <c r="BY84061" s="77"/>
    </row>
    <row r="84062" spans="73:77" x14ac:dyDescent="0.25">
      <c r="BU84062" s="75"/>
      <c r="BV84062" s="76"/>
      <c r="BW84062" s="76"/>
      <c r="BX84062" s="77"/>
      <c r="BY84062" s="77"/>
    </row>
    <row r="84063" spans="73:77" x14ac:dyDescent="0.25">
      <c r="BU84063" s="75"/>
      <c r="BV84063" s="76"/>
      <c r="BW84063" s="76"/>
      <c r="BX84063" s="77"/>
      <c r="BY84063" s="77"/>
    </row>
    <row r="84064" spans="73:77" x14ac:dyDescent="0.25">
      <c r="BU84064" s="75"/>
      <c r="BV84064" s="76"/>
      <c r="BW84064" s="76"/>
      <c r="BX84064" s="77"/>
      <c r="BY84064" s="77"/>
    </row>
    <row r="84065" spans="73:77" x14ac:dyDescent="0.25">
      <c r="BU84065" s="75"/>
      <c r="BV84065" s="76"/>
      <c r="BW84065" s="76"/>
      <c r="BX84065" s="77"/>
      <c r="BY84065" s="77"/>
    </row>
    <row r="84066" spans="73:77" x14ac:dyDescent="0.25">
      <c r="BU84066" s="75"/>
      <c r="BV84066" s="76"/>
      <c r="BW84066" s="76"/>
      <c r="BX84066" s="77"/>
      <c r="BY84066" s="77"/>
    </row>
    <row r="84067" spans="73:77" x14ac:dyDescent="0.25">
      <c r="BU84067" s="75"/>
      <c r="BV84067" s="76"/>
      <c r="BW84067" s="76"/>
      <c r="BX84067" s="77"/>
      <c r="BY84067" s="77"/>
    </row>
    <row r="84068" spans="73:77" x14ac:dyDescent="0.25">
      <c r="BU84068" s="75"/>
      <c r="BV84068" s="76"/>
      <c r="BW84068" s="76"/>
      <c r="BX84068" s="77"/>
      <c r="BY84068" s="77"/>
    </row>
    <row r="84069" spans="73:77" x14ac:dyDescent="0.25">
      <c r="BU84069" s="75"/>
      <c r="BV84069" s="76"/>
      <c r="BW84069" s="76"/>
      <c r="BX84069" s="77"/>
      <c r="BY84069" s="77"/>
    </row>
    <row r="84070" spans="73:77" x14ac:dyDescent="0.25">
      <c r="BU84070" s="75"/>
      <c r="BV84070" s="76"/>
      <c r="BW84070" s="76"/>
      <c r="BX84070" s="77"/>
      <c r="BY84070" s="77"/>
    </row>
    <row r="84071" spans="73:77" x14ac:dyDescent="0.25">
      <c r="BU84071" s="75"/>
      <c r="BV84071" s="76"/>
      <c r="BW84071" s="76"/>
      <c r="BX84071" s="77"/>
      <c r="BY84071" s="77"/>
    </row>
    <row r="84072" spans="73:77" x14ac:dyDescent="0.25">
      <c r="BU84072" s="75"/>
      <c r="BV84072" s="76"/>
      <c r="BW84072" s="76"/>
      <c r="BX84072" s="77"/>
      <c r="BY84072" s="77"/>
    </row>
    <row r="84073" spans="73:77" x14ac:dyDescent="0.25">
      <c r="BU84073" s="75"/>
      <c r="BV84073" s="76"/>
      <c r="BW84073" s="76"/>
      <c r="BX84073" s="77"/>
      <c r="BY84073" s="77"/>
    </row>
    <row r="84074" spans="73:77" x14ac:dyDescent="0.25">
      <c r="BU84074" s="75"/>
      <c r="BV84074" s="76"/>
      <c r="BW84074" s="76"/>
      <c r="BX84074" s="77"/>
      <c r="BY84074" s="77"/>
    </row>
    <row r="84075" spans="73:77" x14ac:dyDescent="0.25">
      <c r="BU84075" s="75"/>
      <c r="BV84075" s="76"/>
      <c r="BW84075" s="76"/>
      <c r="BX84075" s="77"/>
      <c r="BY84075" s="77"/>
    </row>
    <row r="84076" spans="73:77" x14ac:dyDescent="0.25">
      <c r="BU84076" s="75"/>
      <c r="BV84076" s="76"/>
      <c r="BW84076" s="76"/>
      <c r="BX84076" s="77"/>
      <c r="BY84076" s="77"/>
    </row>
    <row r="84077" spans="73:77" x14ac:dyDescent="0.25">
      <c r="BU84077" s="75"/>
      <c r="BV84077" s="76"/>
      <c r="BW84077" s="76"/>
      <c r="BX84077" s="77"/>
      <c r="BY84077" s="77"/>
    </row>
    <row r="84078" spans="73:77" x14ac:dyDescent="0.25">
      <c r="BU84078" s="75"/>
      <c r="BV84078" s="76"/>
      <c r="BW84078" s="76"/>
      <c r="BX84078" s="77"/>
      <c r="BY84078" s="77"/>
    </row>
    <row r="84079" spans="73:77" x14ac:dyDescent="0.25">
      <c r="BU84079" s="75"/>
      <c r="BV84079" s="76"/>
      <c r="BW84079" s="76"/>
      <c r="BX84079" s="77"/>
      <c r="BY84079" s="77"/>
    </row>
    <row r="84080" spans="73:77" x14ac:dyDescent="0.25">
      <c r="BU84080" s="75"/>
      <c r="BV84080" s="76"/>
      <c r="BW84080" s="76"/>
      <c r="BX84080" s="77"/>
      <c r="BY84080" s="77"/>
    </row>
    <row r="84081" spans="73:77" x14ac:dyDescent="0.25">
      <c r="BU84081" s="75"/>
      <c r="BV84081" s="76"/>
      <c r="BW84081" s="76"/>
      <c r="BX84081" s="77"/>
      <c r="BY84081" s="77"/>
    </row>
    <row r="84082" spans="73:77" x14ac:dyDescent="0.25">
      <c r="BU84082" s="75"/>
      <c r="BV84082" s="76"/>
      <c r="BW84082" s="76"/>
      <c r="BX84082" s="77"/>
      <c r="BY84082" s="77"/>
    </row>
    <row r="84083" spans="73:77" x14ac:dyDescent="0.25">
      <c r="BU84083" s="75"/>
      <c r="BV84083" s="76"/>
      <c r="BW84083" s="76"/>
      <c r="BX84083" s="77"/>
      <c r="BY84083" s="77"/>
    </row>
    <row r="84084" spans="73:77" x14ac:dyDescent="0.25">
      <c r="BU84084" s="75"/>
      <c r="BV84084" s="76"/>
      <c r="BW84084" s="76"/>
      <c r="BX84084" s="77"/>
      <c r="BY84084" s="77"/>
    </row>
    <row r="84085" spans="73:77" x14ac:dyDescent="0.25">
      <c r="BU84085" s="75"/>
      <c r="BV84085" s="76"/>
      <c r="BW84085" s="76"/>
      <c r="BX84085" s="77"/>
      <c r="BY84085" s="77"/>
    </row>
    <row r="84086" spans="73:77" x14ac:dyDescent="0.25">
      <c r="BU84086" s="75"/>
      <c r="BV84086" s="76"/>
      <c r="BW84086" s="76"/>
      <c r="BX84086" s="77"/>
      <c r="BY84086" s="77"/>
    </row>
    <row r="84087" spans="73:77" x14ac:dyDescent="0.25">
      <c r="BU84087" s="75"/>
      <c r="BV84087" s="76"/>
      <c r="BW84087" s="76"/>
      <c r="BX84087" s="77"/>
      <c r="BY84087" s="77"/>
    </row>
    <row r="84088" spans="73:77" x14ac:dyDescent="0.25">
      <c r="BU84088" s="75"/>
      <c r="BV84088" s="76"/>
      <c r="BW84088" s="76"/>
      <c r="BX84088" s="77"/>
      <c r="BY84088" s="77"/>
    </row>
    <row r="84089" spans="73:77" x14ac:dyDescent="0.25">
      <c r="BU84089" s="75"/>
      <c r="BV84089" s="76"/>
      <c r="BW84089" s="76"/>
      <c r="BX84089" s="77"/>
      <c r="BY84089" s="77"/>
    </row>
    <row r="84090" spans="73:77" x14ac:dyDescent="0.25">
      <c r="BU84090" s="75"/>
      <c r="BV84090" s="76"/>
      <c r="BW84090" s="76"/>
      <c r="BX84090" s="77"/>
      <c r="BY84090" s="77"/>
    </row>
    <row r="84091" spans="73:77" x14ac:dyDescent="0.25">
      <c r="BU84091" s="75"/>
      <c r="BV84091" s="76"/>
      <c r="BW84091" s="76"/>
      <c r="BX84091" s="77"/>
      <c r="BY84091" s="77"/>
    </row>
    <row r="84092" spans="73:77" x14ac:dyDescent="0.25">
      <c r="BU84092" s="75"/>
      <c r="BV84092" s="76"/>
      <c r="BW84092" s="76"/>
      <c r="BX84092" s="77"/>
      <c r="BY84092" s="77"/>
    </row>
    <row r="84093" spans="73:77" x14ac:dyDescent="0.25">
      <c r="BU84093" s="75"/>
      <c r="BV84093" s="76"/>
      <c r="BW84093" s="76"/>
      <c r="BX84093" s="77"/>
      <c r="BY84093" s="77"/>
    </row>
    <row r="84094" spans="73:77" x14ac:dyDescent="0.25">
      <c r="BU84094" s="75"/>
      <c r="BV84094" s="76"/>
      <c r="BW84094" s="76"/>
      <c r="BX84094" s="77"/>
      <c r="BY84094" s="77"/>
    </row>
    <row r="84095" spans="73:77" x14ac:dyDescent="0.25">
      <c r="BU84095" s="75"/>
      <c r="BV84095" s="76"/>
      <c r="BW84095" s="76"/>
      <c r="BX84095" s="77"/>
      <c r="BY84095" s="77"/>
    </row>
    <row r="84096" spans="73:77" x14ac:dyDescent="0.25">
      <c r="BU84096" s="75"/>
      <c r="BV84096" s="76"/>
      <c r="BW84096" s="76"/>
      <c r="BX84096" s="77"/>
      <c r="BY84096" s="77"/>
    </row>
    <row r="84097" spans="73:77" x14ac:dyDescent="0.25">
      <c r="BU84097" s="75"/>
      <c r="BV84097" s="76"/>
      <c r="BW84097" s="76"/>
      <c r="BX84097" s="77"/>
      <c r="BY84097" s="77"/>
    </row>
    <row r="84098" spans="73:77" x14ac:dyDescent="0.25">
      <c r="BU84098" s="75"/>
      <c r="BV84098" s="76"/>
      <c r="BW84098" s="76"/>
      <c r="BX84098" s="77"/>
      <c r="BY84098" s="77"/>
    </row>
    <row r="84099" spans="73:77" x14ac:dyDescent="0.25">
      <c r="BU84099" s="75"/>
      <c r="BV84099" s="76"/>
      <c r="BW84099" s="76"/>
      <c r="BX84099" s="77"/>
      <c r="BY84099" s="77"/>
    </row>
    <row r="84100" spans="73:77" x14ac:dyDescent="0.25">
      <c r="BU84100" s="75"/>
      <c r="BV84100" s="76"/>
      <c r="BW84100" s="76"/>
      <c r="BX84100" s="77"/>
      <c r="BY84100" s="77"/>
    </row>
    <row r="84101" spans="73:77" x14ac:dyDescent="0.25">
      <c r="BU84101" s="75"/>
      <c r="BV84101" s="76"/>
      <c r="BW84101" s="76"/>
      <c r="BX84101" s="77"/>
      <c r="BY84101" s="77"/>
    </row>
    <row r="84102" spans="73:77" x14ac:dyDescent="0.25">
      <c r="BU84102" s="75"/>
      <c r="BV84102" s="76"/>
      <c r="BW84102" s="76"/>
      <c r="BX84102" s="77"/>
      <c r="BY84102" s="77"/>
    </row>
    <row r="84103" spans="73:77" x14ac:dyDescent="0.25">
      <c r="BU84103" s="75"/>
      <c r="BV84103" s="76"/>
      <c r="BW84103" s="76"/>
      <c r="BX84103" s="77"/>
      <c r="BY84103" s="77"/>
    </row>
    <row r="84104" spans="73:77" x14ac:dyDescent="0.25">
      <c r="BU84104" s="75"/>
      <c r="BV84104" s="76"/>
      <c r="BW84104" s="76"/>
      <c r="BX84104" s="77"/>
      <c r="BY84104" s="77"/>
    </row>
    <row r="84105" spans="73:77" x14ac:dyDescent="0.25">
      <c r="BU84105" s="75"/>
      <c r="BV84105" s="76"/>
      <c r="BW84105" s="76"/>
      <c r="BX84105" s="77"/>
      <c r="BY84105" s="77"/>
    </row>
    <row r="84106" spans="73:77" x14ac:dyDescent="0.25">
      <c r="BU84106" s="75"/>
      <c r="BV84106" s="76"/>
      <c r="BW84106" s="76"/>
      <c r="BX84106" s="77"/>
      <c r="BY84106" s="77"/>
    </row>
    <row r="84107" spans="73:77" x14ac:dyDescent="0.25">
      <c r="BU84107" s="75"/>
      <c r="BV84107" s="76"/>
      <c r="BW84107" s="76"/>
      <c r="BX84107" s="77"/>
      <c r="BY84107" s="77"/>
    </row>
    <row r="84108" spans="73:77" x14ac:dyDescent="0.25">
      <c r="BU84108" s="75"/>
      <c r="BV84108" s="76"/>
      <c r="BW84108" s="76"/>
      <c r="BX84108" s="77"/>
      <c r="BY84108" s="77"/>
    </row>
    <row r="84109" spans="73:77" x14ac:dyDescent="0.25">
      <c r="BU84109" s="75"/>
      <c r="BV84109" s="76"/>
      <c r="BW84109" s="76"/>
      <c r="BX84109" s="77"/>
      <c r="BY84109" s="77"/>
    </row>
    <row r="84110" spans="73:77" x14ac:dyDescent="0.25">
      <c r="BU84110" s="75"/>
      <c r="BV84110" s="76"/>
      <c r="BW84110" s="76"/>
      <c r="BX84110" s="77"/>
      <c r="BY84110" s="77"/>
    </row>
    <row r="84111" spans="73:77" x14ac:dyDescent="0.25">
      <c r="BU84111" s="75"/>
      <c r="BV84111" s="76"/>
      <c r="BW84111" s="76"/>
      <c r="BX84111" s="77"/>
      <c r="BY84111" s="77"/>
    </row>
    <row r="84112" spans="73:77" x14ac:dyDescent="0.25">
      <c r="BU84112" s="75"/>
      <c r="BV84112" s="76"/>
      <c r="BW84112" s="76"/>
      <c r="BX84112" s="77"/>
      <c r="BY84112" s="77"/>
    </row>
    <row r="84113" spans="73:77" x14ac:dyDescent="0.25">
      <c r="BU84113" s="75"/>
      <c r="BV84113" s="76"/>
      <c r="BW84113" s="76"/>
      <c r="BX84113" s="77"/>
      <c r="BY84113" s="77"/>
    </row>
    <row r="84114" spans="73:77" x14ac:dyDescent="0.25">
      <c r="BU84114" s="75"/>
      <c r="BV84114" s="76"/>
      <c r="BW84114" s="76"/>
      <c r="BX84114" s="77"/>
      <c r="BY84114" s="77"/>
    </row>
    <row r="84115" spans="73:77" x14ac:dyDescent="0.25">
      <c r="BU84115" s="75"/>
      <c r="BV84115" s="76"/>
      <c r="BW84115" s="76"/>
      <c r="BX84115" s="77"/>
      <c r="BY84115" s="77"/>
    </row>
    <row r="84116" spans="73:77" x14ac:dyDescent="0.25">
      <c r="BU84116" s="75"/>
      <c r="BV84116" s="76"/>
      <c r="BW84116" s="76"/>
      <c r="BX84116" s="77"/>
      <c r="BY84116" s="77"/>
    </row>
    <row r="84117" spans="73:77" x14ac:dyDescent="0.25">
      <c r="BU84117" s="75"/>
      <c r="BV84117" s="76"/>
      <c r="BW84117" s="76"/>
      <c r="BX84117" s="77"/>
      <c r="BY84117" s="77"/>
    </row>
    <row r="84118" spans="73:77" x14ac:dyDescent="0.25">
      <c r="BU84118" s="75"/>
      <c r="BV84118" s="76"/>
      <c r="BW84118" s="76"/>
      <c r="BX84118" s="77"/>
      <c r="BY84118" s="77"/>
    </row>
    <row r="84119" spans="73:77" x14ac:dyDescent="0.25">
      <c r="BU84119" s="75"/>
      <c r="BV84119" s="76"/>
      <c r="BW84119" s="76"/>
      <c r="BX84119" s="77"/>
      <c r="BY84119" s="77"/>
    </row>
    <row r="84120" spans="73:77" x14ac:dyDescent="0.25">
      <c r="BU84120" s="75"/>
      <c r="BV84120" s="76"/>
      <c r="BW84120" s="76"/>
      <c r="BX84120" s="77"/>
      <c r="BY84120" s="77"/>
    </row>
    <row r="84121" spans="73:77" x14ac:dyDescent="0.25">
      <c r="BU84121" s="75"/>
      <c r="BV84121" s="76"/>
      <c r="BW84121" s="76"/>
      <c r="BX84121" s="77"/>
      <c r="BY84121" s="77"/>
    </row>
    <row r="84122" spans="73:77" x14ac:dyDescent="0.25">
      <c r="BU84122" s="75"/>
      <c r="BV84122" s="76"/>
      <c r="BW84122" s="76"/>
      <c r="BX84122" s="77"/>
      <c r="BY84122" s="77"/>
    </row>
    <row r="84123" spans="73:77" x14ac:dyDescent="0.25">
      <c r="BU84123" s="75"/>
      <c r="BV84123" s="76"/>
      <c r="BW84123" s="76"/>
      <c r="BX84123" s="77"/>
      <c r="BY84123" s="77"/>
    </row>
    <row r="84124" spans="73:77" x14ac:dyDescent="0.25">
      <c r="BU84124" s="75"/>
      <c r="BV84124" s="76"/>
      <c r="BW84124" s="76"/>
      <c r="BX84124" s="77"/>
      <c r="BY84124" s="77"/>
    </row>
    <row r="84125" spans="73:77" x14ac:dyDescent="0.25">
      <c r="BU84125" s="75"/>
      <c r="BV84125" s="76"/>
      <c r="BW84125" s="76"/>
      <c r="BX84125" s="77"/>
      <c r="BY84125" s="77"/>
    </row>
    <row r="84126" spans="73:77" x14ac:dyDescent="0.25">
      <c r="BU84126" s="75"/>
      <c r="BV84126" s="76"/>
      <c r="BW84126" s="76"/>
      <c r="BX84126" s="77"/>
      <c r="BY84126" s="77"/>
    </row>
    <row r="84127" spans="73:77" x14ac:dyDescent="0.25">
      <c r="BU84127" s="75"/>
      <c r="BV84127" s="76"/>
      <c r="BW84127" s="76"/>
      <c r="BX84127" s="77"/>
      <c r="BY84127" s="77"/>
    </row>
    <row r="84128" spans="73:77" x14ac:dyDescent="0.25">
      <c r="BU84128" s="75"/>
      <c r="BV84128" s="76"/>
      <c r="BW84128" s="76"/>
      <c r="BX84128" s="77"/>
      <c r="BY84128" s="77"/>
    </row>
    <row r="84129" spans="73:77" x14ac:dyDescent="0.25">
      <c r="BU84129" s="75"/>
      <c r="BV84129" s="76"/>
      <c r="BW84129" s="76"/>
      <c r="BX84129" s="77"/>
      <c r="BY84129" s="77"/>
    </row>
    <row r="84130" spans="73:77" x14ac:dyDescent="0.25">
      <c r="BU84130" s="75"/>
      <c r="BV84130" s="76"/>
      <c r="BW84130" s="76"/>
      <c r="BX84130" s="77"/>
      <c r="BY84130" s="77"/>
    </row>
    <row r="84131" spans="73:77" x14ac:dyDescent="0.25">
      <c r="BU84131" s="75"/>
      <c r="BV84131" s="76"/>
      <c r="BW84131" s="76"/>
      <c r="BX84131" s="77"/>
      <c r="BY84131" s="77"/>
    </row>
    <row r="84132" spans="73:77" x14ac:dyDescent="0.25">
      <c r="BU84132" s="75"/>
      <c r="BV84132" s="76"/>
      <c r="BW84132" s="76"/>
      <c r="BX84132" s="77"/>
      <c r="BY84132" s="77"/>
    </row>
    <row r="84133" spans="73:77" x14ac:dyDescent="0.25">
      <c r="BU84133" s="75"/>
      <c r="BV84133" s="76"/>
      <c r="BW84133" s="76"/>
      <c r="BX84133" s="77"/>
      <c r="BY84133" s="77"/>
    </row>
    <row r="84134" spans="73:77" x14ac:dyDescent="0.25">
      <c r="BU84134" s="75"/>
      <c r="BV84134" s="76"/>
      <c r="BW84134" s="76"/>
      <c r="BX84134" s="77"/>
      <c r="BY84134" s="77"/>
    </row>
    <row r="84135" spans="73:77" x14ac:dyDescent="0.25">
      <c r="BU84135" s="75"/>
      <c r="BV84135" s="76"/>
      <c r="BW84135" s="76"/>
      <c r="BX84135" s="77"/>
      <c r="BY84135" s="77"/>
    </row>
    <row r="84136" spans="73:77" x14ac:dyDescent="0.25">
      <c r="BU84136" s="75"/>
      <c r="BV84136" s="76"/>
      <c r="BW84136" s="76"/>
      <c r="BX84136" s="77"/>
      <c r="BY84136" s="77"/>
    </row>
    <row r="84137" spans="73:77" x14ac:dyDescent="0.25">
      <c r="BU84137" s="75"/>
      <c r="BV84137" s="76"/>
      <c r="BW84137" s="76"/>
      <c r="BX84137" s="77"/>
      <c r="BY84137" s="77"/>
    </row>
    <row r="84138" spans="73:77" x14ac:dyDescent="0.25">
      <c r="BU84138" s="75"/>
      <c r="BV84138" s="76"/>
      <c r="BW84138" s="76"/>
      <c r="BX84138" s="77"/>
      <c r="BY84138" s="77"/>
    </row>
    <row r="84139" spans="73:77" x14ac:dyDescent="0.25">
      <c r="BU84139" s="75"/>
      <c r="BV84139" s="76"/>
      <c r="BW84139" s="76"/>
      <c r="BX84139" s="77"/>
      <c r="BY84139" s="77"/>
    </row>
    <row r="84140" spans="73:77" x14ac:dyDescent="0.25">
      <c r="BU84140" s="75"/>
      <c r="BV84140" s="76"/>
      <c r="BW84140" s="76"/>
      <c r="BX84140" s="77"/>
      <c r="BY84140" s="77"/>
    </row>
    <row r="84141" spans="73:77" x14ac:dyDescent="0.25">
      <c r="BU84141" s="75"/>
      <c r="BV84141" s="76"/>
      <c r="BW84141" s="76"/>
      <c r="BX84141" s="77"/>
      <c r="BY84141" s="77"/>
    </row>
    <row r="84142" spans="73:77" x14ac:dyDescent="0.25">
      <c r="BU84142" s="75"/>
      <c r="BV84142" s="76"/>
      <c r="BW84142" s="76"/>
      <c r="BX84142" s="77"/>
      <c r="BY84142" s="77"/>
    </row>
    <row r="84143" spans="73:77" x14ac:dyDescent="0.25">
      <c r="BU84143" s="75"/>
      <c r="BV84143" s="76"/>
      <c r="BW84143" s="76"/>
      <c r="BX84143" s="77"/>
      <c r="BY84143" s="77"/>
    </row>
    <row r="84144" spans="73:77" x14ac:dyDescent="0.25">
      <c r="BU84144" s="75"/>
      <c r="BV84144" s="76"/>
      <c r="BW84144" s="76"/>
      <c r="BX84144" s="77"/>
      <c r="BY84144" s="77"/>
    </row>
    <row r="84145" spans="73:77" x14ac:dyDescent="0.25">
      <c r="BU84145" s="75"/>
      <c r="BV84145" s="76"/>
      <c r="BW84145" s="76"/>
      <c r="BX84145" s="77"/>
      <c r="BY84145" s="77"/>
    </row>
    <row r="84146" spans="73:77" x14ac:dyDescent="0.25">
      <c r="BU84146" s="75"/>
      <c r="BV84146" s="76"/>
      <c r="BW84146" s="76"/>
      <c r="BX84146" s="77"/>
      <c r="BY84146" s="77"/>
    </row>
    <row r="84147" spans="73:77" x14ac:dyDescent="0.25">
      <c r="BU84147" s="75"/>
      <c r="BV84147" s="76"/>
      <c r="BW84147" s="76"/>
      <c r="BX84147" s="77"/>
      <c r="BY84147" s="77"/>
    </row>
    <row r="84148" spans="73:77" x14ac:dyDescent="0.25">
      <c r="BU84148" s="75"/>
      <c r="BV84148" s="76"/>
      <c r="BW84148" s="76"/>
      <c r="BX84148" s="77"/>
      <c r="BY84148" s="77"/>
    </row>
    <row r="84149" spans="73:77" x14ac:dyDescent="0.25">
      <c r="BU84149" s="75"/>
      <c r="BV84149" s="76"/>
      <c r="BW84149" s="76"/>
      <c r="BX84149" s="77"/>
      <c r="BY84149" s="77"/>
    </row>
    <row r="84150" spans="73:77" x14ac:dyDescent="0.25">
      <c r="BU84150" s="75"/>
      <c r="BV84150" s="76"/>
      <c r="BW84150" s="76"/>
      <c r="BX84150" s="77"/>
      <c r="BY84150" s="77"/>
    </row>
    <row r="84151" spans="73:77" x14ac:dyDescent="0.25">
      <c r="BU84151" s="75"/>
      <c r="BV84151" s="76"/>
      <c r="BW84151" s="76"/>
      <c r="BX84151" s="77"/>
      <c r="BY84151" s="77"/>
    </row>
    <row r="84152" spans="73:77" x14ac:dyDescent="0.25">
      <c r="BU84152" s="75"/>
      <c r="BV84152" s="76"/>
      <c r="BW84152" s="76"/>
      <c r="BX84152" s="77"/>
      <c r="BY84152" s="77"/>
    </row>
    <row r="84153" spans="73:77" x14ac:dyDescent="0.25">
      <c r="BU84153" s="75"/>
      <c r="BV84153" s="76"/>
      <c r="BW84153" s="76"/>
      <c r="BX84153" s="77"/>
      <c r="BY84153" s="77"/>
    </row>
    <row r="84154" spans="73:77" x14ac:dyDescent="0.25">
      <c r="BU84154" s="75"/>
      <c r="BV84154" s="76"/>
      <c r="BW84154" s="76"/>
      <c r="BX84154" s="77"/>
      <c r="BY84154" s="77"/>
    </row>
    <row r="84155" spans="73:77" x14ac:dyDescent="0.25">
      <c r="BU84155" s="75"/>
      <c r="BV84155" s="76"/>
      <c r="BW84155" s="76"/>
      <c r="BX84155" s="77"/>
      <c r="BY84155" s="77"/>
    </row>
    <row r="84156" spans="73:77" x14ac:dyDescent="0.25">
      <c r="BU84156" s="75"/>
      <c r="BV84156" s="76"/>
      <c r="BW84156" s="76"/>
      <c r="BX84156" s="77"/>
      <c r="BY84156" s="77"/>
    </row>
    <row r="84157" spans="73:77" x14ac:dyDescent="0.25">
      <c r="BU84157" s="75"/>
      <c r="BV84157" s="76"/>
      <c r="BW84157" s="76"/>
      <c r="BX84157" s="77"/>
      <c r="BY84157" s="77"/>
    </row>
    <row r="84158" spans="73:77" x14ac:dyDescent="0.25">
      <c r="BU84158" s="75"/>
      <c r="BV84158" s="76"/>
      <c r="BW84158" s="76"/>
      <c r="BX84158" s="77"/>
      <c r="BY84158" s="77"/>
    </row>
    <row r="84159" spans="73:77" x14ac:dyDescent="0.25">
      <c r="BU84159" s="75"/>
      <c r="BV84159" s="76"/>
      <c r="BW84159" s="76"/>
      <c r="BX84159" s="77"/>
      <c r="BY84159" s="77"/>
    </row>
    <row r="84160" spans="73:77" x14ac:dyDescent="0.25">
      <c r="BU84160" s="75"/>
      <c r="BV84160" s="76"/>
      <c r="BW84160" s="76"/>
      <c r="BX84160" s="77"/>
      <c r="BY84160" s="77"/>
    </row>
    <row r="84161" spans="73:77" x14ac:dyDescent="0.25">
      <c r="BU84161" s="75"/>
      <c r="BV84161" s="76"/>
      <c r="BW84161" s="76"/>
      <c r="BX84161" s="77"/>
      <c r="BY84161" s="77"/>
    </row>
    <row r="84162" spans="73:77" x14ac:dyDescent="0.25">
      <c r="BU84162" s="75"/>
      <c r="BV84162" s="76"/>
      <c r="BW84162" s="76"/>
      <c r="BX84162" s="77"/>
      <c r="BY84162" s="77"/>
    </row>
    <row r="84163" spans="73:77" x14ac:dyDescent="0.25">
      <c r="BU84163" s="75"/>
      <c r="BV84163" s="76"/>
      <c r="BW84163" s="76"/>
      <c r="BX84163" s="77"/>
      <c r="BY84163" s="77"/>
    </row>
    <row r="84164" spans="73:77" x14ac:dyDescent="0.25">
      <c r="BU84164" s="75"/>
      <c r="BV84164" s="76"/>
      <c r="BW84164" s="76"/>
      <c r="BX84164" s="77"/>
      <c r="BY84164" s="77"/>
    </row>
    <row r="84165" spans="73:77" x14ac:dyDescent="0.25">
      <c r="BU84165" s="75"/>
      <c r="BV84165" s="76"/>
      <c r="BW84165" s="76"/>
      <c r="BX84165" s="77"/>
      <c r="BY84165" s="77"/>
    </row>
    <row r="84166" spans="73:77" x14ac:dyDescent="0.25">
      <c r="BU84166" s="75"/>
      <c r="BV84166" s="76"/>
      <c r="BW84166" s="76"/>
      <c r="BX84166" s="77"/>
      <c r="BY84166" s="77"/>
    </row>
    <row r="84167" spans="73:77" x14ac:dyDescent="0.25">
      <c r="BU84167" s="75"/>
      <c r="BV84167" s="76"/>
      <c r="BW84167" s="76"/>
      <c r="BX84167" s="77"/>
      <c r="BY84167" s="77"/>
    </row>
    <row r="84168" spans="73:77" x14ac:dyDescent="0.25">
      <c r="BU84168" s="75"/>
      <c r="BV84168" s="76"/>
      <c r="BW84168" s="76"/>
      <c r="BX84168" s="77"/>
      <c r="BY84168" s="77"/>
    </row>
    <row r="84169" spans="73:77" x14ac:dyDescent="0.25">
      <c r="BU84169" s="75"/>
      <c r="BV84169" s="76"/>
      <c r="BW84169" s="76"/>
      <c r="BX84169" s="77"/>
      <c r="BY84169" s="77"/>
    </row>
    <row r="84170" spans="73:77" x14ac:dyDescent="0.25">
      <c r="BU84170" s="75"/>
      <c r="BV84170" s="76"/>
      <c r="BW84170" s="76"/>
      <c r="BX84170" s="77"/>
      <c r="BY84170" s="77"/>
    </row>
    <row r="84171" spans="73:77" x14ac:dyDescent="0.25">
      <c r="BU84171" s="75"/>
      <c r="BV84171" s="76"/>
      <c r="BW84171" s="76"/>
      <c r="BX84171" s="77"/>
      <c r="BY84171" s="77"/>
    </row>
    <row r="84172" spans="73:77" x14ac:dyDescent="0.25">
      <c r="BU84172" s="75"/>
      <c r="BV84172" s="76"/>
      <c r="BW84172" s="76"/>
      <c r="BX84172" s="77"/>
      <c r="BY84172" s="77"/>
    </row>
    <row r="84173" spans="73:77" x14ac:dyDescent="0.25">
      <c r="BU84173" s="75"/>
      <c r="BV84173" s="76"/>
      <c r="BW84173" s="76"/>
      <c r="BX84173" s="77"/>
      <c r="BY84173" s="77"/>
    </row>
    <row r="84174" spans="73:77" x14ac:dyDescent="0.25">
      <c r="BU84174" s="75"/>
      <c r="BV84174" s="76"/>
      <c r="BW84174" s="76"/>
      <c r="BX84174" s="77"/>
      <c r="BY84174" s="77"/>
    </row>
    <row r="84175" spans="73:77" x14ac:dyDescent="0.25">
      <c r="BU84175" s="75"/>
      <c r="BV84175" s="76"/>
      <c r="BW84175" s="76"/>
      <c r="BX84175" s="77"/>
      <c r="BY84175" s="77"/>
    </row>
    <row r="84176" spans="73:77" x14ac:dyDescent="0.25">
      <c r="BU84176" s="75"/>
      <c r="BV84176" s="76"/>
      <c r="BW84176" s="76"/>
      <c r="BX84176" s="77"/>
      <c r="BY84176" s="77"/>
    </row>
    <row r="84177" spans="73:77" x14ac:dyDescent="0.25">
      <c r="BU84177" s="75"/>
      <c r="BV84177" s="76"/>
      <c r="BW84177" s="76"/>
      <c r="BX84177" s="77"/>
      <c r="BY84177" s="77"/>
    </row>
    <row r="84178" spans="73:77" x14ac:dyDescent="0.25">
      <c r="BU84178" s="75"/>
      <c r="BV84178" s="76"/>
      <c r="BW84178" s="76"/>
      <c r="BX84178" s="77"/>
      <c r="BY84178" s="77"/>
    </row>
    <row r="84179" spans="73:77" x14ac:dyDescent="0.25">
      <c r="BU84179" s="75"/>
      <c r="BV84179" s="76"/>
      <c r="BW84179" s="76"/>
      <c r="BX84179" s="77"/>
      <c r="BY84179" s="77"/>
    </row>
    <row r="84180" spans="73:77" x14ac:dyDescent="0.25">
      <c r="BU84180" s="75"/>
      <c r="BV84180" s="76"/>
      <c r="BW84180" s="76"/>
      <c r="BX84180" s="77"/>
      <c r="BY84180" s="77"/>
    </row>
    <row r="84181" spans="73:77" x14ac:dyDescent="0.25">
      <c r="BU84181" s="75"/>
      <c r="BV84181" s="76"/>
      <c r="BW84181" s="76"/>
      <c r="BX84181" s="77"/>
      <c r="BY84181" s="77"/>
    </row>
    <row r="84182" spans="73:77" x14ac:dyDescent="0.25">
      <c r="BU84182" s="75"/>
      <c r="BV84182" s="76"/>
      <c r="BW84182" s="76"/>
      <c r="BX84182" s="77"/>
      <c r="BY84182" s="77"/>
    </row>
    <row r="84183" spans="73:77" x14ac:dyDescent="0.25">
      <c r="BU84183" s="75"/>
      <c r="BV84183" s="76"/>
      <c r="BW84183" s="76"/>
      <c r="BX84183" s="77"/>
      <c r="BY84183" s="77"/>
    </row>
    <row r="84184" spans="73:77" x14ac:dyDescent="0.25">
      <c r="BU84184" s="75"/>
      <c r="BV84184" s="76"/>
      <c r="BW84184" s="76"/>
      <c r="BX84184" s="77"/>
      <c r="BY84184" s="77"/>
    </row>
    <row r="84185" spans="73:77" x14ac:dyDescent="0.25">
      <c r="BU84185" s="75"/>
      <c r="BV84185" s="76"/>
      <c r="BW84185" s="76"/>
      <c r="BX84185" s="77"/>
      <c r="BY84185" s="77"/>
    </row>
    <row r="84186" spans="73:77" x14ac:dyDescent="0.25">
      <c r="BU84186" s="75"/>
      <c r="BV84186" s="76"/>
      <c r="BW84186" s="76"/>
      <c r="BX84186" s="77"/>
      <c r="BY84186" s="77"/>
    </row>
    <row r="84187" spans="73:77" x14ac:dyDescent="0.25">
      <c r="BU84187" s="75"/>
      <c r="BV84187" s="76"/>
      <c r="BW84187" s="76"/>
      <c r="BX84187" s="77"/>
      <c r="BY84187" s="77"/>
    </row>
    <row r="84188" spans="73:77" x14ac:dyDescent="0.25">
      <c r="BU84188" s="75"/>
      <c r="BV84188" s="76"/>
      <c r="BW84188" s="76"/>
      <c r="BX84188" s="77"/>
      <c r="BY84188" s="77"/>
    </row>
    <row r="84189" spans="73:77" x14ac:dyDescent="0.25">
      <c r="BU84189" s="75"/>
      <c r="BV84189" s="76"/>
      <c r="BW84189" s="76"/>
      <c r="BX84189" s="77"/>
      <c r="BY84189" s="77"/>
    </row>
    <row r="84190" spans="73:77" x14ac:dyDescent="0.25">
      <c r="BU84190" s="75"/>
      <c r="BV84190" s="76"/>
      <c r="BW84190" s="76"/>
      <c r="BX84190" s="77"/>
      <c r="BY84190" s="77"/>
    </row>
    <row r="84191" spans="73:77" x14ac:dyDescent="0.25">
      <c r="BU84191" s="75"/>
      <c r="BV84191" s="76"/>
      <c r="BW84191" s="76"/>
      <c r="BX84191" s="77"/>
      <c r="BY84191" s="77"/>
    </row>
    <row r="84192" spans="73:77" x14ac:dyDescent="0.25">
      <c r="BU84192" s="75"/>
      <c r="BV84192" s="76"/>
      <c r="BW84192" s="76"/>
      <c r="BX84192" s="77"/>
      <c r="BY84192" s="77"/>
    </row>
    <row r="84193" spans="73:77" x14ac:dyDescent="0.25">
      <c r="BU84193" s="75"/>
      <c r="BV84193" s="76"/>
      <c r="BW84193" s="76"/>
      <c r="BX84193" s="77"/>
      <c r="BY84193" s="77"/>
    </row>
    <row r="84194" spans="73:77" x14ac:dyDescent="0.25">
      <c r="BU84194" s="75"/>
      <c r="BV84194" s="76"/>
      <c r="BW84194" s="76"/>
      <c r="BX84194" s="77"/>
      <c r="BY84194" s="77"/>
    </row>
    <row r="84195" spans="73:77" x14ac:dyDescent="0.25">
      <c r="BU84195" s="75"/>
      <c r="BV84195" s="76"/>
      <c r="BW84195" s="76"/>
      <c r="BX84195" s="77"/>
      <c r="BY84195" s="77"/>
    </row>
    <row r="84196" spans="73:77" x14ac:dyDescent="0.25">
      <c r="BU84196" s="75"/>
      <c r="BV84196" s="76"/>
      <c r="BW84196" s="76"/>
      <c r="BX84196" s="77"/>
      <c r="BY84196" s="77"/>
    </row>
    <row r="84197" spans="73:77" x14ac:dyDescent="0.25">
      <c r="BU84197" s="75"/>
      <c r="BV84197" s="76"/>
      <c r="BW84197" s="76"/>
      <c r="BX84197" s="77"/>
      <c r="BY84197" s="77"/>
    </row>
    <row r="84198" spans="73:77" x14ac:dyDescent="0.25">
      <c r="BU84198" s="75"/>
      <c r="BV84198" s="76"/>
      <c r="BW84198" s="76"/>
      <c r="BX84198" s="77"/>
      <c r="BY84198" s="77"/>
    </row>
    <row r="84199" spans="73:77" x14ac:dyDescent="0.25">
      <c r="BU84199" s="75"/>
      <c r="BV84199" s="76"/>
      <c r="BW84199" s="76"/>
      <c r="BX84199" s="77"/>
      <c r="BY84199" s="77"/>
    </row>
    <row r="84200" spans="73:77" x14ac:dyDescent="0.25">
      <c r="BU84200" s="75"/>
      <c r="BV84200" s="76"/>
      <c r="BW84200" s="76"/>
      <c r="BX84200" s="77"/>
      <c r="BY84200" s="77"/>
    </row>
    <row r="84201" spans="73:77" x14ac:dyDescent="0.25">
      <c r="BU84201" s="75"/>
      <c r="BV84201" s="76"/>
      <c r="BW84201" s="76"/>
      <c r="BX84201" s="77"/>
      <c r="BY84201" s="77"/>
    </row>
    <row r="84202" spans="73:77" x14ac:dyDescent="0.25">
      <c r="BU84202" s="75"/>
      <c r="BV84202" s="76"/>
      <c r="BW84202" s="76"/>
      <c r="BX84202" s="77"/>
      <c r="BY84202" s="77"/>
    </row>
    <row r="84203" spans="73:77" x14ac:dyDescent="0.25">
      <c r="BU84203" s="75"/>
      <c r="BV84203" s="76"/>
      <c r="BW84203" s="76"/>
      <c r="BX84203" s="77"/>
      <c r="BY84203" s="77"/>
    </row>
    <row r="84204" spans="73:77" x14ac:dyDescent="0.25">
      <c r="BU84204" s="75"/>
      <c r="BV84204" s="76"/>
      <c r="BW84204" s="76"/>
      <c r="BX84204" s="77"/>
      <c r="BY84204" s="77"/>
    </row>
    <row r="84205" spans="73:77" x14ac:dyDescent="0.25">
      <c r="BU84205" s="75"/>
      <c r="BV84205" s="76"/>
      <c r="BW84205" s="76"/>
      <c r="BX84205" s="77"/>
      <c r="BY84205" s="77"/>
    </row>
    <row r="84206" spans="73:77" x14ac:dyDescent="0.25">
      <c r="BU84206" s="75"/>
      <c r="BV84206" s="76"/>
      <c r="BW84206" s="76"/>
      <c r="BX84206" s="77"/>
      <c r="BY84206" s="77"/>
    </row>
    <row r="84207" spans="73:77" x14ac:dyDescent="0.25">
      <c r="BU84207" s="75"/>
      <c r="BV84207" s="76"/>
      <c r="BW84207" s="76"/>
      <c r="BX84207" s="77"/>
      <c r="BY84207" s="77"/>
    </row>
    <row r="84208" spans="73:77" x14ac:dyDescent="0.25">
      <c r="BU84208" s="75"/>
      <c r="BV84208" s="76"/>
      <c r="BW84208" s="76"/>
      <c r="BX84208" s="77"/>
      <c r="BY84208" s="77"/>
    </row>
    <row r="84209" spans="73:77" x14ac:dyDescent="0.25">
      <c r="BU84209" s="75"/>
      <c r="BV84209" s="76"/>
      <c r="BW84209" s="76"/>
      <c r="BX84209" s="77"/>
      <c r="BY84209" s="77"/>
    </row>
    <row r="84210" spans="73:77" x14ac:dyDescent="0.25">
      <c r="BU84210" s="75"/>
      <c r="BV84210" s="76"/>
      <c r="BW84210" s="76"/>
      <c r="BX84210" s="77"/>
      <c r="BY84210" s="77"/>
    </row>
    <row r="84211" spans="73:77" x14ac:dyDescent="0.25">
      <c r="BU84211" s="75"/>
      <c r="BV84211" s="76"/>
      <c r="BW84211" s="76"/>
      <c r="BX84211" s="77"/>
      <c r="BY84211" s="77"/>
    </row>
    <row r="84212" spans="73:77" x14ac:dyDescent="0.25">
      <c r="BU84212" s="75"/>
      <c r="BV84212" s="76"/>
      <c r="BW84212" s="76"/>
      <c r="BX84212" s="77"/>
      <c r="BY84212" s="77"/>
    </row>
    <row r="84213" spans="73:77" x14ac:dyDescent="0.25">
      <c r="BU84213" s="75"/>
      <c r="BV84213" s="76"/>
      <c r="BW84213" s="76"/>
      <c r="BX84213" s="77"/>
      <c r="BY84213" s="77"/>
    </row>
    <row r="84214" spans="73:77" x14ac:dyDescent="0.25">
      <c r="BU84214" s="75"/>
      <c r="BV84214" s="76"/>
      <c r="BW84214" s="76"/>
      <c r="BX84214" s="77"/>
      <c r="BY84214" s="77"/>
    </row>
    <row r="84215" spans="73:77" x14ac:dyDescent="0.25">
      <c r="BU84215" s="75"/>
      <c r="BV84215" s="76"/>
      <c r="BW84215" s="76"/>
      <c r="BX84215" s="77"/>
      <c r="BY84215" s="77"/>
    </row>
    <row r="84216" spans="73:77" x14ac:dyDescent="0.25">
      <c r="BU84216" s="75"/>
      <c r="BV84216" s="76"/>
      <c r="BW84216" s="76"/>
      <c r="BX84216" s="77"/>
      <c r="BY84216" s="77"/>
    </row>
    <row r="84217" spans="73:77" x14ac:dyDescent="0.25">
      <c r="BU84217" s="75"/>
      <c r="BV84217" s="76"/>
      <c r="BW84217" s="76"/>
      <c r="BX84217" s="77"/>
      <c r="BY84217" s="77"/>
    </row>
    <row r="84218" spans="73:77" x14ac:dyDescent="0.25">
      <c r="BU84218" s="75"/>
      <c r="BV84218" s="76"/>
      <c r="BW84218" s="76"/>
      <c r="BX84218" s="77"/>
      <c r="BY84218" s="77"/>
    </row>
    <row r="84219" spans="73:77" x14ac:dyDescent="0.25">
      <c r="BU84219" s="75"/>
      <c r="BV84219" s="76"/>
      <c r="BW84219" s="76"/>
      <c r="BX84219" s="77"/>
      <c r="BY84219" s="77"/>
    </row>
    <row r="84220" spans="73:77" x14ac:dyDescent="0.25">
      <c r="BU84220" s="75"/>
      <c r="BV84220" s="76"/>
      <c r="BW84220" s="76"/>
      <c r="BX84220" s="77"/>
      <c r="BY84220" s="77"/>
    </row>
    <row r="84221" spans="73:77" x14ac:dyDescent="0.25">
      <c r="BU84221" s="75"/>
      <c r="BV84221" s="76"/>
      <c r="BW84221" s="76"/>
      <c r="BX84221" s="77"/>
      <c r="BY84221" s="77"/>
    </row>
    <row r="84222" spans="73:77" x14ac:dyDescent="0.25">
      <c r="BU84222" s="75"/>
      <c r="BV84222" s="76"/>
      <c r="BW84222" s="76"/>
      <c r="BX84222" s="77"/>
      <c r="BY84222" s="77"/>
    </row>
    <row r="84223" spans="73:77" x14ac:dyDescent="0.25">
      <c r="BU84223" s="75"/>
      <c r="BV84223" s="76"/>
      <c r="BW84223" s="76"/>
      <c r="BX84223" s="77"/>
      <c r="BY84223" s="77"/>
    </row>
    <row r="84224" spans="73:77" x14ac:dyDescent="0.25">
      <c r="BU84224" s="75"/>
      <c r="BV84224" s="76"/>
      <c r="BW84224" s="76"/>
      <c r="BX84224" s="77"/>
      <c r="BY84224" s="77"/>
    </row>
    <row r="84225" spans="73:77" x14ac:dyDescent="0.25">
      <c r="BU84225" s="75"/>
      <c r="BV84225" s="76"/>
      <c r="BW84225" s="76"/>
      <c r="BX84225" s="77"/>
      <c r="BY84225" s="77"/>
    </row>
    <row r="84226" spans="73:77" x14ac:dyDescent="0.25">
      <c r="BU84226" s="75"/>
      <c r="BV84226" s="76"/>
      <c r="BW84226" s="76"/>
      <c r="BX84226" s="77"/>
      <c r="BY84226" s="77"/>
    </row>
    <row r="84227" spans="73:77" x14ac:dyDescent="0.25">
      <c r="BU84227" s="75"/>
      <c r="BV84227" s="76"/>
      <c r="BW84227" s="76"/>
      <c r="BX84227" s="77"/>
      <c r="BY84227" s="77"/>
    </row>
    <row r="84228" spans="73:77" x14ac:dyDescent="0.25">
      <c r="BU84228" s="75"/>
      <c r="BV84228" s="76"/>
      <c r="BW84228" s="76"/>
      <c r="BX84228" s="77"/>
      <c r="BY84228" s="77"/>
    </row>
    <row r="84229" spans="73:77" x14ac:dyDescent="0.25">
      <c r="BU84229" s="75"/>
      <c r="BV84229" s="76"/>
      <c r="BW84229" s="76"/>
      <c r="BX84229" s="77"/>
      <c r="BY84229" s="77"/>
    </row>
    <row r="84230" spans="73:77" x14ac:dyDescent="0.25">
      <c r="BU84230" s="75"/>
      <c r="BV84230" s="76"/>
      <c r="BW84230" s="76"/>
      <c r="BX84230" s="77"/>
      <c r="BY84230" s="77"/>
    </row>
    <row r="84231" spans="73:77" x14ac:dyDescent="0.25">
      <c r="BU84231" s="75"/>
      <c r="BV84231" s="76"/>
      <c r="BW84231" s="76"/>
      <c r="BX84231" s="77"/>
      <c r="BY84231" s="77"/>
    </row>
    <row r="84232" spans="73:77" x14ac:dyDescent="0.25">
      <c r="BU84232" s="75"/>
      <c r="BV84232" s="76"/>
      <c r="BW84232" s="76"/>
      <c r="BX84232" s="77"/>
      <c r="BY84232" s="77"/>
    </row>
    <row r="84233" spans="73:77" x14ac:dyDescent="0.25">
      <c r="BU84233" s="75"/>
      <c r="BV84233" s="76"/>
      <c r="BW84233" s="76"/>
      <c r="BX84233" s="77"/>
      <c r="BY84233" s="77"/>
    </row>
    <row r="84234" spans="73:77" x14ac:dyDescent="0.25">
      <c r="BU84234" s="75"/>
      <c r="BV84234" s="76"/>
      <c r="BW84234" s="76"/>
      <c r="BX84234" s="77"/>
      <c r="BY84234" s="77"/>
    </row>
    <row r="84235" spans="73:77" x14ac:dyDescent="0.25">
      <c r="BU84235" s="75"/>
      <c r="BV84235" s="76"/>
      <c r="BW84235" s="76"/>
      <c r="BX84235" s="77"/>
      <c r="BY84235" s="77"/>
    </row>
    <row r="84236" spans="73:77" x14ac:dyDescent="0.25">
      <c r="BU84236" s="75"/>
      <c r="BV84236" s="76"/>
      <c r="BW84236" s="76"/>
      <c r="BX84236" s="77"/>
      <c r="BY84236" s="77"/>
    </row>
    <row r="84237" spans="73:77" x14ac:dyDescent="0.25">
      <c r="BU84237" s="75"/>
      <c r="BV84237" s="76"/>
      <c r="BW84237" s="76"/>
      <c r="BX84237" s="77"/>
      <c r="BY84237" s="77"/>
    </row>
    <row r="84238" spans="73:77" x14ac:dyDescent="0.25">
      <c r="BU84238" s="75"/>
      <c r="BV84238" s="76"/>
      <c r="BW84238" s="76"/>
      <c r="BX84238" s="77"/>
      <c r="BY84238" s="77"/>
    </row>
    <row r="84239" spans="73:77" x14ac:dyDescent="0.25">
      <c r="BU84239" s="75"/>
      <c r="BV84239" s="76"/>
      <c r="BW84239" s="76"/>
      <c r="BX84239" s="77"/>
      <c r="BY84239" s="77"/>
    </row>
    <row r="84240" spans="73:77" x14ac:dyDescent="0.25">
      <c r="BU84240" s="75"/>
      <c r="BV84240" s="76"/>
      <c r="BW84240" s="76"/>
      <c r="BX84240" s="77"/>
      <c r="BY84240" s="77"/>
    </row>
    <row r="84241" spans="73:77" x14ac:dyDescent="0.25">
      <c r="BU84241" s="75"/>
      <c r="BV84241" s="76"/>
      <c r="BW84241" s="76"/>
      <c r="BX84241" s="77"/>
      <c r="BY84241" s="77"/>
    </row>
    <row r="84242" spans="73:77" x14ac:dyDescent="0.25">
      <c r="BU84242" s="75"/>
      <c r="BV84242" s="76"/>
      <c r="BW84242" s="76"/>
      <c r="BX84242" s="77"/>
      <c r="BY84242" s="77"/>
    </row>
    <row r="84243" spans="73:77" x14ac:dyDescent="0.25">
      <c r="BU84243" s="75"/>
      <c r="BV84243" s="76"/>
      <c r="BW84243" s="76"/>
      <c r="BX84243" s="77"/>
      <c r="BY84243" s="77"/>
    </row>
    <row r="84244" spans="73:77" x14ac:dyDescent="0.25">
      <c r="BU84244" s="75"/>
      <c r="BV84244" s="76"/>
      <c r="BW84244" s="76"/>
      <c r="BX84244" s="77"/>
      <c r="BY84244" s="77"/>
    </row>
    <row r="84245" spans="73:77" x14ac:dyDescent="0.25">
      <c r="BU84245" s="75"/>
      <c r="BV84245" s="76"/>
      <c r="BW84245" s="76"/>
      <c r="BX84245" s="77"/>
      <c r="BY84245" s="77"/>
    </row>
    <row r="84246" spans="73:77" x14ac:dyDescent="0.25">
      <c r="BU84246" s="75"/>
      <c r="BV84246" s="76"/>
      <c r="BW84246" s="76"/>
      <c r="BX84246" s="77"/>
      <c r="BY84246" s="77"/>
    </row>
    <row r="84247" spans="73:77" x14ac:dyDescent="0.25">
      <c r="BU84247" s="75"/>
      <c r="BV84247" s="76"/>
      <c r="BW84247" s="76"/>
      <c r="BX84247" s="77"/>
      <c r="BY84247" s="77"/>
    </row>
    <row r="84248" spans="73:77" x14ac:dyDescent="0.25">
      <c r="BU84248" s="75"/>
      <c r="BV84248" s="76"/>
      <c r="BW84248" s="76"/>
      <c r="BX84248" s="77"/>
      <c r="BY84248" s="77"/>
    </row>
    <row r="84249" spans="73:77" x14ac:dyDescent="0.25">
      <c r="BU84249" s="75"/>
      <c r="BV84249" s="76"/>
      <c r="BW84249" s="76"/>
      <c r="BX84249" s="77"/>
      <c r="BY84249" s="77"/>
    </row>
    <row r="84250" spans="73:77" x14ac:dyDescent="0.25">
      <c r="BU84250" s="75"/>
      <c r="BV84250" s="76"/>
      <c r="BW84250" s="76"/>
      <c r="BX84250" s="77"/>
      <c r="BY84250" s="77"/>
    </row>
    <row r="84251" spans="73:77" x14ac:dyDescent="0.25">
      <c r="BU84251" s="75"/>
      <c r="BV84251" s="76"/>
      <c r="BW84251" s="76"/>
      <c r="BX84251" s="77"/>
      <c r="BY84251" s="77"/>
    </row>
    <row r="84252" spans="73:77" x14ac:dyDescent="0.25">
      <c r="BU84252" s="75"/>
      <c r="BV84252" s="76"/>
      <c r="BW84252" s="76"/>
      <c r="BX84252" s="77"/>
      <c r="BY84252" s="77"/>
    </row>
    <row r="84253" spans="73:77" x14ac:dyDescent="0.25">
      <c r="BU84253" s="75"/>
      <c r="BV84253" s="76"/>
      <c r="BW84253" s="76"/>
      <c r="BX84253" s="77"/>
      <c r="BY84253" s="77"/>
    </row>
    <row r="84254" spans="73:77" x14ac:dyDescent="0.25">
      <c r="BU84254" s="75"/>
      <c r="BV84254" s="76"/>
      <c r="BW84254" s="76"/>
      <c r="BX84254" s="77"/>
      <c r="BY84254" s="77"/>
    </row>
    <row r="84255" spans="73:77" x14ac:dyDescent="0.25">
      <c r="BU84255" s="75"/>
      <c r="BV84255" s="76"/>
      <c r="BW84255" s="76"/>
      <c r="BX84255" s="77"/>
      <c r="BY84255" s="77"/>
    </row>
    <row r="84256" spans="73:77" x14ac:dyDescent="0.25">
      <c r="BU84256" s="75"/>
      <c r="BV84256" s="76"/>
      <c r="BW84256" s="76"/>
      <c r="BX84256" s="77"/>
      <c r="BY84256" s="77"/>
    </row>
    <row r="84257" spans="73:77" x14ac:dyDescent="0.25">
      <c r="BU84257" s="75"/>
      <c r="BV84257" s="76"/>
      <c r="BW84257" s="76"/>
      <c r="BX84257" s="77"/>
      <c r="BY84257" s="77"/>
    </row>
    <row r="84258" spans="73:77" x14ac:dyDescent="0.25">
      <c r="BU84258" s="75"/>
      <c r="BV84258" s="76"/>
      <c r="BW84258" s="76"/>
      <c r="BX84258" s="77"/>
      <c r="BY84258" s="77"/>
    </row>
    <row r="84259" spans="73:77" x14ac:dyDescent="0.25">
      <c r="BU84259" s="75"/>
      <c r="BV84259" s="76"/>
      <c r="BW84259" s="76"/>
      <c r="BX84259" s="77"/>
      <c r="BY84259" s="77"/>
    </row>
    <row r="84260" spans="73:77" x14ac:dyDescent="0.25">
      <c r="BU84260" s="75"/>
      <c r="BV84260" s="76"/>
      <c r="BW84260" s="76"/>
      <c r="BX84260" s="77"/>
      <c r="BY84260" s="77"/>
    </row>
    <row r="84261" spans="73:77" x14ac:dyDescent="0.25">
      <c r="BU84261" s="75"/>
      <c r="BV84261" s="76"/>
      <c r="BW84261" s="76"/>
      <c r="BX84261" s="77"/>
      <c r="BY84261" s="77"/>
    </row>
    <row r="84262" spans="73:77" x14ac:dyDescent="0.25">
      <c r="BU84262" s="75"/>
      <c r="BV84262" s="76"/>
      <c r="BW84262" s="76"/>
      <c r="BX84262" s="77"/>
      <c r="BY84262" s="77"/>
    </row>
    <row r="84263" spans="73:77" x14ac:dyDescent="0.25">
      <c r="BU84263" s="75"/>
      <c r="BV84263" s="76"/>
      <c r="BW84263" s="76"/>
      <c r="BX84263" s="77"/>
      <c r="BY84263" s="77"/>
    </row>
    <row r="84264" spans="73:77" x14ac:dyDescent="0.25">
      <c r="BU84264" s="75"/>
      <c r="BV84264" s="76"/>
      <c r="BW84264" s="76"/>
      <c r="BX84264" s="77"/>
      <c r="BY84264" s="77"/>
    </row>
    <row r="84265" spans="73:77" x14ac:dyDescent="0.25">
      <c r="BU84265" s="75"/>
      <c r="BV84265" s="76"/>
      <c r="BW84265" s="76"/>
      <c r="BX84265" s="77"/>
      <c r="BY84265" s="77"/>
    </row>
    <row r="84266" spans="73:77" x14ac:dyDescent="0.25">
      <c r="BU84266" s="75"/>
      <c r="BV84266" s="76"/>
      <c r="BW84266" s="76"/>
      <c r="BX84266" s="77"/>
      <c r="BY84266" s="77"/>
    </row>
    <row r="84267" spans="73:77" x14ac:dyDescent="0.25">
      <c r="BU84267" s="75"/>
      <c r="BV84267" s="76"/>
      <c r="BW84267" s="76"/>
      <c r="BX84267" s="77"/>
      <c r="BY84267" s="77"/>
    </row>
    <row r="84268" spans="73:77" x14ac:dyDescent="0.25">
      <c r="BU84268" s="75"/>
      <c r="BV84268" s="76"/>
      <c r="BW84268" s="76"/>
      <c r="BX84268" s="77"/>
      <c r="BY84268" s="77"/>
    </row>
    <row r="84269" spans="73:77" x14ac:dyDescent="0.25">
      <c r="BU84269" s="75"/>
      <c r="BV84269" s="76"/>
      <c r="BW84269" s="76"/>
      <c r="BX84269" s="77"/>
      <c r="BY84269" s="77"/>
    </row>
    <row r="84270" spans="73:77" x14ac:dyDescent="0.25">
      <c r="BU84270" s="75"/>
      <c r="BV84270" s="76"/>
      <c r="BW84270" s="76"/>
      <c r="BX84270" s="77"/>
      <c r="BY84270" s="77"/>
    </row>
    <row r="84271" spans="73:77" x14ac:dyDescent="0.25">
      <c r="BU84271" s="75"/>
      <c r="BV84271" s="76"/>
      <c r="BW84271" s="76"/>
      <c r="BX84271" s="77"/>
      <c r="BY84271" s="77"/>
    </row>
    <row r="84272" spans="73:77" x14ac:dyDescent="0.25">
      <c r="BU84272" s="75"/>
      <c r="BV84272" s="76"/>
      <c r="BW84272" s="76"/>
      <c r="BX84272" s="77"/>
      <c r="BY84272" s="77"/>
    </row>
    <row r="84273" spans="73:77" x14ac:dyDescent="0.25">
      <c r="BU84273" s="75"/>
      <c r="BV84273" s="76"/>
      <c r="BW84273" s="76"/>
      <c r="BX84273" s="77"/>
      <c r="BY84273" s="77"/>
    </row>
    <row r="84274" spans="73:77" x14ac:dyDescent="0.25">
      <c r="BU84274" s="75"/>
      <c r="BV84274" s="76"/>
      <c r="BW84274" s="76"/>
      <c r="BX84274" s="77"/>
      <c r="BY84274" s="77"/>
    </row>
    <row r="84275" spans="73:77" x14ac:dyDescent="0.25">
      <c r="BU84275" s="75"/>
      <c r="BV84275" s="76"/>
      <c r="BW84275" s="76"/>
      <c r="BX84275" s="77"/>
      <c r="BY84275" s="77"/>
    </row>
    <row r="84276" spans="73:77" x14ac:dyDescent="0.25">
      <c r="BU84276" s="75"/>
      <c r="BV84276" s="76"/>
      <c r="BW84276" s="76"/>
      <c r="BX84276" s="77"/>
      <c r="BY84276" s="77"/>
    </row>
    <row r="84277" spans="73:77" x14ac:dyDescent="0.25">
      <c r="BU84277" s="75"/>
      <c r="BV84277" s="76"/>
      <c r="BW84277" s="76"/>
      <c r="BX84277" s="77"/>
      <c r="BY84277" s="77"/>
    </row>
    <row r="84278" spans="73:77" x14ac:dyDescent="0.25">
      <c r="BU84278" s="75"/>
      <c r="BV84278" s="76"/>
      <c r="BW84278" s="76"/>
      <c r="BX84278" s="77"/>
      <c r="BY84278" s="77"/>
    </row>
    <row r="84279" spans="73:77" x14ac:dyDescent="0.25">
      <c r="BU84279" s="75"/>
      <c r="BV84279" s="76"/>
      <c r="BW84279" s="76"/>
      <c r="BX84279" s="77"/>
      <c r="BY84279" s="77"/>
    </row>
    <row r="84280" spans="73:77" x14ac:dyDescent="0.25">
      <c r="BU84280" s="75"/>
      <c r="BV84280" s="76"/>
      <c r="BW84280" s="76"/>
      <c r="BX84280" s="77"/>
      <c r="BY84280" s="77"/>
    </row>
    <row r="84281" spans="73:77" x14ac:dyDescent="0.25">
      <c r="BU84281" s="75"/>
      <c r="BV84281" s="76"/>
      <c r="BW84281" s="76"/>
      <c r="BX84281" s="77"/>
      <c r="BY84281" s="77"/>
    </row>
    <row r="84282" spans="73:77" x14ac:dyDescent="0.25">
      <c r="BU84282" s="75"/>
      <c r="BV84282" s="76"/>
      <c r="BW84282" s="76"/>
      <c r="BX84282" s="77"/>
      <c r="BY84282" s="77"/>
    </row>
    <row r="84283" spans="73:77" x14ac:dyDescent="0.25">
      <c r="BU84283" s="75"/>
      <c r="BV84283" s="76"/>
      <c r="BW84283" s="76"/>
      <c r="BX84283" s="77"/>
      <c r="BY84283" s="77"/>
    </row>
    <row r="84284" spans="73:77" x14ac:dyDescent="0.25">
      <c r="BU84284" s="75"/>
      <c r="BV84284" s="76"/>
      <c r="BW84284" s="76"/>
      <c r="BX84284" s="77"/>
      <c r="BY84284" s="77"/>
    </row>
    <row r="84285" spans="73:77" x14ac:dyDescent="0.25">
      <c r="BU84285" s="75"/>
      <c r="BV84285" s="76"/>
      <c r="BW84285" s="76"/>
      <c r="BX84285" s="77"/>
      <c r="BY84285" s="77"/>
    </row>
    <row r="84286" spans="73:77" x14ac:dyDescent="0.25">
      <c r="BU84286" s="75"/>
      <c r="BV84286" s="76"/>
      <c r="BW84286" s="76"/>
      <c r="BX84286" s="77"/>
      <c r="BY84286" s="77"/>
    </row>
    <row r="84287" spans="73:77" x14ac:dyDescent="0.25">
      <c r="BU84287" s="75"/>
      <c r="BV84287" s="76"/>
      <c r="BW84287" s="76"/>
      <c r="BX84287" s="77"/>
      <c r="BY84287" s="77"/>
    </row>
    <row r="84288" spans="73:77" x14ac:dyDescent="0.25">
      <c r="BU84288" s="75"/>
      <c r="BV84288" s="76"/>
      <c r="BW84288" s="76"/>
      <c r="BX84288" s="77"/>
      <c r="BY84288" s="77"/>
    </row>
    <row r="84289" spans="73:77" x14ac:dyDescent="0.25">
      <c r="BU84289" s="75"/>
      <c r="BV84289" s="76"/>
      <c r="BW84289" s="76"/>
      <c r="BX84289" s="77"/>
      <c r="BY84289" s="77"/>
    </row>
    <row r="84290" spans="73:77" x14ac:dyDescent="0.25">
      <c r="BU84290" s="75"/>
      <c r="BV84290" s="76"/>
      <c r="BW84290" s="76"/>
      <c r="BX84290" s="77"/>
      <c r="BY84290" s="77"/>
    </row>
    <row r="84291" spans="73:77" x14ac:dyDescent="0.25">
      <c r="BU84291" s="75"/>
      <c r="BV84291" s="76"/>
      <c r="BW84291" s="76"/>
      <c r="BX84291" s="77"/>
      <c r="BY84291" s="77"/>
    </row>
    <row r="84292" spans="73:77" x14ac:dyDescent="0.25">
      <c r="BU84292" s="75"/>
      <c r="BV84292" s="76"/>
      <c r="BW84292" s="76"/>
      <c r="BX84292" s="77"/>
      <c r="BY84292" s="77"/>
    </row>
    <row r="84293" spans="73:77" x14ac:dyDescent="0.25">
      <c r="BU84293" s="75"/>
      <c r="BV84293" s="76"/>
      <c r="BW84293" s="76"/>
      <c r="BX84293" s="77"/>
      <c r="BY84293" s="77"/>
    </row>
    <row r="84294" spans="73:77" x14ac:dyDescent="0.25">
      <c r="BU84294" s="75"/>
      <c r="BV84294" s="76"/>
      <c r="BW84294" s="76"/>
      <c r="BX84294" s="77"/>
      <c r="BY84294" s="77"/>
    </row>
    <row r="84295" spans="73:77" x14ac:dyDescent="0.25">
      <c r="BU84295" s="75"/>
      <c r="BV84295" s="76"/>
      <c r="BW84295" s="76"/>
      <c r="BX84295" s="77"/>
      <c r="BY84295" s="77"/>
    </row>
    <row r="84296" spans="73:77" x14ac:dyDescent="0.25">
      <c r="BU84296" s="75"/>
      <c r="BV84296" s="76"/>
      <c r="BW84296" s="76"/>
      <c r="BX84296" s="77"/>
      <c r="BY84296" s="77"/>
    </row>
    <row r="84297" spans="73:77" x14ac:dyDescent="0.25">
      <c r="BU84297" s="75"/>
      <c r="BV84297" s="76"/>
      <c r="BW84297" s="76"/>
      <c r="BX84297" s="77"/>
      <c r="BY84297" s="77"/>
    </row>
    <row r="84298" spans="73:77" x14ac:dyDescent="0.25">
      <c r="BU84298" s="75"/>
      <c r="BV84298" s="76"/>
      <c r="BW84298" s="76"/>
      <c r="BX84298" s="77"/>
      <c r="BY84298" s="77"/>
    </row>
    <row r="84299" spans="73:77" x14ac:dyDescent="0.25">
      <c r="BU84299" s="75"/>
      <c r="BV84299" s="76"/>
      <c r="BW84299" s="76"/>
      <c r="BX84299" s="77"/>
      <c r="BY84299" s="77"/>
    </row>
    <row r="84300" spans="73:77" x14ac:dyDescent="0.25">
      <c r="BU84300" s="75"/>
      <c r="BV84300" s="76"/>
      <c r="BW84300" s="76"/>
      <c r="BX84300" s="77"/>
      <c r="BY84300" s="77"/>
    </row>
    <row r="84301" spans="73:77" x14ac:dyDescent="0.25">
      <c r="BU84301" s="75"/>
      <c r="BV84301" s="76"/>
      <c r="BW84301" s="76"/>
      <c r="BX84301" s="77"/>
      <c r="BY84301" s="77"/>
    </row>
    <row r="84302" spans="73:77" x14ac:dyDescent="0.25">
      <c r="BU84302" s="75"/>
      <c r="BV84302" s="76"/>
      <c r="BW84302" s="76"/>
      <c r="BX84302" s="77"/>
      <c r="BY84302" s="77"/>
    </row>
    <row r="84303" spans="73:77" x14ac:dyDescent="0.25">
      <c r="BU84303" s="75"/>
      <c r="BV84303" s="76"/>
      <c r="BW84303" s="76"/>
      <c r="BX84303" s="77"/>
      <c r="BY84303" s="77"/>
    </row>
    <row r="84304" spans="73:77" x14ac:dyDescent="0.25">
      <c r="BU84304" s="75"/>
      <c r="BV84304" s="76"/>
      <c r="BW84304" s="76"/>
      <c r="BX84304" s="77"/>
      <c r="BY84304" s="77"/>
    </row>
    <row r="84305" spans="73:77" x14ac:dyDescent="0.25">
      <c r="BU84305" s="75"/>
      <c r="BV84305" s="76"/>
      <c r="BW84305" s="76"/>
      <c r="BX84305" s="77"/>
      <c r="BY84305" s="77"/>
    </row>
    <row r="84306" spans="73:77" x14ac:dyDescent="0.25">
      <c r="BU84306" s="75"/>
      <c r="BV84306" s="76"/>
      <c r="BW84306" s="76"/>
      <c r="BX84306" s="77"/>
      <c r="BY84306" s="77"/>
    </row>
    <row r="84307" spans="73:77" x14ac:dyDescent="0.25">
      <c r="BU84307" s="75"/>
      <c r="BV84307" s="76"/>
      <c r="BW84307" s="76"/>
      <c r="BX84307" s="77"/>
      <c r="BY84307" s="77"/>
    </row>
    <row r="84308" spans="73:77" x14ac:dyDescent="0.25">
      <c r="BU84308" s="75"/>
      <c r="BV84308" s="76"/>
      <c r="BW84308" s="76"/>
      <c r="BX84308" s="77"/>
      <c r="BY84308" s="77"/>
    </row>
    <row r="84309" spans="73:77" x14ac:dyDescent="0.25">
      <c r="BU84309" s="75"/>
      <c r="BV84309" s="76"/>
      <c r="BW84309" s="76"/>
      <c r="BX84309" s="77"/>
      <c r="BY84309" s="77"/>
    </row>
    <row r="84310" spans="73:77" x14ac:dyDescent="0.25">
      <c r="BU84310" s="75"/>
      <c r="BV84310" s="76"/>
      <c r="BW84310" s="76"/>
      <c r="BX84310" s="77"/>
      <c r="BY84310" s="77"/>
    </row>
    <row r="84311" spans="73:77" x14ac:dyDescent="0.25">
      <c r="BU84311" s="75"/>
      <c r="BV84311" s="76"/>
      <c r="BW84311" s="76"/>
      <c r="BX84311" s="77"/>
      <c r="BY84311" s="77"/>
    </row>
    <row r="84312" spans="73:77" x14ac:dyDescent="0.25">
      <c r="BU84312" s="75"/>
      <c r="BV84312" s="76"/>
      <c r="BW84312" s="76"/>
      <c r="BX84312" s="77"/>
      <c r="BY84312" s="77"/>
    </row>
    <row r="84313" spans="73:77" x14ac:dyDescent="0.25">
      <c r="BU84313" s="75"/>
      <c r="BV84313" s="76"/>
      <c r="BW84313" s="76"/>
      <c r="BX84313" s="77"/>
      <c r="BY84313" s="77"/>
    </row>
    <row r="84314" spans="73:77" x14ac:dyDescent="0.25">
      <c r="BU84314" s="75"/>
      <c r="BV84314" s="76"/>
      <c r="BW84314" s="76"/>
      <c r="BX84314" s="77"/>
      <c r="BY84314" s="77"/>
    </row>
    <row r="84315" spans="73:77" x14ac:dyDescent="0.25">
      <c r="BU84315" s="75"/>
      <c r="BV84315" s="76"/>
      <c r="BW84315" s="76"/>
      <c r="BX84315" s="77"/>
      <c r="BY84315" s="77"/>
    </row>
    <row r="84316" spans="73:77" x14ac:dyDescent="0.25">
      <c r="BU84316" s="75"/>
      <c r="BV84316" s="76"/>
      <c r="BW84316" s="76"/>
      <c r="BX84316" s="77"/>
      <c r="BY84316" s="77"/>
    </row>
    <row r="84317" spans="73:77" x14ac:dyDescent="0.25">
      <c r="BU84317" s="75"/>
      <c r="BV84317" s="76"/>
      <c r="BW84317" s="76"/>
      <c r="BX84317" s="77"/>
      <c r="BY84317" s="77"/>
    </row>
    <row r="84318" spans="73:77" x14ac:dyDescent="0.25">
      <c r="BU84318" s="75"/>
      <c r="BV84318" s="76"/>
      <c r="BW84318" s="76"/>
      <c r="BX84318" s="77"/>
      <c r="BY84318" s="77"/>
    </row>
    <row r="84319" spans="73:77" x14ac:dyDescent="0.25">
      <c r="BU84319" s="75"/>
      <c r="BV84319" s="76"/>
      <c r="BW84319" s="76"/>
      <c r="BX84319" s="77"/>
      <c r="BY84319" s="77"/>
    </row>
    <row r="84320" spans="73:77" x14ac:dyDescent="0.25">
      <c r="BU84320" s="75"/>
      <c r="BV84320" s="76"/>
      <c r="BW84320" s="76"/>
      <c r="BX84320" s="77"/>
      <c r="BY84320" s="77"/>
    </row>
    <row r="84321" spans="73:77" x14ac:dyDescent="0.25">
      <c r="BU84321" s="75"/>
      <c r="BV84321" s="76"/>
      <c r="BW84321" s="76"/>
      <c r="BX84321" s="77"/>
      <c r="BY84321" s="77"/>
    </row>
    <row r="84322" spans="73:77" x14ac:dyDescent="0.25">
      <c r="BU84322" s="75"/>
      <c r="BV84322" s="76"/>
      <c r="BW84322" s="76"/>
      <c r="BX84322" s="77"/>
      <c r="BY84322" s="77"/>
    </row>
    <row r="84323" spans="73:77" x14ac:dyDescent="0.25">
      <c r="BU84323" s="75"/>
      <c r="BV84323" s="76"/>
      <c r="BW84323" s="76"/>
      <c r="BX84323" s="77"/>
      <c r="BY84323" s="77"/>
    </row>
    <row r="84324" spans="73:77" x14ac:dyDescent="0.25">
      <c r="BU84324" s="75"/>
      <c r="BV84324" s="76"/>
      <c r="BW84324" s="76"/>
      <c r="BX84324" s="77"/>
      <c r="BY84324" s="77"/>
    </row>
    <row r="84325" spans="73:77" x14ac:dyDescent="0.25">
      <c r="BU84325" s="75"/>
      <c r="BV84325" s="76"/>
      <c r="BW84325" s="76"/>
      <c r="BX84325" s="77"/>
      <c r="BY84325" s="77"/>
    </row>
    <row r="84326" spans="73:77" x14ac:dyDescent="0.25">
      <c r="BU84326" s="75"/>
      <c r="BV84326" s="76"/>
      <c r="BW84326" s="76"/>
      <c r="BX84326" s="77"/>
      <c r="BY84326" s="77"/>
    </row>
    <row r="84327" spans="73:77" x14ac:dyDescent="0.25">
      <c r="BU84327" s="75"/>
      <c r="BV84327" s="76"/>
      <c r="BW84327" s="76"/>
      <c r="BX84327" s="77"/>
      <c r="BY84327" s="77"/>
    </row>
    <row r="84328" spans="73:77" x14ac:dyDescent="0.25">
      <c r="BU84328" s="75"/>
      <c r="BV84328" s="76"/>
      <c r="BW84328" s="76"/>
      <c r="BX84328" s="77"/>
      <c r="BY84328" s="77"/>
    </row>
    <row r="84329" spans="73:77" x14ac:dyDescent="0.25">
      <c r="BU84329" s="75"/>
      <c r="BV84329" s="76"/>
      <c r="BW84329" s="76"/>
      <c r="BX84329" s="77"/>
      <c r="BY84329" s="77"/>
    </row>
    <row r="84330" spans="73:77" x14ac:dyDescent="0.25">
      <c r="BU84330" s="75"/>
      <c r="BV84330" s="76"/>
      <c r="BW84330" s="76"/>
      <c r="BX84330" s="77"/>
      <c r="BY84330" s="77"/>
    </row>
    <row r="84331" spans="73:77" x14ac:dyDescent="0.25">
      <c r="BU84331" s="75"/>
      <c r="BV84331" s="76"/>
      <c r="BW84331" s="76"/>
      <c r="BX84331" s="77"/>
      <c r="BY84331" s="77"/>
    </row>
    <row r="84332" spans="73:77" x14ac:dyDescent="0.25">
      <c r="BU84332" s="75"/>
      <c r="BV84332" s="76"/>
      <c r="BW84332" s="76"/>
      <c r="BX84332" s="77"/>
      <c r="BY84332" s="77"/>
    </row>
    <row r="84333" spans="73:77" x14ac:dyDescent="0.25">
      <c r="BU84333" s="75"/>
      <c r="BV84333" s="76"/>
      <c r="BW84333" s="76"/>
      <c r="BX84333" s="77"/>
      <c r="BY84333" s="77"/>
    </row>
    <row r="84334" spans="73:77" x14ac:dyDescent="0.25">
      <c r="BU84334" s="75"/>
      <c r="BV84334" s="76"/>
      <c r="BW84334" s="76"/>
      <c r="BX84334" s="77"/>
      <c r="BY84334" s="77"/>
    </row>
    <row r="84335" spans="73:77" x14ac:dyDescent="0.25">
      <c r="BU84335" s="75"/>
      <c r="BV84335" s="76"/>
      <c r="BW84335" s="76"/>
      <c r="BX84335" s="77"/>
      <c r="BY84335" s="77"/>
    </row>
    <row r="84336" spans="73:77" x14ac:dyDescent="0.25">
      <c r="BU84336" s="75"/>
      <c r="BV84336" s="76"/>
      <c r="BW84336" s="76"/>
      <c r="BX84336" s="77"/>
      <c r="BY84336" s="77"/>
    </row>
    <row r="84337" spans="73:77" x14ac:dyDescent="0.25">
      <c r="BU84337" s="75"/>
      <c r="BV84337" s="76"/>
      <c r="BW84337" s="76"/>
      <c r="BX84337" s="77"/>
      <c r="BY84337" s="77"/>
    </row>
    <row r="84338" spans="73:77" x14ac:dyDescent="0.25">
      <c r="BU84338" s="75"/>
      <c r="BV84338" s="76"/>
      <c r="BW84338" s="76"/>
      <c r="BX84338" s="77"/>
      <c r="BY84338" s="77"/>
    </row>
    <row r="84339" spans="73:77" x14ac:dyDescent="0.25">
      <c r="BU84339" s="75"/>
      <c r="BV84339" s="76"/>
      <c r="BW84339" s="76"/>
      <c r="BX84339" s="77"/>
      <c r="BY84339" s="77"/>
    </row>
    <row r="84340" spans="73:77" x14ac:dyDescent="0.25">
      <c r="BU84340" s="75"/>
      <c r="BV84340" s="76"/>
      <c r="BW84340" s="76"/>
      <c r="BX84340" s="77"/>
      <c r="BY84340" s="77"/>
    </row>
    <row r="84341" spans="73:77" x14ac:dyDescent="0.25">
      <c r="BU84341" s="75"/>
      <c r="BV84341" s="76"/>
      <c r="BW84341" s="76"/>
      <c r="BX84341" s="77"/>
      <c r="BY84341" s="77"/>
    </row>
    <row r="84342" spans="73:77" x14ac:dyDescent="0.25">
      <c r="BU84342" s="75"/>
      <c r="BV84342" s="76"/>
      <c r="BW84342" s="76"/>
      <c r="BX84342" s="77"/>
      <c r="BY84342" s="77"/>
    </row>
    <row r="84343" spans="73:77" x14ac:dyDescent="0.25">
      <c r="BU84343" s="75"/>
      <c r="BV84343" s="76"/>
      <c r="BW84343" s="76"/>
      <c r="BX84343" s="77"/>
      <c r="BY84343" s="77"/>
    </row>
    <row r="84344" spans="73:77" x14ac:dyDescent="0.25">
      <c r="BU84344" s="75"/>
      <c r="BV84344" s="76"/>
      <c r="BW84344" s="76"/>
      <c r="BX84344" s="77"/>
      <c r="BY84344" s="77"/>
    </row>
    <row r="84345" spans="73:77" x14ac:dyDescent="0.25">
      <c r="BU84345" s="75"/>
      <c r="BV84345" s="76"/>
      <c r="BW84345" s="76"/>
      <c r="BX84345" s="77"/>
      <c r="BY84345" s="77"/>
    </row>
    <row r="84346" spans="73:77" x14ac:dyDescent="0.25">
      <c r="BU84346" s="75"/>
      <c r="BV84346" s="76"/>
      <c r="BW84346" s="76"/>
      <c r="BX84346" s="77"/>
      <c r="BY84346" s="77"/>
    </row>
    <row r="84347" spans="73:77" x14ac:dyDescent="0.25">
      <c r="BU84347" s="75"/>
      <c r="BV84347" s="76"/>
      <c r="BW84347" s="76"/>
      <c r="BX84347" s="77"/>
      <c r="BY84347" s="77"/>
    </row>
    <row r="84348" spans="73:77" x14ac:dyDescent="0.25">
      <c r="BU84348" s="75"/>
      <c r="BV84348" s="76"/>
      <c r="BW84348" s="76"/>
      <c r="BX84348" s="77"/>
      <c r="BY84348" s="77"/>
    </row>
    <row r="84349" spans="73:77" x14ac:dyDescent="0.25">
      <c r="BU84349" s="75"/>
      <c r="BV84349" s="76"/>
      <c r="BW84349" s="76"/>
      <c r="BX84349" s="77"/>
      <c r="BY84349" s="77"/>
    </row>
    <row r="84350" spans="73:77" x14ac:dyDescent="0.25">
      <c r="BU84350" s="75"/>
      <c r="BV84350" s="76"/>
      <c r="BW84350" s="76"/>
      <c r="BX84350" s="77"/>
      <c r="BY84350" s="77"/>
    </row>
    <row r="84351" spans="73:77" x14ac:dyDescent="0.25">
      <c r="BU84351" s="75"/>
      <c r="BV84351" s="76"/>
      <c r="BW84351" s="76"/>
      <c r="BX84351" s="77"/>
      <c r="BY84351" s="77"/>
    </row>
    <row r="84352" spans="73:77" x14ac:dyDescent="0.25">
      <c r="BU84352" s="75"/>
      <c r="BV84352" s="76"/>
      <c r="BW84352" s="76"/>
      <c r="BX84352" s="77"/>
      <c r="BY84352" s="77"/>
    </row>
    <row r="84353" spans="73:77" x14ac:dyDescent="0.25">
      <c r="BU84353" s="75"/>
      <c r="BV84353" s="76"/>
      <c r="BW84353" s="76"/>
      <c r="BX84353" s="77"/>
      <c r="BY84353" s="77"/>
    </row>
    <row r="84354" spans="73:77" x14ac:dyDescent="0.25">
      <c r="BU84354" s="75"/>
      <c r="BV84354" s="76"/>
      <c r="BW84354" s="76"/>
      <c r="BX84354" s="77"/>
      <c r="BY84354" s="77"/>
    </row>
    <row r="84355" spans="73:77" x14ac:dyDescent="0.25">
      <c r="BU84355" s="75"/>
      <c r="BV84355" s="76"/>
      <c r="BW84355" s="76"/>
      <c r="BX84355" s="77"/>
      <c r="BY84355" s="77"/>
    </row>
    <row r="84356" spans="73:77" x14ac:dyDescent="0.25">
      <c r="BU84356" s="75"/>
      <c r="BV84356" s="76"/>
      <c r="BW84356" s="76"/>
      <c r="BX84356" s="77"/>
      <c r="BY84356" s="77"/>
    </row>
    <row r="84357" spans="73:77" x14ac:dyDescent="0.25">
      <c r="BU84357" s="75"/>
      <c r="BV84357" s="76"/>
      <c r="BW84357" s="76"/>
      <c r="BX84357" s="77"/>
      <c r="BY84357" s="77"/>
    </row>
    <row r="84358" spans="73:77" x14ac:dyDescent="0.25">
      <c r="BU84358" s="75"/>
      <c r="BV84358" s="76"/>
      <c r="BW84358" s="76"/>
      <c r="BX84358" s="77"/>
      <c r="BY84358" s="77"/>
    </row>
    <row r="84359" spans="73:77" x14ac:dyDescent="0.25">
      <c r="BU84359" s="75"/>
      <c r="BV84359" s="76"/>
      <c r="BW84359" s="76"/>
      <c r="BX84359" s="77"/>
      <c r="BY84359" s="77"/>
    </row>
    <row r="84360" spans="73:77" x14ac:dyDescent="0.25">
      <c r="BU84360" s="75"/>
      <c r="BV84360" s="76"/>
      <c r="BW84360" s="76"/>
      <c r="BX84360" s="77"/>
      <c r="BY84360" s="77"/>
    </row>
    <row r="84361" spans="73:77" x14ac:dyDescent="0.25">
      <c r="BU84361" s="75"/>
      <c r="BV84361" s="76"/>
      <c r="BW84361" s="76"/>
      <c r="BX84361" s="77"/>
      <c r="BY84361" s="77"/>
    </row>
    <row r="84362" spans="73:77" x14ac:dyDescent="0.25">
      <c r="BU84362" s="75"/>
      <c r="BV84362" s="76"/>
      <c r="BW84362" s="76"/>
      <c r="BX84362" s="77"/>
      <c r="BY84362" s="77"/>
    </row>
    <row r="84363" spans="73:77" x14ac:dyDescent="0.25">
      <c r="BU84363" s="75"/>
      <c r="BV84363" s="76"/>
      <c r="BW84363" s="76"/>
      <c r="BX84363" s="77"/>
      <c r="BY84363" s="77"/>
    </row>
    <row r="84364" spans="73:77" x14ac:dyDescent="0.25">
      <c r="BU84364" s="75"/>
      <c r="BV84364" s="76"/>
      <c r="BW84364" s="76"/>
      <c r="BX84364" s="77"/>
      <c r="BY84364" s="77"/>
    </row>
    <row r="84365" spans="73:77" x14ac:dyDescent="0.25">
      <c r="BU84365" s="75"/>
      <c r="BV84365" s="76"/>
      <c r="BW84365" s="76"/>
      <c r="BX84365" s="77"/>
      <c r="BY84365" s="77"/>
    </row>
    <row r="84366" spans="73:77" x14ac:dyDescent="0.25">
      <c r="BU84366" s="75"/>
      <c r="BV84366" s="76"/>
      <c r="BW84366" s="76"/>
      <c r="BX84366" s="77"/>
      <c r="BY84366" s="77"/>
    </row>
    <row r="84367" spans="73:77" x14ac:dyDescent="0.25">
      <c r="BU84367" s="75"/>
      <c r="BV84367" s="76"/>
      <c r="BW84367" s="76"/>
      <c r="BX84367" s="77"/>
      <c r="BY84367" s="77"/>
    </row>
    <row r="84368" spans="73:77" x14ac:dyDescent="0.25">
      <c r="BU84368" s="75"/>
      <c r="BV84368" s="76"/>
      <c r="BW84368" s="76"/>
      <c r="BX84368" s="77"/>
      <c r="BY84368" s="77"/>
    </row>
    <row r="84369" spans="73:77" x14ac:dyDescent="0.25">
      <c r="BU84369" s="75"/>
      <c r="BV84369" s="76"/>
      <c r="BW84369" s="76"/>
      <c r="BX84369" s="77"/>
      <c r="BY84369" s="77"/>
    </row>
    <row r="84370" spans="73:77" x14ac:dyDescent="0.25">
      <c r="BU84370" s="75"/>
      <c r="BV84370" s="76"/>
      <c r="BW84370" s="76"/>
      <c r="BX84370" s="77"/>
      <c r="BY84370" s="77"/>
    </row>
    <row r="84371" spans="73:77" x14ac:dyDescent="0.25">
      <c r="BU84371" s="75"/>
      <c r="BV84371" s="76"/>
      <c r="BW84371" s="76"/>
      <c r="BX84371" s="77"/>
      <c r="BY84371" s="77"/>
    </row>
    <row r="84372" spans="73:77" x14ac:dyDescent="0.25">
      <c r="BU84372" s="75"/>
      <c r="BV84372" s="76"/>
      <c r="BW84372" s="76"/>
      <c r="BX84372" s="77"/>
      <c r="BY84372" s="77"/>
    </row>
    <row r="84373" spans="73:77" x14ac:dyDescent="0.25">
      <c r="BU84373" s="75"/>
      <c r="BV84373" s="76"/>
      <c r="BW84373" s="76"/>
      <c r="BX84373" s="77"/>
      <c r="BY84373" s="77"/>
    </row>
    <row r="84374" spans="73:77" x14ac:dyDescent="0.25">
      <c r="BU84374" s="75"/>
      <c r="BV84374" s="76"/>
      <c r="BW84374" s="76"/>
      <c r="BX84374" s="77"/>
      <c r="BY84374" s="77"/>
    </row>
    <row r="84375" spans="73:77" x14ac:dyDescent="0.25">
      <c r="BU84375" s="75"/>
      <c r="BV84375" s="76"/>
      <c r="BW84375" s="76"/>
      <c r="BX84375" s="77"/>
      <c r="BY84375" s="77"/>
    </row>
    <row r="84376" spans="73:77" x14ac:dyDescent="0.25">
      <c r="BU84376" s="75"/>
      <c r="BV84376" s="76"/>
      <c r="BW84376" s="76"/>
      <c r="BX84376" s="77"/>
      <c r="BY84376" s="77"/>
    </row>
    <row r="84377" spans="73:77" x14ac:dyDescent="0.25">
      <c r="BU84377" s="75"/>
      <c r="BV84377" s="76"/>
      <c r="BW84377" s="76"/>
      <c r="BX84377" s="77"/>
      <c r="BY84377" s="77"/>
    </row>
    <row r="84378" spans="73:77" x14ac:dyDescent="0.25">
      <c r="BU84378" s="75"/>
      <c r="BV84378" s="76"/>
      <c r="BW84378" s="76"/>
      <c r="BX84378" s="77"/>
      <c r="BY84378" s="77"/>
    </row>
    <row r="84379" spans="73:77" x14ac:dyDescent="0.25">
      <c r="BU84379" s="75"/>
      <c r="BV84379" s="76"/>
      <c r="BW84379" s="76"/>
      <c r="BX84379" s="77"/>
      <c r="BY84379" s="77"/>
    </row>
    <row r="84380" spans="73:77" x14ac:dyDescent="0.25">
      <c r="BU84380" s="75"/>
      <c r="BV84380" s="76"/>
      <c r="BW84380" s="76"/>
      <c r="BX84380" s="77"/>
      <c r="BY84380" s="77"/>
    </row>
    <row r="84381" spans="73:77" x14ac:dyDescent="0.25">
      <c r="BU84381" s="75"/>
      <c r="BV84381" s="76"/>
      <c r="BW84381" s="76"/>
      <c r="BX84381" s="77"/>
      <c r="BY84381" s="77"/>
    </row>
    <row r="84382" spans="73:77" x14ac:dyDescent="0.25">
      <c r="BU84382" s="75"/>
      <c r="BV84382" s="76"/>
      <c r="BW84382" s="76"/>
      <c r="BX84382" s="77"/>
      <c r="BY84382" s="77"/>
    </row>
    <row r="84383" spans="73:77" x14ac:dyDescent="0.25">
      <c r="BU84383" s="75"/>
      <c r="BV84383" s="76"/>
      <c r="BW84383" s="76"/>
      <c r="BX84383" s="77"/>
      <c r="BY84383" s="77"/>
    </row>
    <row r="84384" spans="73:77" x14ac:dyDescent="0.25">
      <c r="BU84384" s="75"/>
      <c r="BV84384" s="76"/>
      <c r="BW84384" s="76"/>
      <c r="BX84384" s="77"/>
      <c r="BY84384" s="77"/>
    </row>
    <row r="84385" spans="73:77" x14ac:dyDescent="0.25">
      <c r="BU84385" s="75"/>
      <c r="BV84385" s="76"/>
      <c r="BW84385" s="76"/>
      <c r="BX84385" s="77"/>
      <c r="BY84385" s="77"/>
    </row>
    <row r="84386" spans="73:77" x14ac:dyDescent="0.25">
      <c r="BU84386" s="75"/>
      <c r="BV84386" s="76"/>
      <c r="BW84386" s="76"/>
      <c r="BX84386" s="77"/>
      <c r="BY84386" s="77"/>
    </row>
    <row r="84387" spans="73:77" x14ac:dyDescent="0.25">
      <c r="BU84387" s="75"/>
      <c r="BV84387" s="76"/>
      <c r="BW84387" s="76"/>
      <c r="BX84387" s="77"/>
      <c r="BY84387" s="77"/>
    </row>
    <row r="84388" spans="73:77" x14ac:dyDescent="0.25">
      <c r="BU84388" s="75"/>
      <c r="BV84388" s="76"/>
      <c r="BW84388" s="76"/>
      <c r="BX84388" s="77"/>
      <c r="BY84388" s="77"/>
    </row>
    <row r="84389" spans="73:77" x14ac:dyDescent="0.25">
      <c r="BU84389" s="75"/>
      <c r="BV84389" s="76"/>
      <c r="BW84389" s="76"/>
      <c r="BX84389" s="77"/>
      <c r="BY84389" s="77"/>
    </row>
    <row r="84390" spans="73:77" x14ac:dyDescent="0.25">
      <c r="BU84390" s="75"/>
      <c r="BV84390" s="76"/>
      <c r="BW84390" s="76"/>
      <c r="BX84390" s="77"/>
      <c r="BY84390" s="77"/>
    </row>
    <row r="84391" spans="73:77" x14ac:dyDescent="0.25">
      <c r="BU84391" s="75"/>
      <c r="BV84391" s="76"/>
      <c r="BW84391" s="76"/>
      <c r="BX84391" s="77"/>
      <c r="BY84391" s="77"/>
    </row>
    <row r="84392" spans="73:77" x14ac:dyDescent="0.25">
      <c r="BU84392" s="75"/>
      <c r="BV84392" s="76"/>
      <c r="BW84392" s="76"/>
      <c r="BX84392" s="77"/>
      <c r="BY84392" s="77"/>
    </row>
    <row r="84393" spans="73:77" x14ac:dyDescent="0.25">
      <c r="BU84393" s="75"/>
      <c r="BV84393" s="76"/>
      <c r="BW84393" s="76"/>
      <c r="BX84393" s="77"/>
      <c r="BY84393" s="77"/>
    </row>
    <row r="84394" spans="73:77" x14ac:dyDescent="0.25">
      <c r="BU84394" s="75"/>
      <c r="BV84394" s="76"/>
      <c r="BW84394" s="76"/>
      <c r="BX84394" s="77"/>
      <c r="BY84394" s="77"/>
    </row>
    <row r="84395" spans="73:77" x14ac:dyDescent="0.25">
      <c r="BU84395" s="75"/>
      <c r="BV84395" s="76"/>
      <c r="BW84395" s="76"/>
      <c r="BX84395" s="77"/>
      <c r="BY84395" s="77"/>
    </row>
    <row r="84396" spans="73:77" x14ac:dyDescent="0.25">
      <c r="BU84396" s="75"/>
      <c r="BV84396" s="76"/>
      <c r="BW84396" s="76"/>
      <c r="BX84396" s="77"/>
      <c r="BY84396" s="77"/>
    </row>
    <row r="84397" spans="73:77" x14ac:dyDescent="0.25">
      <c r="BU84397" s="75"/>
      <c r="BV84397" s="76"/>
      <c r="BW84397" s="76"/>
      <c r="BX84397" s="77"/>
      <c r="BY84397" s="77"/>
    </row>
    <row r="84398" spans="73:77" x14ac:dyDescent="0.25">
      <c r="BU84398" s="75"/>
      <c r="BV84398" s="76"/>
      <c r="BW84398" s="76"/>
      <c r="BX84398" s="77"/>
      <c r="BY84398" s="77"/>
    </row>
    <row r="84399" spans="73:77" x14ac:dyDescent="0.25">
      <c r="BU84399" s="75"/>
      <c r="BV84399" s="76"/>
      <c r="BW84399" s="76"/>
      <c r="BX84399" s="77"/>
      <c r="BY84399" s="77"/>
    </row>
    <row r="84400" spans="73:77" x14ac:dyDescent="0.25">
      <c r="BU84400" s="75"/>
      <c r="BV84400" s="76"/>
      <c r="BW84400" s="76"/>
      <c r="BX84400" s="77"/>
      <c r="BY84400" s="77"/>
    </row>
    <row r="84401" spans="73:77" x14ac:dyDescent="0.25">
      <c r="BU84401" s="75"/>
      <c r="BV84401" s="76"/>
      <c r="BW84401" s="76"/>
      <c r="BX84401" s="77"/>
      <c r="BY84401" s="77"/>
    </row>
    <row r="84402" spans="73:77" x14ac:dyDescent="0.25">
      <c r="BU84402" s="75"/>
      <c r="BV84402" s="76"/>
      <c r="BW84402" s="76"/>
      <c r="BX84402" s="77"/>
      <c r="BY84402" s="77"/>
    </row>
    <row r="84403" spans="73:77" x14ac:dyDescent="0.25">
      <c r="BU84403" s="75"/>
      <c r="BV84403" s="76"/>
      <c r="BW84403" s="76"/>
      <c r="BX84403" s="77"/>
      <c r="BY84403" s="77"/>
    </row>
    <row r="84404" spans="73:77" x14ac:dyDescent="0.25">
      <c r="BU84404" s="75"/>
      <c r="BV84404" s="76"/>
      <c r="BW84404" s="76"/>
      <c r="BX84404" s="77"/>
      <c r="BY84404" s="77"/>
    </row>
    <row r="84405" spans="73:77" x14ac:dyDescent="0.25">
      <c r="BU84405" s="75"/>
      <c r="BV84405" s="76"/>
      <c r="BW84405" s="76"/>
      <c r="BX84405" s="77"/>
      <c r="BY84405" s="77"/>
    </row>
    <row r="84406" spans="73:77" x14ac:dyDescent="0.25">
      <c r="BU84406" s="75"/>
      <c r="BV84406" s="76"/>
      <c r="BW84406" s="76"/>
      <c r="BX84406" s="77"/>
      <c r="BY84406" s="77"/>
    </row>
    <row r="84407" spans="73:77" x14ac:dyDescent="0.25">
      <c r="BU84407" s="75"/>
      <c r="BV84407" s="76"/>
      <c r="BW84407" s="76"/>
      <c r="BX84407" s="77"/>
      <c r="BY84407" s="77"/>
    </row>
    <row r="84408" spans="73:77" x14ac:dyDescent="0.25">
      <c r="BU84408" s="75"/>
      <c r="BV84408" s="76"/>
      <c r="BW84408" s="76"/>
      <c r="BX84408" s="77"/>
      <c r="BY84408" s="77"/>
    </row>
    <row r="84409" spans="73:77" x14ac:dyDescent="0.25">
      <c r="BU84409" s="75"/>
      <c r="BV84409" s="76"/>
      <c r="BW84409" s="76"/>
      <c r="BX84409" s="77"/>
      <c r="BY84409" s="77"/>
    </row>
    <row r="84410" spans="73:77" x14ac:dyDescent="0.25">
      <c r="BU84410" s="75"/>
      <c r="BV84410" s="76"/>
      <c r="BW84410" s="76"/>
      <c r="BX84410" s="77"/>
      <c r="BY84410" s="77"/>
    </row>
    <row r="84411" spans="73:77" x14ac:dyDescent="0.25">
      <c r="BU84411" s="75"/>
      <c r="BV84411" s="76"/>
      <c r="BW84411" s="76"/>
      <c r="BX84411" s="77"/>
      <c r="BY84411" s="77"/>
    </row>
    <row r="84412" spans="73:77" x14ac:dyDescent="0.25">
      <c r="BU84412" s="75"/>
      <c r="BV84412" s="76"/>
      <c r="BW84412" s="76"/>
      <c r="BX84412" s="77"/>
      <c r="BY84412" s="77"/>
    </row>
    <row r="84413" spans="73:77" x14ac:dyDescent="0.25">
      <c r="BU84413" s="75"/>
      <c r="BV84413" s="76"/>
      <c r="BW84413" s="76"/>
      <c r="BX84413" s="77"/>
      <c r="BY84413" s="77"/>
    </row>
    <row r="84414" spans="73:77" x14ac:dyDescent="0.25">
      <c r="BU84414" s="75"/>
      <c r="BV84414" s="76"/>
      <c r="BW84414" s="76"/>
      <c r="BX84414" s="77"/>
      <c r="BY84414" s="77"/>
    </row>
    <row r="84415" spans="73:77" x14ac:dyDescent="0.25">
      <c r="BU84415" s="75"/>
      <c r="BV84415" s="76"/>
      <c r="BW84415" s="76"/>
      <c r="BX84415" s="77"/>
      <c r="BY84415" s="77"/>
    </row>
    <row r="84416" spans="73:77" x14ac:dyDescent="0.25">
      <c r="BU84416" s="75"/>
      <c r="BV84416" s="76"/>
      <c r="BW84416" s="76"/>
      <c r="BX84416" s="77"/>
      <c r="BY84416" s="77"/>
    </row>
    <row r="84417" spans="73:77" x14ac:dyDescent="0.25">
      <c r="BU84417" s="75"/>
      <c r="BV84417" s="76"/>
      <c r="BW84417" s="76"/>
      <c r="BX84417" s="77"/>
      <c r="BY84417" s="77"/>
    </row>
    <row r="84418" spans="73:77" x14ac:dyDescent="0.25">
      <c r="BU84418" s="75"/>
      <c r="BV84418" s="76"/>
      <c r="BW84418" s="76"/>
      <c r="BX84418" s="77"/>
      <c r="BY84418" s="77"/>
    </row>
    <row r="84419" spans="73:77" x14ac:dyDescent="0.25">
      <c r="BU84419" s="75"/>
      <c r="BV84419" s="76"/>
      <c r="BW84419" s="76"/>
      <c r="BX84419" s="77"/>
      <c r="BY84419" s="77"/>
    </row>
    <row r="84420" spans="73:77" x14ac:dyDescent="0.25">
      <c r="BU84420" s="75"/>
      <c r="BV84420" s="76"/>
      <c r="BW84420" s="76"/>
      <c r="BX84420" s="77"/>
      <c r="BY84420" s="77"/>
    </row>
    <row r="84421" spans="73:77" x14ac:dyDescent="0.25">
      <c r="BU84421" s="75"/>
      <c r="BV84421" s="76"/>
      <c r="BW84421" s="76"/>
      <c r="BX84421" s="77"/>
      <c r="BY84421" s="77"/>
    </row>
    <row r="84422" spans="73:77" x14ac:dyDescent="0.25">
      <c r="BU84422" s="75"/>
      <c r="BV84422" s="76"/>
      <c r="BW84422" s="76"/>
      <c r="BX84422" s="77"/>
      <c r="BY84422" s="77"/>
    </row>
    <row r="84423" spans="73:77" x14ac:dyDescent="0.25">
      <c r="BU84423" s="75"/>
      <c r="BV84423" s="76"/>
      <c r="BW84423" s="76"/>
      <c r="BX84423" s="77"/>
      <c r="BY84423" s="77"/>
    </row>
    <row r="84424" spans="73:77" x14ac:dyDescent="0.25">
      <c r="BU84424" s="75"/>
      <c r="BV84424" s="76"/>
      <c r="BW84424" s="76"/>
      <c r="BX84424" s="77"/>
      <c r="BY84424" s="77"/>
    </row>
    <row r="84425" spans="73:77" x14ac:dyDescent="0.25">
      <c r="BU84425" s="75"/>
      <c r="BV84425" s="76"/>
      <c r="BW84425" s="76"/>
      <c r="BX84425" s="77"/>
      <c r="BY84425" s="77"/>
    </row>
    <row r="84426" spans="73:77" x14ac:dyDescent="0.25">
      <c r="BU84426" s="75"/>
      <c r="BV84426" s="76"/>
      <c r="BW84426" s="76"/>
      <c r="BX84426" s="77"/>
      <c r="BY84426" s="77"/>
    </row>
    <row r="84427" spans="73:77" x14ac:dyDescent="0.25">
      <c r="BU84427" s="75"/>
      <c r="BV84427" s="76"/>
      <c r="BW84427" s="76"/>
      <c r="BX84427" s="77"/>
      <c r="BY84427" s="77"/>
    </row>
    <row r="84428" spans="73:77" x14ac:dyDescent="0.25">
      <c r="BU84428" s="75"/>
      <c r="BV84428" s="76"/>
      <c r="BW84428" s="76"/>
      <c r="BX84428" s="77"/>
      <c r="BY84428" s="77"/>
    </row>
    <row r="84429" spans="73:77" x14ac:dyDescent="0.25">
      <c r="BU84429" s="75"/>
      <c r="BV84429" s="76"/>
      <c r="BW84429" s="76"/>
      <c r="BX84429" s="77"/>
      <c r="BY84429" s="77"/>
    </row>
    <row r="84430" spans="73:77" x14ac:dyDescent="0.25">
      <c r="BU84430" s="75"/>
      <c r="BV84430" s="76"/>
      <c r="BW84430" s="76"/>
      <c r="BX84430" s="77"/>
      <c r="BY84430" s="77"/>
    </row>
    <row r="84431" spans="73:77" x14ac:dyDescent="0.25">
      <c r="BU84431" s="75"/>
      <c r="BV84431" s="76"/>
      <c r="BW84431" s="76"/>
      <c r="BX84431" s="77"/>
      <c r="BY84431" s="77"/>
    </row>
    <row r="84432" spans="73:77" x14ac:dyDescent="0.25">
      <c r="BU84432" s="75"/>
      <c r="BV84432" s="76"/>
      <c r="BW84432" s="76"/>
      <c r="BX84432" s="77"/>
      <c r="BY84432" s="77"/>
    </row>
    <row r="84433" spans="73:77" x14ac:dyDescent="0.25">
      <c r="BU84433" s="75"/>
      <c r="BV84433" s="76"/>
      <c r="BW84433" s="76"/>
      <c r="BX84433" s="77"/>
      <c r="BY84433" s="77"/>
    </row>
    <row r="84434" spans="73:77" x14ac:dyDescent="0.25">
      <c r="BU84434" s="75"/>
      <c r="BV84434" s="76"/>
      <c r="BW84434" s="76"/>
      <c r="BX84434" s="77"/>
      <c r="BY84434" s="77"/>
    </row>
    <row r="84435" spans="73:77" x14ac:dyDescent="0.25">
      <c r="BU84435" s="75"/>
      <c r="BV84435" s="76"/>
      <c r="BW84435" s="76"/>
      <c r="BX84435" s="77"/>
      <c r="BY84435" s="77"/>
    </row>
    <row r="84436" spans="73:77" x14ac:dyDescent="0.25">
      <c r="BU84436" s="75"/>
      <c r="BV84436" s="76"/>
      <c r="BW84436" s="76"/>
      <c r="BX84436" s="77"/>
      <c r="BY84436" s="77"/>
    </row>
    <row r="84437" spans="73:77" x14ac:dyDescent="0.25">
      <c r="BU84437" s="75"/>
      <c r="BV84437" s="76"/>
      <c r="BW84437" s="76"/>
      <c r="BX84437" s="77"/>
      <c r="BY84437" s="77"/>
    </row>
    <row r="84438" spans="73:77" x14ac:dyDescent="0.25">
      <c r="BU84438" s="75"/>
      <c r="BV84438" s="76"/>
      <c r="BW84438" s="76"/>
      <c r="BX84438" s="77"/>
      <c r="BY84438" s="77"/>
    </row>
    <row r="84439" spans="73:77" x14ac:dyDescent="0.25">
      <c r="BU84439" s="75"/>
      <c r="BV84439" s="76"/>
      <c r="BW84439" s="76"/>
      <c r="BX84439" s="77"/>
      <c r="BY84439" s="77"/>
    </row>
    <row r="84440" spans="73:77" x14ac:dyDescent="0.25">
      <c r="BU84440" s="75"/>
      <c r="BV84440" s="76"/>
      <c r="BW84440" s="76"/>
      <c r="BX84440" s="77"/>
      <c r="BY84440" s="77"/>
    </row>
    <row r="84441" spans="73:77" x14ac:dyDescent="0.25">
      <c r="BU84441" s="75"/>
      <c r="BV84441" s="76"/>
      <c r="BW84441" s="76"/>
      <c r="BX84441" s="77"/>
      <c r="BY84441" s="77"/>
    </row>
    <row r="84442" spans="73:77" x14ac:dyDescent="0.25">
      <c r="BU84442" s="75"/>
      <c r="BV84442" s="76"/>
      <c r="BW84442" s="76"/>
      <c r="BX84442" s="77"/>
      <c r="BY84442" s="77"/>
    </row>
    <row r="84443" spans="73:77" x14ac:dyDescent="0.25">
      <c r="BU84443" s="75"/>
      <c r="BV84443" s="76"/>
      <c r="BW84443" s="76"/>
      <c r="BX84443" s="77"/>
      <c r="BY84443" s="77"/>
    </row>
    <row r="84444" spans="73:77" x14ac:dyDescent="0.25">
      <c r="BU84444" s="75"/>
      <c r="BV84444" s="76"/>
      <c r="BW84444" s="76"/>
      <c r="BX84444" s="77"/>
      <c r="BY84444" s="77"/>
    </row>
    <row r="84445" spans="73:77" x14ac:dyDescent="0.25">
      <c r="BU84445" s="75"/>
      <c r="BV84445" s="76"/>
      <c r="BW84445" s="76"/>
      <c r="BX84445" s="77"/>
      <c r="BY84445" s="77"/>
    </row>
    <row r="84446" spans="73:77" x14ac:dyDescent="0.25">
      <c r="BU84446" s="75"/>
      <c r="BV84446" s="76"/>
      <c r="BW84446" s="76"/>
      <c r="BX84446" s="77"/>
      <c r="BY84446" s="77"/>
    </row>
    <row r="84447" spans="73:77" x14ac:dyDescent="0.25">
      <c r="BU84447" s="75"/>
      <c r="BV84447" s="76"/>
      <c r="BW84447" s="76"/>
      <c r="BX84447" s="77"/>
      <c r="BY84447" s="77"/>
    </row>
    <row r="84448" spans="73:77" x14ac:dyDescent="0.25">
      <c r="BU84448" s="75"/>
      <c r="BV84448" s="76"/>
      <c r="BW84448" s="76"/>
      <c r="BX84448" s="77"/>
      <c r="BY84448" s="77"/>
    </row>
    <row r="84449" spans="73:77" x14ac:dyDescent="0.25">
      <c r="BU84449" s="75"/>
      <c r="BV84449" s="76"/>
      <c r="BW84449" s="76"/>
      <c r="BX84449" s="77"/>
      <c r="BY84449" s="77"/>
    </row>
    <row r="84450" spans="73:77" x14ac:dyDescent="0.25">
      <c r="BU84450" s="75"/>
      <c r="BV84450" s="76"/>
      <c r="BW84450" s="76"/>
      <c r="BX84450" s="77"/>
      <c r="BY84450" s="77"/>
    </row>
    <row r="84451" spans="73:77" x14ac:dyDescent="0.25">
      <c r="BU84451" s="75"/>
      <c r="BV84451" s="76"/>
      <c r="BW84451" s="76"/>
      <c r="BX84451" s="77"/>
      <c r="BY84451" s="77"/>
    </row>
    <row r="84452" spans="73:77" x14ac:dyDescent="0.25">
      <c r="BU84452" s="75"/>
      <c r="BV84452" s="76"/>
      <c r="BW84452" s="76"/>
      <c r="BX84452" s="77"/>
      <c r="BY84452" s="77"/>
    </row>
    <row r="84453" spans="73:77" x14ac:dyDescent="0.25">
      <c r="BU84453" s="75"/>
      <c r="BV84453" s="76"/>
      <c r="BW84453" s="76"/>
      <c r="BX84453" s="77"/>
      <c r="BY84453" s="77"/>
    </row>
    <row r="84454" spans="73:77" x14ac:dyDescent="0.25">
      <c r="BU84454" s="75"/>
      <c r="BV84454" s="76"/>
      <c r="BW84454" s="76"/>
      <c r="BX84454" s="77"/>
      <c r="BY84454" s="77"/>
    </row>
    <row r="84455" spans="73:77" x14ac:dyDescent="0.25">
      <c r="BU84455" s="75"/>
      <c r="BV84455" s="76"/>
      <c r="BW84455" s="76"/>
      <c r="BX84455" s="77"/>
      <c r="BY84455" s="77"/>
    </row>
    <row r="84456" spans="73:77" x14ac:dyDescent="0.25">
      <c r="BU84456" s="75"/>
      <c r="BV84456" s="76"/>
      <c r="BW84456" s="76"/>
      <c r="BX84456" s="77"/>
      <c r="BY84456" s="77"/>
    </row>
    <row r="84457" spans="73:77" x14ac:dyDescent="0.25">
      <c r="BU84457" s="75"/>
      <c r="BV84457" s="76"/>
      <c r="BW84457" s="76"/>
      <c r="BX84457" s="77"/>
      <c r="BY84457" s="77"/>
    </row>
    <row r="84458" spans="73:77" x14ac:dyDescent="0.25">
      <c r="BU84458" s="75"/>
      <c r="BV84458" s="76"/>
      <c r="BW84458" s="76"/>
      <c r="BX84458" s="77"/>
      <c r="BY84458" s="77"/>
    </row>
    <row r="84459" spans="73:77" x14ac:dyDescent="0.25">
      <c r="BU84459" s="75"/>
      <c r="BV84459" s="76"/>
      <c r="BW84459" s="76"/>
      <c r="BX84459" s="77"/>
      <c r="BY84459" s="77"/>
    </row>
    <row r="84460" spans="73:77" x14ac:dyDescent="0.25">
      <c r="BU84460" s="75"/>
      <c r="BV84460" s="76"/>
      <c r="BW84460" s="76"/>
      <c r="BX84460" s="77"/>
      <c r="BY84460" s="77"/>
    </row>
    <row r="84461" spans="73:77" x14ac:dyDescent="0.25">
      <c r="BU84461" s="75"/>
      <c r="BV84461" s="76"/>
      <c r="BW84461" s="76"/>
      <c r="BX84461" s="77"/>
      <c r="BY84461" s="77"/>
    </row>
    <row r="84462" spans="73:77" x14ac:dyDescent="0.25">
      <c r="BU84462" s="75"/>
      <c r="BV84462" s="76"/>
      <c r="BW84462" s="76"/>
      <c r="BX84462" s="77"/>
      <c r="BY84462" s="77"/>
    </row>
    <row r="84463" spans="73:77" x14ac:dyDescent="0.25">
      <c r="BU84463" s="75"/>
      <c r="BV84463" s="76"/>
      <c r="BW84463" s="76"/>
      <c r="BX84463" s="77"/>
      <c r="BY84463" s="77"/>
    </row>
    <row r="84464" spans="73:77" x14ac:dyDescent="0.25">
      <c r="BU84464" s="75"/>
      <c r="BV84464" s="76"/>
      <c r="BW84464" s="76"/>
      <c r="BX84464" s="77"/>
      <c r="BY84464" s="77"/>
    </row>
    <row r="84465" spans="73:77" x14ac:dyDescent="0.25">
      <c r="BU84465" s="75"/>
      <c r="BV84465" s="76"/>
      <c r="BW84465" s="76"/>
      <c r="BX84465" s="77"/>
      <c r="BY84465" s="77"/>
    </row>
    <row r="84466" spans="73:77" x14ac:dyDescent="0.25">
      <c r="BU84466" s="75"/>
      <c r="BV84466" s="76"/>
      <c r="BW84466" s="76"/>
      <c r="BX84466" s="77"/>
      <c r="BY84466" s="77"/>
    </row>
    <row r="84467" spans="73:77" x14ac:dyDescent="0.25">
      <c r="BU84467" s="75"/>
      <c r="BV84467" s="76"/>
      <c r="BW84467" s="76"/>
      <c r="BX84467" s="77"/>
      <c r="BY84467" s="77"/>
    </row>
    <row r="84468" spans="73:77" x14ac:dyDescent="0.25">
      <c r="BU84468" s="75"/>
      <c r="BV84468" s="76"/>
      <c r="BW84468" s="76"/>
      <c r="BX84468" s="77"/>
      <c r="BY84468" s="77"/>
    </row>
    <row r="84469" spans="73:77" x14ac:dyDescent="0.25">
      <c r="BU84469" s="75"/>
      <c r="BV84469" s="76"/>
      <c r="BW84469" s="76"/>
      <c r="BX84469" s="77"/>
      <c r="BY84469" s="77"/>
    </row>
    <row r="84470" spans="73:77" x14ac:dyDescent="0.25">
      <c r="BU84470" s="75"/>
      <c r="BV84470" s="76"/>
      <c r="BW84470" s="76"/>
      <c r="BX84470" s="77"/>
      <c r="BY84470" s="77"/>
    </row>
    <row r="84471" spans="73:77" x14ac:dyDescent="0.25">
      <c r="BU84471" s="75"/>
      <c r="BV84471" s="76"/>
      <c r="BW84471" s="76"/>
      <c r="BX84471" s="77"/>
      <c r="BY84471" s="77"/>
    </row>
    <row r="84472" spans="73:77" x14ac:dyDescent="0.25">
      <c r="BU84472" s="75"/>
      <c r="BV84472" s="76"/>
      <c r="BW84472" s="76"/>
      <c r="BX84472" s="77"/>
      <c r="BY84472" s="77"/>
    </row>
    <row r="84473" spans="73:77" x14ac:dyDescent="0.25">
      <c r="BU84473" s="75"/>
      <c r="BV84473" s="76"/>
      <c r="BW84473" s="76"/>
      <c r="BX84473" s="77"/>
      <c r="BY84473" s="77"/>
    </row>
    <row r="84474" spans="73:77" x14ac:dyDescent="0.25">
      <c r="BU84474" s="75"/>
      <c r="BV84474" s="76"/>
      <c r="BW84474" s="76"/>
      <c r="BX84474" s="77"/>
      <c r="BY84474" s="77"/>
    </row>
    <row r="84475" spans="73:77" x14ac:dyDescent="0.25">
      <c r="BU84475" s="75"/>
      <c r="BV84475" s="76"/>
      <c r="BW84475" s="76"/>
      <c r="BX84475" s="77"/>
      <c r="BY84475" s="77"/>
    </row>
    <row r="84476" spans="73:77" x14ac:dyDescent="0.25">
      <c r="BU84476" s="75"/>
      <c r="BV84476" s="76"/>
      <c r="BW84476" s="76"/>
      <c r="BX84476" s="77"/>
      <c r="BY84476" s="77"/>
    </row>
    <row r="84477" spans="73:77" x14ac:dyDescent="0.25">
      <c r="BU84477" s="75"/>
      <c r="BV84477" s="76"/>
      <c r="BW84477" s="76"/>
      <c r="BX84477" s="77"/>
      <c r="BY84477" s="77"/>
    </row>
    <row r="84478" spans="73:77" x14ac:dyDescent="0.25">
      <c r="BU84478" s="75"/>
      <c r="BV84478" s="76"/>
      <c r="BW84478" s="76"/>
      <c r="BX84478" s="77"/>
      <c r="BY84478" s="77"/>
    </row>
    <row r="84479" spans="73:77" x14ac:dyDescent="0.25">
      <c r="BU84479" s="75"/>
      <c r="BV84479" s="76"/>
      <c r="BW84479" s="76"/>
      <c r="BX84479" s="77"/>
      <c r="BY84479" s="77"/>
    </row>
    <row r="84480" spans="73:77" x14ac:dyDescent="0.25">
      <c r="BU84480" s="75"/>
      <c r="BV84480" s="76"/>
      <c r="BW84480" s="76"/>
      <c r="BX84480" s="77"/>
      <c r="BY84480" s="77"/>
    </row>
    <row r="84481" spans="73:77" x14ac:dyDescent="0.25">
      <c r="BU84481" s="75"/>
      <c r="BV84481" s="76"/>
      <c r="BW84481" s="76"/>
      <c r="BX84481" s="77"/>
      <c r="BY84481" s="77"/>
    </row>
    <row r="84482" spans="73:77" x14ac:dyDescent="0.25">
      <c r="BU84482" s="75"/>
      <c r="BV84482" s="76"/>
      <c r="BW84482" s="76"/>
      <c r="BX84482" s="77"/>
      <c r="BY84482" s="77"/>
    </row>
    <row r="84483" spans="73:77" x14ac:dyDescent="0.25">
      <c r="BU84483" s="75"/>
      <c r="BV84483" s="76"/>
      <c r="BW84483" s="76"/>
      <c r="BX84483" s="77"/>
      <c r="BY84483" s="77"/>
    </row>
    <row r="84484" spans="73:77" x14ac:dyDescent="0.25">
      <c r="BU84484" s="75"/>
      <c r="BV84484" s="76"/>
      <c r="BW84484" s="76"/>
      <c r="BX84484" s="77"/>
      <c r="BY84484" s="77"/>
    </row>
    <row r="84485" spans="73:77" x14ac:dyDescent="0.25">
      <c r="BU84485" s="75"/>
      <c r="BV84485" s="76"/>
      <c r="BW84485" s="76"/>
      <c r="BX84485" s="77"/>
      <c r="BY84485" s="77"/>
    </row>
    <row r="84486" spans="73:77" x14ac:dyDescent="0.25">
      <c r="BU84486" s="75"/>
      <c r="BV84486" s="76"/>
      <c r="BW84486" s="76"/>
      <c r="BX84486" s="77"/>
      <c r="BY84486" s="77"/>
    </row>
    <row r="84487" spans="73:77" x14ac:dyDescent="0.25">
      <c r="BU84487" s="75"/>
      <c r="BV84487" s="76"/>
      <c r="BW84487" s="76"/>
      <c r="BX84487" s="77"/>
      <c r="BY84487" s="77"/>
    </row>
    <row r="84488" spans="73:77" x14ac:dyDescent="0.25">
      <c r="BU84488" s="75"/>
      <c r="BV84488" s="76"/>
      <c r="BW84488" s="76"/>
      <c r="BX84488" s="77"/>
      <c r="BY84488" s="77"/>
    </row>
    <row r="84489" spans="73:77" x14ac:dyDescent="0.25">
      <c r="BU84489" s="75"/>
      <c r="BV84489" s="76"/>
      <c r="BW84489" s="76"/>
      <c r="BX84489" s="77"/>
      <c r="BY84489" s="77"/>
    </row>
    <row r="84490" spans="73:77" x14ac:dyDescent="0.25">
      <c r="BU84490" s="75"/>
      <c r="BV84490" s="76"/>
      <c r="BW84490" s="76"/>
      <c r="BX84490" s="77"/>
      <c r="BY84490" s="77"/>
    </row>
    <row r="84491" spans="73:77" x14ac:dyDescent="0.25">
      <c r="BU84491" s="75"/>
      <c r="BV84491" s="76"/>
      <c r="BW84491" s="76"/>
      <c r="BX84491" s="77"/>
      <c r="BY84491" s="77"/>
    </row>
    <row r="84492" spans="73:77" x14ac:dyDescent="0.25">
      <c r="BU84492" s="75"/>
      <c r="BV84492" s="76"/>
      <c r="BW84492" s="76"/>
      <c r="BX84492" s="77"/>
      <c r="BY84492" s="77"/>
    </row>
    <row r="84493" spans="73:77" x14ac:dyDescent="0.25">
      <c r="BU84493" s="75"/>
      <c r="BV84493" s="76"/>
      <c r="BW84493" s="76"/>
      <c r="BX84493" s="77"/>
      <c r="BY84493" s="77"/>
    </row>
    <row r="84494" spans="73:77" x14ac:dyDescent="0.25">
      <c r="BU84494" s="75"/>
      <c r="BV84494" s="76"/>
      <c r="BW84494" s="76"/>
      <c r="BX84494" s="77"/>
      <c r="BY84494" s="77"/>
    </row>
    <row r="84495" spans="73:77" x14ac:dyDescent="0.25">
      <c r="BU84495" s="75"/>
      <c r="BV84495" s="76"/>
      <c r="BW84495" s="76"/>
      <c r="BX84495" s="77"/>
      <c r="BY84495" s="77"/>
    </row>
    <row r="84496" spans="73:77" x14ac:dyDescent="0.25">
      <c r="BU84496" s="75"/>
      <c r="BV84496" s="76"/>
      <c r="BW84496" s="76"/>
      <c r="BX84496" s="77"/>
      <c r="BY84496" s="77"/>
    </row>
    <row r="84497" spans="73:77" x14ac:dyDescent="0.25">
      <c r="BU84497" s="75"/>
      <c r="BV84497" s="76"/>
      <c r="BW84497" s="76"/>
      <c r="BX84497" s="77"/>
      <c r="BY84497" s="77"/>
    </row>
    <row r="84498" spans="73:77" x14ac:dyDescent="0.25">
      <c r="BU84498" s="75"/>
      <c r="BV84498" s="76"/>
      <c r="BW84498" s="76"/>
      <c r="BX84498" s="77"/>
      <c r="BY84498" s="77"/>
    </row>
    <row r="84499" spans="73:77" x14ac:dyDescent="0.25">
      <c r="BU84499" s="75"/>
      <c r="BV84499" s="76"/>
      <c r="BW84499" s="76"/>
      <c r="BX84499" s="77"/>
      <c r="BY84499" s="77"/>
    </row>
    <row r="84500" spans="73:77" x14ac:dyDescent="0.25">
      <c r="BU84500" s="75"/>
      <c r="BV84500" s="76"/>
      <c r="BW84500" s="76"/>
      <c r="BX84500" s="77"/>
      <c r="BY84500" s="77"/>
    </row>
    <row r="84501" spans="73:77" x14ac:dyDescent="0.25">
      <c r="BU84501" s="75"/>
      <c r="BV84501" s="76"/>
      <c r="BW84501" s="76"/>
      <c r="BX84501" s="77"/>
      <c r="BY84501" s="77"/>
    </row>
    <row r="84502" spans="73:77" x14ac:dyDescent="0.25">
      <c r="BU84502" s="75"/>
      <c r="BV84502" s="76"/>
      <c r="BW84502" s="76"/>
      <c r="BX84502" s="77"/>
      <c r="BY84502" s="77"/>
    </row>
    <row r="84503" spans="73:77" x14ac:dyDescent="0.25">
      <c r="BU84503" s="75"/>
      <c r="BV84503" s="76"/>
      <c r="BW84503" s="76"/>
      <c r="BX84503" s="77"/>
      <c r="BY84503" s="77"/>
    </row>
    <row r="84504" spans="73:77" x14ac:dyDescent="0.25">
      <c r="BU84504" s="75"/>
      <c r="BV84504" s="76"/>
      <c r="BW84504" s="76"/>
      <c r="BX84504" s="77"/>
      <c r="BY84504" s="77"/>
    </row>
    <row r="84505" spans="73:77" x14ac:dyDescent="0.25">
      <c r="BU84505" s="75"/>
      <c r="BV84505" s="76"/>
      <c r="BW84505" s="76"/>
      <c r="BX84505" s="77"/>
      <c r="BY84505" s="77"/>
    </row>
    <row r="84506" spans="73:77" x14ac:dyDescent="0.25">
      <c r="BU84506" s="75"/>
      <c r="BV84506" s="76"/>
      <c r="BW84506" s="76"/>
      <c r="BX84506" s="77"/>
      <c r="BY84506" s="77"/>
    </row>
    <row r="84507" spans="73:77" x14ac:dyDescent="0.25">
      <c r="BU84507" s="75"/>
      <c r="BV84507" s="76"/>
      <c r="BW84507" s="76"/>
      <c r="BX84507" s="77"/>
      <c r="BY84507" s="77"/>
    </row>
    <row r="84508" spans="73:77" x14ac:dyDescent="0.25">
      <c r="BU84508" s="75"/>
      <c r="BV84508" s="76"/>
      <c r="BW84508" s="76"/>
      <c r="BX84508" s="77"/>
      <c r="BY84508" s="77"/>
    </row>
    <row r="84509" spans="73:77" x14ac:dyDescent="0.25">
      <c r="BU84509" s="75"/>
      <c r="BV84509" s="76"/>
      <c r="BW84509" s="76"/>
      <c r="BX84509" s="77"/>
      <c r="BY84509" s="77"/>
    </row>
    <row r="84510" spans="73:77" x14ac:dyDescent="0.25">
      <c r="BU84510" s="75"/>
      <c r="BV84510" s="76"/>
      <c r="BW84510" s="76"/>
      <c r="BX84510" s="77"/>
      <c r="BY84510" s="77"/>
    </row>
    <row r="84511" spans="73:77" x14ac:dyDescent="0.25">
      <c r="BU84511" s="75"/>
      <c r="BV84511" s="76"/>
      <c r="BW84511" s="76"/>
      <c r="BX84511" s="77"/>
      <c r="BY84511" s="77"/>
    </row>
    <row r="84512" spans="73:77" x14ac:dyDescent="0.25">
      <c r="BU84512" s="75"/>
      <c r="BV84512" s="76"/>
      <c r="BW84512" s="76"/>
      <c r="BX84512" s="77"/>
      <c r="BY84512" s="77"/>
    </row>
    <row r="84513" spans="73:77" x14ac:dyDescent="0.25">
      <c r="BU84513" s="75"/>
      <c r="BV84513" s="76"/>
      <c r="BW84513" s="76"/>
      <c r="BX84513" s="77"/>
      <c r="BY84513" s="77"/>
    </row>
    <row r="84514" spans="73:77" x14ac:dyDescent="0.25">
      <c r="BU84514" s="75"/>
      <c r="BV84514" s="76"/>
      <c r="BW84514" s="76"/>
      <c r="BX84514" s="77"/>
      <c r="BY84514" s="77"/>
    </row>
    <row r="84515" spans="73:77" x14ac:dyDescent="0.25">
      <c r="BU84515" s="75"/>
      <c r="BV84515" s="76"/>
      <c r="BW84515" s="76"/>
      <c r="BX84515" s="77"/>
      <c r="BY84515" s="77"/>
    </row>
    <row r="84516" spans="73:77" x14ac:dyDescent="0.25">
      <c r="BU84516" s="75"/>
      <c r="BV84516" s="76"/>
      <c r="BW84516" s="76"/>
      <c r="BX84516" s="77"/>
      <c r="BY84516" s="77"/>
    </row>
    <row r="84517" spans="73:77" x14ac:dyDescent="0.25">
      <c r="BU84517" s="75"/>
      <c r="BV84517" s="76"/>
      <c r="BW84517" s="76"/>
      <c r="BX84517" s="77"/>
      <c r="BY84517" s="77"/>
    </row>
    <row r="84518" spans="73:77" x14ac:dyDescent="0.25">
      <c r="BU84518" s="75"/>
      <c r="BV84518" s="76"/>
      <c r="BW84518" s="76"/>
      <c r="BX84518" s="77"/>
      <c r="BY84518" s="77"/>
    </row>
    <row r="84519" spans="73:77" x14ac:dyDescent="0.25">
      <c r="BU84519" s="75"/>
      <c r="BV84519" s="76"/>
      <c r="BW84519" s="76"/>
      <c r="BX84519" s="77"/>
      <c r="BY84519" s="77"/>
    </row>
    <row r="84520" spans="73:77" x14ac:dyDescent="0.25">
      <c r="BU84520" s="75"/>
      <c r="BV84520" s="76"/>
      <c r="BW84520" s="76"/>
      <c r="BX84520" s="77"/>
      <c r="BY84520" s="77"/>
    </row>
    <row r="84521" spans="73:77" x14ac:dyDescent="0.25">
      <c r="BU84521" s="75"/>
      <c r="BV84521" s="76"/>
      <c r="BW84521" s="76"/>
      <c r="BX84521" s="77"/>
      <c r="BY84521" s="77"/>
    </row>
    <row r="84522" spans="73:77" x14ac:dyDescent="0.25">
      <c r="BU84522" s="75"/>
      <c r="BV84522" s="76"/>
      <c r="BW84522" s="76"/>
      <c r="BX84522" s="77"/>
      <c r="BY84522" s="77"/>
    </row>
    <row r="84523" spans="73:77" x14ac:dyDescent="0.25">
      <c r="BU84523" s="75"/>
      <c r="BV84523" s="76"/>
      <c r="BW84523" s="76"/>
      <c r="BX84523" s="77"/>
      <c r="BY84523" s="77"/>
    </row>
    <row r="84524" spans="73:77" x14ac:dyDescent="0.25">
      <c r="BU84524" s="75"/>
      <c r="BV84524" s="76"/>
      <c r="BW84524" s="76"/>
      <c r="BX84524" s="77"/>
      <c r="BY84524" s="77"/>
    </row>
    <row r="84525" spans="73:77" x14ac:dyDescent="0.25">
      <c r="BU84525" s="75"/>
      <c r="BV84525" s="76"/>
      <c r="BW84525" s="76"/>
      <c r="BX84525" s="77"/>
      <c r="BY84525" s="77"/>
    </row>
    <row r="84526" spans="73:77" x14ac:dyDescent="0.25">
      <c r="BU84526" s="75"/>
      <c r="BV84526" s="76"/>
      <c r="BW84526" s="76"/>
      <c r="BX84526" s="77"/>
      <c r="BY84526" s="77"/>
    </row>
    <row r="84527" spans="73:77" x14ac:dyDescent="0.25">
      <c r="BU84527" s="75"/>
      <c r="BV84527" s="76"/>
      <c r="BW84527" s="76"/>
      <c r="BX84527" s="77"/>
      <c r="BY84527" s="77"/>
    </row>
    <row r="84528" spans="73:77" x14ac:dyDescent="0.25">
      <c r="BU84528" s="75"/>
      <c r="BV84528" s="76"/>
      <c r="BW84528" s="76"/>
      <c r="BX84528" s="77"/>
      <c r="BY84528" s="77"/>
    </row>
    <row r="84529" spans="73:77" x14ac:dyDescent="0.25">
      <c r="BU84529" s="75"/>
      <c r="BV84529" s="76"/>
      <c r="BW84529" s="76"/>
      <c r="BX84529" s="77"/>
      <c r="BY84529" s="77"/>
    </row>
    <row r="84530" spans="73:77" x14ac:dyDescent="0.25">
      <c r="BU84530" s="75"/>
      <c r="BV84530" s="76"/>
      <c r="BW84530" s="76"/>
      <c r="BX84530" s="77"/>
      <c r="BY84530" s="77"/>
    </row>
    <row r="84531" spans="73:77" x14ac:dyDescent="0.25">
      <c r="BU84531" s="75"/>
      <c r="BV84531" s="76"/>
      <c r="BW84531" s="76"/>
      <c r="BX84531" s="77"/>
      <c r="BY84531" s="77"/>
    </row>
    <row r="84532" spans="73:77" x14ac:dyDescent="0.25">
      <c r="BU84532" s="75"/>
      <c r="BV84532" s="76"/>
      <c r="BW84532" s="76"/>
      <c r="BX84532" s="77"/>
      <c r="BY84532" s="77"/>
    </row>
    <row r="84533" spans="73:77" x14ac:dyDescent="0.25">
      <c r="BU84533" s="75"/>
      <c r="BV84533" s="76"/>
      <c r="BW84533" s="76"/>
      <c r="BX84533" s="77"/>
      <c r="BY84533" s="77"/>
    </row>
    <row r="84534" spans="73:77" x14ac:dyDescent="0.25">
      <c r="BU84534" s="75"/>
      <c r="BV84534" s="76"/>
      <c r="BW84534" s="76"/>
      <c r="BX84534" s="77"/>
      <c r="BY84534" s="77"/>
    </row>
    <row r="84535" spans="73:77" x14ac:dyDescent="0.25">
      <c r="BU84535" s="75"/>
      <c r="BV84535" s="76"/>
      <c r="BW84535" s="76"/>
      <c r="BX84535" s="77"/>
      <c r="BY84535" s="77"/>
    </row>
    <row r="84536" spans="73:77" x14ac:dyDescent="0.25">
      <c r="BU84536" s="75"/>
      <c r="BV84536" s="76"/>
      <c r="BW84536" s="76"/>
      <c r="BX84536" s="77"/>
      <c r="BY84536" s="77"/>
    </row>
    <row r="84537" spans="73:77" x14ac:dyDescent="0.25">
      <c r="BU84537" s="75"/>
      <c r="BV84537" s="76"/>
      <c r="BW84537" s="76"/>
      <c r="BX84537" s="77"/>
      <c r="BY84537" s="77"/>
    </row>
    <row r="84538" spans="73:77" x14ac:dyDescent="0.25">
      <c r="BU84538" s="75"/>
      <c r="BV84538" s="76"/>
      <c r="BW84538" s="76"/>
      <c r="BX84538" s="77"/>
      <c r="BY84538" s="77"/>
    </row>
    <row r="84539" spans="73:77" x14ac:dyDescent="0.25">
      <c r="BU84539" s="75"/>
      <c r="BV84539" s="76"/>
      <c r="BW84539" s="76"/>
      <c r="BX84539" s="77"/>
      <c r="BY84539" s="77"/>
    </row>
    <row r="84540" spans="73:77" x14ac:dyDescent="0.25">
      <c r="BU84540" s="75"/>
      <c r="BV84540" s="76"/>
      <c r="BW84540" s="76"/>
      <c r="BX84540" s="77"/>
      <c r="BY84540" s="77"/>
    </row>
    <row r="84541" spans="73:77" x14ac:dyDescent="0.25">
      <c r="BU84541" s="75"/>
      <c r="BV84541" s="76"/>
      <c r="BW84541" s="76"/>
      <c r="BX84541" s="77"/>
      <c r="BY84541" s="77"/>
    </row>
    <row r="84542" spans="73:77" x14ac:dyDescent="0.25">
      <c r="BU84542" s="75"/>
      <c r="BV84542" s="76"/>
      <c r="BW84542" s="76"/>
      <c r="BX84542" s="77"/>
      <c r="BY84542" s="77"/>
    </row>
    <row r="84543" spans="73:77" x14ac:dyDescent="0.25">
      <c r="BU84543" s="75"/>
      <c r="BV84543" s="76"/>
      <c r="BW84543" s="76"/>
      <c r="BX84543" s="77"/>
      <c r="BY84543" s="77"/>
    </row>
    <row r="84544" spans="73:77" x14ac:dyDescent="0.25">
      <c r="BU84544" s="75"/>
      <c r="BV84544" s="76"/>
      <c r="BW84544" s="76"/>
      <c r="BX84544" s="77"/>
      <c r="BY84544" s="77"/>
    </row>
    <row r="84545" spans="73:77" x14ac:dyDescent="0.25">
      <c r="BU84545" s="75"/>
      <c r="BV84545" s="76"/>
      <c r="BW84545" s="76"/>
      <c r="BX84545" s="77"/>
      <c r="BY84545" s="77"/>
    </row>
    <row r="84546" spans="73:77" x14ac:dyDescent="0.25">
      <c r="BU84546" s="75"/>
      <c r="BV84546" s="76"/>
      <c r="BW84546" s="76"/>
      <c r="BX84546" s="77"/>
      <c r="BY84546" s="77"/>
    </row>
    <row r="84547" spans="73:77" x14ac:dyDescent="0.25">
      <c r="BU84547" s="75"/>
      <c r="BV84547" s="76"/>
      <c r="BW84547" s="76"/>
      <c r="BX84547" s="77"/>
      <c r="BY84547" s="77"/>
    </row>
    <row r="84548" spans="73:77" x14ac:dyDescent="0.25">
      <c r="BU84548" s="75"/>
      <c r="BV84548" s="76"/>
      <c r="BW84548" s="76"/>
      <c r="BX84548" s="77"/>
      <c r="BY84548" s="77"/>
    </row>
    <row r="84549" spans="73:77" x14ac:dyDescent="0.25">
      <c r="BU84549" s="75"/>
      <c r="BV84549" s="76"/>
      <c r="BW84549" s="76"/>
      <c r="BX84549" s="77"/>
      <c r="BY84549" s="77"/>
    </row>
    <row r="84550" spans="73:77" x14ac:dyDescent="0.25">
      <c r="BU84550" s="75"/>
      <c r="BV84550" s="76"/>
      <c r="BW84550" s="76"/>
      <c r="BX84550" s="77"/>
      <c r="BY84550" s="77"/>
    </row>
    <row r="84551" spans="73:77" x14ac:dyDescent="0.25">
      <c r="BU84551" s="75"/>
      <c r="BV84551" s="76"/>
      <c r="BW84551" s="76"/>
      <c r="BX84551" s="77"/>
      <c r="BY84551" s="77"/>
    </row>
    <row r="84552" spans="73:77" x14ac:dyDescent="0.25">
      <c r="BU84552" s="75"/>
      <c r="BV84552" s="76"/>
      <c r="BW84552" s="76"/>
      <c r="BX84552" s="77"/>
      <c r="BY84552" s="77"/>
    </row>
    <row r="84553" spans="73:77" x14ac:dyDescent="0.25">
      <c r="BU84553" s="75"/>
      <c r="BV84553" s="76"/>
      <c r="BW84553" s="76"/>
      <c r="BX84553" s="77"/>
      <c r="BY84553" s="77"/>
    </row>
    <row r="84554" spans="73:77" x14ac:dyDescent="0.25">
      <c r="BU84554" s="75"/>
      <c r="BV84554" s="76"/>
      <c r="BW84554" s="76"/>
      <c r="BX84554" s="77"/>
      <c r="BY84554" s="77"/>
    </row>
    <row r="84555" spans="73:77" x14ac:dyDescent="0.25">
      <c r="BU84555" s="75"/>
      <c r="BV84555" s="76"/>
      <c r="BW84555" s="76"/>
      <c r="BX84555" s="77"/>
      <c r="BY84555" s="77"/>
    </row>
    <row r="84556" spans="73:77" x14ac:dyDescent="0.25">
      <c r="BU84556" s="75"/>
      <c r="BV84556" s="76"/>
      <c r="BW84556" s="76"/>
      <c r="BX84556" s="77"/>
      <c r="BY84556" s="77"/>
    </row>
    <row r="84557" spans="73:77" x14ac:dyDescent="0.25">
      <c r="BU84557" s="75"/>
      <c r="BV84557" s="76"/>
      <c r="BW84557" s="76"/>
      <c r="BX84557" s="77"/>
      <c r="BY84557" s="77"/>
    </row>
    <row r="84558" spans="73:77" x14ac:dyDescent="0.25">
      <c r="BU84558" s="75"/>
      <c r="BV84558" s="76"/>
      <c r="BW84558" s="76"/>
      <c r="BX84558" s="77"/>
      <c r="BY84558" s="77"/>
    </row>
    <row r="84559" spans="73:77" x14ac:dyDescent="0.25">
      <c r="BU84559" s="75"/>
      <c r="BV84559" s="76"/>
      <c r="BW84559" s="76"/>
      <c r="BX84559" s="77"/>
      <c r="BY84559" s="77"/>
    </row>
    <row r="84560" spans="73:77" x14ac:dyDescent="0.25">
      <c r="BU84560" s="75"/>
      <c r="BV84560" s="76"/>
      <c r="BW84560" s="76"/>
      <c r="BX84560" s="77"/>
      <c r="BY84560" s="77"/>
    </row>
    <row r="84561" spans="73:77" x14ac:dyDescent="0.25">
      <c r="BU84561" s="75"/>
      <c r="BV84561" s="76"/>
      <c r="BW84561" s="76"/>
      <c r="BX84561" s="77"/>
      <c r="BY84561" s="77"/>
    </row>
    <row r="84562" spans="73:77" x14ac:dyDescent="0.25">
      <c r="BU84562" s="75"/>
      <c r="BV84562" s="76"/>
      <c r="BW84562" s="76"/>
      <c r="BX84562" s="77"/>
      <c r="BY84562" s="77"/>
    </row>
    <row r="84563" spans="73:77" x14ac:dyDescent="0.25">
      <c r="BU84563" s="75"/>
      <c r="BV84563" s="76"/>
      <c r="BW84563" s="76"/>
      <c r="BX84563" s="77"/>
      <c r="BY84563" s="77"/>
    </row>
    <row r="84564" spans="73:77" x14ac:dyDescent="0.25">
      <c r="BU84564" s="75"/>
      <c r="BV84564" s="76"/>
      <c r="BW84564" s="76"/>
      <c r="BX84564" s="77"/>
      <c r="BY84564" s="77"/>
    </row>
    <row r="84565" spans="73:77" x14ac:dyDescent="0.25">
      <c r="BU84565" s="75"/>
      <c r="BV84565" s="76"/>
      <c r="BW84565" s="76"/>
      <c r="BX84565" s="77"/>
      <c r="BY84565" s="77"/>
    </row>
    <row r="84566" spans="73:77" x14ac:dyDescent="0.25">
      <c r="BU84566" s="75"/>
      <c r="BV84566" s="76"/>
      <c r="BW84566" s="76"/>
      <c r="BX84566" s="77"/>
      <c r="BY84566" s="77"/>
    </row>
    <row r="84567" spans="73:77" x14ac:dyDescent="0.25">
      <c r="BU84567" s="75"/>
      <c r="BV84567" s="76"/>
      <c r="BW84567" s="76"/>
      <c r="BX84567" s="77"/>
      <c r="BY84567" s="77"/>
    </row>
    <row r="84568" spans="73:77" x14ac:dyDescent="0.25">
      <c r="BU84568" s="75"/>
      <c r="BV84568" s="76"/>
      <c r="BW84568" s="76"/>
      <c r="BX84568" s="77"/>
      <c r="BY84568" s="77"/>
    </row>
    <row r="84569" spans="73:77" x14ac:dyDescent="0.25">
      <c r="BU84569" s="75"/>
      <c r="BV84569" s="76"/>
      <c r="BW84569" s="76"/>
      <c r="BX84569" s="77"/>
      <c r="BY84569" s="77"/>
    </row>
    <row r="84570" spans="73:77" x14ac:dyDescent="0.25">
      <c r="BU84570" s="75"/>
      <c r="BV84570" s="76"/>
      <c r="BW84570" s="76"/>
      <c r="BX84570" s="77"/>
      <c r="BY84570" s="77"/>
    </row>
    <row r="84571" spans="73:77" x14ac:dyDescent="0.25">
      <c r="BU84571" s="75"/>
      <c r="BV84571" s="76"/>
      <c r="BW84571" s="76"/>
      <c r="BX84571" s="77"/>
      <c r="BY84571" s="77"/>
    </row>
    <row r="84572" spans="73:77" x14ac:dyDescent="0.25">
      <c r="BU84572" s="75"/>
      <c r="BV84572" s="76"/>
      <c r="BW84572" s="76"/>
      <c r="BX84572" s="77"/>
      <c r="BY84572" s="77"/>
    </row>
    <row r="84573" spans="73:77" x14ac:dyDescent="0.25">
      <c r="BU84573" s="75"/>
      <c r="BV84573" s="76"/>
      <c r="BW84573" s="76"/>
      <c r="BX84573" s="77"/>
      <c r="BY84573" s="77"/>
    </row>
    <row r="84574" spans="73:77" x14ac:dyDescent="0.25">
      <c r="BU84574" s="75"/>
      <c r="BV84574" s="76"/>
      <c r="BW84574" s="76"/>
      <c r="BX84574" s="77"/>
      <c r="BY84574" s="77"/>
    </row>
    <row r="84575" spans="73:77" x14ac:dyDescent="0.25">
      <c r="BU84575" s="75"/>
      <c r="BV84575" s="76"/>
      <c r="BW84575" s="76"/>
      <c r="BX84575" s="77"/>
      <c r="BY84575" s="77"/>
    </row>
    <row r="84576" spans="73:77" x14ac:dyDescent="0.25">
      <c r="BU84576" s="75"/>
      <c r="BV84576" s="76"/>
      <c r="BW84576" s="76"/>
      <c r="BX84576" s="77"/>
      <c r="BY84576" s="77"/>
    </row>
    <row r="84577" spans="73:77" x14ac:dyDescent="0.25">
      <c r="BU84577" s="75"/>
      <c r="BV84577" s="76"/>
      <c r="BW84577" s="76"/>
      <c r="BX84577" s="77"/>
      <c r="BY84577" s="77"/>
    </row>
    <row r="84578" spans="73:77" x14ac:dyDescent="0.25">
      <c r="BU84578" s="75"/>
      <c r="BV84578" s="76"/>
      <c r="BW84578" s="76"/>
      <c r="BX84578" s="77"/>
      <c r="BY84578" s="77"/>
    </row>
    <row r="84579" spans="73:77" x14ac:dyDescent="0.25">
      <c r="BU84579" s="75"/>
      <c r="BV84579" s="76"/>
      <c r="BW84579" s="76"/>
      <c r="BX84579" s="77"/>
      <c r="BY84579" s="77"/>
    </row>
    <row r="84580" spans="73:77" x14ac:dyDescent="0.25">
      <c r="BU84580" s="75"/>
      <c r="BV84580" s="76"/>
      <c r="BW84580" s="76"/>
      <c r="BX84580" s="77"/>
      <c r="BY84580" s="77"/>
    </row>
    <row r="84581" spans="73:77" x14ac:dyDescent="0.25">
      <c r="BU84581" s="75"/>
      <c r="BV84581" s="76"/>
      <c r="BW84581" s="76"/>
      <c r="BX84581" s="77"/>
      <c r="BY84581" s="77"/>
    </row>
    <row r="84582" spans="73:77" x14ac:dyDescent="0.25">
      <c r="BU84582" s="75"/>
      <c r="BV84582" s="76"/>
      <c r="BW84582" s="76"/>
      <c r="BX84582" s="77"/>
      <c r="BY84582" s="77"/>
    </row>
    <row r="84583" spans="73:77" x14ac:dyDescent="0.25">
      <c r="BU84583" s="75"/>
      <c r="BV84583" s="76"/>
      <c r="BW84583" s="76"/>
      <c r="BX84583" s="77"/>
      <c r="BY84583" s="77"/>
    </row>
    <row r="84584" spans="73:77" x14ac:dyDescent="0.25">
      <c r="BU84584" s="75"/>
      <c r="BV84584" s="76"/>
      <c r="BW84584" s="76"/>
      <c r="BX84584" s="77"/>
      <c r="BY84584" s="77"/>
    </row>
    <row r="84585" spans="73:77" x14ac:dyDescent="0.25">
      <c r="BU84585" s="75"/>
      <c r="BV84585" s="76"/>
      <c r="BW84585" s="76"/>
      <c r="BX84585" s="77"/>
      <c r="BY84585" s="77"/>
    </row>
    <row r="84586" spans="73:77" x14ac:dyDescent="0.25">
      <c r="BU84586" s="75"/>
      <c r="BV84586" s="76"/>
      <c r="BW84586" s="76"/>
      <c r="BX84586" s="77"/>
      <c r="BY84586" s="77"/>
    </row>
    <row r="84587" spans="73:77" x14ac:dyDescent="0.25">
      <c r="BU84587" s="75"/>
      <c r="BV84587" s="76"/>
      <c r="BW84587" s="76"/>
      <c r="BX84587" s="77"/>
      <c r="BY84587" s="77"/>
    </row>
    <row r="84588" spans="73:77" x14ac:dyDescent="0.25">
      <c r="BU84588" s="75"/>
      <c r="BV84588" s="76"/>
      <c r="BW84588" s="76"/>
      <c r="BX84588" s="77"/>
      <c r="BY84588" s="77"/>
    </row>
    <row r="84589" spans="73:77" x14ac:dyDescent="0.25">
      <c r="BU84589" s="75"/>
      <c r="BV84589" s="76"/>
      <c r="BW84589" s="76"/>
      <c r="BX84589" s="77"/>
      <c r="BY84589" s="77"/>
    </row>
    <row r="84590" spans="73:77" x14ac:dyDescent="0.25">
      <c r="BU84590" s="75"/>
      <c r="BV84590" s="76"/>
      <c r="BW84590" s="76"/>
      <c r="BX84590" s="77"/>
      <c r="BY84590" s="77"/>
    </row>
    <row r="84591" spans="73:77" x14ac:dyDescent="0.25">
      <c r="BU84591" s="75"/>
      <c r="BV84591" s="76"/>
      <c r="BW84591" s="76"/>
      <c r="BX84591" s="77"/>
      <c r="BY84591" s="77"/>
    </row>
    <row r="84592" spans="73:77" x14ac:dyDescent="0.25">
      <c r="BU84592" s="75"/>
      <c r="BV84592" s="76"/>
      <c r="BW84592" s="76"/>
      <c r="BX84592" s="77"/>
      <c r="BY84592" s="77"/>
    </row>
    <row r="84593" spans="73:77" x14ac:dyDescent="0.25">
      <c r="BU84593" s="75"/>
      <c r="BV84593" s="76"/>
      <c r="BW84593" s="76"/>
      <c r="BX84593" s="77"/>
      <c r="BY84593" s="77"/>
    </row>
    <row r="84594" spans="73:77" x14ac:dyDescent="0.25">
      <c r="BU84594" s="75"/>
      <c r="BV84594" s="76"/>
      <c r="BW84594" s="76"/>
      <c r="BX84594" s="77"/>
      <c r="BY84594" s="77"/>
    </row>
    <row r="84595" spans="73:77" x14ac:dyDescent="0.25">
      <c r="BU84595" s="75"/>
      <c r="BV84595" s="76"/>
      <c r="BW84595" s="76"/>
      <c r="BX84595" s="77"/>
      <c r="BY84595" s="77"/>
    </row>
    <row r="84596" spans="73:77" x14ac:dyDescent="0.25">
      <c r="BU84596" s="75"/>
      <c r="BV84596" s="76"/>
      <c r="BW84596" s="76"/>
      <c r="BX84596" s="77"/>
      <c r="BY84596" s="77"/>
    </row>
    <row r="84597" spans="73:77" x14ac:dyDescent="0.25">
      <c r="BU84597" s="75"/>
      <c r="BV84597" s="76"/>
      <c r="BW84597" s="76"/>
      <c r="BX84597" s="77"/>
      <c r="BY84597" s="77"/>
    </row>
    <row r="84598" spans="73:77" x14ac:dyDescent="0.25">
      <c r="BU84598" s="75"/>
      <c r="BV84598" s="76"/>
      <c r="BW84598" s="76"/>
      <c r="BX84598" s="77"/>
      <c r="BY84598" s="77"/>
    </row>
    <row r="84599" spans="73:77" x14ac:dyDescent="0.25">
      <c r="BU84599" s="75"/>
      <c r="BV84599" s="76"/>
      <c r="BW84599" s="76"/>
      <c r="BX84599" s="77"/>
      <c r="BY84599" s="77"/>
    </row>
    <row r="84600" spans="73:77" x14ac:dyDescent="0.25">
      <c r="BU84600" s="75"/>
      <c r="BV84600" s="76"/>
      <c r="BW84600" s="76"/>
      <c r="BX84600" s="77"/>
      <c r="BY84600" s="77"/>
    </row>
    <row r="84601" spans="73:77" x14ac:dyDescent="0.25">
      <c r="BU84601" s="75"/>
      <c r="BV84601" s="76"/>
      <c r="BW84601" s="76"/>
      <c r="BX84601" s="77"/>
      <c r="BY84601" s="77"/>
    </row>
    <row r="84602" spans="73:77" x14ac:dyDescent="0.25">
      <c r="BU84602" s="75"/>
      <c r="BV84602" s="76"/>
      <c r="BW84602" s="76"/>
      <c r="BX84602" s="77"/>
      <c r="BY84602" s="77"/>
    </row>
    <row r="84603" spans="73:77" x14ac:dyDescent="0.25">
      <c r="BU84603" s="75"/>
      <c r="BV84603" s="76"/>
      <c r="BW84603" s="76"/>
      <c r="BX84603" s="77"/>
      <c r="BY84603" s="77"/>
    </row>
    <row r="84604" spans="73:77" x14ac:dyDescent="0.25">
      <c r="BU84604" s="75"/>
      <c r="BV84604" s="76"/>
      <c r="BW84604" s="76"/>
      <c r="BX84604" s="77"/>
      <c r="BY84604" s="77"/>
    </row>
    <row r="84605" spans="73:77" x14ac:dyDescent="0.25">
      <c r="BU84605" s="75"/>
      <c r="BV84605" s="76"/>
      <c r="BW84605" s="76"/>
      <c r="BX84605" s="77"/>
      <c r="BY84605" s="77"/>
    </row>
    <row r="84606" spans="73:77" x14ac:dyDescent="0.25">
      <c r="BU84606" s="75"/>
      <c r="BV84606" s="76"/>
      <c r="BW84606" s="76"/>
      <c r="BX84606" s="77"/>
      <c r="BY84606" s="77"/>
    </row>
    <row r="84607" spans="73:77" x14ac:dyDescent="0.25">
      <c r="BU84607" s="75"/>
      <c r="BV84607" s="76"/>
      <c r="BW84607" s="76"/>
      <c r="BX84607" s="77"/>
      <c r="BY84607" s="77"/>
    </row>
    <row r="84608" spans="73:77" x14ac:dyDescent="0.25">
      <c r="BU84608" s="75"/>
      <c r="BV84608" s="76"/>
      <c r="BW84608" s="76"/>
      <c r="BX84608" s="77"/>
      <c r="BY84608" s="77"/>
    </row>
    <row r="84609" spans="73:77" x14ac:dyDescent="0.25">
      <c r="BU84609" s="75"/>
      <c r="BV84609" s="76"/>
      <c r="BW84609" s="76"/>
      <c r="BX84609" s="77"/>
      <c r="BY84609" s="77"/>
    </row>
    <row r="84610" spans="73:77" x14ac:dyDescent="0.25">
      <c r="BU84610" s="75"/>
      <c r="BV84610" s="76"/>
      <c r="BW84610" s="76"/>
      <c r="BX84610" s="77"/>
      <c r="BY84610" s="77"/>
    </row>
    <row r="84611" spans="73:77" x14ac:dyDescent="0.25">
      <c r="BU84611" s="75"/>
      <c r="BV84611" s="76"/>
      <c r="BW84611" s="76"/>
      <c r="BX84611" s="77"/>
      <c r="BY84611" s="77"/>
    </row>
    <row r="84612" spans="73:77" x14ac:dyDescent="0.25">
      <c r="BU84612" s="75"/>
      <c r="BV84612" s="76"/>
      <c r="BW84612" s="76"/>
      <c r="BX84612" s="77"/>
      <c r="BY84612" s="77"/>
    </row>
    <row r="84613" spans="73:77" x14ac:dyDescent="0.25">
      <c r="BU84613" s="75"/>
      <c r="BV84613" s="76"/>
      <c r="BW84613" s="76"/>
      <c r="BX84613" s="77"/>
      <c r="BY84613" s="77"/>
    </row>
    <row r="84614" spans="73:77" x14ac:dyDescent="0.25">
      <c r="BU84614" s="75"/>
      <c r="BV84614" s="76"/>
      <c r="BW84614" s="76"/>
      <c r="BX84614" s="77"/>
      <c r="BY84614" s="77"/>
    </row>
    <row r="84615" spans="73:77" x14ac:dyDescent="0.25">
      <c r="BU84615" s="75"/>
      <c r="BV84615" s="76"/>
      <c r="BW84615" s="76"/>
      <c r="BX84615" s="77"/>
      <c r="BY84615" s="77"/>
    </row>
    <row r="84616" spans="73:77" x14ac:dyDescent="0.25">
      <c r="BU84616" s="75"/>
      <c r="BV84616" s="76"/>
      <c r="BW84616" s="76"/>
      <c r="BX84616" s="77"/>
      <c r="BY84616" s="77"/>
    </row>
    <row r="84617" spans="73:77" x14ac:dyDescent="0.25">
      <c r="BU84617" s="75"/>
      <c r="BV84617" s="76"/>
      <c r="BW84617" s="76"/>
      <c r="BX84617" s="77"/>
      <c r="BY84617" s="77"/>
    </row>
    <row r="84618" spans="73:77" x14ac:dyDescent="0.25">
      <c r="BU84618" s="75"/>
      <c r="BV84618" s="76"/>
      <c r="BW84618" s="76"/>
      <c r="BX84618" s="77"/>
      <c r="BY84618" s="77"/>
    </row>
    <row r="84619" spans="73:77" x14ac:dyDescent="0.25">
      <c r="BU84619" s="75"/>
      <c r="BV84619" s="76"/>
      <c r="BW84619" s="76"/>
      <c r="BX84619" s="77"/>
      <c r="BY84619" s="77"/>
    </row>
    <row r="84620" spans="73:77" x14ac:dyDescent="0.25">
      <c r="BU84620" s="75"/>
      <c r="BV84620" s="76"/>
      <c r="BW84620" s="76"/>
      <c r="BX84620" s="77"/>
      <c r="BY84620" s="77"/>
    </row>
    <row r="84621" spans="73:77" x14ac:dyDescent="0.25">
      <c r="BU84621" s="75"/>
      <c r="BV84621" s="76"/>
      <c r="BW84621" s="76"/>
      <c r="BX84621" s="77"/>
      <c r="BY84621" s="77"/>
    </row>
    <row r="84622" spans="73:77" x14ac:dyDescent="0.25">
      <c r="BU84622" s="75"/>
      <c r="BV84622" s="76"/>
      <c r="BW84622" s="76"/>
      <c r="BX84622" s="77"/>
      <c r="BY84622" s="77"/>
    </row>
    <row r="84623" spans="73:77" x14ac:dyDescent="0.25">
      <c r="BU84623" s="75"/>
      <c r="BV84623" s="76"/>
      <c r="BW84623" s="76"/>
      <c r="BX84623" s="77"/>
      <c r="BY84623" s="77"/>
    </row>
    <row r="84624" spans="73:77" x14ac:dyDescent="0.25">
      <c r="BU84624" s="75"/>
      <c r="BV84624" s="76"/>
      <c r="BW84624" s="76"/>
      <c r="BX84624" s="77"/>
      <c r="BY84624" s="77"/>
    </row>
    <row r="84625" spans="73:77" x14ac:dyDescent="0.25">
      <c r="BU84625" s="75"/>
      <c r="BV84625" s="76"/>
      <c r="BW84625" s="76"/>
      <c r="BX84625" s="77"/>
      <c r="BY84625" s="77"/>
    </row>
    <row r="84626" spans="73:77" x14ac:dyDescent="0.25">
      <c r="BU84626" s="75"/>
      <c r="BV84626" s="76"/>
      <c r="BW84626" s="76"/>
      <c r="BX84626" s="77"/>
      <c r="BY84626" s="77"/>
    </row>
    <row r="84627" spans="73:77" x14ac:dyDescent="0.25">
      <c r="BU84627" s="75"/>
      <c r="BV84627" s="76"/>
      <c r="BW84627" s="76"/>
      <c r="BX84627" s="77"/>
      <c r="BY84627" s="77"/>
    </row>
    <row r="84628" spans="73:77" x14ac:dyDescent="0.25">
      <c r="BU84628" s="75"/>
      <c r="BV84628" s="76"/>
      <c r="BW84628" s="76"/>
      <c r="BX84628" s="77"/>
      <c r="BY84628" s="77"/>
    </row>
    <row r="84629" spans="73:77" x14ac:dyDescent="0.25">
      <c r="BU84629" s="75"/>
      <c r="BV84629" s="76"/>
      <c r="BW84629" s="76"/>
      <c r="BX84629" s="77"/>
      <c r="BY84629" s="77"/>
    </row>
    <row r="84630" spans="73:77" x14ac:dyDescent="0.25">
      <c r="BU84630" s="75"/>
      <c r="BV84630" s="76"/>
      <c r="BW84630" s="76"/>
      <c r="BX84630" s="77"/>
      <c r="BY84630" s="77"/>
    </row>
    <row r="84631" spans="73:77" x14ac:dyDescent="0.25">
      <c r="BU84631" s="75"/>
      <c r="BV84631" s="76"/>
      <c r="BW84631" s="76"/>
      <c r="BX84631" s="77"/>
      <c r="BY84631" s="77"/>
    </row>
    <row r="84632" spans="73:77" x14ac:dyDescent="0.25">
      <c r="BU84632" s="75"/>
      <c r="BV84632" s="76"/>
      <c r="BW84632" s="76"/>
      <c r="BX84632" s="77"/>
      <c r="BY84632" s="77"/>
    </row>
    <row r="84633" spans="73:77" x14ac:dyDescent="0.25">
      <c r="BU84633" s="75"/>
      <c r="BV84633" s="76"/>
      <c r="BW84633" s="76"/>
      <c r="BX84633" s="77"/>
      <c r="BY84633" s="77"/>
    </row>
    <row r="84634" spans="73:77" x14ac:dyDescent="0.25">
      <c r="BU84634" s="75"/>
      <c r="BV84634" s="76"/>
      <c r="BW84634" s="76"/>
      <c r="BX84634" s="77"/>
      <c r="BY84634" s="77"/>
    </row>
    <row r="84635" spans="73:77" x14ac:dyDescent="0.25">
      <c r="BU84635" s="75"/>
      <c r="BV84635" s="76"/>
      <c r="BW84635" s="76"/>
      <c r="BX84635" s="77"/>
      <c r="BY84635" s="77"/>
    </row>
    <row r="84636" spans="73:77" x14ac:dyDescent="0.25">
      <c r="BU84636" s="75"/>
      <c r="BV84636" s="76"/>
      <c r="BW84636" s="76"/>
      <c r="BX84636" s="77"/>
      <c r="BY84636" s="77"/>
    </row>
    <row r="84637" spans="73:77" x14ac:dyDescent="0.25">
      <c r="BU84637" s="75"/>
      <c r="BV84637" s="76"/>
      <c r="BW84637" s="76"/>
      <c r="BX84637" s="77"/>
      <c r="BY84637" s="77"/>
    </row>
    <row r="84638" spans="73:77" x14ac:dyDescent="0.25">
      <c r="BU84638" s="75"/>
      <c r="BV84638" s="76"/>
      <c r="BW84638" s="76"/>
      <c r="BX84638" s="77"/>
      <c r="BY84638" s="77"/>
    </row>
    <row r="84639" spans="73:77" x14ac:dyDescent="0.25">
      <c r="BU84639" s="75"/>
      <c r="BV84639" s="76"/>
      <c r="BW84639" s="76"/>
      <c r="BX84639" s="77"/>
      <c r="BY84639" s="77"/>
    </row>
    <row r="84640" spans="73:77" x14ac:dyDescent="0.25">
      <c r="BU84640" s="75"/>
      <c r="BV84640" s="76"/>
      <c r="BW84640" s="76"/>
      <c r="BX84640" s="77"/>
      <c r="BY84640" s="77"/>
    </row>
    <row r="84641" spans="73:77" x14ac:dyDescent="0.25">
      <c r="BU84641" s="75"/>
      <c r="BV84641" s="76"/>
      <c r="BW84641" s="76"/>
      <c r="BX84641" s="77"/>
      <c r="BY84641" s="77"/>
    </row>
    <row r="84642" spans="73:77" x14ac:dyDescent="0.25">
      <c r="BU84642" s="75"/>
      <c r="BV84642" s="76"/>
      <c r="BW84642" s="76"/>
      <c r="BX84642" s="77"/>
      <c r="BY84642" s="77"/>
    </row>
    <row r="84643" spans="73:77" x14ac:dyDescent="0.25">
      <c r="BU84643" s="75"/>
      <c r="BV84643" s="76"/>
      <c r="BW84643" s="76"/>
      <c r="BX84643" s="77"/>
      <c r="BY84643" s="77"/>
    </row>
    <row r="84644" spans="73:77" x14ac:dyDescent="0.25">
      <c r="BU84644" s="75"/>
      <c r="BV84644" s="76"/>
      <c r="BW84644" s="76"/>
      <c r="BX84644" s="77"/>
      <c r="BY84644" s="77"/>
    </row>
    <row r="84645" spans="73:77" x14ac:dyDescent="0.25">
      <c r="BU84645" s="75"/>
      <c r="BV84645" s="76"/>
      <c r="BW84645" s="76"/>
      <c r="BX84645" s="77"/>
      <c r="BY84645" s="77"/>
    </row>
    <row r="84646" spans="73:77" x14ac:dyDescent="0.25">
      <c r="BU84646" s="75"/>
      <c r="BV84646" s="76"/>
      <c r="BW84646" s="76"/>
      <c r="BX84646" s="77"/>
      <c r="BY84646" s="77"/>
    </row>
    <row r="84647" spans="73:77" x14ac:dyDescent="0.25">
      <c r="BU84647" s="75"/>
      <c r="BV84647" s="76"/>
      <c r="BW84647" s="76"/>
      <c r="BX84647" s="77"/>
      <c r="BY84647" s="77"/>
    </row>
    <row r="84648" spans="73:77" x14ac:dyDescent="0.25">
      <c r="BU84648" s="75"/>
      <c r="BV84648" s="76"/>
      <c r="BW84648" s="76"/>
      <c r="BX84648" s="77"/>
      <c r="BY84648" s="77"/>
    </row>
    <row r="84649" spans="73:77" x14ac:dyDescent="0.25">
      <c r="BU84649" s="75"/>
      <c r="BV84649" s="76"/>
      <c r="BW84649" s="76"/>
      <c r="BX84649" s="77"/>
      <c r="BY84649" s="77"/>
    </row>
    <row r="84650" spans="73:77" x14ac:dyDescent="0.25">
      <c r="BU84650" s="75"/>
      <c r="BV84650" s="76"/>
      <c r="BW84650" s="76"/>
      <c r="BX84650" s="77"/>
      <c r="BY84650" s="77"/>
    </row>
    <row r="84651" spans="73:77" x14ac:dyDescent="0.25">
      <c r="BU84651" s="75"/>
      <c r="BV84651" s="76"/>
      <c r="BW84651" s="76"/>
      <c r="BX84651" s="77"/>
      <c r="BY84651" s="77"/>
    </row>
    <row r="84652" spans="73:77" x14ac:dyDescent="0.25">
      <c r="BU84652" s="75"/>
      <c r="BV84652" s="76"/>
      <c r="BW84652" s="76"/>
      <c r="BX84652" s="77"/>
      <c r="BY84652" s="77"/>
    </row>
    <row r="84653" spans="73:77" x14ac:dyDescent="0.25">
      <c r="BU84653" s="75"/>
      <c r="BV84653" s="76"/>
      <c r="BW84653" s="76"/>
      <c r="BX84653" s="77"/>
      <c r="BY84653" s="77"/>
    </row>
    <row r="84654" spans="73:77" x14ac:dyDescent="0.25">
      <c r="BU84654" s="75"/>
      <c r="BV84654" s="76"/>
      <c r="BW84654" s="76"/>
      <c r="BX84654" s="77"/>
      <c r="BY84654" s="77"/>
    </row>
    <row r="84655" spans="73:77" x14ac:dyDescent="0.25">
      <c r="BU84655" s="75"/>
      <c r="BV84655" s="76"/>
      <c r="BW84655" s="76"/>
      <c r="BX84655" s="77"/>
      <c r="BY84655" s="77"/>
    </row>
    <row r="84656" spans="73:77" x14ac:dyDescent="0.25">
      <c r="BU84656" s="75"/>
      <c r="BV84656" s="76"/>
      <c r="BW84656" s="76"/>
      <c r="BX84656" s="77"/>
      <c r="BY84656" s="77"/>
    </row>
    <row r="84657" spans="73:77" x14ac:dyDescent="0.25">
      <c r="BU84657" s="75"/>
      <c r="BV84657" s="76"/>
      <c r="BW84657" s="76"/>
      <c r="BX84657" s="77"/>
      <c r="BY84657" s="77"/>
    </row>
    <row r="84658" spans="73:77" x14ac:dyDescent="0.25">
      <c r="BU84658" s="75"/>
      <c r="BV84658" s="76"/>
      <c r="BW84658" s="76"/>
      <c r="BX84658" s="77"/>
      <c r="BY84658" s="77"/>
    </row>
    <row r="84659" spans="73:77" x14ac:dyDescent="0.25">
      <c r="BU84659" s="75"/>
      <c r="BV84659" s="76"/>
      <c r="BW84659" s="76"/>
      <c r="BX84659" s="77"/>
      <c r="BY84659" s="77"/>
    </row>
    <row r="84660" spans="73:77" x14ac:dyDescent="0.25">
      <c r="BU84660" s="75"/>
      <c r="BV84660" s="76"/>
      <c r="BW84660" s="76"/>
      <c r="BX84660" s="77"/>
      <c r="BY84660" s="77"/>
    </row>
    <row r="84661" spans="73:77" x14ac:dyDescent="0.25">
      <c r="BU84661" s="75"/>
      <c r="BV84661" s="76"/>
      <c r="BW84661" s="76"/>
      <c r="BX84661" s="77"/>
      <c r="BY84661" s="77"/>
    </row>
    <row r="84662" spans="73:77" x14ac:dyDescent="0.25">
      <c r="BU84662" s="75"/>
      <c r="BV84662" s="76"/>
      <c r="BW84662" s="76"/>
      <c r="BX84662" s="77"/>
      <c r="BY84662" s="77"/>
    </row>
    <row r="84663" spans="73:77" x14ac:dyDescent="0.25">
      <c r="BU84663" s="75"/>
      <c r="BV84663" s="76"/>
      <c r="BW84663" s="76"/>
      <c r="BX84663" s="77"/>
      <c r="BY84663" s="77"/>
    </row>
    <row r="84664" spans="73:77" x14ac:dyDescent="0.25">
      <c r="BU84664" s="75"/>
      <c r="BV84664" s="76"/>
      <c r="BW84664" s="76"/>
      <c r="BX84664" s="77"/>
      <c r="BY84664" s="77"/>
    </row>
    <row r="84665" spans="73:77" x14ac:dyDescent="0.25">
      <c r="BU84665" s="75"/>
      <c r="BV84665" s="76"/>
      <c r="BW84665" s="76"/>
      <c r="BX84665" s="77"/>
      <c r="BY84665" s="77"/>
    </row>
    <row r="84666" spans="73:77" x14ac:dyDescent="0.25">
      <c r="BU84666" s="75"/>
      <c r="BV84666" s="76"/>
      <c r="BW84666" s="76"/>
      <c r="BX84666" s="77"/>
      <c r="BY84666" s="77"/>
    </row>
    <row r="84667" spans="73:77" x14ac:dyDescent="0.25">
      <c r="BU84667" s="75"/>
      <c r="BV84667" s="76"/>
      <c r="BW84667" s="76"/>
      <c r="BX84667" s="77"/>
      <c r="BY84667" s="77"/>
    </row>
    <row r="84668" spans="73:77" x14ac:dyDescent="0.25">
      <c r="BU84668" s="75"/>
      <c r="BV84668" s="76"/>
      <c r="BW84668" s="76"/>
      <c r="BX84668" s="77"/>
      <c r="BY84668" s="77"/>
    </row>
    <row r="84669" spans="73:77" x14ac:dyDescent="0.25">
      <c r="BU84669" s="75"/>
      <c r="BV84669" s="76"/>
      <c r="BW84669" s="76"/>
      <c r="BX84669" s="77"/>
      <c r="BY84669" s="77"/>
    </row>
    <row r="84670" spans="73:77" x14ac:dyDescent="0.25">
      <c r="BU84670" s="75"/>
      <c r="BV84670" s="76"/>
      <c r="BW84670" s="76"/>
      <c r="BX84670" s="77"/>
      <c r="BY84670" s="77"/>
    </row>
    <row r="84671" spans="73:77" x14ac:dyDescent="0.25">
      <c r="BU84671" s="75"/>
      <c r="BV84671" s="76"/>
      <c r="BW84671" s="76"/>
      <c r="BX84671" s="77"/>
      <c r="BY84671" s="77"/>
    </row>
    <row r="84672" spans="73:77" x14ac:dyDescent="0.25">
      <c r="BU84672" s="75"/>
      <c r="BV84672" s="76"/>
      <c r="BW84672" s="76"/>
      <c r="BX84672" s="77"/>
      <c r="BY84672" s="77"/>
    </row>
    <row r="84673" spans="73:77" x14ac:dyDescent="0.25">
      <c r="BU84673" s="75"/>
      <c r="BV84673" s="76"/>
      <c r="BW84673" s="76"/>
      <c r="BX84673" s="77"/>
      <c r="BY84673" s="77"/>
    </row>
    <row r="84674" spans="73:77" x14ac:dyDescent="0.25">
      <c r="BU84674" s="75"/>
      <c r="BV84674" s="76"/>
      <c r="BW84674" s="76"/>
      <c r="BX84674" s="77"/>
      <c r="BY84674" s="77"/>
    </row>
    <row r="84675" spans="73:77" x14ac:dyDescent="0.25">
      <c r="BU84675" s="75"/>
      <c r="BV84675" s="76"/>
      <c r="BW84675" s="76"/>
      <c r="BX84675" s="77"/>
      <c r="BY84675" s="77"/>
    </row>
    <row r="84676" spans="73:77" x14ac:dyDescent="0.25">
      <c r="BU84676" s="75"/>
      <c r="BV84676" s="76"/>
      <c r="BW84676" s="76"/>
      <c r="BX84676" s="77"/>
      <c r="BY84676" s="77"/>
    </row>
    <row r="84677" spans="73:77" x14ac:dyDescent="0.25">
      <c r="BU84677" s="75"/>
      <c r="BV84677" s="76"/>
      <c r="BW84677" s="76"/>
      <c r="BX84677" s="77"/>
      <c r="BY84677" s="77"/>
    </row>
    <row r="84678" spans="73:77" x14ac:dyDescent="0.25">
      <c r="BU84678" s="75"/>
      <c r="BV84678" s="76"/>
      <c r="BW84678" s="76"/>
      <c r="BX84678" s="77"/>
      <c r="BY84678" s="77"/>
    </row>
    <row r="84679" spans="73:77" x14ac:dyDescent="0.25">
      <c r="BU84679" s="75"/>
      <c r="BV84679" s="76"/>
      <c r="BW84679" s="76"/>
      <c r="BX84679" s="77"/>
      <c r="BY84679" s="77"/>
    </row>
    <row r="84680" spans="73:77" x14ac:dyDescent="0.25">
      <c r="BU84680" s="75"/>
      <c r="BV84680" s="76"/>
      <c r="BW84680" s="76"/>
      <c r="BX84680" s="77"/>
      <c r="BY84680" s="77"/>
    </row>
    <row r="84681" spans="73:77" x14ac:dyDescent="0.25">
      <c r="BU84681" s="75"/>
      <c r="BV84681" s="76"/>
      <c r="BW84681" s="76"/>
      <c r="BX84681" s="77"/>
      <c r="BY84681" s="77"/>
    </row>
    <row r="84682" spans="73:77" x14ac:dyDescent="0.25">
      <c r="BU84682" s="75"/>
      <c r="BV84682" s="76"/>
      <c r="BW84682" s="76"/>
      <c r="BX84682" s="77"/>
      <c r="BY84682" s="77"/>
    </row>
    <row r="84683" spans="73:77" x14ac:dyDescent="0.25">
      <c r="BU84683" s="75"/>
      <c r="BV84683" s="76"/>
      <c r="BW84683" s="76"/>
      <c r="BX84683" s="77"/>
      <c r="BY84683" s="77"/>
    </row>
    <row r="84684" spans="73:77" x14ac:dyDescent="0.25">
      <c r="BU84684" s="75"/>
      <c r="BV84684" s="76"/>
      <c r="BW84684" s="76"/>
      <c r="BX84684" s="77"/>
      <c r="BY84684" s="77"/>
    </row>
    <row r="84685" spans="73:77" x14ac:dyDescent="0.25">
      <c r="BU84685" s="75"/>
      <c r="BV84685" s="76"/>
      <c r="BW84685" s="76"/>
      <c r="BX84685" s="77"/>
      <c r="BY84685" s="77"/>
    </row>
    <row r="84686" spans="73:77" x14ac:dyDescent="0.25">
      <c r="BU84686" s="75"/>
      <c r="BV84686" s="76"/>
      <c r="BW84686" s="76"/>
      <c r="BX84686" s="77"/>
      <c r="BY84686" s="77"/>
    </row>
    <row r="84687" spans="73:77" x14ac:dyDescent="0.25">
      <c r="BU84687" s="75"/>
      <c r="BV84687" s="76"/>
      <c r="BW84687" s="76"/>
      <c r="BX84687" s="77"/>
      <c r="BY84687" s="77"/>
    </row>
    <row r="84688" spans="73:77" x14ac:dyDescent="0.25">
      <c r="BU84688" s="75"/>
      <c r="BV84688" s="76"/>
      <c r="BW84688" s="76"/>
      <c r="BX84688" s="77"/>
      <c r="BY84688" s="77"/>
    </row>
    <row r="84689" spans="73:77" x14ac:dyDescent="0.25">
      <c r="BU84689" s="75"/>
      <c r="BV84689" s="76"/>
      <c r="BW84689" s="76"/>
      <c r="BX84689" s="77"/>
      <c r="BY84689" s="77"/>
    </row>
    <row r="84690" spans="73:77" x14ac:dyDescent="0.25">
      <c r="BU84690" s="75"/>
      <c r="BV84690" s="76"/>
      <c r="BW84690" s="76"/>
      <c r="BX84690" s="77"/>
      <c r="BY84690" s="77"/>
    </row>
    <row r="84691" spans="73:77" x14ac:dyDescent="0.25">
      <c r="BU84691" s="75"/>
      <c r="BV84691" s="76"/>
      <c r="BW84691" s="76"/>
      <c r="BX84691" s="77"/>
      <c r="BY84691" s="77"/>
    </row>
    <row r="84692" spans="73:77" x14ac:dyDescent="0.25">
      <c r="BU84692" s="75"/>
      <c r="BV84692" s="76"/>
      <c r="BW84692" s="76"/>
      <c r="BX84692" s="77"/>
      <c r="BY84692" s="77"/>
    </row>
    <row r="84693" spans="73:77" x14ac:dyDescent="0.25">
      <c r="BU84693" s="75"/>
      <c r="BV84693" s="76"/>
      <c r="BW84693" s="76"/>
      <c r="BX84693" s="77"/>
      <c r="BY84693" s="77"/>
    </row>
    <row r="84694" spans="73:77" x14ac:dyDescent="0.25">
      <c r="BU84694" s="75"/>
      <c r="BV84694" s="76"/>
      <c r="BW84694" s="76"/>
      <c r="BX84694" s="77"/>
      <c r="BY84694" s="77"/>
    </row>
    <row r="84695" spans="73:77" x14ac:dyDescent="0.25">
      <c r="BU84695" s="75"/>
      <c r="BV84695" s="76"/>
      <c r="BW84695" s="76"/>
      <c r="BX84695" s="77"/>
      <c r="BY84695" s="77"/>
    </row>
    <row r="84696" spans="73:77" x14ac:dyDescent="0.25">
      <c r="BU84696" s="75"/>
      <c r="BV84696" s="76"/>
      <c r="BW84696" s="76"/>
      <c r="BX84696" s="77"/>
      <c r="BY84696" s="77"/>
    </row>
    <row r="84697" spans="73:77" x14ac:dyDescent="0.25">
      <c r="BU84697" s="75"/>
      <c r="BV84697" s="76"/>
      <c r="BW84697" s="76"/>
      <c r="BX84697" s="77"/>
      <c r="BY84697" s="77"/>
    </row>
    <row r="84698" spans="73:77" x14ac:dyDescent="0.25">
      <c r="BU84698" s="75"/>
      <c r="BV84698" s="76"/>
      <c r="BW84698" s="76"/>
      <c r="BX84698" s="77"/>
      <c r="BY84698" s="77"/>
    </row>
    <row r="84699" spans="73:77" x14ac:dyDescent="0.25">
      <c r="BU84699" s="75"/>
      <c r="BV84699" s="76"/>
      <c r="BW84699" s="76"/>
      <c r="BX84699" s="77"/>
      <c r="BY84699" s="77"/>
    </row>
    <row r="84700" spans="73:77" x14ac:dyDescent="0.25">
      <c r="BU84700" s="75"/>
      <c r="BV84700" s="76"/>
      <c r="BW84700" s="76"/>
      <c r="BX84700" s="77"/>
      <c r="BY84700" s="77"/>
    </row>
    <row r="84701" spans="73:77" x14ac:dyDescent="0.25">
      <c r="BU84701" s="75"/>
      <c r="BV84701" s="76"/>
      <c r="BW84701" s="76"/>
      <c r="BX84701" s="77"/>
      <c r="BY84701" s="77"/>
    </row>
    <row r="84702" spans="73:77" x14ac:dyDescent="0.25">
      <c r="BU84702" s="75"/>
      <c r="BV84702" s="76"/>
      <c r="BW84702" s="76"/>
      <c r="BX84702" s="77"/>
      <c r="BY84702" s="77"/>
    </row>
    <row r="84703" spans="73:77" x14ac:dyDescent="0.25">
      <c r="BU84703" s="75"/>
      <c r="BV84703" s="76"/>
      <c r="BW84703" s="76"/>
      <c r="BX84703" s="77"/>
      <c r="BY84703" s="77"/>
    </row>
    <row r="84704" spans="73:77" x14ac:dyDescent="0.25">
      <c r="BU84704" s="75"/>
      <c r="BV84704" s="76"/>
      <c r="BW84704" s="76"/>
      <c r="BX84704" s="77"/>
      <c r="BY84704" s="77"/>
    </row>
    <row r="84705" spans="73:77" x14ac:dyDescent="0.25">
      <c r="BU84705" s="75"/>
      <c r="BV84705" s="76"/>
      <c r="BW84705" s="76"/>
      <c r="BX84705" s="77"/>
      <c r="BY84705" s="77"/>
    </row>
    <row r="84706" spans="73:77" x14ac:dyDescent="0.25">
      <c r="BU84706" s="75"/>
      <c r="BV84706" s="76"/>
      <c r="BW84706" s="76"/>
      <c r="BX84706" s="77"/>
      <c r="BY84706" s="77"/>
    </row>
    <row r="84707" spans="73:77" x14ac:dyDescent="0.25">
      <c r="BU84707" s="75"/>
      <c r="BV84707" s="76"/>
      <c r="BW84707" s="76"/>
      <c r="BX84707" s="77"/>
      <c r="BY84707" s="77"/>
    </row>
    <row r="84708" spans="73:77" x14ac:dyDescent="0.25">
      <c r="BU84708" s="75"/>
      <c r="BV84708" s="76"/>
      <c r="BW84708" s="76"/>
      <c r="BX84708" s="77"/>
      <c r="BY84708" s="77"/>
    </row>
    <row r="84709" spans="73:77" x14ac:dyDescent="0.25">
      <c r="BU84709" s="75"/>
      <c r="BV84709" s="76"/>
      <c r="BW84709" s="76"/>
      <c r="BX84709" s="77"/>
      <c r="BY84709" s="77"/>
    </row>
    <row r="84710" spans="73:77" x14ac:dyDescent="0.25">
      <c r="BU84710" s="75"/>
      <c r="BV84710" s="76"/>
      <c r="BW84710" s="76"/>
      <c r="BX84710" s="77"/>
      <c r="BY84710" s="77"/>
    </row>
    <row r="84711" spans="73:77" x14ac:dyDescent="0.25">
      <c r="BU84711" s="75"/>
      <c r="BV84711" s="76"/>
      <c r="BW84711" s="76"/>
      <c r="BX84711" s="77"/>
      <c r="BY84711" s="77"/>
    </row>
    <row r="84712" spans="73:77" x14ac:dyDescent="0.25">
      <c r="BU84712" s="75"/>
      <c r="BV84712" s="76"/>
      <c r="BW84712" s="76"/>
      <c r="BX84712" s="77"/>
      <c r="BY84712" s="77"/>
    </row>
    <row r="84713" spans="73:77" x14ac:dyDescent="0.25">
      <c r="BU84713" s="75"/>
      <c r="BV84713" s="76"/>
      <c r="BW84713" s="76"/>
      <c r="BX84713" s="77"/>
      <c r="BY84713" s="77"/>
    </row>
    <row r="84714" spans="73:77" x14ac:dyDescent="0.25">
      <c r="BU84714" s="75"/>
      <c r="BV84714" s="76"/>
      <c r="BW84714" s="76"/>
      <c r="BX84714" s="77"/>
      <c r="BY84714" s="77"/>
    </row>
    <row r="84715" spans="73:77" x14ac:dyDescent="0.25">
      <c r="BU84715" s="75"/>
      <c r="BV84715" s="76"/>
      <c r="BW84715" s="76"/>
      <c r="BX84715" s="77"/>
      <c r="BY84715" s="77"/>
    </row>
    <row r="84716" spans="73:77" x14ac:dyDescent="0.25">
      <c r="BU84716" s="75"/>
      <c r="BV84716" s="76"/>
      <c r="BW84716" s="76"/>
      <c r="BX84716" s="77"/>
      <c r="BY84716" s="77"/>
    </row>
    <row r="84717" spans="73:77" x14ac:dyDescent="0.25">
      <c r="BU84717" s="75"/>
      <c r="BV84717" s="76"/>
      <c r="BW84717" s="76"/>
      <c r="BX84717" s="77"/>
      <c r="BY84717" s="77"/>
    </row>
    <row r="84718" spans="73:77" x14ac:dyDescent="0.25">
      <c r="BU84718" s="75"/>
      <c r="BV84718" s="76"/>
      <c r="BW84718" s="76"/>
      <c r="BX84718" s="77"/>
      <c r="BY84718" s="77"/>
    </row>
    <row r="84719" spans="73:77" x14ac:dyDescent="0.25">
      <c r="BU84719" s="75"/>
      <c r="BV84719" s="76"/>
      <c r="BW84719" s="76"/>
      <c r="BX84719" s="77"/>
      <c r="BY84719" s="77"/>
    </row>
    <row r="84720" spans="73:77" x14ac:dyDescent="0.25">
      <c r="BU84720" s="75"/>
      <c r="BV84720" s="76"/>
      <c r="BW84720" s="76"/>
      <c r="BX84720" s="77"/>
      <c r="BY84720" s="77"/>
    </row>
    <row r="84721" spans="73:77" x14ac:dyDescent="0.25">
      <c r="BU84721" s="75"/>
      <c r="BV84721" s="76"/>
      <c r="BW84721" s="76"/>
      <c r="BX84721" s="77"/>
      <c r="BY84721" s="77"/>
    </row>
    <row r="84722" spans="73:77" x14ac:dyDescent="0.25">
      <c r="BU84722" s="75"/>
      <c r="BV84722" s="76"/>
      <c r="BW84722" s="76"/>
      <c r="BX84722" s="77"/>
      <c r="BY84722" s="77"/>
    </row>
    <row r="84723" spans="73:77" x14ac:dyDescent="0.25">
      <c r="BU84723" s="75"/>
      <c r="BV84723" s="76"/>
      <c r="BW84723" s="76"/>
      <c r="BX84723" s="77"/>
      <c r="BY84723" s="77"/>
    </row>
    <row r="84724" spans="73:77" x14ac:dyDescent="0.25">
      <c r="BU84724" s="75"/>
      <c r="BV84724" s="76"/>
      <c r="BW84724" s="76"/>
      <c r="BX84724" s="77"/>
      <c r="BY84724" s="77"/>
    </row>
    <row r="84725" spans="73:77" x14ac:dyDescent="0.25">
      <c r="BU84725" s="75"/>
      <c r="BV84725" s="76"/>
      <c r="BW84725" s="76"/>
      <c r="BX84725" s="77"/>
      <c r="BY84725" s="77"/>
    </row>
    <row r="84726" spans="73:77" x14ac:dyDescent="0.25">
      <c r="BU84726" s="75"/>
      <c r="BV84726" s="76"/>
      <c r="BW84726" s="76"/>
      <c r="BX84726" s="77"/>
      <c r="BY84726" s="77"/>
    </row>
    <row r="84727" spans="73:77" x14ac:dyDescent="0.25">
      <c r="BU84727" s="75"/>
      <c r="BV84727" s="76"/>
      <c r="BW84727" s="76"/>
      <c r="BX84727" s="77"/>
      <c r="BY84727" s="77"/>
    </row>
    <row r="84728" spans="73:77" x14ac:dyDescent="0.25">
      <c r="BU84728" s="75"/>
      <c r="BV84728" s="76"/>
      <c r="BW84728" s="76"/>
      <c r="BX84728" s="77"/>
      <c r="BY84728" s="77"/>
    </row>
    <row r="84729" spans="73:77" x14ac:dyDescent="0.25">
      <c r="BU84729" s="75"/>
      <c r="BV84729" s="76"/>
      <c r="BW84729" s="76"/>
      <c r="BX84729" s="77"/>
      <c r="BY84729" s="77"/>
    </row>
    <row r="84730" spans="73:77" x14ac:dyDescent="0.25">
      <c r="BU84730" s="75"/>
      <c r="BV84730" s="76"/>
      <c r="BW84730" s="76"/>
      <c r="BX84730" s="77"/>
      <c r="BY84730" s="77"/>
    </row>
    <row r="84731" spans="73:77" x14ac:dyDescent="0.25">
      <c r="BU84731" s="75"/>
      <c r="BV84731" s="76"/>
      <c r="BW84731" s="76"/>
      <c r="BX84731" s="77"/>
      <c r="BY84731" s="77"/>
    </row>
    <row r="84732" spans="73:77" x14ac:dyDescent="0.25">
      <c r="BU84732" s="75"/>
      <c r="BV84732" s="76"/>
      <c r="BW84732" s="76"/>
      <c r="BX84732" s="77"/>
      <c r="BY84732" s="77"/>
    </row>
    <row r="84733" spans="73:77" x14ac:dyDescent="0.25">
      <c r="BU84733" s="75"/>
      <c r="BV84733" s="76"/>
      <c r="BW84733" s="76"/>
      <c r="BX84733" s="77"/>
      <c r="BY84733" s="77"/>
    </row>
    <row r="84734" spans="73:77" x14ac:dyDescent="0.25">
      <c r="BU84734" s="75"/>
      <c r="BV84734" s="76"/>
      <c r="BW84734" s="76"/>
      <c r="BX84734" s="77"/>
      <c r="BY84734" s="77"/>
    </row>
    <row r="84735" spans="73:77" x14ac:dyDescent="0.25">
      <c r="BU84735" s="75"/>
      <c r="BV84735" s="76"/>
      <c r="BW84735" s="76"/>
      <c r="BX84735" s="77"/>
      <c r="BY84735" s="77"/>
    </row>
    <row r="84736" spans="73:77" x14ac:dyDescent="0.25">
      <c r="BU84736" s="75"/>
      <c r="BV84736" s="76"/>
      <c r="BW84736" s="76"/>
      <c r="BX84736" s="77"/>
      <c r="BY84736" s="77"/>
    </row>
    <row r="84737" spans="73:77" x14ac:dyDescent="0.25">
      <c r="BU84737" s="75"/>
      <c r="BV84737" s="76"/>
      <c r="BW84737" s="76"/>
      <c r="BX84737" s="77"/>
      <c r="BY84737" s="77"/>
    </row>
    <row r="84738" spans="73:77" x14ac:dyDescent="0.25">
      <c r="BU84738" s="75"/>
      <c r="BV84738" s="76"/>
      <c r="BW84738" s="76"/>
      <c r="BX84738" s="77"/>
      <c r="BY84738" s="77"/>
    </row>
    <row r="84739" spans="73:77" x14ac:dyDescent="0.25">
      <c r="BU84739" s="75"/>
      <c r="BV84739" s="76"/>
      <c r="BW84739" s="76"/>
      <c r="BX84739" s="77"/>
      <c r="BY84739" s="77"/>
    </row>
    <row r="84740" spans="73:77" x14ac:dyDescent="0.25">
      <c r="BU84740" s="75"/>
      <c r="BV84740" s="76"/>
      <c r="BW84740" s="76"/>
      <c r="BX84740" s="77"/>
      <c r="BY84740" s="77"/>
    </row>
    <row r="84741" spans="73:77" x14ac:dyDescent="0.25">
      <c r="BU84741" s="75"/>
      <c r="BV84741" s="76"/>
      <c r="BW84741" s="76"/>
      <c r="BX84741" s="77"/>
      <c r="BY84741" s="77"/>
    </row>
    <row r="84742" spans="73:77" x14ac:dyDescent="0.25">
      <c r="BU84742" s="75"/>
      <c r="BV84742" s="76"/>
      <c r="BW84742" s="76"/>
      <c r="BX84742" s="77"/>
      <c r="BY84742" s="77"/>
    </row>
    <row r="84743" spans="73:77" x14ac:dyDescent="0.25">
      <c r="BU84743" s="75"/>
      <c r="BV84743" s="76"/>
      <c r="BW84743" s="76"/>
      <c r="BX84743" s="77"/>
      <c r="BY84743" s="77"/>
    </row>
    <row r="84744" spans="73:77" x14ac:dyDescent="0.25">
      <c r="BU84744" s="75"/>
      <c r="BV84744" s="76"/>
      <c r="BW84744" s="76"/>
      <c r="BX84744" s="77"/>
      <c r="BY84744" s="77"/>
    </row>
    <row r="84745" spans="73:77" x14ac:dyDescent="0.25">
      <c r="BU84745" s="75"/>
      <c r="BV84745" s="76"/>
      <c r="BW84745" s="76"/>
      <c r="BX84745" s="77"/>
      <c r="BY84745" s="77"/>
    </row>
    <row r="84746" spans="73:77" x14ac:dyDescent="0.25">
      <c r="BU84746" s="75"/>
      <c r="BV84746" s="76"/>
      <c r="BW84746" s="76"/>
      <c r="BX84746" s="77"/>
      <c r="BY84746" s="77"/>
    </row>
    <row r="84747" spans="73:77" x14ac:dyDescent="0.25">
      <c r="BU84747" s="75"/>
      <c r="BV84747" s="76"/>
      <c r="BW84747" s="76"/>
      <c r="BX84747" s="77"/>
      <c r="BY84747" s="77"/>
    </row>
    <row r="84748" spans="73:77" x14ac:dyDescent="0.25">
      <c r="BU84748" s="75"/>
      <c r="BV84748" s="76"/>
      <c r="BW84748" s="76"/>
      <c r="BX84748" s="77"/>
      <c r="BY84748" s="77"/>
    </row>
    <row r="84749" spans="73:77" x14ac:dyDescent="0.25">
      <c r="BU84749" s="75"/>
      <c r="BV84749" s="76"/>
      <c r="BW84749" s="76"/>
      <c r="BX84749" s="77"/>
      <c r="BY84749" s="77"/>
    </row>
    <row r="84750" spans="73:77" x14ac:dyDescent="0.25">
      <c r="BU84750" s="75"/>
      <c r="BV84750" s="76"/>
      <c r="BW84750" s="76"/>
      <c r="BX84750" s="77"/>
      <c r="BY84750" s="77"/>
    </row>
    <row r="84751" spans="73:77" x14ac:dyDescent="0.25">
      <c r="BU84751" s="75"/>
      <c r="BV84751" s="76"/>
      <c r="BW84751" s="76"/>
      <c r="BX84751" s="77"/>
      <c r="BY84751" s="77"/>
    </row>
    <row r="84752" spans="73:77" x14ac:dyDescent="0.25">
      <c r="BU84752" s="75"/>
      <c r="BV84752" s="76"/>
      <c r="BW84752" s="76"/>
      <c r="BX84752" s="77"/>
      <c r="BY84752" s="77"/>
    </row>
    <row r="84753" spans="73:77" x14ac:dyDescent="0.25">
      <c r="BU84753" s="75"/>
      <c r="BV84753" s="76"/>
      <c r="BW84753" s="76"/>
      <c r="BX84753" s="77"/>
      <c r="BY84753" s="77"/>
    </row>
    <row r="84754" spans="73:77" x14ac:dyDescent="0.25">
      <c r="BU84754" s="75"/>
      <c r="BV84754" s="76"/>
      <c r="BW84754" s="76"/>
      <c r="BX84754" s="77"/>
      <c r="BY84754" s="77"/>
    </row>
    <row r="84755" spans="73:77" x14ac:dyDescent="0.25">
      <c r="BU84755" s="75"/>
      <c r="BV84755" s="76"/>
      <c r="BW84755" s="76"/>
      <c r="BX84755" s="77"/>
      <c r="BY84755" s="77"/>
    </row>
    <row r="84756" spans="73:77" x14ac:dyDescent="0.25">
      <c r="BU84756" s="75"/>
      <c r="BV84756" s="76"/>
      <c r="BW84756" s="76"/>
      <c r="BX84756" s="77"/>
      <c r="BY84756" s="77"/>
    </row>
    <row r="84757" spans="73:77" x14ac:dyDescent="0.25">
      <c r="BU84757" s="75"/>
      <c r="BV84757" s="76"/>
      <c r="BW84757" s="76"/>
      <c r="BX84757" s="77"/>
      <c r="BY84757" s="77"/>
    </row>
    <row r="84758" spans="73:77" x14ac:dyDescent="0.25">
      <c r="BU84758" s="75"/>
      <c r="BV84758" s="76"/>
      <c r="BW84758" s="76"/>
      <c r="BX84758" s="77"/>
      <c r="BY84758" s="77"/>
    </row>
    <row r="84759" spans="73:77" x14ac:dyDescent="0.25">
      <c r="BU84759" s="75"/>
      <c r="BV84759" s="76"/>
      <c r="BW84759" s="76"/>
      <c r="BX84759" s="77"/>
      <c r="BY84759" s="77"/>
    </row>
    <row r="84760" spans="73:77" x14ac:dyDescent="0.25">
      <c r="BU84760" s="75"/>
      <c r="BV84760" s="76"/>
      <c r="BW84760" s="76"/>
      <c r="BX84760" s="77"/>
      <c r="BY84760" s="77"/>
    </row>
    <row r="84761" spans="73:77" x14ac:dyDescent="0.25">
      <c r="BU84761" s="75"/>
      <c r="BV84761" s="76"/>
      <c r="BW84761" s="76"/>
      <c r="BX84761" s="77"/>
      <c r="BY84761" s="77"/>
    </row>
    <row r="84762" spans="73:77" x14ac:dyDescent="0.25">
      <c r="BU84762" s="75"/>
      <c r="BV84762" s="76"/>
      <c r="BW84762" s="76"/>
      <c r="BX84762" s="77"/>
      <c r="BY84762" s="77"/>
    </row>
    <row r="84763" spans="73:77" x14ac:dyDescent="0.25">
      <c r="BU84763" s="75"/>
      <c r="BV84763" s="76"/>
      <c r="BW84763" s="76"/>
      <c r="BX84763" s="77"/>
      <c r="BY84763" s="77"/>
    </row>
    <row r="84764" spans="73:77" x14ac:dyDescent="0.25">
      <c r="BU84764" s="75"/>
      <c r="BV84764" s="76"/>
      <c r="BW84764" s="76"/>
      <c r="BX84764" s="77"/>
      <c r="BY84764" s="77"/>
    </row>
    <row r="84765" spans="73:77" x14ac:dyDescent="0.25">
      <c r="BU84765" s="75"/>
      <c r="BV84765" s="76"/>
      <c r="BW84765" s="76"/>
      <c r="BX84765" s="77"/>
      <c r="BY84765" s="77"/>
    </row>
    <row r="84766" spans="73:77" x14ac:dyDescent="0.25">
      <c r="BU84766" s="75"/>
      <c r="BV84766" s="76"/>
      <c r="BW84766" s="76"/>
      <c r="BX84766" s="77"/>
      <c r="BY84766" s="77"/>
    </row>
    <row r="84767" spans="73:77" x14ac:dyDescent="0.25">
      <c r="BU84767" s="75"/>
      <c r="BV84767" s="76"/>
      <c r="BW84767" s="76"/>
      <c r="BX84767" s="77"/>
      <c r="BY84767" s="77"/>
    </row>
    <row r="84768" spans="73:77" x14ac:dyDescent="0.25">
      <c r="BU84768" s="75"/>
      <c r="BV84768" s="76"/>
      <c r="BW84768" s="76"/>
      <c r="BX84768" s="77"/>
      <c r="BY84768" s="77"/>
    </row>
    <row r="84769" spans="73:77" x14ac:dyDescent="0.25">
      <c r="BU84769" s="75"/>
      <c r="BV84769" s="76"/>
      <c r="BW84769" s="76"/>
      <c r="BX84769" s="77"/>
      <c r="BY84769" s="77"/>
    </row>
    <row r="84770" spans="73:77" x14ac:dyDescent="0.25">
      <c r="BU84770" s="75"/>
      <c r="BV84770" s="76"/>
      <c r="BW84770" s="76"/>
      <c r="BX84770" s="77"/>
      <c r="BY84770" s="77"/>
    </row>
    <row r="84771" spans="73:77" x14ac:dyDescent="0.25">
      <c r="BU84771" s="75"/>
      <c r="BV84771" s="76"/>
      <c r="BW84771" s="76"/>
      <c r="BX84771" s="77"/>
      <c r="BY84771" s="77"/>
    </row>
    <row r="84772" spans="73:77" x14ac:dyDescent="0.25">
      <c r="BU84772" s="75"/>
      <c r="BV84772" s="76"/>
      <c r="BW84772" s="76"/>
      <c r="BX84772" s="77"/>
      <c r="BY84772" s="77"/>
    </row>
    <row r="84773" spans="73:77" x14ac:dyDescent="0.25">
      <c r="BU84773" s="75"/>
      <c r="BV84773" s="76"/>
      <c r="BW84773" s="76"/>
      <c r="BX84773" s="77"/>
      <c r="BY84773" s="77"/>
    </row>
    <row r="84774" spans="73:77" x14ac:dyDescent="0.25">
      <c r="BU84774" s="75"/>
      <c r="BV84774" s="76"/>
      <c r="BW84774" s="76"/>
      <c r="BX84774" s="77"/>
      <c r="BY84774" s="77"/>
    </row>
    <row r="84775" spans="73:77" x14ac:dyDescent="0.25">
      <c r="BU84775" s="75"/>
      <c r="BV84775" s="76"/>
      <c r="BW84775" s="76"/>
      <c r="BX84775" s="77"/>
      <c r="BY84775" s="77"/>
    </row>
    <row r="84776" spans="73:77" x14ac:dyDescent="0.25">
      <c r="BU84776" s="75"/>
      <c r="BV84776" s="76"/>
      <c r="BW84776" s="76"/>
      <c r="BX84776" s="77"/>
      <c r="BY84776" s="77"/>
    </row>
    <row r="84777" spans="73:77" x14ac:dyDescent="0.25">
      <c r="BU84777" s="75"/>
      <c r="BV84777" s="76"/>
      <c r="BW84777" s="76"/>
      <c r="BX84777" s="77"/>
      <c r="BY84777" s="77"/>
    </row>
    <row r="84778" spans="73:77" x14ac:dyDescent="0.25">
      <c r="BU84778" s="75"/>
      <c r="BV84778" s="76"/>
      <c r="BW84778" s="76"/>
      <c r="BX84778" s="77"/>
      <c r="BY84778" s="77"/>
    </row>
    <row r="84779" spans="73:77" x14ac:dyDescent="0.25">
      <c r="BU84779" s="75"/>
      <c r="BV84779" s="76"/>
      <c r="BW84779" s="76"/>
      <c r="BX84779" s="77"/>
      <c r="BY84779" s="77"/>
    </row>
    <row r="84780" spans="73:77" x14ac:dyDescent="0.25">
      <c r="BU84780" s="75"/>
      <c r="BV84780" s="76"/>
      <c r="BW84780" s="76"/>
      <c r="BX84780" s="77"/>
      <c r="BY84780" s="77"/>
    </row>
    <row r="84781" spans="73:77" x14ac:dyDescent="0.25">
      <c r="BU84781" s="75"/>
      <c r="BV84781" s="76"/>
      <c r="BW84781" s="76"/>
      <c r="BX84781" s="77"/>
      <c r="BY84781" s="77"/>
    </row>
    <row r="84782" spans="73:77" x14ac:dyDescent="0.25">
      <c r="BU84782" s="75"/>
      <c r="BV84782" s="76"/>
      <c r="BW84782" s="76"/>
      <c r="BX84782" s="77"/>
      <c r="BY84782" s="77"/>
    </row>
    <row r="84783" spans="73:77" x14ac:dyDescent="0.25">
      <c r="BU84783" s="75"/>
      <c r="BV84783" s="76"/>
      <c r="BW84783" s="76"/>
      <c r="BX84783" s="77"/>
      <c r="BY84783" s="77"/>
    </row>
    <row r="84784" spans="73:77" x14ac:dyDescent="0.25">
      <c r="BU84784" s="75"/>
      <c r="BV84784" s="76"/>
      <c r="BW84784" s="76"/>
      <c r="BX84784" s="77"/>
      <c r="BY84784" s="77"/>
    </row>
    <row r="84785" spans="73:77" x14ac:dyDescent="0.25">
      <c r="BU84785" s="75"/>
      <c r="BV84785" s="76"/>
      <c r="BW84785" s="76"/>
      <c r="BX84785" s="77"/>
      <c r="BY84785" s="77"/>
    </row>
    <row r="84786" spans="73:77" x14ac:dyDescent="0.25">
      <c r="BU84786" s="75"/>
      <c r="BV84786" s="76"/>
      <c r="BW84786" s="76"/>
      <c r="BX84786" s="77"/>
      <c r="BY84786" s="77"/>
    </row>
    <row r="84787" spans="73:77" x14ac:dyDescent="0.25">
      <c r="BU84787" s="75"/>
      <c r="BV84787" s="76"/>
      <c r="BW84787" s="76"/>
      <c r="BX84787" s="77"/>
      <c r="BY84787" s="77"/>
    </row>
    <row r="84788" spans="73:77" x14ac:dyDescent="0.25">
      <c r="BU84788" s="75"/>
      <c r="BV84788" s="76"/>
      <c r="BW84788" s="76"/>
      <c r="BX84788" s="77"/>
      <c r="BY84788" s="77"/>
    </row>
    <row r="84789" spans="73:77" x14ac:dyDescent="0.25">
      <c r="BU84789" s="75"/>
      <c r="BV84789" s="76"/>
      <c r="BW84789" s="76"/>
      <c r="BX84789" s="77"/>
      <c r="BY84789" s="77"/>
    </row>
    <row r="84790" spans="73:77" x14ac:dyDescent="0.25">
      <c r="BU84790" s="75"/>
      <c r="BV84790" s="76"/>
      <c r="BW84790" s="76"/>
      <c r="BX84790" s="77"/>
      <c r="BY84790" s="77"/>
    </row>
    <row r="84791" spans="73:77" x14ac:dyDescent="0.25">
      <c r="BU84791" s="75"/>
      <c r="BV84791" s="76"/>
      <c r="BW84791" s="76"/>
      <c r="BX84791" s="77"/>
      <c r="BY84791" s="77"/>
    </row>
    <row r="84792" spans="73:77" x14ac:dyDescent="0.25">
      <c r="BU84792" s="75"/>
      <c r="BV84792" s="76"/>
      <c r="BW84792" s="76"/>
      <c r="BX84792" s="77"/>
      <c r="BY84792" s="77"/>
    </row>
    <row r="84793" spans="73:77" x14ac:dyDescent="0.25">
      <c r="BU84793" s="75"/>
      <c r="BV84793" s="76"/>
      <c r="BW84793" s="76"/>
      <c r="BX84793" s="77"/>
      <c r="BY84793" s="77"/>
    </row>
    <row r="84794" spans="73:77" x14ac:dyDescent="0.25">
      <c r="BU84794" s="75"/>
      <c r="BV84794" s="76"/>
      <c r="BW84794" s="76"/>
      <c r="BX84794" s="77"/>
      <c r="BY84794" s="77"/>
    </row>
    <row r="84795" spans="73:77" x14ac:dyDescent="0.25">
      <c r="BU84795" s="75"/>
      <c r="BV84795" s="76"/>
      <c r="BW84795" s="76"/>
      <c r="BX84795" s="77"/>
      <c r="BY84795" s="77"/>
    </row>
    <row r="84796" spans="73:77" x14ac:dyDescent="0.25">
      <c r="BU84796" s="75"/>
      <c r="BV84796" s="76"/>
      <c r="BW84796" s="76"/>
      <c r="BX84796" s="77"/>
      <c r="BY84796" s="77"/>
    </row>
    <row r="84797" spans="73:77" x14ac:dyDescent="0.25">
      <c r="BU84797" s="75"/>
      <c r="BV84797" s="76"/>
      <c r="BW84797" s="76"/>
      <c r="BX84797" s="77"/>
      <c r="BY84797" s="77"/>
    </row>
    <row r="84798" spans="73:77" x14ac:dyDescent="0.25">
      <c r="BU84798" s="75"/>
      <c r="BV84798" s="76"/>
      <c r="BW84798" s="76"/>
      <c r="BX84798" s="77"/>
      <c r="BY84798" s="77"/>
    </row>
    <row r="84799" spans="73:77" x14ac:dyDescent="0.25">
      <c r="BU84799" s="75"/>
      <c r="BV84799" s="76"/>
      <c r="BW84799" s="76"/>
      <c r="BX84799" s="77"/>
      <c r="BY84799" s="77"/>
    </row>
    <row r="84800" spans="73:77" x14ac:dyDescent="0.25">
      <c r="BU84800" s="75"/>
      <c r="BV84800" s="76"/>
      <c r="BW84800" s="76"/>
      <c r="BX84800" s="77"/>
      <c r="BY84800" s="77"/>
    </row>
    <row r="84801" spans="73:77" x14ac:dyDescent="0.25">
      <c r="BU84801" s="75"/>
      <c r="BV84801" s="76"/>
      <c r="BW84801" s="76"/>
      <c r="BX84801" s="77"/>
      <c r="BY84801" s="77"/>
    </row>
    <row r="84802" spans="73:77" x14ac:dyDescent="0.25">
      <c r="BU84802" s="75"/>
      <c r="BV84802" s="76"/>
      <c r="BW84802" s="76"/>
      <c r="BX84802" s="77"/>
      <c r="BY84802" s="77"/>
    </row>
    <row r="84803" spans="73:77" x14ac:dyDescent="0.25">
      <c r="BU84803" s="75"/>
      <c r="BV84803" s="76"/>
      <c r="BW84803" s="76"/>
      <c r="BX84803" s="77"/>
      <c r="BY84803" s="77"/>
    </row>
    <row r="84804" spans="73:77" x14ac:dyDescent="0.25">
      <c r="BU84804" s="75"/>
      <c r="BV84804" s="76"/>
      <c r="BW84804" s="76"/>
      <c r="BX84804" s="77"/>
      <c r="BY84804" s="77"/>
    </row>
    <row r="84805" spans="73:77" x14ac:dyDescent="0.25">
      <c r="BU84805" s="75"/>
      <c r="BV84805" s="76"/>
      <c r="BW84805" s="76"/>
      <c r="BX84805" s="77"/>
      <c r="BY84805" s="77"/>
    </row>
    <row r="84806" spans="73:77" x14ac:dyDescent="0.25">
      <c r="BU84806" s="75"/>
      <c r="BV84806" s="76"/>
      <c r="BW84806" s="76"/>
      <c r="BX84806" s="77"/>
      <c r="BY84806" s="77"/>
    </row>
    <row r="84807" spans="73:77" x14ac:dyDescent="0.25">
      <c r="BU84807" s="75"/>
      <c r="BV84807" s="76"/>
      <c r="BW84807" s="76"/>
      <c r="BX84807" s="77"/>
      <c r="BY84807" s="77"/>
    </row>
    <row r="84808" spans="73:77" x14ac:dyDescent="0.25">
      <c r="BU84808" s="75"/>
      <c r="BV84808" s="76"/>
      <c r="BW84808" s="76"/>
      <c r="BX84808" s="77"/>
      <c r="BY84808" s="77"/>
    </row>
    <row r="84809" spans="73:77" x14ac:dyDescent="0.25">
      <c r="BU84809" s="75"/>
      <c r="BV84809" s="76"/>
      <c r="BW84809" s="76"/>
      <c r="BX84809" s="77"/>
      <c r="BY84809" s="77"/>
    </row>
    <row r="84810" spans="73:77" x14ac:dyDescent="0.25">
      <c r="BU84810" s="75"/>
      <c r="BV84810" s="76"/>
      <c r="BW84810" s="76"/>
      <c r="BX84810" s="77"/>
      <c r="BY84810" s="77"/>
    </row>
    <row r="84811" spans="73:77" x14ac:dyDescent="0.25">
      <c r="BU84811" s="75"/>
      <c r="BV84811" s="76"/>
      <c r="BW84811" s="76"/>
      <c r="BX84811" s="77"/>
      <c r="BY84811" s="77"/>
    </row>
    <row r="84812" spans="73:77" x14ac:dyDescent="0.25">
      <c r="BU84812" s="75"/>
      <c r="BV84812" s="76"/>
      <c r="BW84812" s="76"/>
      <c r="BX84812" s="77"/>
      <c r="BY84812" s="77"/>
    </row>
    <row r="84813" spans="73:77" x14ac:dyDescent="0.25">
      <c r="BU84813" s="75"/>
      <c r="BV84813" s="76"/>
      <c r="BW84813" s="76"/>
      <c r="BX84813" s="77"/>
      <c r="BY84813" s="77"/>
    </row>
    <row r="84814" spans="73:77" x14ac:dyDescent="0.25">
      <c r="BU84814" s="75"/>
      <c r="BV84814" s="76"/>
      <c r="BW84814" s="76"/>
      <c r="BX84814" s="77"/>
      <c r="BY84814" s="77"/>
    </row>
    <row r="84815" spans="73:77" x14ac:dyDescent="0.25">
      <c r="BU84815" s="75"/>
      <c r="BV84815" s="76"/>
      <c r="BW84815" s="76"/>
      <c r="BX84815" s="77"/>
      <c r="BY84815" s="77"/>
    </row>
    <row r="84816" spans="73:77" x14ac:dyDescent="0.25">
      <c r="BU84816" s="75"/>
      <c r="BV84816" s="76"/>
      <c r="BW84816" s="76"/>
      <c r="BX84816" s="77"/>
      <c r="BY84816" s="77"/>
    </row>
    <row r="84817" spans="73:77" x14ac:dyDescent="0.25">
      <c r="BU84817" s="75"/>
      <c r="BV84817" s="76"/>
      <c r="BW84817" s="76"/>
      <c r="BX84817" s="77"/>
      <c r="BY84817" s="77"/>
    </row>
    <row r="84818" spans="73:77" x14ac:dyDescent="0.25">
      <c r="BU84818" s="75"/>
      <c r="BV84818" s="76"/>
      <c r="BW84818" s="76"/>
      <c r="BX84818" s="77"/>
      <c r="BY84818" s="77"/>
    </row>
    <row r="84819" spans="73:77" x14ac:dyDescent="0.25">
      <c r="BU84819" s="75"/>
      <c r="BV84819" s="76"/>
      <c r="BW84819" s="76"/>
      <c r="BX84819" s="77"/>
      <c r="BY84819" s="77"/>
    </row>
    <row r="84820" spans="73:77" x14ac:dyDescent="0.25">
      <c r="BU84820" s="75"/>
      <c r="BV84820" s="76"/>
      <c r="BW84820" s="76"/>
      <c r="BX84820" s="77"/>
      <c r="BY84820" s="77"/>
    </row>
    <row r="84821" spans="73:77" x14ac:dyDescent="0.25">
      <c r="BU84821" s="75"/>
      <c r="BV84821" s="76"/>
      <c r="BW84821" s="76"/>
      <c r="BX84821" s="77"/>
      <c r="BY84821" s="77"/>
    </row>
    <row r="84822" spans="73:77" x14ac:dyDescent="0.25">
      <c r="BU84822" s="75"/>
      <c r="BV84822" s="76"/>
      <c r="BW84822" s="76"/>
      <c r="BX84822" s="77"/>
      <c r="BY84822" s="77"/>
    </row>
    <row r="84823" spans="73:77" x14ac:dyDescent="0.25">
      <c r="BU84823" s="75"/>
      <c r="BV84823" s="76"/>
      <c r="BW84823" s="76"/>
      <c r="BX84823" s="77"/>
      <c r="BY84823" s="77"/>
    </row>
    <row r="84824" spans="73:77" x14ac:dyDescent="0.25">
      <c r="BU84824" s="75"/>
      <c r="BV84824" s="76"/>
      <c r="BW84824" s="76"/>
      <c r="BX84824" s="77"/>
      <c r="BY84824" s="77"/>
    </row>
    <row r="84825" spans="73:77" x14ac:dyDescent="0.25">
      <c r="BU84825" s="75"/>
      <c r="BV84825" s="76"/>
      <c r="BW84825" s="76"/>
      <c r="BX84825" s="77"/>
      <c r="BY84825" s="77"/>
    </row>
    <row r="84826" spans="73:77" x14ac:dyDescent="0.25">
      <c r="BU84826" s="75"/>
      <c r="BV84826" s="76"/>
      <c r="BW84826" s="76"/>
      <c r="BX84826" s="77"/>
      <c r="BY84826" s="77"/>
    </row>
    <row r="84827" spans="73:77" x14ac:dyDescent="0.25">
      <c r="BU84827" s="75"/>
      <c r="BV84827" s="76"/>
      <c r="BW84827" s="76"/>
      <c r="BX84827" s="77"/>
      <c r="BY84827" s="77"/>
    </row>
    <row r="84828" spans="73:77" x14ac:dyDescent="0.25">
      <c r="BU84828" s="75"/>
      <c r="BV84828" s="76"/>
      <c r="BW84828" s="76"/>
      <c r="BX84828" s="77"/>
      <c r="BY84828" s="77"/>
    </row>
    <row r="84829" spans="73:77" x14ac:dyDescent="0.25">
      <c r="BU84829" s="75"/>
      <c r="BV84829" s="76"/>
      <c r="BW84829" s="76"/>
      <c r="BX84829" s="77"/>
      <c r="BY84829" s="77"/>
    </row>
    <row r="84830" spans="73:77" x14ac:dyDescent="0.25">
      <c r="BU84830" s="75"/>
      <c r="BV84830" s="76"/>
      <c r="BW84830" s="76"/>
      <c r="BX84830" s="77"/>
      <c r="BY84830" s="77"/>
    </row>
    <row r="84831" spans="73:77" x14ac:dyDescent="0.25">
      <c r="BU84831" s="75"/>
      <c r="BV84831" s="76"/>
      <c r="BW84831" s="76"/>
      <c r="BX84831" s="77"/>
      <c r="BY84831" s="77"/>
    </row>
    <row r="84832" spans="73:77" x14ac:dyDescent="0.25">
      <c r="BU84832" s="75"/>
      <c r="BV84832" s="76"/>
      <c r="BW84832" s="76"/>
      <c r="BX84832" s="77"/>
      <c r="BY84832" s="77"/>
    </row>
    <row r="84833" spans="73:77" x14ac:dyDescent="0.25">
      <c r="BU84833" s="75"/>
      <c r="BV84833" s="76"/>
      <c r="BW84833" s="76"/>
      <c r="BX84833" s="77"/>
      <c r="BY84833" s="77"/>
    </row>
    <row r="84834" spans="73:77" x14ac:dyDescent="0.25">
      <c r="BU84834" s="75"/>
      <c r="BV84834" s="76"/>
      <c r="BW84834" s="76"/>
      <c r="BX84834" s="77"/>
      <c r="BY84834" s="77"/>
    </row>
    <row r="84835" spans="73:77" x14ac:dyDescent="0.25">
      <c r="BU84835" s="75"/>
      <c r="BV84835" s="76"/>
      <c r="BW84835" s="76"/>
      <c r="BX84835" s="77"/>
      <c r="BY84835" s="77"/>
    </row>
    <row r="84836" spans="73:77" x14ac:dyDescent="0.25">
      <c r="BU84836" s="75"/>
      <c r="BV84836" s="76"/>
      <c r="BW84836" s="76"/>
      <c r="BX84836" s="77"/>
      <c r="BY84836" s="77"/>
    </row>
    <row r="84837" spans="73:77" x14ac:dyDescent="0.25">
      <c r="BU84837" s="75"/>
      <c r="BV84837" s="76"/>
      <c r="BW84837" s="76"/>
      <c r="BX84837" s="77"/>
      <c r="BY84837" s="77"/>
    </row>
    <row r="84838" spans="73:77" x14ac:dyDescent="0.25">
      <c r="BU84838" s="75"/>
      <c r="BV84838" s="76"/>
      <c r="BW84838" s="76"/>
      <c r="BX84838" s="77"/>
      <c r="BY84838" s="77"/>
    </row>
    <row r="84839" spans="73:77" x14ac:dyDescent="0.25">
      <c r="BU84839" s="75"/>
      <c r="BV84839" s="76"/>
      <c r="BW84839" s="76"/>
      <c r="BX84839" s="77"/>
      <c r="BY84839" s="77"/>
    </row>
    <row r="84840" spans="73:77" x14ac:dyDescent="0.25">
      <c r="BU84840" s="75"/>
      <c r="BV84840" s="76"/>
      <c r="BW84840" s="76"/>
      <c r="BX84840" s="77"/>
      <c r="BY84840" s="77"/>
    </row>
    <row r="84841" spans="73:77" x14ac:dyDescent="0.25">
      <c r="BU84841" s="75"/>
      <c r="BV84841" s="76"/>
      <c r="BW84841" s="76"/>
      <c r="BX84841" s="77"/>
      <c r="BY84841" s="77"/>
    </row>
    <row r="84842" spans="73:77" x14ac:dyDescent="0.25">
      <c r="BU84842" s="75"/>
      <c r="BV84842" s="76"/>
      <c r="BW84842" s="76"/>
      <c r="BX84842" s="77"/>
      <c r="BY84842" s="77"/>
    </row>
    <row r="84843" spans="73:77" x14ac:dyDescent="0.25">
      <c r="BU84843" s="75"/>
      <c r="BV84843" s="76"/>
      <c r="BW84843" s="76"/>
      <c r="BX84843" s="77"/>
      <c r="BY84843" s="77"/>
    </row>
    <row r="84844" spans="73:77" x14ac:dyDescent="0.25">
      <c r="BU84844" s="75"/>
      <c r="BV84844" s="76"/>
      <c r="BW84844" s="76"/>
      <c r="BX84844" s="77"/>
      <c r="BY84844" s="77"/>
    </row>
    <row r="84845" spans="73:77" x14ac:dyDescent="0.25">
      <c r="BU84845" s="75"/>
      <c r="BV84845" s="76"/>
      <c r="BW84845" s="76"/>
      <c r="BX84845" s="77"/>
      <c r="BY84845" s="77"/>
    </row>
    <row r="84846" spans="73:77" x14ac:dyDescent="0.25">
      <c r="BU84846" s="75"/>
      <c r="BV84846" s="76"/>
      <c r="BW84846" s="76"/>
      <c r="BX84846" s="77"/>
      <c r="BY84846" s="77"/>
    </row>
    <row r="84847" spans="73:77" x14ac:dyDescent="0.25">
      <c r="BU84847" s="75"/>
      <c r="BV84847" s="76"/>
      <c r="BW84847" s="76"/>
      <c r="BX84847" s="77"/>
      <c r="BY84847" s="77"/>
    </row>
    <row r="84848" spans="73:77" x14ac:dyDescent="0.25">
      <c r="BU84848" s="75"/>
      <c r="BV84848" s="76"/>
      <c r="BW84848" s="76"/>
      <c r="BX84848" s="77"/>
      <c r="BY84848" s="77"/>
    </row>
    <row r="84849" spans="73:77" x14ac:dyDescent="0.25">
      <c r="BU84849" s="75"/>
      <c r="BV84849" s="76"/>
      <c r="BW84849" s="76"/>
      <c r="BX84849" s="77"/>
      <c r="BY84849" s="77"/>
    </row>
    <row r="84850" spans="73:77" x14ac:dyDescent="0.25">
      <c r="BU84850" s="75"/>
      <c r="BV84850" s="76"/>
      <c r="BW84850" s="76"/>
      <c r="BX84850" s="77"/>
      <c r="BY84850" s="77"/>
    </row>
    <row r="84851" spans="73:77" x14ac:dyDescent="0.25">
      <c r="BU84851" s="75"/>
      <c r="BV84851" s="76"/>
      <c r="BW84851" s="76"/>
      <c r="BX84851" s="77"/>
      <c r="BY84851" s="77"/>
    </row>
    <row r="84852" spans="73:77" x14ac:dyDescent="0.25">
      <c r="BU84852" s="75"/>
      <c r="BV84852" s="76"/>
      <c r="BW84852" s="76"/>
      <c r="BX84852" s="77"/>
      <c r="BY84852" s="77"/>
    </row>
    <row r="84853" spans="73:77" x14ac:dyDescent="0.25">
      <c r="BU84853" s="75"/>
      <c r="BV84853" s="76"/>
      <c r="BW84853" s="76"/>
      <c r="BX84853" s="77"/>
      <c r="BY84853" s="77"/>
    </row>
    <row r="84854" spans="73:77" x14ac:dyDescent="0.25">
      <c r="BU84854" s="75"/>
      <c r="BV84854" s="76"/>
      <c r="BW84854" s="76"/>
      <c r="BX84854" s="77"/>
      <c r="BY84854" s="77"/>
    </row>
    <row r="84855" spans="73:77" x14ac:dyDescent="0.25">
      <c r="BU84855" s="75"/>
      <c r="BV84855" s="76"/>
      <c r="BW84855" s="76"/>
      <c r="BX84855" s="77"/>
      <c r="BY84855" s="77"/>
    </row>
    <row r="84856" spans="73:77" x14ac:dyDescent="0.25">
      <c r="BU84856" s="75"/>
      <c r="BV84856" s="76"/>
      <c r="BW84856" s="76"/>
      <c r="BX84856" s="77"/>
      <c r="BY84856" s="77"/>
    </row>
    <row r="84857" spans="73:77" x14ac:dyDescent="0.25">
      <c r="BU84857" s="75"/>
      <c r="BV84857" s="76"/>
      <c r="BW84857" s="76"/>
      <c r="BX84857" s="77"/>
      <c r="BY84857" s="77"/>
    </row>
    <row r="84858" spans="73:77" x14ac:dyDescent="0.25">
      <c r="BU84858" s="75"/>
      <c r="BV84858" s="76"/>
      <c r="BW84858" s="76"/>
      <c r="BX84858" s="77"/>
      <c r="BY84858" s="77"/>
    </row>
    <row r="84859" spans="73:77" x14ac:dyDescent="0.25">
      <c r="BU84859" s="75"/>
      <c r="BV84859" s="76"/>
      <c r="BW84859" s="76"/>
      <c r="BX84859" s="77"/>
      <c r="BY84859" s="77"/>
    </row>
    <row r="84860" spans="73:77" x14ac:dyDescent="0.25">
      <c r="BU84860" s="75"/>
      <c r="BV84860" s="76"/>
      <c r="BW84860" s="76"/>
      <c r="BX84860" s="77"/>
      <c r="BY84860" s="77"/>
    </row>
    <row r="84861" spans="73:77" x14ac:dyDescent="0.25">
      <c r="BU84861" s="75"/>
      <c r="BV84861" s="76"/>
      <c r="BW84861" s="76"/>
      <c r="BX84861" s="77"/>
      <c r="BY84861" s="77"/>
    </row>
    <row r="84862" spans="73:77" x14ac:dyDescent="0.25">
      <c r="BU84862" s="75"/>
      <c r="BV84862" s="76"/>
      <c r="BW84862" s="76"/>
      <c r="BX84862" s="77"/>
      <c r="BY84862" s="77"/>
    </row>
    <row r="84863" spans="73:77" x14ac:dyDescent="0.25">
      <c r="BU84863" s="75"/>
      <c r="BV84863" s="76"/>
      <c r="BW84863" s="76"/>
      <c r="BX84863" s="77"/>
      <c r="BY84863" s="77"/>
    </row>
    <row r="84864" spans="73:77" x14ac:dyDescent="0.25">
      <c r="BU84864" s="75"/>
      <c r="BV84864" s="76"/>
      <c r="BW84864" s="76"/>
      <c r="BX84864" s="77"/>
      <c r="BY84864" s="77"/>
    </row>
    <row r="84865" spans="73:77" x14ac:dyDescent="0.25">
      <c r="BU84865" s="75"/>
      <c r="BV84865" s="76"/>
      <c r="BW84865" s="76"/>
      <c r="BX84865" s="77"/>
      <c r="BY84865" s="77"/>
    </row>
    <row r="84866" spans="73:77" x14ac:dyDescent="0.25">
      <c r="BU84866" s="75"/>
      <c r="BV84866" s="76"/>
      <c r="BW84866" s="76"/>
      <c r="BX84866" s="77"/>
      <c r="BY84866" s="77"/>
    </row>
    <row r="84867" spans="73:77" x14ac:dyDescent="0.25">
      <c r="BU84867" s="75"/>
      <c r="BV84867" s="76"/>
      <c r="BW84867" s="76"/>
      <c r="BX84867" s="77"/>
      <c r="BY84867" s="77"/>
    </row>
    <row r="84868" spans="73:77" x14ac:dyDescent="0.25">
      <c r="BU84868" s="75"/>
      <c r="BV84868" s="76"/>
      <c r="BW84868" s="76"/>
      <c r="BX84868" s="77"/>
      <c r="BY84868" s="77"/>
    </row>
    <row r="84869" spans="73:77" x14ac:dyDescent="0.25">
      <c r="BU84869" s="75"/>
      <c r="BV84869" s="76"/>
      <c r="BW84869" s="76"/>
      <c r="BX84869" s="77"/>
      <c r="BY84869" s="77"/>
    </row>
    <row r="84870" spans="73:77" x14ac:dyDescent="0.25">
      <c r="BU84870" s="75"/>
      <c r="BV84870" s="76"/>
      <c r="BW84870" s="76"/>
      <c r="BX84870" s="77"/>
      <c r="BY84870" s="77"/>
    </row>
    <row r="84871" spans="73:77" x14ac:dyDescent="0.25">
      <c r="BU84871" s="75"/>
      <c r="BV84871" s="76"/>
      <c r="BW84871" s="76"/>
      <c r="BX84871" s="77"/>
      <c r="BY84871" s="77"/>
    </row>
    <row r="84872" spans="73:77" x14ac:dyDescent="0.25">
      <c r="BU84872" s="75"/>
      <c r="BV84872" s="76"/>
      <c r="BW84872" s="76"/>
      <c r="BX84872" s="77"/>
      <c r="BY84872" s="77"/>
    </row>
    <row r="84873" spans="73:77" x14ac:dyDescent="0.25">
      <c r="BU84873" s="75"/>
      <c r="BV84873" s="76"/>
      <c r="BW84873" s="76"/>
      <c r="BX84873" s="77"/>
      <c r="BY84873" s="77"/>
    </row>
    <row r="84874" spans="73:77" x14ac:dyDescent="0.25">
      <c r="BU84874" s="75"/>
      <c r="BV84874" s="76"/>
      <c r="BW84874" s="76"/>
      <c r="BX84874" s="77"/>
      <c r="BY84874" s="77"/>
    </row>
    <row r="84875" spans="73:77" x14ac:dyDescent="0.25">
      <c r="BU84875" s="75"/>
      <c r="BV84875" s="76"/>
      <c r="BW84875" s="76"/>
      <c r="BX84875" s="77"/>
      <c r="BY84875" s="77"/>
    </row>
    <row r="84876" spans="73:77" x14ac:dyDescent="0.25">
      <c r="BU84876" s="75"/>
      <c r="BV84876" s="76"/>
      <c r="BW84876" s="76"/>
      <c r="BX84876" s="77"/>
      <c r="BY84876" s="77"/>
    </row>
    <row r="84877" spans="73:77" x14ac:dyDescent="0.25">
      <c r="BU84877" s="75"/>
      <c r="BV84877" s="76"/>
      <c r="BW84877" s="76"/>
      <c r="BX84877" s="77"/>
      <c r="BY84877" s="77"/>
    </row>
    <row r="84878" spans="73:77" x14ac:dyDescent="0.25">
      <c r="BU84878" s="75"/>
      <c r="BV84878" s="76"/>
      <c r="BW84878" s="76"/>
      <c r="BX84878" s="77"/>
      <c r="BY84878" s="77"/>
    </row>
    <row r="84879" spans="73:77" x14ac:dyDescent="0.25">
      <c r="BU84879" s="75"/>
      <c r="BV84879" s="76"/>
      <c r="BW84879" s="76"/>
      <c r="BX84879" s="77"/>
      <c r="BY84879" s="77"/>
    </row>
    <row r="84880" spans="73:77" x14ac:dyDescent="0.25">
      <c r="BU84880" s="75"/>
      <c r="BV84880" s="76"/>
      <c r="BW84880" s="76"/>
      <c r="BX84880" s="77"/>
      <c r="BY84880" s="77"/>
    </row>
    <row r="84881" spans="73:77" x14ac:dyDescent="0.25">
      <c r="BU84881" s="75"/>
      <c r="BV84881" s="76"/>
      <c r="BW84881" s="76"/>
      <c r="BX84881" s="77"/>
      <c r="BY84881" s="77"/>
    </row>
    <row r="84882" spans="73:77" x14ac:dyDescent="0.25">
      <c r="BU84882" s="75"/>
      <c r="BV84882" s="76"/>
      <c r="BW84882" s="76"/>
      <c r="BX84882" s="77"/>
      <c r="BY84882" s="77"/>
    </row>
    <row r="84883" spans="73:77" x14ac:dyDescent="0.25">
      <c r="BU84883" s="75"/>
      <c r="BV84883" s="76"/>
      <c r="BW84883" s="76"/>
      <c r="BX84883" s="77"/>
      <c r="BY84883" s="77"/>
    </row>
    <row r="84884" spans="73:77" x14ac:dyDescent="0.25">
      <c r="BU84884" s="75"/>
      <c r="BV84884" s="76"/>
      <c r="BW84884" s="76"/>
      <c r="BX84884" s="77"/>
      <c r="BY84884" s="77"/>
    </row>
    <row r="84885" spans="73:77" x14ac:dyDescent="0.25">
      <c r="BU84885" s="75"/>
      <c r="BV84885" s="76"/>
      <c r="BW84885" s="76"/>
      <c r="BX84885" s="77"/>
      <c r="BY84885" s="77"/>
    </row>
    <row r="84886" spans="73:77" x14ac:dyDescent="0.25">
      <c r="BU84886" s="75"/>
      <c r="BV84886" s="76"/>
      <c r="BW84886" s="76"/>
      <c r="BX84886" s="77"/>
      <c r="BY84886" s="77"/>
    </row>
    <row r="84887" spans="73:77" x14ac:dyDescent="0.25">
      <c r="BU84887" s="75"/>
      <c r="BV84887" s="76"/>
      <c r="BW84887" s="76"/>
      <c r="BX84887" s="77"/>
      <c r="BY84887" s="77"/>
    </row>
    <row r="84888" spans="73:77" x14ac:dyDescent="0.25">
      <c r="BU84888" s="75"/>
      <c r="BV84888" s="76"/>
      <c r="BW84888" s="76"/>
      <c r="BX84888" s="77"/>
      <c r="BY84888" s="77"/>
    </row>
    <row r="84889" spans="73:77" x14ac:dyDescent="0.25">
      <c r="BU84889" s="75"/>
      <c r="BV84889" s="76"/>
      <c r="BW84889" s="76"/>
      <c r="BX84889" s="77"/>
      <c r="BY84889" s="77"/>
    </row>
    <row r="84890" spans="73:77" x14ac:dyDescent="0.25">
      <c r="BU84890" s="75"/>
      <c r="BV84890" s="76"/>
      <c r="BW84890" s="76"/>
      <c r="BX84890" s="77"/>
      <c r="BY84890" s="77"/>
    </row>
    <row r="84891" spans="73:77" x14ac:dyDescent="0.25">
      <c r="BU84891" s="75"/>
      <c r="BV84891" s="76"/>
      <c r="BW84891" s="76"/>
      <c r="BX84891" s="77"/>
      <c r="BY84891" s="77"/>
    </row>
    <row r="84892" spans="73:77" x14ac:dyDescent="0.25">
      <c r="BU84892" s="75"/>
      <c r="BV84892" s="76"/>
      <c r="BW84892" s="76"/>
      <c r="BX84892" s="77"/>
      <c r="BY84892" s="77"/>
    </row>
    <row r="84893" spans="73:77" x14ac:dyDescent="0.25">
      <c r="BU84893" s="75"/>
      <c r="BV84893" s="76"/>
      <c r="BW84893" s="76"/>
      <c r="BX84893" s="77"/>
      <c r="BY84893" s="77"/>
    </row>
    <row r="84894" spans="73:77" x14ac:dyDescent="0.25">
      <c r="BU84894" s="75"/>
      <c r="BV84894" s="76"/>
      <c r="BW84894" s="76"/>
      <c r="BX84894" s="77"/>
      <c r="BY84894" s="77"/>
    </row>
    <row r="84895" spans="73:77" x14ac:dyDescent="0.25">
      <c r="BU84895" s="75"/>
      <c r="BV84895" s="76"/>
      <c r="BW84895" s="76"/>
      <c r="BX84895" s="77"/>
      <c r="BY84895" s="77"/>
    </row>
    <row r="84896" spans="73:77" x14ac:dyDescent="0.25">
      <c r="BU84896" s="75"/>
      <c r="BV84896" s="76"/>
      <c r="BW84896" s="76"/>
      <c r="BX84896" s="77"/>
      <c r="BY84896" s="77"/>
    </row>
    <row r="84897" spans="73:77" x14ac:dyDescent="0.25">
      <c r="BU84897" s="75"/>
      <c r="BV84897" s="76"/>
      <c r="BW84897" s="76"/>
      <c r="BX84897" s="77"/>
      <c r="BY84897" s="77"/>
    </row>
    <row r="84898" spans="73:77" x14ac:dyDescent="0.25">
      <c r="BU84898" s="75"/>
      <c r="BV84898" s="76"/>
      <c r="BW84898" s="76"/>
      <c r="BX84898" s="77"/>
      <c r="BY84898" s="77"/>
    </row>
    <row r="84899" spans="73:77" x14ac:dyDescent="0.25">
      <c r="BU84899" s="75"/>
      <c r="BV84899" s="76"/>
      <c r="BW84899" s="76"/>
      <c r="BX84899" s="77"/>
      <c r="BY84899" s="77"/>
    </row>
    <row r="84900" spans="73:77" x14ac:dyDescent="0.25">
      <c r="BU84900" s="75"/>
      <c r="BV84900" s="76"/>
      <c r="BW84900" s="76"/>
      <c r="BX84900" s="77"/>
      <c r="BY84900" s="77"/>
    </row>
    <row r="84901" spans="73:77" x14ac:dyDescent="0.25">
      <c r="BU84901" s="75"/>
      <c r="BV84901" s="76"/>
      <c r="BW84901" s="76"/>
      <c r="BX84901" s="77"/>
      <c r="BY84901" s="77"/>
    </row>
    <row r="84902" spans="73:77" x14ac:dyDescent="0.25">
      <c r="BU84902" s="75"/>
      <c r="BV84902" s="76"/>
      <c r="BW84902" s="76"/>
      <c r="BX84902" s="77"/>
      <c r="BY84902" s="77"/>
    </row>
    <row r="84903" spans="73:77" x14ac:dyDescent="0.25">
      <c r="BU84903" s="75"/>
      <c r="BV84903" s="76"/>
      <c r="BW84903" s="76"/>
      <c r="BX84903" s="77"/>
      <c r="BY84903" s="77"/>
    </row>
    <row r="84904" spans="73:77" x14ac:dyDescent="0.25">
      <c r="BU84904" s="75"/>
      <c r="BV84904" s="76"/>
      <c r="BW84904" s="76"/>
      <c r="BX84904" s="77"/>
      <c r="BY84904" s="77"/>
    </row>
    <row r="84905" spans="73:77" x14ac:dyDescent="0.25">
      <c r="BU84905" s="75"/>
      <c r="BV84905" s="76"/>
      <c r="BW84905" s="76"/>
      <c r="BX84905" s="77"/>
      <c r="BY84905" s="77"/>
    </row>
    <row r="84906" spans="73:77" x14ac:dyDescent="0.25">
      <c r="BU84906" s="75"/>
      <c r="BV84906" s="76"/>
      <c r="BW84906" s="76"/>
      <c r="BX84906" s="77"/>
      <c r="BY84906" s="77"/>
    </row>
    <row r="84907" spans="73:77" x14ac:dyDescent="0.25">
      <c r="BU84907" s="75"/>
      <c r="BV84907" s="76"/>
      <c r="BW84907" s="76"/>
      <c r="BX84907" s="77"/>
      <c r="BY84907" s="77"/>
    </row>
    <row r="84908" spans="73:77" x14ac:dyDescent="0.25">
      <c r="BU84908" s="75"/>
      <c r="BV84908" s="76"/>
      <c r="BW84908" s="76"/>
      <c r="BX84908" s="77"/>
      <c r="BY84908" s="77"/>
    </row>
    <row r="84909" spans="73:77" x14ac:dyDescent="0.25">
      <c r="BU84909" s="75"/>
      <c r="BV84909" s="76"/>
      <c r="BW84909" s="76"/>
      <c r="BX84909" s="77"/>
      <c r="BY84909" s="77"/>
    </row>
    <row r="84910" spans="73:77" x14ac:dyDescent="0.25">
      <c r="BU84910" s="75"/>
      <c r="BV84910" s="76"/>
      <c r="BW84910" s="76"/>
      <c r="BX84910" s="77"/>
      <c r="BY84910" s="77"/>
    </row>
    <row r="84911" spans="73:77" x14ac:dyDescent="0.25">
      <c r="BU84911" s="75"/>
      <c r="BV84911" s="76"/>
      <c r="BW84911" s="76"/>
      <c r="BX84911" s="77"/>
      <c r="BY84911" s="77"/>
    </row>
    <row r="84912" spans="73:77" x14ac:dyDescent="0.25">
      <c r="BU84912" s="75"/>
      <c r="BV84912" s="76"/>
      <c r="BW84912" s="76"/>
      <c r="BX84912" s="77"/>
      <c r="BY84912" s="77"/>
    </row>
    <row r="84913" spans="73:77" x14ac:dyDescent="0.25">
      <c r="BU84913" s="75"/>
      <c r="BV84913" s="76"/>
      <c r="BW84913" s="76"/>
      <c r="BX84913" s="77"/>
      <c r="BY84913" s="77"/>
    </row>
    <row r="84914" spans="73:77" x14ac:dyDescent="0.25">
      <c r="BU84914" s="75"/>
      <c r="BV84914" s="76"/>
      <c r="BW84914" s="76"/>
      <c r="BX84914" s="77"/>
      <c r="BY84914" s="77"/>
    </row>
    <row r="84915" spans="73:77" x14ac:dyDescent="0.25">
      <c r="BU84915" s="75"/>
      <c r="BV84915" s="76"/>
      <c r="BW84915" s="76"/>
      <c r="BX84915" s="77"/>
      <c r="BY84915" s="77"/>
    </row>
    <row r="84916" spans="73:77" x14ac:dyDescent="0.25">
      <c r="BU84916" s="75"/>
      <c r="BV84916" s="76"/>
      <c r="BW84916" s="76"/>
      <c r="BX84916" s="77"/>
      <c r="BY84916" s="77"/>
    </row>
    <row r="84917" spans="73:77" x14ac:dyDescent="0.25">
      <c r="BU84917" s="75"/>
      <c r="BV84917" s="76"/>
      <c r="BW84917" s="76"/>
      <c r="BX84917" s="77"/>
      <c r="BY84917" s="77"/>
    </row>
    <row r="84918" spans="73:77" x14ac:dyDescent="0.25">
      <c r="BU84918" s="75"/>
      <c r="BV84918" s="76"/>
      <c r="BW84918" s="76"/>
      <c r="BX84918" s="77"/>
      <c r="BY84918" s="77"/>
    </row>
    <row r="84919" spans="73:77" x14ac:dyDescent="0.25">
      <c r="BU84919" s="75"/>
      <c r="BV84919" s="76"/>
      <c r="BW84919" s="76"/>
      <c r="BX84919" s="77"/>
      <c r="BY84919" s="77"/>
    </row>
    <row r="84920" spans="73:77" x14ac:dyDescent="0.25">
      <c r="BU84920" s="75"/>
      <c r="BV84920" s="76"/>
      <c r="BW84920" s="76"/>
      <c r="BX84920" s="77"/>
      <c r="BY84920" s="77"/>
    </row>
    <row r="84921" spans="73:77" x14ac:dyDescent="0.25">
      <c r="BU84921" s="75"/>
      <c r="BV84921" s="76"/>
      <c r="BW84921" s="76"/>
      <c r="BX84921" s="77"/>
      <c r="BY84921" s="77"/>
    </row>
    <row r="84922" spans="73:77" x14ac:dyDescent="0.25">
      <c r="BU84922" s="75"/>
      <c r="BV84922" s="76"/>
      <c r="BW84922" s="76"/>
      <c r="BX84922" s="77"/>
      <c r="BY84922" s="77"/>
    </row>
    <row r="84923" spans="73:77" x14ac:dyDescent="0.25">
      <c r="BU84923" s="75"/>
      <c r="BV84923" s="76"/>
      <c r="BW84923" s="76"/>
      <c r="BX84923" s="77"/>
      <c r="BY84923" s="77"/>
    </row>
    <row r="84924" spans="73:77" x14ac:dyDescent="0.25">
      <c r="BU84924" s="75"/>
      <c r="BV84924" s="76"/>
      <c r="BW84924" s="76"/>
      <c r="BX84924" s="77"/>
      <c r="BY84924" s="77"/>
    </row>
    <row r="84925" spans="73:77" x14ac:dyDescent="0.25">
      <c r="BU84925" s="75"/>
      <c r="BV84925" s="76"/>
      <c r="BW84925" s="76"/>
      <c r="BX84925" s="77"/>
      <c r="BY84925" s="77"/>
    </row>
    <row r="84926" spans="73:77" x14ac:dyDescent="0.25">
      <c r="BU84926" s="75"/>
      <c r="BV84926" s="76"/>
      <c r="BW84926" s="76"/>
      <c r="BX84926" s="77"/>
      <c r="BY84926" s="77"/>
    </row>
    <row r="84927" spans="73:77" x14ac:dyDescent="0.25">
      <c r="BU84927" s="75"/>
      <c r="BV84927" s="76"/>
      <c r="BW84927" s="76"/>
      <c r="BX84927" s="77"/>
      <c r="BY84927" s="77"/>
    </row>
    <row r="84928" spans="73:77" x14ac:dyDescent="0.25">
      <c r="BU84928" s="75"/>
      <c r="BV84928" s="76"/>
      <c r="BW84928" s="76"/>
      <c r="BX84928" s="77"/>
      <c r="BY84928" s="77"/>
    </row>
    <row r="84929" spans="73:77" x14ac:dyDescent="0.25">
      <c r="BU84929" s="75"/>
      <c r="BV84929" s="76"/>
      <c r="BW84929" s="76"/>
      <c r="BX84929" s="77"/>
      <c r="BY84929" s="77"/>
    </row>
    <row r="84930" spans="73:77" x14ac:dyDescent="0.25">
      <c r="BU84930" s="75"/>
      <c r="BV84930" s="76"/>
      <c r="BW84930" s="76"/>
      <c r="BX84930" s="77"/>
      <c r="BY84930" s="77"/>
    </row>
    <row r="84931" spans="73:77" x14ac:dyDescent="0.25">
      <c r="BU84931" s="75"/>
      <c r="BV84931" s="76"/>
      <c r="BW84931" s="76"/>
      <c r="BX84931" s="77"/>
      <c r="BY84931" s="77"/>
    </row>
    <row r="84932" spans="73:77" x14ac:dyDescent="0.25">
      <c r="BU84932" s="75"/>
      <c r="BV84932" s="76"/>
      <c r="BW84932" s="76"/>
      <c r="BX84932" s="77"/>
      <c r="BY84932" s="77"/>
    </row>
    <row r="84933" spans="73:77" x14ac:dyDescent="0.25">
      <c r="BU84933" s="75"/>
      <c r="BV84933" s="76"/>
      <c r="BW84933" s="76"/>
      <c r="BX84933" s="77"/>
      <c r="BY84933" s="77"/>
    </row>
    <row r="84934" spans="73:77" x14ac:dyDescent="0.25">
      <c r="BU84934" s="75"/>
      <c r="BV84934" s="76"/>
      <c r="BW84934" s="76"/>
      <c r="BX84934" s="77"/>
      <c r="BY84934" s="77"/>
    </row>
    <row r="84935" spans="73:77" x14ac:dyDescent="0.25">
      <c r="BU84935" s="75"/>
      <c r="BV84935" s="76"/>
      <c r="BW84935" s="76"/>
      <c r="BX84935" s="77"/>
      <c r="BY84935" s="77"/>
    </row>
    <row r="84936" spans="73:77" x14ac:dyDescent="0.25">
      <c r="BU84936" s="75"/>
      <c r="BV84936" s="76"/>
      <c r="BW84936" s="76"/>
      <c r="BX84936" s="77"/>
      <c r="BY84936" s="77"/>
    </row>
    <row r="84937" spans="73:77" x14ac:dyDescent="0.25">
      <c r="BU84937" s="75"/>
      <c r="BV84937" s="76"/>
      <c r="BW84937" s="76"/>
      <c r="BX84937" s="77"/>
      <c r="BY84937" s="77"/>
    </row>
    <row r="84938" spans="73:77" x14ac:dyDescent="0.25">
      <c r="BU84938" s="75"/>
      <c r="BV84938" s="76"/>
      <c r="BW84938" s="76"/>
      <c r="BX84938" s="77"/>
      <c r="BY84938" s="77"/>
    </row>
    <row r="84939" spans="73:77" x14ac:dyDescent="0.25">
      <c r="BU84939" s="75"/>
      <c r="BV84939" s="76"/>
      <c r="BW84939" s="76"/>
      <c r="BX84939" s="77"/>
      <c r="BY84939" s="77"/>
    </row>
    <row r="84940" spans="73:77" x14ac:dyDescent="0.25">
      <c r="BU84940" s="75"/>
      <c r="BV84940" s="76"/>
      <c r="BW84940" s="76"/>
      <c r="BX84940" s="77"/>
      <c r="BY84940" s="77"/>
    </row>
    <row r="84941" spans="73:77" x14ac:dyDescent="0.25">
      <c r="BU84941" s="75"/>
      <c r="BV84941" s="76"/>
      <c r="BW84941" s="76"/>
      <c r="BX84941" s="77"/>
      <c r="BY84941" s="77"/>
    </row>
    <row r="84942" spans="73:77" x14ac:dyDescent="0.25">
      <c r="BU84942" s="75"/>
      <c r="BV84942" s="76"/>
      <c r="BW84942" s="76"/>
      <c r="BX84942" s="77"/>
      <c r="BY84942" s="77"/>
    </row>
    <row r="84943" spans="73:77" x14ac:dyDescent="0.25">
      <c r="BU84943" s="75"/>
      <c r="BV84943" s="76"/>
      <c r="BW84943" s="76"/>
      <c r="BX84943" s="77"/>
      <c r="BY84943" s="77"/>
    </row>
    <row r="84944" spans="73:77" x14ac:dyDescent="0.25">
      <c r="BU84944" s="75"/>
      <c r="BV84944" s="76"/>
      <c r="BW84944" s="76"/>
      <c r="BX84944" s="77"/>
      <c r="BY84944" s="77"/>
    </row>
    <row r="84945" spans="73:77" x14ac:dyDescent="0.25">
      <c r="BU84945" s="75"/>
      <c r="BV84945" s="76"/>
      <c r="BW84945" s="76"/>
      <c r="BX84945" s="77"/>
      <c r="BY84945" s="77"/>
    </row>
    <row r="84946" spans="73:77" x14ac:dyDescent="0.25">
      <c r="BU84946" s="75"/>
      <c r="BV84946" s="76"/>
      <c r="BW84946" s="76"/>
      <c r="BX84946" s="77"/>
      <c r="BY84946" s="77"/>
    </row>
    <row r="84947" spans="73:77" x14ac:dyDescent="0.25">
      <c r="BU84947" s="75"/>
      <c r="BV84947" s="76"/>
      <c r="BW84947" s="76"/>
      <c r="BX84947" s="77"/>
      <c r="BY84947" s="77"/>
    </row>
    <row r="84948" spans="73:77" x14ac:dyDescent="0.25">
      <c r="BU84948" s="75"/>
      <c r="BV84948" s="76"/>
      <c r="BW84948" s="76"/>
      <c r="BX84948" s="77"/>
      <c r="BY84948" s="77"/>
    </row>
    <row r="84949" spans="73:77" x14ac:dyDescent="0.25">
      <c r="BU84949" s="75"/>
      <c r="BV84949" s="76"/>
      <c r="BW84949" s="76"/>
      <c r="BX84949" s="77"/>
      <c r="BY84949" s="77"/>
    </row>
    <row r="84950" spans="73:77" x14ac:dyDescent="0.25">
      <c r="BU84950" s="75"/>
      <c r="BV84950" s="76"/>
      <c r="BW84950" s="76"/>
      <c r="BX84950" s="77"/>
      <c r="BY84950" s="77"/>
    </row>
    <row r="84951" spans="73:77" x14ac:dyDescent="0.25">
      <c r="BU84951" s="75"/>
      <c r="BV84951" s="76"/>
      <c r="BW84951" s="76"/>
      <c r="BX84951" s="77"/>
      <c r="BY84951" s="77"/>
    </row>
    <row r="84952" spans="73:77" x14ac:dyDescent="0.25">
      <c r="BU84952" s="75"/>
      <c r="BV84952" s="76"/>
      <c r="BW84952" s="76"/>
      <c r="BX84952" s="77"/>
      <c r="BY84952" s="77"/>
    </row>
    <row r="84953" spans="73:77" x14ac:dyDescent="0.25">
      <c r="BU84953" s="75"/>
      <c r="BV84953" s="76"/>
      <c r="BW84953" s="76"/>
      <c r="BX84953" s="77"/>
      <c r="BY84953" s="77"/>
    </row>
    <row r="84954" spans="73:77" x14ac:dyDescent="0.25">
      <c r="BU84954" s="75"/>
      <c r="BV84954" s="76"/>
      <c r="BW84954" s="76"/>
      <c r="BX84954" s="77"/>
      <c r="BY84954" s="77"/>
    </row>
    <row r="84955" spans="73:77" x14ac:dyDescent="0.25">
      <c r="BU84955" s="75"/>
      <c r="BV84955" s="76"/>
      <c r="BW84955" s="76"/>
      <c r="BX84955" s="77"/>
      <c r="BY84955" s="77"/>
    </row>
    <row r="84956" spans="73:77" x14ac:dyDescent="0.25">
      <c r="BU84956" s="75"/>
      <c r="BV84956" s="76"/>
      <c r="BW84956" s="76"/>
      <c r="BX84956" s="77"/>
      <c r="BY84956" s="77"/>
    </row>
    <row r="84957" spans="73:77" x14ac:dyDescent="0.25">
      <c r="BU84957" s="75"/>
      <c r="BV84957" s="76"/>
      <c r="BW84957" s="76"/>
      <c r="BX84957" s="77"/>
      <c r="BY84957" s="77"/>
    </row>
    <row r="84958" spans="73:77" x14ac:dyDescent="0.25">
      <c r="BU84958" s="75"/>
      <c r="BV84958" s="76"/>
      <c r="BW84958" s="76"/>
      <c r="BX84958" s="77"/>
      <c r="BY84958" s="77"/>
    </row>
    <row r="84959" spans="73:77" x14ac:dyDescent="0.25">
      <c r="BU84959" s="75"/>
      <c r="BV84959" s="76"/>
      <c r="BW84959" s="76"/>
      <c r="BX84959" s="77"/>
      <c r="BY84959" s="77"/>
    </row>
    <row r="84960" spans="73:77" x14ac:dyDescent="0.25">
      <c r="BU84960" s="75"/>
      <c r="BV84960" s="76"/>
      <c r="BW84960" s="76"/>
      <c r="BX84960" s="77"/>
      <c r="BY84960" s="77"/>
    </row>
    <row r="84961" spans="73:77" x14ac:dyDescent="0.25">
      <c r="BU84961" s="75"/>
      <c r="BV84961" s="76"/>
      <c r="BW84961" s="76"/>
      <c r="BX84961" s="77"/>
      <c r="BY84961" s="77"/>
    </row>
    <row r="84962" spans="73:77" x14ac:dyDescent="0.25">
      <c r="BU84962" s="75"/>
      <c r="BV84962" s="76"/>
      <c r="BW84962" s="76"/>
      <c r="BX84962" s="77"/>
      <c r="BY84962" s="77"/>
    </row>
    <row r="84963" spans="73:77" x14ac:dyDescent="0.25">
      <c r="BU84963" s="75"/>
      <c r="BV84963" s="76"/>
      <c r="BW84963" s="76"/>
      <c r="BX84963" s="77"/>
      <c r="BY84963" s="77"/>
    </row>
    <row r="84964" spans="73:77" x14ac:dyDescent="0.25">
      <c r="BU84964" s="75"/>
      <c r="BV84964" s="76"/>
      <c r="BW84964" s="76"/>
      <c r="BX84964" s="77"/>
      <c r="BY84964" s="77"/>
    </row>
    <row r="84965" spans="73:77" x14ac:dyDescent="0.25">
      <c r="BU84965" s="75"/>
      <c r="BV84965" s="76"/>
      <c r="BW84965" s="76"/>
      <c r="BX84965" s="77"/>
      <c r="BY84965" s="77"/>
    </row>
    <row r="84966" spans="73:77" x14ac:dyDescent="0.25">
      <c r="BU84966" s="75"/>
      <c r="BV84966" s="76"/>
      <c r="BW84966" s="76"/>
      <c r="BX84966" s="77"/>
      <c r="BY84966" s="77"/>
    </row>
    <row r="84967" spans="73:77" x14ac:dyDescent="0.25">
      <c r="BU84967" s="75"/>
      <c r="BV84967" s="76"/>
      <c r="BW84967" s="76"/>
      <c r="BX84967" s="77"/>
      <c r="BY84967" s="77"/>
    </row>
    <row r="84968" spans="73:77" x14ac:dyDescent="0.25">
      <c r="BU84968" s="75"/>
      <c r="BV84968" s="76"/>
      <c r="BW84968" s="76"/>
      <c r="BX84968" s="77"/>
      <c r="BY84968" s="77"/>
    </row>
    <row r="84969" spans="73:77" x14ac:dyDescent="0.25">
      <c r="BU84969" s="75"/>
      <c r="BV84969" s="76"/>
      <c r="BW84969" s="76"/>
      <c r="BX84969" s="77"/>
      <c r="BY84969" s="77"/>
    </row>
    <row r="84970" spans="73:77" x14ac:dyDescent="0.25">
      <c r="BU84970" s="75"/>
      <c r="BV84970" s="76"/>
      <c r="BW84970" s="76"/>
      <c r="BX84970" s="77"/>
      <c r="BY84970" s="77"/>
    </row>
    <row r="84971" spans="73:77" x14ac:dyDescent="0.25">
      <c r="BU84971" s="75"/>
      <c r="BV84971" s="76"/>
      <c r="BW84971" s="76"/>
      <c r="BX84971" s="77"/>
      <c r="BY84971" s="77"/>
    </row>
    <row r="84972" spans="73:77" x14ac:dyDescent="0.25">
      <c r="BU84972" s="75"/>
      <c r="BV84972" s="76"/>
      <c r="BW84972" s="76"/>
      <c r="BX84972" s="77"/>
      <c r="BY84972" s="77"/>
    </row>
    <row r="84973" spans="73:77" x14ac:dyDescent="0.25">
      <c r="BU84973" s="75"/>
      <c r="BV84973" s="76"/>
      <c r="BW84973" s="76"/>
      <c r="BX84973" s="77"/>
      <c r="BY84973" s="77"/>
    </row>
    <row r="84974" spans="73:77" x14ac:dyDescent="0.25">
      <c r="BU84974" s="75"/>
      <c r="BV84974" s="76"/>
      <c r="BW84974" s="76"/>
      <c r="BX84974" s="77"/>
      <c r="BY84974" s="77"/>
    </row>
    <row r="84975" spans="73:77" x14ac:dyDescent="0.25">
      <c r="BU84975" s="75"/>
      <c r="BV84975" s="76"/>
      <c r="BW84975" s="76"/>
      <c r="BX84975" s="77"/>
      <c r="BY84975" s="77"/>
    </row>
    <row r="84976" spans="73:77" x14ac:dyDescent="0.25">
      <c r="BU84976" s="75"/>
      <c r="BV84976" s="76"/>
      <c r="BW84976" s="76"/>
      <c r="BX84976" s="77"/>
      <c r="BY84976" s="77"/>
    </row>
    <row r="84977" spans="73:77" x14ac:dyDescent="0.25">
      <c r="BU84977" s="75"/>
      <c r="BV84977" s="76"/>
      <c r="BW84977" s="76"/>
      <c r="BX84977" s="77"/>
      <c r="BY84977" s="77"/>
    </row>
    <row r="84978" spans="73:77" x14ac:dyDescent="0.25">
      <c r="BU84978" s="75"/>
      <c r="BV84978" s="76"/>
      <c r="BW84978" s="76"/>
      <c r="BX84978" s="77"/>
      <c r="BY84978" s="77"/>
    </row>
    <row r="84979" spans="73:77" x14ac:dyDescent="0.25">
      <c r="BU84979" s="75"/>
      <c r="BV84979" s="76"/>
      <c r="BW84979" s="76"/>
      <c r="BX84979" s="77"/>
      <c r="BY84979" s="77"/>
    </row>
    <row r="84980" spans="73:77" x14ac:dyDescent="0.25">
      <c r="BU84980" s="75"/>
      <c r="BV84980" s="76"/>
      <c r="BW84980" s="76"/>
      <c r="BX84980" s="77"/>
      <c r="BY84980" s="77"/>
    </row>
    <row r="84981" spans="73:77" x14ac:dyDescent="0.25">
      <c r="BU84981" s="75"/>
      <c r="BV84981" s="76"/>
      <c r="BW84981" s="76"/>
      <c r="BX84981" s="77"/>
      <c r="BY84981" s="77"/>
    </row>
    <row r="84982" spans="73:77" x14ac:dyDescent="0.25">
      <c r="BU84982" s="75"/>
      <c r="BV84982" s="76"/>
      <c r="BW84982" s="76"/>
      <c r="BX84982" s="77"/>
      <c r="BY84982" s="77"/>
    </row>
    <row r="84983" spans="73:77" x14ac:dyDescent="0.25">
      <c r="BU84983" s="75"/>
      <c r="BV84983" s="76"/>
      <c r="BW84983" s="76"/>
      <c r="BX84983" s="77"/>
      <c r="BY84983" s="77"/>
    </row>
    <row r="84984" spans="73:77" x14ac:dyDescent="0.25">
      <c r="BU84984" s="75"/>
      <c r="BV84984" s="76"/>
      <c r="BW84984" s="76"/>
      <c r="BX84984" s="77"/>
      <c r="BY84984" s="77"/>
    </row>
    <row r="84985" spans="73:77" x14ac:dyDescent="0.25">
      <c r="BU84985" s="75"/>
      <c r="BV84985" s="76"/>
      <c r="BW84985" s="76"/>
      <c r="BX84985" s="77"/>
      <c r="BY84985" s="77"/>
    </row>
    <row r="84986" spans="73:77" x14ac:dyDescent="0.25">
      <c r="BU84986" s="75"/>
      <c r="BV84986" s="76"/>
      <c r="BW84986" s="76"/>
      <c r="BX84986" s="77"/>
      <c r="BY84986" s="77"/>
    </row>
    <row r="84987" spans="73:77" x14ac:dyDescent="0.25">
      <c r="BU84987" s="75"/>
      <c r="BV84987" s="76"/>
      <c r="BW84987" s="76"/>
      <c r="BX84987" s="77"/>
      <c r="BY84987" s="77"/>
    </row>
    <row r="84988" spans="73:77" x14ac:dyDescent="0.25">
      <c r="BU84988" s="75"/>
      <c r="BV84988" s="76"/>
      <c r="BW84988" s="76"/>
      <c r="BX84988" s="77"/>
      <c r="BY84988" s="77"/>
    </row>
    <row r="84989" spans="73:77" x14ac:dyDescent="0.25">
      <c r="BU84989" s="75"/>
      <c r="BV84989" s="76"/>
      <c r="BW84989" s="76"/>
      <c r="BX84989" s="77"/>
      <c r="BY84989" s="77"/>
    </row>
    <row r="84990" spans="73:77" x14ac:dyDescent="0.25">
      <c r="BU84990" s="75"/>
      <c r="BV84990" s="76"/>
      <c r="BW84990" s="76"/>
      <c r="BX84990" s="77"/>
      <c r="BY84990" s="77"/>
    </row>
    <row r="84991" spans="73:77" x14ac:dyDescent="0.25">
      <c r="BU84991" s="75"/>
      <c r="BV84991" s="76"/>
      <c r="BW84991" s="76"/>
      <c r="BX84991" s="77"/>
      <c r="BY84991" s="77"/>
    </row>
    <row r="84992" spans="73:77" x14ac:dyDescent="0.25">
      <c r="BU84992" s="75"/>
      <c r="BV84992" s="76"/>
      <c r="BW84992" s="76"/>
      <c r="BX84992" s="77"/>
      <c r="BY84992" s="77"/>
    </row>
    <row r="84993" spans="73:77" x14ac:dyDescent="0.25">
      <c r="BU84993" s="75"/>
      <c r="BV84993" s="76"/>
      <c r="BW84993" s="76"/>
      <c r="BX84993" s="77"/>
      <c r="BY84993" s="77"/>
    </row>
    <row r="84994" spans="73:77" x14ac:dyDescent="0.25">
      <c r="BU84994" s="75"/>
      <c r="BV84994" s="76"/>
      <c r="BW84994" s="76"/>
      <c r="BX84994" s="77"/>
      <c r="BY84994" s="77"/>
    </row>
    <row r="84995" spans="73:77" x14ac:dyDescent="0.25">
      <c r="BU84995" s="75"/>
      <c r="BV84995" s="76"/>
      <c r="BW84995" s="76"/>
      <c r="BX84995" s="77"/>
      <c r="BY84995" s="77"/>
    </row>
    <row r="84996" spans="73:77" x14ac:dyDescent="0.25">
      <c r="BU84996" s="75"/>
      <c r="BV84996" s="76"/>
      <c r="BW84996" s="76"/>
      <c r="BX84996" s="77"/>
      <c r="BY84996" s="77"/>
    </row>
    <row r="84997" spans="73:77" x14ac:dyDescent="0.25">
      <c r="BU84997" s="75"/>
      <c r="BV84997" s="76"/>
      <c r="BW84997" s="76"/>
      <c r="BX84997" s="77"/>
      <c r="BY84997" s="77"/>
    </row>
    <row r="84998" spans="73:77" x14ac:dyDescent="0.25">
      <c r="BU84998" s="75"/>
      <c r="BV84998" s="76"/>
      <c r="BW84998" s="76"/>
      <c r="BX84998" s="77"/>
      <c r="BY84998" s="77"/>
    </row>
    <row r="84999" spans="73:77" x14ac:dyDescent="0.25">
      <c r="BU84999" s="75"/>
      <c r="BV84999" s="76"/>
      <c r="BW84999" s="76"/>
      <c r="BX84999" s="77"/>
      <c r="BY84999" s="77"/>
    </row>
    <row r="85000" spans="73:77" x14ac:dyDescent="0.25">
      <c r="BU85000" s="75"/>
      <c r="BV85000" s="76"/>
      <c r="BW85000" s="76"/>
      <c r="BX85000" s="77"/>
      <c r="BY85000" s="77"/>
    </row>
    <row r="85001" spans="73:77" x14ac:dyDescent="0.25">
      <c r="BU85001" s="75"/>
      <c r="BV85001" s="76"/>
      <c r="BW85001" s="76"/>
      <c r="BX85001" s="77"/>
      <c r="BY85001" s="77"/>
    </row>
    <row r="85002" spans="73:77" x14ac:dyDescent="0.25">
      <c r="BU85002" s="75"/>
      <c r="BV85002" s="76"/>
      <c r="BW85002" s="76"/>
      <c r="BX85002" s="77"/>
      <c r="BY85002" s="77"/>
    </row>
    <row r="85003" spans="73:77" x14ac:dyDescent="0.25">
      <c r="BU85003" s="75"/>
      <c r="BV85003" s="76"/>
      <c r="BW85003" s="76"/>
      <c r="BX85003" s="77"/>
      <c r="BY85003" s="77"/>
    </row>
    <row r="85004" spans="73:77" x14ac:dyDescent="0.25">
      <c r="BU85004" s="75"/>
      <c r="BV85004" s="76"/>
      <c r="BW85004" s="76"/>
      <c r="BX85004" s="77"/>
      <c r="BY85004" s="77"/>
    </row>
    <row r="85005" spans="73:77" x14ac:dyDescent="0.25">
      <c r="BU85005" s="75"/>
      <c r="BV85005" s="76"/>
      <c r="BW85005" s="76"/>
      <c r="BX85005" s="77"/>
      <c r="BY85005" s="77"/>
    </row>
    <row r="85006" spans="73:77" x14ac:dyDescent="0.25">
      <c r="BU85006" s="75"/>
      <c r="BV85006" s="76"/>
      <c r="BW85006" s="76"/>
      <c r="BX85006" s="77"/>
      <c r="BY85006" s="77"/>
    </row>
    <row r="85007" spans="73:77" x14ac:dyDescent="0.25">
      <c r="BU85007" s="75"/>
      <c r="BV85007" s="76"/>
      <c r="BW85007" s="76"/>
      <c r="BX85007" s="77"/>
      <c r="BY85007" s="77"/>
    </row>
    <row r="85008" spans="73:77" x14ac:dyDescent="0.25">
      <c r="BU85008" s="75"/>
      <c r="BV85008" s="76"/>
      <c r="BW85008" s="76"/>
      <c r="BX85008" s="77"/>
      <c r="BY85008" s="77"/>
    </row>
    <row r="85009" spans="73:77" x14ac:dyDescent="0.25">
      <c r="BU85009" s="75"/>
      <c r="BV85009" s="76"/>
      <c r="BW85009" s="76"/>
      <c r="BX85009" s="77"/>
      <c r="BY85009" s="77"/>
    </row>
    <row r="85010" spans="73:77" x14ac:dyDescent="0.25">
      <c r="BU85010" s="75"/>
      <c r="BV85010" s="76"/>
      <c r="BW85010" s="76"/>
      <c r="BX85010" s="77"/>
      <c r="BY85010" s="77"/>
    </row>
    <row r="85011" spans="73:77" x14ac:dyDescent="0.25">
      <c r="BU85011" s="75"/>
      <c r="BV85011" s="76"/>
      <c r="BW85011" s="76"/>
      <c r="BX85011" s="77"/>
      <c r="BY85011" s="77"/>
    </row>
    <row r="85012" spans="73:77" x14ac:dyDescent="0.25">
      <c r="BU85012" s="75"/>
      <c r="BV85012" s="76"/>
      <c r="BW85012" s="76"/>
      <c r="BX85012" s="77"/>
      <c r="BY85012" s="77"/>
    </row>
    <row r="85013" spans="73:77" x14ac:dyDescent="0.25">
      <c r="BU85013" s="75"/>
      <c r="BV85013" s="76"/>
      <c r="BW85013" s="76"/>
      <c r="BX85013" s="77"/>
      <c r="BY85013" s="77"/>
    </row>
    <row r="85014" spans="73:77" x14ac:dyDescent="0.25">
      <c r="BU85014" s="75"/>
      <c r="BV85014" s="76"/>
      <c r="BW85014" s="76"/>
      <c r="BX85014" s="77"/>
      <c r="BY85014" s="77"/>
    </row>
    <row r="85015" spans="73:77" x14ac:dyDescent="0.25">
      <c r="BU85015" s="75"/>
      <c r="BV85015" s="76"/>
      <c r="BW85015" s="76"/>
      <c r="BX85015" s="77"/>
      <c r="BY85015" s="77"/>
    </row>
    <row r="85016" spans="73:77" x14ac:dyDescent="0.25">
      <c r="BU85016" s="75"/>
      <c r="BV85016" s="76"/>
      <c r="BW85016" s="76"/>
      <c r="BX85016" s="77"/>
      <c r="BY85016" s="77"/>
    </row>
    <row r="85017" spans="73:77" x14ac:dyDescent="0.25">
      <c r="BU85017" s="75"/>
      <c r="BV85017" s="76"/>
      <c r="BW85017" s="76"/>
      <c r="BX85017" s="77"/>
      <c r="BY85017" s="77"/>
    </row>
    <row r="85018" spans="73:77" x14ac:dyDescent="0.25">
      <c r="BU85018" s="75"/>
      <c r="BV85018" s="76"/>
      <c r="BW85018" s="76"/>
      <c r="BX85018" s="77"/>
      <c r="BY85018" s="77"/>
    </row>
    <row r="85019" spans="73:77" x14ac:dyDescent="0.25">
      <c r="BU85019" s="75"/>
      <c r="BV85019" s="76"/>
      <c r="BW85019" s="76"/>
      <c r="BX85019" s="77"/>
      <c r="BY85019" s="77"/>
    </row>
    <row r="85020" spans="73:77" x14ac:dyDescent="0.25">
      <c r="BU85020" s="75"/>
      <c r="BV85020" s="76"/>
      <c r="BW85020" s="76"/>
      <c r="BX85020" s="77"/>
      <c r="BY85020" s="77"/>
    </row>
    <row r="85021" spans="73:77" x14ac:dyDescent="0.25">
      <c r="BU85021" s="75"/>
      <c r="BV85021" s="76"/>
      <c r="BW85021" s="76"/>
      <c r="BX85021" s="77"/>
      <c r="BY85021" s="77"/>
    </row>
    <row r="85022" spans="73:77" x14ac:dyDescent="0.25">
      <c r="BU85022" s="75"/>
      <c r="BV85022" s="76"/>
      <c r="BW85022" s="76"/>
      <c r="BX85022" s="77"/>
      <c r="BY85022" s="77"/>
    </row>
    <row r="85023" spans="73:77" x14ac:dyDescent="0.25">
      <c r="BU85023" s="75"/>
      <c r="BV85023" s="76"/>
      <c r="BW85023" s="76"/>
      <c r="BX85023" s="77"/>
      <c r="BY85023" s="77"/>
    </row>
    <row r="85024" spans="73:77" x14ac:dyDescent="0.25">
      <c r="BU85024" s="75"/>
      <c r="BV85024" s="76"/>
      <c r="BW85024" s="76"/>
      <c r="BX85024" s="77"/>
      <c r="BY85024" s="77"/>
    </row>
    <row r="85025" spans="73:77" x14ac:dyDescent="0.25">
      <c r="BU85025" s="75"/>
      <c r="BV85025" s="76"/>
      <c r="BW85025" s="76"/>
      <c r="BX85025" s="77"/>
      <c r="BY85025" s="77"/>
    </row>
    <row r="85026" spans="73:77" x14ac:dyDescent="0.25">
      <c r="BU85026" s="75"/>
      <c r="BV85026" s="76"/>
      <c r="BW85026" s="76"/>
      <c r="BX85026" s="77"/>
      <c r="BY85026" s="77"/>
    </row>
    <row r="85027" spans="73:77" x14ac:dyDescent="0.25">
      <c r="BU85027" s="75"/>
      <c r="BV85027" s="76"/>
      <c r="BW85027" s="76"/>
      <c r="BX85027" s="77"/>
      <c r="BY85027" s="77"/>
    </row>
    <row r="85028" spans="73:77" x14ac:dyDescent="0.25">
      <c r="BU85028" s="75"/>
      <c r="BV85028" s="76"/>
      <c r="BW85028" s="76"/>
      <c r="BX85028" s="77"/>
      <c r="BY85028" s="77"/>
    </row>
    <row r="85029" spans="73:77" x14ac:dyDescent="0.25">
      <c r="BU85029" s="75"/>
      <c r="BV85029" s="76"/>
      <c r="BW85029" s="76"/>
      <c r="BX85029" s="77"/>
      <c r="BY85029" s="77"/>
    </row>
    <row r="85030" spans="73:77" x14ac:dyDescent="0.25">
      <c r="BU85030" s="75"/>
      <c r="BV85030" s="76"/>
      <c r="BW85030" s="76"/>
      <c r="BX85030" s="77"/>
      <c r="BY85030" s="77"/>
    </row>
    <row r="85031" spans="73:77" x14ac:dyDescent="0.25">
      <c r="BU85031" s="75"/>
      <c r="BV85031" s="76"/>
      <c r="BW85031" s="76"/>
      <c r="BX85031" s="77"/>
      <c r="BY85031" s="77"/>
    </row>
    <row r="85032" spans="73:77" x14ac:dyDescent="0.25">
      <c r="BU85032" s="75"/>
      <c r="BV85032" s="76"/>
      <c r="BW85032" s="76"/>
      <c r="BX85032" s="77"/>
      <c r="BY85032" s="77"/>
    </row>
    <row r="85033" spans="73:77" x14ac:dyDescent="0.25">
      <c r="BU85033" s="75"/>
      <c r="BV85033" s="76"/>
      <c r="BW85033" s="76"/>
      <c r="BX85033" s="77"/>
      <c r="BY85033" s="77"/>
    </row>
    <row r="85034" spans="73:77" x14ac:dyDescent="0.25">
      <c r="BU85034" s="75"/>
      <c r="BV85034" s="76"/>
      <c r="BW85034" s="76"/>
      <c r="BX85034" s="77"/>
      <c r="BY85034" s="77"/>
    </row>
    <row r="85035" spans="73:77" x14ac:dyDescent="0.25">
      <c r="BU85035" s="75"/>
      <c r="BV85035" s="76"/>
      <c r="BW85035" s="76"/>
      <c r="BX85035" s="77"/>
      <c r="BY85035" s="77"/>
    </row>
    <row r="85036" spans="73:77" x14ac:dyDescent="0.25">
      <c r="BU85036" s="75"/>
      <c r="BV85036" s="76"/>
      <c r="BW85036" s="76"/>
      <c r="BX85036" s="77"/>
      <c r="BY85036" s="77"/>
    </row>
    <row r="85037" spans="73:77" x14ac:dyDescent="0.25">
      <c r="BU85037" s="75"/>
      <c r="BV85037" s="76"/>
      <c r="BW85037" s="76"/>
      <c r="BX85037" s="77"/>
      <c r="BY85037" s="77"/>
    </row>
    <row r="85038" spans="73:77" x14ac:dyDescent="0.25">
      <c r="BU85038" s="75"/>
      <c r="BV85038" s="76"/>
      <c r="BW85038" s="76"/>
      <c r="BX85038" s="77"/>
      <c r="BY85038" s="77"/>
    </row>
    <row r="85039" spans="73:77" x14ac:dyDescent="0.25">
      <c r="BU85039" s="75"/>
      <c r="BV85039" s="76"/>
      <c r="BW85039" s="76"/>
      <c r="BX85039" s="77"/>
      <c r="BY85039" s="77"/>
    </row>
    <row r="85040" spans="73:77" x14ac:dyDescent="0.25">
      <c r="BU85040" s="75"/>
      <c r="BV85040" s="76"/>
      <c r="BW85040" s="76"/>
      <c r="BX85040" s="77"/>
      <c r="BY85040" s="77"/>
    </row>
    <row r="85041" spans="73:77" x14ac:dyDescent="0.25">
      <c r="BU85041" s="75"/>
      <c r="BV85041" s="76"/>
      <c r="BW85041" s="76"/>
      <c r="BX85041" s="77"/>
      <c r="BY85041" s="77"/>
    </row>
    <row r="85042" spans="73:77" x14ac:dyDescent="0.25">
      <c r="BU85042" s="75"/>
      <c r="BV85042" s="76"/>
      <c r="BW85042" s="76"/>
      <c r="BX85042" s="77"/>
      <c r="BY85042" s="77"/>
    </row>
    <row r="85043" spans="73:77" x14ac:dyDescent="0.25">
      <c r="BU85043" s="75"/>
      <c r="BV85043" s="76"/>
      <c r="BW85043" s="76"/>
      <c r="BX85043" s="77"/>
      <c r="BY85043" s="77"/>
    </row>
    <row r="85044" spans="73:77" x14ac:dyDescent="0.25">
      <c r="BU85044" s="75"/>
      <c r="BV85044" s="76"/>
      <c r="BW85044" s="76"/>
      <c r="BX85044" s="77"/>
      <c r="BY85044" s="77"/>
    </row>
    <row r="85045" spans="73:77" x14ac:dyDescent="0.25">
      <c r="BU85045" s="75"/>
      <c r="BV85045" s="76"/>
      <c r="BW85045" s="76"/>
      <c r="BX85045" s="77"/>
      <c r="BY85045" s="77"/>
    </row>
    <row r="85046" spans="73:77" x14ac:dyDescent="0.25">
      <c r="BU85046" s="75"/>
      <c r="BV85046" s="76"/>
      <c r="BW85046" s="76"/>
      <c r="BX85046" s="77"/>
      <c r="BY85046" s="77"/>
    </row>
    <row r="85047" spans="73:77" x14ac:dyDescent="0.25">
      <c r="BU85047" s="75"/>
      <c r="BV85047" s="76"/>
      <c r="BW85047" s="76"/>
      <c r="BX85047" s="77"/>
      <c r="BY85047" s="77"/>
    </row>
    <row r="85048" spans="73:77" x14ac:dyDescent="0.25">
      <c r="BU85048" s="75"/>
      <c r="BV85048" s="76"/>
      <c r="BW85048" s="76"/>
      <c r="BX85048" s="77"/>
      <c r="BY85048" s="77"/>
    </row>
    <row r="85049" spans="73:77" x14ac:dyDescent="0.25">
      <c r="BU85049" s="75"/>
      <c r="BV85049" s="76"/>
      <c r="BW85049" s="76"/>
      <c r="BX85049" s="77"/>
      <c r="BY85049" s="77"/>
    </row>
    <row r="85050" spans="73:77" x14ac:dyDescent="0.25">
      <c r="BU85050" s="75"/>
      <c r="BV85050" s="76"/>
      <c r="BW85050" s="76"/>
      <c r="BX85050" s="77"/>
      <c r="BY85050" s="77"/>
    </row>
    <row r="85051" spans="73:77" x14ac:dyDescent="0.25">
      <c r="BU85051" s="75"/>
      <c r="BV85051" s="76"/>
      <c r="BW85051" s="76"/>
      <c r="BX85051" s="77"/>
      <c r="BY85051" s="77"/>
    </row>
    <row r="85052" spans="73:77" x14ac:dyDescent="0.25">
      <c r="BU85052" s="75"/>
      <c r="BV85052" s="76"/>
      <c r="BW85052" s="76"/>
      <c r="BX85052" s="77"/>
      <c r="BY85052" s="77"/>
    </row>
    <row r="85053" spans="73:77" x14ac:dyDescent="0.25">
      <c r="BU85053" s="75"/>
      <c r="BV85053" s="76"/>
      <c r="BW85053" s="76"/>
      <c r="BX85053" s="77"/>
      <c r="BY85053" s="77"/>
    </row>
    <row r="85054" spans="73:77" x14ac:dyDescent="0.25">
      <c r="BU85054" s="75"/>
      <c r="BV85054" s="76"/>
      <c r="BW85054" s="76"/>
      <c r="BX85054" s="77"/>
      <c r="BY85054" s="77"/>
    </row>
    <row r="85055" spans="73:77" x14ac:dyDescent="0.25">
      <c r="BU85055" s="75"/>
      <c r="BV85055" s="76"/>
      <c r="BW85055" s="76"/>
      <c r="BX85055" s="77"/>
      <c r="BY85055" s="77"/>
    </row>
    <row r="85056" spans="73:77" x14ac:dyDescent="0.25">
      <c r="BU85056" s="75"/>
      <c r="BV85056" s="76"/>
      <c r="BW85056" s="76"/>
      <c r="BX85056" s="77"/>
      <c r="BY85056" s="77"/>
    </row>
    <row r="85057" spans="73:77" x14ac:dyDescent="0.25">
      <c r="BU85057" s="75"/>
      <c r="BV85057" s="76"/>
      <c r="BW85057" s="76"/>
      <c r="BX85057" s="77"/>
      <c r="BY85057" s="77"/>
    </row>
    <row r="85058" spans="73:77" x14ac:dyDescent="0.25">
      <c r="BU85058" s="75"/>
      <c r="BV85058" s="76"/>
      <c r="BW85058" s="76"/>
      <c r="BX85058" s="77"/>
      <c r="BY85058" s="77"/>
    </row>
    <row r="85059" spans="73:77" x14ac:dyDescent="0.25">
      <c r="BU85059" s="75"/>
      <c r="BV85059" s="76"/>
      <c r="BW85059" s="76"/>
      <c r="BX85059" s="77"/>
      <c r="BY85059" s="77"/>
    </row>
    <row r="85060" spans="73:77" x14ac:dyDescent="0.25">
      <c r="BU85060" s="75"/>
      <c r="BV85060" s="76"/>
      <c r="BW85060" s="76"/>
      <c r="BX85060" s="77"/>
      <c r="BY85060" s="77"/>
    </row>
    <row r="85061" spans="73:77" x14ac:dyDescent="0.25">
      <c r="BU85061" s="75"/>
      <c r="BV85061" s="76"/>
      <c r="BW85061" s="76"/>
      <c r="BX85061" s="77"/>
      <c r="BY85061" s="77"/>
    </row>
    <row r="85062" spans="73:77" x14ac:dyDescent="0.25">
      <c r="BU85062" s="75"/>
      <c r="BV85062" s="76"/>
      <c r="BW85062" s="76"/>
      <c r="BX85062" s="77"/>
      <c r="BY85062" s="77"/>
    </row>
    <row r="85063" spans="73:77" x14ac:dyDescent="0.25">
      <c r="BU85063" s="75"/>
      <c r="BV85063" s="76"/>
      <c r="BW85063" s="76"/>
      <c r="BX85063" s="77"/>
      <c r="BY85063" s="77"/>
    </row>
    <row r="85064" spans="73:77" x14ac:dyDescent="0.25">
      <c r="BU85064" s="75"/>
      <c r="BV85064" s="76"/>
      <c r="BW85064" s="76"/>
      <c r="BX85064" s="77"/>
      <c r="BY85064" s="77"/>
    </row>
    <row r="85065" spans="73:77" x14ac:dyDescent="0.25">
      <c r="BU85065" s="75"/>
      <c r="BV85065" s="76"/>
      <c r="BW85065" s="76"/>
      <c r="BX85065" s="77"/>
      <c r="BY85065" s="77"/>
    </row>
    <row r="85066" spans="73:77" x14ac:dyDescent="0.25">
      <c r="BU85066" s="75"/>
      <c r="BV85066" s="76"/>
      <c r="BW85066" s="76"/>
      <c r="BX85066" s="77"/>
      <c r="BY85066" s="77"/>
    </row>
    <row r="85067" spans="73:77" x14ac:dyDescent="0.25">
      <c r="BU85067" s="75"/>
      <c r="BV85067" s="76"/>
      <c r="BW85067" s="76"/>
      <c r="BX85067" s="77"/>
      <c r="BY85067" s="77"/>
    </row>
    <row r="85068" spans="73:77" x14ac:dyDescent="0.25">
      <c r="BU85068" s="75"/>
      <c r="BV85068" s="76"/>
      <c r="BW85068" s="76"/>
      <c r="BX85068" s="77"/>
      <c r="BY85068" s="77"/>
    </row>
    <row r="85069" spans="73:77" x14ac:dyDescent="0.25">
      <c r="BU85069" s="75"/>
      <c r="BV85069" s="76"/>
      <c r="BW85069" s="76"/>
      <c r="BX85069" s="77"/>
      <c r="BY85069" s="77"/>
    </row>
    <row r="85070" spans="73:77" x14ac:dyDescent="0.25">
      <c r="BU85070" s="75"/>
      <c r="BV85070" s="76"/>
      <c r="BW85070" s="76"/>
      <c r="BX85070" s="77"/>
      <c r="BY85070" s="77"/>
    </row>
    <row r="85071" spans="73:77" x14ac:dyDescent="0.25">
      <c r="BU85071" s="75"/>
      <c r="BV85071" s="76"/>
      <c r="BW85071" s="76"/>
      <c r="BX85071" s="77"/>
      <c r="BY85071" s="77"/>
    </row>
    <row r="85072" spans="73:77" x14ac:dyDescent="0.25">
      <c r="BU85072" s="75"/>
      <c r="BV85072" s="76"/>
      <c r="BW85072" s="76"/>
      <c r="BX85072" s="77"/>
      <c r="BY85072" s="77"/>
    </row>
    <row r="85073" spans="73:77" x14ac:dyDescent="0.25">
      <c r="BU85073" s="75"/>
      <c r="BV85073" s="76"/>
      <c r="BW85073" s="76"/>
      <c r="BX85073" s="77"/>
      <c r="BY85073" s="77"/>
    </row>
    <row r="85074" spans="73:77" x14ac:dyDescent="0.25">
      <c r="BU85074" s="75"/>
      <c r="BV85074" s="76"/>
      <c r="BW85074" s="76"/>
      <c r="BX85074" s="77"/>
      <c r="BY85074" s="77"/>
    </row>
    <row r="85075" spans="73:77" x14ac:dyDescent="0.25">
      <c r="BU85075" s="75"/>
      <c r="BV85075" s="76"/>
      <c r="BW85075" s="76"/>
      <c r="BX85075" s="77"/>
      <c r="BY85075" s="77"/>
    </row>
    <row r="85076" spans="73:77" x14ac:dyDescent="0.25">
      <c r="BU85076" s="75"/>
      <c r="BV85076" s="76"/>
      <c r="BW85076" s="76"/>
      <c r="BX85076" s="77"/>
      <c r="BY85076" s="77"/>
    </row>
    <row r="85077" spans="73:77" x14ac:dyDescent="0.25">
      <c r="BU85077" s="75"/>
      <c r="BV85077" s="76"/>
      <c r="BW85077" s="76"/>
      <c r="BX85077" s="77"/>
      <c r="BY85077" s="77"/>
    </row>
    <row r="85078" spans="73:77" x14ac:dyDescent="0.25">
      <c r="BU85078" s="75"/>
      <c r="BV85078" s="76"/>
      <c r="BW85078" s="76"/>
      <c r="BX85078" s="77"/>
      <c r="BY85078" s="77"/>
    </row>
    <row r="85079" spans="73:77" x14ac:dyDescent="0.25">
      <c r="BU85079" s="75"/>
      <c r="BV85079" s="76"/>
      <c r="BW85079" s="76"/>
      <c r="BX85079" s="77"/>
      <c r="BY85079" s="77"/>
    </row>
    <row r="85080" spans="73:77" x14ac:dyDescent="0.25">
      <c r="BU85080" s="75"/>
      <c r="BV85080" s="76"/>
      <c r="BW85080" s="76"/>
      <c r="BX85080" s="77"/>
      <c r="BY85080" s="77"/>
    </row>
    <row r="85081" spans="73:77" x14ac:dyDescent="0.25">
      <c r="BU85081" s="75"/>
      <c r="BV85081" s="76"/>
      <c r="BW85081" s="76"/>
      <c r="BX85081" s="77"/>
      <c r="BY85081" s="77"/>
    </row>
    <row r="85082" spans="73:77" x14ac:dyDescent="0.25">
      <c r="BU85082" s="75"/>
      <c r="BV85082" s="76"/>
      <c r="BW85082" s="76"/>
      <c r="BX85082" s="77"/>
      <c r="BY85082" s="77"/>
    </row>
    <row r="85083" spans="73:77" x14ac:dyDescent="0.25">
      <c r="BU85083" s="75"/>
      <c r="BV85083" s="76"/>
      <c r="BW85083" s="76"/>
      <c r="BX85083" s="77"/>
      <c r="BY85083" s="77"/>
    </row>
    <row r="85084" spans="73:77" x14ac:dyDescent="0.25">
      <c r="BU85084" s="75"/>
      <c r="BV85084" s="76"/>
      <c r="BW85084" s="76"/>
      <c r="BX85084" s="77"/>
      <c r="BY85084" s="77"/>
    </row>
    <row r="85085" spans="73:77" x14ac:dyDescent="0.25">
      <c r="BU85085" s="75"/>
      <c r="BV85085" s="76"/>
      <c r="BW85085" s="76"/>
      <c r="BX85085" s="77"/>
      <c r="BY85085" s="77"/>
    </row>
    <row r="85086" spans="73:77" x14ac:dyDescent="0.25">
      <c r="BU85086" s="75"/>
      <c r="BV85086" s="76"/>
      <c r="BW85086" s="76"/>
      <c r="BX85086" s="77"/>
      <c r="BY85086" s="77"/>
    </row>
    <row r="85087" spans="73:77" x14ac:dyDescent="0.25">
      <c r="BU85087" s="75"/>
      <c r="BV85087" s="76"/>
      <c r="BW85087" s="76"/>
      <c r="BX85087" s="77"/>
      <c r="BY85087" s="77"/>
    </row>
    <row r="85088" spans="73:77" x14ac:dyDescent="0.25">
      <c r="BU85088" s="75"/>
      <c r="BV85088" s="76"/>
      <c r="BW85088" s="76"/>
      <c r="BX85088" s="77"/>
      <c r="BY85088" s="77"/>
    </row>
    <row r="85089" spans="73:77" x14ac:dyDescent="0.25">
      <c r="BU85089" s="75"/>
      <c r="BV85089" s="76"/>
      <c r="BW85089" s="76"/>
      <c r="BX85089" s="77"/>
      <c r="BY85089" s="77"/>
    </row>
    <row r="85090" spans="73:77" x14ac:dyDescent="0.25">
      <c r="BU85090" s="75"/>
      <c r="BV85090" s="76"/>
      <c r="BW85090" s="76"/>
      <c r="BX85090" s="77"/>
      <c r="BY85090" s="77"/>
    </row>
    <row r="85091" spans="73:77" x14ac:dyDescent="0.25">
      <c r="BU85091" s="75"/>
      <c r="BV85091" s="76"/>
      <c r="BW85091" s="76"/>
      <c r="BX85091" s="77"/>
      <c r="BY85091" s="77"/>
    </row>
    <row r="85092" spans="73:77" x14ac:dyDescent="0.25">
      <c r="BU85092" s="75"/>
      <c r="BV85092" s="76"/>
      <c r="BW85092" s="76"/>
      <c r="BX85092" s="77"/>
      <c r="BY85092" s="77"/>
    </row>
    <row r="85093" spans="73:77" x14ac:dyDescent="0.25">
      <c r="BU85093" s="75"/>
      <c r="BV85093" s="76"/>
      <c r="BW85093" s="76"/>
      <c r="BX85093" s="77"/>
      <c r="BY85093" s="77"/>
    </row>
    <row r="85094" spans="73:77" x14ac:dyDescent="0.25">
      <c r="BU85094" s="75"/>
      <c r="BV85094" s="76"/>
      <c r="BW85094" s="76"/>
      <c r="BX85094" s="77"/>
      <c r="BY85094" s="77"/>
    </row>
    <row r="85095" spans="73:77" x14ac:dyDescent="0.25">
      <c r="BU85095" s="75"/>
      <c r="BV85095" s="76"/>
      <c r="BW85095" s="76"/>
      <c r="BX85095" s="77"/>
      <c r="BY85095" s="77"/>
    </row>
    <row r="85096" spans="73:77" x14ac:dyDescent="0.25">
      <c r="BU85096" s="75"/>
      <c r="BV85096" s="76"/>
      <c r="BW85096" s="76"/>
      <c r="BX85096" s="77"/>
      <c r="BY85096" s="77"/>
    </row>
    <row r="85097" spans="73:77" x14ac:dyDescent="0.25">
      <c r="BU85097" s="75"/>
      <c r="BV85097" s="76"/>
      <c r="BW85097" s="76"/>
      <c r="BX85097" s="77"/>
      <c r="BY85097" s="77"/>
    </row>
    <row r="85098" spans="73:77" x14ac:dyDescent="0.25">
      <c r="BU85098" s="75"/>
      <c r="BV85098" s="76"/>
      <c r="BW85098" s="76"/>
      <c r="BX85098" s="77"/>
      <c r="BY85098" s="77"/>
    </row>
    <row r="85099" spans="73:77" x14ac:dyDescent="0.25">
      <c r="BU85099" s="75"/>
      <c r="BV85099" s="76"/>
      <c r="BW85099" s="76"/>
      <c r="BX85099" s="77"/>
      <c r="BY85099" s="77"/>
    </row>
    <row r="85100" spans="73:77" x14ac:dyDescent="0.25">
      <c r="BU85100" s="75"/>
      <c r="BV85100" s="76"/>
      <c r="BW85100" s="76"/>
      <c r="BX85100" s="77"/>
      <c r="BY85100" s="77"/>
    </row>
    <row r="85101" spans="73:77" x14ac:dyDescent="0.25">
      <c r="BU85101" s="75"/>
      <c r="BV85101" s="76"/>
      <c r="BW85101" s="76"/>
      <c r="BX85101" s="77"/>
      <c r="BY85101" s="77"/>
    </row>
    <row r="85102" spans="73:77" x14ac:dyDescent="0.25">
      <c r="BU85102" s="75"/>
      <c r="BV85102" s="76"/>
      <c r="BW85102" s="76"/>
      <c r="BX85102" s="77"/>
      <c r="BY85102" s="77"/>
    </row>
    <row r="85103" spans="73:77" x14ac:dyDescent="0.25">
      <c r="BU85103" s="75"/>
      <c r="BV85103" s="76"/>
      <c r="BW85103" s="76"/>
      <c r="BX85103" s="77"/>
      <c r="BY85103" s="77"/>
    </row>
    <row r="85104" spans="73:77" x14ac:dyDescent="0.25">
      <c r="BU85104" s="75"/>
      <c r="BV85104" s="76"/>
      <c r="BW85104" s="76"/>
      <c r="BX85104" s="77"/>
      <c r="BY85104" s="77"/>
    </row>
    <row r="85105" spans="73:77" x14ac:dyDescent="0.25">
      <c r="BU85105" s="75"/>
      <c r="BV85105" s="76"/>
      <c r="BW85105" s="76"/>
      <c r="BX85105" s="77"/>
      <c r="BY85105" s="77"/>
    </row>
    <row r="85106" spans="73:77" x14ac:dyDescent="0.25">
      <c r="BU85106" s="75"/>
      <c r="BV85106" s="76"/>
      <c r="BW85106" s="76"/>
      <c r="BX85106" s="77"/>
      <c r="BY85106" s="77"/>
    </row>
    <row r="85107" spans="73:77" x14ac:dyDescent="0.25">
      <c r="BU85107" s="75"/>
      <c r="BV85107" s="76"/>
      <c r="BW85107" s="76"/>
      <c r="BX85107" s="77"/>
      <c r="BY85107" s="77"/>
    </row>
    <row r="85108" spans="73:77" x14ac:dyDescent="0.25">
      <c r="BU85108" s="75"/>
      <c r="BV85108" s="76"/>
      <c r="BW85108" s="76"/>
      <c r="BX85108" s="77"/>
      <c r="BY85108" s="77"/>
    </row>
    <row r="85109" spans="73:77" x14ac:dyDescent="0.25">
      <c r="BU85109" s="75"/>
      <c r="BV85109" s="76"/>
      <c r="BW85109" s="76"/>
      <c r="BX85109" s="77"/>
      <c r="BY85109" s="77"/>
    </row>
    <row r="85110" spans="73:77" x14ac:dyDescent="0.25">
      <c r="BU85110" s="75"/>
      <c r="BV85110" s="76"/>
      <c r="BW85110" s="76"/>
      <c r="BX85110" s="77"/>
      <c r="BY85110" s="77"/>
    </row>
    <row r="85111" spans="73:77" x14ac:dyDescent="0.25">
      <c r="BU85111" s="75"/>
      <c r="BV85111" s="76"/>
      <c r="BW85111" s="76"/>
      <c r="BX85111" s="77"/>
      <c r="BY85111" s="77"/>
    </row>
    <row r="85112" spans="73:77" x14ac:dyDescent="0.25">
      <c r="BU85112" s="75"/>
      <c r="BV85112" s="76"/>
      <c r="BW85112" s="76"/>
      <c r="BX85112" s="77"/>
      <c r="BY85112" s="77"/>
    </row>
    <row r="85113" spans="73:77" x14ac:dyDescent="0.25">
      <c r="BU85113" s="75"/>
      <c r="BV85113" s="76"/>
      <c r="BW85113" s="76"/>
      <c r="BX85113" s="77"/>
      <c r="BY85113" s="77"/>
    </row>
    <row r="85114" spans="73:77" x14ac:dyDescent="0.25">
      <c r="BU85114" s="75"/>
      <c r="BV85114" s="76"/>
      <c r="BW85114" s="76"/>
      <c r="BX85114" s="77"/>
      <c r="BY85114" s="77"/>
    </row>
    <row r="85115" spans="73:77" x14ac:dyDescent="0.25">
      <c r="BU85115" s="75"/>
      <c r="BV85115" s="76"/>
      <c r="BW85115" s="76"/>
      <c r="BX85115" s="77"/>
      <c r="BY85115" s="77"/>
    </row>
    <row r="85116" spans="73:77" x14ac:dyDescent="0.25">
      <c r="BU85116" s="75"/>
      <c r="BV85116" s="76"/>
      <c r="BW85116" s="76"/>
      <c r="BX85116" s="77"/>
      <c r="BY85116" s="77"/>
    </row>
    <row r="85117" spans="73:77" x14ac:dyDescent="0.25">
      <c r="BU85117" s="75"/>
      <c r="BV85117" s="76"/>
      <c r="BW85117" s="76"/>
      <c r="BX85117" s="77"/>
      <c r="BY85117" s="77"/>
    </row>
    <row r="85118" spans="73:77" x14ac:dyDescent="0.25">
      <c r="BU85118" s="75"/>
      <c r="BV85118" s="76"/>
      <c r="BW85118" s="76"/>
      <c r="BX85118" s="77"/>
      <c r="BY85118" s="77"/>
    </row>
    <row r="85119" spans="73:77" x14ac:dyDescent="0.25">
      <c r="BU85119" s="75"/>
      <c r="BV85119" s="76"/>
      <c r="BW85119" s="76"/>
      <c r="BX85119" s="77"/>
      <c r="BY85119" s="77"/>
    </row>
    <row r="85120" spans="73:77" x14ac:dyDescent="0.25">
      <c r="BU85120" s="75"/>
      <c r="BV85120" s="76"/>
      <c r="BW85120" s="76"/>
      <c r="BX85120" s="77"/>
      <c r="BY85120" s="77"/>
    </row>
    <row r="85121" spans="73:77" x14ac:dyDescent="0.25">
      <c r="BU85121" s="75"/>
      <c r="BV85121" s="76"/>
      <c r="BW85121" s="76"/>
      <c r="BX85121" s="77"/>
      <c r="BY85121" s="77"/>
    </row>
    <row r="85122" spans="73:77" x14ac:dyDescent="0.25">
      <c r="BU85122" s="75"/>
      <c r="BV85122" s="76"/>
      <c r="BW85122" s="76"/>
      <c r="BX85122" s="77"/>
      <c r="BY85122" s="77"/>
    </row>
    <row r="85123" spans="73:77" x14ac:dyDescent="0.25">
      <c r="BU85123" s="75"/>
      <c r="BV85123" s="76"/>
      <c r="BW85123" s="76"/>
      <c r="BX85123" s="77"/>
      <c r="BY85123" s="77"/>
    </row>
    <row r="85124" spans="73:77" x14ac:dyDescent="0.25">
      <c r="BU85124" s="75"/>
      <c r="BV85124" s="76"/>
      <c r="BW85124" s="76"/>
      <c r="BX85124" s="77"/>
      <c r="BY85124" s="77"/>
    </row>
    <row r="85125" spans="73:77" x14ac:dyDescent="0.25">
      <c r="BU85125" s="75"/>
      <c r="BV85125" s="76"/>
      <c r="BW85125" s="76"/>
      <c r="BX85125" s="77"/>
      <c r="BY85125" s="77"/>
    </row>
    <row r="85126" spans="73:77" x14ac:dyDescent="0.25">
      <c r="BU85126" s="75"/>
      <c r="BV85126" s="76"/>
      <c r="BW85126" s="76"/>
      <c r="BX85126" s="77"/>
      <c r="BY85126" s="77"/>
    </row>
    <row r="85127" spans="73:77" x14ac:dyDescent="0.25">
      <c r="BU85127" s="75"/>
      <c r="BV85127" s="76"/>
      <c r="BW85127" s="76"/>
      <c r="BX85127" s="77"/>
      <c r="BY85127" s="77"/>
    </row>
    <row r="85128" spans="73:77" x14ac:dyDescent="0.25">
      <c r="BU85128" s="75"/>
      <c r="BV85128" s="76"/>
      <c r="BW85128" s="76"/>
      <c r="BX85128" s="77"/>
      <c r="BY85128" s="77"/>
    </row>
    <row r="85129" spans="73:77" x14ac:dyDescent="0.25">
      <c r="BU85129" s="75"/>
      <c r="BV85129" s="76"/>
      <c r="BW85129" s="76"/>
      <c r="BX85129" s="77"/>
      <c r="BY85129" s="77"/>
    </row>
    <row r="85130" spans="73:77" x14ac:dyDescent="0.25">
      <c r="BU85130" s="75"/>
      <c r="BV85130" s="76"/>
      <c r="BW85130" s="76"/>
      <c r="BX85130" s="77"/>
      <c r="BY85130" s="77"/>
    </row>
    <row r="85131" spans="73:77" x14ac:dyDescent="0.25">
      <c r="BU85131" s="75"/>
      <c r="BV85131" s="76"/>
      <c r="BW85131" s="76"/>
      <c r="BX85131" s="77"/>
      <c r="BY85131" s="77"/>
    </row>
    <row r="85132" spans="73:77" x14ac:dyDescent="0.25">
      <c r="BU85132" s="75"/>
      <c r="BV85132" s="76"/>
      <c r="BW85132" s="76"/>
      <c r="BX85132" s="77"/>
      <c r="BY85132" s="77"/>
    </row>
    <row r="85133" spans="73:77" x14ac:dyDescent="0.25">
      <c r="BU85133" s="75"/>
      <c r="BV85133" s="76"/>
      <c r="BW85133" s="76"/>
      <c r="BX85133" s="77"/>
      <c r="BY85133" s="77"/>
    </row>
    <row r="85134" spans="73:77" x14ac:dyDescent="0.25">
      <c r="BU85134" s="75"/>
      <c r="BV85134" s="76"/>
      <c r="BW85134" s="76"/>
      <c r="BX85134" s="77"/>
      <c r="BY85134" s="77"/>
    </row>
    <row r="85135" spans="73:77" x14ac:dyDescent="0.25">
      <c r="BU85135" s="75"/>
      <c r="BV85135" s="76"/>
      <c r="BW85135" s="76"/>
      <c r="BX85135" s="77"/>
      <c r="BY85135" s="77"/>
    </row>
    <row r="85136" spans="73:77" x14ac:dyDescent="0.25">
      <c r="BU85136" s="75"/>
      <c r="BV85136" s="76"/>
      <c r="BW85136" s="76"/>
      <c r="BX85136" s="77"/>
      <c r="BY85136" s="77"/>
    </row>
    <row r="85137" spans="73:77" x14ac:dyDescent="0.25">
      <c r="BU85137" s="75"/>
      <c r="BV85137" s="76"/>
      <c r="BW85137" s="76"/>
      <c r="BX85137" s="77"/>
      <c r="BY85137" s="77"/>
    </row>
    <row r="85138" spans="73:77" x14ac:dyDescent="0.25">
      <c r="BU85138" s="75"/>
      <c r="BV85138" s="76"/>
      <c r="BW85138" s="76"/>
      <c r="BX85138" s="77"/>
      <c r="BY85138" s="77"/>
    </row>
    <row r="85139" spans="73:77" x14ac:dyDescent="0.25">
      <c r="BU85139" s="75"/>
      <c r="BV85139" s="76"/>
      <c r="BW85139" s="76"/>
      <c r="BX85139" s="77"/>
      <c r="BY85139" s="77"/>
    </row>
    <row r="85140" spans="73:77" x14ac:dyDescent="0.25">
      <c r="BU85140" s="75"/>
      <c r="BV85140" s="76"/>
      <c r="BW85140" s="76"/>
      <c r="BX85140" s="77"/>
      <c r="BY85140" s="77"/>
    </row>
    <row r="85141" spans="73:77" x14ac:dyDescent="0.25">
      <c r="BU85141" s="75"/>
      <c r="BV85141" s="76"/>
      <c r="BW85141" s="76"/>
      <c r="BX85141" s="77"/>
      <c r="BY85141" s="77"/>
    </row>
    <row r="85142" spans="73:77" x14ac:dyDescent="0.25">
      <c r="BU85142" s="75"/>
      <c r="BV85142" s="76"/>
      <c r="BW85142" s="76"/>
      <c r="BX85142" s="77"/>
      <c r="BY85142" s="77"/>
    </row>
    <row r="85143" spans="73:77" x14ac:dyDescent="0.25">
      <c r="BU85143" s="75"/>
      <c r="BV85143" s="76"/>
      <c r="BW85143" s="76"/>
      <c r="BX85143" s="77"/>
      <c r="BY85143" s="77"/>
    </row>
    <row r="85144" spans="73:77" x14ac:dyDescent="0.25">
      <c r="BU85144" s="75"/>
      <c r="BV85144" s="76"/>
      <c r="BW85144" s="76"/>
      <c r="BX85144" s="77"/>
      <c r="BY85144" s="77"/>
    </row>
    <row r="85145" spans="73:77" x14ac:dyDescent="0.25">
      <c r="BU85145" s="75"/>
      <c r="BV85145" s="76"/>
      <c r="BW85145" s="76"/>
      <c r="BX85145" s="77"/>
      <c r="BY85145" s="77"/>
    </row>
    <row r="85146" spans="73:77" x14ac:dyDescent="0.25">
      <c r="BU85146" s="75"/>
      <c r="BV85146" s="76"/>
      <c r="BW85146" s="76"/>
      <c r="BX85146" s="77"/>
      <c r="BY85146" s="77"/>
    </row>
    <row r="85147" spans="73:77" x14ac:dyDescent="0.25">
      <c r="BU85147" s="75"/>
      <c r="BV85147" s="76"/>
      <c r="BW85147" s="76"/>
      <c r="BX85147" s="77"/>
      <c r="BY85147" s="77"/>
    </row>
    <row r="85148" spans="73:77" x14ac:dyDescent="0.25">
      <c r="BU85148" s="75"/>
      <c r="BV85148" s="76"/>
      <c r="BW85148" s="76"/>
      <c r="BX85148" s="77"/>
      <c r="BY85148" s="77"/>
    </row>
    <row r="85149" spans="73:77" x14ac:dyDescent="0.25">
      <c r="BU85149" s="75"/>
      <c r="BV85149" s="76"/>
      <c r="BW85149" s="76"/>
      <c r="BX85149" s="77"/>
      <c r="BY85149" s="77"/>
    </row>
    <row r="85150" spans="73:77" x14ac:dyDescent="0.25">
      <c r="BU85150" s="75"/>
      <c r="BV85150" s="76"/>
      <c r="BW85150" s="76"/>
      <c r="BX85150" s="77"/>
      <c r="BY85150" s="77"/>
    </row>
    <row r="85151" spans="73:77" x14ac:dyDescent="0.25">
      <c r="BU85151" s="75"/>
      <c r="BV85151" s="76"/>
      <c r="BW85151" s="76"/>
      <c r="BX85151" s="77"/>
      <c r="BY85151" s="77"/>
    </row>
    <row r="85152" spans="73:77" x14ac:dyDescent="0.25">
      <c r="BU85152" s="75"/>
      <c r="BV85152" s="76"/>
      <c r="BW85152" s="76"/>
      <c r="BX85152" s="77"/>
      <c r="BY85152" s="77"/>
    </row>
    <row r="85153" spans="73:77" x14ac:dyDescent="0.25">
      <c r="BU85153" s="75"/>
      <c r="BV85153" s="76"/>
      <c r="BW85153" s="76"/>
      <c r="BX85153" s="77"/>
      <c r="BY85153" s="77"/>
    </row>
    <row r="85154" spans="73:77" x14ac:dyDescent="0.25">
      <c r="BU85154" s="75"/>
      <c r="BV85154" s="76"/>
      <c r="BW85154" s="76"/>
      <c r="BX85154" s="77"/>
      <c r="BY85154" s="77"/>
    </row>
    <row r="85155" spans="73:77" x14ac:dyDescent="0.25">
      <c r="BU85155" s="75"/>
      <c r="BV85155" s="76"/>
      <c r="BW85155" s="76"/>
      <c r="BX85155" s="77"/>
      <c r="BY85155" s="77"/>
    </row>
    <row r="85156" spans="73:77" x14ac:dyDescent="0.25">
      <c r="BU85156" s="75"/>
      <c r="BV85156" s="76"/>
      <c r="BW85156" s="76"/>
      <c r="BX85156" s="77"/>
      <c r="BY85156" s="77"/>
    </row>
    <row r="85157" spans="73:77" x14ac:dyDescent="0.25">
      <c r="BU85157" s="75"/>
      <c r="BV85157" s="76"/>
      <c r="BW85157" s="76"/>
      <c r="BX85157" s="77"/>
      <c r="BY85157" s="77"/>
    </row>
    <row r="85158" spans="73:77" x14ac:dyDescent="0.25">
      <c r="BU85158" s="75"/>
      <c r="BV85158" s="76"/>
      <c r="BW85158" s="76"/>
      <c r="BX85158" s="77"/>
      <c r="BY85158" s="77"/>
    </row>
    <row r="85159" spans="73:77" x14ac:dyDescent="0.25">
      <c r="BU85159" s="75"/>
      <c r="BV85159" s="76"/>
      <c r="BW85159" s="76"/>
      <c r="BX85159" s="77"/>
      <c r="BY85159" s="77"/>
    </row>
    <row r="85160" spans="73:77" x14ac:dyDescent="0.25">
      <c r="BU85160" s="75"/>
      <c r="BV85160" s="76"/>
      <c r="BW85160" s="76"/>
      <c r="BX85160" s="77"/>
      <c r="BY85160" s="77"/>
    </row>
    <row r="85161" spans="73:77" x14ac:dyDescent="0.25">
      <c r="BU85161" s="75"/>
      <c r="BV85161" s="76"/>
      <c r="BW85161" s="76"/>
      <c r="BX85161" s="77"/>
      <c r="BY85161" s="77"/>
    </row>
    <row r="85162" spans="73:77" x14ac:dyDescent="0.25">
      <c r="BU85162" s="75"/>
      <c r="BV85162" s="76"/>
      <c r="BW85162" s="76"/>
      <c r="BX85162" s="77"/>
      <c r="BY85162" s="77"/>
    </row>
    <row r="85163" spans="73:77" x14ac:dyDescent="0.25">
      <c r="BU85163" s="75"/>
      <c r="BV85163" s="76"/>
      <c r="BW85163" s="76"/>
      <c r="BX85163" s="77"/>
      <c r="BY85163" s="77"/>
    </row>
    <row r="85164" spans="73:77" x14ac:dyDescent="0.25">
      <c r="BU85164" s="75"/>
      <c r="BV85164" s="76"/>
      <c r="BW85164" s="76"/>
      <c r="BX85164" s="77"/>
      <c r="BY85164" s="77"/>
    </row>
    <row r="85165" spans="73:77" x14ac:dyDescent="0.25">
      <c r="BU85165" s="75"/>
      <c r="BV85165" s="76"/>
      <c r="BW85165" s="76"/>
      <c r="BX85165" s="77"/>
      <c r="BY85165" s="77"/>
    </row>
    <row r="85166" spans="73:77" x14ac:dyDescent="0.25">
      <c r="BU85166" s="75"/>
      <c r="BV85166" s="76"/>
      <c r="BW85166" s="76"/>
      <c r="BX85166" s="77"/>
      <c r="BY85166" s="77"/>
    </row>
    <row r="85167" spans="73:77" x14ac:dyDescent="0.25">
      <c r="BU85167" s="75"/>
      <c r="BV85167" s="76"/>
      <c r="BW85167" s="76"/>
      <c r="BX85167" s="77"/>
      <c r="BY85167" s="77"/>
    </row>
    <row r="85168" spans="73:77" x14ac:dyDescent="0.25">
      <c r="BU85168" s="75"/>
      <c r="BV85168" s="76"/>
      <c r="BW85168" s="76"/>
      <c r="BX85168" s="77"/>
      <c r="BY85168" s="77"/>
    </row>
    <row r="85169" spans="73:77" x14ac:dyDescent="0.25">
      <c r="BU85169" s="75"/>
      <c r="BV85169" s="76"/>
      <c r="BW85169" s="76"/>
      <c r="BX85169" s="77"/>
      <c r="BY85169" s="77"/>
    </row>
    <row r="85170" spans="73:77" x14ac:dyDescent="0.25">
      <c r="BU85170" s="75"/>
      <c r="BV85170" s="76"/>
      <c r="BW85170" s="76"/>
      <c r="BX85170" s="77"/>
      <c r="BY85170" s="77"/>
    </row>
    <row r="85171" spans="73:77" x14ac:dyDescent="0.25">
      <c r="BU85171" s="75"/>
      <c r="BV85171" s="76"/>
      <c r="BW85171" s="76"/>
      <c r="BX85171" s="77"/>
      <c r="BY85171" s="77"/>
    </row>
    <row r="85172" spans="73:77" x14ac:dyDescent="0.25">
      <c r="BU85172" s="75"/>
      <c r="BV85172" s="76"/>
      <c r="BW85172" s="76"/>
      <c r="BX85172" s="77"/>
      <c r="BY85172" s="77"/>
    </row>
    <row r="85173" spans="73:77" x14ac:dyDescent="0.25">
      <c r="BU85173" s="75"/>
      <c r="BV85173" s="76"/>
      <c r="BW85173" s="76"/>
      <c r="BX85173" s="77"/>
      <c r="BY85173" s="77"/>
    </row>
    <row r="85174" spans="73:77" x14ac:dyDescent="0.25">
      <c r="BU85174" s="75"/>
      <c r="BV85174" s="76"/>
      <c r="BW85174" s="76"/>
      <c r="BX85174" s="77"/>
      <c r="BY85174" s="77"/>
    </row>
    <row r="85175" spans="73:77" x14ac:dyDescent="0.25">
      <c r="BU85175" s="75"/>
      <c r="BV85175" s="76"/>
      <c r="BW85175" s="76"/>
      <c r="BX85175" s="77"/>
      <c r="BY85175" s="77"/>
    </row>
    <row r="85176" spans="73:77" x14ac:dyDescent="0.25">
      <c r="BU85176" s="75"/>
      <c r="BV85176" s="76"/>
      <c r="BW85176" s="76"/>
      <c r="BX85176" s="77"/>
      <c r="BY85176" s="77"/>
    </row>
    <row r="85177" spans="73:77" x14ac:dyDescent="0.25">
      <c r="BU85177" s="75"/>
      <c r="BV85177" s="76"/>
      <c r="BW85177" s="76"/>
      <c r="BX85177" s="77"/>
      <c r="BY85177" s="77"/>
    </row>
    <row r="85178" spans="73:77" x14ac:dyDescent="0.25">
      <c r="BU85178" s="75"/>
      <c r="BV85178" s="76"/>
      <c r="BW85178" s="76"/>
      <c r="BX85178" s="77"/>
      <c r="BY85178" s="77"/>
    </row>
    <row r="85179" spans="73:77" x14ac:dyDescent="0.25">
      <c r="BU85179" s="75"/>
      <c r="BV85179" s="76"/>
      <c r="BW85179" s="76"/>
      <c r="BX85179" s="77"/>
      <c r="BY85179" s="77"/>
    </row>
    <row r="85180" spans="73:77" x14ac:dyDescent="0.25">
      <c r="BU85180" s="75"/>
      <c r="BV85180" s="76"/>
      <c r="BW85180" s="76"/>
      <c r="BX85180" s="77"/>
      <c r="BY85180" s="77"/>
    </row>
    <row r="85181" spans="73:77" x14ac:dyDescent="0.25">
      <c r="BU85181" s="75"/>
      <c r="BV85181" s="76"/>
      <c r="BW85181" s="76"/>
      <c r="BX85181" s="77"/>
      <c r="BY85181" s="77"/>
    </row>
    <row r="85182" spans="73:77" x14ac:dyDescent="0.25">
      <c r="BU85182" s="75"/>
      <c r="BV85182" s="76"/>
      <c r="BW85182" s="76"/>
      <c r="BX85182" s="77"/>
      <c r="BY85182" s="77"/>
    </row>
    <row r="85183" spans="73:77" x14ac:dyDescent="0.25">
      <c r="BU85183" s="75"/>
      <c r="BV85183" s="76"/>
      <c r="BW85183" s="76"/>
      <c r="BX85183" s="77"/>
      <c r="BY85183" s="77"/>
    </row>
    <row r="85184" spans="73:77" x14ac:dyDescent="0.25">
      <c r="BU85184" s="75"/>
      <c r="BV85184" s="76"/>
      <c r="BW85184" s="76"/>
      <c r="BX85184" s="77"/>
      <c r="BY85184" s="77"/>
    </row>
    <row r="85185" spans="73:77" x14ac:dyDescent="0.25">
      <c r="BU85185" s="75"/>
      <c r="BV85185" s="76"/>
      <c r="BW85185" s="76"/>
      <c r="BX85185" s="77"/>
      <c r="BY85185" s="77"/>
    </row>
    <row r="85186" spans="73:77" x14ac:dyDescent="0.25">
      <c r="BU85186" s="75"/>
      <c r="BV85186" s="76"/>
      <c r="BW85186" s="76"/>
      <c r="BX85186" s="77"/>
      <c r="BY85186" s="77"/>
    </row>
    <row r="85187" spans="73:77" x14ac:dyDescent="0.25">
      <c r="BU85187" s="75"/>
      <c r="BV85187" s="76"/>
      <c r="BW85187" s="76"/>
      <c r="BX85187" s="77"/>
      <c r="BY85187" s="77"/>
    </row>
    <row r="85188" spans="73:77" x14ac:dyDescent="0.25">
      <c r="BU85188" s="75"/>
      <c r="BV85188" s="76"/>
      <c r="BW85188" s="76"/>
      <c r="BX85188" s="77"/>
      <c r="BY85188" s="77"/>
    </row>
    <row r="85189" spans="73:77" x14ac:dyDescent="0.25">
      <c r="BU85189" s="75"/>
      <c r="BV85189" s="76"/>
      <c r="BW85189" s="76"/>
      <c r="BX85189" s="77"/>
      <c r="BY85189" s="77"/>
    </row>
    <row r="85190" spans="73:77" x14ac:dyDescent="0.25">
      <c r="BU85190" s="75"/>
      <c r="BV85190" s="76"/>
      <c r="BW85190" s="76"/>
      <c r="BX85190" s="77"/>
      <c r="BY85190" s="77"/>
    </row>
    <row r="85191" spans="73:77" x14ac:dyDescent="0.25">
      <c r="BU85191" s="75"/>
      <c r="BV85191" s="76"/>
      <c r="BW85191" s="76"/>
      <c r="BX85191" s="77"/>
      <c r="BY85191" s="77"/>
    </row>
    <row r="85192" spans="73:77" x14ac:dyDescent="0.25">
      <c r="BU85192" s="75"/>
      <c r="BV85192" s="76"/>
      <c r="BW85192" s="76"/>
      <c r="BX85192" s="77"/>
      <c r="BY85192" s="77"/>
    </row>
    <row r="85193" spans="73:77" x14ac:dyDescent="0.25">
      <c r="BU85193" s="75"/>
      <c r="BV85193" s="76"/>
      <c r="BW85193" s="76"/>
      <c r="BX85193" s="77"/>
      <c r="BY85193" s="77"/>
    </row>
    <row r="85194" spans="73:77" x14ac:dyDescent="0.25">
      <c r="BU85194" s="75"/>
      <c r="BV85194" s="76"/>
      <c r="BW85194" s="76"/>
      <c r="BX85194" s="77"/>
      <c r="BY85194" s="77"/>
    </row>
    <row r="85195" spans="73:77" x14ac:dyDescent="0.25">
      <c r="BU85195" s="75"/>
      <c r="BV85195" s="76"/>
      <c r="BW85195" s="76"/>
      <c r="BX85195" s="77"/>
      <c r="BY85195" s="77"/>
    </row>
    <row r="85196" spans="73:77" x14ac:dyDescent="0.25">
      <c r="BU85196" s="75"/>
      <c r="BV85196" s="76"/>
      <c r="BW85196" s="76"/>
      <c r="BX85196" s="77"/>
      <c r="BY85196" s="77"/>
    </row>
    <row r="85197" spans="73:77" x14ac:dyDescent="0.25">
      <c r="BU85197" s="75"/>
      <c r="BV85197" s="76"/>
      <c r="BW85197" s="76"/>
      <c r="BX85197" s="77"/>
      <c r="BY85197" s="77"/>
    </row>
    <row r="85198" spans="73:77" x14ac:dyDescent="0.25">
      <c r="BU85198" s="75"/>
      <c r="BV85198" s="76"/>
      <c r="BW85198" s="76"/>
      <c r="BX85198" s="77"/>
      <c r="BY85198" s="77"/>
    </row>
    <row r="85199" spans="73:77" x14ac:dyDescent="0.25">
      <c r="BU85199" s="75"/>
      <c r="BV85199" s="76"/>
      <c r="BW85199" s="76"/>
      <c r="BX85199" s="77"/>
      <c r="BY85199" s="77"/>
    </row>
    <row r="85200" spans="73:77" x14ac:dyDescent="0.25">
      <c r="BU85200" s="75"/>
      <c r="BV85200" s="76"/>
      <c r="BW85200" s="76"/>
      <c r="BX85200" s="77"/>
      <c r="BY85200" s="77"/>
    </row>
    <row r="85201" spans="73:77" x14ac:dyDescent="0.25">
      <c r="BU85201" s="75"/>
      <c r="BV85201" s="76"/>
      <c r="BW85201" s="76"/>
      <c r="BX85201" s="77"/>
      <c r="BY85201" s="77"/>
    </row>
    <row r="85202" spans="73:77" x14ac:dyDescent="0.25">
      <c r="BU85202" s="75"/>
      <c r="BV85202" s="76"/>
      <c r="BW85202" s="76"/>
      <c r="BX85202" s="77"/>
      <c r="BY85202" s="77"/>
    </row>
    <row r="85203" spans="73:77" x14ac:dyDescent="0.25">
      <c r="BU85203" s="75"/>
      <c r="BV85203" s="76"/>
      <c r="BW85203" s="76"/>
      <c r="BX85203" s="77"/>
      <c r="BY85203" s="77"/>
    </row>
    <row r="85204" spans="73:77" x14ac:dyDescent="0.25">
      <c r="BU85204" s="75"/>
      <c r="BV85204" s="76"/>
      <c r="BW85204" s="76"/>
      <c r="BX85204" s="77"/>
      <c r="BY85204" s="77"/>
    </row>
    <row r="85205" spans="73:77" x14ac:dyDescent="0.25">
      <c r="BU85205" s="75"/>
      <c r="BV85205" s="76"/>
      <c r="BW85205" s="76"/>
      <c r="BX85205" s="77"/>
      <c r="BY85205" s="77"/>
    </row>
    <row r="85206" spans="73:77" x14ac:dyDescent="0.25">
      <c r="BU85206" s="75"/>
      <c r="BV85206" s="76"/>
      <c r="BW85206" s="76"/>
      <c r="BX85206" s="77"/>
      <c r="BY85206" s="77"/>
    </row>
    <row r="85207" spans="73:77" x14ac:dyDescent="0.25">
      <c r="BU85207" s="75"/>
      <c r="BV85207" s="76"/>
      <c r="BW85207" s="76"/>
      <c r="BX85207" s="77"/>
      <c r="BY85207" s="77"/>
    </row>
    <row r="85208" spans="73:77" x14ac:dyDescent="0.25">
      <c r="BU85208" s="75"/>
      <c r="BV85208" s="76"/>
      <c r="BW85208" s="76"/>
      <c r="BX85208" s="77"/>
      <c r="BY85208" s="77"/>
    </row>
    <row r="85209" spans="73:77" x14ac:dyDescent="0.25">
      <c r="BU85209" s="75"/>
      <c r="BV85209" s="76"/>
      <c r="BW85209" s="76"/>
      <c r="BX85209" s="77"/>
      <c r="BY85209" s="77"/>
    </row>
    <row r="85210" spans="73:77" x14ac:dyDescent="0.25">
      <c r="BU85210" s="75"/>
      <c r="BV85210" s="76"/>
      <c r="BW85210" s="76"/>
      <c r="BX85210" s="77"/>
      <c r="BY85210" s="77"/>
    </row>
    <row r="85211" spans="73:77" x14ac:dyDescent="0.25">
      <c r="BU85211" s="75"/>
      <c r="BV85211" s="76"/>
      <c r="BW85211" s="76"/>
      <c r="BX85211" s="77"/>
      <c r="BY85211" s="77"/>
    </row>
    <row r="85212" spans="73:77" x14ac:dyDescent="0.25">
      <c r="BU85212" s="75"/>
      <c r="BV85212" s="76"/>
      <c r="BW85212" s="76"/>
      <c r="BX85212" s="77"/>
      <c r="BY85212" s="77"/>
    </row>
    <row r="85213" spans="73:77" x14ac:dyDescent="0.25">
      <c r="BU85213" s="75"/>
      <c r="BV85213" s="76"/>
      <c r="BW85213" s="76"/>
      <c r="BX85213" s="77"/>
      <c r="BY85213" s="77"/>
    </row>
    <row r="85214" spans="73:77" x14ac:dyDescent="0.25">
      <c r="BU85214" s="75"/>
      <c r="BV85214" s="76"/>
      <c r="BW85214" s="76"/>
      <c r="BX85214" s="77"/>
      <c r="BY85214" s="77"/>
    </row>
    <row r="85215" spans="73:77" x14ac:dyDescent="0.25">
      <c r="BU85215" s="75"/>
      <c r="BV85215" s="76"/>
      <c r="BW85215" s="76"/>
      <c r="BX85215" s="77"/>
      <c r="BY85215" s="77"/>
    </row>
    <row r="85216" spans="73:77" x14ac:dyDescent="0.25">
      <c r="BU85216" s="75"/>
      <c r="BV85216" s="76"/>
      <c r="BW85216" s="76"/>
      <c r="BX85216" s="77"/>
      <c r="BY85216" s="77"/>
    </row>
    <row r="85217" spans="73:77" x14ac:dyDescent="0.25">
      <c r="BU85217" s="75"/>
      <c r="BV85217" s="76"/>
      <c r="BW85217" s="76"/>
      <c r="BX85217" s="77"/>
      <c r="BY85217" s="77"/>
    </row>
    <row r="85218" spans="73:77" x14ac:dyDescent="0.25">
      <c r="BU85218" s="75"/>
      <c r="BV85218" s="76"/>
      <c r="BW85218" s="76"/>
      <c r="BX85218" s="77"/>
      <c r="BY85218" s="77"/>
    </row>
    <row r="85219" spans="73:77" x14ac:dyDescent="0.25">
      <c r="BU85219" s="75"/>
      <c r="BV85219" s="76"/>
      <c r="BW85219" s="76"/>
      <c r="BX85219" s="77"/>
      <c r="BY85219" s="77"/>
    </row>
    <row r="85220" spans="73:77" x14ac:dyDescent="0.25">
      <c r="BU85220" s="75"/>
      <c r="BV85220" s="76"/>
      <c r="BW85220" s="76"/>
      <c r="BX85220" s="77"/>
      <c r="BY85220" s="77"/>
    </row>
    <row r="85221" spans="73:77" x14ac:dyDescent="0.25">
      <c r="BU85221" s="75"/>
      <c r="BV85221" s="76"/>
      <c r="BW85221" s="76"/>
      <c r="BX85221" s="77"/>
      <c r="BY85221" s="77"/>
    </row>
    <row r="85222" spans="73:77" x14ac:dyDescent="0.25">
      <c r="BU85222" s="75"/>
      <c r="BV85222" s="76"/>
      <c r="BW85222" s="76"/>
      <c r="BX85222" s="77"/>
      <c r="BY85222" s="77"/>
    </row>
    <row r="85223" spans="73:77" x14ac:dyDescent="0.25">
      <c r="BU85223" s="75"/>
      <c r="BV85223" s="76"/>
      <c r="BW85223" s="76"/>
      <c r="BX85223" s="77"/>
      <c r="BY85223" s="77"/>
    </row>
    <row r="85224" spans="73:77" x14ac:dyDescent="0.25">
      <c r="BU85224" s="75"/>
      <c r="BV85224" s="76"/>
      <c r="BW85224" s="76"/>
      <c r="BX85224" s="77"/>
      <c r="BY85224" s="77"/>
    </row>
    <row r="85225" spans="73:77" x14ac:dyDescent="0.25">
      <c r="BU85225" s="75"/>
      <c r="BV85225" s="76"/>
      <c r="BW85225" s="76"/>
      <c r="BX85225" s="77"/>
      <c r="BY85225" s="77"/>
    </row>
    <row r="85226" spans="73:77" x14ac:dyDescent="0.25">
      <c r="BU85226" s="75"/>
      <c r="BV85226" s="76"/>
      <c r="BW85226" s="76"/>
      <c r="BX85226" s="77"/>
      <c r="BY85226" s="77"/>
    </row>
    <row r="85227" spans="73:77" x14ac:dyDescent="0.25">
      <c r="BU85227" s="75"/>
      <c r="BV85227" s="76"/>
      <c r="BW85227" s="76"/>
      <c r="BX85227" s="77"/>
      <c r="BY85227" s="77"/>
    </row>
    <row r="85228" spans="73:77" x14ac:dyDescent="0.25">
      <c r="BU85228" s="75"/>
      <c r="BV85228" s="76"/>
      <c r="BW85228" s="76"/>
      <c r="BX85228" s="77"/>
      <c r="BY85228" s="77"/>
    </row>
    <row r="85229" spans="73:77" x14ac:dyDescent="0.25">
      <c r="BU85229" s="75"/>
      <c r="BV85229" s="76"/>
      <c r="BW85229" s="76"/>
      <c r="BX85229" s="77"/>
      <c r="BY85229" s="77"/>
    </row>
    <row r="85230" spans="73:77" x14ac:dyDescent="0.25">
      <c r="BU85230" s="75"/>
      <c r="BV85230" s="76"/>
      <c r="BW85230" s="76"/>
      <c r="BX85230" s="77"/>
      <c r="BY85230" s="77"/>
    </row>
    <row r="85231" spans="73:77" x14ac:dyDescent="0.25">
      <c r="BU85231" s="75"/>
      <c r="BV85231" s="76"/>
      <c r="BW85231" s="76"/>
      <c r="BX85231" s="77"/>
      <c r="BY85231" s="77"/>
    </row>
    <row r="85232" spans="73:77" x14ac:dyDescent="0.25">
      <c r="BU85232" s="75"/>
      <c r="BV85232" s="76"/>
      <c r="BW85232" s="76"/>
      <c r="BX85232" s="77"/>
      <c r="BY85232" s="77"/>
    </row>
    <row r="85233" spans="73:77" x14ac:dyDescent="0.25">
      <c r="BU85233" s="75"/>
      <c r="BV85233" s="76"/>
      <c r="BW85233" s="76"/>
      <c r="BX85233" s="77"/>
      <c r="BY85233" s="77"/>
    </row>
    <row r="85234" spans="73:77" x14ac:dyDescent="0.25">
      <c r="BU85234" s="75"/>
      <c r="BV85234" s="76"/>
      <c r="BW85234" s="76"/>
      <c r="BX85234" s="77"/>
      <c r="BY85234" s="77"/>
    </row>
    <row r="85235" spans="73:77" x14ac:dyDescent="0.25">
      <c r="BU85235" s="75"/>
      <c r="BV85235" s="76"/>
      <c r="BW85235" s="76"/>
      <c r="BX85235" s="77"/>
      <c r="BY85235" s="77"/>
    </row>
    <row r="85236" spans="73:77" x14ac:dyDescent="0.25">
      <c r="BU85236" s="75"/>
      <c r="BV85236" s="76"/>
      <c r="BW85236" s="76"/>
      <c r="BX85236" s="77"/>
      <c r="BY85236" s="77"/>
    </row>
    <row r="85237" spans="73:77" x14ac:dyDescent="0.25">
      <c r="BU85237" s="75"/>
      <c r="BV85237" s="76"/>
      <c r="BW85237" s="76"/>
      <c r="BX85237" s="77"/>
      <c r="BY85237" s="77"/>
    </row>
    <row r="85238" spans="73:77" x14ac:dyDescent="0.25">
      <c r="BU85238" s="75"/>
      <c r="BV85238" s="76"/>
      <c r="BW85238" s="76"/>
      <c r="BX85238" s="77"/>
      <c r="BY85238" s="77"/>
    </row>
    <row r="85239" spans="73:77" x14ac:dyDescent="0.25">
      <c r="BU85239" s="75"/>
      <c r="BV85239" s="76"/>
      <c r="BW85239" s="76"/>
      <c r="BX85239" s="77"/>
      <c r="BY85239" s="77"/>
    </row>
    <row r="85240" spans="73:77" x14ac:dyDescent="0.25">
      <c r="BU85240" s="75"/>
      <c r="BV85240" s="76"/>
      <c r="BW85240" s="76"/>
      <c r="BX85240" s="77"/>
      <c r="BY85240" s="77"/>
    </row>
    <row r="85241" spans="73:77" x14ac:dyDescent="0.25">
      <c r="BU85241" s="75"/>
      <c r="BV85241" s="76"/>
      <c r="BW85241" s="76"/>
      <c r="BX85241" s="77"/>
      <c r="BY85241" s="77"/>
    </row>
    <row r="85242" spans="73:77" x14ac:dyDescent="0.25">
      <c r="BU85242" s="75"/>
      <c r="BV85242" s="76"/>
      <c r="BW85242" s="76"/>
      <c r="BX85242" s="77"/>
      <c r="BY85242" s="77"/>
    </row>
    <row r="85243" spans="73:77" x14ac:dyDescent="0.25">
      <c r="BU85243" s="75"/>
      <c r="BV85243" s="76"/>
      <c r="BW85243" s="76"/>
      <c r="BX85243" s="77"/>
      <c r="BY85243" s="77"/>
    </row>
    <row r="85244" spans="73:77" x14ac:dyDescent="0.25">
      <c r="BU85244" s="75"/>
      <c r="BV85244" s="76"/>
      <c r="BW85244" s="76"/>
      <c r="BX85244" s="77"/>
      <c r="BY85244" s="77"/>
    </row>
    <row r="85245" spans="73:77" x14ac:dyDescent="0.25">
      <c r="BU85245" s="75"/>
      <c r="BV85245" s="76"/>
      <c r="BW85245" s="76"/>
      <c r="BX85245" s="77"/>
      <c r="BY85245" s="77"/>
    </row>
    <row r="85246" spans="73:77" x14ac:dyDescent="0.25">
      <c r="BU85246" s="75"/>
      <c r="BV85246" s="76"/>
      <c r="BW85246" s="76"/>
      <c r="BX85246" s="77"/>
      <c r="BY85246" s="77"/>
    </row>
    <row r="85247" spans="73:77" x14ac:dyDescent="0.25">
      <c r="BU85247" s="75"/>
      <c r="BV85247" s="76"/>
      <c r="BW85247" s="76"/>
      <c r="BX85247" s="77"/>
      <c r="BY85247" s="77"/>
    </row>
    <row r="85248" spans="73:77" x14ac:dyDescent="0.25">
      <c r="BU85248" s="75"/>
      <c r="BV85248" s="76"/>
      <c r="BW85248" s="76"/>
      <c r="BX85248" s="77"/>
      <c r="BY85248" s="77"/>
    </row>
    <row r="85249" spans="73:77" x14ac:dyDescent="0.25">
      <c r="BU85249" s="75"/>
      <c r="BV85249" s="76"/>
      <c r="BW85249" s="76"/>
      <c r="BX85249" s="77"/>
      <c r="BY85249" s="77"/>
    </row>
    <row r="85250" spans="73:77" x14ac:dyDescent="0.25">
      <c r="BU85250" s="75"/>
      <c r="BV85250" s="76"/>
      <c r="BW85250" s="76"/>
      <c r="BX85250" s="77"/>
      <c r="BY85250" s="77"/>
    </row>
    <row r="85251" spans="73:77" x14ac:dyDescent="0.25">
      <c r="BU85251" s="75"/>
      <c r="BV85251" s="76"/>
      <c r="BW85251" s="76"/>
      <c r="BX85251" s="77"/>
      <c r="BY85251" s="77"/>
    </row>
    <row r="85252" spans="73:77" x14ac:dyDescent="0.25">
      <c r="BU85252" s="75"/>
      <c r="BV85252" s="76"/>
      <c r="BW85252" s="76"/>
      <c r="BX85252" s="77"/>
      <c r="BY85252" s="77"/>
    </row>
    <row r="85253" spans="73:77" x14ac:dyDescent="0.25">
      <c r="BU85253" s="75"/>
      <c r="BV85253" s="76"/>
      <c r="BW85253" s="76"/>
      <c r="BX85253" s="77"/>
      <c r="BY85253" s="77"/>
    </row>
    <row r="85254" spans="73:77" x14ac:dyDescent="0.25">
      <c r="BU85254" s="75"/>
      <c r="BV85254" s="76"/>
      <c r="BW85254" s="76"/>
      <c r="BX85254" s="77"/>
      <c r="BY85254" s="77"/>
    </row>
    <row r="85255" spans="73:77" x14ac:dyDescent="0.25">
      <c r="BU85255" s="75"/>
      <c r="BV85255" s="76"/>
      <c r="BW85255" s="76"/>
      <c r="BX85255" s="77"/>
      <c r="BY85255" s="77"/>
    </row>
    <row r="85256" spans="73:77" x14ac:dyDescent="0.25">
      <c r="BU85256" s="75"/>
      <c r="BV85256" s="76"/>
      <c r="BW85256" s="76"/>
      <c r="BX85256" s="77"/>
      <c r="BY85256" s="77"/>
    </row>
    <row r="85257" spans="73:77" x14ac:dyDescent="0.25">
      <c r="BU85257" s="75"/>
      <c r="BV85257" s="76"/>
      <c r="BW85257" s="76"/>
      <c r="BX85257" s="77"/>
      <c r="BY85257" s="77"/>
    </row>
    <row r="85258" spans="73:77" x14ac:dyDescent="0.25">
      <c r="BU85258" s="75"/>
      <c r="BV85258" s="76"/>
      <c r="BW85258" s="76"/>
      <c r="BX85258" s="77"/>
      <c r="BY85258" s="77"/>
    </row>
    <row r="85259" spans="73:77" x14ac:dyDescent="0.25">
      <c r="BU85259" s="75"/>
      <c r="BV85259" s="76"/>
      <c r="BW85259" s="76"/>
      <c r="BX85259" s="77"/>
      <c r="BY85259" s="77"/>
    </row>
    <row r="85260" spans="73:77" x14ac:dyDescent="0.25">
      <c r="BU85260" s="75"/>
      <c r="BV85260" s="76"/>
      <c r="BW85260" s="76"/>
      <c r="BX85260" s="77"/>
      <c r="BY85260" s="77"/>
    </row>
    <row r="85261" spans="73:77" x14ac:dyDescent="0.25">
      <c r="BU85261" s="75"/>
      <c r="BV85261" s="76"/>
      <c r="BW85261" s="76"/>
      <c r="BX85261" s="77"/>
      <c r="BY85261" s="77"/>
    </row>
    <row r="85262" spans="73:77" x14ac:dyDescent="0.25">
      <c r="BU85262" s="75"/>
      <c r="BV85262" s="76"/>
      <c r="BW85262" s="76"/>
      <c r="BX85262" s="77"/>
      <c r="BY85262" s="77"/>
    </row>
    <row r="85263" spans="73:77" x14ac:dyDescent="0.25">
      <c r="BU85263" s="75"/>
      <c r="BV85263" s="76"/>
      <c r="BW85263" s="76"/>
      <c r="BX85263" s="77"/>
      <c r="BY85263" s="77"/>
    </row>
    <row r="85264" spans="73:77" x14ac:dyDescent="0.25">
      <c r="BU85264" s="75"/>
      <c r="BV85264" s="76"/>
      <c r="BW85264" s="76"/>
      <c r="BX85264" s="77"/>
      <c r="BY85264" s="77"/>
    </row>
    <row r="85265" spans="73:77" x14ac:dyDescent="0.25">
      <c r="BU85265" s="75"/>
      <c r="BV85265" s="76"/>
      <c r="BW85265" s="76"/>
      <c r="BX85265" s="77"/>
      <c r="BY85265" s="77"/>
    </row>
    <row r="85266" spans="73:77" x14ac:dyDescent="0.25">
      <c r="BU85266" s="75"/>
      <c r="BV85266" s="76"/>
      <c r="BW85266" s="76"/>
      <c r="BX85266" s="77"/>
      <c r="BY85266" s="77"/>
    </row>
    <row r="85267" spans="73:77" x14ac:dyDescent="0.25">
      <c r="BU85267" s="75"/>
      <c r="BV85267" s="76"/>
      <c r="BW85267" s="76"/>
      <c r="BX85267" s="77"/>
      <c r="BY85267" s="77"/>
    </row>
    <row r="85268" spans="73:77" x14ac:dyDescent="0.25">
      <c r="BU85268" s="75"/>
      <c r="BV85268" s="76"/>
      <c r="BW85268" s="76"/>
      <c r="BX85268" s="77"/>
      <c r="BY85268" s="77"/>
    </row>
    <row r="85269" spans="73:77" x14ac:dyDescent="0.25">
      <c r="BU85269" s="75"/>
      <c r="BV85269" s="76"/>
      <c r="BW85269" s="76"/>
      <c r="BX85269" s="77"/>
      <c r="BY85269" s="77"/>
    </row>
    <row r="85270" spans="73:77" x14ac:dyDescent="0.25">
      <c r="BU85270" s="75"/>
      <c r="BV85270" s="76"/>
      <c r="BW85270" s="76"/>
      <c r="BX85270" s="77"/>
      <c r="BY85270" s="77"/>
    </row>
    <row r="85271" spans="73:77" x14ac:dyDescent="0.25">
      <c r="BU85271" s="75"/>
      <c r="BV85271" s="76"/>
      <c r="BW85271" s="76"/>
      <c r="BX85271" s="77"/>
      <c r="BY85271" s="77"/>
    </row>
    <row r="85272" spans="73:77" x14ac:dyDescent="0.25">
      <c r="BU85272" s="75"/>
      <c r="BV85272" s="76"/>
      <c r="BW85272" s="76"/>
      <c r="BX85272" s="77"/>
      <c r="BY85272" s="77"/>
    </row>
    <row r="85273" spans="73:77" x14ac:dyDescent="0.25">
      <c r="BU85273" s="75"/>
      <c r="BV85273" s="76"/>
      <c r="BW85273" s="76"/>
      <c r="BX85273" s="77"/>
      <c r="BY85273" s="77"/>
    </row>
    <row r="85274" spans="73:77" x14ac:dyDescent="0.25">
      <c r="BU85274" s="75"/>
      <c r="BV85274" s="76"/>
      <c r="BW85274" s="76"/>
      <c r="BX85274" s="77"/>
      <c r="BY85274" s="77"/>
    </row>
    <row r="85275" spans="73:77" x14ac:dyDescent="0.25">
      <c r="BU85275" s="75"/>
      <c r="BV85275" s="76"/>
      <c r="BW85275" s="76"/>
      <c r="BX85275" s="77"/>
      <c r="BY85275" s="77"/>
    </row>
    <row r="85276" spans="73:77" x14ac:dyDescent="0.25">
      <c r="BU85276" s="75"/>
      <c r="BV85276" s="76"/>
      <c r="BW85276" s="76"/>
      <c r="BX85276" s="77"/>
      <c r="BY85276" s="77"/>
    </row>
    <row r="85277" spans="73:77" x14ac:dyDescent="0.25">
      <c r="BU85277" s="75"/>
      <c r="BV85277" s="76"/>
      <c r="BW85277" s="76"/>
      <c r="BX85277" s="77"/>
      <c r="BY85277" s="77"/>
    </row>
    <row r="85278" spans="73:77" x14ac:dyDescent="0.25">
      <c r="BU85278" s="75"/>
      <c r="BV85278" s="76"/>
      <c r="BW85278" s="76"/>
      <c r="BX85278" s="77"/>
      <c r="BY85278" s="77"/>
    </row>
    <row r="85279" spans="73:77" x14ac:dyDescent="0.25">
      <c r="BU85279" s="75"/>
      <c r="BV85279" s="76"/>
      <c r="BW85279" s="76"/>
      <c r="BX85279" s="77"/>
      <c r="BY85279" s="77"/>
    </row>
    <row r="85280" spans="73:77" x14ac:dyDescent="0.25">
      <c r="BU85280" s="75"/>
      <c r="BV85280" s="76"/>
      <c r="BW85280" s="76"/>
      <c r="BX85280" s="77"/>
      <c r="BY85280" s="77"/>
    </row>
    <row r="85281" spans="73:77" x14ac:dyDescent="0.25">
      <c r="BU85281" s="75"/>
      <c r="BV85281" s="76"/>
      <c r="BW85281" s="76"/>
      <c r="BX85281" s="77"/>
      <c r="BY85281" s="77"/>
    </row>
    <row r="85282" spans="73:77" x14ac:dyDescent="0.25">
      <c r="BU85282" s="75"/>
      <c r="BV85282" s="76"/>
      <c r="BW85282" s="76"/>
      <c r="BX85282" s="77"/>
      <c r="BY85282" s="77"/>
    </row>
    <row r="85283" spans="73:77" x14ac:dyDescent="0.25">
      <c r="BU85283" s="75"/>
      <c r="BV85283" s="76"/>
      <c r="BW85283" s="76"/>
      <c r="BX85283" s="77"/>
      <c r="BY85283" s="77"/>
    </row>
    <row r="85284" spans="73:77" x14ac:dyDescent="0.25">
      <c r="BU85284" s="75"/>
      <c r="BV85284" s="76"/>
      <c r="BW85284" s="76"/>
      <c r="BX85284" s="77"/>
      <c r="BY85284" s="77"/>
    </row>
    <row r="85285" spans="73:77" x14ac:dyDescent="0.25">
      <c r="BU85285" s="75"/>
      <c r="BV85285" s="76"/>
      <c r="BW85285" s="76"/>
      <c r="BX85285" s="77"/>
      <c r="BY85285" s="77"/>
    </row>
    <row r="85286" spans="73:77" x14ac:dyDescent="0.25">
      <c r="BU85286" s="75"/>
      <c r="BV85286" s="76"/>
      <c r="BW85286" s="76"/>
      <c r="BX85286" s="77"/>
      <c r="BY85286" s="77"/>
    </row>
    <row r="85287" spans="73:77" x14ac:dyDescent="0.25">
      <c r="BU85287" s="75"/>
      <c r="BV85287" s="76"/>
      <c r="BW85287" s="76"/>
      <c r="BX85287" s="77"/>
      <c r="BY85287" s="77"/>
    </row>
    <row r="85288" spans="73:77" x14ac:dyDescent="0.25">
      <c r="BU85288" s="75"/>
      <c r="BV85288" s="76"/>
      <c r="BW85288" s="76"/>
      <c r="BX85288" s="77"/>
      <c r="BY85288" s="77"/>
    </row>
    <row r="85289" spans="73:77" x14ac:dyDescent="0.25">
      <c r="BU85289" s="75"/>
      <c r="BV85289" s="76"/>
      <c r="BW85289" s="76"/>
      <c r="BX85289" s="77"/>
      <c r="BY85289" s="77"/>
    </row>
    <row r="85290" spans="73:77" x14ac:dyDescent="0.25">
      <c r="BU85290" s="75"/>
      <c r="BV85290" s="76"/>
      <c r="BW85290" s="76"/>
      <c r="BX85290" s="77"/>
      <c r="BY85290" s="77"/>
    </row>
    <row r="85291" spans="73:77" x14ac:dyDescent="0.25">
      <c r="BU85291" s="75"/>
      <c r="BV85291" s="76"/>
      <c r="BW85291" s="76"/>
      <c r="BX85291" s="77"/>
      <c r="BY85291" s="77"/>
    </row>
    <row r="85292" spans="73:77" x14ac:dyDescent="0.25">
      <c r="BU85292" s="75"/>
      <c r="BV85292" s="76"/>
      <c r="BW85292" s="76"/>
      <c r="BX85292" s="77"/>
      <c r="BY85292" s="77"/>
    </row>
    <row r="85293" spans="73:77" x14ac:dyDescent="0.25">
      <c r="BU85293" s="75"/>
      <c r="BV85293" s="76"/>
      <c r="BW85293" s="76"/>
      <c r="BX85293" s="77"/>
      <c r="BY85293" s="77"/>
    </row>
    <row r="85294" spans="73:77" x14ac:dyDescent="0.25">
      <c r="BU85294" s="75"/>
      <c r="BV85294" s="76"/>
      <c r="BW85294" s="76"/>
      <c r="BX85294" s="77"/>
      <c r="BY85294" s="77"/>
    </row>
    <row r="85295" spans="73:77" x14ac:dyDescent="0.25">
      <c r="BU85295" s="75"/>
      <c r="BV85295" s="76"/>
      <c r="BW85295" s="76"/>
      <c r="BX85295" s="77"/>
      <c r="BY85295" s="77"/>
    </row>
    <row r="85296" spans="73:77" x14ac:dyDescent="0.25">
      <c r="BU85296" s="75"/>
      <c r="BV85296" s="76"/>
      <c r="BW85296" s="76"/>
      <c r="BX85296" s="77"/>
      <c r="BY85296" s="77"/>
    </row>
    <row r="85297" spans="73:77" x14ac:dyDescent="0.25">
      <c r="BU85297" s="75"/>
      <c r="BV85297" s="76"/>
      <c r="BW85297" s="76"/>
      <c r="BX85297" s="77"/>
      <c r="BY85297" s="77"/>
    </row>
    <row r="85298" spans="73:77" x14ac:dyDescent="0.25">
      <c r="BU85298" s="75"/>
      <c r="BV85298" s="76"/>
      <c r="BW85298" s="76"/>
      <c r="BX85298" s="77"/>
      <c r="BY85298" s="77"/>
    </row>
    <row r="85299" spans="73:77" x14ac:dyDescent="0.25">
      <c r="BU85299" s="75"/>
      <c r="BV85299" s="76"/>
      <c r="BW85299" s="76"/>
      <c r="BX85299" s="77"/>
      <c r="BY85299" s="77"/>
    </row>
    <row r="85300" spans="73:77" x14ac:dyDescent="0.25">
      <c r="BU85300" s="75"/>
      <c r="BV85300" s="76"/>
      <c r="BW85300" s="76"/>
      <c r="BX85300" s="77"/>
      <c r="BY85300" s="77"/>
    </row>
    <row r="85301" spans="73:77" x14ac:dyDescent="0.25">
      <c r="BU85301" s="75"/>
      <c r="BV85301" s="76"/>
      <c r="BW85301" s="76"/>
      <c r="BX85301" s="77"/>
      <c r="BY85301" s="77"/>
    </row>
    <row r="85302" spans="73:77" x14ac:dyDescent="0.25">
      <c r="BU85302" s="75"/>
      <c r="BV85302" s="76"/>
      <c r="BW85302" s="76"/>
      <c r="BX85302" s="77"/>
      <c r="BY85302" s="77"/>
    </row>
    <row r="85303" spans="73:77" x14ac:dyDescent="0.25">
      <c r="BU85303" s="75"/>
      <c r="BV85303" s="76"/>
      <c r="BW85303" s="76"/>
      <c r="BX85303" s="77"/>
      <c r="BY85303" s="77"/>
    </row>
    <row r="85304" spans="73:77" x14ac:dyDescent="0.25">
      <c r="BU85304" s="75"/>
      <c r="BV85304" s="76"/>
      <c r="BW85304" s="76"/>
      <c r="BX85304" s="77"/>
      <c r="BY85304" s="77"/>
    </row>
    <row r="85305" spans="73:77" x14ac:dyDescent="0.25">
      <c r="BU85305" s="75"/>
      <c r="BV85305" s="76"/>
      <c r="BW85305" s="76"/>
      <c r="BX85305" s="77"/>
      <c r="BY85305" s="77"/>
    </row>
    <row r="85306" spans="73:77" x14ac:dyDescent="0.25">
      <c r="BU85306" s="75"/>
      <c r="BV85306" s="76"/>
      <c r="BW85306" s="76"/>
      <c r="BX85306" s="77"/>
      <c r="BY85306" s="77"/>
    </row>
    <row r="85307" spans="73:77" x14ac:dyDescent="0.25">
      <c r="BU85307" s="75"/>
      <c r="BV85307" s="76"/>
      <c r="BW85307" s="76"/>
      <c r="BX85307" s="77"/>
      <c r="BY85307" s="77"/>
    </row>
    <row r="85308" spans="73:77" x14ac:dyDescent="0.25">
      <c r="BU85308" s="75"/>
      <c r="BV85308" s="76"/>
      <c r="BW85308" s="76"/>
      <c r="BX85308" s="77"/>
      <c r="BY85308" s="77"/>
    </row>
    <row r="85309" spans="73:77" x14ac:dyDescent="0.25">
      <c r="BU85309" s="75"/>
      <c r="BV85309" s="76"/>
      <c r="BW85309" s="76"/>
      <c r="BX85309" s="77"/>
      <c r="BY85309" s="77"/>
    </row>
    <row r="85310" spans="73:77" x14ac:dyDescent="0.25">
      <c r="BU85310" s="75"/>
      <c r="BV85310" s="76"/>
      <c r="BW85310" s="76"/>
      <c r="BX85310" s="77"/>
      <c r="BY85310" s="77"/>
    </row>
    <row r="85311" spans="73:77" x14ac:dyDescent="0.25">
      <c r="BU85311" s="75"/>
      <c r="BV85311" s="76"/>
      <c r="BW85311" s="76"/>
      <c r="BX85311" s="77"/>
      <c r="BY85311" s="77"/>
    </row>
    <row r="85312" spans="73:77" x14ac:dyDescent="0.25">
      <c r="BU85312" s="75"/>
      <c r="BV85312" s="76"/>
      <c r="BW85312" s="76"/>
      <c r="BX85312" s="77"/>
      <c r="BY85312" s="77"/>
    </row>
    <row r="85313" spans="73:77" x14ac:dyDescent="0.25">
      <c r="BU85313" s="75"/>
      <c r="BV85313" s="76"/>
      <c r="BW85313" s="76"/>
      <c r="BX85313" s="77"/>
      <c r="BY85313" s="77"/>
    </row>
    <row r="85314" spans="73:77" x14ac:dyDescent="0.25">
      <c r="BU85314" s="75"/>
      <c r="BV85314" s="76"/>
      <c r="BW85314" s="76"/>
      <c r="BX85314" s="77"/>
      <c r="BY85314" s="77"/>
    </row>
    <row r="85315" spans="73:77" x14ac:dyDescent="0.25">
      <c r="BU85315" s="75"/>
      <c r="BV85315" s="76"/>
      <c r="BW85315" s="76"/>
      <c r="BX85315" s="77"/>
      <c r="BY85315" s="77"/>
    </row>
    <row r="85316" spans="73:77" x14ac:dyDescent="0.25">
      <c r="BU85316" s="75"/>
      <c r="BV85316" s="76"/>
      <c r="BW85316" s="76"/>
      <c r="BX85316" s="77"/>
      <c r="BY85316" s="77"/>
    </row>
    <row r="85317" spans="73:77" x14ac:dyDescent="0.25">
      <c r="BU85317" s="75"/>
      <c r="BV85317" s="76"/>
      <c r="BW85317" s="76"/>
      <c r="BX85317" s="77"/>
      <c r="BY85317" s="77"/>
    </row>
    <row r="85318" spans="73:77" x14ac:dyDescent="0.25">
      <c r="BU85318" s="75"/>
      <c r="BV85318" s="76"/>
      <c r="BW85318" s="76"/>
      <c r="BX85318" s="77"/>
      <c r="BY85318" s="77"/>
    </row>
    <row r="85319" spans="73:77" x14ac:dyDescent="0.25">
      <c r="BU85319" s="75"/>
      <c r="BV85319" s="76"/>
      <c r="BW85319" s="76"/>
      <c r="BX85319" s="77"/>
      <c r="BY85319" s="77"/>
    </row>
    <row r="85320" spans="73:77" x14ac:dyDescent="0.25">
      <c r="BU85320" s="75"/>
      <c r="BV85320" s="76"/>
      <c r="BW85320" s="76"/>
      <c r="BX85320" s="77"/>
      <c r="BY85320" s="77"/>
    </row>
    <row r="85321" spans="73:77" x14ac:dyDescent="0.25">
      <c r="BU85321" s="75"/>
      <c r="BV85321" s="76"/>
      <c r="BW85321" s="76"/>
      <c r="BX85321" s="77"/>
      <c r="BY85321" s="77"/>
    </row>
    <row r="85322" spans="73:77" x14ac:dyDescent="0.25">
      <c r="BU85322" s="75"/>
      <c r="BV85322" s="76"/>
      <c r="BW85322" s="76"/>
      <c r="BX85322" s="77"/>
      <c r="BY85322" s="77"/>
    </row>
    <row r="85323" spans="73:77" x14ac:dyDescent="0.25">
      <c r="BU85323" s="75"/>
      <c r="BV85323" s="76"/>
      <c r="BW85323" s="76"/>
      <c r="BX85323" s="77"/>
      <c r="BY85323" s="77"/>
    </row>
    <row r="85324" spans="73:77" x14ac:dyDescent="0.25">
      <c r="BU85324" s="75"/>
      <c r="BV85324" s="76"/>
      <c r="BW85324" s="76"/>
      <c r="BX85324" s="77"/>
      <c r="BY85324" s="77"/>
    </row>
    <row r="85325" spans="73:77" x14ac:dyDescent="0.25">
      <c r="BU85325" s="75"/>
      <c r="BV85325" s="76"/>
      <c r="BW85325" s="76"/>
      <c r="BX85325" s="77"/>
      <c r="BY85325" s="77"/>
    </row>
    <row r="85326" spans="73:77" x14ac:dyDescent="0.25">
      <c r="BU85326" s="75"/>
      <c r="BV85326" s="76"/>
      <c r="BW85326" s="76"/>
      <c r="BX85326" s="77"/>
      <c r="BY85326" s="77"/>
    </row>
    <row r="85327" spans="73:77" x14ac:dyDescent="0.25">
      <c r="BU85327" s="75"/>
      <c r="BV85327" s="76"/>
      <c r="BW85327" s="76"/>
      <c r="BX85327" s="77"/>
      <c r="BY85327" s="77"/>
    </row>
    <row r="85328" spans="73:77" x14ac:dyDescent="0.25">
      <c r="BU85328" s="75"/>
      <c r="BV85328" s="76"/>
      <c r="BW85328" s="76"/>
      <c r="BX85328" s="77"/>
      <c r="BY85328" s="77"/>
    </row>
    <row r="85329" spans="73:77" x14ac:dyDescent="0.25">
      <c r="BU85329" s="75"/>
      <c r="BV85329" s="76"/>
      <c r="BW85329" s="76"/>
      <c r="BX85329" s="77"/>
      <c r="BY85329" s="77"/>
    </row>
    <row r="85330" spans="73:77" x14ac:dyDescent="0.25">
      <c r="BU85330" s="75"/>
      <c r="BV85330" s="76"/>
      <c r="BW85330" s="76"/>
      <c r="BX85330" s="77"/>
      <c r="BY85330" s="77"/>
    </row>
    <row r="85331" spans="73:77" x14ac:dyDescent="0.25">
      <c r="BU85331" s="75"/>
      <c r="BV85331" s="76"/>
      <c r="BW85331" s="76"/>
      <c r="BX85331" s="77"/>
      <c r="BY85331" s="77"/>
    </row>
    <row r="85332" spans="73:77" x14ac:dyDescent="0.25">
      <c r="BU85332" s="75"/>
      <c r="BV85332" s="76"/>
      <c r="BW85332" s="76"/>
      <c r="BX85332" s="77"/>
      <c r="BY85332" s="77"/>
    </row>
    <row r="85333" spans="73:77" x14ac:dyDescent="0.25">
      <c r="BU85333" s="75"/>
      <c r="BV85333" s="76"/>
      <c r="BW85333" s="76"/>
      <c r="BX85333" s="77"/>
      <c r="BY85333" s="77"/>
    </row>
    <row r="85334" spans="73:77" x14ac:dyDescent="0.25">
      <c r="BU85334" s="75"/>
      <c r="BV85334" s="76"/>
      <c r="BW85334" s="76"/>
      <c r="BX85334" s="77"/>
      <c r="BY85334" s="77"/>
    </row>
    <row r="85335" spans="73:77" x14ac:dyDescent="0.25">
      <c r="BU85335" s="75"/>
      <c r="BV85335" s="76"/>
      <c r="BW85335" s="76"/>
      <c r="BX85335" s="77"/>
      <c r="BY85335" s="77"/>
    </row>
    <row r="85336" spans="73:77" x14ac:dyDescent="0.25">
      <c r="BU85336" s="75"/>
      <c r="BV85336" s="76"/>
      <c r="BW85336" s="76"/>
      <c r="BX85336" s="77"/>
      <c r="BY85336" s="77"/>
    </row>
    <row r="85337" spans="73:77" x14ac:dyDescent="0.25">
      <c r="BU85337" s="75"/>
      <c r="BV85337" s="76"/>
      <c r="BW85337" s="76"/>
      <c r="BX85337" s="77"/>
      <c r="BY85337" s="77"/>
    </row>
    <row r="85338" spans="73:77" x14ac:dyDescent="0.25">
      <c r="BU85338" s="75"/>
      <c r="BV85338" s="76"/>
      <c r="BW85338" s="76"/>
      <c r="BX85338" s="77"/>
      <c r="BY85338" s="77"/>
    </row>
    <row r="85339" spans="73:77" x14ac:dyDescent="0.25">
      <c r="BU85339" s="75"/>
      <c r="BV85339" s="76"/>
      <c r="BW85339" s="76"/>
      <c r="BX85339" s="77"/>
      <c r="BY85339" s="77"/>
    </row>
    <row r="85340" spans="73:77" x14ac:dyDescent="0.25">
      <c r="BU85340" s="75"/>
      <c r="BV85340" s="76"/>
      <c r="BW85340" s="76"/>
      <c r="BX85340" s="77"/>
      <c r="BY85340" s="77"/>
    </row>
    <row r="85341" spans="73:77" x14ac:dyDescent="0.25">
      <c r="BU85341" s="75"/>
      <c r="BV85341" s="76"/>
      <c r="BW85341" s="76"/>
      <c r="BX85341" s="77"/>
      <c r="BY85341" s="77"/>
    </row>
    <row r="85342" spans="73:77" x14ac:dyDescent="0.25">
      <c r="BU85342" s="75"/>
      <c r="BV85342" s="76"/>
      <c r="BW85342" s="76"/>
      <c r="BX85342" s="77"/>
      <c r="BY85342" s="77"/>
    </row>
    <row r="85343" spans="73:77" x14ac:dyDescent="0.25">
      <c r="BU85343" s="75"/>
      <c r="BV85343" s="76"/>
      <c r="BW85343" s="76"/>
      <c r="BX85343" s="77"/>
      <c r="BY85343" s="77"/>
    </row>
    <row r="85344" spans="73:77" x14ac:dyDescent="0.25">
      <c r="BU85344" s="75"/>
      <c r="BV85344" s="76"/>
      <c r="BW85344" s="76"/>
      <c r="BX85344" s="77"/>
      <c r="BY85344" s="77"/>
    </row>
    <row r="85345" spans="73:77" x14ac:dyDescent="0.25">
      <c r="BU85345" s="75"/>
      <c r="BV85345" s="76"/>
      <c r="BW85345" s="76"/>
      <c r="BX85345" s="77"/>
      <c r="BY85345" s="77"/>
    </row>
    <row r="85346" spans="73:77" x14ac:dyDescent="0.25">
      <c r="BU85346" s="75"/>
      <c r="BV85346" s="76"/>
      <c r="BW85346" s="76"/>
      <c r="BX85346" s="77"/>
      <c r="BY85346" s="77"/>
    </row>
    <row r="85347" spans="73:77" x14ac:dyDescent="0.25">
      <c r="BU85347" s="75"/>
      <c r="BV85347" s="76"/>
      <c r="BW85347" s="76"/>
      <c r="BX85347" s="77"/>
      <c r="BY85347" s="77"/>
    </row>
    <row r="85348" spans="73:77" x14ac:dyDescent="0.25">
      <c r="BU85348" s="75"/>
      <c r="BV85348" s="76"/>
      <c r="BW85348" s="76"/>
      <c r="BX85348" s="77"/>
      <c r="BY85348" s="77"/>
    </row>
    <row r="85349" spans="73:77" x14ac:dyDescent="0.25">
      <c r="BU85349" s="75"/>
      <c r="BV85349" s="76"/>
      <c r="BW85349" s="76"/>
      <c r="BX85349" s="77"/>
      <c r="BY85349" s="77"/>
    </row>
    <row r="85350" spans="73:77" x14ac:dyDescent="0.25">
      <c r="BU85350" s="75"/>
      <c r="BV85350" s="76"/>
      <c r="BW85350" s="76"/>
      <c r="BX85350" s="77"/>
      <c r="BY85350" s="77"/>
    </row>
    <row r="85351" spans="73:77" x14ac:dyDescent="0.25">
      <c r="BU85351" s="75"/>
      <c r="BV85351" s="76"/>
      <c r="BW85351" s="76"/>
      <c r="BX85351" s="77"/>
      <c r="BY85351" s="77"/>
    </row>
    <row r="85352" spans="73:77" x14ac:dyDescent="0.25">
      <c r="BU85352" s="75"/>
      <c r="BV85352" s="76"/>
      <c r="BW85352" s="76"/>
      <c r="BX85352" s="77"/>
      <c r="BY85352" s="77"/>
    </row>
    <row r="85353" spans="73:77" x14ac:dyDescent="0.25">
      <c r="BU85353" s="75"/>
      <c r="BV85353" s="76"/>
      <c r="BW85353" s="76"/>
      <c r="BX85353" s="77"/>
      <c r="BY85353" s="77"/>
    </row>
    <row r="85354" spans="73:77" x14ac:dyDescent="0.25">
      <c r="BU85354" s="75"/>
      <c r="BV85354" s="76"/>
      <c r="BW85354" s="76"/>
      <c r="BX85354" s="77"/>
      <c r="BY85354" s="77"/>
    </row>
    <row r="85355" spans="73:77" x14ac:dyDescent="0.25">
      <c r="BU85355" s="75"/>
      <c r="BV85355" s="76"/>
      <c r="BW85355" s="76"/>
      <c r="BX85355" s="77"/>
      <c r="BY85355" s="77"/>
    </row>
    <row r="85356" spans="73:77" x14ac:dyDescent="0.25">
      <c r="BU85356" s="75"/>
      <c r="BV85356" s="76"/>
      <c r="BW85356" s="76"/>
      <c r="BX85356" s="77"/>
      <c r="BY85356" s="77"/>
    </row>
    <row r="85357" spans="73:77" x14ac:dyDescent="0.25">
      <c r="BU85357" s="75"/>
      <c r="BV85357" s="76"/>
      <c r="BW85357" s="76"/>
      <c r="BX85357" s="77"/>
      <c r="BY85357" s="77"/>
    </row>
    <row r="85358" spans="73:77" x14ac:dyDescent="0.25">
      <c r="BU85358" s="75"/>
      <c r="BV85358" s="76"/>
      <c r="BW85358" s="76"/>
      <c r="BX85358" s="77"/>
      <c r="BY85358" s="77"/>
    </row>
    <row r="85359" spans="73:77" x14ac:dyDescent="0.25">
      <c r="BU85359" s="75"/>
      <c r="BV85359" s="76"/>
      <c r="BW85359" s="76"/>
      <c r="BX85359" s="77"/>
      <c r="BY85359" s="77"/>
    </row>
    <row r="85360" spans="73:77" x14ac:dyDescent="0.25">
      <c r="BU85360" s="75"/>
      <c r="BV85360" s="76"/>
      <c r="BW85360" s="76"/>
      <c r="BX85360" s="77"/>
      <c r="BY85360" s="77"/>
    </row>
    <row r="85361" spans="73:77" x14ac:dyDescent="0.25">
      <c r="BU85361" s="75"/>
      <c r="BV85361" s="76"/>
      <c r="BW85361" s="76"/>
      <c r="BX85361" s="77"/>
      <c r="BY85361" s="77"/>
    </row>
    <row r="85362" spans="73:77" x14ac:dyDescent="0.25">
      <c r="BU85362" s="75"/>
      <c r="BV85362" s="76"/>
      <c r="BW85362" s="76"/>
      <c r="BX85362" s="77"/>
      <c r="BY85362" s="77"/>
    </row>
    <row r="85363" spans="73:77" x14ac:dyDescent="0.25">
      <c r="BU85363" s="75"/>
      <c r="BV85363" s="76"/>
      <c r="BW85363" s="76"/>
      <c r="BX85363" s="77"/>
      <c r="BY85363" s="77"/>
    </row>
    <row r="85364" spans="73:77" x14ac:dyDescent="0.25">
      <c r="BU85364" s="75"/>
      <c r="BV85364" s="76"/>
      <c r="BW85364" s="76"/>
      <c r="BX85364" s="77"/>
      <c r="BY85364" s="77"/>
    </row>
    <row r="85365" spans="73:77" x14ac:dyDescent="0.25">
      <c r="BU85365" s="75"/>
      <c r="BV85365" s="76"/>
      <c r="BW85365" s="76"/>
      <c r="BX85365" s="77"/>
      <c r="BY85365" s="77"/>
    </row>
    <row r="85366" spans="73:77" x14ac:dyDescent="0.25">
      <c r="BU85366" s="75"/>
      <c r="BV85366" s="76"/>
      <c r="BW85366" s="76"/>
      <c r="BX85366" s="77"/>
      <c r="BY85366" s="77"/>
    </row>
    <row r="85367" spans="73:77" x14ac:dyDescent="0.25">
      <c r="BU85367" s="75"/>
      <c r="BV85367" s="76"/>
      <c r="BW85367" s="76"/>
      <c r="BX85367" s="77"/>
      <c r="BY85367" s="77"/>
    </row>
    <row r="85368" spans="73:77" x14ac:dyDescent="0.25">
      <c r="BU85368" s="75"/>
      <c r="BV85368" s="76"/>
      <c r="BW85368" s="76"/>
      <c r="BX85368" s="77"/>
      <c r="BY85368" s="77"/>
    </row>
    <row r="85369" spans="73:77" x14ac:dyDescent="0.25">
      <c r="BU85369" s="75"/>
      <c r="BV85369" s="76"/>
      <c r="BW85369" s="76"/>
      <c r="BX85369" s="77"/>
      <c r="BY85369" s="77"/>
    </row>
    <row r="85370" spans="73:77" x14ac:dyDescent="0.25">
      <c r="BU85370" s="75"/>
      <c r="BV85370" s="76"/>
      <c r="BW85370" s="76"/>
      <c r="BX85370" s="77"/>
      <c r="BY85370" s="77"/>
    </row>
    <row r="85371" spans="73:77" x14ac:dyDescent="0.25">
      <c r="BU85371" s="75"/>
      <c r="BV85371" s="76"/>
      <c r="BW85371" s="76"/>
      <c r="BX85371" s="77"/>
      <c r="BY85371" s="77"/>
    </row>
    <row r="85372" spans="73:77" x14ac:dyDescent="0.25">
      <c r="BU85372" s="75"/>
      <c r="BV85372" s="76"/>
      <c r="BW85372" s="76"/>
      <c r="BX85372" s="77"/>
      <c r="BY85372" s="77"/>
    </row>
    <row r="85373" spans="73:77" x14ac:dyDescent="0.25">
      <c r="BU85373" s="75"/>
      <c r="BV85373" s="76"/>
      <c r="BW85373" s="76"/>
      <c r="BX85373" s="77"/>
      <c r="BY85373" s="77"/>
    </row>
    <row r="85374" spans="73:77" x14ac:dyDescent="0.25">
      <c r="BU85374" s="75"/>
      <c r="BV85374" s="76"/>
      <c r="BW85374" s="76"/>
      <c r="BX85374" s="77"/>
      <c r="BY85374" s="77"/>
    </row>
    <row r="85375" spans="73:77" x14ac:dyDescent="0.25">
      <c r="BU85375" s="75"/>
      <c r="BV85375" s="76"/>
      <c r="BW85375" s="76"/>
      <c r="BX85375" s="77"/>
      <c r="BY85375" s="77"/>
    </row>
    <row r="85376" spans="73:77" x14ac:dyDescent="0.25">
      <c r="BU85376" s="75"/>
      <c r="BV85376" s="76"/>
      <c r="BW85376" s="76"/>
      <c r="BX85376" s="77"/>
      <c r="BY85376" s="77"/>
    </row>
    <row r="85377" spans="73:77" x14ac:dyDescent="0.25">
      <c r="BU85377" s="75"/>
      <c r="BV85377" s="76"/>
      <c r="BW85377" s="76"/>
      <c r="BX85377" s="77"/>
      <c r="BY85377" s="77"/>
    </row>
    <row r="85378" spans="73:77" x14ac:dyDescent="0.25">
      <c r="BU85378" s="75"/>
      <c r="BV85378" s="76"/>
      <c r="BW85378" s="76"/>
      <c r="BX85378" s="77"/>
      <c r="BY85378" s="77"/>
    </row>
    <row r="85379" spans="73:77" x14ac:dyDescent="0.25">
      <c r="BU85379" s="75"/>
      <c r="BV85379" s="76"/>
      <c r="BW85379" s="76"/>
      <c r="BX85379" s="77"/>
      <c r="BY85379" s="77"/>
    </row>
    <row r="85380" spans="73:77" x14ac:dyDescent="0.25">
      <c r="BU85380" s="75"/>
      <c r="BV85380" s="76"/>
      <c r="BW85380" s="76"/>
      <c r="BX85380" s="77"/>
      <c r="BY85380" s="77"/>
    </row>
    <row r="85381" spans="73:77" x14ac:dyDescent="0.25">
      <c r="BU85381" s="75"/>
      <c r="BV85381" s="76"/>
      <c r="BW85381" s="76"/>
      <c r="BX85381" s="77"/>
      <c r="BY85381" s="77"/>
    </row>
    <row r="85382" spans="73:77" x14ac:dyDescent="0.25">
      <c r="BU85382" s="75"/>
      <c r="BV85382" s="76"/>
      <c r="BW85382" s="76"/>
      <c r="BX85382" s="77"/>
      <c r="BY85382" s="77"/>
    </row>
    <row r="85383" spans="73:77" x14ac:dyDescent="0.25">
      <c r="BU85383" s="75"/>
      <c r="BV85383" s="76"/>
      <c r="BW85383" s="76"/>
      <c r="BX85383" s="77"/>
      <c r="BY85383" s="77"/>
    </row>
    <row r="85384" spans="73:77" x14ac:dyDescent="0.25">
      <c r="BU85384" s="75"/>
      <c r="BV85384" s="76"/>
      <c r="BW85384" s="76"/>
      <c r="BX85384" s="77"/>
      <c r="BY85384" s="77"/>
    </row>
    <row r="85385" spans="73:77" x14ac:dyDescent="0.25">
      <c r="BU85385" s="75"/>
      <c r="BV85385" s="76"/>
      <c r="BW85385" s="76"/>
      <c r="BX85385" s="77"/>
      <c r="BY85385" s="77"/>
    </row>
    <row r="85386" spans="73:77" x14ac:dyDescent="0.25">
      <c r="BU85386" s="75"/>
      <c r="BV85386" s="76"/>
      <c r="BW85386" s="76"/>
      <c r="BX85386" s="77"/>
      <c r="BY85386" s="77"/>
    </row>
    <row r="85387" spans="73:77" x14ac:dyDescent="0.25">
      <c r="BU85387" s="75"/>
      <c r="BV85387" s="76"/>
      <c r="BW85387" s="76"/>
      <c r="BX85387" s="77"/>
      <c r="BY85387" s="77"/>
    </row>
    <row r="85388" spans="73:77" x14ac:dyDescent="0.25">
      <c r="BU85388" s="75"/>
      <c r="BV85388" s="76"/>
      <c r="BW85388" s="76"/>
      <c r="BX85388" s="77"/>
      <c r="BY85388" s="77"/>
    </row>
    <row r="85389" spans="73:77" x14ac:dyDescent="0.25">
      <c r="BU85389" s="75"/>
      <c r="BV85389" s="76"/>
      <c r="BW85389" s="76"/>
      <c r="BX85389" s="77"/>
      <c r="BY85389" s="77"/>
    </row>
    <row r="85390" spans="73:77" x14ac:dyDescent="0.25">
      <c r="BU85390" s="75"/>
      <c r="BV85390" s="76"/>
      <c r="BW85390" s="76"/>
      <c r="BX85390" s="77"/>
      <c r="BY85390" s="77"/>
    </row>
    <row r="85391" spans="73:77" x14ac:dyDescent="0.25">
      <c r="BU85391" s="75"/>
      <c r="BV85391" s="76"/>
      <c r="BW85391" s="76"/>
      <c r="BX85391" s="77"/>
      <c r="BY85391" s="77"/>
    </row>
    <row r="85392" spans="73:77" x14ac:dyDescent="0.25">
      <c r="BU85392" s="75"/>
      <c r="BV85392" s="76"/>
      <c r="BW85392" s="76"/>
      <c r="BX85392" s="77"/>
      <c r="BY85392" s="77"/>
    </row>
    <row r="85393" spans="73:77" x14ac:dyDescent="0.25">
      <c r="BU85393" s="75"/>
      <c r="BV85393" s="76"/>
      <c r="BW85393" s="76"/>
      <c r="BX85393" s="77"/>
      <c r="BY85393" s="77"/>
    </row>
    <row r="85394" spans="73:77" x14ac:dyDescent="0.25">
      <c r="BU85394" s="75"/>
      <c r="BV85394" s="76"/>
      <c r="BW85394" s="76"/>
      <c r="BX85394" s="77"/>
      <c r="BY85394" s="77"/>
    </row>
    <row r="85395" spans="73:77" x14ac:dyDescent="0.25">
      <c r="BU85395" s="75"/>
      <c r="BV85395" s="76"/>
      <c r="BW85395" s="76"/>
      <c r="BX85395" s="77"/>
      <c r="BY85395" s="77"/>
    </row>
    <row r="85396" spans="73:77" x14ac:dyDescent="0.25">
      <c r="BU85396" s="75"/>
      <c r="BV85396" s="76"/>
      <c r="BW85396" s="76"/>
      <c r="BX85396" s="77"/>
      <c r="BY85396" s="77"/>
    </row>
    <row r="85397" spans="73:77" x14ac:dyDescent="0.25">
      <c r="BU85397" s="75"/>
      <c r="BV85397" s="76"/>
      <c r="BW85397" s="76"/>
      <c r="BX85397" s="77"/>
      <c r="BY85397" s="77"/>
    </row>
    <row r="85398" spans="73:77" x14ac:dyDescent="0.25">
      <c r="BU85398" s="75"/>
      <c r="BV85398" s="76"/>
      <c r="BW85398" s="76"/>
      <c r="BX85398" s="77"/>
      <c r="BY85398" s="77"/>
    </row>
    <row r="85399" spans="73:77" x14ac:dyDescent="0.25">
      <c r="BU85399" s="75"/>
      <c r="BV85399" s="76"/>
      <c r="BW85399" s="76"/>
      <c r="BX85399" s="77"/>
      <c r="BY85399" s="77"/>
    </row>
    <row r="85400" spans="73:77" x14ac:dyDescent="0.25">
      <c r="BU85400" s="75"/>
      <c r="BV85400" s="76"/>
      <c r="BW85400" s="76"/>
      <c r="BX85400" s="77"/>
      <c r="BY85400" s="77"/>
    </row>
    <row r="85401" spans="73:77" x14ac:dyDescent="0.25">
      <c r="BU85401" s="75"/>
      <c r="BV85401" s="76"/>
      <c r="BW85401" s="76"/>
      <c r="BX85401" s="77"/>
      <c r="BY85401" s="77"/>
    </row>
    <row r="85402" spans="73:77" x14ac:dyDescent="0.25">
      <c r="BU85402" s="75"/>
      <c r="BV85402" s="76"/>
      <c r="BW85402" s="76"/>
      <c r="BX85402" s="77"/>
      <c r="BY85402" s="77"/>
    </row>
    <row r="85403" spans="73:77" x14ac:dyDescent="0.25">
      <c r="BU85403" s="75"/>
      <c r="BV85403" s="76"/>
      <c r="BW85403" s="76"/>
      <c r="BX85403" s="77"/>
      <c r="BY85403" s="77"/>
    </row>
    <row r="85404" spans="73:77" x14ac:dyDescent="0.25">
      <c r="BU85404" s="75"/>
      <c r="BV85404" s="76"/>
      <c r="BW85404" s="76"/>
      <c r="BX85404" s="77"/>
      <c r="BY85404" s="77"/>
    </row>
    <row r="85405" spans="73:77" x14ac:dyDescent="0.25">
      <c r="BU85405" s="75"/>
      <c r="BV85405" s="76"/>
      <c r="BW85405" s="76"/>
      <c r="BX85405" s="77"/>
      <c r="BY85405" s="77"/>
    </row>
    <row r="85406" spans="73:77" x14ac:dyDescent="0.25">
      <c r="BU85406" s="75"/>
      <c r="BV85406" s="76"/>
      <c r="BW85406" s="76"/>
      <c r="BX85406" s="77"/>
      <c r="BY85406" s="77"/>
    </row>
    <row r="85407" spans="73:77" x14ac:dyDescent="0.25">
      <c r="BU85407" s="75"/>
      <c r="BV85407" s="76"/>
      <c r="BW85407" s="76"/>
      <c r="BX85407" s="77"/>
      <c r="BY85407" s="77"/>
    </row>
    <row r="85408" spans="73:77" x14ac:dyDescent="0.25">
      <c r="BU85408" s="75"/>
      <c r="BV85408" s="76"/>
      <c r="BW85408" s="76"/>
      <c r="BX85408" s="77"/>
      <c r="BY85408" s="77"/>
    </row>
    <row r="85409" spans="73:77" x14ac:dyDescent="0.25">
      <c r="BU85409" s="75"/>
      <c r="BV85409" s="76"/>
      <c r="BW85409" s="76"/>
      <c r="BX85409" s="77"/>
      <c r="BY85409" s="77"/>
    </row>
    <row r="85410" spans="73:77" x14ac:dyDescent="0.25">
      <c r="BU85410" s="75"/>
      <c r="BV85410" s="76"/>
      <c r="BW85410" s="76"/>
      <c r="BX85410" s="77"/>
      <c r="BY85410" s="77"/>
    </row>
    <row r="85411" spans="73:77" x14ac:dyDescent="0.25">
      <c r="BU85411" s="75"/>
      <c r="BV85411" s="76"/>
      <c r="BW85411" s="76"/>
      <c r="BX85411" s="77"/>
      <c r="BY85411" s="77"/>
    </row>
    <row r="85412" spans="73:77" x14ac:dyDescent="0.25">
      <c r="BU85412" s="75"/>
      <c r="BV85412" s="76"/>
      <c r="BW85412" s="76"/>
      <c r="BX85412" s="77"/>
      <c r="BY85412" s="77"/>
    </row>
    <row r="85413" spans="73:77" x14ac:dyDescent="0.25">
      <c r="BU85413" s="75"/>
      <c r="BV85413" s="76"/>
      <c r="BW85413" s="76"/>
      <c r="BX85413" s="77"/>
      <c r="BY85413" s="77"/>
    </row>
    <row r="85414" spans="73:77" x14ac:dyDescent="0.25">
      <c r="BU85414" s="75"/>
      <c r="BV85414" s="76"/>
      <c r="BW85414" s="76"/>
      <c r="BX85414" s="77"/>
      <c r="BY85414" s="77"/>
    </row>
    <row r="85415" spans="73:77" x14ac:dyDescent="0.25">
      <c r="BU85415" s="75"/>
      <c r="BV85415" s="76"/>
      <c r="BW85415" s="76"/>
      <c r="BX85415" s="77"/>
      <c r="BY85415" s="77"/>
    </row>
    <row r="85416" spans="73:77" x14ac:dyDescent="0.25">
      <c r="BU85416" s="75"/>
      <c r="BV85416" s="76"/>
      <c r="BW85416" s="76"/>
      <c r="BX85416" s="77"/>
      <c r="BY85416" s="77"/>
    </row>
    <row r="85417" spans="73:77" x14ac:dyDescent="0.25">
      <c r="BU85417" s="75"/>
      <c r="BV85417" s="76"/>
      <c r="BW85417" s="76"/>
      <c r="BX85417" s="77"/>
      <c r="BY85417" s="77"/>
    </row>
    <row r="85418" spans="73:77" x14ac:dyDescent="0.25">
      <c r="BU85418" s="75"/>
      <c r="BV85418" s="76"/>
      <c r="BW85418" s="76"/>
      <c r="BX85418" s="77"/>
      <c r="BY85418" s="77"/>
    </row>
    <row r="85419" spans="73:77" x14ac:dyDescent="0.25">
      <c r="BU85419" s="75"/>
      <c r="BV85419" s="76"/>
      <c r="BW85419" s="76"/>
      <c r="BX85419" s="77"/>
      <c r="BY85419" s="77"/>
    </row>
    <row r="85420" spans="73:77" x14ac:dyDescent="0.25">
      <c r="BU85420" s="75"/>
      <c r="BV85420" s="76"/>
      <c r="BW85420" s="76"/>
      <c r="BX85420" s="77"/>
      <c r="BY85420" s="77"/>
    </row>
    <row r="85421" spans="73:77" x14ac:dyDescent="0.25">
      <c r="BU85421" s="75"/>
      <c r="BV85421" s="76"/>
      <c r="BW85421" s="76"/>
      <c r="BX85421" s="77"/>
      <c r="BY85421" s="77"/>
    </row>
    <row r="85422" spans="73:77" x14ac:dyDescent="0.25">
      <c r="BU85422" s="75"/>
      <c r="BV85422" s="76"/>
      <c r="BW85422" s="76"/>
      <c r="BX85422" s="77"/>
      <c r="BY85422" s="77"/>
    </row>
    <row r="85423" spans="73:77" x14ac:dyDescent="0.25">
      <c r="BU85423" s="75"/>
      <c r="BV85423" s="76"/>
      <c r="BW85423" s="76"/>
      <c r="BX85423" s="77"/>
      <c r="BY85423" s="77"/>
    </row>
    <row r="85424" spans="73:77" x14ac:dyDescent="0.25">
      <c r="BU85424" s="75"/>
      <c r="BV85424" s="76"/>
      <c r="BW85424" s="76"/>
      <c r="BX85424" s="77"/>
      <c r="BY85424" s="77"/>
    </row>
    <row r="85425" spans="73:77" x14ac:dyDescent="0.25">
      <c r="BU85425" s="75"/>
      <c r="BV85425" s="76"/>
      <c r="BW85425" s="76"/>
      <c r="BX85425" s="77"/>
      <c r="BY85425" s="77"/>
    </row>
    <row r="85426" spans="73:77" x14ac:dyDescent="0.25">
      <c r="BU85426" s="75"/>
      <c r="BV85426" s="76"/>
      <c r="BW85426" s="76"/>
      <c r="BX85426" s="77"/>
      <c r="BY85426" s="77"/>
    </row>
    <row r="85427" spans="73:77" x14ac:dyDescent="0.25">
      <c r="BU85427" s="75"/>
      <c r="BV85427" s="76"/>
      <c r="BW85427" s="76"/>
      <c r="BX85427" s="77"/>
      <c r="BY85427" s="77"/>
    </row>
    <row r="85428" spans="73:77" x14ac:dyDescent="0.25">
      <c r="BU85428" s="75"/>
      <c r="BV85428" s="76"/>
      <c r="BW85428" s="76"/>
      <c r="BX85428" s="77"/>
      <c r="BY85428" s="77"/>
    </row>
    <row r="85429" spans="73:77" x14ac:dyDescent="0.25">
      <c r="BU85429" s="75"/>
      <c r="BV85429" s="76"/>
      <c r="BW85429" s="76"/>
      <c r="BX85429" s="77"/>
      <c r="BY85429" s="77"/>
    </row>
    <row r="85430" spans="73:77" x14ac:dyDescent="0.25">
      <c r="BU85430" s="75"/>
      <c r="BV85430" s="76"/>
      <c r="BW85430" s="76"/>
      <c r="BX85430" s="77"/>
      <c r="BY85430" s="77"/>
    </row>
    <row r="85431" spans="73:77" x14ac:dyDescent="0.25">
      <c r="BU85431" s="75"/>
      <c r="BV85431" s="76"/>
      <c r="BW85431" s="76"/>
      <c r="BX85431" s="77"/>
      <c r="BY85431" s="77"/>
    </row>
    <row r="85432" spans="73:77" x14ac:dyDescent="0.25">
      <c r="BU85432" s="75"/>
      <c r="BV85432" s="76"/>
      <c r="BW85432" s="76"/>
      <c r="BX85432" s="77"/>
      <c r="BY85432" s="77"/>
    </row>
    <row r="85433" spans="73:77" x14ac:dyDescent="0.25">
      <c r="BU85433" s="75"/>
      <c r="BV85433" s="76"/>
      <c r="BW85433" s="76"/>
      <c r="BX85433" s="77"/>
      <c r="BY85433" s="77"/>
    </row>
    <row r="85434" spans="73:77" x14ac:dyDescent="0.25">
      <c r="BU85434" s="75"/>
      <c r="BV85434" s="76"/>
      <c r="BW85434" s="76"/>
      <c r="BX85434" s="77"/>
      <c r="BY85434" s="77"/>
    </row>
    <row r="85435" spans="73:77" x14ac:dyDescent="0.25">
      <c r="BU85435" s="75"/>
      <c r="BV85435" s="76"/>
      <c r="BW85435" s="76"/>
      <c r="BX85435" s="77"/>
      <c r="BY85435" s="77"/>
    </row>
    <row r="85436" spans="73:77" x14ac:dyDescent="0.25">
      <c r="BU85436" s="75"/>
      <c r="BV85436" s="76"/>
      <c r="BW85436" s="76"/>
      <c r="BX85436" s="77"/>
      <c r="BY85436" s="77"/>
    </row>
    <row r="85437" spans="73:77" x14ac:dyDescent="0.25">
      <c r="BU85437" s="75"/>
      <c r="BV85437" s="76"/>
      <c r="BW85437" s="76"/>
      <c r="BX85437" s="77"/>
      <c r="BY85437" s="77"/>
    </row>
    <row r="85438" spans="73:77" x14ac:dyDescent="0.25">
      <c r="BU85438" s="75"/>
      <c r="BV85438" s="76"/>
      <c r="BW85438" s="76"/>
      <c r="BX85438" s="77"/>
      <c r="BY85438" s="77"/>
    </row>
    <row r="85439" spans="73:77" x14ac:dyDescent="0.25">
      <c r="BU85439" s="75"/>
      <c r="BV85439" s="76"/>
      <c r="BW85439" s="76"/>
      <c r="BX85439" s="77"/>
      <c r="BY85439" s="77"/>
    </row>
    <row r="85440" spans="73:77" x14ac:dyDescent="0.25">
      <c r="BU85440" s="75"/>
      <c r="BV85440" s="76"/>
      <c r="BW85440" s="76"/>
      <c r="BX85440" s="77"/>
      <c r="BY85440" s="77"/>
    </row>
    <row r="85441" spans="73:77" x14ac:dyDescent="0.25">
      <c r="BU85441" s="75"/>
      <c r="BV85441" s="76"/>
      <c r="BW85441" s="76"/>
      <c r="BX85441" s="77"/>
      <c r="BY85441" s="77"/>
    </row>
    <row r="85442" spans="73:77" x14ac:dyDescent="0.25">
      <c r="BU85442" s="75"/>
      <c r="BV85442" s="76"/>
      <c r="BW85442" s="76"/>
      <c r="BX85442" s="77"/>
      <c r="BY85442" s="77"/>
    </row>
    <row r="85443" spans="73:77" x14ac:dyDescent="0.25">
      <c r="BU85443" s="75"/>
      <c r="BV85443" s="76"/>
      <c r="BW85443" s="76"/>
      <c r="BX85443" s="77"/>
      <c r="BY85443" s="77"/>
    </row>
    <row r="85444" spans="73:77" x14ac:dyDescent="0.25">
      <c r="BU85444" s="75"/>
      <c r="BV85444" s="76"/>
      <c r="BW85444" s="76"/>
      <c r="BX85444" s="77"/>
      <c r="BY85444" s="77"/>
    </row>
    <row r="85445" spans="73:77" x14ac:dyDescent="0.25">
      <c r="BU85445" s="75"/>
      <c r="BV85445" s="76"/>
      <c r="BW85445" s="76"/>
      <c r="BX85445" s="77"/>
      <c r="BY85445" s="77"/>
    </row>
    <row r="85446" spans="73:77" x14ac:dyDescent="0.25">
      <c r="BU85446" s="75"/>
      <c r="BV85446" s="76"/>
      <c r="BW85446" s="76"/>
      <c r="BX85446" s="77"/>
      <c r="BY85446" s="77"/>
    </row>
    <row r="85447" spans="73:77" x14ac:dyDescent="0.25">
      <c r="BU85447" s="75"/>
      <c r="BV85447" s="76"/>
      <c r="BW85447" s="76"/>
      <c r="BX85447" s="77"/>
      <c r="BY85447" s="77"/>
    </row>
    <row r="85448" spans="73:77" x14ac:dyDescent="0.25">
      <c r="BU85448" s="75"/>
      <c r="BV85448" s="76"/>
      <c r="BW85448" s="76"/>
      <c r="BX85448" s="77"/>
      <c r="BY85448" s="77"/>
    </row>
    <row r="85449" spans="73:77" x14ac:dyDescent="0.25">
      <c r="BU85449" s="75"/>
      <c r="BV85449" s="76"/>
      <c r="BW85449" s="76"/>
      <c r="BX85449" s="77"/>
      <c r="BY85449" s="77"/>
    </row>
    <row r="85450" spans="73:77" x14ac:dyDescent="0.25">
      <c r="BU85450" s="75"/>
      <c r="BV85450" s="76"/>
      <c r="BW85450" s="76"/>
      <c r="BX85450" s="77"/>
      <c r="BY85450" s="77"/>
    </row>
    <row r="85451" spans="73:77" x14ac:dyDescent="0.25">
      <c r="BU85451" s="75"/>
      <c r="BV85451" s="76"/>
      <c r="BW85451" s="76"/>
      <c r="BX85451" s="77"/>
      <c r="BY85451" s="77"/>
    </row>
    <row r="85452" spans="73:77" x14ac:dyDescent="0.25">
      <c r="BU85452" s="75"/>
      <c r="BV85452" s="76"/>
      <c r="BW85452" s="76"/>
      <c r="BX85452" s="77"/>
      <c r="BY85452" s="77"/>
    </row>
    <row r="85453" spans="73:77" x14ac:dyDescent="0.25">
      <c r="BU85453" s="75"/>
      <c r="BV85453" s="76"/>
      <c r="BW85453" s="76"/>
      <c r="BX85453" s="77"/>
      <c r="BY85453" s="77"/>
    </row>
    <row r="85454" spans="73:77" x14ac:dyDescent="0.25">
      <c r="BU85454" s="75"/>
      <c r="BV85454" s="76"/>
      <c r="BW85454" s="76"/>
      <c r="BX85454" s="77"/>
      <c r="BY85454" s="77"/>
    </row>
    <row r="85455" spans="73:77" x14ac:dyDescent="0.25">
      <c r="BU85455" s="75"/>
      <c r="BV85455" s="76"/>
      <c r="BW85455" s="76"/>
      <c r="BX85455" s="77"/>
      <c r="BY85455" s="77"/>
    </row>
    <row r="85456" spans="73:77" x14ac:dyDescent="0.25">
      <c r="BU85456" s="75"/>
      <c r="BV85456" s="76"/>
      <c r="BW85456" s="76"/>
      <c r="BX85456" s="77"/>
      <c r="BY85456" s="77"/>
    </row>
    <row r="85457" spans="73:77" x14ac:dyDescent="0.25">
      <c r="BU85457" s="75"/>
      <c r="BV85457" s="76"/>
      <c r="BW85457" s="76"/>
      <c r="BX85457" s="77"/>
      <c r="BY85457" s="77"/>
    </row>
    <row r="85458" spans="73:77" x14ac:dyDescent="0.25">
      <c r="BU85458" s="75"/>
      <c r="BV85458" s="76"/>
      <c r="BW85458" s="76"/>
      <c r="BX85458" s="77"/>
      <c r="BY85458" s="77"/>
    </row>
    <row r="85459" spans="73:77" x14ac:dyDescent="0.25">
      <c r="BU85459" s="75"/>
      <c r="BV85459" s="76"/>
      <c r="BW85459" s="76"/>
      <c r="BX85459" s="77"/>
      <c r="BY85459" s="77"/>
    </row>
    <row r="85460" spans="73:77" x14ac:dyDescent="0.25">
      <c r="BU85460" s="75"/>
      <c r="BV85460" s="76"/>
      <c r="BW85460" s="76"/>
      <c r="BX85460" s="77"/>
      <c r="BY85460" s="77"/>
    </row>
    <row r="85461" spans="73:77" x14ac:dyDescent="0.25">
      <c r="BU85461" s="75"/>
      <c r="BV85461" s="76"/>
      <c r="BW85461" s="76"/>
      <c r="BX85461" s="77"/>
      <c r="BY85461" s="77"/>
    </row>
    <row r="85462" spans="73:77" x14ac:dyDescent="0.25">
      <c r="BU85462" s="75"/>
      <c r="BV85462" s="76"/>
      <c r="BW85462" s="76"/>
      <c r="BX85462" s="77"/>
      <c r="BY85462" s="77"/>
    </row>
    <row r="85463" spans="73:77" x14ac:dyDescent="0.25">
      <c r="BU85463" s="75"/>
      <c r="BV85463" s="76"/>
      <c r="BW85463" s="76"/>
      <c r="BX85463" s="77"/>
      <c r="BY85463" s="77"/>
    </row>
    <row r="85464" spans="73:77" x14ac:dyDescent="0.25">
      <c r="BU85464" s="75"/>
      <c r="BV85464" s="76"/>
      <c r="BW85464" s="76"/>
      <c r="BX85464" s="77"/>
      <c r="BY85464" s="77"/>
    </row>
    <row r="85465" spans="73:77" x14ac:dyDescent="0.25">
      <c r="BU85465" s="75"/>
      <c r="BV85465" s="76"/>
      <c r="BW85465" s="76"/>
      <c r="BX85465" s="77"/>
      <c r="BY85465" s="77"/>
    </row>
    <row r="85466" spans="73:77" x14ac:dyDescent="0.25">
      <c r="BU85466" s="75"/>
      <c r="BV85466" s="76"/>
      <c r="BW85466" s="76"/>
      <c r="BX85466" s="77"/>
      <c r="BY85466" s="77"/>
    </row>
    <row r="85467" spans="73:77" x14ac:dyDescent="0.25">
      <c r="BU85467" s="75"/>
      <c r="BV85467" s="76"/>
      <c r="BW85467" s="76"/>
      <c r="BX85467" s="77"/>
      <c r="BY85467" s="77"/>
    </row>
    <row r="85468" spans="73:77" x14ac:dyDescent="0.25">
      <c r="BU85468" s="75"/>
      <c r="BV85468" s="76"/>
      <c r="BW85468" s="76"/>
      <c r="BX85468" s="77"/>
      <c r="BY85468" s="77"/>
    </row>
    <row r="85469" spans="73:77" x14ac:dyDescent="0.25">
      <c r="BU85469" s="75"/>
      <c r="BV85469" s="76"/>
      <c r="BW85469" s="76"/>
      <c r="BX85469" s="77"/>
      <c r="BY85469" s="77"/>
    </row>
    <row r="85470" spans="73:77" x14ac:dyDescent="0.25">
      <c r="BU85470" s="75"/>
      <c r="BV85470" s="76"/>
      <c r="BW85470" s="76"/>
      <c r="BX85470" s="77"/>
      <c r="BY85470" s="77"/>
    </row>
    <row r="85471" spans="73:77" x14ac:dyDescent="0.25">
      <c r="BU85471" s="75"/>
      <c r="BV85471" s="76"/>
      <c r="BW85471" s="76"/>
      <c r="BX85471" s="77"/>
      <c r="BY85471" s="77"/>
    </row>
    <row r="85472" spans="73:77" x14ac:dyDescent="0.25">
      <c r="BU85472" s="75"/>
      <c r="BV85472" s="76"/>
      <c r="BW85472" s="76"/>
      <c r="BX85472" s="77"/>
      <c r="BY85472" s="77"/>
    </row>
    <row r="85473" spans="73:77" x14ac:dyDescent="0.25">
      <c r="BU85473" s="75"/>
      <c r="BV85473" s="76"/>
      <c r="BW85473" s="76"/>
      <c r="BX85473" s="77"/>
      <c r="BY85473" s="77"/>
    </row>
    <row r="85474" spans="73:77" x14ac:dyDescent="0.25">
      <c r="BU85474" s="75"/>
      <c r="BV85474" s="76"/>
      <c r="BW85474" s="76"/>
      <c r="BX85474" s="77"/>
      <c r="BY85474" s="77"/>
    </row>
    <row r="85475" spans="73:77" x14ac:dyDescent="0.25">
      <c r="BU85475" s="75"/>
      <c r="BV85475" s="76"/>
      <c r="BW85475" s="76"/>
      <c r="BX85475" s="77"/>
      <c r="BY85475" s="77"/>
    </row>
    <row r="85476" spans="73:77" x14ac:dyDescent="0.25">
      <c r="BU85476" s="75"/>
      <c r="BV85476" s="76"/>
      <c r="BW85476" s="76"/>
      <c r="BX85476" s="77"/>
      <c r="BY85476" s="77"/>
    </row>
    <row r="85477" spans="73:77" x14ac:dyDescent="0.25">
      <c r="BU85477" s="75"/>
      <c r="BV85477" s="76"/>
      <c r="BW85477" s="76"/>
      <c r="BX85477" s="77"/>
      <c r="BY85477" s="77"/>
    </row>
    <row r="85478" spans="73:77" x14ac:dyDescent="0.25">
      <c r="BU85478" s="75"/>
      <c r="BV85478" s="76"/>
      <c r="BW85478" s="76"/>
      <c r="BX85478" s="77"/>
      <c r="BY85478" s="77"/>
    </row>
    <row r="85479" spans="73:77" x14ac:dyDescent="0.25">
      <c r="BU85479" s="75"/>
      <c r="BV85479" s="76"/>
      <c r="BW85479" s="76"/>
      <c r="BX85479" s="77"/>
      <c r="BY85479" s="77"/>
    </row>
    <row r="85480" spans="73:77" x14ac:dyDescent="0.25">
      <c r="BU85480" s="75"/>
      <c r="BV85480" s="76"/>
      <c r="BW85480" s="76"/>
      <c r="BX85480" s="77"/>
      <c r="BY85480" s="77"/>
    </row>
    <row r="85481" spans="73:77" x14ac:dyDescent="0.25">
      <c r="BU85481" s="75"/>
      <c r="BV85481" s="76"/>
      <c r="BW85481" s="76"/>
      <c r="BX85481" s="77"/>
      <c r="BY85481" s="77"/>
    </row>
    <row r="85482" spans="73:77" x14ac:dyDescent="0.25">
      <c r="BU85482" s="75"/>
      <c r="BV85482" s="76"/>
      <c r="BW85482" s="76"/>
      <c r="BX85482" s="77"/>
      <c r="BY85482" s="77"/>
    </row>
    <row r="85483" spans="73:77" x14ac:dyDescent="0.25">
      <c r="BU85483" s="75"/>
      <c r="BV85483" s="76"/>
      <c r="BW85483" s="76"/>
      <c r="BX85483" s="77"/>
      <c r="BY85483" s="77"/>
    </row>
    <row r="85484" spans="73:77" x14ac:dyDescent="0.25">
      <c r="BU85484" s="75"/>
      <c r="BV85484" s="76"/>
      <c r="BW85484" s="76"/>
      <c r="BX85484" s="77"/>
      <c r="BY85484" s="77"/>
    </row>
    <row r="85485" spans="73:77" x14ac:dyDescent="0.25">
      <c r="BU85485" s="75"/>
      <c r="BV85485" s="76"/>
      <c r="BW85485" s="76"/>
      <c r="BX85485" s="77"/>
      <c r="BY85485" s="77"/>
    </row>
    <row r="85486" spans="73:77" x14ac:dyDescent="0.25">
      <c r="BU85486" s="75"/>
      <c r="BV85486" s="76"/>
      <c r="BW85486" s="76"/>
      <c r="BX85486" s="77"/>
      <c r="BY85486" s="77"/>
    </row>
    <row r="85487" spans="73:77" x14ac:dyDescent="0.25">
      <c r="BU85487" s="75"/>
      <c r="BV85487" s="76"/>
      <c r="BW85487" s="76"/>
      <c r="BX85487" s="77"/>
      <c r="BY85487" s="77"/>
    </row>
    <row r="85488" spans="73:77" x14ac:dyDescent="0.25">
      <c r="BU85488" s="75"/>
      <c r="BV85488" s="76"/>
      <c r="BW85488" s="76"/>
      <c r="BX85488" s="77"/>
      <c r="BY85488" s="77"/>
    </row>
    <row r="85489" spans="73:77" x14ac:dyDescent="0.25">
      <c r="BU85489" s="75"/>
      <c r="BV85489" s="76"/>
      <c r="BW85489" s="76"/>
      <c r="BX85489" s="77"/>
      <c r="BY85489" s="77"/>
    </row>
    <row r="85490" spans="73:77" x14ac:dyDescent="0.25">
      <c r="BU85490" s="75"/>
      <c r="BV85490" s="76"/>
      <c r="BW85490" s="76"/>
      <c r="BX85490" s="77"/>
      <c r="BY85490" s="77"/>
    </row>
    <row r="85491" spans="73:77" x14ac:dyDescent="0.25">
      <c r="BU85491" s="75"/>
      <c r="BV85491" s="76"/>
      <c r="BW85491" s="76"/>
      <c r="BX85491" s="77"/>
      <c r="BY85491" s="77"/>
    </row>
    <row r="85492" spans="73:77" x14ac:dyDescent="0.25">
      <c r="BU85492" s="75"/>
      <c r="BV85492" s="76"/>
      <c r="BW85492" s="76"/>
      <c r="BX85492" s="77"/>
      <c r="BY85492" s="77"/>
    </row>
    <row r="85493" spans="73:77" x14ac:dyDescent="0.25">
      <c r="BU85493" s="75"/>
      <c r="BV85493" s="76"/>
      <c r="BW85493" s="76"/>
      <c r="BX85493" s="77"/>
      <c r="BY85493" s="77"/>
    </row>
    <row r="85494" spans="73:77" x14ac:dyDescent="0.25">
      <c r="BU85494" s="75"/>
      <c r="BV85494" s="76"/>
      <c r="BW85494" s="76"/>
      <c r="BX85494" s="77"/>
      <c r="BY85494" s="77"/>
    </row>
    <row r="85495" spans="73:77" x14ac:dyDescent="0.25">
      <c r="BU85495" s="75"/>
      <c r="BV85495" s="76"/>
      <c r="BW85495" s="76"/>
      <c r="BX85495" s="77"/>
      <c r="BY85495" s="77"/>
    </row>
    <row r="85496" spans="73:77" x14ac:dyDescent="0.25">
      <c r="BU85496" s="75"/>
      <c r="BV85496" s="76"/>
      <c r="BW85496" s="76"/>
      <c r="BX85496" s="77"/>
      <c r="BY85496" s="77"/>
    </row>
    <row r="85497" spans="73:77" x14ac:dyDescent="0.25">
      <c r="BU85497" s="75"/>
      <c r="BV85497" s="76"/>
      <c r="BW85497" s="76"/>
      <c r="BX85497" s="77"/>
      <c r="BY85497" s="77"/>
    </row>
    <row r="85498" spans="73:77" x14ac:dyDescent="0.25">
      <c r="BU85498" s="75"/>
      <c r="BV85498" s="76"/>
      <c r="BW85498" s="76"/>
      <c r="BX85498" s="77"/>
      <c r="BY85498" s="77"/>
    </row>
    <row r="85499" spans="73:77" x14ac:dyDescent="0.25">
      <c r="BU85499" s="75"/>
      <c r="BV85499" s="76"/>
      <c r="BW85499" s="76"/>
      <c r="BX85499" s="77"/>
      <c r="BY85499" s="77"/>
    </row>
    <row r="85500" spans="73:77" x14ac:dyDescent="0.25">
      <c r="BU85500" s="75"/>
      <c r="BV85500" s="76"/>
      <c r="BW85500" s="76"/>
      <c r="BX85500" s="77"/>
      <c r="BY85500" s="77"/>
    </row>
    <row r="85501" spans="73:77" x14ac:dyDescent="0.25">
      <c r="BU85501" s="75"/>
      <c r="BV85501" s="76"/>
      <c r="BW85501" s="76"/>
      <c r="BX85501" s="77"/>
      <c r="BY85501" s="77"/>
    </row>
    <row r="85502" spans="73:77" x14ac:dyDescent="0.25">
      <c r="BU85502" s="75"/>
      <c r="BV85502" s="76"/>
      <c r="BW85502" s="76"/>
      <c r="BX85502" s="77"/>
      <c r="BY85502" s="77"/>
    </row>
    <row r="85503" spans="73:77" x14ac:dyDescent="0.25">
      <c r="BU85503" s="75"/>
      <c r="BV85503" s="76"/>
      <c r="BW85503" s="76"/>
      <c r="BX85503" s="77"/>
      <c r="BY85503" s="77"/>
    </row>
    <row r="85504" spans="73:77" x14ac:dyDescent="0.25">
      <c r="BU85504" s="75"/>
      <c r="BV85504" s="76"/>
      <c r="BW85504" s="76"/>
      <c r="BX85504" s="77"/>
      <c r="BY85504" s="77"/>
    </row>
    <row r="85505" spans="73:77" x14ac:dyDescent="0.25">
      <c r="BU85505" s="75"/>
      <c r="BV85505" s="76"/>
      <c r="BW85505" s="76"/>
      <c r="BX85505" s="77"/>
      <c r="BY85505" s="77"/>
    </row>
    <row r="85506" spans="73:77" x14ac:dyDescent="0.25">
      <c r="BU85506" s="75"/>
      <c r="BV85506" s="76"/>
      <c r="BW85506" s="76"/>
      <c r="BX85506" s="77"/>
      <c r="BY85506" s="77"/>
    </row>
    <row r="85507" spans="73:77" x14ac:dyDescent="0.25">
      <c r="BU85507" s="75"/>
      <c r="BV85507" s="76"/>
      <c r="BW85507" s="76"/>
      <c r="BX85507" s="77"/>
      <c r="BY85507" s="77"/>
    </row>
    <row r="85508" spans="73:77" x14ac:dyDescent="0.25">
      <c r="BU85508" s="75"/>
      <c r="BV85508" s="76"/>
      <c r="BW85508" s="76"/>
      <c r="BX85508" s="77"/>
      <c r="BY85508" s="77"/>
    </row>
    <row r="85509" spans="73:77" x14ac:dyDescent="0.25">
      <c r="BU85509" s="75"/>
      <c r="BV85509" s="76"/>
      <c r="BW85509" s="76"/>
      <c r="BX85509" s="77"/>
      <c r="BY85509" s="77"/>
    </row>
    <row r="85510" spans="73:77" x14ac:dyDescent="0.25">
      <c r="BU85510" s="75"/>
      <c r="BV85510" s="76"/>
      <c r="BW85510" s="76"/>
      <c r="BX85510" s="77"/>
      <c r="BY85510" s="77"/>
    </row>
    <row r="85511" spans="73:77" x14ac:dyDescent="0.25">
      <c r="BU85511" s="75"/>
      <c r="BV85511" s="76"/>
      <c r="BW85511" s="76"/>
      <c r="BX85511" s="77"/>
      <c r="BY85511" s="77"/>
    </row>
    <row r="85512" spans="73:77" x14ac:dyDescent="0.25">
      <c r="BU85512" s="75"/>
      <c r="BV85512" s="76"/>
      <c r="BW85512" s="76"/>
      <c r="BX85512" s="77"/>
      <c r="BY85512" s="77"/>
    </row>
    <row r="85513" spans="73:77" x14ac:dyDescent="0.25">
      <c r="BU85513" s="75"/>
      <c r="BV85513" s="76"/>
      <c r="BW85513" s="76"/>
      <c r="BX85513" s="77"/>
      <c r="BY85513" s="77"/>
    </row>
    <row r="85514" spans="73:77" x14ac:dyDescent="0.25">
      <c r="BU85514" s="75"/>
      <c r="BV85514" s="76"/>
      <c r="BW85514" s="76"/>
      <c r="BX85514" s="77"/>
      <c r="BY85514" s="77"/>
    </row>
    <row r="85515" spans="73:77" x14ac:dyDescent="0.25">
      <c r="BU85515" s="75"/>
      <c r="BV85515" s="76"/>
      <c r="BW85515" s="76"/>
      <c r="BX85515" s="77"/>
      <c r="BY85515" s="77"/>
    </row>
    <row r="85516" spans="73:77" x14ac:dyDescent="0.25">
      <c r="BU85516" s="75"/>
      <c r="BV85516" s="76"/>
      <c r="BW85516" s="76"/>
      <c r="BX85516" s="77"/>
      <c r="BY85516" s="77"/>
    </row>
    <row r="85517" spans="73:77" x14ac:dyDescent="0.25">
      <c r="BU85517" s="75"/>
      <c r="BV85517" s="76"/>
      <c r="BW85517" s="76"/>
      <c r="BX85517" s="77"/>
      <c r="BY85517" s="77"/>
    </row>
    <row r="85518" spans="73:77" x14ac:dyDescent="0.25">
      <c r="BU85518" s="75"/>
      <c r="BV85518" s="76"/>
      <c r="BW85518" s="76"/>
      <c r="BX85518" s="77"/>
      <c r="BY85518" s="77"/>
    </row>
    <row r="85519" spans="73:77" x14ac:dyDescent="0.25">
      <c r="BU85519" s="75"/>
      <c r="BV85519" s="76"/>
      <c r="BW85519" s="76"/>
      <c r="BX85519" s="77"/>
      <c r="BY85519" s="77"/>
    </row>
    <row r="85520" spans="73:77" x14ac:dyDescent="0.25">
      <c r="BU85520" s="75"/>
      <c r="BV85520" s="76"/>
      <c r="BW85520" s="76"/>
      <c r="BX85520" s="77"/>
      <c r="BY85520" s="77"/>
    </row>
    <row r="85521" spans="73:77" x14ac:dyDescent="0.25">
      <c r="BU85521" s="75"/>
      <c r="BV85521" s="76"/>
      <c r="BW85521" s="76"/>
      <c r="BX85521" s="77"/>
      <c r="BY85521" s="77"/>
    </row>
    <row r="85522" spans="73:77" x14ac:dyDescent="0.25">
      <c r="BU85522" s="75"/>
      <c r="BV85522" s="76"/>
      <c r="BW85522" s="76"/>
      <c r="BX85522" s="77"/>
      <c r="BY85522" s="77"/>
    </row>
    <row r="85523" spans="73:77" x14ac:dyDescent="0.25">
      <c r="BU85523" s="75"/>
      <c r="BV85523" s="76"/>
      <c r="BW85523" s="76"/>
      <c r="BX85523" s="77"/>
      <c r="BY85523" s="77"/>
    </row>
    <row r="85524" spans="73:77" x14ac:dyDescent="0.25">
      <c r="BU85524" s="75"/>
      <c r="BV85524" s="76"/>
      <c r="BW85524" s="76"/>
      <c r="BX85524" s="77"/>
      <c r="BY85524" s="77"/>
    </row>
    <row r="85525" spans="73:77" x14ac:dyDescent="0.25">
      <c r="BU85525" s="75"/>
      <c r="BV85525" s="76"/>
      <c r="BW85525" s="76"/>
      <c r="BX85525" s="77"/>
      <c r="BY85525" s="77"/>
    </row>
    <row r="85526" spans="73:77" x14ac:dyDescent="0.25">
      <c r="BU85526" s="75"/>
      <c r="BV85526" s="76"/>
      <c r="BW85526" s="76"/>
      <c r="BX85526" s="77"/>
      <c r="BY85526" s="77"/>
    </row>
    <row r="85527" spans="73:77" x14ac:dyDescent="0.25">
      <c r="BU85527" s="75"/>
      <c r="BV85527" s="76"/>
      <c r="BW85527" s="76"/>
      <c r="BX85527" s="77"/>
      <c r="BY85527" s="77"/>
    </row>
    <row r="85528" spans="73:77" x14ac:dyDescent="0.25">
      <c r="BU85528" s="75"/>
      <c r="BV85528" s="76"/>
      <c r="BW85528" s="76"/>
      <c r="BX85528" s="77"/>
      <c r="BY85528" s="77"/>
    </row>
    <row r="85529" spans="73:77" x14ac:dyDescent="0.25">
      <c r="BU85529" s="75"/>
      <c r="BV85529" s="76"/>
      <c r="BW85529" s="76"/>
      <c r="BX85529" s="77"/>
      <c r="BY85529" s="77"/>
    </row>
    <row r="85530" spans="73:77" x14ac:dyDescent="0.25">
      <c r="BU85530" s="75"/>
      <c r="BV85530" s="76"/>
      <c r="BW85530" s="76"/>
      <c r="BX85530" s="77"/>
      <c r="BY85530" s="77"/>
    </row>
    <row r="85531" spans="73:77" x14ac:dyDescent="0.25">
      <c r="BU85531" s="75"/>
      <c r="BV85531" s="76"/>
      <c r="BW85531" s="76"/>
      <c r="BX85531" s="77"/>
      <c r="BY85531" s="77"/>
    </row>
    <row r="85532" spans="73:77" x14ac:dyDescent="0.25">
      <c r="BU85532" s="75"/>
      <c r="BV85532" s="76"/>
      <c r="BW85532" s="76"/>
      <c r="BX85532" s="77"/>
      <c r="BY85532" s="77"/>
    </row>
    <row r="85533" spans="73:77" x14ac:dyDescent="0.25">
      <c r="BU85533" s="75"/>
      <c r="BV85533" s="76"/>
      <c r="BW85533" s="76"/>
      <c r="BX85533" s="77"/>
      <c r="BY85533" s="77"/>
    </row>
    <row r="85534" spans="73:77" x14ac:dyDescent="0.25">
      <c r="BU85534" s="75"/>
      <c r="BV85534" s="76"/>
      <c r="BW85534" s="76"/>
      <c r="BX85534" s="77"/>
      <c r="BY85534" s="77"/>
    </row>
    <row r="85535" spans="73:77" x14ac:dyDescent="0.25">
      <c r="BU85535" s="75"/>
      <c r="BV85535" s="76"/>
      <c r="BW85535" s="76"/>
      <c r="BX85535" s="77"/>
      <c r="BY85535" s="77"/>
    </row>
    <row r="85536" spans="73:77" x14ac:dyDescent="0.25">
      <c r="BU85536" s="75"/>
      <c r="BV85536" s="76"/>
      <c r="BW85536" s="76"/>
      <c r="BX85536" s="77"/>
      <c r="BY85536" s="77"/>
    </row>
    <row r="85537" spans="73:77" x14ac:dyDescent="0.25">
      <c r="BU85537" s="75"/>
      <c r="BV85537" s="76"/>
      <c r="BW85537" s="76"/>
      <c r="BX85537" s="77"/>
      <c r="BY85537" s="77"/>
    </row>
    <row r="85538" spans="73:77" x14ac:dyDescent="0.25">
      <c r="BU85538" s="75"/>
      <c r="BV85538" s="76"/>
      <c r="BW85538" s="76"/>
      <c r="BX85538" s="77"/>
      <c r="BY85538" s="77"/>
    </row>
    <row r="85539" spans="73:77" x14ac:dyDescent="0.25">
      <c r="BU85539" s="75"/>
      <c r="BV85539" s="76"/>
      <c r="BW85539" s="76"/>
      <c r="BX85539" s="77"/>
      <c r="BY85539" s="77"/>
    </row>
    <row r="85540" spans="73:77" x14ac:dyDescent="0.25">
      <c r="BU85540" s="75"/>
      <c r="BV85540" s="76"/>
      <c r="BW85540" s="76"/>
      <c r="BX85540" s="77"/>
      <c r="BY85540" s="77"/>
    </row>
    <row r="85541" spans="73:77" x14ac:dyDescent="0.25">
      <c r="BU85541" s="75"/>
      <c r="BV85541" s="76"/>
      <c r="BW85541" s="76"/>
      <c r="BX85541" s="77"/>
      <c r="BY85541" s="77"/>
    </row>
    <row r="85542" spans="73:77" x14ac:dyDescent="0.25">
      <c r="BU85542" s="75"/>
      <c r="BV85542" s="76"/>
      <c r="BW85542" s="76"/>
      <c r="BX85542" s="77"/>
      <c r="BY85542" s="77"/>
    </row>
    <row r="85543" spans="73:77" x14ac:dyDescent="0.25">
      <c r="BU85543" s="75"/>
      <c r="BV85543" s="76"/>
      <c r="BW85543" s="76"/>
      <c r="BX85543" s="77"/>
      <c r="BY85543" s="77"/>
    </row>
    <row r="85544" spans="73:77" x14ac:dyDescent="0.25">
      <c r="BU85544" s="75"/>
      <c r="BV85544" s="76"/>
      <c r="BW85544" s="76"/>
      <c r="BX85544" s="77"/>
      <c r="BY85544" s="77"/>
    </row>
    <row r="85545" spans="73:77" x14ac:dyDescent="0.25">
      <c r="BU85545" s="75"/>
      <c r="BV85545" s="76"/>
      <c r="BW85545" s="76"/>
      <c r="BX85545" s="77"/>
      <c r="BY85545" s="77"/>
    </row>
    <row r="85546" spans="73:77" x14ac:dyDescent="0.25">
      <c r="BU85546" s="75"/>
      <c r="BV85546" s="76"/>
      <c r="BW85546" s="76"/>
      <c r="BX85546" s="77"/>
      <c r="BY85546" s="77"/>
    </row>
    <row r="85547" spans="73:77" x14ac:dyDescent="0.25">
      <c r="BU85547" s="75"/>
      <c r="BV85547" s="76"/>
      <c r="BW85547" s="76"/>
      <c r="BX85547" s="77"/>
      <c r="BY85547" s="77"/>
    </row>
    <row r="85548" spans="73:77" x14ac:dyDescent="0.25">
      <c r="BU85548" s="75"/>
      <c r="BV85548" s="76"/>
      <c r="BW85548" s="76"/>
      <c r="BX85548" s="77"/>
      <c r="BY85548" s="77"/>
    </row>
    <row r="85549" spans="73:77" x14ac:dyDescent="0.25">
      <c r="BU85549" s="75"/>
      <c r="BV85549" s="76"/>
      <c r="BW85549" s="76"/>
      <c r="BX85549" s="77"/>
      <c r="BY85549" s="77"/>
    </row>
    <row r="85550" spans="73:77" x14ac:dyDescent="0.25">
      <c r="BU85550" s="75"/>
      <c r="BV85550" s="76"/>
      <c r="BW85550" s="76"/>
      <c r="BX85550" s="77"/>
      <c r="BY85550" s="77"/>
    </row>
    <row r="85551" spans="73:77" x14ac:dyDescent="0.25">
      <c r="BU85551" s="75"/>
      <c r="BV85551" s="76"/>
      <c r="BW85551" s="76"/>
      <c r="BX85551" s="77"/>
      <c r="BY85551" s="77"/>
    </row>
    <row r="85552" spans="73:77" x14ac:dyDescent="0.25">
      <c r="BU85552" s="75"/>
      <c r="BV85552" s="76"/>
      <c r="BW85552" s="76"/>
      <c r="BX85552" s="77"/>
      <c r="BY85552" s="77"/>
    </row>
    <row r="85553" spans="73:77" x14ac:dyDescent="0.25">
      <c r="BU85553" s="75"/>
      <c r="BV85553" s="76"/>
      <c r="BW85553" s="76"/>
      <c r="BX85553" s="77"/>
      <c r="BY85553" s="77"/>
    </row>
    <row r="85554" spans="73:77" x14ac:dyDescent="0.25">
      <c r="BU85554" s="75"/>
      <c r="BV85554" s="76"/>
      <c r="BW85554" s="76"/>
      <c r="BX85554" s="77"/>
      <c r="BY85554" s="77"/>
    </row>
    <row r="85555" spans="73:77" x14ac:dyDescent="0.25">
      <c r="BU85555" s="75"/>
      <c r="BV85555" s="76"/>
      <c r="BW85555" s="76"/>
      <c r="BX85555" s="77"/>
      <c r="BY85555" s="77"/>
    </row>
    <row r="85556" spans="73:77" x14ac:dyDescent="0.25">
      <c r="BU85556" s="75"/>
      <c r="BV85556" s="76"/>
      <c r="BW85556" s="76"/>
      <c r="BX85556" s="77"/>
      <c r="BY85556" s="77"/>
    </row>
    <row r="85557" spans="73:77" x14ac:dyDescent="0.25">
      <c r="BU85557" s="75"/>
      <c r="BV85557" s="76"/>
      <c r="BW85557" s="76"/>
      <c r="BX85557" s="77"/>
      <c r="BY85557" s="77"/>
    </row>
    <row r="85558" spans="73:77" x14ac:dyDescent="0.25">
      <c r="BU85558" s="75"/>
      <c r="BV85558" s="76"/>
      <c r="BW85558" s="76"/>
      <c r="BX85558" s="77"/>
      <c r="BY85558" s="77"/>
    </row>
    <row r="85559" spans="73:77" x14ac:dyDescent="0.25">
      <c r="BU85559" s="75"/>
      <c r="BV85559" s="76"/>
      <c r="BW85559" s="76"/>
      <c r="BX85559" s="77"/>
      <c r="BY85559" s="77"/>
    </row>
    <row r="85560" spans="73:77" x14ac:dyDescent="0.25">
      <c r="BU85560" s="75"/>
      <c r="BV85560" s="76"/>
      <c r="BW85560" s="76"/>
      <c r="BX85560" s="77"/>
      <c r="BY85560" s="77"/>
    </row>
    <row r="85561" spans="73:77" x14ac:dyDescent="0.25">
      <c r="BU85561" s="75"/>
      <c r="BV85561" s="76"/>
      <c r="BW85561" s="76"/>
      <c r="BX85561" s="77"/>
      <c r="BY85561" s="77"/>
    </row>
    <row r="85562" spans="73:77" x14ac:dyDescent="0.25">
      <c r="BU85562" s="75"/>
      <c r="BV85562" s="76"/>
      <c r="BW85562" s="76"/>
      <c r="BX85562" s="77"/>
      <c r="BY85562" s="77"/>
    </row>
    <row r="85563" spans="73:77" x14ac:dyDescent="0.25">
      <c r="BU85563" s="75"/>
      <c r="BV85563" s="76"/>
      <c r="BW85563" s="76"/>
      <c r="BX85563" s="77"/>
      <c r="BY85563" s="77"/>
    </row>
    <row r="85564" spans="73:77" x14ac:dyDescent="0.25">
      <c r="BU85564" s="75"/>
      <c r="BV85564" s="76"/>
      <c r="BW85564" s="76"/>
      <c r="BX85564" s="77"/>
      <c r="BY85564" s="77"/>
    </row>
    <row r="85565" spans="73:77" x14ac:dyDescent="0.25">
      <c r="BU85565" s="75"/>
      <c r="BV85565" s="76"/>
      <c r="BW85565" s="76"/>
      <c r="BX85565" s="77"/>
      <c r="BY85565" s="77"/>
    </row>
    <row r="85566" spans="73:77" x14ac:dyDescent="0.25">
      <c r="BU85566" s="75"/>
      <c r="BV85566" s="76"/>
      <c r="BW85566" s="76"/>
      <c r="BX85566" s="77"/>
      <c r="BY85566" s="77"/>
    </row>
    <row r="85567" spans="73:77" x14ac:dyDescent="0.25">
      <c r="BU85567" s="75"/>
      <c r="BV85567" s="76"/>
      <c r="BW85567" s="76"/>
      <c r="BX85567" s="77"/>
      <c r="BY85567" s="77"/>
    </row>
    <row r="85568" spans="73:77" x14ac:dyDescent="0.25">
      <c r="BU85568" s="75"/>
      <c r="BV85568" s="76"/>
      <c r="BW85568" s="76"/>
      <c r="BX85568" s="77"/>
      <c r="BY85568" s="77"/>
    </row>
    <row r="85569" spans="73:77" x14ac:dyDescent="0.25">
      <c r="BU85569" s="75"/>
      <c r="BV85569" s="76"/>
      <c r="BW85569" s="76"/>
      <c r="BX85569" s="77"/>
      <c r="BY85569" s="77"/>
    </row>
    <row r="85570" spans="73:77" x14ac:dyDescent="0.25">
      <c r="BU85570" s="75"/>
      <c r="BV85570" s="76"/>
      <c r="BW85570" s="76"/>
      <c r="BX85570" s="77"/>
      <c r="BY85570" s="77"/>
    </row>
    <row r="85571" spans="73:77" x14ac:dyDescent="0.25">
      <c r="BU85571" s="75"/>
      <c r="BV85571" s="76"/>
      <c r="BW85571" s="76"/>
      <c r="BX85571" s="77"/>
      <c r="BY85571" s="77"/>
    </row>
    <row r="85572" spans="73:77" x14ac:dyDescent="0.25">
      <c r="BU85572" s="75"/>
      <c r="BV85572" s="76"/>
      <c r="BW85572" s="76"/>
      <c r="BX85572" s="77"/>
      <c r="BY85572" s="77"/>
    </row>
    <row r="85573" spans="73:77" x14ac:dyDescent="0.25">
      <c r="BU85573" s="75"/>
      <c r="BV85573" s="76"/>
      <c r="BW85573" s="76"/>
      <c r="BX85573" s="77"/>
      <c r="BY85573" s="77"/>
    </row>
    <row r="85574" spans="73:77" x14ac:dyDescent="0.25">
      <c r="BU85574" s="75"/>
      <c r="BV85574" s="76"/>
      <c r="BW85574" s="76"/>
      <c r="BX85574" s="77"/>
      <c r="BY85574" s="77"/>
    </row>
    <row r="85575" spans="73:77" x14ac:dyDescent="0.25">
      <c r="BU85575" s="75"/>
      <c r="BV85575" s="76"/>
      <c r="BW85575" s="76"/>
      <c r="BX85575" s="77"/>
      <c r="BY85575" s="77"/>
    </row>
    <row r="85576" spans="73:77" x14ac:dyDescent="0.25">
      <c r="BU85576" s="75"/>
      <c r="BV85576" s="76"/>
      <c r="BW85576" s="76"/>
      <c r="BX85576" s="77"/>
      <c r="BY85576" s="77"/>
    </row>
    <row r="85577" spans="73:77" x14ac:dyDescent="0.25">
      <c r="BU85577" s="75"/>
      <c r="BV85577" s="76"/>
      <c r="BW85577" s="76"/>
      <c r="BX85577" s="77"/>
      <c r="BY85577" s="77"/>
    </row>
    <row r="85578" spans="73:77" x14ac:dyDescent="0.25">
      <c r="BU85578" s="75"/>
      <c r="BV85578" s="76"/>
      <c r="BW85578" s="76"/>
      <c r="BX85578" s="77"/>
      <c r="BY85578" s="77"/>
    </row>
    <row r="85579" spans="73:77" x14ac:dyDescent="0.25">
      <c r="BU85579" s="75"/>
      <c r="BV85579" s="76"/>
      <c r="BW85579" s="76"/>
      <c r="BX85579" s="77"/>
      <c r="BY85579" s="77"/>
    </row>
    <row r="85580" spans="73:77" x14ac:dyDescent="0.25">
      <c r="BU85580" s="75"/>
      <c r="BV85580" s="76"/>
      <c r="BW85580" s="76"/>
      <c r="BX85580" s="77"/>
      <c r="BY85580" s="77"/>
    </row>
    <row r="85581" spans="73:77" x14ac:dyDescent="0.25">
      <c r="BU85581" s="75"/>
      <c r="BV85581" s="76"/>
      <c r="BW85581" s="76"/>
      <c r="BX85581" s="77"/>
      <c r="BY85581" s="77"/>
    </row>
    <row r="85582" spans="73:77" x14ac:dyDescent="0.25">
      <c r="BU85582" s="75"/>
      <c r="BV85582" s="76"/>
      <c r="BW85582" s="76"/>
      <c r="BX85582" s="77"/>
      <c r="BY85582" s="77"/>
    </row>
    <row r="85583" spans="73:77" x14ac:dyDescent="0.25">
      <c r="BU85583" s="75"/>
      <c r="BV85583" s="76"/>
      <c r="BW85583" s="76"/>
      <c r="BX85583" s="77"/>
      <c r="BY85583" s="77"/>
    </row>
    <row r="85584" spans="73:77" x14ac:dyDescent="0.25">
      <c r="BU85584" s="75"/>
      <c r="BV85584" s="76"/>
      <c r="BW85584" s="76"/>
      <c r="BX85584" s="77"/>
      <c r="BY85584" s="77"/>
    </row>
    <row r="85585" spans="73:77" x14ac:dyDescent="0.25">
      <c r="BU85585" s="75"/>
      <c r="BV85585" s="76"/>
      <c r="BW85585" s="76"/>
      <c r="BX85585" s="77"/>
      <c r="BY85585" s="77"/>
    </row>
    <row r="85586" spans="73:77" x14ac:dyDescent="0.25">
      <c r="BU85586" s="75"/>
      <c r="BV85586" s="76"/>
      <c r="BW85586" s="76"/>
      <c r="BX85586" s="77"/>
      <c r="BY85586" s="77"/>
    </row>
    <row r="85587" spans="73:77" x14ac:dyDescent="0.25">
      <c r="BU85587" s="75"/>
      <c r="BV85587" s="76"/>
      <c r="BW85587" s="76"/>
      <c r="BX85587" s="77"/>
      <c r="BY85587" s="77"/>
    </row>
    <row r="85588" spans="73:77" x14ac:dyDescent="0.25">
      <c r="BU85588" s="75"/>
      <c r="BV85588" s="76"/>
      <c r="BW85588" s="76"/>
      <c r="BX85588" s="77"/>
      <c r="BY85588" s="77"/>
    </row>
    <row r="85589" spans="73:77" x14ac:dyDescent="0.25">
      <c r="BU85589" s="75"/>
      <c r="BV85589" s="76"/>
      <c r="BW85589" s="76"/>
      <c r="BX85589" s="77"/>
      <c r="BY85589" s="77"/>
    </row>
    <row r="85590" spans="73:77" x14ac:dyDescent="0.25">
      <c r="BU85590" s="75"/>
      <c r="BV85590" s="76"/>
      <c r="BW85590" s="76"/>
      <c r="BX85590" s="77"/>
      <c r="BY85590" s="77"/>
    </row>
    <row r="85591" spans="73:77" x14ac:dyDescent="0.25">
      <c r="BU85591" s="75"/>
      <c r="BV85591" s="76"/>
      <c r="BW85591" s="76"/>
      <c r="BX85591" s="77"/>
      <c r="BY85591" s="77"/>
    </row>
    <row r="85592" spans="73:77" x14ac:dyDescent="0.25">
      <c r="BU85592" s="75"/>
      <c r="BV85592" s="76"/>
      <c r="BW85592" s="76"/>
      <c r="BX85592" s="77"/>
      <c r="BY85592" s="77"/>
    </row>
    <row r="85593" spans="73:77" x14ac:dyDescent="0.25">
      <c r="BU85593" s="75"/>
      <c r="BV85593" s="76"/>
      <c r="BW85593" s="76"/>
      <c r="BX85593" s="77"/>
      <c r="BY85593" s="77"/>
    </row>
    <row r="85594" spans="73:77" x14ac:dyDescent="0.25">
      <c r="BU85594" s="75"/>
      <c r="BV85594" s="76"/>
      <c r="BW85594" s="76"/>
      <c r="BX85594" s="77"/>
      <c r="BY85594" s="77"/>
    </row>
    <row r="85595" spans="73:77" x14ac:dyDescent="0.25">
      <c r="BU85595" s="75"/>
      <c r="BV85595" s="76"/>
      <c r="BW85595" s="76"/>
      <c r="BX85595" s="77"/>
      <c r="BY85595" s="77"/>
    </row>
    <row r="85596" spans="73:77" x14ac:dyDescent="0.25">
      <c r="BU85596" s="75"/>
      <c r="BV85596" s="76"/>
      <c r="BW85596" s="76"/>
      <c r="BX85596" s="77"/>
      <c r="BY85596" s="77"/>
    </row>
    <row r="85597" spans="73:77" x14ac:dyDescent="0.25">
      <c r="BU85597" s="75"/>
      <c r="BV85597" s="76"/>
      <c r="BW85597" s="76"/>
      <c r="BX85597" s="77"/>
      <c r="BY85597" s="77"/>
    </row>
    <row r="85598" spans="73:77" x14ac:dyDescent="0.25">
      <c r="BU85598" s="75"/>
      <c r="BV85598" s="76"/>
      <c r="BW85598" s="76"/>
      <c r="BX85598" s="77"/>
      <c r="BY85598" s="77"/>
    </row>
    <row r="85599" spans="73:77" x14ac:dyDescent="0.25">
      <c r="BU85599" s="75"/>
      <c r="BV85599" s="76"/>
      <c r="BW85599" s="76"/>
      <c r="BX85599" s="77"/>
      <c r="BY85599" s="77"/>
    </row>
    <row r="85600" spans="73:77" x14ac:dyDescent="0.25">
      <c r="BU85600" s="75"/>
      <c r="BV85600" s="76"/>
      <c r="BW85600" s="76"/>
      <c r="BX85600" s="77"/>
      <c r="BY85600" s="77"/>
    </row>
    <row r="85601" spans="73:77" x14ac:dyDescent="0.25">
      <c r="BU85601" s="75"/>
      <c r="BV85601" s="76"/>
      <c r="BW85601" s="76"/>
      <c r="BX85601" s="77"/>
      <c r="BY85601" s="77"/>
    </row>
    <row r="85602" spans="73:77" x14ac:dyDescent="0.25">
      <c r="BU85602" s="75"/>
      <c r="BV85602" s="76"/>
      <c r="BW85602" s="76"/>
      <c r="BX85602" s="77"/>
      <c r="BY85602" s="77"/>
    </row>
    <row r="85603" spans="73:77" x14ac:dyDescent="0.25">
      <c r="BU85603" s="75"/>
      <c r="BV85603" s="76"/>
      <c r="BW85603" s="76"/>
      <c r="BX85603" s="77"/>
      <c r="BY85603" s="77"/>
    </row>
    <row r="85604" spans="73:77" x14ac:dyDescent="0.25">
      <c r="BU85604" s="75"/>
      <c r="BV85604" s="76"/>
      <c r="BW85604" s="76"/>
      <c r="BX85604" s="77"/>
      <c r="BY85604" s="77"/>
    </row>
    <row r="85605" spans="73:77" x14ac:dyDescent="0.25">
      <c r="BU85605" s="75"/>
      <c r="BV85605" s="76"/>
      <c r="BW85605" s="76"/>
      <c r="BX85605" s="77"/>
      <c r="BY85605" s="77"/>
    </row>
    <row r="85606" spans="73:77" x14ac:dyDescent="0.25">
      <c r="BU85606" s="75"/>
      <c r="BV85606" s="76"/>
      <c r="BW85606" s="76"/>
      <c r="BX85606" s="77"/>
      <c r="BY85606" s="77"/>
    </row>
    <row r="85607" spans="73:77" x14ac:dyDescent="0.25">
      <c r="BU85607" s="75"/>
      <c r="BV85607" s="76"/>
      <c r="BW85607" s="76"/>
      <c r="BX85607" s="77"/>
      <c r="BY85607" s="77"/>
    </row>
    <row r="85608" spans="73:77" x14ac:dyDescent="0.25">
      <c r="BU85608" s="75"/>
      <c r="BV85608" s="76"/>
      <c r="BW85608" s="76"/>
      <c r="BX85608" s="77"/>
      <c r="BY85608" s="77"/>
    </row>
    <row r="85609" spans="73:77" x14ac:dyDescent="0.25">
      <c r="BU85609" s="75"/>
      <c r="BV85609" s="76"/>
      <c r="BW85609" s="76"/>
      <c r="BX85609" s="77"/>
      <c r="BY85609" s="77"/>
    </row>
    <row r="85610" spans="73:77" x14ac:dyDescent="0.25">
      <c r="BU85610" s="75"/>
      <c r="BV85610" s="76"/>
      <c r="BW85610" s="76"/>
      <c r="BX85610" s="77"/>
      <c r="BY85610" s="77"/>
    </row>
    <row r="85611" spans="73:77" x14ac:dyDescent="0.25">
      <c r="BU85611" s="75"/>
      <c r="BV85611" s="76"/>
      <c r="BW85611" s="76"/>
      <c r="BX85611" s="77"/>
      <c r="BY85611" s="77"/>
    </row>
    <row r="85612" spans="73:77" x14ac:dyDescent="0.25">
      <c r="BU85612" s="75"/>
      <c r="BV85612" s="76"/>
      <c r="BW85612" s="76"/>
      <c r="BX85612" s="77"/>
      <c r="BY85612" s="77"/>
    </row>
    <row r="85613" spans="73:77" x14ac:dyDescent="0.25">
      <c r="BU85613" s="75"/>
      <c r="BV85613" s="76"/>
      <c r="BW85613" s="76"/>
      <c r="BX85613" s="77"/>
      <c r="BY85613" s="77"/>
    </row>
    <row r="85614" spans="73:77" x14ac:dyDescent="0.25">
      <c r="BU85614" s="75"/>
      <c r="BV85614" s="76"/>
      <c r="BW85614" s="76"/>
      <c r="BX85614" s="77"/>
      <c r="BY85614" s="77"/>
    </row>
    <row r="85615" spans="73:77" x14ac:dyDescent="0.25">
      <c r="BU85615" s="75"/>
      <c r="BV85615" s="76"/>
      <c r="BW85615" s="76"/>
      <c r="BX85615" s="77"/>
      <c r="BY85615" s="77"/>
    </row>
    <row r="85616" spans="73:77" x14ac:dyDescent="0.25">
      <c r="BU85616" s="75"/>
      <c r="BV85616" s="76"/>
      <c r="BW85616" s="76"/>
      <c r="BX85616" s="77"/>
      <c r="BY85616" s="77"/>
    </row>
    <row r="85617" spans="73:77" x14ac:dyDescent="0.25">
      <c r="BU85617" s="75"/>
      <c r="BV85617" s="76"/>
      <c r="BW85617" s="76"/>
      <c r="BX85617" s="77"/>
      <c r="BY85617" s="77"/>
    </row>
    <row r="85618" spans="73:77" x14ac:dyDescent="0.25">
      <c r="BU85618" s="75"/>
      <c r="BV85618" s="76"/>
      <c r="BW85618" s="76"/>
      <c r="BX85618" s="77"/>
      <c r="BY85618" s="77"/>
    </row>
    <row r="85619" spans="73:77" x14ac:dyDescent="0.25">
      <c r="BU85619" s="75"/>
      <c r="BV85619" s="76"/>
      <c r="BW85619" s="76"/>
      <c r="BX85619" s="77"/>
      <c r="BY85619" s="77"/>
    </row>
    <row r="85620" spans="73:77" x14ac:dyDescent="0.25">
      <c r="BU85620" s="75"/>
      <c r="BV85620" s="76"/>
      <c r="BW85620" s="76"/>
      <c r="BX85620" s="77"/>
      <c r="BY85620" s="77"/>
    </row>
    <row r="85621" spans="73:77" x14ac:dyDescent="0.25">
      <c r="BU85621" s="75"/>
      <c r="BV85621" s="76"/>
      <c r="BW85621" s="76"/>
      <c r="BX85621" s="77"/>
      <c r="BY85621" s="77"/>
    </row>
    <row r="85622" spans="73:77" x14ac:dyDescent="0.25">
      <c r="BU85622" s="75"/>
      <c r="BV85622" s="76"/>
      <c r="BW85622" s="76"/>
      <c r="BX85622" s="77"/>
      <c r="BY85622" s="77"/>
    </row>
    <row r="85623" spans="73:77" x14ac:dyDescent="0.25">
      <c r="BU85623" s="75"/>
      <c r="BV85623" s="76"/>
      <c r="BW85623" s="76"/>
      <c r="BX85623" s="77"/>
      <c r="BY85623" s="77"/>
    </row>
    <row r="85624" spans="73:77" x14ac:dyDescent="0.25">
      <c r="BU85624" s="75"/>
      <c r="BV85624" s="76"/>
      <c r="BW85624" s="76"/>
      <c r="BX85624" s="77"/>
      <c r="BY85624" s="77"/>
    </row>
    <row r="85625" spans="73:77" x14ac:dyDescent="0.25">
      <c r="BU85625" s="75"/>
      <c r="BV85625" s="76"/>
      <c r="BW85625" s="76"/>
      <c r="BX85625" s="77"/>
      <c r="BY85625" s="77"/>
    </row>
    <row r="85626" spans="73:77" x14ac:dyDescent="0.25">
      <c r="BU85626" s="75"/>
      <c r="BV85626" s="76"/>
      <c r="BW85626" s="76"/>
      <c r="BX85626" s="77"/>
      <c r="BY85626" s="77"/>
    </row>
    <row r="85627" spans="73:77" x14ac:dyDescent="0.25">
      <c r="BU85627" s="75"/>
      <c r="BV85627" s="76"/>
      <c r="BW85627" s="76"/>
      <c r="BX85627" s="77"/>
      <c r="BY85627" s="77"/>
    </row>
    <row r="85628" spans="73:77" x14ac:dyDescent="0.25">
      <c r="BU85628" s="75"/>
      <c r="BV85628" s="76"/>
      <c r="BW85628" s="76"/>
      <c r="BX85628" s="77"/>
      <c r="BY85628" s="77"/>
    </row>
    <row r="85629" spans="73:77" x14ac:dyDescent="0.25">
      <c r="BU85629" s="75"/>
      <c r="BV85629" s="76"/>
      <c r="BW85629" s="76"/>
      <c r="BX85629" s="77"/>
      <c r="BY85629" s="77"/>
    </row>
    <row r="85630" spans="73:77" x14ac:dyDescent="0.25">
      <c r="BU85630" s="75"/>
      <c r="BV85630" s="76"/>
      <c r="BW85630" s="76"/>
      <c r="BX85630" s="77"/>
      <c r="BY85630" s="77"/>
    </row>
    <row r="85631" spans="73:77" x14ac:dyDescent="0.25">
      <c r="BU85631" s="75"/>
      <c r="BV85631" s="76"/>
      <c r="BW85631" s="76"/>
      <c r="BX85631" s="77"/>
      <c r="BY85631" s="77"/>
    </row>
    <row r="85632" spans="73:77" x14ac:dyDescent="0.25">
      <c r="BU85632" s="75"/>
      <c r="BV85632" s="76"/>
      <c r="BW85632" s="76"/>
      <c r="BX85632" s="77"/>
      <c r="BY85632" s="77"/>
    </row>
    <row r="85633" spans="73:77" x14ac:dyDescent="0.25">
      <c r="BU85633" s="75"/>
      <c r="BV85633" s="76"/>
      <c r="BW85633" s="76"/>
      <c r="BX85633" s="77"/>
      <c r="BY85633" s="77"/>
    </row>
    <row r="85634" spans="73:77" x14ac:dyDescent="0.25">
      <c r="BU85634" s="75"/>
      <c r="BV85634" s="76"/>
      <c r="BW85634" s="76"/>
      <c r="BX85634" s="77"/>
      <c r="BY85634" s="77"/>
    </row>
    <row r="85635" spans="73:77" x14ac:dyDescent="0.25">
      <c r="BU85635" s="75"/>
      <c r="BV85635" s="76"/>
      <c r="BW85635" s="76"/>
      <c r="BX85635" s="77"/>
      <c r="BY85635" s="77"/>
    </row>
    <row r="85636" spans="73:77" x14ac:dyDescent="0.25">
      <c r="BU85636" s="75"/>
      <c r="BV85636" s="76"/>
      <c r="BW85636" s="76"/>
      <c r="BX85636" s="77"/>
      <c r="BY85636" s="77"/>
    </row>
    <row r="85637" spans="73:77" x14ac:dyDescent="0.25">
      <c r="BU85637" s="75"/>
      <c r="BV85637" s="76"/>
      <c r="BW85637" s="76"/>
      <c r="BX85637" s="77"/>
      <c r="BY85637" s="77"/>
    </row>
    <row r="85638" spans="73:77" x14ac:dyDescent="0.25">
      <c r="BU85638" s="75"/>
      <c r="BV85638" s="76"/>
      <c r="BW85638" s="76"/>
      <c r="BX85638" s="77"/>
      <c r="BY85638" s="77"/>
    </row>
    <row r="85639" spans="73:77" x14ac:dyDescent="0.25">
      <c r="BU85639" s="75"/>
      <c r="BV85639" s="76"/>
      <c r="BW85639" s="76"/>
      <c r="BX85639" s="77"/>
      <c r="BY85639" s="77"/>
    </row>
    <row r="85640" spans="73:77" x14ac:dyDescent="0.25">
      <c r="BU85640" s="75"/>
      <c r="BV85640" s="76"/>
      <c r="BW85640" s="76"/>
      <c r="BX85640" s="77"/>
      <c r="BY85640" s="77"/>
    </row>
    <row r="85641" spans="73:77" x14ac:dyDescent="0.25">
      <c r="BU85641" s="75"/>
      <c r="BV85641" s="76"/>
      <c r="BW85641" s="76"/>
      <c r="BX85641" s="77"/>
      <c r="BY85641" s="77"/>
    </row>
    <row r="85642" spans="73:77" x14ac:dyDescent="0.25">
      <c r="BU85642" s="75"/>
      <c r="BV85642" s="76"/>
      <c r="BW85642" s="76"/>
      <c r="BX85642" s="77"/>
      <c r="BY85642" s="77"/>
    </row>
    <row r="85643" spans="73:77" x14ac:dyDescent="0.25">
      <c r="BU85643" s="75"/>
      <c r="BV85643" s="76"/>
      <c r="BW85643" s="76"/>
      <c r="BX85643" s="77"/>
      <c r="BY85643" s="77"/>
    </row>
    <row r="85644" spans="73:77" x14ac:dyDescent="0.25">
      <c r="BU85644" s="75"/>
      <c r="BV85644" s="76"/>
      <c r="BW85644" s="76"/>
      <c r="BX85644" s="77"/>
      <c r="BY85644" s="77"/>
    </row>
    <row r="85645" spans="73:77" x14ac:dyDescent="0.25">
      <c r="BU85645" s="75"/>
      <c r="BV85645" s="76"/>
      <c r="BW85645" s="76"/>
      <c r="BX85645" s="77"/>
      <c r="BY85645" s="77"/>
    </row>
    <row r="85646" spans="73:77" x14ac:dyDescent="0.25">
      <c r="BU85646" s="75"/>
      <c r="BV85646" s="76"/>
      <c r="BW85646" s="76"/>
      <c r="BX85646" s="77"/>
      <c r="BY85646" s="77"/>
    </row>
    <row r="85647" spans="73:77" x14ac:dyDescent="0.25">
      <c r="BU85647" s="75"/>
      <c r="BV85647" s="76"/>
      <c r="BW85647" s="76"/>
      <c r="BX85647" s="77"/>
      <c r="BY85647" s="77"/>
    </row>
    <row r="85648" spans="73:77" x14ac:dyDescent="0.25">
      <c r="BU85648" s="75"/>
      <c r="BV85648" s="76"/>
      <c r="BW85648" s="76"/>
      <c r="BX85648" s="77"/>
      <c r="BY85648" s="77"/>
    </row>
    <row r="85649" spans="73:77" x14ac:dyDescent="0.25">
      <c r="BU85649" s="75"/>
      <c r="BV85649" s="76"/>
      <c r="BW85649" s="76"/>
      <c r="BX85649" s="77"/>
      <c r="BY85649" s="77"/>
    </row>
    <row r="85650" spans="73:77" x14ac:dyDescent="0.25">
      <c r="BU85650" s="75"/>
      <c r="BV85650" s="76"/>
      <c r="BW85650" s="76"/>
      <c r="BX85650" s="77"/>
      <c r="BY85650" s="77"/>
    </row>
    <row r="85651" spans="73:77" x14ac:dyDescent="0.25">
      <c r="BU85651" s="75"/>
      <c r="BV85651" s="76"/>
      <c r="BW85651" s="76"/>
      <c r="BX85651" s="77"/>
      <c r="BY85651" s="77"/>
    </row>
    <row r="85652" spans="73:77" x14ac:dyDescent="0.25">
      <c r="BU85652" s="75"/>
      <c r="BV85652" s="76"/>
      <c r="BW85652" s="76"/>
      <c r="BX85652" s="77"/>
      <c r="BY85652" s="77"/>
    </row>
    <row r="85653" spans="73:77" x14ac:dyDescent="0.25">
      <c r="BU85653" s="75"/>
      <c r="BV85653" s="76"/>
      <c r="BW85653" s="76"/>
      <c r="BX85653" s="77"/>
      <c r="BY85653" s="77"/>
    </row>
    <row r="85654" spans="73:77" x14ac:dyDescent="0.25">
      <c r="BU85654" s="75"/>
      <c r="BV85654" s="76"/>
      <c r="BW85654" s="76"/>
      <c r="BX85654" s="77"/>
      <c r="BY85654" s="77"/>
    </row>
    <row r="85655" spans="73:77" x14ac:dyDescent="0.25">
      <c r="BU85655" s="75"/>
      <c r="BV85655" s="76"/>
      <c r="BW85655" s="76"/>
      <c r="BX85655" s="77"/>
      <c r="BY85655" s="77"/>
    </row>
    <row r="85656" spans="73:77" x14ac:dyDescent="0.25">
      <c r="BU85656" s="75"/>
      <c r="BV85656" s="76"/>
      <c r="BW85656" s="76"/>
      <c r="BX85656" s="77"/>
      <c r="BY85656" s="77"/>
    </row>
    <row r="85657" spans="73:77" x14ac:dyDescent="0.25">
      <c r="BU85657" s="75"/>
      <c r="BV85657" s="76"/>
      <c r="BW85657" s="76"/>
      <c r="BX85657" s="77"/>
      <c r="BY85657" s="77"/>
    </row>
    <row r="85658" spans="73:77" x14ac:dyDescent="0.25">
      <c r="BU85658" s="75"/>
      <c r="BV85658" s="76"/>
      <c r="BW85658" s="76"/>
      <c r="BX85658" s="77"/>
      <c r="BY85658" s="77"/>
    </row>
    <row r="85659" spans="73:77" x14ac:dyDescent="0.25">
      <c r="BU85659" s="75"/>
      <c r="BV85659" s="76"/>
      <c r="BW85659" s="76"/>
      <c r="BX85659" s="77"/>
      <c r="BY85659" s="77"/>
    </row>
    <row r="85660" spans="73:77" x14ac:dyDescent="0.25">
      <c r="BU85660" s="75"/>
      <c r="BV85660" s="76"/>
      <c r="BW85660" s="76"/>
      <c r="BX85660" s="77"/>
      <c r="BY85660" s="77"/>
    </row>
    <row r="85661" spans="73:77" x14ac:dyDescent="0.25">
      <c r="BU85661" s="75"/>
      <c r="BV85661" s="76"/>
      <c r="BW85661" s="76"/>
      <c r="BX85661" s="77"/>
      <c r="BY85661" s="77"/>
    </row>
    <row r="85662" spans="73:77" x14ac:dyDescent="0.25">
      <c r="BU85662" s="75"/>
      <c r="BV85662" s="76"/>
      <c r="BW85662" s="76"/>
      <c r="BX85662" s="77"/>
      <c r="BY85662" s="77"/>
    </row>
    <row r="85663" spans="73:77" x14ac:dyDescent="0.25">
      <c r="BU85663" s="75"/>
      <c r="BV85663" s="76"/>
      <c r="BW85663" s="76"/>
      <c r="BX85663" s="77"/>
      <c r="BY85663" s="77"/>
    </row>
    <row r="85664" spans="73:77" x14ac:dyDescent="0.25">
      <c r="BU85664" s="75"/>
      <c r="BV85664" s="76"/>
      <c r="BW85664" s="76"/>
      <c r="BX85664" s="77"/>
      <c r="BY85664" s="77"/>
    </row>
    <row r="85665" spans="73:77" x14ac:dyDescent="0.25">
      <c r="BU85665" s="75"/>
      <c r="BV85665" s="76"/>
      <c r="BW85665" s="76"/>
      <c r="BX85665" s="77"/>
      <c r="BY85665" s="77"/>
    </row>
    <row r="85666" spans="73:77" x14ac:dyDescent="0.25">
      <c r="BU85666" s="75"/>
      <c r="BV85666" s="76"/>
      <c r="BW85666" s="76"/>
      <c r="BX85666" s="77"/>
      <c r="BY85666" s="77"/>
    </row>
    <row r="85667" spans="73:77" x14ac:dyDescent="0.25">
      <c r="BU85667" s="75"/>
      <c r="BV85667" s="76"/>
      <c r="BW85667" s="76"/>
      <c r="BX85667" s="77"/>
      <c r="BY85667" s="77"/>
    </row>
    <row r="85668" spans="73:77" x14ac:dyDescent="0.25">
      <c r="BU85668" s="75"/>
      <c r="BV85668" s="76"/>
      <c r="BW85668" s="76"/>
      <c r="BX85668" s="77"/>
      <c r="BY85668" s="77"/>
    </row>
    <row r="85669" spans="73:77" x14ac:dyDescent="0.25">
      <c r="BU85669" s="75"/>
      <c r="BV85669" s="76"/>
      <c r="BW85669" s="76"/>
      <c r="BX85669" s="77"/>
      <c r="BY85669" s="77"/>
    </row>
    <row r="85670" spans="73:77" x14ac:dyDescent="0.25">
      <c r="BU85670" s="75"/>
      <c r="BV85670" s="76"/>
      <c r="BW85670" s="76"/>
      <c r="BX85670" s="77"/>
      <c r="BY85670" s="77"/>
    </row>
    <row r="85671" spans="73:77" x14ac:dyDescent="0.25">
      <c r="BU85671" s="75"/>
      <c r="BV85671" s="76"/>
      <c r="BW85671" s="76"/>
      <c r="BX85671" s="77"/>
      <c r="BY85671" s="77"/>
    </row>
    <row r="85672" spans="73:77" x14ac:dyDescent="0.25">
      <c r="BU85672" s="75"/>
      <c r="BV85672" s="76"/>
      <c r="BW85672" s="76"/>
      <c r="BX85672" s="77"/>
      <c r="BY85672" s="77"/>
    </row>
    <row r="85673" spans="73:77" x14ac:dyDescent="0.25">
      <c r="BU85673" s="75"/>
      <c r="BV85673" s="76"/>
      <c r="BW85673" s="76"/>
      <c r="BX85673" s="77"/>
      <c r="BY85673" s="77"/>
    </row>
    <row r="85674" spans="73:77" x14ac:dyDescent="0.25">
      <c r="BU85674" s="75"/>
      <c r="BV85674" s="76"/>
      <c r="BW85674" s="76"/>
      <c r="BX85674" s="77"/>
      <c r="BY85674" s="77"/>
    </row>
    <row r="85675" spans="73:77" x14ac:dyDescent="0.25">
      <c r="BU85675" s="75"/>
      <c r="BV85675" s="76"/>
      <c r="BW85675" s="76"/>
      <c r="BX85675" s="77"/>
      <c r="BY85675" s="77"/>
    </row>
    <row r="85676" spans="73:77" x14ac:dyDescent="0.25">
      <c r="BU85676" s="75"/>
      <c r="BV85676" s="76"/>
      <c r="BW85676" s="76"/>
      <c r="BX85676" s="77"/>
      <c r="BY85676" s="77"/>
    </row>
    <row r="85677" spans="73:77" x14ac:dyDescent="0.25">
      <c r="BU85677" s="75"/>
      <c r="BV85677" s="76"/>
      <c r="BW85677" s="76"/>
      <c r="BX85677" s="77"/>
      <c r="BY85677" s="77"/>
    </row>
    <row r="85678" spans="73:77" x14ac:dyDescent="0.25">
      <c r="BU85678" s="75"/>
      <c r="BV85678" s="76"/>
      <c r="BW85678" s="76"/>
      <c r="BX85678" s="77"/>
      <c r="BY85678" s="77"/>
    </row>
    <row r="85679" spans="73:77" x14ac:dyDescent="0.25">
      <c r="BU85679" s="75"/>
      <c r="BV85679" s="76"/>
      <c r="BW85679" s="76"/>
      <c r="BX85679" s="77"/>
      <c r="BY85679" s="77"/>
    </row>
    <row r="85680" spans="73:77" x14ac:dyDescent="0.25">
      <c r="BU85680" s="75"/>
      <c r="BV85680" s="76"/>
      <c r="BW85680" s="76"/>
      <c r="BX85680" s="77"/>
      <c r="BY85680" s="77"/>
    </row>
    <row r="85681" spans="73:77" x14ac:dyDescent="0.25">
      <c r="BU85681" s="75"/>
      <c r="BV85681" s="76"/>
      <c r="BW85681" s="76"/>
      <c r="BX85681" s="77"/>
      <c r="BY85681" s="77"/>
    </row>
    <row r="85682" spans="73:77" x14ac:dyDescent="0.25">
      <c r="BU85682" s="75"/>
      <c r="BV85682" s="76"/>
      <c r="BW85682" s="76"/>
      <c r="BX85682" s="77"/>
      <c r="BY85682" s="77"/>
    </row>
    <row r="85683" spans="73:77" x14ac:dyDescent="0.25">
      <c r="BU85683" s="75"/>
      <c r="BV85683" s="76"/>
      <c r="BW85683" s="76"/>
      <c r="BX85683" s="77"/>
      <c r="BY85683" s="77"/>
    </row>
    <row r="85684" spans="73:77" x14ac:dyDescent="0.25">
      <c r="BU85684" s="75"/>
      <c r="BV85684" s="76"/>
      <c r="BW85684" s="76"/>
      <c r="BX85684" s="77"/>
      <c r="BY85684" s="77"/>
    </row>
    <row r="85685" spans="73:77" x14ac:dyDescent="0.25">
      <c r="BU85685" s="75"/>
      <c r="BV85685" s="76"/>
      <c r="BW85685" s="76"/>
      <c r="BX85685" s="77"/>
      <c r="BY85685" s="77"/>
    </row>
    <row r="85686" spans="73:77" x14ac:dyDescent="0.25">
      <c r="BU85686" s="75"/>
      <c r="BV85686" s="76"/>
      <c r="BW85686" s="76"/>
      <c r="BX85686" s="77"/>
      <c r="BY85686" s="77"/>
    </row>
    <row r="85687" spans="73:77" x14ac:dyDescent="0.25">
      <c r="BU85687" s="75"/>
      <c r="BV85687" s="76"/>
      <c r="BW85687" s="76"/>
      <c r="BX85687" s="77"/>
      <c r="BY85687" s="77"/>
    </row>
    <row r="85688" spans="73:77" x14ac:dyDescent="0.25">
      <c r="BU85688" s="75"/>
      <c r="BV85688" s="76"/>
      <c r="BW85688" s="76"/>
      <c r="BX85688" s="77"/>
      <c r="BY85688" s="77"/>
    </row>
    <row r="85689" spans="73:77" x14ac:dyDescent="0.25">
      <c r="BU85689" s="75"/>
      <c r="BV85689" s="76"/>
      <c r="BW85689" s="76"/>
      <c r="BX85689" s="77"/>
      <c r="BY85689" s="77"/>
    </row>
    <row r="85690" spans="73:77" x14ac:dyDescent="0.25">
      <c r="BU85690" s="75"/>
      <c r="BV85690" s="76"/>
      <c r="BW85690" s="76"/>
      <c r="BX85690" s="77"/>
      <c r="BY85690" s="77"/>
    </row>
    <row r="85691" spans="73:77" x14ac:dyDescent="0.25">
      <c r="BU85691" s="75"/>
      <c r="BV85691" s="76"/>
      <c r="BW85691" s="76"/>
      <c r="BX85691" s="77"/>
      <c r="BY85691" s="77"/>
    </row>
    <row r="85692" spans="73:77" x14ac:dyDescent="0.25">
      <c r="BU85692" s="75"/>
      <c r="BV85692" s="76"/>
      <c r="BW85692" s="76"/>
      <c r="BX85692" s="77"/>
      <c r="BY85692" s="77"/>
    </row>
    <row r="85693" spans="73:77" x14ac:dyDescent="0.25">
      <c r="BU85693" s="75"/>
      <c r="BV85693" s="76"/>
      <c r="BW85693" s="76"/>
      <c r="BX85693" s="77"/>
      <c r="BY85693" s="77"/>
    </row>
    <row r="85694" spans="73:77" x14ac:dyDescent="0.25">
      <c r="BU85694" s="75"/>
      <c r="BV85694" s="76"/>
      <c r="BW85694" s="76"/>
      <c r="BX85694" s="77"/>
      <c r="BY85694" s="77"/>
    </row>
    <row r="85695" spans="73:77" x14ac:dyDescent="0.25">
      <c r="BU85695" s="75"/>
      <c r="BV85695" s="76"/>
      <c r="BW85695" s="76"/>
      <c r="BX85695" s="77"/>
      <c r="BY85695" s="77"/>
    </row>
    <row r="85696" spans="73:77" x14ac:dyDescent="0.25">
      <c r="BU85696" s="75"/>
      <c r="BV85696" s="76"/>
      <c r="BW85696" s="76"/>
      <c r="BX85696" s="77"/>
      <c r="BY85696" s="77"/>
    </row>
    <row r="85697" spans="73:77" x14ac:dyDescent="0.25">
      <c r="BU85697" s="75"/>
      <c r="BV85697" s="76"/>
      <c r="BW85697" s="76"/>
      <c r="BX85697" s="77"/>
      <c r="BY85697" s="77"/>
    </row>
    <row r="85698" spans="73:77" x14ac:dyDescent="0.25">
      <c r="BU85698" s="75"/>
      <c r="BV85698" s="76"/>
      <c r="BW85698" s="76"/>
      <c r="BX85698" s="77"/>
      <c r="BY85698" s="77"/>
    </row>
    <row r="85699" spans="73:77" x14ac:dyDescent="0.25">
      <c r="BU85699" s="75"/>
      <c r="BV85699" s="76"/>
      <c r="BW85699" s="76"/>
      <c r="BX85699" s="77"/>
      <c r="BY85699" s="77"/>
    </row>
    <row r="85700" spans="73:77" x14ac:dyDescent="0.25">
      <c r="BU85700" s="75"/>
      <c r="BV85700" s="76"/>
      <c r="BW85700" s="76"/>
      <c r="BX85700" s="77"/>
      <c r="BY85700" s="77"/>
    </row>
    <row r="85701" spans="73:77" x14ac:dyDescent="0.25">
      <c r="BU85701" s="75"/>
      <c r="BV85701" s="76"/>
      <c r="BW85701" s="76"/>
      <c r="BX85701" s="77"/>
      <c r="BY85701" s="77"/>
    </row>
    <row r="85702" spans="73:77" x14ac:dyDescent="0.25">
      <c r="BU85702" s="75"/>
      <c r="BV85702" s="76"/>
      <c r="BW85702" s="76"/>
      <c r="BX85702" s="77"/>
      <c r="BY85702" s="77"/>
    </row>
    <row r="85703" spans="73:77" x14ac:dyDescent="0.25">
      <c r="BU85703" s="75"/>
      <c r="BV85703" s="76"/>
      <c r="BW85703" s="76"/>
      <c r="BX85703" s="77"/>
      <c r="BY85703" s="77"/>
    </row>
    <row r="85704" spans="73:77" x14ac:dyDescent="0.25">
      <c r="BU85704" s="75"/>
      <c r="BV85704" s="76"/>
      <c r="BW85704" s="76"/>
      <c r="BX85704" s="77"/>
      <c r="BY85704" s="77"/>
    </row>
    <row r="85705" spans="73:77" x14ac:dyDescent="0.25">
      <c r="BU85705" s="75"/>
      <c r="BV85705" s="76"/>
      <c r="BW85705" s="76"/>
      <c r="BX85705" s="77"/>
      <c r="BY85705" s="77"/>
    </row>
    <row r="85706" spans="73:77" x14ac:dyDescent="0.25">
      <c r="BU85706" s="75"/>
      <c r="BV85706" s="76"/>
      <c r="BW85706" s="76"/>
      <c r="BX85706" s="77"/>
      <c r="BY85706" s="77"/>
    </row>
    <row r="85707" spans="73:77" x14ac:dyDescent="0.25">
      <c r="BU85707" s="75"/>
      <c r="BV85707" s="76"/>
      <c r="BW85707" s="76"/>
      <c r="BX85707" s="77"/>
      <c r="BY85707" s="77"/>
    </row>
    <row r="85708" spans="73:77" x14ac:dyDescent="0.25">
      <c r="BU85708" s="75"/>
      <c r="BV85708" s="76"/>
      <c r="BW85708" s="76"/>
      <c r="BX85708" s="77"/>
      <c r="BY85708" s="77"/>
    </row>
    <row r="85709" spans="73:77" x14ac:dyDescent="0.25">
      <c r="BU85709" s="75"/>
      <c r="BV85709" s="76"/>
      <c r="BW85709" s="76"/>
      <c r="BX85709" s="77"/>
      <c r="BY85709" s="77"/>
    </row>
    <row r="85710" spans="73:77" x14ac:dyDescent="0.25">
      <c r="BU85710" s="75"/>
      <c r="BV85710" s="76"/>
      <c r="BW85710" s="76"/>
      <c r="BX85710" s="77"/>
      <c r="BY85710" s="77"/>
    </row>
    <row r="85711" spans="73:77" x14ac:dyDescent="0.25">
      <c r="BU85711" s="75"/>
      <c r="BV85711" s="76"/>
      <c r="BW85711" s="76"/>
      <c r="BX85711" s="77"/>
      <c r="BY85711" s="77"/>
    </row>
    <row r="85712" spans="73:77" x14ac:dyDescent="0.25">
      <c r="BU85712" s="75"/>
      <c r="BV85712" s="76"/>
      <c r="BW85712" s="76"/>
      <c r="BX85712" s="77"/>
      <c r="BY85712" s="77"/>
    </row>
    <row r="85713" spans="73:77" x14ac:dyDescent="0.25">
      <c r="BU85713" s="75"/>
      <c r="BV85713" s="76"/>
      <c r="BW85713" s="76"/>
      <c r="BX85713" s="77"/>
      <c r="BY85713" s="77"/>
    </row>
    <row r="85714" spans="73:77" x14ac:dyDescent="0.25">
      <c r="BU85714" s="75"/>
      <c r="BV85714" s="76"/>
      <c r="BW85714" s="76"/>
      <c r="BX85714" s="77"/>
      <c r="BY85714" s="77"/>
    </row>
    <row r="85715" spans="73:77" x14ac:dyDescent="0.25">
      <c r="BU85715" s="75"/>
      <c r="BV85715" s="76"/>
      <c r="BW85715" s="76"/>
      <c r="BX85715" s="77"/>
      <c r="BY85715" s="77"/>
    </row>
    <row r="85716" spans="73:77" x14ac:dyDescent="0.25">
      <c r="BU85716" s="75"/>
      <c r="BV85716" s="76"/>
      <c r="BW85716" s="76"/>
      <c r="BX85716" s="77"/>
      <c r="BY85716" s="77"/>
    </row>
    <row r="85717" spans="73:77" x14ac:dyDescent="0.25">
      <c r="BU85717" s="75"/>
      <c r="BV85717" s="76"/>
      <c r="BW85717" s="76"/>
      <c r="BX85717" s="77"/>
      <c r="BY85717" s="77"/>
    </row>
    <row r="85718" spans="73:77" x14ac:dyDescent="0.25">
      <c r="BU85718" s="75"/>
      <c r="BV85718" s="76"/>
      <c r="BW85718" s="76"/>
      <c r="BX85718" s="77"/>
      <c r="BY85718" s="77"/>
    </row>
    <row r="85719" spans="73:77" x14ac:dyDescent="0.25">
      <c r="BU85719" s="75"/>
      <c r="BV85719" s="76"/>
      <c r="BW85719" s="76"/>
      <c r="BX85719" s="77"/>
      <c r="BY85719" s="77"/>
    </row>
    <row r="85720" spans="73:77" x14ac:dyDescent="0.25">
      <c r="BU85720" s="75"/>
      <c r="BV85720" s="76"/>
      <c r="BW85720" s="76"/>
      <c r="BX85720" s="77"/>
      <c r="BY85720" s="77"/>
    </row>
    <row r="85721" spans="73:77" x14ac:dyDescent="0.25">
      <c r="BU85721" s="75"/>
      <c r="BV85721" s="76"/>
      <c r="BW85721" s="76"/>
      <c r="BX85721" s="77"/>
      <c r="BY85721" s="77"/>
    </row>
    <row r="85722" spans="73:77" x14ac:dyDescent="0.25">
      <c r="BU85722" s="75"/>
      <c r="BV85722" s="76"/>
      <c r="BW85722" s="76"/>
      <c r="BX85722" s="77"/>
      <c r="BY85722" s="77"/>
    </row>
    <row r="85723" spans="73:77" x14ac:dyDescent="0.25">
      <c r="BU85723" s="75"/>
      <c r="BV85723" s="76"/>
      <c r="BW85723" s="76"/>
      <c r="BX85723" s="77"/>
      <c r="BY85723" s="77"/>
    </row>
    <row r="85724" spans="73:77" x14ac:dyDescent="0.25">
      <c r="BU85724" s="75"/>
      <c r="BV85724" s="76"/>
      <c r="BW85724" s="76"/>
      <c r="BX85724" s="77"/>
      <c r="BY85724" s="77"/>
    </row>
    <row r="85725" spans="73:77" x14ac:dyDescent="0.25">
      <c r="BU85725" s="75"/>
      <c r="BV85725" s="76"/>
      <c r="BW85725" s="76"/>
      <c r="BX85725" s="77"/>
      <c r="BY85725" s="77"/>
    </row>
    <row r="85726" spans="73:77" x14ac:dyDescent="0.25">
      <c r="BU85726" s="75"/>
      <c r="BV85726" s="76"/>
      <c r="BW85726" s="76"/>
      <c r="BX85726" s="77"/>
      <c r="BY85726" s="77"/>
    </row>
    <row r="85727" spans="73:77" x14ac:dyDescent="0.25">
      <c r="BU85727" s="75"/>
      <c r="BV85727" s="76"/>
      <c r="BW85727" s="76"/>
      <c r="BX85727" s="77"/>
      <c r="BY85727" s="77"/>
    </row>
    <row r="85728" spans="73:77" x14ac:dyDescent="0.25">
      <c r="BU85728" s="75"/>
      <c r="BV85728" s="76"/>
      <c r="BW85728" s="76"/>
      <c r="BX85728" s="77"/>
      <c r="BY85728" s="77"/>
    </row>
    <row r="85729" spans="73:77" x14ac:dyDescent="0.25">
      <c r="BU85729" s="75"/>
      <c r="BV85729" s="76"/>
      <c r="BW85729" s="76"/>
      <c r="BX85729" s="77"/>
      <c r="BY85729" s="77"/>
    </row>
    <row r="85730" spans="73:77" x14ac:dyDescent="0.25">
      <c r="BU85730" s="75"/>
      <c r="BV85730" s="76"/>
      <c r="BW85730" s="76"/>
      <c r="BX85730" s="77"/>
      <c r="BY85730" s="77"/>
    </row>
    <row r="85731" spans="73:77" x14ac:dyDescent="0.25">
      <c r="BU85731" s="75"/>
      <c r="BV85731" s="76"/>
      <c r="BW85731" s="76"/>
      <c r="BX85731" s="77"/>
      <c r="BY85731" s="77"/>
    </row>
    <row r="85732" spans="73:77" x14ac:dyDescent="0.25">
      <c r="BU85732" s="75"/>
      <c r="BV85732" s="76"/>
      <c r="BW85732" s="76"/>
      <c r="BX85732" s="77"/>
      <c r="BY85732" s="77"/>
    </row>
    <row r="85733" spans="73:77" x14ac:dyDescent="0.25">
      <c r="BU85733" s="75"/>
      <c r="BV85733" s="76"/>
      <c r="BW85733" s="76"/>
      <c r="BX85733" s="77"/>
      <c r="BY85733" s="77"/>
    </row>
    <row r="85734" spans="73:77" x14ac:dyDescent="0.25">
      <c r="BU85734" s="75"/>
      <c r="BV85734" s="76"/>
      <c r="BW85734" s="76"/>
      <c r="BX85734" s="77"/>
      <c r="BY85734" s="77"/>
    </row>
    <row r="85735" spans="73:77" x14ac:dyDescent="0.25">
      <c r="BU85735" s="75"/>
      <c r="BV85735" s="76"/>
      <c r="BW85735" s="76"/>
      <c r="BX85735" s="77"/>
      <c r="BY85735" s="77"/>
    </row>
    <row r="85736" spans="73:77" x14ac:dyDescent="0.25">
      <c r="BU85736" s="75"/>
      <c r="BV85736" s="76"/>
      <c r="BW85736" s="76"/>
      <c r="BX85736" s="77"/>
      <c r="BY85736" s="77"/>
    </row>
    <row r="85737" spans="73:77" x14ac:dyDescent="0.25">
      <c r="BU85737" s="75"/>
      <c r="BV85737" s="76"/>
      <c r="BW85737" s="76"/>
      <c r="BX85737" s="77"/>
      <c r="BY85737" s="77"/>
    </row>
    <row r="85738" spans="73:77" x14ac:dyDescent="0.25">
      <c r="BU85738" s="75"/>
      <c r="BV85738" s="76"/>
      <c r="BW85738" s="76"/>
      <c r="BX85738" s="77"/>
      <c r="BY85738" s="77"/>
    </row>
    <row r="85739" spans="73:77" x14ac:dyDescent="0.25">
      <c r="BU85739" s="75"/>
      <c r="BV85739" s="76"/>
      <c r="BW85739" s="76"/>
      <c r="BX85739" s="77"/>
      <c r="BY85739" s="77"/>
    </row>
    <row r="85740" spans="73:77" x14ac:dyDescent="0.25">
      <c r="BU85740" s="75"/>
      <c r="BV85740" s="76"/>
      <c r="BW85740" s="76"/>
      <c r="BX85740" s="77"/>
      <c r="BY85740" s="77"/>
    </row>
    <row r="85741" spans="73:77" x14ac:dyDescent="0.25">
      <c r="BU85741" s="75"/>
      <c r="BV85741" s="76"/>
      <c r="BW85741" s="76"/>
      <c r="BX85741" s="77"/>
      <c r="BY85741" s="77"/>
    </row>
    <row r="85742" spans="73:77" x14ac:dyDescent="0.25">
      <c r="BU85742" s="75"/>
      <c r="BV85742" s="76"/>
      <c r="BW85742" s="76"/>
      <c r="BX85742" s="77"/>
      <c r="BY85742" s="77"/>
    </row>
    <row r="85743" spans="73:77" x14ac:dyDescent="0.25">
      <c r="BU85743" s="75"/>
      <c r="BV85743" s="76"/>
      <c r="BW85743" s="76"/>
      <c r="BX85743" s="77"/>
      <c r="BY85743" s="77"/>
    </row>
    <row r="85744" spans="73:77" x14ac:dyDescent="0.25">
      <c r="BU85744" s="75"/>
      <c r="BV85744" s="76"/>
      <c r="BW85744" s="76"/>
      <c r="BX85744" s="77"/>
      <c r="BY85744" s="77"/>
    </row>
    <row r="85745" spans="73:77" x14ac:dyDescent="0.25">
      <c r="BU85745" s="75"/>
      <c r="BV85745" s="76"/>
      <c r="BW85745" s="76"/>
      <c r="BX85745" s="77"/>
      <c r="BY85745" s="77"/>
    </row>
    <row r="85746" spans="73:77" x14ac:dyDescent="0.25">
      <c r="BU85746" s="75"/>
      <c r="BV85746" s="76"/>
      <c r="BW85746" s="76"/>
      <c r="BX85746" s="77"/>
      <c r="BY85746" s="77"/>
    </row>
    <row r="85747" spans="73:77" x14ac:dyDescent="0.25">
      <c r="BU85747" s="75"/>
      <c r="BV85747" s="76"/>
      <c r="BW85747" s="76"/>
      <c r="BX85747" s="77"/>
      <c r="BY85747" s="77"/>
    </row>
    <row r="85748" spans="73:77" x14ac:dyDescent="0.25">
      <c r="BU85748" s="75"/>
      <c r="BV85748" s="76"/>
      <c r="BW85748" s="76"/>
      <c r="BX85748" s="77"/>
      <c r="BY85748" s="77"/>
    </row>
    <row r="85749" spans="73:77" x14ac:dyDescent="0.25">
      <c r="BU85749" s="75"/>
      <c r="BV85749" s="76"/>
      <c r="BW85749" s="76"/>
      <c r="BX85749" s="77"/>
      <c r="BY85749" s="77"/>
    </row>
    <row r="85750" spans="73:77" x14ac:dyDescent="0.25">
      <c r="BU85750" s="75"/>
      <c r="BV85750" s="76"/>
      <c r="BW85750" s="76"/>
      <c r="BX85750" s="77"/>
      <c r="BY85750" s="77"/>
    </row>
    <row r="85751" spans="73:77" x14ac:dyDescent="0.25">
      <c r="BU85751" s="75"/>
      <c r="BV85751" s="76"/>
      <c r="BW85751" s="76"/>
      <c r="BX85751" s="77"/>
      <c r="BY85751" s="77"/>
    </row>
    <row r="85752" spans="73:77" x14ac:dyDescent="0.25">
      <c r="BU85752" s="75"/>
      <c r="BV85752" s="76"/>
      <c r="BW85752" s="76"/>
      <c r="BX85752" s="77"/>
      <c r="BY85752" s="77"/>
    </row>
    <row r="85753" spans="73:77" x14ac:dyDescent="0.25">
      <c r="BU85753" s="75"/>
      <c r="BV85753" s="76"/>
      <c r="BW85753" s="76"/>
      <c r="BX85753" s="77"/>
      <c r="BY85753" s="77"/>
    </row>
    <row r="85754" spans="73:77" x14ac:dyDescent="0.25">
      <c r="BU85754" s="75"/>
      <c r="BV85754" s="76"/>
      <c r="BW85754" s="76"/>
      <c r="BX85754" s="77"/>
      <c r="BY85754" s="77"/>
    </row>
    <row r="85755" spans="73:77" x14ac:dyDescent="0.25">
      <c r="BU85755" s="75"/>
      <c r="BV85755" s="76"/>
      <c r="BW85755" s="76"/>
      <c r="BX85755" s="77"/>
      <c r="BY85755" s="77"/>
    </row>
    <row r="85756" spans="73:77" x14ac:dyDescent="0.25">
      <c r="BU85756" s="75"/>
      <c r="BV85756" s="76"/>
      <c r="BW85756" s="76"/>
      <c r="BX85756" s="77"/>
      <c r="BY85756" s="77"/>
    </row>
    <row r="85757" spans="73:77" x14ac:dyDescent="0.25">
      <c r="BU85757" s="75"/>
      <c r="BV85757" s="76"/>
      <c r="BW85757" s="76"/>
      <c r="BX85757" s="77"/>
      <c r="BY85757" s="77"/>
    </row>
    <row r="85758" spans="73:77" x14ac:dyDescent="0.25">
      <c r="BU85758" s="75"/>
      <c r="BV85758" s="76"/>
      <c r="BW85758" s="76"/>
      <c r="BX85758" s="77"/>
      <c r="BY85758" s="77"/>
    </row>
    <row r="85759" spans="73:77" x14ac:dyDescent="0.25">
      <c r="BU85759" s="75"/>
      <c r="BV85759" s="76"/>
      <c r="BW85759" s="76"/>
      <c r="BX85759" s="77"/>
      <c r="BY85759" s="77"/>
    </row>
    <row r="85760" spans="73:77" x14ac:dyDescent="0.25">
      <c r="BU85760" s="75"/>
      <c r="BV85760" s="76"/>
      <c r="BW85760" s="76"/>
      <c r="BX85760" s="77"/>
      <c r="BY85760" s="77"/>
    </row>
    <row r="85761" spans="73:77" x14ac:dyDescent="0.25">
      <c r="BU85761" s="75"/>
      <c r="BV85761" s="76"/>
      <c r="BW85761" s="76"/>
      <c r="BX85761" s="77"/>
      <c r="BY85761" s="77"/>
    </row>
    <row r="85762" spans="73:77" x14ac:dyDescent="0.25">
      <c r="BU85762" s="75"/>
      <c r="BV85762" s="76"/>
      <c r="BW85762" s="76"/>
      <c r="BX85762" s="77"/>
      <c r="BY85762" s="77"/>
    </row>
    <row r="85763" spans="73:77" x14ac:dyDescent="0.25">
      <c r="BU85763" s="75"/>
      <c r="BV85763" s="76"/>
      <c r="BW85763" s="76"/>
      <c r="BX85763" s="77"/>
      <c r="BY85763" s="77"/>
    </row>
    <row r="85764" spans="73:77" x14ac:dyDescent="0.25">
      <c r="BU85764" s="75"/>
      <c r="BV85764" s="76"/>
      <c r="BW85764" s="76"/>
      <c r="BX85764" s="77"/>
      <c r="BY85764" s="77"/>
    </row>
    <row r="85765" spans="73:77" x14ac:dyDescent="0.25">
      <c r="BU85765" s="75"/>
      <c r="BV85765" s="76"/>
      <c r="BW85765" s="76"/>
      <c r="BX85765" s="77"/>
      <c r="BY85765" s="77"/>
    </row>
    <row r="85766" spans="73:77" x14ac:dyDescent="0.25">
      <c r="BU85766" s="75"/>
      <c r="BV85766" s="76"/>
      <c r="BW85766" s="76"/>
      <c r="BX85766" s="77"/>
      <c r="BY85766" s="77"/>
    </row>
    <row r="85767" spans="73:77" x14ac:dyDescent="0.25">
      <c r="BU85767" s="75"/>
      <c r="BV85767" s="76"/>
      <c r="BW85767" s="76"/>
      <c r="BX85767" s="77"/>
      <c r="BY85767" s="77"/>
    </row>
    <row r="85768" spans="73:77" x14ac:dyDescent="0.25">
      <c r="BU85768" s="75"/>
      <c r="BV85768" s="76"/>
      <c r="BW85768" s="76"/>
      <c r="BX85768" s="77"/>
      <c r="BY85768" s="77"/>
    </row>
    <row r="85769" spans="73:77" x14ac:dyDescent="0.25">
      <c r="BU85769" s="75"/>
      <c r="BV85769" s="76"/>
      <c r="BW85769" s="76"/>
      <c r="BX85769" s="77"/>
      <c r="BY85769" s="77"/>
    </row>
    <row r="85770" spans="73:77" x14ac:dyDescent="0.25">
      <c r="BU85770" s="75"/>
      <c r="BV85770" s="76"/>
      <c r="BW85770" s="76"/>
      <c r="BX85770" s="77"/>
      <c r="BY85770" s="77"/>
    </row>
    <row r="85771" spans="73:77" x14ac:dyDescent="0.25">
      <c r="BU85771" s="75"/>
      <c r="BV85771" s="76"/>
      <c r="BW85771" s="76"/>
      <c r="BX85771" s="77"/>
      <c r="BY85771" s="77"/>
    </row>
    <row r="85772" spans="73:77" x14ac:dyDescent="0.25">
      <c r="BU85772" s="75"/>
      <c r="BV85772" s="76"/>
      <c r="BW85772" s="76"/>
      <c r="BX85772" s="77"/>
      <c r="BY85772" s="77"/>
    </row>
    <row r="85773" spans="73:77" x14ac:dyDescent="0.25">
      <c r="BU85773" s="75"/>
      <c r="BV85773" s="76"/>
      <c r="BW85773" s="76"/>
      <c r="BX85773" s="77"/>
      <c r="BY85773" s="77"/>
    </row>
    <row r="85774" spans="73:77" x14ac:dyDescent="0.25">
      <c r="BU85774" s="75"/>
      <c r="BV85774" s="76"/>
      <c r="BW85774" s="76"/>
      <c r="BX85774" s="77"/>
      <c r="BY85774" s="77"/>
    </row>
    <row r="85775" spans="73:77" x14ac:dyDescent="0.25">
      <c r="BU85775" s="75"/>
      <c r="BV85775" s="76"/>
      <c r="BW85775" s="76"/>
      <c r="BX85775" s="77"/>
      <c r="BY85775" s="77"/>
    </row>
    <row r="85776" spans="73:77" x14ac:dyDescent="0.25">
      <c r="BU85776" s="75"/>
      <c r="BV85776" s="76"/>
      <c r="BW85776" s="76"/>
      <c r="BX85776" s="77"/>
      <c r="BY85776" s="77"/>
    </row>
    <row r="85777" spans="73:77" x14ac:dyDescent="0.25">
      <c r="BU85777" s="75"/>
      <c r="BV85777" s="76"/>
      <c r="BW85777" s="76"/>
      <c r="BX85777" s="77"/>
      <c r="BY85777" s="77"/>
    </row>
    <row r="85778" spans="73:77" x14ac:dyDescent="0.25">
      <c r="BU85778" s="75"/>
      <c r="BV85778" s="76"/>
      <c r="BW85778" s="76"/>
      <c r="BX85778" s="77"/>
      <c r="BY85778" s="77"/>
    </row>
    <row r="85779" spans="73:77" x14ac:dyDescent="0.25">
      <c r="BU85779" s="75"/>
      <c r="BV85779" s="76"/>
      <c r="BW85779" s="76"/>
      <c r="BX85779" s="77"/>
      <c r="BY85779" s="77"/>
    </row>
    <row r="85780" spans="73:77" x14ac:dyDescent="0.25">
      <c r="BU85780" s="75"/>
      <c r="BV85780" s="76"/>
      <c r="BW85780" s="76"/>
      <c r="BX85780" s="77"/>
      <c r="BY85780" s="77"/>
    </row>
    <row r="85781" spans="73:77" x14ac:dyDescent="0.25">
      <c r="BU85781" s="75"/>
      <c r="BV85781" s="76"/>
      <c r="BW85781" s="76"/>
      <c r="BX85781" s="77"/>
      <c r="BY85781" s="77"/>
    </row>
    <row r="85782" spans="73:77" x14ac:dyDescent="0.25">
      <c r="BU85782" s="75"/>
      <c r="BV85782" s="76"/>
      <c r="BW85782" s="76"/>
      <c r="BX85782" s="77"/>
      <c r="BY85782" s="77"/>
    </row>
    <row r="85783" spans="73:77" x14ac:dyDescent="0.25">
      <c r="BU85783" s="75"/>
      <c r="BV85783" s="76"/>
      <c r="BW85783" s="76"/>
      <c r="BX85783" s="77"/>
      <c r="BY85783" s="77"/>
    </row>
    <row r="85784" spans="73:77" x14ac:dyDescent="0.25">
      <c r="BU85784" s="75"/>
      <c r="BV85784" s="76"/>
      <c r="BW85784" s="76"/>
      <c r="BX85784" s="77"/>
      <c r="BY85784" s="77"/>
    </row>
    <row r="85785" spans="73:77" x14ac:dyDescent="0.25">
      <c r="BU85785" s="75"/>
      <c r="BV85785" s="76"/>
      <c r="BW85785" s="76"/>
      <c r="BX85785" s="77"/>
      <c r="BY85785" s="77"/>
    </row>
    <row r="85786" spans="73:77" x14ac:dyDescent="0.25">
      <c r="BU85786" s="75"/>
      <c r="BV85786" s="76"/>
      <c r="BW85786" s="76"/>
      <c r="BX85786" s="77"/>
      <c r="BY85786" s="77"/>
    </row>
    <row r="85787" spans="73:77" x14ac:dyDescent="0.25">
      <c r="BU85787" s="75"/>
      <c r="BV85787" s="76"/>
      <c r="BW85787" s="76"/>
      <c r="BX85787" s="77"/>
      <c r="BY85787" s="77"/>
    </row>
    <row r="85788" spans="73:77" x14ac:dyDescent="0.25">
      <c r="BU85788" s="75"/>
      <c r="BV85788" s="76"/>
      <c r="BW85788" s="76"/>
      <c r="BX85788" s="77"/>
      <c r="BY85788" s="77"/>
    </row>
    <row r="85789" spans="73:77" x14ac:dyDescent="0.25">
      <c r="BU85789" s="75"/>
      <c r="BV85789" s="76"/>
      <c r="BW85789" s="76"/>
      <c r="BX85789" s="77"/>
      <c r="BY85789" s="77"/>
    </row>
    <row r="85790" spans="73:77" x14ac:dyDescent="0.25">
      <c r="BU85790" s="75"/>
      <c r="BV85790" s="76"/>
      <c r="BW85790" s="76"/>
      <c r="BX85790" s="77"/>
      <c r="BY85790" s="77"/>
    </row>
    <row r="85791" spans="73:77" x14ac:dyDescent="0.25">
      <c r="BU85791" s="75"/>
      <c r="BV85791" s="76"/>
      <c r="BW85791" s="76"/>
      <c r="BX85791" s="77"/>
      <c r="BY85791" s="77"/>
    </row>
    <row r="85792" spans="73:77" x14ac:dyDescent="0.25">
      <c r="BU85792" s="75"/>
      <c r="BV85792" s="76"/>
      <c r="BW85792" s="76"/>
      <c r="BX85792" s="77"/>
      <c r="BY85792" s="77"/>
    </row>
    <row r="85793" spans="73:77" x14ac:dyDescent="0.25">
      <c r="BU85793" s="75"/>
      <c r="BV85793" s="76"/>
      <c r="BW85793" s="76"/>
      <c r="BX85793" s="77"/>
      <c r="BY85793" s="77"/>
    </row>
    <row r="85794" spans="73:77" x14ac:dyDescent="0.25">
      <c r="BU85794" s="75"/>
      <c r="BV85794" s="76"/>
      <c r="BW85794" s="76"/>
      <c r="BX85794" s="77"/>
      <c r="BY85794" s="77"/>
    </row>
    <row r="85795" spans="73:77" x14ac:dyDescent="0.25">
      <c r="BU85795" s="75"/>
      <c r="BV85795" s="76"/>
      <c r="BW85795" s="76"/>
      <c r="BX85795" s="77"/>
      <c r="BY85795" s="77"/>
    </row>
    <row r="85796" spans="73:77" x14ac:dyDescent="0.25">
      <c r="BU85796" s="75"/>
      <c r="BV85796" s="76"/>
      <c r="BW85796" s="76"/>
      <c r="BX85796" s="77"/>
      <c r="BY85796" s="77"/>
    </row>
    <row r="85797" spans="73:77" x14ac:dyDescent="0.25">
      <c r="BU85797" s="75"/>
      <c r="BV85797" s="76"/>
      <c r="BW85797" s="76"/>
      <c r="BX85797" s="77"/>
      <c r="BY85797" s="77"/>
    </row>
    <row r="85798" spans="73:77" x14ac:dyDescent="0.25">
      <c r="BU85798" s="75"/>
      <c r="BV85798" s="76"/>
      <c r="BW85798" s="76"/>
      <c r="BX85798" s="77"/>
      <c r="BY85798" s="77"/>
    </row>
    <row r="85799" spans="73:77" x14ac:dyDescent="0.25">
      <c r="BU85799" s="75"/>
      <c r="BV85799" s="76"/>
      <c r="BW85799" s="76"/>
      <c r="BX85799" s="77"/>
      <c r="BY85799" s="77"/>
    </row>
    <row r="85800" spans="73:77" x14ac:dyDescent="0.25">
      <c r="BU85800" s="75"/>
      <c r="BV85800" s="76"/>
      <c r="BW85800" s="76"/>
      <c r="BX85800" s="77"/>
      <c r="BY85800" s="77"/>
    </row>
    <row r="85801" spans="73:77" x14ac:dyDescent="0.25">
      <c r="BU85801" s="75"/>
      <c r="BV85801" s="76"/>
      <c r="BW85801" s="76"/>
      <c r="BX85801" s="77"/>
      <c r="BY85801" s="77"/>
    </row>
    <row r="85802" spans="73:77" x14ac:dyDescent="0.25">
      <c r="BU85802" s="75"/>
      <c r="BV85802" s="76"/>
      <c r="BW85802" s="76"/>
      <c r="BX85802" s="77"/>
      <c r="BY85802" s="77"/>
    </row>
    <row r="85803" spans="73:77" x14ac:dyDescent="0.25">
      <c r="BU85803" s="75"/>
      <c r="BV85803" s="76"/>
      <c r="BW85803" s="76"/>
      <c r="BX85803" s="77"/>
      <c r="BY85803" s="77"/>
    </row>
    <row r="85804" spans="73:77" x14ac:dyDescent="0.25">
      <c r="BU85804" s="75"/>
      <c r="BV85804" s="76"/>
      <c r="BW85804" s="76"/>
      <c r="BX85804" s="77"/>
      <c r="BY85804" s="77"/>
    </row>
    <row r="85805" spans="73:77" x14ac:dyDescent="0.25">
      <c r="BU85805" s="75"/>
      <c r="BV85805" s="76"/>
      <c r="BW85805" s="76"/>
      <c r="BX85805" s="77"/>
      <c r="BY85805" s="77"/>
    </row>
    <row r="85806" spans="73:77" x14ac:dyDescent="0.25">
      <c r="BU85806" s="75"/>
      <c r="BV85806" s="76"/>
      <c r="BW85806" s="76"/>
      <c r="BX85806" s="77"/>
      <c r="BY85806" s="77"/>
    </row>
    <row r="85807" spans="73:77" x14ac:dyDescent="0.25">
      <c r="BU85807" s="75"/>
      <c r="BV85807" s="76"/>
      <c r="BW85807" s="76"/>
      <c r="BX85807" s="77"/>
      <c r="BY85807" s="77"/>
    </row>
    <row r="85808" spans="73:77" x14ac:dyDescent="0.25">
      <c r="BU85808" s="75"/>
      <c r="BV85808" s="76"/>
      <c r="BW85808" s="76"/>
      <c r="BX85808" s="77"/>
      <c r="BY85808" s="77"/>
    </row>
    <row r="85809" spans="73:77" x14ac:dyDescent="0.25">
      <c r="BU85809" s="75"/>
      <c r="BV85809" s="76"/>
      <c r="BW85809" s="76"/>
      <c r="BX85809" s="77"/>
      <c r="BY85809" s="77"/>
    </row>
    <row r="85810" spans="73:77" x14ac:dyDescent="0.25">
      <c r="BU85810" s="75"/>
      <c r="BV85810" s="76"/>
      <c r="BW85810" s="76"/>
      <c r="BX85810" s="77"/>
      <c r="BY85810" s="77"/>
    </row>
    <row r="85811" spans="73:77" x14ac:dyDescent="0.25">
      <c r="BU85811" s="75"/>
      <c r="BV85811" s="76"/>
      <c r="BW85811" s="76"/>
      <c r="BX85811" s="77"/>
      <c r="BY85811" s="77"/>
    </row>
    <row r="85812" spans="73:77" x14ac:dyDescent="0.25">
      <c r="BU85812" s="75"/>
      <c r="BV85812" s="76"/>
      <c r="BW85812" s="76"/>
      <c r="BX85812" s="77"/>
      <c r="BY85812" s="77"/>
    </row>
    <row r="85813" spans="73:77" x14ac:dyDescent="0.25">
      <c r="BU85813" s="75"/>
      <c r="BV85813" s="76"/>
      <c r="BW85813" s="76"/>
      <c r="BX85813" s="77"/>
      <c r="BY85813" s="77"/>
    </row>
    <row r="85814" spans="73:77" x14ac:dyDescent="0.25">
      <c r="BU85814" s="75"/>
      <c r="BV85814" s="76"/>
      <c r="BW85814" s="76"/>
      <c r="BX85814" s="77"/>
      <c r="BY85814" s="77"/>
    </row>
    <row r="85815" spans="73:77" x14ac:dyDescent="0.25">
      <c r="BU85815" s="75"/>
      <c r="BV85815" s="76"/>
      <c r="BW85815" s="76"/>
      <c r="BX85815" s="77"/>
      <c r="BY85815" s="77"/>
    </row>
    <row r="85816" spans="73:77" x14ac:dyDescent="0.25">
      <c r="BU85816" s="75"/>
      <c r="BV85816" s="76"/>
      <c r="BW85816" s="76"/>
      <c r="BX85816" s="77"/>
      <c r="BY85816" s="77"/>
    </row>
    <row r="85817" spans="73:77" x14ac:dyDescent="0.25">
      <c r="BU85817" s="75"/>
      <c r="BV85817" s="76"/>
      <c r="BW85817" s="76"/>
      <c r="BX85817" s="77"/>
      <c r="BY85817" s="77"/>
    </row>
    <row r="85818" spans="73:77" x14ac:dyDescent="0.25">
      <c r="BU85818" s="75"/>
      <c r="BV85818" s="76"/>
      <c r="BW85818" s="76"/>
      <c r="BX85818" s="77"/>
      <c r="BY85818" s="77"/>
    </row>
    <row r="85819" spans="73:77" x14ac:dyDescent="0.25">
      <c r="BU85819" s="75"/>
      <c r="BV85819" s="76"/>
      <c r="BW85819" s="76"/>
      <c r="BX85819" s="77"/>
      <c r="BY85819" s="77"/>
    </row>
    <row r="85820" spans="73:77" x14ac:dyDescent="0.25">
      <c r="BU85820" s="75"/>
      <c r="BV85820" s="76"/>
      <c r="BW85820" s="76"/>
      <c r="BX85820" s="77"/>
      <c r="BY85820" s="77"/>
    </row>
    <row r="85821" spans="73:77" x14ac:dyDescent="0.25">
      <c r="BU85821" s="75"/>
      <c r="BV85821" s="76"/>
      <c r="BW85821" s="76"/>
      <c r="BX85821" s="77"/>
      <c r="BY85821" s="77"/>
    </row>
    <row r="85822" spans="73:77" x14ac:dyDescent="0.25">
      <c r="BU85822" s="75"/>
      <c r="BV85822" s="76"/>
      <c r="BW85822" s="76"/>
      <c r="BX85822" s="77"/>
      <c r="BY85822" s="77"/>
    </row>
    <row r="85823" spans="73:77" x14ac:dyDescent="0.25">
      <c r="BU85823" s="75"/>
      <c r="BV85823" s="76"/>
      <c r="BW85823" s="76"/>
      <c r="BX85823" s="77"/>
      <c r="BY85823" s="77"/>
    </row>
    <row r="85824" spans="73:77" x14ac:dyDescent="0.25">
      <c r="BU85824" s="75"/>
      <c r="BV85824" s="76"/>
      <c r="BW85824" s="76"/>
      <c r="BX85824" s="77"/>
      <c r="BY85824" s="77"/>
    </row>
    <row r="85825" spans="73:77" x14ac:dyDescent="0.25">
      <c r="BU85825" s="75"/>
      <c r="BV85825" s="76"/>
      <c r="BW85825" s="76"/>
      <c r="BX85825" s="77"/>
      <c r="BY85825" s="77"/>
    </row>
    <row r="85826" spans="73:77" x14ac:dyDescent="0.25">
      <c r="BU85826" s="75"/>
      <c r="BV85826" s="76"/>
      <c r="BW85826" s="76"/>
      <c r="BX85826" s="77"/>
      <c r="BY85826" s="77"/>
    </row>
    <row r="85827" spans="73:77" x14ac:dyDescent="0.25">
      <c r="BU85827" s="75"/>
      <c r="BV85827" s="76"/>
      <c r="BW85827" s="76"/>
      <c r="BX85827" s="77"/>
      <c r="BY85827" s="77"/>
    </row>
    <row r="85828" spans="73:77" x14ac:dyDescent="0.25">
      <c r="BU85828" s="75"/>
      <c r="BV85828" s="76"/>
      <c r="BW85828" s="76"/>
      <c r="BX85828" s="77"/>
      <c r="BY85828" s="77"/>
    </row>
    <row r="85829" spans="73:77" x14ac:dyDescent="0.25">
      <c r="BU85829" s="75"/>
      <c r="BV85829" s="76"/>
      <c r="BW85829" s="76"/>
      <c r="BX85829" s="77"/>
      <c r="BY85829" s="77"/>
    </row>
    <row r="85830" spans="73:77" x14ac:dyDescent="0.25">
      <c r="BU85830" s="75"/>
      <c r="BV85830" s="76"/>
      <c r="BW85830" s="76"/>
      <c r="BX85830" s="77"/>
      <c r="BY85830" s="77"/>
    </row>
    <row r="85831" spans="73:77" x14ac:dyDescent="0.25">
      <c r="BU85831" s="75"/>
      <c r="BV85831" s="76"/>
      <c r="BW85831" s="76"/>
      <c r="BX85831" s="77"/>
      <c r="BY85831" s="77"/>
    </row>
    <row r="85832" spans="73:77" x14ac:dyDescent="0.25">
      <c r="BU85832" s="75"/>
      <c r="BV85832" s="76"/>
      <c r="BW85832" s="76"/>
      <c r="BX85832" s="77"/>
      <c r="BY85832" s="77"/>
    </row>
    <row r="85833" spans="73:77" x14ac:dyDescent="0.25">
      <c r="BU85833" s="75"/>
      <c r="BV85833" s="76"/>
      <c r="BW85833" s="76"/>
      <c r="BX85833" s="77"/>
      <c r="BY85833" s="77"/>
    </row>
    <row r="85834" spans="73:77" x14ac:dyDescent="0.25">
      <c r="BU85834" s="75"/>
      <c r="BV85834" s="76"/>
      <c r="BW85834" s="76"/>
      <c r="BX85834" s="77"/>
      <c r="BY85834" s="77"/>
    </row>
    <row r="85835" spans="73:77" x14ac:dyDescent="0.25">
      <c r="BU85835" s="75"/>
      <c r="BV85835" s="76"/>
      <c r="BW85835" s="76"/>
      <c r="BX85835" s="77"/>
      <c r="BY85835" s="77"/>
    </row>
    <row r="85836" spans="73:77" x14ac:dyDescent="0.25">
      <c r="BU85836" s="75"/>
      <c r="BV85836" s="76"/>
      <c r="BW85836" s="76"/>
      <c r="BX85836" s="77"/>
      <c r="BY85836" s="77"/>
    </row>
    <row r="85837" spans="73:77" x14ac:dyDescent="0.25">
      <c r="BU85837" s="75"/>
      <c r="BV85837" s="76"/>
      <c r="BW85837" s="76"/>
      <c r="BX85837" s="77"/>
      <c r="BY85837" s="77"/>
    </row>
    <row r="85838" spans="73:77" x14ac:dyDescent="0.25">
      <c r="BU85838" s="75"/>
      <c r="BV85838" s="76"/>
      <c r="BW85838" s="76"/>
      <c r="BX85838" s="77"/>
      <c r="BY85838" s="77"/>
    </row>
    <row r="85839" spans="73:77" x14ac:dyDescent="0.25">
      <c r="BU85839" s="75"/>
      <c r="BV85839" s="76"/>
      <c r="BW85839" s="76"/>
      <c r="BX85839" s="77"/>
      <c r="BY85839" s="77"/>
    </row>
    <row r="85840" spans="73:77" x14ac:dyDescent="0.25">
      <c r="BU85840" s="75"/>
      <c r="BV85840" s="76"/>
      <c r="BW85840" s="76"/>
      <c r="BX85840" s="77"/>
      <c r="BY85840" s="77"/>
    </row>
    <row r="85841" spans="73:77" x14ac:dyDescent="0.25">
      <c r="BU85841" s="75"/>
      <c r="BV85841" s="76"/>
      <c r="BW85841" s="76"/>
      <c r="BX85841" s="77"/>
      <c r="BY85841" s="77"/>
    </row>
    <row r="85842" spans="73:77" x14ac:dyDescent="0.25">
      <c r="BU85842" s="75"/>
      <c r="BV85842" s="76"/>
      <c r="BW85842" s="76"/>
      <c r="BX85842" s="77"/>
      <c r="BY85842" s="77"/>
    </row>
    <row r="85843" spans="73:77" x14ac:dyDescent="0.25">
      <c r="BU85843" s="75"/>
      <c r="BV85843" s="76"/>
      <c r="BW85843" s="76"/>
      <c r="BX85843" s="77"/>
      <c r="BY85843" s="77"/>
    </row>
    <row r="85844" spans="73:77" x14ac:dyDescent="0.25">
      <c r="BU85844" s="75"/>
      <c r="BV85844" s="76"/>
      <c r="BW85844" s="76"/>
      <c r="BX85844" s="77"/>
      <c r="BY85844" s="77"/>
    </row>
    <row r="85845" spans="73:77" x14ac:dyDescent="0.25">
      <c r="BU85845" s="75"/>
      <c r="BV85845" s="76"/>
      <c r="BW85845" s="76"/>
      <c r="BX85845" s="77"/>
      <c r="BY85845" s="77"/>
    </row>
    <row r="85846" spans="73:77" x14ac:dyDescent="0.25">
      <c r="BU85846" s="75"/>
      <c r="BV85846" s="76"/>
      <c r="BW85846" s="76"/>
      <c r="BX85846" s="77"/>
      <c r="BY85846" s="77"/>
    </row>
    <row r="85847" spans="73:77" x14ac:dyDescent="0.25">
      <c r="BU85847" s="75"/>
      <c r="BV85847" s="76"/>
      <c r="BW85847" s="76"/>
      <c r="BX85847" s="77"/>
      <c r="BY85847" s="77"/>
    </row>
    <row r="85848" spans="73:77" x14ac:dyDescent="0.25">
      <c r="BU85848" s="75"/>
      <c r="BV85848" s="76"/>
      <c r="BW85848" s="76"/>
      <c r="BX85848" s="77"/>
      <c r="BY85848" s="77"/>
    </row>
    <row r="85849" spans="73:77" x14ac:dyDescent="0.25">
      <c r="BU85849" s="75"/>
      <c r="BV85849" s="76"/>
      <c r="BW85849" s="76"/>
      <c r="BX85849" s="77"/>
      <c r="BY85849" s="77"/>
    </row>
    <row r="85850" spans="73:77" x14ac:dyDescent="0.25">
      <c r="BU85850" s="75"/>
      <c r="BV85850" s="76"/>
      <c r="BW85850" s="76"/>
      <c r="BX85850" s="77"/>
      <c r="BY85850" s="77"/>
    </row>
    <row r="85851" spans="73:77" x14ac:dyDescent="0.25">
      <c r="BU85851" s="75"/>
      <c r="BV85851" s="76"/>
      <c r="BW85851" s="76"/>
      <c r="BX85851" s="77"/>
      <c r="BY85851" s="77"/>
    </row>
    <row r="85852" spans="73:77" x14ac:dyDescent="0.25">
      <c r="BU85852" s="75"/>
      <c r="BV85852" s="76"/>
      <c r="BW85852" s="76"/>
      <c r="BX85852" s="77"/>
      <c r="BY85852" s="77"/>
    </row>
    <row r="85853" spans="73:77" x14ac:dyDescent="0.25">
      <c r="BU85853" s="75"/>
      <c r="BV85853" s="76"/>
      <c r="BW85853" s="76"/>
      <c r="BX85853" s="77"/>
      <c r="BY85853" s="77"/>
    </row>
    <row r="85854" spans="73:77" x14ac:dyDescent="0.25">
      <c r="BU85854" s="75"/>
      <c r="BV85854" s="76"/>
      <c r="BW85854" s="76"/>
      <c r="BX85854" s="77"/>
      <c r="BY85854" s="77"/>
    </row>
    <row r="85855" spans="73:77" x14ac:dyDescent="0.25">
      <c r="BU85855" s="75"/>
      <c r="BV85855" s="76"/>
      <c r="BW85855" s="76"/>
      <c r="BX85855" s="77"/>
      <c r="BY85855" s="77"/>
    </row>
    <row r="85856" spans="73:77" x14ac:dyDescent="0.25">
      <c r="BU85856" s="75"/>
      <c r="BV85856" s="76"/>
      <c r="BW85856" s="76"/>
      <c r="BX85856" s="77"/>
      <c r="BY85856" s="77"/>
    </row>
    <row r="85857" spans="73:77" x14ac:dyDescent="0.25">
      <c r="BU85857" s="75"/>
      <c r="BV85857" s="76"/>
      <c r="BW85857" s="76"/>
      <c r="BX85857" s="77"/>
      <c r="BY85857" s="77"/>
    </row>
    <row r="85858" spans="73:77" x14ac:dyDescent="0.25">
      <c r="BU85858" s="75"/>
      <c r="BV85858" s="76"/>
      <c r="BW85858" s="76"/>
      <c r="BX85858" s="77"/>
      <c r="BY85858" s="77"/>
    </row>
    <row r="85859" spans="73:77" x14ac:dyDescent="0.25">
      <c r="BU85859" s="75"/>
      <c r="BV85859" s="76"/>
      <c r="BW85859" s="76"/>
      <c r="BX85859" s="77"/>
      <c r="BY85859" s="77"/>
    </row>
    <row r="85860" spans="73:77" x14ac:dyDescent="0.25">
      <c r="BU85860" s="75"/>
      <c r="BV85860" s="76"/>
      <c r="BW85860" s="76"/>
      <c r="BX85860" s="77"/>
      <c r="BY85860" s="77"/>
    </row>
    <row r="85861" spans="73:77" x14ac:dyDescent="0.25">
      <c r="BU85861" s="75"/>
      <c r="BV85861" s="76"/>
      <c r="BW85861" s="76"/>
      <c r="BX85861" s="77"/>
      <c r="BY85861" s="77"/>
    </row>
    <row r="85862" spans="73:77" x14ac:dyDescent="0.25">
      <c r="BU85862" s="75"/>
      <c r="BV85862" s="76"/>
      <c r="BW85862" s="76"/>
      <c r="BX85862" s="77"/>
      <c r="BY85862" s="77"/>
    </row>
    <row r="85863" spans="73:77" x14ac:dyDescent="0.25">
      <c r="BU85863" s="75"/>
      <c r="BV85863" s="76"/>
      <c r="BW85863" s="76"/>
      <c r="BX85863" s="77"/>
      <c r="BY85863" s="77"/>
    </row>
    <row r="85864" spans="73:77" x14ac:dyDescent="0.25">
      <c r="BU85864" s="75"/>
      <c r="BV85864" s="76"/>
      <c r="BW85864" s="76"/>
      <c r="BX85864" s="77"/>
      <c r="BY85864" s="77"/>
    </row>
    <row r="85865" spans="73:77" x14ac:dyDescent="0.25">
      <c r="BU85865" s="75"/>
      <c r="BV85865" s="76"/>
      <c r="BW85865" s="76"/>
      <c r="BX85865" s="77"/>
      <c r="BY85865" s="77"/>
    </row>
    <row r="85866" spans="73:77" x14ac:dyDescent="0.25">
      <c r="BU85866" s="75"/>
      <c r="BV85866" s="76"/>
      <c r="BW85866" s="76"/>
      <c r="BX85866" s="77"/>
      <c r="BY85866" s="77"/>
    </row>
    <row r="85867" spans="73:77" x14ac:dyDescent="0.25">
      <c r="BU85867" s="75"/>
      <c r="BV85867" s="76"/>
      <c r="BW85867" s="76"/>
      <c r="BX85867" s="77"/>
      <c r="BY85867" s="77"/>
    </row>
    <row r="85868" spans="73:77" x14ac:dyDescent="0.25">
      <c r="BU85868" s="75"/>
      <c r="BV85868" s="76"/>
      <c r="BW85868" s="76"/>
      <c r="BX85868" s="77"/>
      <c r="BY85868" s="77"/>
    </row>
    <row r="85869" spans="73:77" x14ac:dyDescent="0.25">
      <c r="BU85869" s="75"/>
      <c r="BV85869" s="76"/>
      <c r="BW85869" s="76"/>
      <c r="BX85869" s="77"/>
      <c r="BY85869" s="77"/>
    </row>
    <row r="85870" spans="73:77" x14ac:dyDescent="0.25">
      <c r="BU85870" s="75"/>
      <c r="BV85870" s="76"/>
      <c r="BW85870" s="76"/>
      <c r="BX85870" s="77"/>
      <c r="BY85870" s="77"/>
    </row>
    <row r="85871" spans="73:77" x14ac:dyDescent="0.25">
      <c r="BU85871" s="75"/>
      <c r="BV85871" s="76"/>
      <c r="BW85871" s="76"/>
      <c r="BX85871" s="77"/>
      <c r="BY85871" s="77"/>
    </row>
    <row r="85872" spans="73:77" x14ac:dyDescent="0.25">
      <c r="BU85872" s="75"/>
      <c r="BV85872" s="76"/>
      <c r="BW85872" s="76"/>
      <c r="BX85872" s="77"/>
      <c r="BY85872" s="77"/>
    </row>
    <row r="85873" spans="73:77" x14ac:dyDescent="0.25">
      <c r="BU85873" s="75"/>
      <c r="BV85873" s="76"/>
      <c r="BW85873" s="76"/>
      <c r="BX85873" s="77"/>
      <c r="BY85873" s="77"/>
    </row>
    <row r="85874" spans="73:77" x14ac:dyDescent="0.25">
      <c r="BU85874" s="75"/>
      <c r="BV85874" s="76"/>
      <c r="BW85874" s="76"/>
      <c r="BX85874" s="77"/>
      <c r="BY85874" s="77"/>
    </row>
    <row r="85875" spans="73:77" x14ac:dyDescent="0.25">
      <c r="BU85875" s="75"/>
      <c r="BV85875" s="76"/>
      <c r="BW85875" s="76"/>
      <c r="BX85875" s="77"/>
      <c r="BY85875" s="77"/>
    </row>
    <row r="85876" spans="73:77" x14ac:dyDescent="0.25">
      <c r="BU85876" s="75"/>
      <c r="BV85876" s="76"/>
      <c r="BW85876" s="76"/>
      <c r="BX85876" s="77"/>
      <c r="BY85876" s="77"/>
    </row>
    <row r="85877" spans="73:77" x14ac:dyDescent="0.25">
      <c r="BU85877" s="75"/>
      <c r="BV85877" s="76"/>
      <c r="BW85877" s="76"/>
      <c r="BX85877" s="77"/>
      <c r="BY85877" s="77"/>
    </row>
    <row r="85878" spans="73:77" x14ac:dyDescent="0.25">
      <c r="BU85878" s="75"/>
      <c r="BV85878" s="76"/>
      <c r="BW85878" s="76"/>
      <c r="BX85878" s="77"/>
      <c r="BY85878" s="77"/>
    </row>
    <row r="85879" spans="73:77" x14ac:dyDescent="0.25">
      <c r="BU85879" s="75"/>
      <c r="BV85879" s="76"/>
      <c r="BW85879" s="76"/>
      <c r="BX85879" s="77"/>
      <c r="BY85879" s="77"/>
    </row>
    <row r="85880" spans="73:77" x14ac:dyDescent="0.25">
      <c r="BU85880" s="75"/>
      <c r="BV85880" s="76"/>
      <c r="BW85880" s="76"/>
      <c r="BX85880" s="77"/>
      <c r="BY85880" s="77"/>
    </row>
    <row r="85881" spans="73:77" x14ac:dyDescent="0.25">
      <c r="BU85881" s="75"/>
      <c r="BV85881" s="76"/>
      <c r="BW85881" s="76"/>
      <c r="BX85881" s="77"/>
      <c r="BY85881" s="77"/>
    </row>
    <row r="85882" spans="73:77" x14ac:dyDescent="0.25">
      <c r="BU85882" s="75"/>
      <c r="BV85882" s="76"/>
      <c r="BW85882" s="76"/>
      <c r="BX85882" s="77"/>
      <c r="BY85882" s="77"/>
    </row>
    <row r="85883" spans="73:77" x14ac:dyDescent="0.25">
      <c r="BU85883" s="75"/>
      <c r="BV85883" s="76"/>
      <c r="BW85883" s="76"/>
      <c r="BX85883" s="77"/>
      <c r="BY85883" s="77"/>
    </row>
    <row r="85884" spans="73:77" x14ac:dyDescent="0.25">
      <c r="BU85884" s="75"/>
      <c r="BV85884" s="76"/>
      <c r="BW85884" s="76"/>
      <c r="BX85884" s="77"/>
      <c r="BY85884" s="77"/>
    </row>
    <row r="85885" spans="73:77" x14ac:dyDescent="0.25">
      <c r="BU85885" s="75"/>
      <c r="BV85885" s="76"/>
      <c r="BW85885" s="76"/>
      <c r="BX85885" s="77"/>
      <c r="BY85885" s="77"/>
    </row>
    <row r="85886" spans="73:77" x14ac:dyDescent="0.25">
      <c r="BU85886" s="75"/>
      <c r="BV85886" s="76"/>
      <c r="BW85886" s="76"/>
      <c r="BX85886" s="77"/>
      <c r="BY85886" s="77"/>
    </row>
    <row r="85887" spans="73:77" x14ac:dyDescent="0.25">
      <c r="BU85887" s="75"/>
      <c r="BV85887" s="76"/>
      <c r="BW85887" s="76"/>
      <c r="BX85887" s="77"/>
      <c r="BY85887" s="77"/>
    </row>
    <row r="85888" spans="73:77" x14ac:dyDescent="0.25">
      <c r="BU85888" s="75"/>
      <c r="BV85888" s="76"/>
      <c r="BW85888" s="76"/>
      <c r="BX85888" s="77"/>
      <c r="BY85888" s="77"/>
    </row>
    <row r="85889" spans="73:77" x14ac:dyDescent="0.25">
      <c r="BU85889" s="75"/>
      <c r="BV85889" s="76"/>
      <c r="BW85889" s="76"/>
      <c r="BX85889" s="77"/>
      <c r="BY85889" s="77"/>
    </row>
    <row r="85890" spans="73:77" x14ac:dyDescent="0.25">
      <c r="BU85890" s="75"/>
      <c r="BV85890" s="76"/>
      <c r="BW85890" s="76"/>
      <c r="BX85890" s="77"/>
      <c r="BY85890" s="77"/>
    </row>
    <row r="85891" spans="73:77" x14ac:dyDescent="0.25">
      <c r="BU85891" s="75"/>
      <c r="BV85891" s="76"/>
      <c r="BW85891" s="76"/>
      <c r="BX85891" s="77"/>
      <c r="BY85891" s="77"/>
    </row>
    <row r="85892" spans="73:77" x14ac:dyDescent="0.25">
      <c r="BU85892" s="75"/>
      <c r="BV85892" s="76"/>
      <c r="BW85892" s="76"/>
      <c r="BX85892" s="77"/>
      <c r="BY85892" s="77"/>
    </row>
    <row r="85893" spans="73:77" x14ac:dyDescent="0.25">
      <c r="BU85893" s="75"/>
      <c r="BV85893" s="76"/>
      <c r="BW85893" s="76"/>
      <c r="BX85893" s="77"/>
      <c r="BY85893" s="77"/>
    </row>
    <row r="85894" spans="73:77" x14ac:dyDescent="0.25">
      <c r="BU85894" s="75"/>
      <c r="BV85894" s="76"/>
      <c r="BW85894" s="76"/>
      <c r="BX85894" s="77"/>
      <c r="BY85894" s="77"/>
    </row>
    <row r="85895" spans="73:77" x14ac:dyDescent="0.25">
      <c r="BU85895" s="75"/>
      <c r="BV85895" s="76"/>
      <c r="BW85895" s="76"/>
      <c r="BX85895" s="77"/>
      <c r="BY85895" s="77"/>
    </row>
    <row r="85896" spans="73:77" x14ac:dyDescent="0.25">
      <c r="BU85896" s="75"/>
      <c r="BV85896" s="76"/>
      <c r="BW85896" s="76"/>
      <c r="BX85896" s="77"/>
      <c r="BY85896" s="77"/>
    </row>
    <row r="85897" spans="73:77" x14ac:dyDescent="0.25">
      <c r="BU85897" s="75"/>
      <c r="BV85897" s="76"/>
      <c r="BW85897" s="76"/>
      <c r="BX85897" s="77"/>
      <c r="BY85897" s="77"/>
    </row>
    <row r="85898" spans="73:77" x14ac:dyDescent="0.25">
      <c r="BU85898" s="75"/>
      <c r="BV85898" s="76"/>
      <c r="BW85898" s="76"/>
      <c r="BX85898" s="77"/>
      <c r="BY85898" s="77"/>
    </row>
    <row r="85899" spans="73:77" x14ac:dyDescent="0.25">
      <c r="BU85899" s="75"/>
      <c r="BV85899" s="76"/>
      <c r="BW85899" s="76"/>
      <c r="BX85899" s="77"/>
      <c r="BY85899" s="77"/>
    </row>
    <row r="85900" spans="73:77" x14ac:dyDescent="0.25">
      <c r="BU85900" s="75"/>
      <c r="BV85900" s="76"/>
      <c r="BW85900" s="76"/>
      <c r="BX85900" s="77"/>
      <c r="BY85900" s="77"/>
    </row>
    <row r="85901" spans="73:77" x14ac:dyDescent="0.25">
      <c r="BU85901" s="75"/>
      <c r="BV85901" s="76"/>
      <c r="BW85901" s="76"/>
      <c r="BX85901" s="77"/>
      <c r="BY85901" s="77"/>
    </row>
    <row r="85902" spans="73:77" x14ac:dyDescent="0.25">
      <c r="BU85902" s="75"/>
      <c r="BV85902" s="76"/>
      <c r="BW85902" s="76"/>
      <c r="BX85902" s="77"/>
      <c r="BY85902" s="77"/>
    </row>
    <row r="85903" spans="73:77" x14ac:dyDescent="0.25">
      <c r="BU85903" s="75"/>
      <c r="BV85903" s="76"/>
      <c r="BW85903" s="76"/>
      <c r="BX85903" s="77"/>
      <c r="BY85903" s="77"/>
    </row>
    <row r="85904" spans="73:77" x14ac:dyDescent="0.25">
      <c r="BU85904" s="75"/>
      <c r="BV85904" s="76"/>
      <c r="BW85904" s="76"/>
      <c r="BX85904" s="77"/>
      <c r="BY85904" s="77"/>
    </row>
    <row r="85905" spans="73:77" x14ac:dyDescent="0.25">
      <c r="BU85905" s="75"/>
      <c r="BV85905" s="76"/>
      <c r="BW85905" s="76"/>
      <c r="BX85905" s="77"/>
      <c r="BY85905" s="77"/>
    </row>
    <row r="85906" spans="73:77" x14ac:dyDescent="0.25">
      <c r="BU85906" s="75"/>
      <c r="BV85906" s="76"/>
      <c r="BW85906" s="76"/>
      <c r="BX85906" s="77"/>
      <c r="BY85906" s="77"/>
    </row>
    <row r="85907" spans="73:77" x14ac:dyDescent="0.25">
      <c r="BU85907" s="75"/>
      <c r="BV85907" s="76"/>
      <c r="BW85907" s="76"/>
      <c r="BX85907" s="77"/>
      <c r="BY85907" s="77"/>
    </row>
    <row r="85908" spans="73:77" x14ac:dyDescent="0.25">
      <c r="BU85908" s="75"/>
      <c r="BV85908" s="76"/>
      <c r="BW85908" s="76"/>
      <c r="BX85908" s="77"/>
      <c r="BY85908" s="77"/>
    </row>
    <row r="85909" spans="73:77" x14ac:dyDescent="0.25">
      <c r="BU85909" s="75"/>
      <c r="BV85909" s="76"/>
      <c r="BW85909" s="76"/>
      <c r="BX85909" s="77"/>
      <c r="BY85909" s="77"/>
    </row>
    <row r="85910" spans="73:77" x14ac:dyDescent="0.25">
      <c r="BU85910" s="75"/>
      <c r="BV85910" s="76"/>
      <c r="BW85910" s="76"/>
      <c r="BX85910" s="77"/>
      <c r="BY85910" s="77"/>
    </row>
    <row r="85911" spans="73:77" x14ac:dyDescent="0.25">
      <c r="BU85911" s="75"/>
      <c r="BV85911" s="76"/>
      <c r="BW85911" s="76"/>
      <c r="BX85911" s="77"/>
      <c r="BY85911" s="77"/>
    </row>
    <row r="85912" spans="73:77" x14ac:dyDescent="0.25">
      <c r="BU85912" s="75"/>
      <c r="BV85912" s="76"/>
      <c r="BW85912" s="76"/>
      <c r="BX85912" s="77"/>
      <c r="BY85912" s="77"/>
    </row>
    <row r="85913" spans="73:77" x14ac:dyDescent="0.25">
      <c r="BU85913" s="75"/>
      <c r="BV85913" s="76"/>
      <c r="BW85913" s="76"/>
      <c r="BX85913" s="77"/>
      <c r="BY85913" s="77"/>
    </row>
    <row r="85914" spans="73:77" x14ac:dyDescent="0.25">
      <c r="BU85914" s="75"/>
      <c r="BV85914" s="76"/>
      <c r="BW85914" s="76"/>
      <c r="BX85914" s="77"/>
      <c r="BY85914" s="77"/>
    </row>
    <row r="85915" spans="73:77" x14ac:dyDescent="0.25">
      <c r="BU85915" s="75"/>
      <c r="BV85915" s="76"/>
      <c r="BW85915" s="76"/>
      <c r="BX85915" s="77"/>
      <c r="BY85915" s="77"/>
    </row>
    <row r="85916" spans="73:77" x14ac:dyDescent="0.25">
      <c r="BU85916" s="75"/>
      <c r="BV85916" s="76"/>
      <c r="BW85916" s="76"/>
      <c r="BX85916" s="77"/>
      <c r="BY85916" s="77"/>
    </row>
    <row r="85917" spans="73:77" x14ac:dyDescent="0.25">
      <c r="BU85917" s="75"/>
      <c r="BV85917" s="76"/>
      <c r="BW85917" s="76"/>
      <c r="BX85917" s="77"/>
      <c r="BY85917" s="77"/>
    </row>
    <row r="85918" spans="73:77" x14ac:dyDescent="0.25">
      <c r="BU85918" s="75"/>
      <c r="BV85918" s="76"/>
      <c r="BW85918" s="76"/>
      <c r="BX85918" s="77"/>
      <c r="BY85918" s="77"/>
    </row>
    <row r="85919" spans="73:77" x14ac:dyDescent="0.25">
      <c r="BU85919" s="75"/>
      <c r="BV85919" s="76"/>
      <c r="BW85919" s="76"/>
      <c r="BX85919" s="77"/>
      <c r="BY85919" s="77"/>
    </row>
    <row r="85920" spans="73:77" x14ac:dyDescent="0.25">
      <c r="BU85920" s="75"/>
      <c r="BV85920" s="76"/>
      <c r="BW85920" s="76"/>
      <c r="BX85920" s="77"/>
      <c r="BY85920" s="77"/>
    </row>
    <row r="85921" spans="73:77" x14ac:dyDescent="0.25">
      <c r="BU85921" s="75"/>
      <c r="BV85921" s="76"/>
      <c r="BW85921" s="76"/>
      <c r="BX85921" s="77"/>
      <c r="BY85921" s="77"/>
    </row>
    <row r="85922" spans="73:77" x14ac:dyDescent="0.25">
      <c r="BU85922" s="75"/>
      <c r="BV85922" s="76"/>
      <c r="BW85922" s="76"/>
      <c r="BX85922" s="77"/>
      <c r="BY85922" s="77"/>
    </row>
    <row r="85923" spans="73:77" x14ac:dyDescent="0.25">
      <c r="BU85923" s="75"/>
      <c r="BV85923" s="76"/>
      <c r="BW85923" s="76"/>
      <c r="BX85923" s="77"/>
      <c r="BY85923" s="77"/>
    </row>
    <row r="85924" spans="73:77" x14ac:dyDescent="0.25">
      <c r="BU85924" s="75"/>
      <c r="BV85924" s="76"/>
      <c r="BW85924" s="76"/>
      <c r="BX85924" s="77"/>
      <c r="BY85924" s="77"/>
    </row>
    <row r="85925" spans="73:77" x14ac:dyDescent="0.25">
      <c r="BU85925" s="75"/>
      <c r="BV85925" s="76"/>
      <c r="BW85925" s="76"/>
      <c r="BX85925" s="77"/>
      <c r="BY85925" s="77"/>
    </row>
    <row r="85926" spans="73:77" x14ac:dyDescent="0.25">
      <c r="BU85926" s="75"/>
      <c r="BV85926" s="76"/>
      <c r="BW85926" s="76"/>
      <c r="BX85926" s="77"/>
      <c r="BY85926" s="77"/>
    </row>
    <row r="85927" spans="73:77" x14ac:dyDescent="0.25">
      <c r="BU85927" s="75"/>
      <c r="BV85927" s="76"/>
      <c r="BW85927" s="76"/>
      <c r="BX85927" s="77"/>
      <c r="BY85927" s="77"/>
    </row>
    <row r="85928" spans="73:77" x14ac:dyDescent="0.25">
      <c r="BU85928" s="75"/>
      <c r="BV85928" s="76"/>
      <c r="BW85928" s="76"/>
      <c r="BX85928" s="77"/>
      <c r="BY85928" s="77"/>
    </row>
    <row r="85929" spans="73:77" x14ac:dyDescent="0.25">
      <c r="BU85929" s="75"/>
      <c r="BV85929" s="76"/>
      <c r="BW85929" s="76"/>
      <c r="BX85929" s="77"/>
      <c r="BY85929" s="77"/>
    </row>
    <row r="85930" spans="73:77" x14ac:dyDescent="0.25">
      <c r="BU85930" s="75"/>
      <c r="BV85930" s="76"/>
      <c r="BW85930" s="76"/>
      <c r="BX85930" s="77"/>
      <c r="BY85930" s="77"/>
    </row>
    <row r="85931" spans="73:77" x14ac:dyDescent="0.25">
      <c r="BU85931" s="75"/>
      <c r="BV85931" s="76"/>
      <c r="BW85931" s="76"/>
      <c r="BX85931" s="77"/>
      <c r="BY85931" s="77"/>
    </row>
    <row r="85932" spans="73:77" x14ac:dyDescent="0.25">
      <c r="BU85932" s="75"/>
      <c r="BV85932" s="76"/>
      <c r="BW85932" s="76"/>
      <c r="BX85932" s="77"/>
      <c r="BY85932" s="77"/>
    </row>
    <row r="85933" spans="73:77" x14ac:dyDescent="0.25">
      <c r="BU85933" s="75"/>
      <c r="BV85933" s="76"/>
      <c r="BW85933" s="76"/>
      <c r="BX85933" s="77"/>
      <c r="BY85933" s="77"/>
    </row>
    <row r="85934" spans="73:77" x14ac:dyDescent="0.25">
      <c r="BU85934" s="75"/>
      <c r="BV85934" s="76"/>
      <c r="BW85934" s="76"/>
      <c r="BX85934" s="77"/>
      <c r="BY85934" s="77"/>
    </row>
    <row r="85935" spans="73:77" x14ac:dyDescent="0.25">
      <c r="BU85935" s="75"/>
      <c r="BV85935" s="76"/>
      <c r="BW85935" s="76"/>
      <c r="BX85935" s="77"/>
      <c r="BY85935" s="77"/>
    </row>
    <row r="85936" spans="73:77" x14ac:dyDescent="0.25">
      <c r="BU85936" s="75"/>
      <c r="BV85936" s="76"/>
      <c r="BW85936" s="76"/>
      <c r="BX85936" s="77"/>
      <c r="BY85936" s="77"/>
    </row>
    <row r="85937" spans="73:77" x14ac:dyDescent="0.25">
      <c r="BU85937" s="75"/>
      <c r="BV85937" s="76"/>
      <c r="BW85937" s="76"/>
      <c r="BX85937" s="77"/>
      <c r="BY85937" s="77"/>
    </row>
    <row r="85938" spans="73:77" x14ac:dyDescent="0.25">
      <c r="BU85938" s="75"/>
      <c r="BV85938" s="76"/>
      <c r="BW85938" s="76"/>
      <c r="BX85938" s="77"/>
      <c r="BY85938" s="77"/>
    </row>
    <row r="85939" spans="73:77" x14ac:dyDescent="0.25">
      <c r="BU85939" s="75"/>
      <c r="BV85939" s="76"/>
      <c r="BW85939" s="76"/>
      <c r="BX85939" s="77"/>
      <c r="BY85939" s="77"/>
    </row>
    <row r="85940" spans="73:77" x14ac:dyDescent="0.25">
      <c r="BU85940" s="75"/>
      <c r="BV85940" s="76"/>
      <c r="BW85940" s="76"/>
      <c r="BX85940" s="77"/>
      <c r="BY85940" s="77"/>
    </row>
    <row r="85941" spans="73:77" x14ac:dyDescent="0.25">
      <c r="BU85941" s="75"/>
      <c r="BV85941" s="76"/>
      <c r="BW85941" s="76"/>
      <c r="BX85941" s="77"/>
      <c r="BY85941" s="77"/>
    </row>
    <row r="85942" spans="73:77" x14ac:dyDescent="0.25">
      <c r="BU85942" s="75"/>
      <c r="BV85942" s="76"/>
      <c r="BW85942" s="76"/>
      <c r="BX85942" s="77"/>
      <c r="BY85942" s="77"/>
    </row>
    <row r="85943" spans="73:77" x14ac:dyDescent="0.25">
      <c r="BU85943" s="75"/>
      <c r="BV85943" s="76"/>
      <c r="BW85943" s="76"/>
      <c r="BX85943" s="77"/>
      <c r="BY85943" s="77"/>
    </row>
    <row r="85944" spans="73:77" x14ac:dyDescent="0.25">
      <c r="BU85944" s="75"/>
      <c r="BV85944" s="76"/>
      <c r="BW85944" s="76"/>
      <c r="BX85944" s="77"/>
      <c r="BY85944" s="77"/>
    </row>
    <row r="85945" spans="73:77" x14ac:dyDescent="0.25">
      <c r="BU85945" s="75"/>
      <c r="BV85945" s="76"/>
      <c r="BW85945" s="76"/>
      <c r="BX85945" s="77"/>
      <c r="BY85945" s="77"/>
    </row>
    <row r="85946" spans="73:77" x14ac:dyDescent="0.25">
      <c r="BU85946" s="75"/>
      <c r="BV85946" s="76"/>
      <c r="BW85946" s="76"/>
      <c r="BX85946" s="77"/>
      <c r="BY85946" s="77"/>
    </row>
    <row r="85947" spans="73:77" x14ac:dyDescent="0.25">
      <c r="BU85947" s="75"/>
      <c r="BV85947" s="76"/>
      <c r="BW85947" s="76"/>
      <c r="BX85947" s="77"/>
      <c r="BY85947" s="77"/>
    </row>
    <row r="85948" spans="73:77" x14ac:dyDescent="0.25">
      <c r="BU85948" s="75"/>
      <c r="BV85948" s="76"/>
      <c r="BW85948" s="76"/>
      <c r="BX85948" s="77"/>
      <c r="BY85948" s="77"/>
    </row>
    <row r="85949" spans="73:77" x14ac:dyDescent="0.25">
      <c r="BU85949" s="75"/>
      <c r="BV85949" s="76"/>
      <c r="BW85949" s="76"/>
      <c r="BX85949" s="77"/>
      <c r="BY85949" s="77"/>
    </row>
    <row r="85950" spans="73:77" x14ac:dyDescent="0.25">
      <c r="BU85950" s="75"/>
      <c r="BV85950" s="76"/>
      <c r="BW85950" s="76"/>
      <c r="BX85950" s="77"/>
      <c r="BY85950" s="77"/>
    </row>
    <row r="85951" spans="73:77" x14ac:dyDescent="0.25">
      <c r="BU85951" s="75"/>
      <c r="BV85951" s="76"/>
      <c r="BW85951" s="76"/>
      <c r="BX85951" s="77"/>
      <c r="BY85951" s="77"/>
    </row>
    <row r="85952" spans="73:77" x14ac:dyDescent="0.25">
      <c r="BU85952" s="75"/>
      <c r="BV85952" s="76"/>
      <c r="BW85952" s="76"/>
      <c r="BX85952" s="77"/>
      <c r="BY85952" s="77"/>
    </row>
    <row r="85953" spans="73:77" x14ac:dyDescent="0.25">
      <c r="BU85953" s="75"/>
      <c r="BV85953" s="76"/>
      <c r="BW85953" s="76"/>
      <c r="BX85953" s="77"/>
      <c r="BY85953" s="77"/>
    </row>
    <row r="85954" spans="73:77" x14ac:dyDescent="0.25">
      <c r="BU85954" s="75"/>
      <c r="BV85954" s="76"/>
      <c r="BW85954" s="76"/>
      <c r="BX85954" s="77"/>
      <c r="BY85954" s="77"/>
    </row>
    <row r="85955" spans="73:77" x14ac:dyDescent="0.25">
      <c r="BU85955" s="75"/>
      <c r="BV85955" s="76"/>
      <c r="BW85955" s="76"/>
      <c r="BX85955" s="77"/>
      <c r="BY85955" s="77"/>
    </row>
    <row r="85956" spans="73:77" x14ac:dyDescent="0.25">
      <c r="BU85956" s="75"/>
      <c r="BV85956" s="76"/>
      <c r="BW85956" s="76"/>
      <c r="BX85956" s="77"/>
      <c r="BY85956" s="77"/>
    </row>
    <row r="85957" spans="73:77" x14ac:dyDescent="0.25">
      <c r="BU85957" s="75"/>
      <c r="BV85957" s="76"/>
      <c r="BW85957" s="76"/>
      <c r="BX85957" s="77"/>
      <c r="BY85957" s="77"/>
    </row>
    <row r="85958" spans="73:77" x14ac:dyDescent="0.25">
      <c r="BU85958" s="75"/>
      <c r="BV85958" s="76"/>
      <c r="BW85958" s="76"/>
      <c r="BX85958" s="77"/>
      <c r="BY85958" s="77"/>
    </row>
    <row r="85959" spans="73:77" x14ac:dyDescent="0.25">
      <c r="BU85959" s="75"/>
      <c r="BV85959" s="76"/>
      <c r="BW85959" s="76"/>
      <c r="BX85959" s="77"/>
      <c r="BY85959" s="77"/>
    </row>
    <row r="85960" spans="73:77" x14ac:dyDescent="0.25">
      <c r="BU85960" s="75"/>
      <c r="BV85960" s="76"/>
      <c r="BW85960" s="76"/>
      <c r="BX85960" s="77"/>
      <c r="BY85960" s="77"/>
    </row>
    <row r="85961" spans="73:77" x14ac:dyDescent="0.25">
      <c r="BU85961" s="75"/>
      <c r="BV85961" s="76"/>
      <c r="BW85961" s="76"/>
      <c r="BX85961" s="77"/>
      <c r="BY85961" s="77"/>
    </row>
    <row r="85962" spans="73:77" x14ac:dyDescent="0.25">
      <c r="BU85962" s="75"/>
      <c r="BV85962" s="76"/>
      <c r="BW85962" s="76"/>
      <c r="BX85962" s="77"/>
      <c r="BY85962" s="77"/>
    </row>
    <row r="85963" spans="73:77" x14ac:dyDescent="0.25">
      <c r="BU85963" s="75"/>
      <c r="BV85963" s="76"/>
      <c r="BW85963" s="76"/>
      <c r="BX85963" s="77"/>
      <c r="BY85963" s="77"/>
    </row>
    <row r="85964" spans="73:77" x14ac:dyDescent="0.25">
      <c r="BU85964" s="75"/>
      <c r="BV85964" s="76"/>
      <c r="BW85964" s="76"/>
      <c r="BX85964" s="77"/>
      <c r="BY85964" s="77"/>
    </row>
    <row r="85965" spans="73:77" x14ac:dyDescent="0.25">
      <c r="BU85965" s="75"/>
      <c r="BV85965" s="76"/>
      <c r="BW85965" s="76"/>
      <c r="BX85965" s="77"/>
      <c r="BY85965" s="77"/>
    </row>
    <row r="85966" spans="73:77" x14ac:dyDescent="0.25">
      <c r="BU85966" s="75"/>
      <c r="BV85966" s="76"/>
      <c r="BW85966" s="76"/>
      <c r="BX85966" s="77"/>
      <c r="BY85966" s="77"/>
    </row>
    <row r="85967" spans="73:77" x14ac:dyDescent="0.25">
      <c r="BU85967" s="75"/>
      <c r="BV85967" s="76"/>
      <c r="BW85967" s="76"/>
      <c r="BX85967" s="77"/>
      <c r="BY85967" s="77"/>
    </row>
    <row r="85968" spans="73:77" x14ac:dyDescent="0.25">
      <c r="BU85968" s="75"/>
      <c r="BV85968" s="76"/>
      <c r="BW85968" s="76"/>
      <c r="BX85968" s="77"/>
      <c r="BY85968" s="77"/>
    </row>
    <row r="85969" spans="73:77" x14ac:dyDescent="0.25">
      <c r="BU85969" s="75"/>
      <c r="BV85969" s="76"/>
      <c r="BW85969" s="76"/>
      <c r="BX85969" s="77"/>
      <c r="BY85969" s="77"/>
    </row>
    <row r="85970" spans="73:77" x14ac:dyDescent="0.25">
      <c r="BU85970" s="75"/>
      <c r="BV85970" s="76"/>
      <c r="BW85970" s="76"/>
      <c r="BX85970" s="77"/>
      <c r="BY85970" s="77"/>
    </row>
    <row r="85971" spans="73:77" x14ac:dyDescent="0.25">
      <c r="BU85971" s="75"/>
      <c r="BV85971" s="76"/>
      <c r="BW85971" s="76"/>
      <c r="BX85971" s="77"/>
      <c r="BY85971" s="77"/>
    </row>
    <row r="85972" spans="73:77" x14ac:dyDescent="0.25">
      <c r="BU85972" s="75"/>
      <c r="BV85972" s="76"/>
      <c r="BW85972" s="76"/>
      <c r="BX85972" s="77"/>
      <c r="BY85972" s="77"/>
    </row>
    <row r="85973" spans="73:77" x14ac:dyDescent="0.25">
      <c r="BU85973" s="75"/>
      <c r="BV85973" s="76"/>
      <c r="BW85973" s="76"/>
      <c r="BX85973" s="77"/>
      <c r="BY85973" s="77"/>
    </row>
    <row r="85974" spans="73:77" x14ac:dyDescent="0.25">
      <c r="BU85974" s="75"/>
      <c r="BV85974" s="76"/>
      <c r="BW85974" s="76"/>
      <c r="BX85974" s="77"/>
      <c r="BY85974" s="77"/>
    </row>
    <row r="85975" spans="73:77" x14ac:dyDescent="0.25">
      <c r="BU85975" s="75"/>
      <c r="BV85975" s="76"/>
      <c r="BW85975" s="76"/>
      <c r="BX85975" s="77"/>
      <c r="BY85975" s="77"/>
    </row>
    <row r="85976" spans="73:77" x14ac:dyDescent="0.25">
      <c r="BU85976" s="75"/>
      <c r="BV85976" s="76"/>
      <c r="BW85976" s="76"/>
      <c r="BX85976" s="77"/>
      <c r="BY85976" s="77"/>
    </row>
    <row r="85977" spans="73:77" x14ac:dyDescent="0.25">
      <c r="BU85977" s="75"/>
      <c r="BV85977" s="76"/>
      <c r="BW85977" s="76"/>
      <c r="BX85977" s="77"/>
      <c r="BY85977" s="77"/>
    </row>
    <row r="85978" spans="73:77" x14ac:dyDescent="0.25">
      <c r="BU85978" s="75"/>
      <c r="BV85978" s="76"/>
      <c r="BW85978" s="76"/>
      <c r="BX85978" s="77"/>
      <c r="BY85978" s="77"/>
    </row>
    <row r="85979" spans="73:77" x14ac:dyDescent="0.25">
      <c r="BU85979" s="75"/>
      <c r="BV85979" s="76"/>
      <c r="BW85979" s="76"/>
      <c r="BX85979" s="77"/>
      <c r="BY85979" s="77"/>
    </row>
    <row r="85980" spans="73:77" x14ac:dyDescent="0.25">
      <c r="BU85980" s="75"/>
      <c r="BV85980" s="76"/>
      <c r="BW85980" s="76"/>
      <c r="BX85980" s="77"/>
      <c r="BY85980" s="77"/>
    </row>
    <row r="85981" spans="73:77" x14ac:dyDescent="0.25">
      <c r="BU85981" s="75"/>
      <c r="BV85981" s="76"/>
      <c r="BW85981" s="76"/>
      <c r="BX85981" s="77"/>
      <c r="BY85981" s="77"/>
    </row>
    <row r="85982" spans="73:77" x14ac:dyDescent="0.25">
      <c r="BU85982" s="75"/>
      <c r="BV85982" s="76"/>
      <c r="BW85982" s="76"/>
      <c r="BX85982" s="77"/>
      <c r="BY85982" s="77"/>
    </row>
    <row r="85983" spans="73:77" x14ac:dyDescent="0.25">
      <c r="BU85983" s="75"/>
      <c r="BV85983" s="76"/>
      <c r="BW85983" s="76"/>
      <c r="BX85983" s="77"/>
      <c r="BY85983" s="77"/>
    </row>
    <row r="85984" spans="73:77" x14ac:dyDescent="0.25">
      <c r="BU85984" s="75"/>
      <c r="BV85984" s="76"/>
      <c r="BW85984" s="76"/>
      <c r="BX85984" s="77"/>
      <c r="BY85984" s="77"/>
    </row>
    <row r="85985" spans="73:77" x14ac:dyDescent="0.25">
      <c r="BU85985" s="75"/>
      <c r="BV85985" s="76"/>
      <c r="BW85985" s="76"/>
      <c r="BX85985" s="77"/>
      <c r="BY85985" s="77"/>
    </row>
    <row r="85986" spans="73:77" x14ac:dyDescent="0.25">
      <c r="BU85986" s="75"/>
      <c r="BV85986" s="76"/>
      <c r="BW85986" s="76"/>
      <c r="BX85986" s="77"/>
      <c r="BY85986" s="77"/>
    </row>
    <row r="85987" spans="73:77" x14ac:dyDescent="0.25">
      <c r="BU85987" s="75"/>
      <c r="BV85987" s="76"/>
      <c r="BW85987" s="76"/>
      <c r="BX85987" s="77"/>
      <c r="BY85987" s="77"/>
    </row>
    <row r="85988" spans="73:77" x14ac:dyDescent="0.25">
      <c r="BU85988" s="75"/>
      <c r="BV85988" s="76"/>
      <c r="BW85988" s="76"/>
      <c r="BX85988" s="77"/>
      <c r="BY85988" s="77"/>
    </row>
    <row r="85989" spans="73:77" x14ac:dyDescent="0.25">
      <c r="BU85989" s="75"/>
      <c r="BV85989" s="76"/>
      <c r="BW85989" s="76"/>
      <c r="BX85989" s="77"/>
      <c r="BY85989" s="77"/>
    </row>
    <row r="85990" spans="73:77" x14ac:dyDescent="0.25">
      <c r="BU85990" s="75"/>
      <c r="BV85990" s="76"/>
      <c r="BW85990" s="76"/>
      <c r="BX85990" s="77"/>
      <c r="BY85990" s="77"/>
    </row>
    <row r="85991" spans="73:77" x14ac:dyDescent="0.25">
      <c r="BU85991" s="75"/>
      <c r="BV85991" s="76"/>
      <c r="BW85991" s="76"/>
      <c r="BX85991" s="77"/>
      <c r="BY85991" s="77"/>
    </row>
    <row r="85992" spans="73:77" x14ac:dyDescent="0.25">
      <c r="BU85992" s="75"/>
      <c r="BV85992" s="76"/>
      <c r="BW85992" s="76"/>
      <c r="BX85992" s="77"/>
      <c r="BY85992" s="77"/>
    </row>
    <row r="85993" spans="73:77" x14ac:dyDescent="0.25">
      <c r="BU85993" s="75"/>
      <c r="BV85993" s="76"/>
      <c r="BW85993" s="76"/>
      <c r="BX85993" s="77"/>
      <c r="BY85993" s="77"/>
    </row>
    <row r="85994" spans="73:77" x14ac:dyDescent="0.25">
      <c r="BU85994" s="75"/>
      <c r="BV85994" s="76"/>
      <c r="BW85994" s="76"/>
      <c r="BX85994" s="77"/>
      <c r="BY85994" s="77"/>
    </row>
    <row r="85995" spans="73:77" x14ac:dyDescent="0.25">
      <c r="BU85995" s="75"/>
      <c r="BV85995" s="76"/>
      <c r="BW85995" s="76"/>
      <c r="BX85995" s="77"/>
      <c r="BY85995" s="77"/>
    </row>
    <row r="85996" spans="73:77" x14ac:dyDescent="0.25">
      <c r="BU85996" s="75"/>
      <c r="BV85996" s="76"/>
      <c r="BW85996" s="76"/>
      <c r="BX85996" s="77"/>
      <c r="BY85996" s="77"/>
    </row>
    <row r="85997" spans="73:77" x14ac:dyDescent="0.25">
      <c r="BU85997" s="75"/>
      <c r="BV85997" s="76"/>
      <c r="BW85997" s="76"/>
      <c r="BX85997" s="77"/>
      <c r="BY85997" s="77"/>
    </row>
    <row r="85998" spans="73:77" x14ac:dyDescent="0.25">
      <c r="BU85998" s="75"/>
      <c r="BV85998" s="76"/>
      <c r="BW85998" s="76"/>
      <c r="BX85998" s="77"/>
      <c r="BY85998" s="77"/>
    </row>
    <row r="85999" spans="73:77" x14ac:dyDescent="0.25">
      <c r="BU85999" s="75"/>
      <c r="BV85999" s="76"/>
      <c r="BW85999" s="76"/>
      <c r="BX85999" s="77"/>
      <c r="BY85999" s="77"/>
    </row>
    <row r="86000" spans="73:77" x14ac:dyDescent="0.25">
      <c r="BU86000" s="75"/>
      <c r="BV86000" s="76"/>
      <c r="BW86000" s="76"/>
      <c r="BX86000" s="77"/>
      <c r="BY86000" s="77"/>
    </row>
    <row r="86001" spans="73:77" x14ac:dyDescent="0.25">
      <c r="BU86001" s="75"/>
      <c r="BV86001" s="76"/>
      <c r="BW86001" s="76"/>
      <c r="BX86001" s="77"/>
      <c r="BY86001" s="77"/>
    </row>
    <row r="86002" spans="73:77" x14ac:dyDescent="0.25">
      <c r="BU86002" s="75"/>
      <c r="BV86002" s="76"/>
      <c r="BW86002" s="76"/>
      <c r="BX86002" s="77"/>
      <c r="BY86002" s="77"/>
    </row>
    <row r="86003" spans="73:77" x14ac:dyDescent="0.25">
      <c r="BU86003" s="75"/>
      <c r="BV86003" s="76"/>
      <c r="BW86003" s="76"/>
      <c r="BX86003" s="77"/>
      <c r="BY86003" s="77"/>
    </row>
    <row r="86004" spans="73:77" x14ac:dyDescent="0.25">
      <c r="BU86004" s="75"/>
      <c r="BV86004" s="76"/>
      <c r="BW86004" s="76"/>
      <c r="BX86004" s="77"/>
      <c r="BY86004" s="77"/>
    </row>
    <row r="86005" spans="73:77" x14ac:dyDescent="0.25">
      <c r="BU86005" s="75"/>
      <c r="BV86005" s="76"/>
      <c r="BW86005" s="76"/>
      <c r="BX86005" s="77"/>
      <c r="BY86005" s="77"/>
    </row>
    <row r="86006" spans="73:77" x14ac:dyDescent="0.25">
      <c r="BU86006" s="75"/>
      <c r="BV86006" s="76"/>
      <c r="BW86006" s="76"/>
      <c r="BX86006" s="77"/>
      <c r="BY86006" s="77"/>
    </row>
    <row r="86007" spans="73:77" x14ac:dyDescent="0.25">
      <c r="BU86007" s="75"/>
      <c r="BV86007" s="76"/>
      <c r="BW86007" s="76"/>
      <c r="BX86007" s="77"/>
      <c r="BY86007" s="77"/>
    </row>
    <row r="86008" spans="73:77" x14ac:dyDescent="0.25">
      <c r="BU86008" s="75"/>
      <c r="BV86008" s="76"/>
      <c r="BW86008" s="76"/>
      <c r="BX86008" s="77"/>
      <c r="BY86008" s="77"/>
    </row>
    <row r="86009" spans="73:77" x14ac:dyDescent="0.25">
      <c r="BU86009" s="75"/>
      <c r="BV86009" s="76"/>
      <c r="BW86009" s="76"/>
      <c r="BX86009" s="77"/>
      <c r="BY86009" s="77"/>
    </row>
    <row r="86010" spans="73:77" x14ac:dyDescent="0.25">
      <c r="BU86010" s="75"/>
      <c r="BV86010" s="76"/>
      <c r="BW86010" s="76"/>
      <c r="BX86010" s="77"/>
      <c r="BY86010" s="77"/>
    </row>
    <row r="86011" spans="73:77" x14ac:dyDescent="0.25">
      <c r="BU86011" s="75"/>
      <c r="BV86011" s="76"/>
      <c r="BW86011" s="76"/>
      <c r="BX86011" s="77"/>
      <c r="BY86011" s="77"/>
    </row>
    <row r="86012" spans="73:77" x14ac:dyDescent="0.25">
      <c r="BU86012" s="75"/>
      <c r="BV86012" s="76"/>
      <c r="BW86012" s="76"/>
      <c r="BX86012" s="77"/>
      <c r="BY86012" s="77"/>
    </row>
    <row r="86013" spans="73:77" x14ac:dyDescent="0.25">
      <c r="BU86013" s="75"/>
      <c r="BV86013" s="76"/>
      <c r="BW86013" s="76"/>
      <c r="BX86013" s="77"/>
      <c r="BY86013" s="77"/>
    </row>
    <row r="86014" spans="73:77" x14ac:dyDescent="0.25">
      <c r="BU86014" s="75"/>
      <c r="BV86014" s="76"/>
      <c r="BW86014" s="76"/>
      <c r="BX86014" s="77"/>
      <c r="BY86014" s="77"/>
    </row>
    <row r="86015" spans="73:77" x14ac:dyDescent="0.25">
      <c r="BU86015" s="75"/>
      <c r="BV86015" s="76"/>
      <c r="BW86015" s="76"/>
      <c r="BX86015" s="77"/>
      <c r="BY86015" s="77"/>
    </row>
    <row r="86016" spans="73:77" x14ac:dyDescent="0.25">
      <c r="BU86016" s="75"/>
      <c r="BV86016" s="76"/>
      <c r="BW86016" s="76"/>
      <c r="BX86016" s="77"/>
      <c r="BY86016" s="77"/>
    </row>
    <row r="86017" spans="73:77" x14ac:dyDescent="0.25">
      <c r="BU86017" s="75"/>
      <c r="BV86017" s="76"/>
      <c r="BW86017" s="76"/>
      <c r="BX86017" s="77"/>
      <c r="BY86017" s="77"/>
    </row>
    <row r="86018" spans="73:77" x14ac:dyDescent="0.25">
      <c r="BU86018" s="75"/>
      <c r="BV86018" s="76"/>
      <c r="BW86018" s="76"/>
      <c r="BX86018" s="77"/>
      <c r="BY86018" s="77"/>
    </row>
    <row r="86019" spans="73:77" x14ac:dyDescent="0.25">
      <c r="BU86019" s="75"/>
      <c r="BV86019" s="76"/>
      <c r="BW86019" s="76"/>
      <c r="BX86019" s="77"/>
      <c r="BY86019" s="77"/>
    </row>
    <row r="86020" spans="73:77" x14ac:dyDescent="0.25">
      <c r="BU86020" s="75"/>
      <c r="BV86020" s="76"/>
      <c r="BW86020" s="76"/>
      <c r="BX86020" s="77"/>
      <c r="BY86020" s="77"/>
    </row>
    <row r="86021" spans="73:77" x14ac:dyDescent="0.25">
      <c r="BU86021" s="75"/>
      <c r="BV86021" s="76"/>
      <c r="BW86021" s="76"/>
      <c r="BX86021" s="77"/>
      <c r="BY86021" s="77"/>
    </row>
    <row r="86022" spans="73:77" x14ac:dyDescent="0.25">
      <c r="BU86022" s="75"/>
      <c r="BV86022" s="76"/>
      <c r="BW86022" s="76"/>
      <c r="BX86022" s="77"/>
      <c r="BY86022" s="77"/>
    </row>
    <row r="86023" spans="73:77" x14ac:dyDescent="0.25">
      <c r="BU86023" s="75"/>
      <c r="BV86023" s="76"/>
      <c r="BW86023" s="76"/>
      <c r="BX86023" s="77"/>
      <c r="BY86023" s="77"/>
    </row>
    <row r="86024" spans="73:77" x14ac:dyDescent="0.25">
      <c r="BU86024" s="75"/>
      <c r="BV86024" s="76"/>
      <c r="BW86024" s="76"/>
      <c r="BX86024" s="77"/>
      <c r="BY86024" s="77"/>
    </row>
    <row r="86025" spans="73:77" x14ac:dyDescent="0.25">
      <c r="BU86025" s="75"/>
      <c r="BV86025" s="76"/>
      <c r="BW86025" s="76"/>
      <c r="BX86025" s="77"/>
      <c r="BY86025" s="77"/>
    </row>
    <row r="86026" spans="73:77" x14ac:dyDescent="0.25">
      <c r="BU86026" s="75"/>
      <c r="BV86026" s="76"/>
      <c r="BW86026" s="76"/>
      <c r="BX86026" s="77"/>
      <c r="BY86026" s="77"/>
    </row>
    <row r="86027" spans="73:77" x14ac:dyDescent="0.25">
      <c r="BU86027" s="75"/>
      <c r="BV86027" s="76"/>
      <c r="BW86027" s="76"/>
      <c r="BX86027" s="77"/>
      <c r="BY86027" s="77"/>
    </row>
    <row r="86028" spans="73:77" x14ac:dyDescent="0.25">
      <c r="BU86028" s="75"/>
      <c r="BV86028" s="76"/>
      <c r="BW86028" s="76"/>
      <c r="BX86028" s="77"/>
      <c r="BY86028" s="77"/>
    </row>
    <row r="86029" spans="73:77" x14ac:dyDescent="0.25">
      <c r="BU86029" s="75"/>
      <c r="BV86029" s="76"/>
      <c r="BW86029" s="76"/>
      <c r="BX86029" s="77"/>
      <c r="BY86029" s="77"/>
    </row>
    <row r="86030" spans="73:77" x14ac:dyDescent="0.25">
      <c r="BU86030" s="75"/>
      <c r="BV86030" s="76"/>
      <c r="BW86030" s="76"/>
      <c r="BX86030" s="77"/>
      <c r="BY86030" s="77"/>
    </row>
    <row r="86031" spans="73:77" x14ac:dyDescent="0.25">
      <c r="BU86031" s="75"/>
      <c r="BV86031" s="76"/>
      <c r="BW86031" s="76"/>
      <c r="BX86031" s="77"/>
      <c r="BY86031" s="77"/>
    </row>
    <row r="86032" spans="73:77" x14ac:dyDescent="0.25">
      <c r="BU86032" s="75"/>
      <c r="BV86032" s="76"/>
      <c r="BW86032" s="76"/>
      <c r="BX86032" s="77"/>
      <c r="BY86032" s="77"/>
    </row>
    <row r="86033" spans="73:77" x14ac:dyDescent="0.25">
      <c r="BU86033" s="75"/>
      <c r="BV86033" s="76"/>
      <c r="BW86033" s="76"/>
      <c r="BX86033" s="77"/>
      <c r="BY86033" s="77"/>
    </row>
    <row r="86034" spans="73:77" x14ac:dyDescent="0.25">
      <c r="BU86034" s="75"/>
      <c r="BV86034" s="76"/>
      <c r="BW86034" s="76"/>
      <c r="BX86034" s="77"/>
      <c r="BY86034" s="77"/>
    </row>
    <row r="86035" spans="73:77" x14ac:dyDescent="0.25">
      <c r="BU86035" s="75"/>
      <c r="BV86035" s="76"/>
      <c r="BW86035" s="76"/>
      <c r="BX86035" s="77"/>
      <c r="BY86035" s="77"/>
    </row>
    <row r="86036" spans="73:77" x14ac:dyDescent="0.25">
      <c r="BU86036" s="75"/>
      <c r="BV86036" s="76"/>
      <c r="BW86036" s="76"/>
      <c r="BX86036" s="77"/>
      <c r="BY86036" s="77"/>
    </row>
    <row r="86037" spans="73:77" x14ac:dyDescent="0.25">
      <c r="BU86037" s="75"/>
      <c r="BV86037" s="76"/>
      <c r="BW86037" s="76"/>
      <c r="BX86037" s="77"/>
      <c r="BY86037" s="77"/>
    </row>
    <row r="86038" spans="73:77" x14ac:dyDescent="0.25">
      <c r="BU86038" s="75"/>
      <c r="BV86038" s="76"/>
      <c r="BW86038" s="76"/>
      <c r="BX86038" s="77"/>
      <c r="BY86038" s="77"/>
    </row>
    <row r="86039" spans="73:77" x14ac:dyDescent="0.25">
      <c r="BU86039" s="75"/>
      <c r="BV86039" s="76"/>
      <c r="BW86039" s="76"/>
      <c r="BX86039" s="77"/>
      <c r="BY86039" s="77"/>
    </row>
    <row r="86040" spans="73:77" x14ac:dyDescent="0.25">
      <c r="BU86040" s="75"/>
      <c r="BV86040" s="76"/>
      <c r="BW86040" s="76"/>
      <c r="BX86040" s="77"/>
      <c r="BY86040" s="77"/>
    </row>
    <row r="86041" spans="73:77" x14ac:dyDescent="0.25">
      <c r="BU86041" s="75"/>
      <c r="BV86041" s="76"/>
      <c r="BW86041" s="76"/>
      <c r="BX86041" s="77"/>
      <c r="BY86041" s="77"/>
    </row>
    <row r="86042" spans="73:77" x14ac:dyDescent="0.25">
      <c r="BU86042" s="75"/>
      <c r="BV86042" s="76"/>
      <c r="BW86042" s="76"/>
      <c r="BX86042" s="77"/>
      <c r="BY86042" s="77"/>
    </row>
    <row r="86043" spans="73:77" x14ac:dyDescent="0.25">
      <c r="BU86043" s="75"/>
      <c r="BV86043" s="76"/>
      <c r="BW86043" s="76"/>
      <c r="BX86043" s="77"/>
      <c r="BY86043" s="77"/>
    </row>
    <row r="86044" spans="73:77" x14ac:dyDescent="0.25">
      <c r="BU86044" s="75"/>
      <c r="BV86044" s="76"/>
      <c r="BW86044" s="76"/>
      <c r="BX86044" s="77"/>
      <c r="BY86044" s="77"/>
    </row>
    <row r="86045" spans="73:77" x14ac:dyDescent="0.25">
      <c r="BU86045" s="75"/>
      <c r="BV86045" s="76"/>
      <c r="BW86045" s="76"/>
      <c r="BX86045" s="77"/>
      <c r="BY86045" s="77"/>
    </row>
    <row r="86046" spans="73:77" x14ac:dyDescent="0.25">
      <c r="BU86046" s="75"/>
      <c r="BV86046" s="76"/>
      <c r="BW86046" s="76"/>
      <c r="BX86046" s="77"/>
      <c r="BY86046" s="77"/>
    </row>
    <row r="86047" spans="73:77" x14ac:dyDescent="0.25">
      <c r="BU86047" s="75"/>
      <c r="BV86047" s="76"/>
      <c r="BW86047" s="76"/>
      <c r="BX86047" s="77"/>
      <c r="BY86047" s="77"/>
    </row>
    <row r="86048" spans="73:77" x14ac:dyDescent="0.25">
      <c r="BU86048" s="75"/>
      <c r="BV86048" s="76"/>
      <c r="BW86048" s="76"/>
      <c r="BX86048" s="77"/>
      <c r="BY86048" s="77"/>
    </row>
    <row r="86049" spans="73:77" x14ac:dyDescent="0.25">
      <c r="BU86049" s="75"/>
      <c r="BV86049" s="76"/>
      <c r="BW86049" s="76"/>
      <c r="BX86049" s="77"/>
      <c r="BY86049" s="77"/>
    </row>
    <row r="86050" spans="73:77" x14ac:dyDescent="0.25">
      <c r="BU86050" s="75"/>
      <c r="BV86050" s="76"/>
      <c r="BW86050" s="76"/>
      <c r="BX86050" s="77"/>
      <c r="BY86050" s="77"/>
    </row>
    <row r="86051" spans="73:77" x14ac:dyDescent="0.25">
      <c r="BU86051" s="75"/>
      <c r="BV86051" s="76"/>
      <c r="BW86051" s="76"/>
      <c r="BX86051" s="77"/>
      <c r="BY86051" s="77"/>
    </row>
    <row r="86052" spans="73:77" x14ac:dyDescent="0.25">
      <c r="BU86052" s="75"/>
      <c r="BV86052" s="76"/>
      <c r="BW86052" s="76"/>
      <c r="BX86052" s="77"/>
      <c r="BY86052" s="77"/>
    </row>
    <row r="86053" spans="73:77" x14ac:dyDescent="0.25">
      <c r="BU86053" s="75"/>
      <c r="BV86053" s="76"/>
      <c r="BW86053" s="76"/>
      <c r="BX86053" s="77"/>
      <c r="BY86053" s="77"/>
    </row>
    <row r="86054" spans="73:77" x14ac:dyDescent="0.25">
      <c r="BU86054" s="75"/>
      <c r="BV86054" s="76"/>
      <c r="BW86054" s="76"/>
      <c r="BX86054" s="77"/>
      <c r="BY86054" s="77"/>
    </row>
    <row r="86055" spans="73:77" x14ac:dyDescent="0.25">
      <c r="BU86055" s="75"/>
      <c r="BV86055" s="76"/>
      <c r="BW86055" s="76"/>
      <c r="BX86055" s="77"/>
      <c r="BY86055" s="77"/>
    </row>
    <row r="86056" spans="73:77" x14ac:dyDescent="0.25">
      <c r="BU86056" s="75"/>
      <c r="BV86056" s="76"/>
      <c r="BW86056" s="76"/>
      <c r="BX86056" s="77"/>
      <c r="BY86056" s="77"/>
    </row>
    <row r="86057" spans="73:77" x14ac:dyDescent="0.25">
      <c r="BU86057" s="75"/>
      <c r="BV86057" s="76"/>
      <c r="BW86057" s="76"/>
      <c r="BX86057" s="77"/>
      <c r="BY86057" s="77"/>
    </row>
    <row r="86058" spans="73:77" x14ac:dyDescent="0.25">
      <c r="BU86058" s="75"/>
      <c r="BV86058" s="76"/>
      <c r="BW86058" s="76"/>
      <c r="BX86058" s="77"/>
      <c r="BY86058" s="77"/>
    </row>
    <row r="86059" spans="73:77" x14ac:dyDescent="0.25">
      <c r="BU86059" s="75"/>
      <c r="BV86059" s="76"/>
      <c r="BW86059" s="76"/>
      <c r="BX86059" s="77"/>
      <c r="BY86059" s="77"/>
    </row>
    <row r="86060" spans="73:77" x14ac:dyDescent="0.25">
      <c r="BU86060" s="75"/>
      <c r="BV86060" s="76"/>
      <c r="BW86060" s="76"/>
      <c r="BX86060" s="77"/>
      <c r="BY86060" s="77"/>
    </row>
    <row r="86061" spans="73:77" x14ac:dyDescent="0.25">
      <c r="BU86061" s="75"/>
      <c r="BV86061" s="76"/>
      <c r="BW86061" s="76"/>
      <c r="BX86061" s="77"/>
      <c r="BY86061" s="77"/>
    </row>
    <row r="86062" spans="73:77" x14ac:dyDescent="0.25">
      <c r="BU86062" s="75"/>
      <c r="BV86062" s="76"/>
      <c r="BW86062" s="76"/>
      <c r="BX86062" s="77"/>
      <c r="BY86062" s="77"/>
    </row>
    <row r="86063" spans="73:77" x14ac:dyDescent="0.25">
      <c r="BU86063" s="75"/>
      <c r="BV86063" s="76"/>
      <c r="BW86063" s="76"/>
      <c r="BX86063" s="77"/>
      <c r="BY86063" s="77"/>
    </row>
    <row r="86064" spans="73:77" x14ac:dyDescent="0.25">
      <c r="BU86064" s="75"/>
      <c r="BV86064" s="76"/>
      <c r="BW86064" s="76"/>
      <c r="BX86064" s="77"/>
      <c r="BY86064" s="77"/>
    </row>
    <row r="86065" spans="73:77" x14ac:dyDescent="0.25">
      <c r="BU86065" s="75"/>
      <c r="BV86065" s="76"/>
      <c r="BW86065" s="76"/>
      <c r="BX86065" s="77"/>
      <c r="BY86065" s="77"/>
    </row>
    <row r="86066" spans="73:77" x14ac:dyDescent="0.25">
      <c r="BU86066" s="75"/>
      <c r="BV86066" s="76"/>
      <c r="BW86066" s="76"/>
      <c r="BX86066" s="77"/>
      <c r="BY86066" s="77"/>
    </row>
    <row r="86067" spans="73:77" x14ac:dyDescent="0.25">
      <c r="BU86067" s="75"/>
      <c r="BV86067" s="76"/>
      <c r="BW86067" s="76"/>
      <c r="BX86067" s="77"/>
      <c r="BY86067" s="77"/>
    </row>
    <row r="86068" spans="73:77" x14ac:dyDescent="0.25">
      <c r="BU86068" s="75"/>
      <c r="BV86068" s="76"/>
      <c r="BW86068" s="76"/>
      <c r="BX86068" s="77"/>
      <c r="BY86068" s="77"/>
    </row>
    <row r="86069" spans="73:77" x14ac:dyDescent="0.25">
      <c r="BU86069" s="75"/>
      <c r="BV86069" s="76"/>
      <c r="BW86069" s="76"/>
      <c r="BX86069" s="77"/>
      <c r="BY86069" s="77"/>
    </row>
    <row r="86070" spans="73:77" x14ac:dyDescent="0.25">
      <c r="BU86070" s="75"/>
      <c r="BV86070" s="76"/>
      <c r="BW86070" s="76"/>
      <c r="BX86070" s="77"/>
      <c r="BY86070" s="77"/>
    </row>
    <row r="86071" spans="73:77" x14ac:dyDescent="0.25">
      <c r="BU86071" s="75"/>
      <c r="BV86071" s="76"/>
      <c r="BW86071" s="76"/>
      <c r="BX86071" s="77"/>
      <c r="BY86071" s="77"/>
    </row>
    <row r="86072" spans="73:77" x14ac:dyDescent="0.25">
      <c r="BU86072" s="75"/>
      <c r="BV86072" s="76"/>
      <c r="BW86072" s="76"/>
      <c r="BX86072" s="77"/>
      <c r="BY86072" s="77"/>
    </row>
    <row r="86073" spans="73:77" x14ac:dyDescent="0.25">
      <c r="BU86073" s="75"/>
      <c r="BV86073" s="76"/>
      <c r="BW86073" s="76"/>
      <c r="BX86073" s="77"/>
      <c r="BY86073" s="77"/>
    </row>
    <row r="86074" spans="73:77" x14ac:dyDescent="0.25">
      <c r="BU86074" s="75"/>
      <c r="BV86074" s="76"/>
      <c r="BW86074" s="76"/>
      <c r="BX86074" s="77"/>
      <c r="BY86074" s="77"/>
    </row>
    <row r="86075" spans="73:77" x14ac:dyDescent="0.25">
      <c r="BU86075" s="75"/>
      <c r="BV86075" s="76"/>
      <c r="BW86075" s="76"/>
      <c r="BX86075" s="77"/>
      <c r="BY86075" s="77"/>
    </row>
    <row r="86076" spans="73:77" x14ac:dyDescent="0.25">
      <c r="BU86076" s="75"/>
      <c r="BV86076" s="76"/>
      <c r="BW86076" s="76"/>
      <c r="BX86076" s="77"/>
      <c r="BY86076" s="77"/>
    </row>
    <row r="86077" spans="73:77" x14ac:dyDescent="0.25">
      <c r="BU86077" s="75"/>
      <c r="BV86077" s="76"/>
      <c r="BW86077" s="76"/>
      <c r="BX86077" s="77"/>
      <c r="BY86077" s="77"/>
    </row>
    <row r="86078" spans="73:77" x14ac:dyDescent="0.25">
      <c r="BU86078" s="75"/>
      <c r="BV86078" s="76"/>
      <c r="BW86078" s="76"/>
      <c r="BX86078" s="77"/>
      <c r="BY86078" s="77"/>
    </row>
    <row r="86079" spans="73:77" x14ac:dyDescent="0.25">
      <c r="BU86079" s="75"/>
      <c r="BV86079" s="76"/>
      <c r="BW86079" s="76"/>
      <c r="BX86079" s="77"/>
      <c r="BY86079" s="77"/>
    </row>
    <row r="86080" spans="73:77" x14ac:dyDescent="0.25">
      <c r="BU86080" s="75"/>
      <c r="BV86080" s="76"/>
      <c r="BW86080" s="76"/>
      <c r="BX86080" s="77"/>
      <c r="BY86080" s="77"/>
    </row>
    <row r="86081" spans="73:77" x14ac:dyDescent="0.25">
      <c r="BU86081" s="75"/>
      <c r="BV86081" s="76"/>
      <c r="BW86081" s="76"/>
      <c r="BX86081" s="77"/>
      <c r="BY86081" s="77"/>
    </row>
    <row r="86082" spans="73:77" x14ac:dyDescent="0.25">
      <c r="BU86082" s="75"/>
      <c r="BV86082" s="76"/>
      <c r="BW86082" s="76"/>
      <c r="BX86082" s="77"/>
      <c r="BY86082" s="77"/>
    </row>
    <row r="86083" spans="73:77" x14ac:dyDescent="0.25">
      <c r="BU86083" s="75"/>
      <c r="BV86083" s="76"/>
      <c r="BW86083" s="76"/>
      <c r="BX86083" s="77"/>
      <c r="BY86083" s="77"/>
    </row>
    <row r="86084" spans="73:77" x14ac:dyDescent="0.25">
      <c r="BU86084" s="75"/>
      <c r="BV86084" s="76"/>
      <c r="BW86084" s="76"/>
      <c r="BX86084" s="77"/>
      <c r="BY86084" s="77"/>
    </row>
    <row r="86085" spans="73:77" x14ac:dyDescent="0.25">
      <c r="BU86085" s="75"/>
      <c r="BV86085" s="76"/>
      <c r="BW86085" s="76"/>
      <c r="BX86085" s="77"/>
      <c r="BY86085" s="77"/>
    </row>
    <row r="86086" spans="73:77" x14ac:dyDescent="0.25">
      <c r="BU86086" s="75"/>
      <c r="BV86086" s="76"/>
      <c r="BW86086" s="76"/>
      <c r="BX86086" s="77"/>
      <c r="BY86086" s="77"/>
    </row>
    <row r="86087" spans="73:77" x14ac:dyDescent="0.25">
      <c r="BU86087" s="75"/>
      <c r="BV86087" s="76"/>
      <c r="BW86087" s="76"/>
      <c r="BX86087" s="77"/>
      <c r="BY86087" s="77"/>
    </row>
    <row r="86088" spans="73:77" x14ac:dyDescent="0.25">
      <c r="BU86088" s="75"/>
      <c r="BV86088" s="76"/>
      <c r="BW86088" s="76"/>
      <c r="BX86088" s="77"/>
      <c r="BY86088" s="77"/>
    </row>
    <row r="86089" spans="73:77" x14ac:dyDescent="0.25">
      <c r="BU86089" s="75"/>
      <c r="BV86089" s="76"/>
      <c r="BW86089" s="76"/>
      <c r="BX86089" s="77"/>
      <c r="BY86089" s="77"/>
    </row>
    <row r="86090" spans="73:77" x14ac:dyDescent="0.25">
      <c r="BU86090" s="75"/>
      <c r="BV86090" s="76"/>
      <c r="BW86090" s="76"/>
      <c r="BX86090" s="77"/>
      <c r="BY86090" s="77"/>
    </row>
    <row r="86091" spans="73:77" x14ac:dyDescent="0.25">
      <c r="BU86091" s="75"/>
      <c r="BV86091" s="76"/>
      <c r="BW86091" s="76"/>
      <c r="BX86091" s="77"/>
      <c r="BY86091" s="77"/>
    </row>
    <row r="86092" spans="73:77" x14ac:dyDescent="0.25">
      <c r="BU86092" s="75"/>
      <c r="BV86092" s="76"/>
      <c r="BW86092" s="76"/>
      <c r="BX86092" s="77"/>
      <c r="BY86092" s="77"/>
    </row>
    <row r="86093" spans="73:77" x14ac:dyDescent="0.25">
      <c r="BU86093" s="75"/>
      <c r="BV86093" s="76"/>
      <c r="BW86093" s="76"/>
      <c r="BX86093" s="77"/>
      <c r="BY86093" s="77"/>
    </row>
    <row r="86094" spans="73:77" x14ac:dyDescent="0.25">
      <c r="BU86094" s="75"/>
      <c r="BV86094" s="76"/>
      <c r="BW86094" s="76"/>
      <c r="BX86094" s="77"/>
      <c r="BY86094" s="77"/>
    </row>
    <row r="86095" spans="73:77" x14ac:dyDescent="0.25">
      <c r="BU86095" s="75"/>
      <c r="BV86095" s="76"/>
      <c r="BW86095" s="76"/>
      <c r="BX86095" s="77"/>
      <c r="BY86095" s="77"/>
    </row>
    <row r="86096" spans="73:77" x14ac:dyDescent="0.25">
      <c r="BU86096" s="75"/>
      <c r="BV86096" s="76"/>
      <c r="BW86096" s="76"/>
      <c r="BX86096" s="77"/>
      <c r="BY86096" s="77"/>
    </row>
    <row r="86097" spans="73:77" x14ac:dyDescent="0.25">
      <c r="BU86097" s="75"/>
      <c r="BV86097" s="76"/>
      <c r="BW86097" s="76"/>
      <c r="BX86097" s="77"/>
      <c r="BY86097" s="77"/>
    </row>
    <row r="86098" spans="73:77" x14ac:dyDescent="0.25">
      <c r="BU86098" s="75"/>
      <c r="BV86098" s="76"/>
      <c r="BW86098" s="76"/>
      <c r="BX86098" s="77"/>
      <c r="BY86098" s="77"/>
    </row>
    <row r="86099" spans="73:77" x14ac:dyDescent="0.25">
      <c r="BU86099" s="75"/>
      <c r="BV86099" s="76"/>
      <c r="BW86099" s="76"/>
      <c r="BX86099" s="77"/>
      <c r="BY86099" s="77"/>
    </row>
    <row r="86100" spans="73:77" x14ac:dyDescent="0.25">
      <c r="BU86100" s="75"/>
      <c r="BV86100" s="76"/>
      <c r="BW86100" s="76"/>
      <c r="BX86100" s="77"/>
      <c r="BY86100" s="77"/>
    </row>
    <row r="86101" spans="73:77" x14ac:dyDescent="0.25">
      <c r="BU86101" s="75"/>
      <c r="BV86101" s="76"/>
      <c r="BW86101" s="76"/>
      <c r="BX86101" s="77"/>
      <c r="BY86101" s="77"/>
    </row>
    <row r="86102" spans="73:77" x14ac:dyDescent="0.25">
      <c r="BU86102" s="75"/>
      <c r="BV86102" s="76"/>
      <c r="BW86102" s="76"/>
      <c r="BX86102" s="77"/>
      <c r="BY86102" s="77"/>
    </row>
    <row r="86103" spans="73:77" x14ac:dyDescent="0.25">
      <c r="BU86103" s="75"/>
      <c r="BV86103" s="76"/>
      <c r="BW86103" s="76"/>
      <c r="BX86103" s="77"/>
      <c r="BY86103" s="77"/>
    </row>
    <row r="86104" spans="73:77" x14ac:dyDescent="0.25">
      <c r="BU86104" s="75"/>
      <c r="BV86104" s="76"/>
      <c r="BW86104" s="76"/>
      <c r="BX86104" s="77"/>
      <c r="BY86104" s="77"/>
    </row>
    <row r="86105" spans="73:77" x14ac:dyDescent="0.25">
      <c r="BU86105" s="75"/>
      <c r="BV86105" s="76"/>
      <c r="BW86105" s="76"/>
      <c r="BX86105" s="77"/>
      <c r="BY86105" s="77"/>
    </row>
    <row r="86106" spans="73:77" x14ac:dyDescent="0.25">
      <c r="BU86106" s="75"/>
      <c r="BV86106" s="76"/>
      <c r="BW86106" s="76"/>
      <c r="BX86106" s="77"/>
      <c r="BY86106" s="77"/>
    </row>
    <row r="86107" spans="73:77" x14ac:dyDescent="0.25">
      <c r="BU86107" s="75"/>
      <c r="BV86107" s="76"/>
      <c r="BW86107" s="76"/>
      <c r="BX86107" s="77"/>
      <c r="BY86107" s="77"/>
    </row>
    <row r="86108" spans="73:77" x14ac:dyDescent="0.25">
      <c r="BU86108" s="75"/>
      <c r="BV86108" s="76"/>
      <c r="BW86108" s="76"/>
      <c r="BX86108" s="77"/>
      <c r="BY86108" s="77"/>
    </row>
    <row r="86109" spans="73:77" x14ac:dyDescent="0.25">
      <c r="BU86109" s="75"/>
      <c r="BV86109" s="76"/>
      <c r="BW86109" s="76"/>
      <c r="BX86109" s="77"/>
      <c r="BY86109" s="77"/>
    </row>
    <row r="86110" spans="73:77" x14ac:dyDescent="0.25">
      <c r="BU86110" s="75"/>
      <c r="BV86110" s="76"/>
      <c r="BW86110" s="76"/>
      <c r="BX86110" s="77"/>
      <c r="BY86110" s="77"/>
    </row>
    <row r="86111" spans="73:77" x14ac:dyDescent="0.25">
      <c r="BU86111" s="75"/>
      <c r="BV86111" s="76"/>
      <c r="BW86111" s="76"/>
      <c r="BX86111" s="77"/>
      <c r="BY86111" s="77"/>
    </row>
    <row r="86112" spans="73:77" x14ac:dyDescent="0.25">
      <c r="BU86112" s="75"/>
      <c r="BV86112" s="76"/>
      <c r="BW86112" s="76"/>
      <c r="BX86112" s="77"/>
      <c r="BY86112" s="77"/>
    </row>
    <row r="86113" spans="73:77" x14ac:dyDescent="0.25">
      <c r="BU86113" s="75"/>
      <c r="BV86113" s="76"/>
      <c r="BW86113" s="76"/>
      <c r="BX86113" s="77"/>
      <c r="BY86113" s="77"/>
    </row>
    <row r="86114" spans="73:77" x14ac:dyDescent="0.25">
      <c r="BU86114" s="75"/>
      <c r="BV86114" s="76"/>
      <c r="BW86114" s="76"/>
      <c r="BX86114" s="77"/>
      <c r="BY86114" s="77"/>
    </row>
    <row r="86115" spans="73:77" x14ac:dyDescent="0.25">
      <c r="BU86115" s="75"/>
      <c r="BV86115" s="76"/>
      <c r="BW86115" s="76"/>
      <c r="BX86115" s="77"/>
      <c r="BY86115" s="77"/>
    </row>
    <row r="86116" spans="73:77" x14ac:dyDescent="0.25">
      <c r="BU86116" s="75"/>
      <c r="BV86116" s="76"/>
      <c r="BW86116" s="76"/>
      <c r="BX86116" s="77"/>
      <c r="BY86116" s="77"/>
    </row>
    <row r="86117" spans="73:77" x14ac:dyDescent="0.25">
      <c r="BU86117" s="75"/>
      <c r="BV86117" s="76"/>
      <c r="BW86117" s="76"/>
      <c r="BX86117" s="77"/>
      <c r="BY86117" s="77"/>
    </row>
    <row r="86118" spans="73:77" x14ac:dyDescent="0.25">
      <c r="BU86118" s="75"/>
      <c r="BV86118" s="76"/>
      <c r="BW86118" s="76"/>
      <c r="BX86118" s="77"/>
      <c r="BY86118" s="77"/>
    </row>
    <row r="86119" spans="73:77" x14ac:dyDescent="0.25">
      <c r="BU86119" s="75"/>
      <c r="BV86119" s="76"/>
      <c r="BW86119" s="76"/>
      <c r="BX86119" s="77"/>
      <c r="BY86119" s="77"/>
    </row>
    <row r="86120" spans="73:77" x14ac:dyDescent="0.25">
      <c r="BU86120" s="75"/>
      <c r="BV86120" s="76"/>
      <c r="BW86120" s="76"/>
      <c r="BX86120" s="77"/>
      <c r="BY86120" s="77"/>
    </row>
    <row r="86121" spans="73:77" x14ac:dyDescent="0.25">
      <c r="BU86121" s="75"/>
      <c r="BV86121" s="76"/>
      <c r="BW86121" s="76"/>
      <c r="BX86121" s="77"/>
      <c r="BY86121" s="77"/>
    </row>
    <row r="86122" spans="73:77" x14ac:dyDescent="0.25">
      <c r="BU86122" s="75"/>
      <c r="BV86122" s="76"/>
      <c r="BW86122" s="76"/>
      <c r="BX86122" s="77"/>
      <c r="BY86122" s="77"/>
    </row>
    <row r="86123" spans="73:77" x14ac:dyDescent="0.25">
      <c r="BU86123" s="75"/>
      <c r="BV86123" s="76"/>
      <c r="BW86123" s="76"/>
      <c r="BX86123" s="77"/>
      <c r="BY86123" s="77"/>
    </row>
    <row r="86124" spans="73:77" x14ac:dyDescent="0.25">
      <c r="BU86124" s="75"/>
      <c r="BV86124" s="76"/>
      <c r="BW86124" s="76"/>
      <c r="BX86124" s="77"/>
      <c r="BY86124" s="77"/>
    </row>
    <row r="86125" spans="73:77" x14ac:dyDescent="0.25">
      <c r="BU86125" s="75"/>
      <c r="BV86125" s="76"/>
      <c r="BW86125" s="76"/>
      <c r="BX86125" s="77"/>
      <c r="BY86125" s="77"/>
    </row>
    <row r="86126" spans="73:77" x14ac:dyDescent="0.25">
      <c r="BU86126" s="75"/>
      <c r="BV86126" s="76"/>
      <c r="BW86126" s="76"/>
      <c r="BX86126" s="77"/>
      <c r="BY86126" s="77"/>
    </row>
    <row r="86127" spans="73:77" x14ac:dyDescent="0.25">
      <c r="BU86127" s="75"/>
      <c r="BV86127" s="76"/>
      <c r="BW86127" s="76"/>
      <c r="BX86127" s="77"/>
      <c r="BY86127" s="77"/>
    </row>
    <row r="86128" spans="73:77" x14ac:dyDescent="0.25">
      <c r="BU86128" s="75"/>
      <c r="BV86128" s="76"/>
      <c r="BW86128" s="76"/>
      <c r="BX86128" s="77"/>
      <c r="BY86128" s="77"/>
    </row>
    <row r="86129" spans="73:77" x14ac:dyDescent="0.25">
      <c r="BU86129" s="75"/>
      <c r="BV86129" s="76"/>
      <c r="BW86129" s="76"/>
      <c r="BX86129" s="77"/>
      <c r="BY86129" s="77"/>
    </row>
    <row r="86130" spans="73:77" x14ac:dyDescent="0.25">
      <c r="BU86130" s="75"/>
      <c r="BV86130" s="76"/>
      <c r="BW86130" s="76"/>
      <c r="BX86130" s="77"/>
      <c r="BY86130" s="77"/>
    </row>
    <row r="86131" spans="73:77" x14ac:dyDescent="0.25">
      <c r="BU86131" s="75"/>
      <c r="BV86131" s="76"/>
      <c r="BW86131" s="76"/>
      <c r="BX86131" s="77"/>
      <c r="BY86131" s="77"/>
    </row>
    <row r="86132" spans="73:77" x14ac:dyDescent="0.25">
      <c r="BU86132" s="75"/>
      <c r="BV86132" s="76"/>
      <c r="BW86132" s="76"/>
      <c r="BX86132" s="77"/>
      <c r="BY86132" s="77"/>
    </row>
    <row r="86133" spans="73:77" x14ac:dyDescent="0.25">
      <c r="BU86133" s="75"/>
      <c r="BV86133" s="76"/>
      <c r="BW86133" s="76"/>
      <c r="BX86133" s="77"/>
      <c r="BY86133" s="77"/>
    </row>
    <row r="86134" spans="73:77" x14ac:dyDescent="0.25">
      <c r="BU86134" s="75"/>
      <c r="BV86134" s="76"/>
      <c r="BW86134" s="76"/>
      <c r="BX86134" s="77"/>
      <c r="BY86134" s="77"/>
    </row>
    <row r="86135" spans="73:77" x14ac:dyDescent="0.25">
      <c r="BU86135" s="75"/>
      <c r="BV86135" s="76"/>
      <c r="BW86135" s="76"/>
      <c r="BX86135" s="77"/>
      <c r="BY86135" s="77"/>
    </row>
    <row r="86136" spans="73:77" x14ac:dyDescent="0.25">
      <c r="BU86136" s="75"/>
      <c r="BV86136" s="76"/>
      <c r="BW86136" s="76"/>
      <c r="BX86136" s="77"/>
      <c r="BY86136" s="77"/>
    </row>
    <row r="86137" spans="73:77" x14ac:dyDescent="0.25">
      <c r="BU86137" s="75"/>
      <c r="BV86137" s="76"/>
      <c r="BW86137" s="76"/>
      <c r="BX86137" s="77"/>
      <c r="BY86137" s="77"/>
    </row>
    <row r="86138" spans="73:77" x14ac:dyDescent="0.25">
      <c r="BU86138" s="75"/>
      <c r="BV86138" s="76"/>
      <c r="BW86138" s="76"/>
      <c r="BX86138" s="77"/>
      <c r="BY86138" s="77"/>
    </row>
    <row r="86139" spans="73:77" x14ac:dyDescent="0.25">
      <c r="BU86139" s="75"/>
      <c r="BV86139" s="76"/>
      <c r="BW86139" s="76"/>
      <c r="BX86139" s="77"/>
      <c r="BY86139" s="77"/>
    </row>
    <row r="86140" spans="73:77" x14ac:dyDescent="0.25">
      <c r="BU86140" s="75"/>
      <c r="BV86140" s="76"/>
      <c r="BW86140" s="76"/>
      <c r="BX86140" s="77"/>
      <c r="BY86140" s="77"/>
    </row>
    <row r="86141" spans="73:77" x14ac:dyDescent="0.25">
      <c r="BU86141" s="75"/>
      <c r="BV86141" s="76"/>
      <c r="BW86141" s="76"/>
      <c r="BX86141" s="77"/>
      <c r="BY86141" s="77"/>
    </row>
    <row r="86142" spans="73:77" x14ac:dyDescent="0.25">
      <c r="BU86142" s="75"/>
      <c r="BV86142" s="76"/>
      <c r="BW86142" s="76"/>
      <c r="BX86142" s="77"/>
      <c r="BY86142" s="77"/>
    </row>
    <row r="86143" spans="73:77" x14ac:dyDescent="0.25">
      <c r="BU86143" s="75"/>
      <c r="BV86143" s="76"/>
      <c r="BW86143" s="76"/>
      <c r="BX86143" s="77"/>
      <c r="BY86143" s="77"/>
    </row>
    <row r="86144" spans="73:77" x14ac:dyDescent="0.25">
      <c r="BU86144" s="75"/>
      <c r="BV86144" s="76"/>
      <c r="BW86144" s="76"/>
      <c r="BX86144" s="77"/>
      <c r="BY86144" s="77"/>
    </row>
    <row r="86145" spans="73:77" x14ac:dyDescent="0.25">
      <c r="BU86145" s="75"/>
      <c r="BV86145" s="76"/>
      <c r="BW86145" s="76"/>
      <c r="BX86145" s="77"/>
      <c r="BY86145" s="77"/>
    </row>
    <row r="86146" spans="73:77" x14ac:dyDescent="0.25">
      <c r="BU86146" s="75"/>
      <c r="BV86146" s="76"/>
      <c r="BW86146" s="76"/>
      <c r="BX86146" s="77"/>
      <c r="BY86146" s="77"/>
    </row>
    <row r="86147" spans="73:77" x14ac:dyDescent="0.25">
      <c r="BU86147" s="75"/>
      <c r="BV86147" s="76"/>
      <c r="BW86147" s="76"/>
      <c r="BX86147" s="77"/>
      <c r="BY86147" s="77"/>
    </row>
    <row r="86148" spans="73:77" x14ac:dyDescent="0.25">
      <c r="BU86148" s="75"/>
      <c r="BV86148" s="76"/>
      <c r="BW86148" s="76"/>
      <c r="BX86148" s="77"/>
      <c r="BY86148" s="77"/>
    </row>
    <row r="86149" spans="73:77" x14ac:dyDescent="0.25">
      <c r="BU86149" s="75"/>
      <c r="BV86149" s="76"/>
      <c r="BW86149" s="76"/>
      <c r="BX86149" s="77"/>
      <c r="BY86149" s="77"/>
    </row>
    <row r="86150" spans="73:77" x14ac:dyDescent="0.25">
      <c r="BU86150" s="75"/>
      <c r="BV86150" s="76"/>
      <c r="BW86150" s="76"/>
      <c r="BX86150" s="77"/>
      <c r="BY86150" s="77"/>
    </row>
    <row r="86151" spans="73:77" x14ac:dyDescent="0.25">
      <c r="BU86151" s="75"/>
      <c r="BV86151" s="76"/>
      <c r="BW86151" s="76"/>
      <c r="BX86151" s="77"/>
      <c r="BY86151" s="77"/>
    </row>
    <row r="86152" spans="73:77" x14ac:dyDescent="0.25">
      <c r="BU86152" s="75"/>
      <c r="BV86152" s="76"/>
      <c r="BW86152" s="76"/>
      <c r="BX86152" s="77"/>
      <c r="BY86152" s="77"/>
    </row>
    <row r="86153" spans="73:77" x14ac:dyDescent="0.25">
      <c r="BU86153" s="75"/>
      <c r="BV86153" s="76"/>
      <c r="BW86153" s="76"/>
      <c r="BX86153" s="77"/>
      <c r="BY86153" s="77"/>
    </row>
    <row r="86154" spans="73:77" x14ac:dyDescent="0.25">
      <c r="BU86154" s="75"/>
      <c r="BV86154" s="76"/>
      <c r="BW86154" s="76"/>
      <c r="BX86154" s="77"/>
      <c r="BY86154" s="77"/>
    </row>
    <row r="86155" spans="73:77" x14ac:dyDescent="0.25">
      <c r="BU86155" s="75"/>
      <c r="BV86155" s="76"/>
      <c r="BW86155" s="76"/>
      <c r="BX86155" s="77"/>
      <c r="BY86155" s="77"/>
    </row>
    <row r="86156" spans="73:77" x14ac:dyDescent="0.25">
      <c r="BU86156" s="75"/>
      <c r="BV86156" s="76"/>
      <c r="BW86156" s="76"/>
      <c r="BX86156" s="77"/>
      <c r="BY86156" s="77"/>
    </row>
    <row r="86157" spans="73:77" x14ac:dyDescent="0.25">
      <c r="BU86157" s="75"/>
      <c r="BV86157" s="76"/>
      <c r="BW86157" s="76"/>
      <c r="BX86157" s="77"/>
      <c r="BY86157" s="77"/>
    </row>
    <row r="86158" spans="73:77" x14ac:dyDescent="0.25">
      <c r="BU86158" s="75"/>
      <c r="BV86158" s="76"/>
      <c r="BW86158" s="76"/>
      <c r="BX86158" s="77"/>
      <c r="BY86158" s="77"/>
    </row>
    <row r="86159" spans="73:77" x14ac:dyDescent="0.25">
      <c r="BU86159" s="75"/>
      <c r="BV86159" s="76"/>
      <c r="BW86159" s="76"/>
      <c r="BX86159" s="77"/>
      <c r="BY86159" s="77"/>
    </row>
    <row r="86160" spans="73:77" x14ac:dyDescent="0.25">
      <c r="BU86160" s="75"/>
      <c r="BV86160" s="76"/>
      <c r="BW86160" s="76"/>
      <c r="BX86160" s="77"/>
      <c r="BY86160" s="77"/>
    </row>
    <row r="86161" spans="73:77" x14ac:dyDescent="0.25">
      <c r="BU86161" s="75"/>
      <c r="BV86161" s="76"/>
      <c r="BW86161" s="76"/>
      <c r="BX86161" s="77"/>
      <c r="BY86161" s="77"/>
    </row>
    <row r="86162" spans="73:77" x14ac:dyDescent="0.25">
      <c r="BU86162" s="75"/>
      <c r="BV86162" s="76"/>
      <c r="BW86162" s="76"/>
      <c r="BX86162" s="77"/>
      <c r="BY86162" s="77"/>
    </row>
    <row r="86163" spans="73:77" x14ac:dyDescent="0.25">
      <c r="BU86163" s="75"/>
      <c r="BV86163" s="76"/>
      <c r="BW86163" s="76"/>
      <c r="BX86163" s="77"/>
      <c r="BY86163" s="77"/>
    </row>
    <row r="86164" spans="73:77" x14ac:dyDescent="0.25">
      <c r="BU86164" s="75"/>
      <c r="BV86164" s="76"/>
      <c r="BW86164" s="76"/>
      <c r="BX86164" s="77"/>
      <c r="BY86164" s="77"/>
    </row>
    <row r="86165" spans="73:77" x14ac:dyDescent="0.25">
      <c r="BU86165" s="75"/>
      <c r="BV86165" s="76"/>
      <c r="BW86165" s="76"/>
      <c r="BX86165" s="77"/>
      <c r="BY86165" s="77"/>
    </row>
    <row r="86166" spans="73:77" x14ac:dyDescent="0.25">
      <c r="BU86166" s="75"/>
      <c r="BV86166" s="76"/>
      <c r="BW86166" s="76"/>
      <c r="BX86166" s="77"/>
      <c r="BY86166" s="77"/>
    </row>
    <row r="86167" spans="73:77" x14ac:dyDescent="0.25">
      <c r="BU86167" s="75"/>
      <c r="BV86167" s="76"/>
      <c r="BW86167" s="76"/>
      <c r="BX86167" s="77"/>
      <c r="BY86167" s="77"/>
    </row>
    <row r="86168" spans="73:77" x14ac:dyDescent="0.25">
      <c r="BU86168" s="75"/>
      <c r="BV86168" s="76"/>
      <c r="BW86168" s="76"/>
      <c r="BX86168" s="77"/>
      <c r="BY86168" s="77"/>
    </row>
    <row r="86169" spans="73:77" x14ac:dyDescent="0.25">
      <c r="BU86169" s="75"/>
      <c r="BV86169" s="76"/>
      <c r="BW86169" s="76"/>
      <c r="BX86169" s="77"/>
      <c r="BY86169" s="77"/>
    </row>
    <row r="86170" spans="73:77" x14ac:dyDescent="0.25">
      <c r="BU86170" s="75"/>
      <c r="BV86170" s="76"/>
      <c r="BW86170" s="76"/>
      <c r="BX86170" s="77"/>
      <c r="BY86170" s="77"/>
    </row>
    <row r="86171" spans="73:77" x14ac:dyDescent="0.25">
      <c r="BU86171" s="75"/>
      <c r="BV86171" s="76"/>
      <c r="BW86171" s="76"/>
      <c r="BX86171" s="77"/>
      <c r="BY86171" s="77"/>
    </row>
    <row r="86172" spans="73:77" x14ac:dyDescent="0.25">
      <c r="BU86172" s="75"/>
      <c r="BV86172" s="76"/>
      <c r="BW86172" s="76"/>
      <c r="BX86172" s="77"/>
      <c r="BY86172" s="77"/>
    </row>
    <row r="86173" spans="73:77" x14ac:dyDescent="0.25">
      <c r="BU86173" s="75"/>
      <c r="BV86173" s="76"/>
      <c r="BW86173" s="76"/>
      <c r="BX86173" s="77"/>
      <c r="BY86173" s="77"/>
    </row>
    <row r="86174" spans="73:77" x14ac:dyDescent="0.25">
      <c r="BU86174" s="75"/>
      <c r="BV86174" s="76"/>
      <c r="BW86174" s="76"/>
      <c r="BX86174" s="77"/>
      <c r="BY86174" s="77"/>
    </row>
    <row r="86175" spans="73:77" x14ac:dyDescent="0.25">
      <c r="BU86175" s="75"/>
      <c r="BV86175" s="76"/>
      <c r="BW86175" s="76"/>
      <c r="BX86175" s="77"/>
      <c r="BY86175" s="77"/>
    </row>
    <row r="86176" spans="73:77" x14ac:dyDescent="0.25">
      <c r="BU86176" s="75"/>
      <c r="BV86176" s="76"/>
      <c r="BW86176" s="76"/>
      <c r="BX86176" s="77"/>
      <c r="BY86176" s="77"/>
    </row>
    <row r="86177" spans="73:77" x14ac:dyDescent="0.25">
      <c r="BU86177" s="75"/>
      <c r="BV86177" s="76"/>
      <c r="BW86177" s="76"/>
      <c r="BX86177" s="77"/>
      <c r="BY86177" s="77"/>
    </row>
    <row r="86178" spans="73:77" x14ac:dyDescent="0.25">
      <c r="BU86178" s="75"/>
      <c r="BV86178" s="76"/>
      <c r="BW86178" s="76"/>
      <c r="BX86178" s="77"/>
      <c r="BY86178" s="77"/>
    </row>
    <row r="86179" spans="73:77" x14ac:dyDescent="0.25">
      <c r="BU86179" s="75"/>
      <c r="BV86179" s="76"/>
      <c r="BW86179" s="76"/>
      <c r="BX86179" s="77"/>
      <c r="BY86179" s="77"/>
    </row>
    <row r="86180" spans="73:77" x14ac:dyDescent="0.25">
      <c r="BU86180" s="75"/>
      <c r="BV86180" s="76"/>
      <c r="BW86180" s="76"/>
      <c r="BX86180" s="77"/>
      <c r="BY86180" s="77"/>
    </row>
    <row r="86181" spans="73:77" x14ac:dyDescent="0.25">
      <c r="BU86181" s="75"/>
      <c r="BV86181" s="76"/>
      <c r="BW86181" s="76"/>
      <c r="BX86181" s="77"/>
      <c r="BY86181" s="77"/>
    </row>
    <row r="86182" spans="73:77" x14ac:dyDescent="0.25">
      <c r="BU86182" s="75"/>
      <c r="BV86182" s="76"/>
      <c r="BW86182" s="76"/>
      <c r="BX86182" s="77"/>
      <c r="BY86182" s="77"/>
    </row>
    <row r="86183" spans="73:77" x14ac:dyDescent="0.25">
      <c r="BU86183" s="75"/>
      <c r="BV86183" s="76"/>
      <c r="BW86183" s="76"/>
      <c r="BX86183" s="77"/>
      <c r="BY86183" s="77"/>
    </row>
    <row r="86184" spans="73:77" x14ac:dyDescent="0.25">
      <c r="BU86184" s="75"/>
      <c r="BV86184" s="76"/>
      <c r="BW86184" s="76"/>
      <c r="BX86184" s="77"/>
      <c r="BY86184" s="77"/>
    </row>
    <row r="86185" spans="73:77" x14ac:dyDescent="0.25">
      <c r="BU86185" s="75"/>
      <c r="BV86185" s="76"/>
      <c r="BW86185" s="76"/>
      <c r="BX86185" s="77"/>
      <c r="BY86185" s="77"/>
    </row>
    <row r="86186" spans="73:77" x14ac:dyDescent="0.25">
      <c r="BU86186" s="75"/>
      <c r="BV86186" s="76"/>
      <c r="BW86186" s="76"/>
      <c r="BX86186" s="77"/>
      <c r="BY86186" s="77"/>
    </row>
    <row r="86187" spans="73:77" x14ac:dyDescent="0.25">
      <c r="BU86187" s="75"/>
      <c r="BV86187" s="76"/>
      <c r="BW86187" s="76"/>
      <c r="BX86187" s="77"/>
      <c r="BY86187" s="77"/>
    </row>
    <row r="86188" spans="73:77" x14ac:dyDescent="0.25">
      <c r="BU86188" s="75"/>
      <c r="BV86188" s="76"/>
      <c r="BW86188" s="76"/>
      <c r="BX86188" s="77"/>
      <c r="BY86188" s="77"/>
    </row>
    <row r="86189" spans="73:77" x14ac:dyDescent="0.25">
      <c r="BU86189" s="75"/>
      <c r="BV86189" s="76"/>
      <c r="BW86189" s="76"/>
      <c r="BX86189" s="77"/>
      <c r="BY86189" s="77"/>
    </row>
    <row r="86190" spans="73:77" x14ac:dyDescent="0.25">
      <c r="BU86190" s="75"/>
      <c r="BV86190" s="76"/>
      <c r="BW86190" s="76"/>
      <c r="BX86190" s="77"/>
      <c r="BY86190" s="77"/>
    </row>
    <row r="86191" spans="73:77" x14ac:dyDescent="0.25">
      <c r="BU86191" s="75"/>
      <c r="BV86191" s="76"/>
      <c r="BW86191" s="76"/>
      <c r="BX86191" s="77"/>
      <c r="BY86191" s="77"/>
    </row>
    <row r="86192" spans="73:77" x14ac:dyDescent="0.25">
      <c r="BU86192" s="75"/>
      <c r="BV86192" s="76"/>
      <c r="BW86192" s="76"/>
      <c r="BX86192" s="77"/>
      <c r="BY86192" s="77"/>
    </row>
    <row r="86193" spans="73:77" x14ac:dyDescent="0.25">
      <c r="BU86193" s="75"/>
      <c r="BV86193" s="76"/>
      <c r="BW86193" s="76"/>
      <c r="BX86193" s="77"/>
      <c r="BY86193" s="77"/>
    </row>
    <row r="86194" spans="73:77" x14ac:dyDescent="0.25">
      <c r="BU86194" s="75"/>
      <c r="BV86194" s="76"/>
      <c r="BW86194" s="76"/>
      <c r="BX86194" s="77"/>
      <c r="BY86194" s="77"/>
    </row>
    <row r="86195" spans="73:77" x14ac:dyDescent="0.25">
      <c r="BU86195" s="75"/>
      <c r="BV86195" s="76"/>
      <c r="BW86195" s="76"/>
      <c r="BX86195" s="77"/>
      <c r="BY86195" s="77"/>
    </row>
    <row r="86196" spans="73:77" x14ac:dyDescent="0.25">
      <c r="BU86196" s="75"/>
      <c r="BV86196" s="76"/>
      <c r="BW86196" s="76"/>
      <c r="BX86196" s="77"/>
      <c r="BY86196" s="77"/>
    </row>
    <row r="86197" spans="73:77" x14ac:dyDescent="0.25">
      <c r="BU86197" s="75"/>
      <c r="BV86197" s="76"/>
      <c r="BW86197" s="76"/>
      <c r="BX86197" s="77"/>
      <c r="BY86197" s="77"/>
    </row>
    <row r="86198" spans="73:77" x14ac:dyDescent="0.25">
      <c r="BU86198" s="75"/>
      <c r="BV86198" s="76"/>
      <c r="BW86198" s="76"/>
      <c r="BX86198" s="77"/>
      <c r="BY86198" s="77"/>
    </row>
    <row r="86199" spans="73:77" x14ac:dyDescent="0.25">
      <c r="BU86199" s="75"/>
      <c r="BV86199" s="76"/>
      <c r="BW86199" s="76"/>
      <c r="BX86199" s="77"/>
      <c r="BY86199" s="77"/>
    </row>
    <row r="86200" spans="73:77" x14ac:dyDescent="0.25">
      <c r="BU86200" s="75"/>
      <c r="BV86200" s="76"/>
      <c r="BW86200" s="76"/>
      <c r="BX86200" s="77"/>
      <c r="BY86200" s="77"/>
    </row>
    <row r="86201" spans="73:77" x14ac:dyDescent="0.25">
      <c r="BU86201" s="75"/>
      <c r="BV86201" s="76"/>
      <c r="BW86201" s="76"/>
      <c r="BX86201" s="77"/>
      <c r="BY86201" s="77"/>
    </row>
    <row r="86202" spans="73:77" x14ac:dyDescent="0.25">
      <c r="BU86202" s="75"/>
      <c r="BV86202" s="76"/>
      <c r="BW86202" s="76"/>
      <c r="BX86202" s="77"/>
      <c r="BY86202" s="77"/>
    </row>
    <row r="86203" spans="73:77" x14ac:dyDescent="0.25">
      <c r="BU86203" s="75"/>
      <c r="BV86203" s="76"/>
      <c r="BW86203" s="76"/>
      <c r="BX86203" s="77"/>
      <c r="BY86203" s="77"/>
    </row>
    <row r="86204" spans="73:77" x14ac:dyDescent="0.25">
      <c r="BU86204" s="75"/>
      <c r="BV86204" s="76"/>
      <c r="BW86204" s="76"/>
      <c r="BX86204" s="77"/>
      <c r="BY86204" s="77"/>
    </row>
    <row r="86205" spans="73:77" x14ac:dyDescent="0.25">
      <c r="BU86205" s="75"/>
      <c r="BV86205" s="76"/>
      <c r="BW86205" s="76"/>
      <c r="BX86205" s="77"/>
      <c r="BY86205" s="77"/>
    </row>
    <row r="86206" spans="73:77" x14ac:dyDescent="0.25">
      <c r="BU86206" s="75"/>
      <c r="BV86206" s="76"/>
      <c r="BW86206" s="76"/>
      <c r="BX86206" s="77"/>
      <c r="BY86206" s="77"/>
    </row>
    <row r="86207" spans="73:77" x14ac:dyDescent="0.25">
      <c r="BU86207" s="75"/>
      <c r="BV86207" s="76"/>
      <c r="BW86207" s="76"/>
      <c r="BX86207" s="77"/>
      <c r="BY86207" s="77"/>
    </row>
    <row r="86208" spans="73:77" x14ac:dyDescent="0.25">
      <c r="BU86208" s="75"/>
      <c r="BV86208" s="76"/>
      <c r="BW86208" s="76"/>
      <c r="BX86208" s="77"/>
      <c r="BY86208" s="77"/>
    </row>
    <row r="86209" spans="73:77" x14ac:dyDescent="0.25">
      <c r="BU86209" s="75"/>
      <c r="BV86209" s="76"/>
      <c r="BW86209" s="76"/>
      <c r="BX86209" s="77"/>
      <c r="BY86209" s="77"/>
    </row>
    <row r="86210" spans="73:77" x14ac:dyDescent="0.25">
      <c r="BU86210" s="75"/>
      <c r="BV86210" s="76"/>
      <c r="BW86210" s="76"/>
      <c r="BX86210" s="77"/>
      <c r="BY86210" s="77"/>
    </row>
    <row r="86211" spans="73:77" x14ac:dyDescent="0.25">
      <c r="BU86211" s="75"/>
      <c r="BV86211" s="76"/>
      <c r="BW86211" s="76"/>
      <c r="BX86211" s="77"/>
      <c r="BY86211" s="77"/>
    </row>
    <row r="86212" spans="73:77" x14ac:dyDescent="0.25">
      <c r="BU86212" s="75"/>
      <c r="BV86212" s="76"/>
      <c r="BW86212" s="76"/>
      <c r="BX86212" s="77"/>
      <c r="BY86212" s="77"/>
    </row>
    <row r="86213" spans="73:77" x14ac:dyDescent="0.25">
      <c r="BU86213" s="75"/>
      <c r="BV86213" s="76"/>
      <c r="BW86213" s="76"/>
      <c r="BX86213" s="77"/>
      <c r="BY86213" s="77"/>
    </row>
    <row r="86214" spans="73:77" x14ac:dyDescent="0.25">
      <c r="BU86214" s="75"/>
      <c r="BV86214" s="76"/>
      <c r="BW86214" s="76"/>
      <c r="BX86214" s="77"/>
      <c r="BY86214" s="77"/>
    </row>
    <row r="86215" spans="73:77" x14ac:dyDescent="0.25">
      <c r="BU86215" s="75"/>
      <c r="BV86215" s="76"/>
      <c r="BW86215" s="76"/>
      <c r="BX86215" s="77"/>
      <c r="BY86215" s="77"/>
    </row>
    <row r="86216" spans="73:77" x14ac:dyDescent="0.25">
      <c r="BU86216" s="75"/>
      <c r="BV86216" s="76"/>
      <c r="BW86216" s="76"/>
      <c r="BX86216" s="77"/>
      <c r="BY86216" s="77"/>
    </row>
    <row r="86217" spans="73:77" x14ac:dyDescent="0.25">
      <c r="BU86217" s="75"/>
      <c r="BV86217" s="76"/>
      <c r="BW86217" s="76"/>
      <c r="BX86217" s="77"/>
      <c r="BY86217" s="77"/>
    </row>
    <row r="86218" spans="73:77" x14ac:dyDescent="0.25">
      <c r="BU86218" s="75"/>
      <c r="BV86218" s="76"/>
      <c r="BW86218" s="76"/>
      <c r="BX86218" s="77"/>
      <c r="BY86218" s="77"/>
    </row>
    <row r="86219" spans="73:77" x14ac:dyDescent="0.25">
      <c r="BU86219" s="75"/>
      <c r="BV86219" s="76"/>
      <c r="BW86219" s="76"/>
      <c r="BX86219" s="77"/>
      <c r="BY86219" s="77"/>
    </row>
    <row r="86220" spans="73:77" x14ac:dyDescent="0.25">
      <c r="BU86220" s="75"/>
      <c r="BV86220" s="76"/>
      <c r="BW86220" s="76"/>
      <c r="BX86220" s="77"/>
      <c r="BY86220" s="77"/>
    </row>
    <row r="86221" spans="73:77" x14ac:dyDescent="0.25">
      <c r="BU86221" s="75"/>
      <c r="BV86221" s="76"/>
      <c r="BW86221" s="76"/>
      <c r="BX86221" s="77"/>
      <c r="BY86221" s="77"/>
    </row>
    <row r="86222" spans="73:77" x14ac:dyDescent="0.25">
      <c r="BU86222" s="75"/>
      <c r="BV86222" s="76"/>
      <c r="BW86222" s="76"/>
      <c r="BX86222" s="77"/>
      <c r="BY86222" s="77"/>
    </row>
    <row r="86223" spans="73:77" x14ac:dyDescent="0.25">
      <c r="BU86223" s="75"/>
      <c r="BV86223" s="76"/>
      <c r="BW86223" s="76"/>
      <c r="BX86223" s="77"/>
      <c r="BY86223" s="77"/>
    </row>
    <row r="86224" spans="73:77" x14ac:dyDescent="0.25">
      <c r="BU86224" s="75"/>
      <c r="BV86224" s="76"/>
      <c r="BW86224" s="76"/>
      <c r="BX86224" s="77"/>
      <c r="BY86224" s="77"/>
    </row>
    <row r="86225" spans="73:77" x14ac:dyDescent="0.25">
      <c r="BU86225" s="75"/>
      <c r="BV86225" s="76"/>
      <c r="BW86225" s="76"/>
      <c r="BX86225" s="77"/>
      <c r="BY86225" s="77"/>
    </row>
    <row r="86226" spans="73:77" x14ac:dyDescent="0.25">
      <c r="BU86226" s="75"/>
      <c r="BV86226" s="76"/>
      <c r="BW86226" s="76"/>
      <c r="BX86226" s="77"/>
      <c r="BY86226" s="77"/>
    </row>
    <row r="86227" spans="73:77" x14ac:dyDescent="0.25">
      <c r="BU86227" s="75"/>
      <c r="BV86227" s="76"/>
      <c r="BW86227" s="76"/>
      <c r="BX86227" s="77"/>
      <c r="BY86227" s="77"/>
    </row>
    <row r="86228" spans="73:77" x14ac:dyDescent="0.25">
      <c r="BU86228" s="75"/>
      <c r="BV86228" s="76"/>
      <c r="BW86228" s="76"/>
      <c r="BX86228" s="77"/>
      <c r="BY86228" s="77"/>
    </row>
    <row r="86229" spans="73:77" x14ac:dyDescent="0.25">
      <c r="BU86229" s="75"/>
      <c r="BV86229" s="76"/>
      <c r="BW86229" s="76"/>
      <c r="BX86229" s="77"/>
      <c r="BY86229" s="77"/>
    </row>
    <row r="86230" spans="73:77" x14ac:dyDescent="0.25">
      <c r="BU86230" s="75"/>
      <c r="BV86230" s="76"/>
      <c r="BW86230" s="76"/>
      <c r="BX86230" s="77"/>
      <c r="BY86230" s="77"/>
    </row>
    <row r="86231" spans="73:77" x14ac:dyDescent="0.25">
      <c r="BU86231" s="75"/>
      <c r="BV86231" s="76"/>
      <c r="BW86231" s="76"/>
      <c r="BX86231" s="77"/>
      <c r="BY86231" s="77"/>
    </row>
    <row r="86232" spans="73:77" x14ac:dyDescent="0.25">
      <c r="BU86232" s="75"/>
      <c r="BV86232" s="76"/>
      <c r="BW86232" s="76"/>
      <c r="BX86232" s="77"/>
      <c r="BY86232" s="77"/>
    </row>
    <row r="86233" spans="73:77" x14ac:dyDescent="0.25">
      <c r="BU86233" s="75"/>
      <c r="BV86233" s="76"/>
      <c r="BW86233" s="76"/>
      <c r="BX86233" s="77"/>
      <c r="BY86233" s="77"/>
    </row>
    <row r="86234" spans="73:77" x14ac:dyDescent="0.25">
      <c r="BU86234" s="75"/>
      <c r="BV86234" s="76"/>
      <c r="BW86234" s="76"/>
      <c r="BX86234" s="77"/>
      <c r="BY86234" s="77"/>
    </row>
    <row r="86235" spans="73:77" x14ac:dyDescent="0.25">
      <c r="BU86235" s="75"/>
      <c r="BV86235" s="76"/>
      <c r="BW86235" s="76"/>
      <c r="BX86235" s="77"/>
      <c r="BY86235" s="77"/>
    </row>
    <row r="86236" spans="73:77" x14ac:dyDescent="0.25">
      <c r="BU86236" s="75"/>
      <c r="BV86236" s="76"/>
      <c r="BW86236" s="76"/>
      <c r="BX86236" s="77"/>
      <c r="BY86236" s="77"/>
    </row>
    <row r="86237" spans="73:77" x14ac:dyDescent="0.25">
      <c r="BU86237" s="75"/>
      <c r="BV86237" s="76"/>
      <c r="BW86237" s="76"/>
      <c r="BX86237" s="77"/>
      <c r="BY86237" s="77"/>
    </row>
    <row r="86238" spans="73:77" x14ac:dyDescent="0.25">
      <c r="BU86238" s="75"/>
      <c r="BV86238" s="76"/>
      <c r="BW86238" s="76"/>
      <c r="BX86238" s="77"/>
      <c r="BY86238" s="77"/>
    </row>
    <row r="86239" spans="73:77" x14ac:dyDescent="0.25">
      <c r="BU86239" s="75"/>
      <c r="BV86239" s="76"/>
      <c r="BW86239" s="76"/>
      <c r="BX86239" s="77"/>
      <c r="BY86239" s="77"/>
    </row>
    <row r="86240" spans="73:77" x14ac:dyDescent="0.25">
      <c r="BU86240" s="75"/>
      <c r="BV86240" s="76"/>
      <c r="BW86240" s="76"/>
      <c r="BX86240" s="77"/>
      <c r="BY86240" s="77"/>
    </row>
    <row r="86241" spans="73:77" x14ac:dyDescent="0.25">
      <c r="BU86241" s="75"/>
      <c r="BV86241" s="76"/>
      <c r="BW86241" s="76"/>
      <c r="BX86241" s="77"/>
      <c r="BY86241" s="77"/>
    </row>
    <row r="86242" spans="73:77" x14ac:dyDescent="0.25">
      <c r="BU86242" s="75"/>
      <c r="BV86242" s="76"/>
      <c r="BW86242" s="76"/>
      <c r="BX86242" s="77"/>
      <c r="BY86242" s="77"/>
    </row>
    <row r="86243" spans="73:77" x14ac:dyDescent="0.25">
      <c r="BU86243" s="75"/>
      <c r="BV86243" s="76"/>
      <c r="BW86243" s="76"/>
      <c r="BX86243" s="77"/>
      <c r="BY86243" s="77"/>
    </row>
    <row r="86244" spans="73:77" x14ac:dyDescent="0.25">
      <c r="BU86244" s="75"/>
      <c r="BV86244" s="76"/>
      <c r="BW86244" s="76"/>
      <c r="BX86244" s="77"/>
      <c r="BY86244" s="77"/>
    </row>
    <row r="86245" spans="73:77" x14ac:dyDescent="0.25">
      <c r="BU86245" s="75"/>
      <c r="BV86245" s="76"/>
      <c r="BW86245" s="76"/>
      <c r="BX86245" s="77"/>
      <c r="BY86245" s="77"/>
    </row>
    <row r="86246" spans="73:77" x14ac:dyDescent="0.25">
      <c r="BU86246" s="75"/>
      <c r="BV86246" s="76"/>
      <c r="BW86246" s="76"/>
      <c r="BX86246" s="77"/>
      <c r="BY86246" s="77"/>
    </row>
    <row r="86247" spans="73:77" x14ac:dyDescent="0.25">
      <c r="BU86247" s="75"/>
      <c r="BV86247" s="76"/>
      <c r="BW86247" s="76"/>
      <c r="BX86247" s="77"/>
      <c r="BY86247" s="77"/>
    </row>
    <row r="86248" spans="73:77" x14ac:dyDescent="0.25">
      <c r="BU86248" s="75"/>
      <c r="BV86248" s="76"/>
      <c r="BW86248" s="76"/>
      <c r="BX86248" s="77"/>
      <c r="BY86248" s="77"/>
    </row>
    <row r="86249" spans="73:77" x14ac:dyDescent="0.25">
      <c r="BU86249" s="75"/>
      <c r="BV86249" s="76"/>
      <c r="BW86249" s="76"/>
      <c r="BX86249" s="77"/>
      <c r="BY86249" s="77"/>
    </row>
    <row r="86250" spans="73:77" x14ac:dyDescent="0.25">
      <c r="BU86250" s="75"/>
      <c r="BV86250" s="76"/>
      <c r="BW86250" s="76"/>
      <c r="BX86250" s="77"/>
      <c r="BY86250" s="77"/>
    </row>
    <row r="86251" spans="73:77" x14ac:dyDescent="0.25">
      <c r="BU86251" s="75"/>
      <c r="BV86251" s="76"/>
      <c r="BW86251" s="76"/>
      <c r="BX86251" s="77"/>
      <c r="BY86251" s="77"/>
    </row>
    <row r="86252" spans="73:77" x14ac:dyDescent="0.25">
      <c r="BU86252" s="75"/>
      <c r="BV86252" s="76"/>
      <c r="BW86252" s="76"/>
      <c r="BX86252" s="77"/>
      <c r="BY86252" s="77"/>
    </row>
    <row r="86253" spans="73:77" x14ac:dyDescent="0.25">
      <c r="BU86253" s="75"/>
      <c r="BV86253" s="76"/>
      <c r="BW86253" s="76"/>
      <c r="BX86253" s="77"/>
      <c r="BY86253" s="77"/>
    </row>
    <row r="86254" spans="73:77" x14ac:dyDescent="0.25">
      <c r="BU86254" s="75"/>
      <c r="BV86254" s="76"/>
      <c r="BW86254" s="76"/>
      <c r="BX86254" s="77"/>
      <c r="BY86254" s="77"/>
    </row>
    <row r="86255" spans="73:77" x14ac:dyDescent="0.25">
      <c r="BU86255" s="75"/>
      <c r="BV86255" s="76"/>
      <c r="BW86255" s="76"/>
      <c r="BX86255" s="77"/>
      <c r="BY86255" s="77"/>
    </row>
    <row r="86256" spans="73:77" x14ac:dyDescent="0.25">
      <c r="BU86256" s="75"/>
      <c r="BV86256" s="76"/>
      <c r="BW86256" s="76"/>
      <c r="BX86256" s="77"/>
      <c r="BY86256" s="77"/>
    </row>
    <row r="86257" spans="73:77" x14ac:dyDescent="0.25">
      <c r="BU86257" s="75"/>
      <c r="BV86257" s="76"/>
      <c r="BW86257" s="76"/>
      <c r="BX86257" s="77"/>
      <c r="BY86257" s="77"/>
    </row>
    <row r="86258" spans="73:77" x14ac:dyDescent="0.25">
      <c r="BU86258" s="75"/>
      <c r="BV86258" s="76"/>
      <c r="BW86258" s="76"/>
      <c r="BX86258" s="77"/>
      <c r="BY86258" s="77"/>
    </row>
    <row r="86259" spans="73:77" x14ac:dyDescent="0.25">
      <c r="BU86259" s="75"/>
      <c r="BV86259" s="76"/>
      <c r="BW86259" s="76"/>
      <c r="BX86259" s="77"/>
      <c r="BY86259" s="77"/>
    </row>
    <row r="86260" spans="73:77" x14ac:dyDescent="0.25">
      <c r="BU86260" s="75"/>
      <c r="BV86260" s="76"/>
      <c r="BW86260" s="76"/>
      <c r="BX86260" s="77"/>
      <c r="BY86260" s="77"/>
    </row>
    <row r="86261" spans="73:77" x14ac:dyDescent="0.25">
      <c r="BU86261" s="75"/>
      <c r="BV86261" s="76"/>
      <c r="BW86261" s="76"/>
      <c r="BX86261" s="77"/>
      <c r="BY86261" s="77"/>
    </row>
    <row r="86262" spans="73:77" x14ac:dyDescent="0.25">
      <c r="BU86262" s="75"/>
      <c r="BV86262" s="76"/>
      <c r="BW86262" s="76"/>
      <c r="BX86262" s="77"/>
      <c r="BY86262" s="77"/>
    </row>
    <row r="86263" spans="73:77" x14ac:dyDescent="0.25">
      <c r="BU86263" s="75"/>
      <c r="BV86263" s="76"/>
      <c r="BW86263" s="76"/>
      <c r="BX86263" s="77"/>
      <c r="BY86263" s="77"/>
    </row>
    <row r="86264" spans="73:77" x14ac:dyDescent="0.25">
      <c r="BU86264" s="75"/>
      <c r="BV86264" s="76"/>
      <c r="BW86264" s="76"/>
      <c r="BX86264" s="77"/>
      <c r="BY86264" s="77"/>
    </row>
    <row r="86265" spans="73:77" x14ac:dyDescent="0.25">
      <c r="BU86265" s="75"/>
      <c r="BV86265" s="76"/>
      <c r="BW86265" s="76"/>
      <c r="BX86265" s="77"/>
      <c r="BY86265" s="77"/>
    </row>
    <row r="86266" spans="73:77" x14ac:dyDescent="0.25">
      <c r="BU86266" s="75"/>
      <c r="BV86266" s="76"/>
      <c r="BW86266" s="76"/>
      <c r="BX86266" s="77"/>
      <c r="BY86266" s="77"/>
    </row>
    <row r="86267" spans="73:77" x14ac:dyDescent="0.25">
      <c r="BU86267" s="75"/>
      <c r="BV86267" s="76"/>
      <c r="BW86267" s="76"/>
      <c r="BX86267" s="77"/>
      <c r="BY86267" s="77"/>
    </row>
    <row r="86268" spans="73:77" x14ac:dyDescent="0.25">
      <c r="BU86268" s="75"/>
      <c r="BV86268" s="76"/>
      <c r="BW86268" s="76"/>
      <c r="BX86268" s="77"/>
      <c r="BY86268" s="77"/>
    </row>
    <row r="86269" spans="73:77" x14ac:dyDescent="0.25">
      <c r="BU86269" s="75"/>
      <c r="BV86269" s="76"/>
      <c r="BW86269" s="76"/>
      <c r="BX86269" s="77"/>
      <c r="BY86269" s="77"/>
    </row>
    <row r="86270" spans="73:77" x14ac:dyDescent="0.25">
      <c r="BU86270" s="75"/>
      <c r="BV86270" s="76"/>
      <c r="BW86270" s="76"/>
      <c r="BX86270" s="77"/>
      <c r="BY86270" s="77"/>
    </row>
    <row r="86271" spans="73:77" x14ac:dyDescent="0.25">
      <c r="BU86271" s="75"/>
      <c r="BV86271" s="76"/>
      <c r="BW86271" s="76"/>
      <c r="BX86271" s="77"/>
      <c r="BY86271" s="77"/>
    </row>
    <row r="86272" spans="73:77" x14ac:dyDescent="0.25">
      <c r="BU86272" s="75"/>
      <c r="BV86272" s="76"/>
      <c r="BW86272" s="76"/>
      <c r="BX86272" s="77"/>
      <c r="BY86272" s="77"/>
    </row>
    <row r="86273" spans="73:77" x14ac:dyDescent="0.25">
      <c r="BU86273" s="75"/>
      <c r="BV86273" s="76"/>
      <c r="BW86273" s="76"/>
      <c r="BX86273" s="77"/>
      <c r="BY86273" s="77"/>
    </row>
    <row r="86274" spans="73:77" x14ac:dyDescent="0.25">
      <c r="BU86274" s="75"/>
      <c r="BV86274" s="76"/>
      <c r="BW86274" s="76"/>
      <c r="BX86274" s="77"/>
      <c r="BY86274" s="77"/>
    </row>
    <row r="86275" spans="73:77" x14ac:dyDescent="0.25">
      <c r="BU86275" s="75"/>
      <c r="BV86275" s="76"/>
      <c r="BW86275" s="76"/>
      <c r="BX86275" s="77"/>
      <c r="BY86275" s="77"/>
    </row>
    <row r="86276" spans="73:77" x14ac:dyDescent="0.25">
      <c r="BU86276" s="75"/>
      <c r="BV86276" s="76"/>
      <c r="BW86276" s="76"/>
      <c r="BX86276" s="77"/>
      <c r="BY86276" s="77"/>
    </row>
    <row r="86277" spans="73:77" x14ac:dyDescent="0.25">
      <c r="BU86277" s="75"/>
      <c r="BV86277" s="76"/>
      <c r="BW86277" s="76"/>
      <c r="BX86277" s="77"/>
      <c r="BY86277" s="77"/>
    </row>
    <row r="86278" spans="73:77" x14ac:dyDescent="0.25">
      <c r="BU86278" s="75"/>
      <c r="BV86278" s="76"/>
      <c r="BW86278" s="76"/>
      <c r="BX86278" s="77"/>
      <c r="BY86278" s="77"/>
    </row>
    <row r="86279" spans="73:77" x14ac:dyDescent="0.25">
      <c r="BU86279" s="75"/>
      <c r="BV86279" s="76"/>
      <c r="BW86279" s="76"/>
      <c r="BX86279" s="77"/>
      <c r="BY86279" s="77"/>
    </row>
    <row r="86280" spans="73:77" x14ac:dyDescent="0.25">
      <c r="BU86280" s="75"/>
      <c r="BV86280" s="76"/>
      <c r="BW86280" s="76"/>
      <c r="BX86280" s="77"/>
      <c r="BY86280" s="77"/>
    </row>
    <row r="86281" spans="73:77" x14ac:dyDescent="0.25">
      <c r="BU86281" s="75"/>
      <c r="BV86281" s="76"/>
      <c r="BW86281" s="76"/>
      <c r="BX86281" s="77"/>
      <c r="BY86281" s="77"/>
    </row>
    <row r="86282" spans="73:77" x14ac:dyDescent="0.25">
      <c r="BU86282" s="75"/>
      <c r="BV86282" s="76"/>
      <c r="BW86282" s="76"/>
      <c r="BX86282" s="77"/>
      <c r="BY86282" s="77"/>
    </row>
    <row r="86283" spans="73:77" x14ac:dyDescent="0.25">
      <c r="BU86283" s="75"/>
      <c r="BV86283" s="76"/>
      <c r="BW86283" s="76"/>
      <c r="BX86283" s="77"/>
      <c r="BY86283" s="77"/>
    </row>
    <row r="86284" spans="73:77" x14ac:dyDescent="0.25">
      <c r="BU86284" s="75"/>
      <c r="BV86284" s="76"/>
      <c r="BW86284" s="76"/>
      <c r="BX86284" s="77"/>
      <c r="BY86284" s="77"/>
    </row>
    <row r="86285" spans="73:77" x14ac:dyDescent="0.25">
      <c r="BU86285" s="75"/>
      <c r="BV86285" s="76"/>
      <c r="BW86285" s="76"/>
      <c r="BX86285" s="77"/>
      <c r="BY86285" s="77"/>
    </row>
    <row r="86286" spans="73:77" x14ac:dyDescent="0.25">
      <c r="BU86286" s="75"/>
      <c r="BV86286" s="76"/>
      <c r="BW86286" s="76"/>
      <c r="BX86286" s="77"/>
      <c r="BY86286" s="77"/>
    </row>
    <row r="86287" spans="73:77" x14ac:dyDescent="0.25">
      <c r="BU86287" s="75"/>
      <c r="BV86287" s="76"/>
      <c r="BW86287" s="76"/>
      <c r="BX86287" s="77"/>
      <c r="BY86287" s="77"/>
    </row>
    <row r="86288" spans="73:77" x14ac:dyDescent="0.25">
      <c r="BU86288" s="75"/>
      <c r="BV86288" s="76"/>
      <c r="BW86288" s="76"/>
      <c r="BX86288" s="77"/>
      <c r="BY86288" s="77"/>
    </row>
    <row r="86289" spans="73:77" x14ac:dyDescent="0.25">
      <c r="BU86289" s="75"/>
      <c r="BV86289" s="76"/>
      <c r="BW86289" s="76"/>
      <c r="BX86289" s="77"/>
      <c r="BY86289" s="77"/>
    </row>
    <row r="86290" spans="73:77" x14ac:dyDescent="0.25">
      <c r="BU86290" s="75"/>
      <c r="BV86290" s="76"/>
      <c r="BW86290" s="76"/>
      <c r="BX86290" s="77"/>
      <c r="BY86290" s="77"/>
    </row>
    <row r="86291" spans="73:77" x14ac:dyDescent="0.25">
      <c r="BU86291" s="75"/>
      <c r="BV86291" s="76"/>
      <c r="BW86291" s="76"/>
      <c r="BX86291" s="77"/>
      <c r="BY86291" s="77"/>
    </row>
    <row r="86292" spans="73:77" x14ac:dyDescent="0.25">
      <c r="BU86292" s="75"/>
      <c r="BV86292" s="76"/>
      <c r="BW86292" s="76"/>
      <c r="BX86292" s="77"/>
      <c r="BY86292" s="77"/>
    </row>
    <row r="86293" spans="73:77" x14ac:dyDescent="0.25">
      <c r="BU86293" s="75"/>
      <c r="BV86293" s="76"/>
      <c r="BW86293" s="76"/>
      <c r="BX86293" s="77"/>
      <c r="BY86293" s="77"/>
    </row>
    <row r="86294" spans="73:77" x14ac:dyDescent="0.25">
      <c r="BU86294" s="75"/>
      <c r="BV86294" s="76"/>
      <c r="BW86294" s="76"/>
      <c r="BX86294" s="77"/>
      <c r="BY86294" s="77"/>
    </row>
    <row r="86295" spans="73:77" x14ac:dyDescent="0.25">
      <c r="BU86295" s="75"/>
      <c r="BV86295" s="76"/>
      <c r="BW86295" s="76"/>
      <c r="BX86295" s="77"/>
      <c r="BY86295" s="77"/>
    </row>
    <row r="86296" spans="73:77" x14ac:dyDescent="0.25">
      <c r="BU86296" s="75"/>
      <c r="BV86296" s="76"/>
      <c r="BW86296" s="76"/>
      <c r="BX86296" s="77"/>
      <c r="BY86296" s="77"/>
    </row>
    <row r="86297" spans="73:77" x14ac:dyDescent="0.25">
      <c r="BU86297" s="75"/>
      <c r="BV86297" s="76"/>
      <c r="BW86297" s="76"/>
      <c r="BX86297" s="77"/>
      <c r="BY86297" s="77"/>
    </row>
    <row r="86298" spans="73:77" x14ac:dyDescent="0.25">
      <c r="BU86298" s="75"/>
      <c r="BV86298" s="76"/>
      <c r="BW86298" s="76"/>
      <c r="BX86298" s="77"/>
      <c r="BY86298" s="77"/>
    </row>
    <row r="86299" spans="73:77" x14ac:dyDescent="0.25">
      <c r="BU86299" s="75"/>
      <c r="BV86299" s="76"/>
      <c r="BW86299" s="76"/>
      <c r="BX86299" s="77"/>
      <c r="BY86299" s="77"/>
    </row>
    <row r="86300" spans="73:77" x14ac:dyDescent="0.25">
      <c r="BU86300" s="75"/>
      <c r="BV86300" s="76"/>
      <c r="BW86300" s="76"/>
      <c r="BX86300" s="77"/>
      <c r="BY86300" s="77"/>
    </row>
    <row r="86301" spans="73:77" x14ac:dyDescent="0.25">
      <c r="BU86301" s="75"/>
      <c r="BV86301" s="76"/>
      <c r="BW86301" s="76"/>
      <c r="BX86301" s="77"/>
      <c r="BY86301" s="77"/>
    </row>
    <row r="86302" spans="73:77" x14ac:dyDescent="0.25">
      <c r="BU86302" s="75"/>
      <c r="BV86302" s="76"/>
      <c r="BW86302" s="76"/>
      <c r="BX86302" s="77"/>
      <c r="BY86302" s="77"/>
    </row>
    <row r="86303" spans="73:77" x14ac:dyDescent="0.25">
      <c r="BU86303" s="75"/>
      <c r="BV86303" s="76"/>
      <c r="BW86303" s="76"/>
      <c r="BX86303" s="77"/>
      <c r="BY86303" s="77"/>
    </row>
    <row r="86304" spans="73:77" x14ac:dyDescent="0.25">
      <c r="BU86304" s="75"/>
      <c r="BV86304" s="76"/>
      <c r="BW86304" s="76"/>
      <c r="BX86304" s="77"/>
      <c r="BY86304" s="77"/>
    </row>
    <row r="86305" spans="73:77" x14ac:dyDescent="0.25">
      <c r="BU86305" s="75"/>
      <c r="BV86305" s="76"/>
      <c r="BW86305" s="76"/>
      <c r="BX86305" s="77"/>
      <c r="BY86305" s="77"/>
    </row>
    <row r="86306" spans="73:77" x14ac:dyDescent="0.25">
      <c r="BU86306" s="75"/>
      <c r="BV86306" s="76"/>
      <c r="BW86306" s="76"/>
      <c r="BX86306" s="77"/>
      <c r="BY86306" s="77"/>
    </row>
    <row r="86307" spans="73:77" x14ac:dyDescent="0.25">
      <c r="BU86307" s="75"/>
      <c r="BV86307" s="76"/>
      <c r="BW86307" s="76"/>
      <c r="BX86307" s="77"/>
      <c r="BY86307" s="77"/>
    </row>
    <row r="86308" spans="73:77" x14ac:dyDescent="0.25">
      <c r="BU86308" s="75"/>
      <c r="BV86308" s="76"/>
      <c r="BW86308" s="76"/>
      <c r="BX86308" s="77"/>
      <c r="BY86308" s="77"/>
    </row>
    <row r="86309" spans="73:77" x14ac:dyDescent="0.25">
      <c r="BU86309" s="75"/>
      <c r="BV86309" s="76"/>
      <c r="BW86309" s="76"/>
      <c r="BX86309" s="77"/>
      <c r="BY86309" s="77"/>
    </row>
    <row r="86310" spans="73:77" x14ac:dyDescent="0.25">
      <c r="BU86310" s="75"/>
      <c r="BV86310" s="76"/>
      <c r="BW86310" s="76"/>
      <c r="BX86310" s="77"/>
      <c r="BY86310" s="77"/>
    </row>
    <row r="86311" spans="73:77" x14ac:dyDescent="0.25">
      <c r="BU86311" s="75"/>
      <c r="BV86311" s="76"/>
      <c r="BW86311" s="76"/>
      <c r="BX86311" s="77"/>
      <c r="BY86311" s="77"/>
    </row>
    <row r="86312" spans="73:77" x14ac:dyDescent="0.25">
      <c r="BU86312" s="75"/>
      <c r="BV86312" s="76"/>
      <c r="BW86312" s="76"/>
      <c r="BX86312" s="77"/>
      <c r="BY86312" s="77"/>
    </row>
    <row r="86313" spans="73:77" x14ac:dyDescent="0.25">
      <c r="BU86313" s="75"/>
      <c r="BV86313" s="76"/>
      <c r="BW86313" s="76"/>
      <c r="BX86313" s="77"/>
      <c r="BY86313" s="77"/>
    </row>
    <row r="86314" spans="73:77" x14ac:dyDescent="0.25">
      <c r="BU86314" s="75"/>
      <c r="BV86314" s="76"/>
      <c r="BW86314" s="76"/>
      <c r="BX86314" s="77"/>
      <c r="BY86314" s="77"/>
    </row>
    <row r="86315" spans="73:77" x14ac:dyDescent="0.25">
      <c r="BU86315" s="75"/>
      <c r="BV86315" s="76"/>
      <c r="BW86315" s="76"/>
      <c r="BX86315" s="77"/>
      <c r="BY86315" s="77"/>
    </row>
    <row r="86316" spans="73:77" x14ac:dyDescent="0.25">
      <c r="BU86316" s="75"/>
      <c r="BV86316" s="76"/>
      <c r="BW86316" s="76"/>
      <c r="BX86316" s="77"/>
      <c r="BY86316" s="77"/>
    </row>
    <row r="86317" spans="73:77" x14ac:dyDescent="0.25">
      <c r="BU86317" s="75"/>
      <c r="BV86317" s="76"/>
      <c r="BW86317" s="76"/>
      <c r="BX86317" s="77"/>
      <c r="BY86317" s="77"/>
    </row>
    <row r="86318" spans="73:77" x14ac:dyDescent="0.25">
      <c r="BU86318" s="75"/>
      <c r="BV86318" s="76"/>
      <c r="BW86318" s="76"/>
      <c r="BX86318" s="77"/>
      <c r="BY86318" s="77"/>
    </row>
    <row r="86319" spans="73:77" x14ac:dyDescent="0.25">
      <c r="BU86319" s="75"/>
      <c r="BV86319" s="76"/>
      <c r="BW86319" s="76"/>
      <c r="BX86319" s="77"/>
      <c r="BY86319" s="77"/>
    </row>
    <row r="86320" spans="73:77" x14ac:dyDescent="0.25">
      <c r="BU86320" s="75"/>
      <c r="BV86320" s="76"/>
      <c r="BW86320" s="76"/>
      <c r="BX86320" s="77"/>
      <c r="BY86320" s="77"/>
    </row>
    <row r="86321" spans="73:77" x14ac:dyDescent="0.25">
      <c r="BU86321" s="75"/>
      <c r="BV86321" s="76"/>
      <c r="BW86321" s="76"/>
      <c r="BX86321" s="77"/>
      <c r="BY86321" s="77"/>
    </row>
    <row r="86322" spans="73:77" x14ac:dyDescent="0.25">
      <c r="BU86322" s="75"/>
      <c r="BV86322" s="76"/>
      <c r="BW86322" s="76"/>
      <c r="BX86322" s="77"/>
      <c r="BY86322" s="77"/>
    </row>
    <row r="86323" spans="73:77" x14ac:dyDescent="0.25">
      <c r="BU86323" s="75"/>
      <c r="BV86323" s="76"/>
      <c r="BW86323" s="76"/>
      <c r="BX86323" s="77"/>
      <c r="BY86323" s="77"/>
    </row>
    <row r="86324" spans="73:77" x14ac:dyDescent="0.25">
      <c r="BU86324" s="75"/>
      <c r="BV86324" s="76"/>
      <c r="BW86324" s="76"/>
      <c r="BX86324" s="77"/>
      <c r="BY86324" s="77"/>
    </row>
    <row r="86325" spans="73:77" x14ac:dyDescent="0.25">
      <c r="BU86325" s="75"/>
      <c r="BV86325" s="76"/>
      <c r="BW86325" s="76"/>
      <c r="BX86325" s="77"/>
      <c r="BY86325" s="77"/>
    </row>
    <row r="86326" spans="73:77" x14ac:dyDescent="0.25">
      <c r="BU86326" s="75"/>
      <c r="BV86326" s="76"/>
      <c r="BW86326" s="76"/>
      <c r="BX86326" s="77"/>
      <c r="BY86326" s="77"/>
    </row>
    <row r="86327" spans="73:77" x14ac:dyDescent="0.25">
      <c r="BU86327" s="75"/>
      <c r="BV86327" s="76"/>
      <c r="BW86327" s="76"/>
      <c r="BX86327" s="77"/>
      <c r="BY86327" s="77"/>
    </row>
    <row r="86328" spans="73:77" x14ac:dyDescent="0.25">
      <c r="BU86328" s="75"/>
      <c r="BV86328" s="76"/>
      <c r="BW86328" s="76"/>
      <c r="BX86328" s="77"/>
      <c r="BY86328" s="77"/>
    </row>
    <row r="86329" spans="73:77" x14ac:dyDescent="0.25">
      <c r="BU86329" s="75"/>
      <c r="BV86329" s="76"/>
      <c r="BW86329" s="76"/>
      <c r="BX86329" s="77"/>
      <c r="BY86329" s="77"/>
    </row>
    <row r="86330" spans="73:77" x14ac:dyDescent="0.25">
      <c r="BU86330" s="75"/>
      <c r="BV86330" s="76"/>
      <c r="BW86330" s="76"/>
      <c r="BX86330" s="77"/>
      <c r="BY86330" s="77"/>
    </row>
    <row r="86331" spans="73:77" x14ac:dyDescent="0.25">
      <c r="BU86331" s="75"/>
      <c r="BV86331" s="76"/>
      <c r="BW86331" s="76"/>
      <c r="BX86331" s="77"/>
      <c r="BY86331" s="77"/>
    </row>
    <row r="86332" spans="73:77" x14ac:dyDescent="0.25">
      <c r="BU86332" s="75"/>
      <c r="BV86332" s="76"/>
      <c r="BW86332" s="76"/>
      <c r="BX86332" s="77"/>
      <c r="BY86332" s="77"/>
    </row>
    <row r="86333" spans="73:77" x14ac:dyDescent="0.25">
      <c r="BU86333" s="75"/>
      <c r="BV86333" s="76"/>
      <c r="BW86333" s="76"/>
      <c r="BX86333" s="77"/>
      <c r="BY86333" s="77"/>
    </row>
    <row r="86334" spans="73:77" x14ac:dyDescent="0.25">
      <c r="BU86334" s="75"/>
      <c r="BV86334" s="76"/>
      <c r="BW86334" s="76"/>
      <c r="BX86334" s="77"/>
      <c r="BY86334" s="77"/>
    </row>
    <row r="86335" spans="73:77" x14ac:dyDescent="0.25">
      <c r="BU86335" s="75"/>
      <c r="BV86335" s="76"/>
      <c r="BW86335" s="76"/>
      <c r="BX86335" s="77"/>
      <c r="BY86335" s="77"/>
    </row>
    <row r="86336" spans="73:77" x14ac:dyDescent="0.25">
      <c r="BU86336" s="75"/>
      <c r="BV86336" s="76"/>
      <c r="BW86336" s="76"/>
      <c r="BX86336" s="77"/>
      <c r="BY86336" s="77"/>
    </row>
    <row r="86337" spans="73:77" x14ac:dyDescent="0.25">
      <c r="BU86337" s="75"/>
      <c r="BV86337" s="76"/>
      <c r="BW86337" s="76"/>
      <c r="BX86337" s="77"/>
      <c r="BY86337" s="77"/>
    </row>
    <row r="86338" spans="73:77" x14ac:dyDescent="0.25">
      <c r="BU86338" s="75"/>
      <c r="BV86338" s="76"/>
      <c r="BW86338" s="76"/>
      <c r="BX86338" s="77"/>
      <c r="BY86338" s="77"/>
    </row>
    <row r="86339" spans="73:77" x14ac:dyDescent="0.25">
      <c r="BU86339" s="75"/>
      <c r="BV86339" s="76"/>
      <c r="BW86339" s="76"/>
      <c r="BX86339" s="77"/>
      <c r="BY86339" s="77"/>
    </row>
    <row r="86340" spans="73:77" x14ac:dyDescent="0.25">
      <c r="BU86340" s="75"/>
      <c r="BV86340" s="76"/>
      <c r="BW86340" s="76"/>
      <c r="BX86340" s="77"/>
      <c r="BY86340" s="77"/>
    </row>
    <row r="86341" spans="73:77" x14ac:dyDescent="0.25">
      <c r="BU86341" s="75"/>
      <c r="BV86341" s="76"/>
      <c r="BW86341" s="76"/>
      <c r="BX86341" s="77"/>
      <c r="BY86341" s="77"/>
    </row>
    <row r="86342" spans="73:77" x14ac:dyDescent="0.25">
      <c r="BU86342" s="75"/>
      <c r="BV86342" s="76"/>
      <c r="BW86342" s="76"/>
      <c r="BX86342" s="77"/>
      <c r="BY86342" s="77"/>
    </row>
    <row r="86343" spans="73:77" x14ac:dyDescent="0.25">
      <c r="BU86343" s="75"/>
      <c r="BV86343" s="76"/>
      <c r="BW86343" s="76"/>
      <c r="BX86343" s="77"/>
      <c r="BY86343" s="77"/>
    </row>
    <row r="86344" spans="73:77" x14ac:dyDescent="0.25">
      <c r="BU86344" s="75"/>
      <c r="BV86344" s="76"/>
      <c r="BW86344" s="76"/>
      <c r="BX86344" s="77"/>
      <c r="BY86344" s="77"/>
    </row>
    <row r="86345" spans="73:77" x14ac:dyDescent="0.25">
      <c r="BU86345" s="75"/>
      <c r="BV86345" s="76"/>
      <c r="BW86345" s="76"/>
      <c r="BX86345" s="77"/>
      <c r="BY86345" s="77"/>
    </row>
    <row r="86346" spans="73:77" x14ac:dyDescent="0.25">
      <c r="BU86346" s="75"/>
      <c r="BV86346" s="76"/>
      <c r="BW86346" s="76"/>
      <c r="BX86346" s="77"/>
      <c r="BY86346" s="77"/>
    </row>
    <row r="86347" spans="73:77" x14ac:dyDescent="0.25">
      <c r="BU86347" s="75"/>
      <c r="BV86347" s="76"/>
      <c r="BW86347" s="76"/>
      <c r="BX86347" s="77"/>
      <c r="BY86347" s="77"/>
    </row>
    <row r="86348" spans="73:77" x14ac:dyDescent="0.25">
      <c r="BU86348" s="75"/>
      <c r="BV86348" s="76"/>
      <c r="BW86348" s="76"/>
      <c r="BX86348" s="77"/>
      <c r="BY86348" s="77"/>
    </row>
    <row r="86349" spans="73:77" x14ac:dyDescent="0.25">
      <c r="BU86349" s="75"/>
      <c r="BV86349" s="76"/>
      <c r="BW86349" s="76"/>
      <c r="BX86349" s="77"/>
      <c r="BY86349" s="77"/>
    </row>
    <row r="86350" spans="73:77" x14ac:dyDescent="0.25">
      <c r="BU86350" s="75"/>
      <c r="BV86350" s="76"/>
      <c r="BW86350" s="76"/>
      <c r="BX86350" s="77"/>
      <c r="BY86350" s="77"/>
    </row>
    <row r="86351" spans="73:77" x14ac:dyDescent="0.25">
      <c r="BU86351" s="75"/>
      <c r="BV86351" s="76"/>
      <c r="BW86351" s="76"/>
      <c r="BX86351" s="77"/>
      <c r="BY86351" s="77"/>
    </row>
    <row r="86352" spans="73:77" x14ac:dyDescent="0.25">
      <c r="BU86352" s="75"/>
      <c r="BV86352" s="76"/>
      <c r="BW86352" s="76"/>
      <c r="BX86352" s="77"/>
      <c r="BY86352" s="77"/>
    </row>
    <row r="86353" spans="73:77" x14ac:dyDescent="0.25">
      <c r="BU86353" s="75"/>
      <c r="BV86353" s="76"/>
      <c r="BW86353" s="76"/>
      <c r="BX86353" s="77"/>
      <c r="BY86353" s="77"/>
    </row>
    <row r="86354" spans="73:77" x14ac:dyDescent="0.25">
      <c r="BU86354" s="75"/>
      <c r="BV86354" s="76"/>
      <c r="BW86354" s="76"/>
      <c r="BX86354" s="77"/>
      <c r="BY86354" s="77"/>
    </row>
    <row r="86355" spans="73:77" x14ac:dyDescent="0.25">
      <c r="BU86355" s="75"/>
      <c r="BV86355" s="76"/>
      <c r="BW86355" s="76"/>
      <c r="BX86355" s="77"/>
      <c r="BY86355" s="77"/>
    </row>
    <row r="86356" spans="73:77" x14ac:dyDescent="0.25">
      <c r="BU86356" s="75"/>
      <c r="BV86356" s="76"/>
      <c r="BW86356" s="76"/>
      <c r="BX86356" s="77"/>
      <c r="BY86356" s="77"/>
    </row>
    <row r="86357" spans="73:77" x14ac:dyDescent="0.25">
      <c r="BU86357" s="75"/>
      <c r="BV86357" s="76"/>
      <c r="BW86357" s="76"/>
      <c r="BX86357" s="77"/>
      <c r="BY86357" s="77"/>
    </row>
    <row r="86358" spans="73:77" x14ac:dyDescent="0.25">
      <c r="BU86358" s="75"/>
      <c r="BV86358" s="76"/>
      <c r="BW86358" s="76"/>
      <c r="BX86358" s="77"/>
      <c r="BY86358" s="77"/>
    </row>
    <row r="86359" spans="73:77" x14ac:dyDescent="0.25">
      <c r="BU86359" s="75"/>
      <c r="BV86359" s="76"/>
      <c r="BW86359" s="76"/>
      <c r="BX86359" s="77"/>
      <c r="BY86359" s="77"/>
    </row>
    <row r="86360" spans="73:77" x14ac:dyDescent="0.25">
      <c r="BU86360" s="75"/>
      <c r="BV86360" s="76"/>
      <c r="BW86360" s="76"/>
      <c r="BX86360" s="77"/>
      <c r="BY86360" s="77"/>
    </row>
    <row r="86361" spans="73:77" x14ac:dyDescent="0.25">
      <c r="BU86361" s="75"/>
      <c r="BV86361" s="76"/>
      <c r="BW86361" s="76"/>
      <c r="BX86361" s="77"/>
      <c r="BY86361" s="77"/>
    </row>
    <row r="86362" spans="73:77" x14ac:dyDescent="0.25">
      <c r="BU86362" s="75"/>
      <c r="BV86362" s="76"/>
      <c r="BW86362" s="76"/>
      <c r="BX86362" s="77"/>
      <c r="BY86362" s="77"/>
    </row>
    <row r="86363" spans="73:77" x14ac:dyDescent="0.25">
      <c r="BU86363" s="75"/>
      <c r="BV86363" s="76"/>
      <c r="BW86363" s="76"/>
      <c r="BX86363" s="77"/>
      <c r="BY86363" s="77"/>
    </row>
    <row r="86364" spans="73:77" x14ac:dyDescent="0.25">
      <c r="BU86364" s="75"/>
      <c r="BV86364" s="76"/>
      <c r="BW86364" s="76"/>
      <c r="BX86364" s="77"/>
      <c r="BY86364" s="77"/>
    </row>
    <row r="86365" spans="73:77" x14ac:dyDescent="0.25">
      <c r="BU86365" s="75"/>
      <c r="BV86365" s="76"/>
      <c r="BW86365" s="76"/>
      <c r="BX86365" s="77"/>
      <c r="BY86365" s="77"/>
    </row>
    <row r="86366" spans="73:77" x14ac:dyDescent="0.25">
      <c r="BU86366" s="75"/>
      <c r="BV86366" s="76"/>
      <c r="BW86366" s="76"/>
      <c r="BX86366" s="77"/>
      <c r="BY86366" s="77"/>
    </row>
    <row r="86367" spans="73:77" x14ac:dyDescent="0.25">
      <c r="BU86367" s="75"/>
      <c r="BV86367" s="76"/>
      <c r="BW86367" s="76"/>
      <c r="BX86367" s="77"/>
      <c r="BY86367" s="77"/>
    </row>
    <row r="86368" spans="73:77" x14ac:dyDescent="0.25">
      <c r="BU86368" s="75"/>
      <c r="BV86368" s="76"/>
      <c r="BW86368" s="76"/>
      <c r="BX86368" s="77"/>
      <c r="BY86368" s="77"/>
    </row>
    <row r="86369" spans="73:77" x14ac:dyDescent="0.25">
      <c r="BU86369" s="75"/>
      <c r="BV86369" s="76"/>
      <c r="BW86369" s="76"/>
      <c r="BX86369" s="77"/>
      <c r="BY86369" s="77"/>
    </row>
    <row r="86370" spans="73:77" x14ac:dyDescent="0.25">
      <c r="BU86370" s="75"/>
      <c r="BV86370" s="76"/>
      <c r="BW86370" s="76"/>
      <c r="BX86370" s="77"/>
      <c r="BY86370" s="77"/>
    </row>
    <row r="86371" spans="73:77" x14ac:dyDescent="0.25">
      <c r="BU86371" s="75"/>
      <c r="BV86371" s="76"/>
      <c r="BW86371" s="76"/>
      <c r="BX86371" s="77"/>
      <c r="BY86371" s="77"/>
    </row>
    <row r="86372" spans="73:77" x14ac:dyDescent="0.25">
      <c r="BU86372" s="75"/>
      <c r="BV86372" s="76"/>
      <c r="BW86372" s="76"/>
      <c r="BX86372" s="77"/>
      <c r="BY86372" s="77"/>
    </row>
    <row r="86373" spans="73:77" x14ac:dyDescent="0.25">
      <c r="BU86373" s="75"/>
      <c r="BV86373" s="76"/>
      <c r="BW86373" s="76"/>
      <c r="BX86373" s="77"/>
      <c r="BY86373" s="77"/>
    </row>
    <row r="86374" spans="73:77" x14ac:dyDescent="0.25">
      <c r="BU86374" s="75"/>
      <c r="BV86374" s="76"/>
      <c r="BW86374" s="76"/>
      <c r="BX86374" s="77"/>
      <c r="BY86374" s="77"/>
    </row>
    <row r="86375" spans="73:77" x14ac:dyDescent="0.25">
      <c r="BU86375" s="75"/>
      <c r="BV86375" s="76"/>
      <c r="BW86375" s="76"/>
      <c r="BX86375" s="77"/>
      <c r="BY86375" s="77"/>
    </row>
    <row r="86376" spans="73:77" x14ac:dyDescent="0.25">
      <c r="BU86376" s="75"/>
      <c r="BV86376" s="76"/>
      <c r="BW86376" s="76"/>
      <c r="BX86376" s="77"/>
      <c r="BY86376" s="77"/>
    </row>
    <row r="86377" spans="73:77" x14ac:dyDescent="0.25">
      <c r="BU86377" s="75"/>
      <c r="BV86377" s="76"/>
      <c r="BW86377" s="76"/>
      <c r="BX86377" s="77"/>
      <c r="BY86377" s="77"/>
    </row>
    <row r="86378" spans="73:77" x14ac:dyDescent="0.25">
      <c r="BU86378" s="75"/>
      <c r="BV86378" s="76"/>
      <c r="BW86378" s="76"/>
      <c r="BX86378" s="77"/>
      <c r="BY86378" s="77"/>
    </row>
    <row r="86379" spans="73:77" x14ac:dyDescent="0.25">
      <c r="BU86379" s="75"/>
      <c r="BV86379" s="76"/>
      <c r="BW86379" s="76"/>
      <c r="BX86379" s="77"/>
      <c r="BY86379" s="77"/>
    </row>
    <row r="86380" spans="73:77" x14ac:dyDescent="0.25">
      <c r="BU86380" s="75"/>
      <c r="BV86380" s="76"/>
      <c r="BW86380" s="76"/>
      <c r="BX86380" s="77"/>
      <c r="BY86380" s="77"/>
    </row>
    <row r="86381" spans="73:77" x14ac:dyDescent="0.25">
      <c r="BU86381" s="75"/>
      <c r="BV86381" s="76"/>
      <c r="BW86381" s="76"/>
      <c r="BX86381" s="77"/>
      <c r="BY86381" s="77"/>
    </row>
    <row r="86382" spans="73:77" x14ac:dyDescent="0.25">
      <c r="BU86382" s="75"/>
      <c r="BV86382" s="76"/>
      <c r="BW86382" s="76"/>
      <c r="BX86382" s="77"/>
      <c r="BY86382" s="77"/>
    </row>
    <row r="86383" spans="73:77" x14ac:dyDescent="0.25">
      <c r="BU86383" s="75"/>
      <c r="BV86383" s="76"/>
      <c r="BW86383" s="76"/>
      <c r="BX86383" s="77"/>
      <c r="BY86383" s="77"/>
    </row>
    <row r="86384" spans="73:77" x14ac:dyDescent="0.25">
      <c r="BU86384" s="75"/>
      <c r="BV86384" s="76"/>
      <c r="BW86384" s="76"/>
      <c r="BX86384" s="77"/>
      <c r="BY86384" s="77"/>
    </row>
    <row r="86385" spans="73:77" x14ac:dyDescent="0.25">
      <c r="BU86385" s="75"/>
      <c r="BV86385" s="76"/>
      <c r="BW86385" s="76"/>
      <c r="BX86385" s="77"/>
      <c r="BY86385" s="77"/>
    </row>
    <row r="86386" spans="73:77" x14ac:dyDescent="0.25">
      <c r="BU86386" s="75"/>
      <c r="BV86386" s="76"/>
      <c r="BW86386" s="76"/>
      <c r="BX86386" s="77"/>
      <c r="BY86386" s="77"/>
    </row>
    <row r="86387" spans="73:77" x14ac:dyDescent="0.25">
      <c r="BU86387" s="75"/>
      <c r="BV86387" s="76"/>
      <c r="BW86387" s="76"/>
      <c r="BX86387" s="77"/>
      <c r="BY86387" s="77"/>
    </row>
    <row r="86388" spans="73:77" x14ac:dyDescent="0.25">
      <c r="BU86388" s="75"/>
      <c r="BV86388" s="76"/>
      <c r="BW86388" s="76"/>
      <c r="BX86388" s="77"/>
      <c r="BY86388" s="77"/>
    </row>
    <row r="86389" spans="73:77" x14ac:dyDescent="0.25">
      <c r="BU86389" s="75"/>
      <c r="BV86389" s="76"/>
      <c r="BW86389" s="76"/>
      <c r="BX86389" s="77"/>
      <c r="BY86389" s="77"/>
    </row>
    <row r="86390" spans="73:77" x14ac:dyDescent="0.25">
      <c r="BU86390" s="75"/>
      <c r="BV86390" s="76"/>
      <c r="BW86390" s="76"/>
      <c r="BX86390" s="77"/>
      <c r="BY86390" s="77"/>
    </row>
    <row r="86391" spans="73:77" x14ac:dyDescent="0.25">
      <c r="BU86391" s="75"/>
      <c r="BV86391" s="76"/>
      <c r="BW86391" s="76"/>
      <c r="BX86391" s="77"/>
      <c r="BY86391" s="77"/>
    </row>
    <row r="86392" spans="73:77" x14ac:dyDescent="0.25">
      <c r="BU86392" s="75"/>
      <c r="BV86392" s="76"/>
      <c r="BW86392" s="76"/>
      <c r="BX86392" s="77"/>
      <c r="BY86392" s="77"/>
    </row>
    <row r="86393" spans="73:77" x14ac:dyDescent="0.25">
      <c r="BU86393" s="75"/>
      <c r="BV86393" s="76"/>
      <c r="BW86393" s="76"/>
      <c r="BX86393" s="77"/>
      <c r="BY86393" s="77"/>
    </row>
    <row r="86394" spans="73:77" x14ac:dyDescent="0.25">
      <c r="BU86394" s="75"/>
      <c r="BV86394" s="76"/>
      <c r="BW86394" s="76"/>
      <c r="BX86394" s="77"/>
      <c r="BY86394" s="77"/>
    </row>
    <row r="86395" spans="73:77" x14ac:dyDescent="0.25">
      <c r="BU86395" s="75"/>
      <c r="BV86395" s="76"/>
      <c r="BW86395" s="76"/>
      <c r="BX86395" s="77"/>
      <c r="BY86395" s="77"/>
    </row>
    <row r="86396" spans="73:77" x14ac:dyDescent="0.25">
      <c r="BU86396" s="75"/>
      <c r="BV86396" s="76"/>
      <c r="BW86396" s="76"/>
      <c r="BX86396" s="77"/>
      <c r="BY86396" s="77"/>
    </row>
    <row r="86397" spans="73:77" x14ac:dyDescent="0.25">
      <c r="BU86397" s="75"/>
      <c r="BV86397" s="76"/>
      <c r="BW86397" s="76"/>
      <c r="BX86397" s="77"/>
      <c r="BY86397" s="77"/>
    </row>
    <row r="86398" spans="73:77" x14ac:dyDescent="0.25">
      <c r="BU86398" s="75"/>
      <c r="BV86398" s="76"/>
      <c r="BW86398" s="76"/>
      <c r="BX86398" s="77"/>
      <c r="BY86398" s="77"/>
    </row>
    <row r="86399" spans="73:77" x14ac:dyDescent="0.25">
      <c r="BU86399" s="75"/>
      <c r="BV86399" s="76"/>
      <c r="BW86399" s="76"/>
      <c r="BX86399" s="77"/>
      <c r="BY86399" s="77"/>
    </row>
    <row r="86400" spans="73:77" x14ac:dyDescent="0.25">
      <c r="BU86400" s="75"/>
      <c r="BV86400" s="76"/>
      <c r="BW86400" s="76"/>
      <c r="BX86400" s="77"/>
      <c r="BY86400" s="77"/>
    </row>
    <row r="86401" spans="73:77" x14ac:dyDescent="0.25">
      <c r="BU86401" s="75"/>
      <c r="BV86401" s="76"/>
      <c r="BW86401" s="76"/>
      <c r="BX86401" s="77"/>
      <c r="BY86401" s="77"/>
    </row>
    <row r="86402" spans="73:77" x14ac:dyDescent="0.25">
      <c r="BU86402" s="75"/>
      <c r="BV86402" s="76"/>
      <c r="BW86402" s="76"/>
      <c r="BX86402" s="77"/>
      <c r="BY86402" s="77"/>
    </row>
    <row r="86403" spans="73:77" x14ac:dyDescent="0.25">
      <c r="BU86403" s="75"/>
      <c r="BV86403" s="76"/>
      <c r="BW86403" s="76"/>
      <c r="BX86403" s="77"/>
      <c r="BY86403" s="77"/>
    </row>
    <row r="86404" spans="73:77" x14ac:dyDescent="0.25">
      <c r="BU86404" s="75"/>
      <c r="BV86404" s="76"/>
      <c r="BW86404" s="76"/>
      <c r="BX86404" s="77"/>
      <c r="BY86404" s="77"/>
    </row>
    <row r="86405" spans="73:77" x14ac:dyDescent="0.25">
      <c r="BU86405" s="75"/>
      <c r="BV86405" s="76"/>
      <c r="BW86405" s="76"/>
      <c r="BX86405" s="77"/>
      <c r="BY86405" s="77"/>
    </row>
    <row r="86406" spans="73:77" x14ac:dyDescent="0.25">
      <c r="BU86406" s="75"/>
      <c r="BV86406" s="76"/>
      <c r="BW86406" s="76"/>
      <c r="BX86406" s="77"/>
      <c r="BY86406" s="77"/>
    </row>
    <row r="86407" spans="73:77" x14ac:dyDescent="0.25">
      <c r="BU86407" s="75"/>
      <c r="BV86407" s="76"/>
      <c r="BW86407" s="76"/>
      <c r="BX86407" s="77"/>
      <c r="BY86407" s="77"/>
    </row>
    <row r="86408" spans="73:77" x14ac:dyDescent="0.25">
      <c r="BU86408" s="75"/>
      <c r="BV86408" s="76"/>
      <c r="BW86408" s="76"/>
      <c r="BX86408" s="77"/>
      <c r="BY86408" s="77"/>
    </row>
    <row r="86409" spans="73:77" x14ac:dyDescent="0.25">
      <c r="BU86409" s="75"/>
      <c r="BV86409" s="76"/>
      <c r="BW86409" s="76"/>
      <c r="BX86409" s="77"/>
      <c r="BY86409" s="77"/>
    </row>
    <row r="86410" spans="73:77" x14ac:dyDescent="0.25">
      <c r="BU86410" s="75"/>
      <c r="BV86410" s="76"/>
      <c r="BW86410" s="76"/>
      <c r="BX86410" s="77"/>
      <c r="BY86410" s="77"/>
    </row>
    <row r="86411" spans="73:77" x14ac:dyDescent="0.25">
      <c r="BU86411" s="75"/>
      <c r="BV86411" s="76"/>
      <c r="BW86411" s="76"/>
      <c r="BX86411" s="77"/>
      <c r="BY86411" s="77"/>
    </row>
    <row r="86412" spans="73:77" x14ac:dyDescent="0.25">
      <c r="BU86412" s="75"/>
      <c r="BV86412" s="76"/>
      <c r="BW86412" s="76"/>
      <c r="BX86412" s="77"/>
      <c r="BY86412" s="77"/>
    </row>
    <row r="86413" spans="73:77" x14ac:dyDescent="0.25">
      <c r="BU86413" s="75"/>
      <c r="BV86413" s="76"/>
      <c r="BW86413" s="76"/>
      <c r="BX86413" s="77"/>
      <c r="BY86413" s="77"/>
    </row>
    <row r="86414" spans="73:77" x14ac:dyDescent="0.25">
      <c r="BU86414" s="75"/>
      <c r="BV86414" s="76"/>
      <c r="BW86414" s="76"/>
      <c r="BX86414" s="77"/>
      <c r="BY86414" s="77"/>
    </row>
    <row r="86415" spans="73:77" x14ac:dyDescent="0.25">
      <c r="BU86415" s="75"/>
      <c r="BV86415" s="76"/>
      <c r="BW86415" s="76"/>
      <c r="BX86415" s="77"/>
      <c r="BY86415" s="77"/>
    </row>
    <row r="86416" spans="73:77" x14ac:dyDescent="0.25">
      <c r="BU86416" s="75"/>
      <c r="BV86416" s="76"/>
      <c r="BW86416" s="76"/>
      <c r="BX86416" s="77"/>
      <c r="BY86416" s="77"/>
    </row>
    <row r="86417" spans="73:77" x14ac:dyDescent="0.25">
      <c r="BU86417" s="75"/>
      <c r="BV86417" s="76"/>
      <c r="BW86417" s="76"/>
      <c r="BX86417" s="77"/>
      <c r="BY86417" s="77"/>
    </row>
    <row r="86418" spans="73:77" x14ac:dyDescent="0.25">
      <c r="BU86418" s="75"/>
      <c r="BV86418" s="76"/>
      <c r="BW86418" s="76"/>
      <c r="BX86418" s="77"/>
      <c r="BY86418" s="77"/>
    </row>
    <row r="86419" spans="73:77" x14ac:dyDescent="0.25">
      <c r="BU86419" s="75"/>
      <c r="BV86419" s="76"/>
      <c r="BW86419" s="76"/>
      <c r="BX86419" s="77"/>
      <c r="BY86419" s="77"/>
    </row>
    <row r="86420" spans="73:77" x14ac:dyDescent="0.25">
      <c r="BU86420" s="75"/>
      <c r="BV86420" s="76"/>
      <c r="BW86420" s="76"/>
      <c r="BX86420" s="77"/>
      <c r="BY86420" s="77"/>
    </row>
    <row r="86421" spans="73:77" x14ac:dyDescent="0.25">
      <c r="BU86421" s="75"/>
      <c r="BV86421" s="76"/>
      <c r="BW86421" s="76"/>
      <c r="BX86421" s="77"/>
      <c r="BY86421" s="77"/>
    </row>
    <row r="86422" spans="73:77" x14ac:dyDescent="0.25">
      <c r="BU86422" s="75"/>
      <c r="BV86422" s="76"/>
      <c r="BW86422" s="76"/>
      <c r="BX86422" s="77"/>
      <c r="BY86422" s="77"/>
    </row>
    <row r="86423" spans="73:77" x14ac:dyDescent="0.25">
      <c r="BU86423" s="75"/>
      <c r="BV86423" s="76"/>
      <c r="BW86423" s="76"/>
      <c r="BX86423" s="77"/>
      <c r="BY86423" s="77"/>
    </row>
    <row r="86424" spans="73:77" x14ac:dyDescent="0.25">
      <c r="BU86424" s="75"/>
      <c r="BV86424" s="76"/>
      <c r="BW86424" s="76"/>
      <c r="BX86424" s="77"/>
      <c r="BY86424" s="77"/>
    </row>
    <row r="86425" spans="73:77" x14ac:dyDescent="0.25">
      <c r="BU86425" s="75"/>
      <c r="BV86425" s="76"/>
      <c r="BW86425" s="76"/>
      <c r="BX86425" s="77"/>
      <c r="BY86425" s="77"/>
    </row>
    <row r="86426" spans="73:77" x14ac:dyDescent="0.25">
      <c r="BU86426" s="75"/>
      <c r="BV86426" s="76"/>
      <c r="BW86426" s="76"/>
      <c r="BX86426" s="77"/>
      <c r="BY86426" s="77"/>
    </row>
    <row r="86427" spans="73:77" x14ac:dyDescent="0.25">
      <c r="BU86427" s="75"/>
      <c r="BV86427" s="76"/>
      <c r="BW86427" s="76"/>
      <c r="BX86427" s="77"/>
      <c r="BY86427" s="77"/>
    </row>
    <row r="86428" spans="73:77" x14ac:dyDescent="0.25">
      <c r="BU86428" s="75"/>
      <c r="BV86428" s="76"/>
      <c r="BW86428" s="76"/>
      <c r="BX86428" s="77"/>
      <c r="BY86428" s="77"/>
    </row>
    <row r="86429" spans="73:77" x14ac:dyDescent="0.25">
      <c r="BU86429" s="75"/>
      <c r="BV86429" s="76"/>
      <c r="BW86429" s="76"/>
      <c r="BX86429" s="77"/>
      <c r="BY86429" s="77"/>
    </row>
    <row r="86430" spans="73:77" x14ac:dyDescent="0.25">
      <c r="BU86430" s="75"/>
      <c r="BV86430" s="76"/>
      <c r="BW86430" s="76"/>
      <c r="BX86430" s="77"/>
      <c r="BY86430" s="77"/>
    </row>
    <row r="86431" spans="73:77" x14ac:dyDescent="0.25">
      <c r="BU86431" s="75"/>
      <c r="BV86431" s="76"/>
      <c r="BW86431" s="76"/>
      <c r="BX86431" s="77"/>
      <c r="BY86431" s="77"/>
    </row>
    <row r="86432" spans="73:77" x14ac:dyDescent="0.25">
      <c r="BU86432" s="75"/>
      <c r="BV86432" s="76"/>
      <c r="BW86432" s="76"/>
      <c r="BX86432" s="77"/>
      <c r="BY86432" s="77"/>
    </row>
    <row r="86433" spans="73:77" x14ac:dyDescent="0.25">
      <c r="BU86433" s="75"/>
      <c r="BV86433" s="76"/>
      <c r="BW86433" s="76"/>
      <c r="BX86433" s="77"/>
      <c r="BY86433" s="77"/>
    </row>
    <row r="86434" spans="73:77" x14ac:dyDescent="0.25">
      <c r="BU86434" s="75"/>
      <c r="BV86434" s="76"/>
      <c r="BW86434" s="76"/>
      <c r="BX86434" s="77"/>
      <c r="BY86434" s="77"/>
    </row>
    <row r="86435" spans="73:77" x14ac:dyDescent="0.25">
      <c r="BU86435" s="75"/>
      <c r="BV86435" s="76"/>
      <c r="BW86435" s="76"/>
      <c r="BX86435" s="77"/>
      <c r="BY86435" s="77"/>
    </row>
    <row r="86436" spans="73:77" x14ac:dyDescent="0.25">
      <c r="BU86436" s="75"/>
      <c r="BV86436" s="76"/>
      <c r="BW86436" s="76"/>
      <c r="BX86436" s="77"/>
      <c r="BY86436" s="77"/>
    </row>
    <row r="86437" spans="73:77" x14ac:dyDescent="0.25">
      <c r="BU86437" s="75"/>
      <c r="BV86437" s="76"/>
      <c r="BW86437" s="76"/>
      <c r="BX86437" s="77"/>
      <c r="BY86437" s="77"/>
    </row>
    <row r="86438" spans="73:77" x14ac:dyDescent="0.25">
      <c r="BU86438" s="75"/>
      <c r="BV86438" s="76"/>
      <c r="BW86438" s="76"/>
      <c r="BX86438" s="77"/>
      <c r="BY86438" s="77"/>
    </row>
    <row r="86439" spans="73:77" x14ac:dyDescent="0.25">
      <c r="BU86439" s="75"/>
      <c r="BV86439" s="76"/>
      <c r="BW86439" s="76"/>
      <c r="BX86439" s="77"/>
      <c r="BY86439" s="77"/>
    </row>
    <row r="86440" spans="73:77" x14ac:dyDescent="0.25">
      <c r="BU86440" s="75"/>
      <c r="BV86440" s="76"/>
      <c r="BW86440" s="76"/>
      <c r="BX86440" s="77"/>
      <c r="BY86440" s="77"/>
    </row>
    <row r="86441" spans="73:77" x14ac:dyDescent="0.25">
      <c r="BU86441" s="75"/>
      <c r="BV86441" s="76"/>
      <c r="BW86441" s="76"/>
      <c r="BX86441" s="77"/>
      <c r="BY86441" s="77"/>
    </row>
    <row r="86442" spans="73:77" x14ac:dyDescent="0.25">
      <c r="BU86442" s="75"/>
      <c r="BV86442" s="76"/>
      <c r="BW86442" s="76"/>
      <c r="BX86442" s="77"/>
      <c r="BY86442" s="77"/>
    </row>
    <row r="86443" spans="73:77" x14ac:dyDescent="0.25">
      <c r="BU86443" s="75"/>
      <c r="BV86443" s="76"/>
      <c r="BW86443" s="76"/>
      <c r="BX86443" s="77"/>
      <c r="BY86443" s="77"/>
    </row>
    <row r="86444" spans="73:77" x14ac:dyDescent="0.25">
      <c r="BU86444" s="75"/>
      <c r="BV86444" s="76"/>
      <c r="BW86444" s="76"/>
      <c r="BX86444" s="77"/>
      <c r="BY86444" s="77"/>
    </row>
    <row r="86445" spans="73:77" x14ac:dyDescent="0.25">
      <c r="BU86445" s="75"/>
      <c r="BV86445" s="76"/>
      <c r="BW86445" s="76"/>
      <c r="BX86445" s="77"/>
      <c r="BY86445" s="77"/>
    </row>
    <row r="86446" spans="73:77" x14ac:dyDescent="0.25">
      <c r="BU86446" s="75"/>
      <c r="BV86446" s="76"/>
      <c r="BW86446" s="76"/>
      <c r="BX86446" s="77"/>
      <c r="BY86446" s="77"/>
    </row>
    <row r="86447" spans="73:77" x14ac:dyDescent="0.25">
      <c r="BU86447" s="75"/>
      <c r="BV86447" s="76"/>
      <c r="BW86447" s="76"/>
      <c r="BX86447" s="77"/>
      <c r="BY86447" s="77"/>
    </row>
    <row r="86448" spans="73:77" x14ac:dyDescent="0.25">
      <c r="BU86448" s="75"/>
      <c r="BV86448" s="76"/>
      <c r="BW86448" s="76"/>
      <c r="BX86448" s="77"/>
      <c r="BY86448" s="77"/>
    </row>
    <row r="86449" spans="73:77" x14ac:dyDescent="0.25">
      <c r="BU86449" s="75"/>
      <c r="BV86449" s="76"/>
      <c r="BW86449" s="76"/>
      <c r="BX86449" s="77"/>
      <c r="BY86449" s="77"/>
    </row>
    <row r="86450" spans="73:77" x14ac:dyDescent="0.25">
      <c r="BU86450" s="75"/>
      <c r="BV86450" s="76"/>
      <c r="BW86450" s="76"/>
      <c r="BX86450" s="77"/>
      <c r="BY86450" s="77"/>
    </row>
    <row r="86451" spans="73:77" x14ac:dyDescent="0.25">
      <c r="BU86451" s="75"/>
      <c r="BV86451" s="76"/>
      <c r="BW86451" s="76"/>
      <c r="BX86451" s="77"/>
      <c r="BY86451" s="77"/>
    </row>
    <row r="86452" spans="73:77" x14ac:dyDescent="0.25">
      <c r="BU86452" s="75"/>
      <c r="BV86452" s="76"/>
      <c r="BW86452" s="76"/>
      <c r="BX86452" s="77"/>
      <c r="BY86452" s="77"/>
    </row>
    <row r="86453" spans="73:77" x14ac:dyDescent="0.25">
      <c r="BU86453" s="75"/>
      <c r="BV86453" s="76"/>
      <c r="BW86453" s="76"/>
      <c r="BX86453" s="77"/>
      <c r="BY86453" s="77"/>
    </row>
    <row r="86454" spans="73:77" x14ac:dyDescent="0.25">
      <c r="BU86454" s="75"/>
      <c r="BV86454" s="76"/>
      <c r="BW86454" s="76"/>
      <c r="BX86454" s="77"/>
      <c r="BY86454" s="77"/>
    </row>
    <row r="86455" spans="73:77" x14ac:dyDescent="0.25">
      <c r="BU86455" s="75"/>
      <c r="BV86455" s="76"/>
      <c r="BW86455" s="76"/>
      <c r="BX86455" s="77"/>
      <c r="BY86455" s="77"/>
    </row>
    <row r="86456" spans="73:77" x14ac:dyDescent="0.25">
      <c r="BU86456" s="75"/>
      <c r="BV86456" s="76"/>
      <c r="BW86456" s="76"/>
      <c r="BX86456" s="77"/>
      <c r="BY86456" s="77"/>
    </row>
    <row r="86457" spans="73:77" x14ac:dyDescent="0.25">
      <c r="BU86457" s="75"/>
      <c r="BV86457" s="76"/>
      <c r="BW86457" s="76"/>
      <c r="BX86457" s="77"/>
      <c r="BY86457" s="77"/>
    </row>
    <row r="86458" spans="73:77" x14ac:dyDescent="0.25">
      <c r="BU86458" s="75"/>
      <c r="BV86458" s="76"/>
      <c r="BW86458" s="76"/>
      <c r="BX86458" s="77"/>
      <c r="BY86458" s="77"/>
    </row>
    <row r="86459" spans="73:77" x14ac:dyDescent="0.25">
      <c r="BU86459" s="75"/>
      <c r="BV86459" s="76"/>
      <c r="BW86459" s="76"/>
      <c r="BX86459" s="77"/>
      <c r="BY86459" s="77"/>
    </row>
    <row r="86460" spans="73:77" x14ac:dyDescent="0.25">
      <c r="BU86460" s="75"/>
      <c r="BV86460" s="76"/>
      <c r="BW86460" s="76"/>
      <c r="BX86460" s="77"/>
      <c r="BY86460" s="77"/>
    </row>
    <row r="86461" spans="73:77" x14ac:dyDescent="0.25">
      <c r="BU86461" s="75"/>
      <c r="BV86461" s="76"/>
      <c r="BW86461" s="76"/>
      <c r="BX86461" s="77"/>
      <c r="BY86461" s="77"/>
    </row>
    <row r="86462" spans="73:77" x14ac:dyDescent="0.25">
      <c r="BU86462" s="75"/>
      <c r="BV86462" s="76"/>
      <c r="BW86462" s="76"/>
      <c r="BX86462" s="77"/>
      <c r="BY86462" s="77"/>
    </row>
    <row r="86463" spans="73:77" x14ac:dyDescent="0.25">
      <c r="BU86463" s="75"/>
      <c r="BV86463" s="76"/>
      <c r="BW86463" s="76"/>
      <c r="BX86463" s="77"/>
      <c r="BY86463" s="77"/>
    </row>
    <row r="86464" spans="73:77" x14ac:dyDescent="0.25">
      <c r="BU86464" s="75"/>
      <c r="BV86464" s="76"/>
      <c r="BW86464" s="76"/>
      <c r="BX86464" s="77"/>
      <c r="BY86464" s="77"/>
    </row>
    <row r="86465" spans="73:77" x14ac:dyDescent="0.25">
      <c r="BU86465" s="75"/>
      <c r="BV86465" s="76"/>
      <c r="BW86465" s="76"/>
      <c r="BX86465" s="77"/>
      <c r="BY86465" s="77"/>
    </row>
    <row r="86466" spans="73:77" x14ac:dyDescent="0.25">
      <c r="BU86466" s="75"/>
      <c r="BV86466" s="76"/>
      <c r="BW86466" s="76"/>
      <c r="BX86466" s="77"/>
      <c r="BY86466" s="77"/>
    </row>
    <row r="86467" spans="73:77" x14ac:dyDescent="0.25">
      <c r="BU86467" s="75"/>
      <c r="BV86467" s="76"/>
      <c r="BW86467" s="76"/>
      <c r="BX86467" s="77"/>
      <c r="BY86467" s="77"/>
    </row>
    <row r="86468" spans="73:77" x14ac:dyDescent="0.25">
      <c r="BU86468" s="75"/>
      <c r="BV86468" s="76"/>
      <c r="BW86468" s="76"/>
      <c r="BX86468" s="77"/>
      <c r="BY86468" s="77"/>
    </row>
    <row r="86469" spans="73:77" x14ac:dyDescent="0.25">
      <c r="BU86469" s="75"/>
      <c r="BV86469" s="76"/>
      <c r="BW86469" s="76"/>
      <c r="BX86469" s="77"/>
      <c r="BY86469" s="77"/>
    </row>
    <row r="86470" spans="73:77" x14ac:dyDescent="0.25">
      <c r="BU86470" s="75"/>
      <c r="BV86470" s="76"/>
      <c r="BW86470" s="76"/>
      <c r="BX86470" s="77"/>
      <c r="BY86470" s="77"/>
    </row>
    <row r="86471" spans="73:77" x14ac:dyDescent="0.25">
      <c r="BU86471" s="75"/>
      <c r="BV86471" s="76"/>
      <c r="BW86471" s="76"/>
      <c r="BX86471" s="77"/>
      <c r="BY86471" s="77"/>
    </row>
    <row r="86472" spans="73:77" x14ac:dyDescent="0.25">
      <c r="BU86472" s="75"/>
      <c r="BV86472" s="76"/>
      <c r="BW86472" s="76"/>
      <c r="BX86472" s="77"/>
      <c r="BY86472" s="77"/>
    </row>
    <row r="86473" spans="73:77" x14ac:dyDescent="0.25">
      <c r="BU86473" s="75"/>
      <c r="BV86473" s="76"/>
      <c r="BW86473" s="76"/>
      <c r="BX86473" s="77"/>
      <c r="BY86473" s="77"/>
    </row>
    <row r="86474" spans="73:77" x14ac:dyDescent="0.25">
      <c r="BU86474" s="75"/>
      <c r="BV86474" s="76"/>
      <c r="BW86474" s="76"/>
      <c r="BX86474" s="77"/>
      <c r="BY86474" s="77"/>
    </row>
    <row r="86475" spans="73:77" x14ac:dyDescent="0.25">
      <c r="BU86475" s="75"/>
      <c r="BV86475" s="76"/>
      <c r="BW86475" s="76"/>
      <c r="BX86475" s="77"/>
      <c r="BY86475" s="77"/>
    </row>
    <row r="86476" spans="73:77" x14ac:dyDescent="0.25">
      <c r="BU86476" s="75"/>
      <c r="BV86476" s="76"/>
      <c r="BW86476" s="76"/>
      <c r="BX86476" s="77"/>
      <c r="BY86476" s="77"/>
    </row>
    <row r="86477" spans="73:77" x14ac:dyDescent="0.25">
      <c r="BU86477" s="75"/>
      <c r="BV86477" s="76"/>
      <c r="BW86477" s="76"/>
      <c r="BX86477" s="77"/>
      <c r="BY86477" s="77"/>
    </row>
    <row r="86478" spans="73:77" x14ac:dyDescent="0.25">
      <c r="BU86478" s="75"/>
      <c r="BV86478" s="76"/>
      <c r="BW86478" s="76"/>
      <c r="BX86478" s="77"/>
      <c r="BY86478" s="77"/>
    </row>
    <row r="86479" spans="73:77" x14ac:dyDescent="0.25">
      <c r="BU86479" s="75"/>
      <c r="BV86479" s="76"/>
      <c r="BW86479" s="76"/>
      <c r="BX86479" s="77"/>
      <c r="BY86479" s="77"/>
    </row>
    <row r="86480" spans="73:77" x14ac:dyDescent="0.25">
      <c r="BU86480" s="75"/>
      <c r="BV86480" s="76"/>
      <c r="BW86480" s="76"/>
      <c r="BX86480" s="77"/>
      <c r="BY86480" s="77"/>
    </row>
    <row r="86481" spans="73:77" x14ac:dyDescent="0.25">
      <c r="BU86481" s="75"/>
      <c r="BV86481" s="76"/>
      <c r="BW86481" s="76"/>
      <c r="BX86481" s="77"/>
      <c r="BY86481" s="77"/>
    </row>
    <row r="86482" spans="73:77" x14ac:dyDescent="0.25">
      <c r="BU86482" s="75"/>
      <c r="BV86482" s="76"/>
      <c r="BW86482" s="76"/>
      <c r="BX86482" s="77"/>
      <c r="BY86482" s="77"/>
    </row>
    <row r="86483" spans="73:77" x14ac:dyDescent="0.25">
      <c r="BU86483" s="75"/>
      <c r="BV86483" s="76"/>
      <c r="BW86483" s="76"/>
      <c r="BX86483" s="77"/>
      <c r="BY86483" s="77"/>
    </row>
    <row r="86484" spans="73:77" x14ac:dyDescent="0.25">
      <c r="BU86484" s="75"/>
      <c r="BV86484" s="76"/>
      <c r="BW86484" s="76"/>
      <c r="BX86484" s="77"/>
      <c r="BY86484" s="77"/>
    </row>
    <row r="86485" spans="73:77" x14ac:dyDescent="0.25">
      <c r="BU86485" s="75"/>
      <c r="BV86485" s="76"/>
      <c r="BW86485" s="76"/>
      <c r="BX86485" s="77"/>
      <c r="BY86485" s="77"/>
    </row>
    <row r="86486" spans="73:77" x14ac:dyDescent="0.25">
      <c r="BU86486" s="75"/>
      <c r="BV86486" s="76"/>
      <c r="BW86486" s="76"/>
      <c r="BX86486" s="77"/>
      <c r="BY86486" s="77"/>
    </row>
    <row r="86487" spans="73:77" x14ac:dyDescent="0.25">
      <c r="BU86487" s="75"/>
      <c r="BV86487" s="76"/>
      <c r="BW86487" s="76"/>
      <c r="BX86487" s="77"/>
      <c r="BY86487" s="77"/>
    </row>
    <row r="86488" spans="73:77" x14ac:dyDescent="0.25">
      <c r="BU86488" s="75"/>
      <c r="BV86488" s="76"/>
      <c r="BW86488" s="76"/>
      <c r="BX86488" s="77"/>
      <c r="BY86488" s="77"/>
    </row>
    <row r="86489" spans="73:77" x14ac:dyDescent="0.25">
      <c r="BU86489" s="75"/>
      <c r="BV86489" s="76"/>
      <c r="BW86489" s="76"/>
      <c r="BX86489" s="77"/>
      <c r="BY86489" s="77"/>
    </row>
    <row r="86490" spans="73:77" x14ac:dyDescent="0.25">
      <c r="BU86490" s="75"/>
      <c r="BV86490" s="76"/>
      <c r="BW86490" s="76"/>
      <c r="BX86490" s="77"/>
      <c r="BY86490" s="77"/>
    </row>
    <row r="86491" spans="73:77" x14ac:dyDescent="0.25">
      <c r="BU86491" s="75"/>
      <c r="BV86491" s="76"/>
      <c r="BW86491" s="76"/>
      <c r="BX86491" s="77"/>
      <c r="BY86491" s="77"/>
    </row>
    <row r="86492" spans="73:77" x14ac:dyDescent="0.25">
      <c r="BU86492" s="75"/>
      <c r="BV86492" s="76"/>
      <c r="BW86492" s="76"/>
      <c r="BX86492" s="77"/>
      <c r="BY86492" s="77"/>
    </row>
    <row r="86493" spans="73:77" x14ac:dyDescent="0.25">
      <c r="BU86493" s="75"/>
      <c r="BV86493" s="76"/>
      <c r="BW86493" s="76"/>
      <c r="BX86493" s="77"/>
      <c r="BY86493" s="77"/>
    </row>
    <row r="86494" spans="73:77" x14ac:dyDescent="0.25">
      <c r="BU86494" s="75"/>
      <c r="BV86494" s="76"/>
      <c r="BW86494" s="76"/>
      <c r="BX86494" s="77"/>
      <c r="BY86494" s="77"/>
    </row>
    <row r="86495" spans="73:77" x14ac:dyDescent="0.25">
      <c r="BU86495" s="75"/>
      <c r="BV86495" s="76"/>
      <c r="BW86495" s="76"/>
      <c r="BX86495" s="77"/>
      <c r="BY86495" s="77"/>
    </row>
    <row r="86496" spans="73:77" x14ac:dyDescent="0.25">
      <c r="BU86496" s="75"/>
      <c r="BV86496" s="76"/>
      <c r="BW86496" s="76"/>
      <c r="BX86496" s="77"/>
      <c r="BY86496" s="77"/>
    </row>
    <row r="86497" spans="73:77" x14ac:dyDescent="0.25">
      <c r="BU86497" s="75"/>
      <c r="BV86497" s="76"/>
      <c r="BW86497" s="76"/>
      <c r="BX86497" s="77"/>
      <c r="BY86497" s="77"/>
    </row>
    <row r="86498" spans="73:77" x14ac:dyDescent="0.25">
      <c r="BU86498" s="75"/>
      <c r="BV86498" s="76"/>
      <c r="BW86498" s="76"/>
      <c r="BX86498" s="77"/>
      <c r="BY86498" s="77"/>
    </row>
    <row r="86499" spans="73:77" x14ac:dyDescent="0.25">
      <c r="BU86499" s="75"/>
      <c r="BV86499" s="76"/>
      <c r="BW86499" s="76"/>
      <c r="BX86499" s="77"/>
      <c r="BY86499" s="77"/>
    </row>
    <row r="86500" spans="73:77" x14ac:dyDescent="0.25">
      <c r="BU86500" s="75"/>
      <c r="BV86500" s="76"/>
      <c r="BW86500" s="76"/>
      <c r="BX86500" s="77"/>
      <c r="BY86500" s="77"/>
    </row>
    <row r="86501" spans="73:77" x14ac:dyDescent="0.25">
      <c r="BU86501" s="75"/>
      <c r="BV86501" s="76"/>
      <c r="BW86501" s="76"/>
      <c r="BX86501" s="77"/>
      <c r="BY86501" s="77"/>
    </row>
    <row r="86502" spans="73:77" x14ac:dyDescent="0.25">
      <c r="BU86502" s="75"/>
      <c r="BV86502" s="76"/>
      <c r="BW86502" s="76"/>
      <c r="BX86502" s="77"/>
      <c r="BY86502" s="77"/>
    </row>
    <row r="86503" spans="73:77" x14ac:dyDescent="0.25">
      <c r="BU86503" s="75"/>
      <c r="BV86503" s="76"/>
      <c r="BW86503" s="76"/>
      <c r="BX86503" s="77"/>
      <c r="BY86503" s="77"/>
    </row>
    <row r="86504" spans="73:77" x14ac:dyDescent="0.25">
      <c r="BU86504" s="75"/>
      <c r="BV86504" s="76"/>
      <c r="BW86504" s="76"/>
      <c r="BX86504" s="77"/>
      <c r="BY86504" s="77"/>
    </row>
    <row r="86505" spans="73:77" x14ac:dyDescent="0.25">
      <c r="BU86505" s="75"/>
      <c r="BV86505" s="76"/>
      <c r="BW86505" s="76"/>
      <c r="BX86505" s="77"/>
      <c r="BY86505" s="77"/>
    </row>
    <row r="86506" spans="73:77" x14ac:dyDescent="0.25">
      <c r="BU86506" s="75"/>
      <c r="BV86506" s="76"/>
      <c r="BW86506" s="76"/>
      <c r="BX86506" s="77"/>
      <c r="BY86506" s="77"/>
    </row>
    <row r="86507" spans="73:77" x14ac:dyDescent="0.25">
      <c r="BU86507" s="75"/>
      <c r="BV86507" s="76"/>
      <c r="BW86507" s="76"/>
      <c r="BX86507" s="77"/>
      <c r="BY86507" s="77"/>
    </row>
    <row r="86508" spans="73:77" x14ac:dyDescent="0.25">
      <c r="BU86508" s="75"/>
      <c r="BV86508" s="76"/>
      <c r="BW86508" s="76"/>
      <c r="BX86508" s="77"/>
      <c r="BY86508" s="77"/>
    </row>
    <row r="86509" spans="73:77" x14ac:dyDescent="0.25">
      <c r="BU86509" s="75"/>
      <c r="BV86509" s="76"/>
      <c r="BW86509" s="76"/>
      <c r="BX86509" s="77"/>
      <c r="BY86509" s="77"/>
    </row>
    <row r="86510" spans="73:77" x14ac:dyDescent="0.25">
      <c r="BU86510" s="75"/>
      <c r="BV86510" s="76"/>
      <c r="BW86510" s="76"/>
      <c r="BX86510" s="77"/>
      <c r="BY86510" s="77"/>
    </row>
    <row r="86511" spans="73:77" x14ac:dyDescent="0.25">
      <c r="BU86511" s="75"/>
      <c r="BV86511" s="76"/>
      <c r="BW86511" s="76"/>
      <c r="BX86511" s="77"/>
      <c r="BY86511" s="77"/>
    </row>
    <row r="86512" spans="73:77" x14ac:dyDescent="0.25">
      <c r="BU86512" s="75"/>
      <c r="BV86512" s="76"/>
      <c r="BW86512" s="76"/>
      <c r="BX86512" s="77"/>
      <c r="BY86512" s="77"/>
    </row>
    <row r="86513" spans="73:77" x14ac:dyDescent="0.25">
      <c r="BU86513" s="75"/>
      <c r="BV86513" s="76"/>
      <c r="BW86513" s="76"/>
      <c r="BX86513" s="77"/>
      <c r="BY86513" s="77"/>
    </row>
    <row r="86514" spans="73:77" x14ac:dyDescent="0.25">
      <c r="BU86514" s="75"/>
      <c r="BV86514" s="76"/>
      <c r="BW86514" s="76"/>
      <c r="BX86514" s="77"/>
      <c r="BY86514" s="77"/>
    </row>
    <row r="86515" spans="73:77" x14ac:dyDescent="0.25">
      <c r="BU86515" s="75"/>
      <c r="BV86515" s="76"/>
      <c r="BW86515" s="76"/>
      <c r="BX86515" s="77"/>
      <c r="BY86515" s="77"/>
    </row>
    <row r="86516" spans="73:77" x14ac:dyDescent="0.25">
      <c r="BU86516" s="75"/>
      <c r="BV86516" s="76"/>
      <c r="BW86516" s="76"/>
      <c r="BX86516" s="77"/>
      <c r="BY86516" s="77"/>
    </row>
    <row r="86517" spans="73:77" x14ac:dyDescent="0.25">
      <c r="BU86517" s="75"/>
      <c r="BV86517" s="76"/>
      <c r="BW86517" s="76"/>
      <c r="BX86517" s="77"/>
      <c r="BY86517" s="77"/>
    </row>
    <row r="86518" spans="73:77" x14ac:dyDescent="0.25">
      <c r="BU86518" s="75"/>
      <c r="BV86518" s="76"/>
      <c r="BW86518" s="76"/>
      <c r="BX86518" s="77"/>
      <c r="BY86518" s="77"/>
    </row>
    <row r="86519" spans="73:77" x14ac:dyDescent="0.25">
      <c r="BU86519" s="75"/>
      <c r="BV86519" s="76"/>
      <c r="BW86519" s="76"/>
      <c r="BX86519" s="77"/>
      <c r="BY86519" s="77"/>
    </row>
    <row r="86520" spans="73:77" x14ac:dyDescent="0.25">
      <c r="BU86520" s="75"/>
      <c r="BV86520" s="76"/>
      <c r="BW86520" s="76"/>
      <c r="BX86520" s="77"/>
      <c r="BY86520" s="77"/>
    </row>
    <row r="86521" spans="73:77" x14ac:dyDescent="0.25">
      <c r="BU86521" s="75"/>
      <c r="BV86521" s="76"/>
      <c r="BW86521" s="76"/>
      <c r="BX86521" s="77"/>
      <c r="BY86521" s="77"/>
    </row>
    <row r="86522" spans="73:77" x14ac:dyDescent="0.25">
      <c r="BU86522" s="75"/>
      <c r="BV86522" s="76"/>
      <c r="BW86522" s="76"/>
      <c r="BX86522" s="77"/>
      <c r="BY86522" s="77"/>
    </row>
    <row r="86523" spans="73:77" x14ac:dyDescent="0.25">
      <c r="BU86523" s="75"/>
      <c r="BV86523" s="76"/>
      <c r="BW86523" s="76"/>
      <c r="BX86523" s="77"/>
      <c r="BY86523" s="77"/>
    </row>
    <row r="86524" spans="73:77" x14ac:dyDescent="0.25">
      <c r="BU86524" s="75"/>
      <c r="BV86524" s="76"/>
      <c r="BW86524" s="76"/>
      <c r="BX86524" s="77"/>
      <c r="BY86524" s="77"/>
    </row>
    <row r="86525" spans="73:77" x14ac:dyDescent="0.25">
      <c r="BU86525" s="75"/>
      <c r="BV86525" s="76"/>
      <c r="BW86525" s="76"/>
      <c r="BX86525" s="77"/>
      <c r="BY86525" s="77"/>
    </row>
    <row r="86526" spans="73:77" x14ac:dyDescent="0.25">
      <c r="BU86526" s="75"/>
      <c r="BV86526" s="76"/>
      <c r="BW86526" s="76"/>
      <c r="BX86526" s="77"/>
      <c r="BY86526" s="77"/>
    </row>
    <row r="86527" spans="73:77" x14ac:dyDescent="0.25">
      <c r="BU86527" s="75"/>
      <c r="BV86527" s="76"/>
      <c r="BW86527" s="76"/>
      <c r="BX86527" s="77"/>
      <c r="BY86527" s="77"/>
    </row>
    <row r="86528" spans="73:77" x14ac:dyDescent="0.25">
      <c r="BU86528" s="75"/>
      <c r="BV86528" s="76"/>
      <c r="BW86528" s="76"/>
      <c r="BX86528" s="77"/>
      <c r="BY86528" s="77"/>
    </row>
    <row r="86529" spans="73:77" x14ac:dyDescent="0.25">
      <c r="BU86529" s="75"/>
      <c r="BV86529" s="76"/>
      <c r="BW86529" s="76"/>
      <c r="BX86529" s="77"/>
      <c r="BY86529" s="77"/>
    </row>
    <row r="86530" spans="73:77" x14ac:dyDescent="0.25">
      <c r="BU86530" s="75"/>
      <c r="BV86530" s="76"/>
      <c r="BW86530" s="76"/>
      <c r="BX86530" s="77"/>
      <c r="BY86530" s="77"/>
    </row>
    <row r="86531" spans="73:77" x14ac:dyDescent="0.25">
      <c r="BU86531" s="75"/>
      <c r="BV86531" s="76"/>
      <c r="BW86531" s="76"/>
      <c r="BX86531" s="77"/>
      <c r="BY86531" s="77"/>
    </row>
    <row r="86532" spans="73:77" x14ac:dyDescent="0.25">
      <c r="BU86532" s="75"/>
      <c r="BV86532" s="76"/>
      <c r="BW86532" s="76"/>
      <c r="BX86532" s="77"/>
      <c r="BY86532" s="77"/>
    </row>
    <row r="86533" spans="73:77" x14ac:dyDescent="0.25">
      <c r="BU86533" s="75"/>
      <c r="BV86533" s="76"/>
      <c r="BW86533" s="76"/>
      <c r="BX86533" s="77"/>
      <c r="BY86533" s="77"/>
    </row>
    <row r="86534" spans="73:77" x14ac:dyDescent="0.25">
      <c r="BU86534" s="75"/>
      <c r="BV86534" s="76"/>
      <c r="BW86534" s="76"/>
      <c r="BX86534" s="77"/>
      <c r="BY86534" s="77"/>
    </row>
    <row r="86535" spans="73:77" x14ac:dyDescent="0.25">
      <c r="BU86535" s="75"/>
      <c r="BV86535" s="76"/>
      <c r="BW86535" s="76"/>
      <c r="BX86535" s="77"/>
      <c r="BY86535" s="77"/>
    </row>
    <row r="86536" spans="73:77" x14ac:dyDescent="0.25">
      <c r="BU86536" s="75"/>
      <c r="BV86536" s="76"/>
      <c r="BW86536" s="76"/>
      <c r="BX86536" s="77"/>
      <c r="BY86536" s="77"/>
    </row>
    <row r="86537" spans="73:77" x14ac:dyDescent="0.25">
      <c r="BU86537" s="75"/>
      <c r="BV86537" s="76"/>
      <c r="BW86537" s="76"/>
      <c r="BX86537" s="77"/>
      <c r="BY86537" s="77"/>
    </row>
    <row r="86538" spans="73:77" x14ac:dyDescent="0.25">
      <c r="BU86538" s="75"/>
      <c r="BV86538" s="76"/>
      <c r="BW86538" s="76"/>
      <c r="BX86538" s="77"/>
      <c r="BY86538" s="77"/>
    </row>
    <row r="86539" spans="73:77" x14ac:dyDescent="0.25">
      <c r="BU86539" s="75"/>
      <c r="BV86539" s="76"/>
      <c r="BW86539" s="76"/>
      <c r="BX86539" s="77"/>
      <c r="BY86539" s="77"/>
    </row>
    <row r="86540" spans="73:77" x14ac:dyDescent="0.25">
      <c r="BU86540" s="75"/>
      <c r="BV86540" s="76"/>
      <c r="BW86540" s="76"/>
      <c r="BX86540" s="77"/>
      <c r="BY86540" s="77"/>
    </row>
    <row r="86541" spans="73:77" x14ac:dyDescent="0.25">
      <c r="BU86541" s="75"/>
      <c r="BV86541" s="76"/>
      <c r="BW86541" s="76"/>
      <c r="BX86541" s="77"/>
      <c r="BY86541" s="77"/>
    </row>
    <row r="86542" spans="73:77" x14ac:dyDescent="0.25">
      <c r="BU86542" s="75"/>
      <c r="BV86542" s="76"/>
      <c r="BW86542" s="76"/>
      <c r="BX86542" s="77"/>
      <c r="BY86542" s="77"/>
    </row>
    <row r="86543" spans="73:77" x14ac:dyDescent="0.25">
      <c r="BU86543" s="75"/>
      <c r="BV86543" s="76"/>
      <c r="BW86543" s="76"/>
      <c r="BX86543" s="77"/>
      <c r="BY86543" s="77"/>
    </row>
    <row r="86544" spans="73:77" x14ac:dyDescent="0.25">
      <c r="BU86544" s="75"/>
      <c r="BV86544" s="76"/>
      <c r="BW86544" s="76"/>
      <c r="BX86544" s="77"/>
      <c r="BY86544" s="77"/>
    </row>
    <row r="86545" spans="73:77" x14ac:dyDescent="0.25">
      <c r="BU86545" s="75"/>
      <c r="BV86545" s="76"/>
      <c r="BW86545" s="76"/>
      <c r="BX86545" s="77"/>
      <c r="BY86545" s="77"/>
    </row>
    <row r="86546" spans="73:77" x14ac:dyDescent="0.25">
      <c r="BU86546" s="75"/>
      <c r="BV86546" s="76"/>
      <c r="BW86546" s="76"/>
      <c r="BX86546" s="77"/>
      <c r="BY86546" s="77"/>
    </row>
    <row r="86547" spans="73:77" x14ac:dyDescent="0.25">
      <c r="BU86547" s="75"/>
      <c r="BV86547" s="76"/>
      <c r="BW86547" s="76"/>
      <c r="BX86547" s="77"/>
      <c r="BY86547" s="77"/>
    </row>
    <row r="86548" spans="73:77" x14ac:dyDescent="0.25">
      <c r="BU86548" s="75"/>
      <c r="BV86548" s="76"/>
      <c r="BW86548" s="76"/>
      <c r="BX86548" s="77"/>
      <c r="BY86548" s="77"/>
    </row>
    <row r="86549" spans="73:77" x14ac:dyDescent="0.25">
      <c r="BU86549" s="75"/>
      <c r="BV86549" s="76"/>
      <c r="BW86549" s="76"/>
      <c r="BX86549" s="77"/>
      <c r="BY86549" s="77"/>
    </row>
    <row r="86550" spans="73:77" x14ac:dyDescent="0.25">
      <c r="BU86550" s="75"/>
      <c r="BV86550" s="76"/>
      <c r="BW86550" s="76"/>
      <c r="BX86550" s="77"/>
      <c r="BY86550" s="77"/>
    </row>
    <row r="86551" spans="73:77" x14ac:dyDescent="0.25">
      <c r="BU86551" s="75"/>
      <c r="BV86551" s="76"/>
      <c r="BW86551" s="76"/>
      <c r="BX86551" s="77"/>
      <c r="BY86551" s="77"/>
    </row>
    <row r="86552" spans="73:77" x14ac:dyDescent="0.25">
      <c r="BU86552" s="75"/>
      <c r="BV86552" s="76"/>
      <c r="BW86552" s="76"/>
      <c r="BX86552" s="77"/>
      <c r="BY86552" s="77"/>
    </row>
    <row r="86553" spans="73:77" x14ac:dyDescent="0.25">
      <c r="BU86553" s="75"/>
      <c r="BV86553" s="76"/>
      <c r="BW86553" s="76"/>
      <c r="BX86553" s="77"/>
      <c r="BY86553" s="77"/>
    </row>
    <row r="86554" spans="73:77" x14ac:dyDescent="0.25">
      <c r="BU86554" s="75"/>
      <c r="BV86554" s="76"/>
      <c r="BW86554" s="76"/>
      <c r="BX86554" s="77"/>
      <c r="BY86554" s="77"/>
    </row>
    <row r="86555" spans="73:77" x14ac:dyDescent="0.25">
      <c r="BU86555" s="75"/>
      <c r="BV86555" s="76"/>
      <c r="BW86555" s="76"/>
      <c r="BX86555" s="77"/>
      <c r="BY86555" s="77"/>
    </row>
    <row r="86556" spans="73:77" x14ac:dyDescent="0.25">
      <c r="BU86556" s="75"/>
      <c r="BV86556" s="76"/>
      <c r="BW86556" s="76"/>
      <c r="BX86556" s="77"/>
      <c r="BY86556" s="77"/>
    </row>
    <row r="86557" spans="73:77" x14ac:dyDescent="0.25">
      <c r="BU86557" s="75"/>
      <c r="BV86557" s="76"/>
      <c r="BW86557" s="76"/>
      <c r="BX86557" s="77"/>
      <c r="BY86557" s="77"/>
    </row>
    <row r="86558" spans="73:77" x14ac:dyDescent="0.25">
      <c r="BU86558" s="75"/>
      <c r="BV86558" s="76"/>
      <c r="BW86558" s="76"/>
      <c r="BX86558" s="77"/>
      <c r="BY86558" s="77"/>
    </row>
    <row r="86559" spans="73:77" x14ac:dyDescent="0.25">
      <c r="BU86559" s="75"/>
      <c r="BV86559" s="76"/>
      <c r="BW86559" s="76"/>
      <c r="BX86559" s="77"/>
      <c r="BY86559" s="77"/>
    </row>
    <row r="86560" spans="73:77" x14ac:dyDescent="0.25">
      <c r="BU86560" s="75"/>
      <c r="BV86560" s="76"/>
      <c r="BW86560" s="76"/>
      <c r="BX86560" s="77"/>
      <c r="BY86560" s="77"/>
    </row>
    <row r="86561" spans="73:77" x14ac:dyDescent="0.25">
      <c r="BU86561" s="75"/>
      <c r="BV86561" s="76"/>
      <c r="BW86561" s="76"/>
      <c r="BX86561" s="77"/>
      <c r="BY86561" s="77"/>
    </row>
    <row r="86562" spans="73:77" x14ac:dyDescent="0.25">
      <c r="BU86562" s="75"/>
      <c r="BV86562" s="76"/>
      <c r="BW86562" s="76"/>
      <c r="BX86562" s="77"/>
      <c r="BY86562" s="77"/>
    </row>
    <row r="86563" spans="73:77" x14ac:dyDescent="0.25">
      <c r="BU86563" s="75"/>
      <c r="BV86563" s="76"/>
      <c r="BW86563" s="76"/>
      <c r="BX86563" s="77"/>
      <c r="BY86563" s="77"/>
    </row>
    <row r="86564" spans="73:77" x14ac:dyDescent="0.25">
      <c r="BU86564" s="75"/>
      <c r="BV86564" s="76"/>
      <c r="BW86564" s="76"/>
      <c r="BX86564" s="77"/>
      <c r="BY86564" s="77"/>
    </row>
    <row r="86565" spans="73:77" x14ac:dyDescent="0.25">
      <c r="BU86565" s="75"/>
      <c r="BV86565" s="76"/>
      <c r="BW86565" s="76"/>
      <c r="BX86565" s="77"/>
      <c r="BY86565" s="77"/>
    </row>
    <row r="86566" spans="73:77" x14ac:dyDescent="0.25">
      <c r="BU86566" s="75"/>
      <c r="BV86566" s="76"/>
      <c r="BW86566" s="76"/>
      <c r="BX86566" s="77"/>
      <c r="BY86566" s="77"/>
    </row>
    <row r="86567" spans="73:77" x14ac:dyDescent="0.25">
      <c r="BU86567" s="75"/>
      <c r="BV86567" s="76"/>
      <c r="BW86567" s="76"/>
      <c r="BX86567" s="77"/>
      <c r="BY86567" s="77"/>
    </row>
    <row r="86568" spans="73:77" x14ac:dyDescent="0.25">
      <c r="BU86568" s="75"/>
      <c r="BV86568" s="76"/>
      <c r="BW86568" s="76"/>
      <c r="BX86568" s="77"/>
      <c r="BY86568" s="77"/>
    </row>
    <row r="86569" spans="73:77" x14ac:dyDescent="0.25">
      <c r="BU86569" s="75"/>
      <c r="BV86569" s="76"/>
      <c r="BW86569" s="76"/>
      <c r="BX86569" s="77"/>
      <c r="BY86569" s="77"/>
    </row>
    <row r="86570" spans="73:77" x14ac:dyDescent="0.25">
      <c r="BU86570" s="75"/>
      <c r="BV86570" s="76"/>
      <c r="BW86570" s="76"/>
      <c r="BX86570" s="77"/>
      <c r="BY86570" s="77"/>
    </row>
    <row r="86571" spans="73:77" x14ac:dyDescent="0.25">
      <c r="BU86571" s="75"/>
      <c r="BV86571" s="76"/>
      <c r="BW86571" s="76"/>
      <c r="BX86571" s="77"/>
      <c r="BY86571" s="77"/>
    </row>
    <row r="86572" spans="73:77" x14ac:dyDescent="0.25">
      <c r="BU86572" s="75"/>
      <c r="BV86572" s="76"/>
      <c r="BW86572" s="76"/>
      <c r="BX86572" s="77"/>
      <c r="BY86572" s="77"/>
    </row>
    <row r="86573" spans="73:77" x14ac:dyDescent="0.25">
      <c r="BU86573" s="75"/>
      <c r="BV86573" s="76"/>
      <c r="BW86573" s="76"/>
      <c r="BX86573" s="77"/>
      <c r="BY86573" s="77"/>
    </row>
    <row r="86574" spans="73:77" x14ac:dyDescent="0.25">
      <c r="BU86574" s="75"/>
      <c r="BV86574" s="76"/>
      <c r="BW86574" s="76"/>
      <c r="BX86574" s="77"/>
      <c r="BY86574" s="77"/>
    </row>
    <row r="86575" spans="73:77" x14ac:dyDescent="0.25">
      <c r="BU86575" s="75"/>
      <c r="BV86575" s="76"/>
      <c r="BW86575" s="76"/>
      <c r="BX86575" s="77"/>
      <c r="BY86575" s="77"/>
    </row>
    <row r="86576" spans="73:77" x14ac:dyDescent="0.25">
      <c r="BU86576" s="75"/>
      <c r="BV86576" s="76"/>
      <c r="BW86576" s="76"/>
      <c r="BX86576" s="77"/>
      <c r="BY86576" s="77"/>
    </row>
    <row r="86577" spans="73:77" x14ac:dyDescent="0.25">
      <c r="BU86577" s="75"/>
      <c r="BV86577" s="76"/>
      <c r="BW86577" s="76"/>
      <c r="BX86577" s="77"/>
      <c r="BY86577" s="77"/>
    </row>
    <row r="86578" spans="73:77" x14ac:dyDescent="0.25">
      <c r="BU86578" s="75"/>
      <c r="BV86578" s="76"/>
      <c r="BW86578" s="76"/>
      <c r="BX86578" s="77"/>
      <c r="BY86578" s="77"/>
    </row>
    <row r="86579" spans="73:77" x14ac:dyDescent="0.25">
      <c r="BU86579" s="75"/>
      <c r="BV86579" s="76"/>
      <c r="BW86579" s="76"/>
      <c r="BX86579" s="77"/>
      <c r="BY86579" s="77"/>
    </row>
    <row r="86580" spans="73:77" x14ac:dyDescent="0.25">
      <c r="BU86580" s="75"/>
      <c r="BV86580" s="76"/>
      <c r="BW86580" s="76"/>
      <c r="BX86580" s="77"/>
      <c r="BY86580" s="77"/>
    </row>
    <row r="86581" spans="73:77" x14ac:dyDescent="0.25">
      <c r="BU86581" s="75"/>
      <c r="BV86581" s="76"/>
      <c r="BW86581" s="76"/>
      <c r="BX86581" s="77"/>
      <c r="BY86581" s="77"/>
    </row>
    <row r="86582" spans="73:77" x14ac:dyDescent="0.25">
      <c r="BU86582" s="75"/>
      <c r="BV86582" s="76"/>
      <c r="BW86582" s="76"/>
      <c r="BX86582" s="77"/>
      <c r="BY86582" s="77"/>
    </row>
    <row r="86583" spans="73:77" x14ac:dyDescent="0.25">
      <c r="BU86583" s="75"/>
      <c r="BV86583" s="76"/>
      <c r="BW86583" s="76"/>
      <c r="BX86583" s="77"/>
      <c r="BY86583" s="77"/>
    </row>
    <row r="86584" spans="73:77" x14ac:dyDescent="0.25">
      <c r="BU86584" s="75"/>
      <c r="BV86584" s="76"/>
      <c r="BW86584" s="76"/>
      <c r="BX86584" s="77"/>
      <c r="BY86584" s="77"/>
    </row>
    <row r="86585" spans="73:77" x14ac:dyDescent="0.25">
      <c r="BU86585" s="75"/>
      <c r="BV86585" s="76"/>
      <c r="BW86585" s="76"/>
      <c r="BX86585" s="77"/>
      <c r="BY86585" s="77"/>
    </row>
    <row r="86586" spans="73:77" x14ac:dyDescent="0.25">
      <c r="BU86586" s="75"/>
      <c r="BV86586" s="76"/>
      <c r="BW86586" s="76"/>
      <c r="BX86586" s="77"/>
      <c r="BY86586" s="77"/>
    </row>
    <row r="86587" spans="73:77" x14ac:dyDescent="0.25">
      <c r="BU86587" s="75"/>
      <c r="BV86587" s="76"/>
      <c r="BW86587" s="76"/>
      <c r="BX86587" s="77"/>
      <c r="BY86587" s="77"/>
    </row>
    <row r="86588" spans="73:77" x14ac:dyDescent="0.25">
      <c r="BU86588" s="75"/>
      <c r="BV86588" s="76"/>
      <c r="BW86588" s="76"/>
      <c r="BX86588" s="77"/>
      <c r="BY86588" s="77"/>
    </row>
    <row r="86589" spans="73:77" x14ac:dyDescent="0.25">
      <c r="BU86589" s="75"/>
      <c r="BV86589" s="76"/>
      <c r="BW86589" s="76"/>
      <c r="BX86589" s="77"/>
      <c r="BY86589" s="77"/>
    </row>
    <row r="86590" spans="73:77" x14ac:dyDescent="0.25">
      <c r="BU86590" s="75"/>
      <c r="BV86590" s="76"/>
      <c r="BW86590" s="76"/>
      <c r="BX86590" s="77"/>
      <c r="BY86590" s="77"/>
    </row>
    <row r="86591" spans="73:77" x14ac:dyDescent="0.25">
      <c r="BU86591" s="75"/>
      <c r="BV86591" s="76"/>
      <c r="BW86591" s="76"/>
      <c r="BX86591" s="77"/>
      <c r="BY86591" s="77"/>
    </row>
    <row r="86592" spans="73:77" x14ac:dyDescent="0.25">
      <c r="BU86592" s="75"/>
      <c r="BV86592" s="76"/>
      <c r="BW86592" s="76"/>
      <c r="BX86592" s="77"/>
      <c r="BY86592" s="77"/>
    </row>
    <row r="86593" spans="73:77" x14ac:dyDescent="0.25">
      <c r="BU86593" s="75"/>
      <c r="BV86593" s="76"/>
      <c r="BW86593" s="76"/>
      <c r="BX86593" s="77"/>
      <c r="BY86593" s="77"/>
    </row>
    <row r="86594" spans="73:77" x14ac:dyDescent="0.25">
      <c r="BU86594" s="75"/>
      <c r="BV86594" s="76"/>
      <c r="BW86594" s="76"/>
      <c r="BX86594" s="77"/>
      <c r="BY86594" s="77"/>
    </row>
    <row r="86595" spans="73:77" x14ac:dyDescent="0.25">
      <c r="BU86595" s="75"/>
      <c r="BV86595" s="76"/>
      <c r="BW86595" s="76"/>
      <c r="BX86595" s="77"/>
      <c r="BY86595" s="77"/>
    </row>
    <row r="86596" spans="73:77" x14ac:dyDescent="0.25">
      <c r="BU86596" s="75"/>
      <c r="BV86596" s="76"/>
      <c r="BW86596" s="76"/>
      <c r="BX86596" s="77"/>
      <c r="BY86596" s="77"/>
    </row>
    <row r="86597" spans="73:77" x14ac:dyDescent="0.25">
      <c r="BU86597" s="75"/>
      <c r="BV86597" s="76"/>
      <c r="BW86597" s="76"/>
      <c r="BX86597" s="77"/>
      <c r="BY86597" s="77"/>
    </row>
    <row r="86598" spans="73:77" x14ac:dyDescent="0.25">
      <c r="BU86598" s="75"/>
      <c r="BV86598" s="76"/>
      <c r="BW86598" s="76"/>
      <c r="BX86598" s="77"/>
      <c r="BY86598" s="77"/>
    </row>
    <row r="86599" spans="73:77" x14ac:dyDescent="0.25">
      <c r="BU86599" s="75"/>
      <c r="BV86599" s="76"/>
      <c r="BW86599" s="76"/>
      <c r="BX86599" s="77"/>
      <c r="BY86599" s="77"/>
    </row>
    <row r="86600" spans="73:77" x14ac:dyDescent="0.25">
      <c r="BU86600" s="75"/>
      <c r="BV86600" s="76"/>
      <c r="BW86600" s="76"/>
      <c r="BX86600" s="77"/>
      <c r="BY86600" s="77"/>
    </row>
    <row r="86601" spans="73:77" x14ac:dyDescent="0.25">
      <c r="BU86601" s="75"/>
      <c r="BV86601" s="76"/>
      <c r="BW86601" s="76"/>
      <c r="BX86601" s="77"/>
      <c r="BY86601" s="77"/>
    </row>
    <row r="86602" spans="73:77" x14ac:dyDescent="0.25">
      <c r="BU86602" s="75"/>
      <c r="BV86602" s="76"/>
      <c r="BW86602" s="76"/>
      <c r="BX86602" s="77"/>
      <c r="BY86602" s="77"/>
    </row>
    <row r="86603" spans="73:77" x14ac:dyDescent="0.25">
      <c r="BU86603" s="75"/>
      <c r="BV86603" s="76"/>
      <c r="BW86603" s="76"/>
      <c r="BX86603" s="77"/>
      <c r="BY86603" s="77"/>
    </row>
    <row r="86604" spans="73:77" x14ac:dyDescent="0.25">
      <c r="BU86604" s="75"/>
      <c r="BV86604" s="76"/>
      <c r="BW86604" s="76"/>
      <c r="BX86604" s="77"/>
      <c r="BY86604" s="77"/>
    </row>
    <row r="86605" spans="73:77" x14ac:dyDescent="0.25">
      <c r="BU86605" s="75"/>
      <c r="BV86605" s="76"/>
      <c r="BW86605" s="76"/>
      <c r="BX86605" s="77"/>
      <c r="BY86605" s="77"/>
    </row>
    <row r="86606" spans="73:77" x14ac:dyDescent="0.25">
      <c r="BU86606" s="75"/>
      <c r="BV86606" s="76"/>
      <c r="BW86606" s="76"/>
      <c r="BX86606" s="77"/>
      <c r="BY86606" s="77"/>
    </row>
    <row r="86607" spans="73:77" x14ac:dyDescent="0.25">
      <c r="BU86607" s="75"/>
      <c r="BV86607" s="76"/>
      <c r="BW86607" s="76"/>
      <c r="BX86607" s="77"/>
      <c r="BY86607" s="77"/>
    </row>
    <row r="86608" spans="73:77" x14ac:dyDescent="0.25">
      <c r="BU86608" s="75"/>
      <c r="BV86608" s="76"/>
      <c r="BW86608" s="76"/>
      <c r="BX86608" s="77"/>
      <c r="BY86608" s="77"/>
    </row>
    <row r="86609" spans="73:77" x14ac:dyDescent="0.25">
      <c r="BU86609" s="75"/>
      <c r="BV86609" s="76"/>
      <c r="BW86609" s="76"/>
      <c r="BX86609" s="77"/>
      <c r="BY86609" s="77"/>
    </row>
    <row r="86610" spans="73:77" x14ac:dyDescent="0.25">
      <c r="BU86610" s="75"/>
      <c r="BV86610" s="76"/>
      <c r="BW86610" s="76"/>
      <c r="BX86610" s="77"/>
      <c r="BY86610" s="77"/>
    </row>
    <row r="86611" spans="73:77" x14ac:dyDescent="0.25">
      <c r="BU86611" s="75"/>
      <c r="BV86611" s="76"/>
      <c r="BW86611" s="76"/>
      <c r="BX86611" s="77"/>
      <c r="BY86611" s="77"/>
    </row>
    <row r="86612" spans="73:77" x14ac:dyDescent="0.25">
      <c r="BU86612" s="75"/>
      <c r="BV86612" s="76"/>
      <c r="BW86612" s="76"/>
      <c r="BX86612" s="77"/>
      <c r="BY86612" s="77"/>
    </row>
    <row r="86613" spans="73:77" x14ac:dyDescent="0.25">
      <c r="BU86613" s="75"/>
      <c r="BV86613" s="76"/>
      <c r="BW86613" s="76"/>
      <c r="BX86613" s="77"/>
      <c r="BY86613" s="77"/>
    </row>
    <row r="86614" spans="73:77" x14ac:dyDescent="0.25">
      <c r="BU86614" s="75"/>
      <c r="BV86614" s="76"/>
      <c r="BW86614" s="76"/>
      <c r="BX86614" s="77"/>
      <c r="BY86614" s="77"/>
    </row>
    <row r="86615" spans="73:77" x14ac:dyDescent="0.25">
      <c r="BU86615" s="75"/>
      <c r="BV86615" s="76"/>
      <c r="BW86615" s="76"/>
      <c r="BX86615" s="77"/>
      <c r="BY86615" s="77"/>
    </row>
    <row r="86616" spans="73:77" x14ac:dyDescent="0.25">
      <c r="BU86616" s="75"/>
      <c r="BV86616" s="76"/>
      <c r="BW86616" s="76"/>
      <c r="BX86616" s="77"/>
      <c r="BY86616" s="77"/>
    </row>
    <row r="86617" spans="73:77" x14ac:dyDescent="0.25">
      <c r="BU86617" s="75"/>
      <c r="BV86617" s="76"/>
      <c r="BW86617" s="76"/>
      <c r="BX86617" s="77"/>
      <c r="BY86617" s="77"/>
    </row>
    <row r="86618" spans="73:77" x14ac:dyDescent="0.25">
      <c r="BU86618" s="75"/>
      <c r="BV86618" s="76"/>
      <c r="BW86618" s="76"/>
      <c r="BX86618" s="77"/>
      <c r="BY86618" s="77"/>
    </row>
    <row r="86619" spans="73:77" x14ac:dyDescent="0.25">
      <c r="BU86619" s="75"/>
      <c r="BV86619" s="76"/>
      <c r="BW86619" s="76"/>
      <c r="BX86619" s="77"/>
      <c r="BY86619" s="77"/>
    </row>
    <row r="86620" spans="73:77" x14ac:dyDescent="0.25">
      <c r="BU86620" s="75"/>
      <c r="BV86620" s="76"/>
      <c r="BW86620" s="76"/>
      <c r="BX86620" s="77"/>
      <c r="BY86620" s="77"/>
    </row>
    <row r="86621" spans="73:77" x14ac:dyDescent="0.25">
      <c r="BU86621" s="75"/>
      <c r="BV86621" s="76"/>
      <c r="BW86621" s="76"/>
      <c r="BX86621" s="77"/>
      <c r="BY86621" s="77"/>
    </row>
    <row r="86622" spans="73:77" x14ac:dyDescent="0.25">
      <c r="BU86622" s="75"/>
      <c r="BV86622" s="76"/>
      <c r="BW86622" s="76"/>
      <c r="BX86622" s="77"/>
      <c r="BY86622" s="77"/>
    </row>
    <row r="86623" spans="73:77" x14ac:dyDescent="0.25">
      <c r="BU86623" s="75"/>
      <c r="BV86623" s="76"/>
      <c r="BW86623" s="76"/>
      <c r="BX86623" s="77"/>
      <c r="BY86623" s="77"/>
    </row>
    <row r="86624" spans="73:77" x14ac:dyDescent="0.25">
      <c r="BU86624" s="75"/>
      <c r="BV86624" s="76"/>
      <c r="BW86624" s="76"/>
      <c r="BX86624" s="77"/>
      <c r="BY86624" s="77"/>
    </row>
    <row r="86625" spans="73:77" x14ac:dyDescent="0.25">
      <c r="BU86625" s="75"/>
      <c r="BV86625" s="76"/>
      <c r="BW86625" s="76"/>
      <c r="BX86625" s="77"/>
      <c r="BY86625" s="77"/>
    </row>
    <row r="86626" spans="73:77" x14ac:dyDescent="0.25">
      <c r="BU86626" s="75"/>
      <c r="BV86626" s="76"/>
      <c r="BW86626" s="76"/>
      <c r="BX86626" s="77"/>
      <c r="BY86626" s="77"/>
    </row>
    <row r="86627" spans="73:77" x14ac:dyDescent="0.25">
      <c r="BU86627" s="75"/>
      <c r="BV86627" s="76"/>
      <c r="BW86627" s="76"/>
      <c r="BX86627" s="77"/>
      <c r="BY86627" s="77"/>
    </row>
    <row r="86628" spans="73:77" x14ac:dyDescent="0.25">
      <c r="BU86628" s="75"/>
      <c r="BV86628" s="76"/>
      <c r="BW86628" s="76"/>
      <c r="BX86628" s="77"/>
      <c r="BY86628" s="77"/>
    </row>
    <row r="86629" spans="73:77" x14ac:dyDescent="0.25">
      <c r="BU86629" s="75"/>
      <c r="BV86629" s="76"/>
      <c r="BW86629" s="76"/>
      <c r="BX86629" s="77"/>
      <c r="BY86629" s="77"/>
    </row>
    <row r="86630" spans="73:77" x14ac:dyDescent="0.25">
      <c r="BU86630" s="75"/>
      <c r="BV86630" s="76"/>
      <c r="BW86630" s="76"/>
      <c r="BX86630" s="77"/>
      <c r="BY86630" s="77"/>
    </row>
    <row r="86631" spans="73:77" x14ac:dyDescent="0.25">
      <c r="BU86631" s="75"/>
      <c r="BV86631" s="76"/>
      <c r="BW86631" s="76"/>
      <c r="BX86631" s="77"/>
      <c r="BY86631" s="77"/>
    </row>
    <row r="86632" spans="73:77" x14ac:dyDescent="0.25">
      <c r="BU86632" s="75"/>
      <c r="BV86632" s="76"/>
      <c r="BW86632" s="76"/>
      <c r="BX86632" s="77"/>
      <c r="BY86632" s="77"/>
    </row>
    <row r="86633" spans="73:77" x14ac:dyDescent="0.25">
      <c r="BU86633" s="75"/>
      <c r="BV86633" s="76"/>
      <c r="BW86633" s="76"/>
      <c r="BX86633" s="77"/>
      <c r="BY86633" s="77"/>
    </row>
    <row r="86634" spans="73:77" x14ac:dyDescent="0.25">
      <c r="BU86634" s="75"/>
      <c r="BV86634" s="76"/>
      <c r="BW86634" s="76"/>
      <c r="BX86634" s="77"/>
      <c r="BY86634" s="77"/>
    </row>
    <row r="86635" spans="73:77" x14ac:dyDescent="0.25">
      <c r="BU86635" s="75"/>
      <c r="BV86635" s="76"/>
      <c r="BW86635" s="76"/>
      <c r="BX86635" s="77"/>
      <c r="BY86635" s="77"/>
    </row>
    <row r="86636" spans="73:77" x14ac:dyDescent="0.25">
      <c r="BU86636" s="75"/>
      <c r="BV86636" s="76"/>
      <c r="BW86636" s="76"/>
      <c r="BX86636" s="77"/>
      <c r="BY86636" s="77"/>
    </row>
    <row r="86637" spans="73:77" x14ac:dyDescent="0.25">
      <c r="BU86637" s="75"/>
      <c r="BV86637" s="76"/>
      <c r="BW86637" s="76"/>
      <c r="BX86637" s="77"/>
      <c r="BY86637" s="77"/>
    </row>
    <row r="86638" spans="73:77" x14ac:dyDescent="0.25">
      <c r="BU86638" s="75"/>
      <c r="BV86638" s="76"/>
      <c r="BW86638" s="76"/>
      <c r="BX86638" s="77"/>
      <c r="BY86638" s="77"/>
    </row>
    <row r="86639" spans="73:77" x14ac:dyDescent="0.25">
      <c r="BU86639" s="75"/>
      <c r="BV86639" s="76"/>
      <c r="BW86639" s="76"/>
      <c r="BX86639" s="77"/>
      <c r="BY86639" s="77"/>
    </row>
    <row r="86640" spans="73:77" x14ac:dyDescent="0.25">
      <c r="BU86640" s="75"/>
      <c r="BV86640" s="76"/>
      <c r="BW86640" s="76"/>
      <c r="BX86640" s="77"/>
      <c r="BY86640" s="77"/>
    </row>
    <row r="86641" spans="73:77" x14ac:dyDescent="0.25">
      <c r="BU86641" s="75"/>
      <c r="BV86641" s="76"/>
      <c r="BW86641" s="76"/>
      <c r="BX86641" s="77"/>
      <c r="BY86641" s="77"/>
    </row>
    <row r="86642" spans="73:77" x14ac:dyDescent="0.25">
      <c r="BU86642" s="75"/>
      <c r="BV86642" s="76"/>
      <c r="BW86642" s="76"/>
      <c r="BX86642" s="77"/>
      <c r="BY86642" s="77"/>
    </row>
    <row r="86643" spans="73:77" x14ac:dyDescent="0.25">
      <c r="BU86643" s="75"/>
      <c r="BV86643" s="76"/>
      <c r="BW86643" s="76"/>
      <c r="BX86643" s="77"/>
      <c r="BY86643" s="77"/>
    </row>
    <row r="86644" spans="73:77" x14ac:dyDescent="0.25">
      <c r="BU86644" s="75"/>
      <c r="BV86644" s="76"/>
      <c r="BW86644" s="76"/>
      <c r="BX86644" s="77"/>
      <c r="BY86644" s="77"/>
    </row>
    <row r="86645" spans="73:77" x14ac:dyDescent="0.25">
      <c r="BU86645" s="75"/>
      <c r="BV86645" s="76"/>
      <c r="BW86645" s="76"/>
      <c r="BX86645" s="77"/>
      <c r="BY86645" s="77"/>
    </row>
    <row r="86646" spans="73:77" x14ac:dyDescent="0.25">
      <c r="BU86646" s="75"/>
      <c r="BV86646" s="76"/>
      <c r="BW86646" s="76"/>
      <c r="BX86646" s="77"/>
      <c r="BY86646" s="77"/>
    </row>
    <row r="86647" spans="73:77" x14ac:dyDescent="0.25">
      <c r="BU86647" s="75"/>
      <c r="BV86647" s="76"/>
      <c r="BW86647" s="76"/>
      <c r="BX86647" s="77"/>
      <c r="BY86647" s="77"/>
    </row>
    <row r="86648" spans="73:77" x14ac:dyDescent="0.25">
      <c r="BU86648" s="75"/>
      <c r="BV86648" s="76"/>
      <c r="BW86648" s="76"/>
      <c r="BX86648" s="77"/>
      <c r="BY86648" s="77"/>
    </row>
    <row r="86649" spans="73:77" x14ac:dyDescent="0.25">
      <c r="BU86649" s="75"/>
      <c r="BV86649" s="76"/>
      <c r="BW86649" s="76"/>
      <c r="BX86649" s="77"/>
      <c r="BY86649" s="77"/>
    </row>
    <row r="86650" spans="73:77" x14ac:dyDescent="0.25">
      <c r="BU86650" s="75"/>
      <c r="BV86650" s="76"/>
      <c r="BW86650" s="76"/>
      <c r="BX86650" s="77"/>
      <c r="BY86650" s="77"/>
    </row>
    <row r="86651" spans="73:77" x14ac:dyDescent="0.25">
      <c r="BU86651" s="75"/>
      <c r="BV86651" s="76"/>
      <c r="BW86651" s="76"/>
      <c r="BX86651" s="77"/>
      <c r="BY86651" s="77"/>
    </row>
    <row r="86652" spans="73:77" x14ac:dyDescent="0.25">
      <c r="BU86652" s="75"/>
      <c r="BV86652" s="76"/>
      <c r="BW86652" s="76"/>
      <c r="BX86652" s="77"/>
      <c r="BY86652" s="77"/>
    </row>
    <row r="86653" spans="73:77" x14ac:dyDescent="0.25">
      <c r="BU86653" s="75"/>
      <c r="BV86653" s="76"/>
      <c r="BW86653" s="76"/>
      <c r="BX86653" s="77"/>
      <c r="BY86653" s="77"/>
    </row>
    <row r="86654" spans="73:77" x14ac:dyDescent="0.25">
      <c r="BU86654" s="75"/>
      <c r="BV86654" s="76"/>
      <c r="BW86654" s="76"/>
      <c r="BX86654" s="77"/>
      <c r="BY86654" s="77"/>
    </row>
    <row r="86655" spans="73:77" x14ac:dyDescent="0.25">
      <c r="BU86655" s="75"/>
      <c r="BV86655" s="76"/>
      <c r="BW86655" s="76"/>
      <c r="BX86655" s="77"/>
      <c r="BY86655" s="77"/>
    </row>
    <row r="86656" spans="73:77" x14ac:dyDescent="0.25">
      <c r="BU86656" s="75"/>
      <c r="BV86656" s="76"/>
      <c r="BW86656" s="76"/>
      <c r="BX86656" s="77"/>
      <c r="BY86656" s="77"/>
    </row>
    <row r="86657" spans="73:77" x14ac:dyDescent="0.25">
      <c r="BU86657" s="75"/>
      <c r="BV86657" s="76"/>
      <c r="BW86657" s="76"/>
      <c r="BX86657" s="77"/>
      <c r="BY86657" s="77"/>
    </row>
    <row r="86658" spans="73:77" x14ac:dyDescent="0.25">
      <c r="BU86658" s="75"/>
      <c r="BV86658" s="76"/>
      <c r="BW86658" s="76"/>
      <c r="BX86658" s="77"/>
      <c r="BY86658" s="77"/>
    </row>
    <row r="86659" spans="73:77" x14ac:dyDescent="0.25">
      <c r="BU86659" s="75"/>
      <c r="BV86659" s="76"/>
      <c r="BW86659" s="76"/>
      <c r="BX86659" s="77"/>
      <c r="BY86659" s="77"/>
    </row>
    <row r="86660" spans="73:77" x14ac:dyDescent="0.25">
      <c r="BU86660" s="75"/>
      <c r="BV86660" s="76"/>
      <c r="BW86660" s="76"/>
      <c r="BX86660" s="77"/>
      <c r="BY86660" s="77"/>
    </row>
    <row r="86661" spans="73:77" x14ac:dyDescent="0.25">
      <c r="BU86661" s="75"/>
      <c r="BV86661" s="76"/>
      <c r="BW86661" s="76"/>
      <c r="BX86661" s="77"/>
      <c r="BY86661" s="77"/>
    </row>
    <row r="86662" spans="73:77" x14ac:dyDescent="0.25">
      <c r="BU86662" s="75"/>
      <c r="BV86662" s="76"/>
      <c r="BW86662" s="76"/>
      <c r="BX86662" s="77"/>
      <c r="BY86662" s="77"/>
    </row>
    <row r="86663" spans="73:77" x14ac:dyDescent="0.25">
      <c r="BU86663" s="75"/>
      <c r="BV86663" s="76"/>
      <c r="BW86663" s="76"/>
      <c r="BX86663" s="77"/>
      <c r="BY86663" s="77"/>
    </row>
    <row r="86664" spans="73:77" x14ac:dyDescent="0.25">
      <c r="BU86664" s="75"/>
      <c r="BV86664" s="76"/>
      <c r="BW86664" s="76"/>
      <c r="BX86664" s="77"/>
      <c r="BY86664" s="77"/>
    </row>
    <row r="86665" spans="73:77" x14ac:dyDescent="0.25">
      <c r="BU86665" s="75"/>
      <c r="BV86665" s="76"/>
      <c r="BW86665" s="76"/>
      <c r="BX86665" s="77"/>
      <c r="BY86665" s="77"/>
    </row>
    <row r="86666" spans="73:77" x14ac:dyDescent="0.25">
      <c r="BU86666" s="75"/>
      <c r="BV86666" s="76"/>
      <c r="BW86666" s="76"/>
      <c r="BX86666" s="77"/>
      <c r="BY86666" s="77"/>
    </row>
    <row r="86667" spans="73:77" x14ac:dyDescent="0.25">
      <c r="BU86667" s="75"/>
      <c r="BV86667" s="76"/>
      <c r="BW86667" s="76"/>
      <c r="BX86667" s="77"/>
      <c r="BY86667" s="77"/>
    </row>
    <row r="86668" spans="73:77" x14ac:dyDescent="0.25">
      <c r="BU86668" s="75"/>
      <c r="BV86668" s="76"/>
      <c r="BW86668" s="76"/>
      <c r="BX86668" s="77"/>
      <c r="BY86668" s="77"/>
    </row>
    <row r="86669" spans="73:77" x14ac:dyDescent="0.25">
      <c r="BU86669" s="75"/>
      <c r="BV86669" s="76"/>
      <c r="BW86669" s="76"/>
      <c r="BX86669" s="77"/>
      <c r="BY86669" s="77"/>
    </row>
    <row r="86670" spans="73:77" x14ac:dyDescent="0.25">
      <c r="BU86670" s="75"/>
      <c r="BV86670" s="76"/>
      <c r="BW86670" s="76"/>
      <c r="BX86670" s="77"/>
      <c r="BY86670" s="77"/>
    </row>
    <row r="86671" spans="73:77" x14ac:dyDescent="0.25">
      <c r="BU86671" s="75"/>
      <c r="BV86671" s="76"/>
      <c r="BW86671" s="76"/>
      <c r="BX86671" s="77"/>
      <c r="BY86671" s="77"/>
    </row>
    <row r="86672" spans="73:77" x14ac:dyDescent="0.25">
      <c r="BU86672" s="75"/>
      <c r="BV86672" s="76"/>
      <c r="BW86672" s="76"/>
      <c r="BX86672" s="77"/>
      <c r="BY86672" s="77"/>
    </row>
    <row r="86673" spans="73:77" x14ac:dyDescent="0.25">
      <c r="BU86673" s="75"/>
      <c r="BV86673" s="76"/>
      <c r="BW86673" s="76"/>
      <c r="BX86673" s="77"/>
      <c r="BY86673" s="77"/>
    </row>
    <row r="86674" spans="73:77" x14ac:dyDescent="0.25">
      <c r="BU86674" s="75"/>
      <c r="BV86674" s="76"/>
      <c r="BW86674" s="76"/>
      <c r="BX86674" s="77"/>
      <c r="BY86674" s="77"/>
    </row>
    <row r="86675" spans="73:77" x14ac:dyDescent="0.25">
      <c r="BU86675" s="75"/>
      <c r="BV86675" s="76"/>
      <c r="BW86675" s="76"/>
      <c r="BX86675" s="77"/>
      <c r="BY86675" s="77"/>
    </row>
    <row r="86676" spans="73:77" x14ac:dyDescent="0.25">
      <c r="BU86676" s="75"/>
      <c r="BV86676" s="76"/>
      <c r="BW86676" s="76"/>
      <c r="BX86676" s="77"/>
      <c r="BY86676" s="77"/>
    </row>
    <row r="86677" spans="73:77" x14ac:dyDescent="0.25">
      <c r="BU86677" s="75"/>
      <c r="BV86677" s="76"/>
      <c r="BW86677" s="76"/>
      <c r="BX86677" s="77"/>
      <c r="BY86677" s="77"/>
    </row>
    <row r="86678" spans="73:77" x14ac:dyDescent="0.25">
      <c r="BU86678" s="75"/>
      <c r="BV86678" s="76"/>
      <c r="BW86678" s="76"/>
      <c r="BX86678" s="77"/>
      <c r="BY86678" s="77"/>
    </row>
    <row r="86679" spans="73:77" x14ac:dyDescent="0.25">
      <c r="BU86679" s="75"/>
      <c r="BV86679" s="76"/>
      <c r="BW86679" s="76"/>
      <c r="BX86679" s="77"/>
      <c r="BY86679" s="77"/>
    </row>
    <row r="86680" spans="73:77" x14ac:dyDescent="0.25">
      <c r="BU86680" s="75"/>
      <c r="BV86680" s="76"/>
      <c r="BW86680" s="76"/>
      <c r="BX86680" s="77"/>
      <c r="BY86680" s="77"/>
    </row>
    <row r="86681" spans="73:77" x14ac:dyDescent="0.25">
      <c r="BU86681" s="75"/>
      <c r="BV86681" s="76"/>
      <c r="BW86681" s="76"/>
      <c r="BX86681" s="77"/>
      <c r="BY86681" s="77"/>
    </row>
    <row r="86682" spans="73:77" x14ac:dyDescent="0.25">
      <c r="BU86682" s="75"/>
      <c r="BV86682" s="76"/>
      <c r="BW86682" s="76"/>
      <c r="BX86682" s="77"/>
      <c r="BY86682" s="77"/>
    </row>
    <row r="86683" spans="73:77" x14ac:dyDescent="0.25">
      <c r="BU86683" s="75"/>
      <c r="BV86683" s="76"/>
      <c r="BW86683" s="76"/>
      <c r="BX86683" s="77"/>
      <c r="BY86683" s="77"/>
    </row>
    <row r="86684" spans="73:77" x14ac:dyDescent="0.25">
      <c r="BU86684" s="75"/>
      <c r="BV86684" s="76"/>
      <c r="BW86684" s="76"/>
      <c r="BX86684" s="77"/>
      <c r="BY86684" s="77"/>
    </row>
    <row r="86685" spans="73:77" x14ac:dyDescent="0.25">
      <c r="BU86685" s="75"/>
      <c r="BV86685" s="76"/>
      <c r="BW86685" s="76"/>
      <c r="BX86685" s="77"/>
      <c r="BY86685" s="77"/>
    </row>
    <row r="86686" spans="73:77" x14ac:dyDescent="0.25">
      <c r="BU86686" s="75"/>
      <c r="BV86686" s="76"/>
      <c r="BW86686" s="76"/>
      <c r="BX86686" s="77"/>
      <c r="BY86686" s="77"/>
    </row>
    <row r="86687" spans="73:77" x14ac:dyDescent="0.25">
      <c r="BU86687" s="75"/>
      <c r="BV86687" s="76"/>
      <c r="BW86687" s="76"/>
      <c r="BX86687" s="77"/>
      <c r="BY86687" s="77"/>
    </row>
    <row r="86688" spans="73:77" x14ac:dyDescent="0.25">
      <c r="BU86688" s="75"/>
      <c r="BV86688" s="76"/>
      <c r="BW86688" s="76"/>
      <c r="BX86688" s="77"/>
      <c r="BY86688" s="77"/>
    </row>
    <row r="86689" spans="73:77" x14ac:dyDescent="0.25">
      <c r="BU86689" s="75"/>
      <c r="BV86689" s="76"/>
      <c r="BW86689" s="76"/>
      <c r="BX86689" s="77"/>
      <c r="BY86689" s="77"/>
    </row>
    <row r="86690" spans="73:77" x14ac:dyDescent="0.25">
      <c r="BU86690" s="75"/>
      <c r="BV86690" s="76"/>
      <c r="BW86690" s="76"/>
      <c r="BX86690" s="77"/>
      <c r="BY86690" s="77"/>
    </row>
    <row r="86691" spans="73:77" x14ac:dyDescent="0.25">
      <c r="BU86691" s="75"/>
      <c r="BV86691" s="76"/>
      <c r="BW86691" s="76"/>
      <c r="BX86691" s="77"/>
      <c r="BY86691" s="77"/>
    </row>
    <row r="86692" spans="73:77" x14ac:dyDescent="0.25">
      <c r="BU86692" s="75"/>
      <c r="BV86692" s="76"/>
      <c r="BW86692" s="76"/>
      <c r="BX86692" s="77"/>
      <c r="BY86692" s="77"/>
    </row>
    <row r="86693" spans="73:77" x14ac:dyDescent="0.25">
      <c r="BU86693" s="75"/>
      <c r="BV86693" s="76"/>
      <c r="BW86693" s="76"/>
      <c r="BX86693" s="77"/>
      <c r="BY86693" s="77"/>
    </row>
    <row r="86694" spans="73:77" x14ac:dyDescent="0.25">
      <c r="BU86694" s="75"/>
      <c r="BV86694" s="76"/>
      <c r="BW86694" s="76"/>
      <c r="BX86694" s="77"/>
      <c r="BY86694" s="77"/>
    </row>
    <row r="86695" spans="73:77" x14ac:dyDescent="0.25">
      <c r="BU86695" s="75"/>
      <c r="BV86695" s="76"/>
      <c r="BW86695" s="76"/>
      <c r="BX86695" s="77"/>
      <c r="BY86695" s="77"/>
    </row>
    <row r="86696" spans="73:77" x14ac:dyDescent="0.25">
      <c r="BU86696" s="75"/>
      <c r="BV86696" s="76"/>
      <c r="BW86696" s="76"/>
      <c r="BX86696" s="77"/>
      <c r="BY86696" s="77"/>
    </row>
    <row r="86697" spans="73:77" x14ac:dyDescent="0.25">
      <c r="BU86697" s="75"/>
      <c r="BV86697" s="76"/>
      <c r="BW86697" s="76"/>
      <c r="BX86697" s="77"/>
      <c r="BY86697" s="77"/>
    </row>
    <row r="86698" spans="73:77" x14ac:dyDescent="0.25">
      <c r="BU86698" s="75"/>
      <c r="BV86698" s="76"/>
      <c r="BW86698" s="76"/>
      <c r="BX86698" s="77"/>
      <c r="BY86698" s="77"/>
    </row>
    <row r="86699" spans="73:77" x14ac:dyDescent="0.25">
      <c r="BU86699" s="75"/>
      <c r="BV86699" s="76"/>
      <c r="BW86699" s="76"/>
      <c r="BX86699" s="77"/>
      <c r="BY86699" s="77"/>
    </row>
    <row r="86700" spans="73:77" x14ac:dyDescent="0.25">
      <c r="BU86700" s="75"/>
      <c r="BV86700" s="76"/>
      <c r="BW86700" s="76"/>
      <c r="BX86700" s="77"/>
      <c r="BY86700" s="77"/>
    </row>
    <row r="86701" spans="73:77" x14ac:dyDescent="0.25">
      <c r="BU86701" s="75"/>
      <c r="BV86701" s="76"/>
      <c r="BW86701" s="76"/>
      <c r="BX86701" s="77"/>
      <c r="BY86701" s="77"/>
    </row>
    <row r="86702" spans="73:77" x14ac:dyDescent="0.25">
      <c r="BU86702" s="75"/>
      <c r="BV86702" s="76"/>
      <c r="BW86702" s="76"/>
      <c r="BX86702" s="77"/>
      <c r="BY86702" s="77"/>
    </row>
    <row r="86703" spans="73:77" x14ac:dyDescent="0.25">
      <c r="BU86703" s="75"/>
      <c r="BV86703" s="76"/>
      <c r="BW86703" s="76"/>
      <c r="BX86703" s="77"/>
      <c r="BY86703" s="77"/>
    </row>
    <row r="86704" spans="73:77" x14ac:dyDescent="0.25">
      <c r="BU86704" s="75"/>
      <c r="BV86704" s="76"/>
      <c r="BW86704" s="76"/>
      <c r="BX86704" s="77"/>
      <c r="BY86704" s="77"/>
    </row>
    <row r="86705" spans="73:77" x14ac:dyDescent="0.25">
      <c r="BU86705" s="75"/>
      <c r="BV86705" s="76"/>
      <c r="BW86705" s="76"/>
      <c r="BX86705" s="77"/>
      <c r="BY86705" s="77"/>
    </row>
    <row r="86706" spans="73:77" x14ac:dyDescent="0.25">
      <c r="BU86706" s="75"/>
      <c r="BV86706" s="76"/>
      <c r="BW86706" s="76"/>
      <c r="BX86706" s="77"/>
      <c r="BY86706" s="77"/>
    </row>
    <row r="86707" spans="73:77" x14ac:dyDescent="0.25">
      <c r="BU86707" s="75"/>
      <c r="BV86707" s="76"/>
      <c r="BW86707" s="76"/>
      <c r="BX86707" s="77"/>
      <c r="BY86707" s="77"/>
    </row>
    <row r="86708" spans="73:77" x14ac:dyDescent="0.25">
      <c r="BU86708" s="75"/>
      <c r="BV86708" s="76"/>
      <c r="BW86708" s="76"/>
      <c r="BX86708" s="77"/>
      <c r="BY86708" s="77"/>
    </row>
    <row r="86709" spans="73:77" x14ac:dyDescent="0.25">
      <c r="BU86709" s="75"/>
      <c r="BV86709" s="76"/>
      <c r="BW86709" s="76"/>
      <c r="BX86709" s="77"/>
      <c r="BY86709" s="77"/>
    </row>
    <row r="86710" spans="73:77" x14ac:dyDescent="0.25">
      <c r="BU86710" s="75"/>
      <c r="BV86710" s="76"/>
      <c r="BW86710" s="76"/>
      <c r="BX86710" s="77"/>
      <c r="BY86710" s="77"/>
    </row>
    <row r="86711" spans="73:77" x14ac:dyDescent="0.25">
      <c r="BU86711" s="75"/>
      <c r="BV86711" s="76"/>
      <c r="BW86711" s="76"/>
      <c r="BX86711" s="77"/>
      <c r="BY86711" s="77"/>
    </row>
    <row r="86712" spans="73:77" x14ac:dyDescent="0.25">
      <c r="BU86712" s="75"/>
      <c r="BV86712" s="76"/>
      <c r="BW86712" s="76"/>
      <c r="BX86712" s="77"/>
      <c r="BY86712" s="77"/>
    </row>
    <row r="86713" spans="73:77" x14ac:dyDescent="0.25">
      <c r="BU86713" s="75"/>
      <c r="BV86713" s="76"/>
      <c r="BW86713" s="76"/>
      <c r="BX86713" s="77"/>
      <c r="BY86713" s="77"/>
    </row>
    <row r="86714" spans="73:77" x14ac:dyDescent="0.25">
      <c r="BU86714" s="75"/>
      <c r="BV86714" s="76"/>
      <c r="BW86714" s="76"/>
      <c r="BX86714" s="77"/>
      <c r="BY86714" s="77"/>
    </row>
    <row r="86715" spans="73:77" x14ac:dyDescent="0.25">
      <c r="BU86715" s="75"/>
      <c r="BV86715" s="76"/>
      <c r="BW86715" s="76"/>
      <c r="BX86715" s="77"/>
      <c r="BY86715" s="77"/>
    </row>
    <row r="86716" spans="73:77" x14ac:dyDescent="0.25">
      <c r="BU86716" s="75"/>
      <c r="BV86716" s="76"/>
      <c r="BW86716" s="76"/>
      <c r="BX86716" s="77"/>
      <c r="BY86716" s="77"/>
    </row>
    <row r="86717" spans="73:77" x14ac:dyDescent="0.25">
      <c r="BU86717" s="75"/>
      <c r="BV86717" s="76"/>
      <c r="BW86717" s="76"/>
      <c r="BX86717" s="77"/>
      <c r="BY86717" s="77"/>
    </row>
    <row r="86718" spans="73:77" x14ac:dyDescent="0.25">
      <c r="BU86718" s="75"/>
      <c r="BV86718" s="76"/>
      <c r="BW86718" s="76"/>
      <c r="BX86718" s="77"/>
      <c r="BY86718" s="77"/>
    </row>
    <row r="86719" spans="73:77" x14ac:dyDescent="0.25">
      <c r="BU86719" s="75"/>
      <c r="BV86719" s="76"/>
      <c r="BW86719" s="76"/>
      <c r="BX86719" s="77"/>
      <c r="BY86719" s="77"/>
    </row>
    <row r="86720" spans="73:77" x14ac:dyDescent="0.25">
      <c r="BU86720" s="75"/>
      <c r="BV86720" s="76"/>
      <c r="BW86720" s="76"/>
      <c r="BX86720" s="77"/>
      <c r="BY86720" s="77"/>
    </row>
    <row r="86721" spans="73:77" x14ac:dyDescent="0.25">
      <c r="BU86721" s="75"/>
      <c r="BV86721" s="76"/>
      <c r="BW86721" s="76"/>
      <c r="BX86721" s="77"/>
      <c r="BY86721" s="77"/>
    </row>
    <row r="86722" spans="73:77" x14ac:dyDescent="0.25">
      <c r="BU86722" s="75"/>
      <c r="BV86722" s="76"/>
      <c r="BW86722" s="76"/>
      <c r="BX86722" s="77"/>
      <c r="BY86722" s="77"/>
    </row>
    <row r="86723" spans="73:77" x14ac:dyDescent="0.25">
      <c r="BU86723" s="75"/>
      <c r="BV86723" s="76"/>
      <c r="BW86723" s="76"/>
      <c r="BX86723" s="77"/>
      <c r="BY86723" s="77"/>
    </row>
    <row r="86724" spans="73:77" x14ac:dyDescent="0.25">
      <c r="BU86724" s="75"/>
      <c r="BV86724" s="76"/>
      <c r="BW86724" s="76"/>
      <c r="BX86724" s="77"/>
      <c r="BY86724" s="77"/>
    </row>
    <row r="86725" spans="73:77" x14ac:dyDescent="0.25">
      <c r="BU86725" s="75"/>
      <c r="BV86725" s="76"/>
      <c r="BW86725" s="76"/>
      <c r="BX86725" s="77"/>
      <c r="BY86725" s="77"/>
    </row>
    <row r="86726" spans="73:77" x14ac:dyDescent="0.25">
      <c r="BU86726" s="75"/>
      <c r="BV86726" s="76"/>
      <c r="BW86726" s="76"/>
      <c r="BX86726" s="77"/>
      <c r="BY86726" s="77"/>
    </row>
    <row r="86727" spans="73:77" x14ac:dyDescent="0.25">
      <c r="BU86727" s="75"/>
      <c r="BV86727" s="76"/>
      <c r="BW86727" s="76"/>
      <c r="BX86727" s="77"/>
      <c r="BY86727" s="77"/>
    </row>
    <row r="86728" spans="73:77" x14ac:dyDescent="0.25">
      <c r="BU86728" s="75"/>
      <c r="BV86728" s="76"/>
      <c r="BW86728" s="76"/>
      <c r="BX86728" s="77"/>
      <c r="BY86728" s="77"/>
    </row>
    <row r="86729" spans="73:77" x14ac:dyDescent="0.25">
      <c r="BU86729" s="75"/>
      <c r="BV86729" s="76"/>
      <c r="BW86729" s="76"/>
      <c r="BX86729" s="77"/>
      <c r="BY86729" s="77"/>
    </row>
    <row r="86730" spans="73:77" x14ac:dyDescent="0.25">
      <c r="BU86730" s="75"/>
      <c r="BV86730" s="76"/>
      <c r="BW86730" s="76"/>
      <c r="BX86730" s="77"/>
      <c r="BY86730" s="77"/>
    </row>
    <row r="86731" spans="73:77" x14ac:dyDescent="0.25">
      <c r="BU86731" s="75"/>
      <c r="BV86731" s="76"/>
      <c r="BW86731" s="76"/>
      <c r="BX86731" s="77"/>
      <c r="BY86731" s="77"/>
    </row>
    <row r="86732" spans="73:77" x14ac:dyDescent="0.25">
      <c r="BU86732" s="75"/>
      <c r="BV86732" s="76"/>
      <c r="BW86732" s="76"/>
      <c r="BX86732" s="77"/>
      <c r="BY86732" s="77"/>
    </row>
    <row r="86733" spans="73:77" x14ac:dyDescent="0.25">
      <c r="BU86733" s="75"/>
      <c r="BV86733" s="76"/>
      <c r="BW86733" s="76"/>
      <c r="BX86733" s="77"/>
      <c r="BY86733" s="77"/>
    </row>
    <row r="86734" spans="73:77" x14ac:dyDescent="0.25">
      <c r="BU86734" s="75"/>
      <c r="BV86734" s="76"/>
      <c r="BW86734" s="76"/>
      <c r="BX86734" s="77"/>
      <c r="BY86734" s="77"/>
    </row>
    <row r="86735" spans="73:77" x14ac:dyDescent="0.25">
      <c r="BU86735" s="75"/>
      <c r="BV86735" s="76"/>
      <c r="BW86735" s="76"/>
      <c r="BX86735" s="77"/>
      <c r="BY86735" s="77"/>
    </row>
    <row r="86736" spans="73:77" x14ac:dyDescent="0.25">
      <c r="BU86736" s="75"/>
      <c r="BV86736" s="76"/>
      <c r="BW86736" s="76"/>
      <c r="BX86736" s="77"/>
      <c r="BY86736" s="77"/>
    </row>
    <row r="86737" spans="73:77" x14ac:dyDescent="0.25">
      <c r="BU86737" s="75"/>
      <c r="BV86737" s="76"/>
      <c r="BW86737" s="76"/>
      <c r="BX86737" s="77"/>
      <c r="BY86737" s="77"/>
    </row>
    <row r="86738" spans="73:77" x14ac:dyDescent="0.25">
      <c r="BU86738" s="75"/>
      <c r="BV86738" s="76"/>
      <c r="BW86738" s="76"/>
      <c r="BX86738" s="77"/>
      <c r="BY86738" s="77"/>
    </row>
    <row r="86739" spans="73:77" x14ac:dyDescent="0.25">
      <c r="BU86739" s="75"/>
      <c r="BV86739" s="76"/>
      <c r="BW86739" s="76"/>
      <c r="BX86739" s="77"/>
      <c r="BY86739" s="77"/>
    </row>
    <row r="86740" spans="73:77" x14ac:dyDescent="0.25">
      <c r="BU86740" s="75"/>
      <c r="BV86740" s="76"/>
      <c r="BW86740" s="76"/>
      <c r="BX86740" s="77"/>
      <c r="BY86740" s="77"/>
    </row>
    <row r="86741" spans="73:77" x14ac:dyDescent="0.25">
      <c r="BU86741" s="75"/>
      <c r="BV86741" s="76"/>
      <c r="BW86741" s="76"/>
      <c r="BX86741" s="77"/>
      <c r="BY86741" s="77"/>
    </row>
    <row r="86742" spans="73:77" x14ac:dyDescent="0.25">
      <c r="BU86742" s="75"/>
      <c r="BV86742" s="76"/>
      <c r="BW86742" s="76"/>
      <c r="BX86742" s="77"/>
      <c r="BY86742" s="77"/>
    </row>
    <row r="86743" spans="73:77" x14ac:dyDescent="0.25">
      <c r="BU86743" s="75"/>
      <c r="BV86743" s="76"/>
      <c r="BW86743" s="76"/>
      <c r="BX86743" s="77"/>
      <c r="BY86743" s="77"/>
    </row>
    <row r="86744" spans="73:77" x14ac:dyDescent="0.25">
      <c r="BU86744" s="75"/>
      <c r="BV86744" s="76"/>
      <c r="BW86744" s="76"/>
      <c r="BX86744" s="77"/>
      <c r="BY86744" s="77"/>
    </row>
    <row r="86745" spans="73:77" x14ac:dyDescent="0.25">
      <c r="BU86745" s="75"/>
      <c r="BV86745" s="76"/>
      <c r="BW86745" s="76"/>
      <c r="BX86745" s="77"/>
      <c r="BY86745" s="77"/>
    </row>
    <row r="86746" spans="73:77" x14ac:dyDescent="0.25">
      <c r="BU86746" s="75"/>
      <c r="BV86746" s="76"/>
      <c r="BW86746" s="76"/>
      <c r="BX86746" s="77"/>
      <c r="BY86746" s="77"/>
    </row>
    <row r="86747" spans="73:77" x14ac:dyDescent="0.25">
      <c r="BU86747" s="75"/>
      <c r="BV86747" s="76"/>
      <c r="BW86747" s="76"/>
      <c r="BX86747" s="77"/>
      <c r="BY86747" s="77"/>
    </row>
    <row r="86748" spans="73:77" x14ac:dyDescent="0.25">
      <c r="BU86748" s="75"/>
      <c r="BV86748" s="76"/>
      <c r="BW86748" s="76"/>
      <c r="BX86748" s="77"/>
      <c r="BY86748" s="77"/>
    </row>
    <row r="86749" spans="73:77" x14ac:dyDescent="0.25">
      <c r="BU86749" s="75"/>
      <c r="BV86749" s="76"/>
      <c r="BW86749" s="76"/>
      <c r="BX86749" s="77"/>
      <c r="BY86749" s="77"/>
    </row>
    <row r="86750" spans="73:77" x14ac:dyDescent="0.25">
      <c r="BU86750" s="75"/>
      <c r="BV86750" s="76"/>
      <c r="BW86750" s="76"/>
      <c r="BX86750" s="77"/>
      <c r="BY86750" s="77"/>
    </row>
    <row r="86751" spans="73:77" x14ac:dyDescent="0.25">
      <c r="BU86751" s="75"/>
      <c r="BV86751" s="76"/>
      <c r="BW86751" s="76"/>
      <c r="BX86751" s="77"/>
      <c r="BY86751" s="77"/>
    </row>
    <row r="86752" spans="73:77" x14ac:dyDescent="0.25">
      <c r="BU86752" s="75"/>
      <c r="BV86752" s="76"/>
      <c r="BW86752" s="76"/>
      <c r="BX86752" s="77"/>
      <c r="BY86752" s="77"/>
    </row>
    <row r="86753" spans="73:77" x14ac:dyDescent="0.25">
      <c r="BU86753" s="75"/>
      <c r="BV86753" s="76"/>
      <c r="BW86753" s="76"/>
      <c r="BX86753" s="77"/>
      <c r="BY86753" s="77"/>
    </row>
    <row r="86754" spans="73:77" x14ac:dyDescent="0.25">
      <c r="BU86754" s="75"/>
      <c r="BV86754" s="76"/>
      <c r="BW86754" s="76"/>
      <c r="BX86754" s="77"/>
      <c r="BY86754" s="77"/>
    </row>
    <row r="86755" spans="73:77" x14ac:dyDescent="0.25">
      <c r="BU86755" s="75"/>
      <c r="BV86755" s="76"/>
      <c r="BW86755" s="76"/>
      <c r="BX86755" s="77"/>
      <c r="BY86755" s="77"/>
    </row>
    <row r="86756" spans="73:77" x14ac:dyDescent="0.25">
      <c r="BU86756" s="75"/>
      <c r="BV86756" s="76"/>
      <c r="BW86756" s="76"/>
      <c r="BX86756" s="77"/>
      <c r="BY86756" s="77"/>
    </row>
    <row r="86757" spans="73:77" x14ac:dyDescent="0.25">
      <c r="BU86757" s="75"/>
      <c r="BV86757" s="76"/>
      <c r="BW86757" s="76"/>
      <c r="BX86757" s="77"/>
      <c r="BY86757" s="77"/>
    </row>
    <row r="86758" spans="73:77" x14ac:dyDescent="0.25">
      <c r="BU86758" s="75"/>
      <c r="BV86758" s="76"/>
      <c r="BW86758" s="76"/>
      <c r="BX86758" s="77"/>
      <c r="BY86758" s="77"/>
    </row>
    <row r="86759" spans="73:77" x14ac:dyDescent="0.25">
      <c r="BU86759" s="75"/>
      <c r="BV86759" s="76"/>
      <c r="BW86759" s="76"/>
      <c r="BX86759" s="77"/>
      <c r="BY86759" s="77"/>
    </row>
    <row r="86760" spans="73:77" x14ac:dyDescent="0.25">
      <c r="BU86760" s="75"/>
      <c r="BV86760" s="76"/>
      <c r="BW86760" s="76"/>
      <c r="BX86760" s="77"/>
      <c r="BY86760" s="77"/>
    </row>
    <row r="86761" spans="73:77" x14ac:dyDescent="0.25">
      <c r="BU86761" s="75"/>
      <c r="BV86761" s="76"/>
      <c r="BW86761" s="76"/>
      <c r="BX86761" s="77"/>
      <c r="BY86761" s="77"/>
    </row>
    <row r="86762" spans="73:77" x14ac:dyDescent="0.25">
      <c r="BU86762" s="75"/>
      <c r="BV86762" s="76"/>
      <c r="BW86762" s="76"/>
      <c r="BX86762" s="77"/>
      <c r="BY86762" s="77"/>
    </row>
    <row r="86763" spans="73:77" x14ac:dyDescent="0.25">
      <c r="BU86763" s="75"/>
      <c r="BV86763" s="76"/>
      <c r="BW86763" s="76"/>
      <c r="BX86763" s="77"/>
      <c r="BY86763" s="77"/>
    </row>
    <row r="86764" spans="73:77" x14ac:dyDescent="0.25">
      <c r="BU86764" s="75"/>
      <c r="BV86764" s="76"/>
      <c r="BW86764" s="76"/>
      <c r="BX86764" s="77"/>
      <c r="BY86764" s="77"/>
    </row>
    <row r="86765" spans="73:77" x14ac:dyDescent="0.25">
      <c r="BU86765" s="75"/>
      <c r="BV86765" s="76"/>
      <c r="BW86765" s="76"/>
      <c r="BX86765" s="77"/>
      <c r="BY86765" s="77"/>
    </row>
    <row r="86766" spans="73:77" x14ac:dyDescent="0.25">
      <c r="BU86766" s="75"/>
      <c r="BV86766" s="76"/>
      <c r="BW86766" s="76"/>
      <c r="BX86766" s="77"/>
      <c r="BY86766" s="77"/>
    </row>
    <row r="86767" spans="73:77" x14ac:dyDescent="0.25">
      <c r="BU86767" s="75"/>
      <c r="BV86767" s="76"/>
      <c r="BW86767" s="76"/>
      <c r="BX86767" s="77"/>
      <c r="BY86767" s="77"/>
    </row>
    <row r="86768" spans="73:77" x14ac:dyDescent="0.25">
      <c r="BU86768" s="75"/>
      <c r="BV86768" s="76"/>
      <c r="BW86768" s="76"/>
      <c r="BX86768" s="77"/>
      <c r="BY86768" s="77"/>
    </row>
    <row r="86769" spans="73:77" x14ac:dyDescent="0.25">
      <c r="BU86769" s="75"/>
      <c r="BV86769" s="76"/>
      <c r="BW86769" s="76"/>
      <c r="BX86769" s="77"/>
      <c r="BY86769" s="77"/>
    </row>
    <row r="86770" spans="73:77" x14ac:dyDescent="0.25">
      <c r="BU86770" s="75"/>
      <c r="BV86770" s="76"/>
      <c r="BW86770" s="76"/>
      <c r="BX86770" s="77"/>
      <c r="BY86770" s="77"/>
    </row>
    <row r="86771" spans="73:77" x14ac:dyDescent="0.25">
      <c r="BU86771" s="75"/>
      <c r="BV86771" s="76"/>
      <c r="BW86771" s="76"/>
      <c r="BX86771" s="77"/>
      <c r="BY86771" s="77"/>
    </row>
    <row r="86772" spans="73:77" x14ac:dyDescent="0.25">
      <c r="BU86772" s="75"/>
      <c r="BV86772" s="76"/>
      <c r="BW86772" s="76"/>
      <c r="BX86772" s="77"/>
      <c r="BY86772" s="77"/>
    </row>
    <row r="86773" spans="73:77" x14ac:dyDescent="0.25">
      <c r="BU86773" s="75"/>
      <c r="BV86773" s="76"/>
      <c r="BW86773" s="76"/>
      <c r="BX86773" s="77"/>
      <c r="BY86773" s="77"/>
    </row>
    <row r="86774" spans="73:77" x14ac:dyDescent="0.25">
      <c r="BU86774" s="75"/>
      <c r="BV86774" s="76"/>
      <c r="BW86774" s="76"/>
      <c r="BX86774" s="77"/>
      <c r="BY86774" s="77"/>
    </row>
    <row r="86775" spans="73:77" x14ac:dyDescent="0.25">
      <c r="BU86775" s="75"/>
      <c r="BV86775" s="76"/>
      <c r="BW86775" s="76"/>
      <c r="BX86775" s="77"/>
      <c r="BY86775" s="77"/>
    </row>
    <row r="86776" spans="73:77" x14ac:dyDescent="0.25">
      <c r="BU86776" s="75"/>
      <c r="BV86776" s="76"/>
      <c r="BW86776" s="76"/>
      <c r="BX86776" s="77"/>
      <c r="BY86776" s="77"/>
    </row>
    <row r="86777" spans="73:77" x14ac:dyDescent="0.25">
      <c r="BU86777" s="75"/>
      <c r="BV86777" s="76"/>
      <c r="BW86777" s="76"/>
      <c r="BX86777" s="77"/>
      <c r="BY86777" s="77"/>
    </row>
    <row r="86778" spans="73:77" x14ac:dyDescent="0.25">
      <c r="BU86778" s="75"/>
      <c r="BV86778" s="76"/>
      <c r="BW86778" s="76"/>
      <c r="BX86778" s="77"/>
      <c r="BY86778" s="77"/>
    </row>
    <row r="86779" spans="73:77" x14ac:dyDescent="0.25">
      <c r="BU86779" s="75"/>
      <c r="BV86779" s="76"/>
      <c r="BW86779" s="76"/>
      <c r="BX86779" s="77"/>
      <c r="BY86779" s="77"/>
    </row>
    <row r="86780" spans="73:77" x14ac:dyDescent="0.25">
      <c r="BU86780" s="75"/>
      <c r="BV86780" s="76"/>
      <c r="BW86780" s="76"/>
      <c r="BX86780" s="77"/>
      <c r="BY86780" s="77"/>
    </row>
    <row r="86781" spans="73:77" x14ac:dyDescent="0.25">
      <c r="BU86781" s="75"/>
      <c r="BV86781" s="76"/>
      <c r="BW86781" s="76"/>
      <c r="BX86781" s="77"/>
      <c r="BY86781" s="77"/>
    </row>
    <row r="86782" spans="73:77" x14ac:dyDescent="0.25">
      <c r="BU86782" s="75"/>
      <c r="BV86782" s="76"/>
      <c r="BW86782" s="76"/>
      <c r="BX86782" s="77"/>
      <c r="BY86782" s="77"/>
    </row>
    <row r="86783" spans="73:77" x14ac:dyDescent="0.25">
      <c r="BU86783" s="75"/>
      <c r="BV86783" s="76"/>
      <c r="BW86783" s="76"/>
      <c r="BX86783" s="77"/>
      <c r="BY86783" s="77"/>
    </row>
    <row r="86784" spans="73:77" x14ac:dyDescent="0.25">
      <c r="BU86784" s="75"/>
      <c r="BV86784" s="76"/>
      <c r="BW86784" s="76"/>
      <c r="BX86784" s="77"/>
      <c r="BY86784" s="77"/>
    </row>
    <row r="86785" spans="73:77" x14ac:dyDescent="0.25">
      <c r="BU86785" s="75"/>
      <c r="BV86785" s="76"/>
      <c r="BW86785" s="76"/>
      <c r="BX86785" s="77"/>
      <c r="BY86785" s="77"/>
    </row>
    <row r="86786" spans="73:77" x14ac:dyDescent="0.25">
      <c r="BU86786" s="75"/>
      <c r="BV86786" s="76"/>
      <c r="BW86786" s="76"/>
      <c r="BX86786" s="77"/>
      <c r="BY86786" s="77"/>
    </row>
    <row r="86787" spans="73:77" x14ac:dyDescent="0.25">
      <c r="BU86787" s="75"/>
      <c r="BV86787" s="76"/>
      <c r="BW86787" s="76"/>
      <c r="BX86787" s="77"/>
      <c r="BY86787" s="77"/>
    </row>
    <row r="86788" spans="73:77" x14ac:dyDescent="0.25">
      <c r="BU86788" s="75"/>
      <c r="BV86788" s="76"/>
      <c r="BW86788" s="76"/>
      <c r="BX86788" s="77"/>
      <c r="BY86788" s="77"/>
    </row>
    <row r="86789" spans="73:77" x14ac:dyDescent="0.25">
      <c r="BU86789" s="75"/>
      <c r="BV86789" s="76"/>
      <c r="BW86789" s="76"/>
      <c r="BX86789" s="77"/>
      <c r="BY86789" s="77"/>
    </row>
    <row r="86790" spans="73:77" x14ac:dyDescent="0.25">
      <c r="BU86790" s="75"/>
      <c r="BV86790" s="76"/>
      <c r="BW86790" s="76"/>
      <c r="BX86790" s="77"/>
      <c r="BY86790" s="77"/>
    </row>
    <row r="86791" spans="73:77" x14ac:dyDescent="0.25">
      <c r="BU86791" s="75"/>
      <c r="BV86791" s="76"/>
      <c r="BW86791" s="76"/>
      <c r="BX86791" s="77"/>
      <c r="BY86791" s="77"/>
    </row>
    <row r="86792" spans="73:77" x14ac:dyDescent="0.25">
      <c r="BU86792" s="75"/>
      <c r="BV86792" s="76"/>
      <c r="BW86792" s="76"/>
      <c r="BX86792" s="77"/>
      <c r="BY86792" s="77"/>
    </row>
    <row r="86793" spans="73:77" x14ac:dyDescent="0.25">
      <c r="BU86793" s="75"/>
      <c r="BV86793" s="76"/>
      <c r="BW86793" s="76"/>
      <c r="BX86793" s="77"/>
      <c r="BY86793" s="77"/>
    </row>
    <row r="86794" spans="73:77" x14ac:dyDescent="0.25">
      <c r="BU86794" s="75"/>
      <c r="BV86794" s="76"/>
      <c r="BW86794" s="76"/>
      <c r="BX86794" s="77"/>
      <c r="BY86794" s="77"/>
    </row>
    <row r="86795" spans="73:77" x14ac:dyDescent="0.25">
      <c r="BU86795" s="75"/>
      <c r="BV86795" s="76"/>
      <c r="BW86795" s="76"/>
      <c r="BX86795" s="77"/>
      <c r="BY86795" s="77"/>
    </row>
    <row r="86796" spans="73:77" x14ac:dyDescent="0.25">
      <c r="BU86796" s="75"/>
      <c r="BV86796" s="76"/>
      <c r="BW86796" s="76"/>
      <c r="BX86796" s="77"/>
      <c r="BY86796" s="77"/>
    </row>
    <row r="86797" spans="73:77" x14ac:dyDescent="0.25">
      <c r="BU86797" s="75"/>
      <c r="BV86797" s="76"/>
      <c r="BW86797" s="76"/>
      <c r="BX86797" s="77"/>
      <c r="BY86797" s="77"/>
    </row>
    <row r="86798" spans="73:77" x14ac:dyDescent="0.25">
      <c r="BU86798" s="75"/>
      <c r="BV86798" s="76"/>
      <c r="BW86798" s="76"/>
      <c r="BX86798" s="77"/>
      <c r="BY86798" s="77"/>
    </row>
    <row r="86799" spans="73:77" x14ac:dyDescent="0.25">
      <c r="BU86799" s="75"/>
      <c r="BV86799" s="76"/>
      <c r="BW86799" s="76"/>
      <c r="BX86799" s="77"/>
      <c r="BY86799" s="77"/>
    </row>
    <row r="86800" spans="73:77" x14ac:dyDescent="0.25">
      <c r="BU86800" s="75"/>
      <c r="BV86800" s="76"/>
      <c r="BW86800" s="76"/>
      <c r="BX86800" s="77"/>
      <c r="BY86800" s="77"/>
    </row>
    <row r="86801" spans="73:77" x14ac:dyDescent="0.25">
      <c r="BU86801" s="75"/>
      <c r="BV86801" s="76"/>
      <c r="BW86801" s="76"/>
      <c r="BX86801" s="77"/>
      <c r="BY86801" s="77"/>
    </row>
    <row r="86802" spans="73:77" x14ac:dyDescent="0.25">
      <c r="BU86802" s="75"/>
      <c r="BV86802" s="76"/>
      <c r="BW86802" s="76"/>
      <c r="BX86802" s="77"/>
      <c r="BY86802" s="77"/>
    </row>
    <row r="86803" spans="73:77" x14ac:dyDescent="0.25">
      <c r="BU86803" s="75"/>
      <c r="BV86803" s="76"/>
      <c r="BW86803" s="76"/>
      <c r="BX86803" s="77"/>
      <c r="BY86803" s="77"/>
    </row>
    <row r="86804" spans="73:77" x14ac:dyDescent="0.25">
      <c r="BU86804" s="75"/>
      <c r="BV86804" s="76"/>
      <c r="BW86804" s="76"/>
      <c r="BX86804" s="77"/>
      <c r="BY86804" s="77"/>
    </row>
    <row r="86805" spans="73:77" x14ac:dyDescent="0.25">
      <c r="BU86805" s="75"/>
      <c r="BV86805" s="76"/>
      <c r="BW86805" s="76"/>
      <c r="BX86805" s="77"/>
      <c r="BY86805" s="77"/>
    </row>
    <row r="86806" spans="73:77" x14ac:dyDescent="0.25">
      <c r="BU86806" s="75"/>
      <c r="BV86806" s="76"/>
      <c r="BW86806" s="76"/>
      <c r="BX86806" s="77"/>
      <c r="BY86806" s="77"/>
    </row>
    <row r="86807" spans="73:77" x14ac:dyDescent="0.25">
      <c r="BU86807" s="75"/>
      <c r="BV86807" s="76"/>
      <c r="BW86807" s="76"/>
      <c r="BX86807" s="77"/>
      <c r="BY86807" s="77"/>
    </row>
    <row r="86808" spans="73:77" x14ac:dyDescent="0.25">
      <c r="BU86808" s="75"/>
      <c r="BV86808" s="76"/>
      <c r="BW86808" s="76"/>
      <c r="BX86808" s="77"/>
      <c r="BY86808" s="77"/>
    </row>
    <row r="86809" spans="73:77" x14ac:dyDescent="0.25">
      <c r="BU86809" s="75"/>
      <c r="BV86809" s="76"/>
      <c r="BW86809" s="76"/>
      <c r="BX86809" s="77"/>
      <c r="BY86809" s="77"/>
    </row>
    <row r="86810" spans="73:77" x14ac:dyDescent="0.25">
      <c r="BU86810" s="75"/>
      <c r="BV86810" s="76"/>
      <c r="BW86810" s="76"/>
      <c r="BX86810" s="77"/>
      <c r="BY86810" s="77"/>
    </row>
    <row r="86811" spans="73:77" x14ac:dyDescent="0.25">
      <c r="BU86811" s="75"/>
      <c r="BV86811" s="76"/>
      <c r="BW86811" s="76"/>
      <c r="BX86811" s="77"/>
      <c r="BY86811" s="77"/>
    </row>
    <row r="86812" spans="73:77" x14ac:dyDescent="0.25">
      <c r="BU86812" s="75"/>
      <c r="BV86812" s="76"/>
      <c r="BW86812" s="76"/>
      <c r="BX86812" s="77"/>
      <c r="BY86812" s="77"/>
    </row>
    <row r="86813" spans="73:77" x14ac:dyDescent="0.25">
      <c r="BU86813" s="75"/>
      <c r="BV86813" s="76"/>
      <c r="BW86813" s="76"/>
      <c r="BX86813" s="77"/>
      <c r="BY86813" s="77"/>
    </row>
    <row r="86814" spans="73:77" x14ac:dyDescent="0.25">
      <c r="BU86814" s="75"/>
      <c r="BV86814" s="76"/>
      <c r="BW86814" s="76"/>
      <c r="BX86814" s="77"/>
      <c r="BY86814" s="77"/>
    </row>
    <row r="86815" spans="73:77" x14ac:dyDescent="0.25">
      <c r="BU86815" s="75"/>
      <c r="BV86815" s="76"/>
      <c r="BW86815" s="76"/>
      <c r="BX86815" s="77"/>
      <c r="BY86815" s="77"/>
    </row>
    <row r="86816" spans="73:77" x14ac:dyDescent="0.25">
      <c r="BU86816" s="75"/>
      <c r="BV86816" s="76"/>
      <c r="BW86816" s="76"/>
      <c r="BX86816" s="77"/>
      <c r="BY86816" s="77"/>
    </row>
    <row r="86817" spans="73:77" x14ac:dyDescent="0.25">
      <c r="BU86817" s="75"/>
      <c r="BV86817" s="76"/>
      <c r="BW86817" s="76"/>
      <c r="BX86817" s="77"/>
      <c r="BY86817" s="77"/>
    </row>
    <row r="86818" spans="73:77" x14ac:dyDescent="0.25">
      <c r="BU86818" s="75"/>
      <c r="BV86818" s="76"/>
      <c r="BW86818" s="76"/>
      <c r="BX86818" s="77"/>
      <c r="BY86818" s="77"/>
    </row>
    <row r="86819" spans="73:77" x14ac:dyDescent="0.25">
      <c r="BU86819" s="75"/>
      <c r="BV86819" s="76"/>
      <c r="BW86819" s="76"/>
      <c r="BX86819" s="77"/>
      <c r="BY86819" s="77"/>
    </row>
    <row r="86820" spans="73:77" x14ac:dyDescent="0.25">
      <c r="BU86820" s="75"/>
      <c r="BV86820" s="76"/>
      <c r="BW86820" s="76"/>
      <c r="BX86820" s="77"/>
      <c r="BY86820" s="77"/>
    </row>
    <row r="86821" spans="73:77" x14ac:dyDescent="0.25">
      <c r="BU86821" s="75"/>
      <c r="BV86821" s="76"/>
      <c r="BW86821" s="76"/>
      <c r="BX86821" s="77"/>
      <c r="BY86821" s="77"/>
    </row>
    <row r="86822" spans="73:77" x14ac:dyDescent="0.25">
      <c r="BU86822" s="75"/>
      <c r="BV86822" s="76"/>
      <c r="BW86822" s="76"/>
      <c r="BX86822" s="77"/>
      <c r="BY86822" s="77"/>
    </row>
    <row r="86823" spans="73:77" x14ac:dyDescent="0.25">
      <c r="BU86823" s="75"/>
      <c r="BV86823" s="76"/>
      <c r="BW86823" s="76"/>
      <c r="BX86823" s="77"/>
      <c r="BY86823" s="77"/>
    </row>
    <row r="86824" spans="73:77" x14ac:dyDescent="0.25">
      <c r="BU86824" s="75"/>
      <c r="BV86824" s="76"/>
      <c r="BW86824" s="76"/>
      <c r="BX86824" s="77"/>
      <c r="BY86824" s="77"/>
    </row>
    <row r="86825" spans="73:77" x14ac:dyDescent="0.25">
      <c r="BU86825" s="75"/>
      <c r="BV86825" s="76"/>
      <c r="BW86825" s="76"/>
      <c r="BX86825" s="77"/>
      <c r="BY86825" s="77"/>
    </row>
    <row r="86826" spans="73:77" x14ac:dyDescent="0.25">
      <c r="BU86826" s="75"/>
      <c r="BV86826" s="76"/>
      <c r="BW86826" s="76"/>
      <c r="BX86826" s="77"/>
      <c r="BY86826" s="77"/>
    </row>
    <row r="86827" spans="73:77" x14ac:dyDescent="0.25">
      <c r="BU86827" s="75"/>
      <c r="BV86827" s="76"/>
      <c r="BW86827" s="76"/>
      <c r="BX86827" s="77"/>
      <c r="BY86827" s="77"/>
    </row>
    <row r="86828" spans="73:77" x14ac:dyDescent="0.25">
      <c r="BU86828" s="75"/>
      <c r="BV86828" s="76"/>
      <c r="BW86828" s="76"/>
      <c r="BX86828" s="77"/>
      <c r="BY86828" s="77"/>
    </row>
    <row r="86829" spans="73:77" x14ac:dyDescent="0.25">
      <c r="BU86829" s="75"/>
      <c r="BV86829" s="76"/>
      <c r="BW86829" s="76"/>
      <c r="BX86829" s="77"/>
      <c r="BY86829" s="77"/>
    </row>
    <row r="86830" spans="73:77" x14ac:dyDescent="0.25">
      <c r="BU86830" s="75"/>
      <c r="BV86830" s="76"/>
      <c r="BW86830" s="76"/>
      <c r="BX86830" s="77"/>
      <c r="BY86830" s="77"/>
    </row>
    <row r="86831" spans="73:77" x14ac:dyDescent="0.25">
      <c r="BU86831" s="75"/>
      <c r="BV86831" s="76"/>
      <c r="BW86831" s="76"/>
      <c r="BX86831" s="77"/>
      <c r="BY86831" s="77"/>
    </row>
    <row r="86832" spans="73:77" x14ac:dyDescent="0.25">
      <c r="BU86832" s="75"/>
      <c r="BV86832" s="76"/>
      <c r="BW86832" s="76"/>
      <c r="BX86832" s="77"/>
      <c r="BY86832" s="77"/>
    </row>
    <row r="86833" spans="73:77" x14ac:dyDescent="0.25">
      <c r="BU86833" s="75"/>
      <c r="BV86833" s="76"/>
      <c r="BW86833" s="76"/>
      <c r="BX86833" s="77"/>
      <c r="BY86833" s="77"/>
    </row>
    <row r="86834" spans="73:77" x14ac:dyDescent="0.25">
      <c r="BU86834" s="75"/>
      <c r="BV86834" s="76"/>
      <c r="BW86834" s="76"/>
      <c r="BX86834" s="77"/>
      <c r="BY86834" s="77"/>
    </row>
    <row r="86835" spans="73:77" x14ac:dyDescent="0.25">
      <c r="BU86835" s="75"/>
      <c r="BV86835" s="76"/>
      <c r="BW86835" s="76"/>
      <c r="BX86835" s="77"/>
      <c r="BY86835" s="77"/>
    </row>
    <row r="86836" spans="73:77" x14ac:dyDescent="0.25">
      <c r="BU86836" s="75"/>
      <c r="BV86836" s="76"/>
      <c r="BW86836" s="76"/>
      <c r="BX86836" s="77"/>
      <c r="BY86836" s="77"/>
    </row>
    <row r="86837" spans="73:77" x14ac:dyDescent="0.25">
      <c r="BU86837" s="75"/>
      <c r="BV86837" s="76"/>
      <c r="BW86837" s="76"/>
      <c r="BX86837" s="77"/>
      <c r="BY86837" s="77"/>
    </row>
    <row r="86838" spans="73:77" x14ac:dyDescent="0.25">
      <c r="BU86838" s="75"/>
      <c r="BV86838" s="76"/>
      <c r="BW86838" s="76"/>
      <c r="BX86838" s="77"/>
      <c r="BY86838" s="77"/>
    </row>
    <row r="86839" spans="73:77" x14ac:dyDescent="0.25">
      <c r="BU86839" s="75"/>
      <c r="BV86839" s="76"/>
      <c r="BW86839" s="76"/>
      <c r="BX86839" s="77"/>
      <c r="BY86839" s="77"/>
    </row>
    <row r="86840" spans="73:77" x14ac:dyDescent="0.25">
      <c r="BU86840" s="75"/>
      <c r="BV86840" s="76"/>
      <c r="BW86840" s="76"/>
      <c r="BX86840" s="77"/>
      <c r="BY86840" s="77"/>
    </row>
    <row r="86841" spans="73:77" x14ac:dyDescent="0.25">
      <c r="BU86841" s="75"/>
      <c r="BV86841" s="76"/>
      <c r="BW86841" s="76"/>
      <c r="BX86841" s="77"/>
      <c r="BY86841" s="77"/>
    </row>
    <row r="86842" spans="73:77" x14ac:dyDescent="0.25">
      <c r="BU86842" s="75"/>
      <c r="BV86842" s="76"/>
      <c r="BW86842" s="76"/>
      <c r="BX86842" s="77"/>
      <c r="BY86842" s="77"/>
    </row>
    <row r="86843" spans="73:77" x14ac:dyDescent="0.25">
      <c r="BU86843" s="75"/>
      <c r="BV86843" s="76"/>
      <c r="BW86843" s="76"/>
      <c r="BX86843" s="77"/>
      <c r="BY86843" s="77"/>
    </row>
    <row r="86844" spans="73:77" x14ac:dyDescent="0.25">
      <c r="BU86844" s="75"/>
      <c r="BV86844" s="76"/>
      <c r="BW86844" s="76"/>
      <c r="BX86844" s="77"/>
      <c r="BY86844" s="77"/>
    </row>
    <row r="86845" spans="73:77" x14ac:dyDescent="0.25">
      <c r="BU86845" s="75"/>
      <c r="BV86845" s="76"/>
      <c r="BW86845" s="76"/>
      <c r="BX86845" s="77"/>
      <c r="BY86845" s="77"/>
    </row>
    <row r="86846" spans="73:77" x14ac:dyDescent="0.25">
      <c r="BU86846" s="75"/>
      <c r="BV86846" s="76"/>
      <c r="BW86846" s="76"/>
      <c r="BX86846" s="77"/>
      <c r="BY86846" s="77"/>
    </row>
    <row r="86847" spans="73:77" x14ac:dyDescent="0.25">
      <c r="BU86847" s="75"/>
      <c r="BV86847" s="76"/>
      <c r="BW86847" s="76"/>
      <c r="BX86847" s="77"/>
      <c r="BY86847" s="77"/>
    </row>
    <row r="86848" spans="73:77" x14ac:dyDescent="0.25">
      <c r="BU86848" s="75"/>
      <c r="BV86848" s="76"/>
      <c r="BW86848" s="76"/>
      <c r="BX86848" s="77"/>
      <c r="BY86848" s="77"/>
    </row>
    <row r="86849" spans="73:77" x14ac:dyDescent="0.25">
      <c r="BU86849" s="75"/>
      <c r="BV86849" s="76"/>
      <c r="BW86849" s="76"/>
      <c r="BX86849" s="77"/>
      <c r="BY86849" s="77"/>
    </row>
    <row r="86850" spans="73:77" x14ac:dyDescent="0.25">
      <c r="BU86850" s="75"/>
      <c r="BV86850" s="76"/>
      <c r="BW86850" s="76"/>
      <c r="BX86850" s="77"/>
      <c r="BY86850" s="77"/>
    </row>
    <row r="86851" spans="73:77" x14ac:dyDescent="0.25">
      <c r="BU86851" s="75"/>
      <c r="BV86851" s="76"/>
      <c r="BW86851" s="76"/>
      <c r="BX86851" s="77"/>
      <c r="BY86851" s="77"/>
    </row>
    <row r="86852" spans="73:77" x14ac:dyDescent="0.25">
      <c r="BU86852" s="75"/>
      <c r="BV86852" s="76"/>
      <c r="BW86852" s="76"/>
      <c r="BX86852" s="77"/>
      <c r="BY86852" s="77"/>
    </row>
    <row r="86853" spans="73:77" x14ac:dyDescent="0.25">
      <c r="BU86853" s="75"/>
      <c r="BV86853" s="76"/>
      <c r="BW86853" s="76"/>
      <c r="BX86853" s="77"/>
      <c r="BY86853" s="77"/>
    </row>
    <row r="86854" spans="73:77" x14ac:dyDescent="0.25">
      <c r="BU86854" s="75"/>
      <c r="BV86854" s="76"/>
      <c r="BW86854" s="76"/>
      <c r="BX86854" s="77"/>
      <c r="BY86854" s="77"/>
    </row>
    <row r="86855" spans="73:77" x14ac:dyDescent="0.25">
      <c r="BU86855" s="75"/>
      <c r="BV86855" s="76"/>
      <c r="BW86855" s="76"/>
      <c r="BX86855" s="77"/>
      <c r="BY86855" s="77"/>
    </row>
    <row r="86856" spans="73:77" x14ac:dyDescent="0.25">
      <c r="BU86856" s="75"/>
      <c r="BV86856" s="76"/>
      <c r="BW86856" s="76"/>
      <c r="BX86856" s="77"/>
      <c r="BY86856" s="77"/>
    </row>
    <row r="86857" spans="73:77" x14ac:dyDescent="0.25">
      <c r="BU86857" s="75"/>
      <c r="BV86857" s="76"/>
      <c r="BW86857" s="76"/>
      <c r="BX86857" s="77"/>
      <c r="BY86857" s="77"/>
    </row>
    <row r="86858" spans="73:77" x14ac:dyDescent="0.25">
      <c r="BU86858" s="75"/>
      <c r="BV86858" s="76"/>
      <c r="BW86858" s="76"/>
      <c r="BX86858" s="77"/>
      <c r="BY86858" s="77"/>
    </row>
    <row r="86859" spans="73:77" x14ac:dyDescent="0.25">
      <c r="BU86859" s="75"/>
      <c r="BV86859" s="76"/>
      <c r="BW86859" s="76"/>
      <c r="BX86859" s="77"/>
      <c r="BY86859" s="77"/>
    </row>
    <row r="86860" spans="73:77" x14ac:dyDescent="0.25">
      <c r="BU86860" s="75"/>
      <c r="BV86860" s="76"/>
      <c r="BW86860" s="76"/>
      <c r="BX86860" s="77"/>
      <c r="BY86860" s="77"/>
    </row>
    <row r="86861" spans="73:77" x14ac:dyDescent="0.25">
      <c r="BU86861" s="75"/>
      <c r="BV86861" s="76"/>
      <c r="BW86861" s="76"/>
      <c r="BX86861" s="77"/>
      <c r="BY86861" s="77"/>
    </row>
    <row r="86862" spans="73:77" x14ac:dyDescent="0.25">
      <c r="BU86862" s="75"/>
      <c r="BV86862" s="76"/>
      <c r="BW86862" s="76"/>
      <c r="BX86862" s="77"/>
      <c r="BY86862" s="77"/>
    </row>
    <row r="86863" spans="73:77" x14ac:dyDescent="0.25">
      <c r="BU86863" s="75"/>
      <c r="BV86863" s="76"/>
      <c r="BW86863" s="76"/>
      <c r="BX86863" s="77"/>
      <c r="BY86863" s="77"/>
    </row>
    <row r="86864" spans="73:77" x14ac:dyDescent="0.25">
      <c r="BU86864" s="75"/>
      <c r="BV86864" s="76"/>
      <c r="BW86864" s="76"/>
      <c r="BX86864" s="77"/>
      <c r="BY86864" s="77"/>
    </row>
    <row r="86865" spans="73:77" x14ac:dyDescent="0.25">
      <c r="BU86865" s="75"/>
      <c r="BV86865" s="76"/>
      <c r="BW86865" s="76"/>
      <c r="BX86865" s="77"/>
      <c r="BY86865" s="77"/>
    </row>
    <row r="86866" spans="73:77" x14ac:dyDescent="0.25">
      <c r="BU86866" s="75"/>
      <c r="BV86866" s="76"/>
      <c r="BW86866" s="76"/>
      <c r="BX86866" s="77"/>
      <c r="BY86866" s="77"/>
    </row>
    <row r="86867" spans="73:77" x14ac:dyDescent="0.25">
      <c r="BU86867" s="75"/>
      <c r="BV86867" s="76"/>
      <c r="BW86867" s="76"/>
      <c r="BX86867" s="77"/>
      <c r="BY86867" s="77"/>
    </row>
    <row r="86868" spans="73:77" x14ac:dyDescent="0.25">
      <c r="BU86868" s="75"/>
      <c r="BV86868" s="76"/>
      <c r="BW86868" s="76"/>
      <c r="BX86868" s="77"/>
      <c r="BY86868" s="77"/>
    </row>
    <row r="86869" spans="73:77" x14ac:dyDescent="0.25">
      <c r="BU86869" s="75"/>
      <c r="BV86869" s="76"/>
      <c r="BW86869" s="76"/>
      <c r="BX86869" s="77"/>
      <c r="BY86869" s="77"/>
    </row>
    <row r="86870" spans="73:77" x14ac:dyDescent="0.25">
      <c r="BU86870" s="75"/>
      <c r="BV86870" s="76"/>
      <c r="BW86870" s="76"/>
      <c r="BX86870" s="77"/>
      <c r="BY86870" s="77"/>
    </row>
    <row r="86871" spans="73:77" x14ac:dyDescent="0.25">
      <c r="BU86871" s="75"/>
      <c r="BV86871" s="76"/>
      <c r="BW86871" s="76"/>
      <c r="BX86871" s="77"/>
      <c r="BY86871" s="77"/>
    </row>
    <row r="86872" spans="73:77" x14ac:dyDescent="0.25">
      <c r="BU86872" s="75"/>
      <c r="BV86872" s="76"/>
      <c r="BW86872" s="76"/>
      <c r="BX86872" s="77"/>
      <c r="BY86872" s="77"/>
    </row>
    <row r="86873" spans="73:77" x14ac:dyDescent="0.25">
      <c r="BU86873" s="75"/>
      <c r="BV86873" s="76"/>
      <c r="BW86873" s="76"/>
      <c r="BX86873" s="77"/>
      <c r="BY86873" s="77"/>
    </row>
    <row r="86874" spans="73:77" x14ac:dyDescent="0.25">
      <c r="BU86874" s="75"/>
      <c r="BV86874" s="76"/>
      <c r="BW86874" s="76"/>
      <c r="BX86874" s="77"/>
      <c r="BY86874" s="77"/>
    </row>
    <row r="86875" spans="73:77" x14ac:dyDescent="0.25">
      <c r="BU86875" s="75"/>
      <c r="BV86875" s="76"/>
      <c r="BW86875" s="76"/>
      <c r="BX86875" s="77"/>
      <c r="BY86875" s="77"/>
    </row>
    <row r="86876" spans="73:77" x14ac:dyDescent="0.25">
      <c r="BU86876" s="75"/>
      <c r="BV86876" s="76"/>
      <c r="BW86876" s="76"/>
      <c r="BX86876" s="77"/>
      <c r="BY86876" s="77"/>
    </row>
    <row r="86877" spans="73:77" x14ac:dyDescent="0.25">
      <c r="BU86877" s="75"/>
      <c r="BV86877" s="76"/>
      <c r="BW86877" s="76"/>
      <c r="BX86877" s="77"/>
      <c r="BY86877" s="77"/>
    </row>
    <row r="86878" spans="73:77" x14ac:dyDescent="0.25">
      <c r="BU86878" s="75"/>
      <c r="BV86878" s="76"/>
      <c r="BW86878" s="76"/>
      <c r="BX86878" s="77"/>
      <c r="BY86878" s="77"/>
    </row>
    <row r="86879" spans="73:77" x14ac:dyDescent="0.25">
      <c r="BU86879" s="75"/>
      <c r="BV86879" s="76"/>
      <c r="BW86879" s="76"/>
      <c r="BX86879" s="77"/>
      <c r="BY86879" s="77"/>
    </row>
    <row r="86880" spans="73:77" x14ac:dyDescent="0.25">
      <c r="BU86880" s="75"/>
      <c r="BV86880" s="76"/>
      <c r="BW86880" s="76"/>
      <c r="BX86880" s="77"/>
      <c r="BY86880" s="77"/>
    </row>
    <row r="86881" spans="73:77" x14ac:dyDescent="0.25">
      <c r="BU86881" s="75"/>
      <c r="BV86881" s="76"/>
      <c r="BW86881" s="76"/>
      <c r="BX86881" s="77"/>
      <c r="BY86881" s="77"/>
    </row>
    <row r="86882" spans="73:77" x14ac:dyDescent="0.25">
      <c r="BU86882" s="75"/>
      <c r="BV86882" s="76"/>
      <c r="BW86882" s="76"/>
      <c r="BX86882" s="77"/>
      <c r="BY86882" s="77"/>
    </row>
    <row r="86883" spans="73:77" x14ac:dyDescent="0.25">
      <c r="BU86883" s="75"/>
      <c r="BV86883" s="76"/>
      <c r="BW86883" s="76"/>
      <c r="BX86883" s="77"/>
      <c r="BY86883" s="77"/>
    </row>
    <row r="86884" spans="73:77" x14ac:dyDescent="0.25">
      <c r="BU86884" s="75"/>
      <c r="BV86884" s="76"/>
      <c r="BW86884" s="76"/>
      <c r="BX86884" s="77"/>
      <c r="BY86884" s="77"/>
    </row>
    <row r="86885" spans="73:77" x14ac:dyDescent="0.25">
      <c r="BU86885" s="75"/>
      <c r="BV86885" s="76"/>
      <c r="BW86885" s="76"/>
      <c r="BX86885" s="77"/>
      <c r="BY86885" s="77"/>
    </row>
    <row r="86886" spans="73:77" x14ac:dyDescent="0.25">
      <c r="BU86886" s="75"/>
      <c r="BV86886" s="76"/>
      <c r="BW86886" s="76"/>
      <c r="BX86886" s="77"/>
      <c r="BY86886" s="77"/>
    </row>
    <row r="86887" spans="73:77" x14ac:dyDescent="0.25">
      <c r="BU86887" s="75"/>
      <c r="BV86887" s="76"/>
      <c r="BW86887" s="76"/>
      <c r="BX86887" s="77"/>
      <c r="BY86887" s="77"/>
    </row>
    <row r="86888" spans="73:77" x14ac:dyDescent="0.25">
      <c r="BU86888" s="75"/>
      <c r="BV86888" s="76"/>
      <c r="BW86888" s="76"/>
      <c r="BX86888" s="77"/>
      <c r="BY86888" s="77"/>
    </row>
    <row r="86889" spans="73:77" x14ac:dyDescent="0.25">
      <c r="BU86889" s="75"/>
      <c r="BV86889" s="76"/>
      <c r="BW86889" s="76"/>
      <c r="BX86889" s="77"/>
      <c r="BY86889" s="77"/>
    </row>
    <row r="86890" spans="73:77" x14ac:dyDescent="0.25">
      <c r="BU86890" s="75"/>
      <c r="BV86890" s="76"/>
      <c r="BW86890" s="76"/>
      <c r="BX86890" s="77"/>
      <c r="BY86890" s="77"/>
    </row>
    <row r="86891" spans="73:77" x14ac:dyDescent="0.25">
      <c r="BU86891" s="75"/>
      <c r="BV86891" s="76"/>
      <c r="BW86891" s="76"/>
      <c r="BX86891" s="77"/>
      <c r="BY86891" s="77"/>
    </row>
    <row r="86892" spans="73:77" x14ac:dyDescent="0.25">
      <c r="BU86892" s="75"/>
      <c r="BV86892" s="76"/>
      <c r="BW86892" s="76"/>
      <c r="BX86892" s="77"/>
      <c r="BY86892" s="77"/>
    </row>
    <row r="86893" spans="73:77" x14ac:dyDescent="0.25">
      <c r="BU86893" s="75"/>
      <c r="BV86893" s="76"/>
      <c r="BW86893" s="76"/>
      <c r="BX86893" s="77"/>
      <c r="BY86893" s="77"/>
    </row>
    <row r="86894" spans="73:77" x14ac:dyDescent="0.25">
      <c r="BU86894" s="75"/>
      <c r="BV86894" s="76"/>
      <c r="BW86894" s="76"/>
      <c r="BX86894" s="77"/>
      <c r="BY86894" s="77"/>
    </row>
    <row r="86895" spans="73:77" x14ac:dyDescent="0.25">
      <c r="BU86895" s="75"/>
      <c r="BV86895" s="76"/>
      <c r="BW86895" s="76"/>
      <c r="BX86895" s="77"/>
      <c r="BY86895" s="77"/>
    </row>
    <row r="86896" spans="73:77" x14ac:dyDescent="0.25">
      <c r="BU86896" s="75"/>
      <c r="BV86896" s="76"/>
      <c r="BW86896" s="76"/>
      <c r="BX86896" s="77"/>
      <c r="BY86896" s="77"/>
    </row>
    <row r="86897" spans="73:77" x14ac:dyDescent="0.25">
      <c r="BU86897" s="75"/>
      <c r="BV86897" s="76"/>
      <c r="BW86897" s="76"/>
      <c r="BX86897" s="77"/>
      <c r="BY86897" s="77"/>
    </row>
    <row r="86898" spans="73:77" x14ac:dyDescent="0.25">
      <c r="BU86898" s="75"/>
      <c r="BV86898" s="76"/>
      <c r="BW86898" s="76"/>
      <c r="BX86898" s="77"/>
      <c r="BY86898" s="77"/>
    </row>
    <row r="86899" spans="73:77" x14ac:dyDescent="0.25">
      <c r="BU86899" s="75"/>
      <c r="BV86899" s="76"/>
      <c r="BW86899" s="76"/>
      <c r="BX86899" s="77"/>
      <c r="BY86899" s="77"/>
    </row>
    <row r="86900" spans="73:77" x14ac:dyDescent="0.25">
      <c r="BU86900" s="75"/>
      <c r="BV86900" s="76"/>
      <c r="BW86900" s="76"/>
      <c r="BX86900" s="77"/>
      <c r="BY86900" s="77"/>
    </row>
    <row r="86901" spans="73:77" x14ac:dyDescent="0.25">
      <c r="BU86901" s="75"/>
      <c r="BV86901" s="76"/>
      <c r="BW86901" s="76"/>
      <c r="BX86901" s="77"/>
      <c r="BY86901" s="77"/>
    </row>
    <row r="86902" spans="73:77" x14ac:dyDescent="0.25">
      <c r="BU86902" s="75"/>
      <c r="BV86902" s="76"/>
      <c r="BW86902" s="76"/>
      <c r="BX86902" s="77"/>
      <c r="BY86902" s="77"/>
    </row>
    <row r="86903" spans="73:77" x14ac:dyDescent="0.25">
      <c r="BU86903" s="75"/>
      <c r="BV86903" s="76"/>
      <c r="BW86903" s="76"/>
      <c r="BX86903" s="77"/>
      <c r="BY86903" s="77"/>
    </row>
    <row r="86904" spans="73:77" x14ac:dyDescent="0.25">
      <c r="BU86904" s="75"/>
      <c r="BV86904" s="76"/>
      <c r="BW86904" s="76"/>
      <c r="BX86904" s="77"/>
      <c r="BY86904" s="77"/>
    </row>
    <row r="86905" spans="73:77" x14ac:dyDescent="0.25">
      <c r="BU86905" s="75"/>
      <c r="BV86905" s="76"/>
      <c r="BW86905" s="76"/>
      <c r="BX86905" s="77"/>
      <c r="BY86905" s="77"/>
    </row>
    <row r="86906" spans="73:77" x14ac:dyDescent="0.25">
      <c r="BU86906" s="75"/>
      <c r="BV86906" s="76"/>
      <c r="BW86906" s="76"/>
      <c r="BX86906" s="77"/>
      <c r="BY86906" s="77"/>
    </row>
    <row r="86907" spans="73:77" x14ac:dyDescent="0.25">
      <c r="BU86907" s="75"/>
      <c r="BV86907" s="76"/>
      <c r="BW86907" s="76"/>
      <c r="BX86907" s="77"/>
      <c r="BY86907" s="77"/>
    </row>
    <row r="86908" spans="73:77" x14ac:dyDescent="0.25">
      <c r="BU86908" s="75"/>
      <c r="BV86908" s="76"/>
      <c r="BW86908" s="76"/>
      <c r="BX86908" s="77"/>
      <c r="BY86908" s="77"/>
    </row>
    <row r="86909" spans="73:77" x14ac:dyDescent="0.25">
      <c r="BU86909" s="75"/>
      <c r="BV86909" s="76"/>
      <c r="BW86909" s="76"/>
      <c r="BX86909" s="77"/>
      <c r="BY86909" s="77"/>
    </row>
    <row r="86910" spans="73:77" x14ac:dyDescent="0.25">
      <c r="BU86910" s="75"/>
      <c r="BV86910" s="76"/>
      <c r="BW86910" s="76"/>
      <c r="BX86910" s="77"/>
      <c r="BY86910" s="77"/>
    </row>
    <row r="86911" spans="73:77" x14ac:dyDescent="0.25">
      <c r="BU86911" s="75"/>
      <c r="BV86911" s="76"/>
      <c r="BW86911" s="76"/>
      <c r="BX86911" s="77"/>
      <c r="BY86911" s="77"/>
    </row>
    <row r="86912" spans="73:77" x14ac:dyDescent="0.25">
      <c r="BU86912" s="75"/>
      <c r="BV86912" s="76"/>
      <c r="BW86912" s="76"/>
      <c r="BX86912" s="77"/>
      <c r="BY86912" s="77"/>
    </row>
    <row r="86913" spans="73:77" x14ac:dyDescent="0.25">
      <c r="BU86913" s="75"/>
      <c r="BV86913" s="76"/>
      <c r="BW86913" s="76"/>
      <c r="BX86913" s="77"/>
      <c r="BY86913" s="77"/>
    </row>
    <row r="86914" spans="73:77" x14ac:dyDescent="0.25">
      <c r="BU86914" s="75"/>
      <c r="BV86914" s="76"/>
      <c r="BW86914" s="76"/>
      <c r="BX86914" s="77"/>
      <c r="BY86914" s="77"/>
    </row>
    <row r="86915" spans="73:77" x14ac:dyDescent="0.25">
      <c r="BU86915" s="75"/>
      <c r="BV86915" s="76"/>
      <c r="BW86915" s="76"/>
      <c r="BX86915" s="77"/>
      <c r="BY86915" s="77"/>
    </row>
    <row r="86916" spans="73:77" x14ac:dyDescent="0.25">
      <c r="BU86916" s="75"/>
      <c r="BV86916" s="76"/>
      <c r="BW86916" s="76"/>
      <c r="BX86916" s="77"/>
      <c r="BY86916" s="77"/>
    </row>
    <row r="86917" spans="73:77" x14ac:dyDescent="0.25">
      <c r="BU86917" s="75"/>
      <c r="BV86917" s="76"/>
      <c r="BW86917" s="76"/>
      <c r="BX86917" s="77"/>
      <c r="BY86917" s="77"/>
    </row>
    <row r="86918" spans="73:77" x14ac:dyDescent="0.25">
      <c r="BU86918" s="75"/>
      <c r="BV86918" s="76"/>
      <c r="BW86918" s="76"/>
      <c r="BX86918" s="77"/>
      <c r="BY86918" s="77"/>
    </row>
    <row r="86919" spans="73:77" x14ac:dyDescent="0.25">
      <c r="BU86919" s="75"/>
      <c r="BV86919" s="76"/>
      <c r="BW86919" s="76"/>
      <c r="BX86919" s="77"/>
      <c r="BY86919" s="77"/>
    </row>
    <row r="86920" spans="73:77" x14ac:dyDescent="0.25">
      <c r="BU86920" s="75"/>
      <c r="BV86920" s="76"/>
      <c r="BW86920" s="76"/>
      <c r="BX86920" s="77"/>
      <c r="BY86920" s="77"/>
    </row>
    <row r="86921" spans="73:77" x14ac:dyDescent="0.25">
      <c r="BU86921" s="75"/>
      <c r="BV86921" s="76"/>
      <c r="BW86921" s="76"/>
      <c r="BX86921" s="77"/>
      <c r="BY86921" s="77"/>
    </row>
    <row r="86922" spans="73:77" x14ac:dyDescent="0.25">
      <c r="BU86922" s="75"/>
      <c r="BV86922" s="76"/>
      <c r="BW86922" s="76"/>
      <c r="BX86922" s="77"/>
      <c r="BY86922" s="77"/>
    </row>
    <row r="86923" spans="73:77" x14ac:dyDescent="0.25">
      <c r="BU86923" s="75"/>
      <c r="BV86923" s="76"/>
      <c r="BW86923" s="76"/>
      <c r="BX86923" s="77"/>
      <c r="BY86923" s="77"/>
    </row>
    <row r="86924" spans="73:77" x14ac:dyDescent="0.25">
      <c r="BU86924" s="75"/>
      <c r="BV86924" s="76"/>
      <c r="BW86924" s="76"/>
      <c r="BX86924" s="77"/>
      <c r="BY86924" s="77"/>
    </row>
    <row r="86925" spans="73:77" x14ac:dyDescent="0.25">
      <c r="BU86925" s="75"/>
      <c r="BV86925" s="76"/>
      <c r="BW86925" s="76"/>
      <c r="BX86925" s="77"/>
      <c r="BY86925" s="77"/>
    </row>
    <row r="86926" spans="73:77" x14ac:dyDescent="0.25">
      <c r="BU86926" s="75"/>
      <c r="BV86926" s="76"/>
      <c r="BW86926" s="76"/>
      <c r="BX86926" s="77"/>
      <c r="BY86926" s="77"/>
    </row>
    <row r="86927" spans="73:77" x14ac:dyDescent="0.25">
      <c r="BU86927" s="75"/>
      <c r="BV86927" s="76"/>
      <c r="BW86927" s="76"/>
      <c r="BX86927" s="77"/>
      <c r="BY86927" s="77"/>
    </row>
    <row r="86928" spans="73:77" x14ac:dyDescent="0.25">
      <c r="BU86928" s="75"/>
      <c r="BV86928" s="76"/>
      <c r="BW86928" s="76"/>
      <c r="BX86928" s="77"/>
      <c r="BY86928" s="77"/>
    </row>
    <row r="86929" spans="73:77" x14ac:dyDescent="0.25">
      <c r="BU86929" s="75"/>
      <c r="BV86929" s="76"/>
      <c r="BW86929" s="76"/>
      <c r="BX86929" s="77"/>
      <c r="BY86929" s="77"/>
    </row>
    <row r="86930" spans="73:77" x14ac:dyDescent="0.25">
      <c r="BU86930" s="75"/>
      <c r="BV86930" s="76"/>
      <c r="BW86930" s="76"/>
      <c r="BX86930" s="77"/>
      <c r="BY86930" s="77"/>
    </row>
    <row r="86931" spans="73:77" x14ac:dyDescent="0.25">
      <c r="BU86931" s="75"/>
      <c r="BV86931" s="76"/>
      <c r="BW86931" s="76"/>
      <c r="BX86931" s="77"/>
      <c r="BY86931" s="77"/>
    </row>
    <row r="86932" spans="73:77" x14ac:dyDescent="0.25">
      <c r="BU86932" s="75"/>
      <c r="BV86932" s="76"/>
      <c r="BW86932" s="76"/>
      <c r="BX86932" s="77"/>
      <c r="BY86932" s="77"/>
    </row>
    <row r="86933" spans="73:77" x14ac:dyDescent="0.25">
      <c r="BU86933" s="75"/>
      <c r="BV86933" s="76"/>
      <c r="BW86933" s="76"/>
      <c r="BX86933" s="77"/>
      <c r="BY86933" s="77"/>
    </row>
    <row r="86934" spans="73:77" x14ac:dyDescent="0.25">
      <c r="BU86934" s="75"/>
      <c r="BV86934" s="76"/>
      <c r="BW86934" s="76"/>
      <c r="BX86934" s="77"/>
      <c r="BY86934" s="77"/>
    </row>
    <row r="86935" spans="73:77" x14ac:dyDescent="0.25">
      <c r="BU86935" s="75"/>
      <c r="BV86935" s="76"/>
      <c r="BW86935" s="76"/>
      <c r="BX86935" s="77"/>
      <c r="BY86935" s="77"/>
    </row>
    <row r="86936" spans="73:77" x14ac:dyDescent="0.25">
      <c r="BU86936" s="75"/>
      <c r="BV86936" s="76"/>
      <c r="BW86936" s="76"/>
      <c r="BX86936" s="77"/>
      <c r="BY86936" s="77"/>
    </row>
    <row r="86937" spans="73:77" x14ac:dyDescent="0.25">
      <c r="BU86937" s="75"/>
      <c r="BV86937" s="76"/>
      <c r="BW86937" s="76"/>
      <c r="BX86937" s="77"/>
      <c r="BY86937" s="77"/>
    </row>
    <row r="86938" spans="73:77" x14ac:dyDescent="0.25">
      <c r="BU86938" s="75"/>
      <c r="BV86938" s="76"/>
      <c r="BW86938" s="76"/>
      <c r="BX86938" s="77"/>
      <c r="BY86938" s="77"/>
    </row>
    <row r="86939" spans="73:77" x14ac:dyDescent="0.25">
      <c r="BU86939" s="75"/>
      <c r="BV86939" s="76"/>
      <c r="BW86939" s="76"/>
      <c r="BX86939" s="77"/>
      <c r="BY86939" s="77"/>
    </row>
    <row r="86940" spans="73:77" x14ac:dyDescent="0.25">
      <c r="BU86940" s="75"/>
      <c r="BV86940" s="76"/>
      <c r="BW86940" s="76"/>
      <c r="BX86940" s="77"/>
      <c r="BY86940" s="77"/>
    </row>
    <row r="86941" spans="73:77" x14ac:dyDescent="0.25">
      <c r="BU86941" s="75"/>
      <c r="BV86941" s="76"/>
      <c r="BW86941" s="76"/>
      <c r="BX86941" s="77"/>
      <c r="BY86941" s="77"/>
    </row>
    <row r="86942" spans="73:77" x14ac:dyDescent="0.25">
      <c r="BU86942" s="75"/>
      <c r="BV86942" s="76"/>
      <c r="BW86942" s="76"/>
      <c r="BX86942" s="77"/>
      <c r="BY86942" s="77"/>
    </row>
    <row r="86943" spans="73:77" x14ac:dyDescent="0.25">
      <c r="BU86943" s="75"/>
      <c r="BV86943" s="76"/>
      <c r="BW86943" s="76"/>
      <c r="BX86943" s="77"/>
      <c r="BY86943" s="77"/>
    </row>
    <row r="86944" spans="73:77" x14ac:dyDescent="0.25">
      <c r="BU86944" s="75"/>
      <c r="BV86944" s="76"/>
      <c r="BW86944" s="76"/>
      <c r="BX86944" s="77"/>
      <c r="BY86944" s="77"/>
    </row>
    <row r="86945" spans="73:77" x14ac:dyDescent="0.25">
      <c r="BU86945" s="75"/>
      <c r="BV86945" s="76"/>
      <c r="BW86945" s="76"/>
      <c r="BX86945" s="77"/>
      <c r="BY86945" s="77"/>
    </row>
    <row r="86946" spans="73:77" x14ac:dyDescent="0.25">
      <c r="BU86946" s="75"/>
      <c r="BV86946" s="76"/>
      <c r="BW86946" s="76"/>
      <c r="BX86946" s="77"/>
      <c r="BY86946" s="77"/>
    </row>
    <row r="86947" spans="73:77" x14ac:dyDescent="0.25">
      <c r="BU86947" s="75"/>
      <c r="BV86947" s="76"/>
      <c r="BW86947" s="76"/>
      <c r="BX86947" s="77"/>
      <c r="BY86947" s="77"/>
    </row>
    <row r="86948" spans="73:77" x14ac:dyDescent="0.25">
      <c r="BU86948" s="75"/>
      <c r="BV86948" s="76"/>
      <c r="BW86948" s="76"/>
      <c r="BX86948" s="77"/>
      <c r="BY86948" s="77"/>
    </row>
    <row r="86949" spans="73:77" x14ac:dyDescent="0.25">
      <c r="BU86949" s="75"/>
      <c r="BV86949" s="76"/>
      <c r="BW86949" s="76"/>
      <c r="BX86949" s="77"/>
      <c r="BY86949" s="77"/>
    </row>
    <row r="86950" spans="73:77" x14ac:dyDescent="0.25">
      <c r="BU86950" s="75"/>
      <c r="BV86950" s="76"/>
      <c r="BW86950" s="76"/>
      <c r="BX86950" s="77"/>
      <c r="BY86950" s="77"/>
    </row>
    <row r="86951" spans="73:77" x14ac:dyDescent="0.25">
      <c r="BU86951" s="75"/>
      <c r="BV86951" s="76"/>
      <c r="BW86951" s="76"/>
      <c r="BX86951" s="77"/>
      <c r="BY86951" s="77"/>
    </row>
    <row r="86952" spans="73:77" x14ac:dyDescent="0.25">
      <c r="BU86952" s="75"/>
      <c r="BV86952" s="76"/>
      <c r="BW86952" s="76"/>
      <c r="BX86952" s="77"/>
      <c r="BY86952" s="77"/>
    </row>
    <row r="86953" spans="73:77" x14ac:dyDescent="0.25">
      <c r="BU86953" s="75"/>
      <c r="BV86953" s="76"/>
      <c r="BW86953" s="76"/>
      <c r="BX86953" s="77"/>
      <c r="BY86953" s="77"/>
    </row>
    <row r="86954" spans="73:77" x14ac:dyDescent="0.25">
      <c r="BU86954" s="75"/>
      <c r="BV86954" s="76"/>
      <c r="BW86954" s="76"/>
      <c r="BX86954" s="77"/>
      <c r="BY86954" s="77"/>
    </row>
    <row r="86955" spans="73:77" x14ac:dyDescent="0.25">
      <c r="BU86955" s="75"/>
      <c r="BV86955" s="76"/>
      <c r="BW86955" s="76"/>
      <c r="BX86955" s="77"/>
      <c r="BY86955" s="77"/>
    </row>
    <row r="86956" spans="73:77" x14ac:dyDescent="0.25">
      <c r="BU86956" s="75"/>
      <c r="BV86956" s="76"/>
      <c r="BW86956" s="76"/>
      <c r="BX86956" s="77"/>
      <c r="BY86956" s="77"/>
    </row>
    <row r="86957" spans="73:77" x14ac:dyDescent="0.25">
      <c r="BU86957" s="75"/>
      <c r="BV86957" s="76"/>
      <c r="BW86957" s="76"/>
      <c r="BX86957" s="77"/>
      <c r="BY86957" s="77"/>
    </row>
    <row r="86958" spans="73:77" x14ac:dyDescent="0.25">
      <c r="BU86958" s="75"/>
      <c r="BV86958" s="76"/>
      <c r="BW86958" s="76"/>
      <c r="BX86958" s="77"/>
      <c r="BY86958" s="77"/>
    </row>
    <row r="86959" spans="73:77" x14ac:dyDescent="0.25">
      <c r="BU86959" s="75"/>
      <c r="BV86959" s="76"/>
      <c r="BW86959" s="76"/>
      <c r="BX86959" s="77"/>
      <c r="BY86959" s="77"/>
    </row>
    <row r="86960" spans="73:77" x14ac:dyDescent="0.25">
      <c r="BU86960" s="75"/>
      <c r="BV86960" s="76"/>
      <c r="BW86960" s="76"/>
      <c r="BX86960" s="77"/>
      <c r="BY86960" s="77"/>
    </row>
    <row r="86961" spans="73:77" x14ac:dyDescent="0.25">
      <c r="BU86961" s="75"/>
      <c r="BV86961" s="76"/>
      <c r="BW86961" s="76"/>
      <c r="BX86961" s="77"/>
      <c r="BY86961" s="77"/>
    </row>
    <row r="86962" spans="73:77" x14ac:dyDescent="0.25">
      <c r="BU86962" s="75"/>
      <c r="BV86962" s="76"/>
      <c r="BW86962" s="76"/>
      <c r="BX86962" s="77"/>
      <c r="BY86962" s="77"/>
    </row>
    <row r="86963" spans="73:77" x14ac:dyDescent="0.25">
      <c r="BU86963" s="75"/>
      <c r="BV86963" s="76"/>
      <c r="BW86963" s="76"/>
      <c r="BX86963" s="77"/>
      <c r="BY86963" s="77"/>
    </row>
    <row r="86964" spans="73:77" x14ac:dyDescent="0.25">
      <c r="BU86964" s="75"/>
      <c r="BV86964" s="76"/>
      <c r="BW86964" s="76"/>
      <c r="BX86964" s="77"/>
      <c r="BY86964" s="77"/>
    </row>
    <row r="86965" spans="73:77" x14ac:dyDescent="0.25">
      <c r="BU86965" s="75"/>
      <c r="BV86965" s="76"/>
      <c r="BW86965" s="76"/>
      <c r="BX86965" s="77"/>
      <c r="BY86965" s="77"/>
    </row>
    <row r="86966" spans="73:77" x14ac:dyDescent="0.25">
      <c r="BU86966" s="75"/>
      <c r="BV86966" s="76"/>
      <c r="BW86966" s="76"/>
      <c r="BX86966" s="77"/>
      <c r="BY86966" s="77"/>
    </row>
    <row r="86967" spans="73:77" x14ac:dyDescent="0.25">
      <c r="BU86967" s="75"/>
      <c r="BV86967" s="76"/>
      <c r="BW86967" s="76"/>
      <c r="BX86967" s="77"/>
      <c r="BY86967" s="77"/>
    </row>
    <row r="86968" spans="73:77" x14ac:dyDescent="0.25">
      <c r="BU86968" s="75"/>
      <c r="BV86968" s="76"/>
      <c r="BW86968" s="76"/>
      <c r="BX86968" s="77"/>
      <c r="BY86968" s="77"/>
    </row>
    <row r="86969" spans="73:77" x14ac:dyDescent="0.25">
      <c r="BU86969" s="75"/>
      <c r="BV86969" s="76"/>
      <c r="BW86969" s="76"/>
      <c r="BX86969" s="77"/>
      <c r="BY86969" s="77"/>
    </row>
    <row r="86970" spans="73:77" x14ac:dyDescent="0.25">
      <c r="BU86970" s="75"/>
      <c r="BV86970" s="76"/>
      <c r="BW86970" s="76"/>
      <c r="BX86970" s="77"/>
      <c r="BY86970" s="77"/>
    </row>
    <row r="86971" spans="73:77" x14ac:dyDescent="0.25">
      <c r="BU86971" s="75"/>
      <c r="BV86971" s="76"/>
      <c r="BW86971" s="76"/>
      <c r="BX86971" s="77"/>
      <c r="BY86971" s="77"/>
    </row>
    <row r="86972" spans="73:77" x14ac:dyDescent="0.25">
      <c r="BU86972" s="75"/>
      <c r="BV86972" s="76"/>
      <c r="BW86972" s="76"/>
      <c r="BX86972" s="77"/>
      <c r="BY86972" s="77"/>
    </row>
    <row r="86973" spans="73:77" x14ac:dyDescent="0.25">
      <c r="BU86973" s="75"/>
      <c r="BV86973" s="76"/>
      <c r="BW86973" s="76"/>
      <c r="BX86973" s="77"/>
      <c r="BY86973" s="77"/>
    </row>
    <row r="86974" spans="73:77" x14ac:dyDescent="0.25">
      <c r="BU86974" s="75"/>
      <c r="BV86974" s="76"/>
      <c r="BW86974" s="76"/>
      <c r="BX86974" s="77"/>
      <c r="BY86974" s="77"/>
    </row>
    <row r="86975" spans="73:77" x14ac:dyDescent="0.25">
      <c r="BU86975" s="75"/>
      <c r="BV86975" s="76"/>
      <c r="BW86975" s="76"/>
      <c r="BX86975" s="77"/>
      <c r="BY86975" s="77"/>
    </row>
    <row r="86976" spans="73:77" x14ac:dyDescent="0.25">
      <c r="BU86976" s="75"/>
      <c r="BV86976" s="76"/>
      <c r="BW86976" s="76"/>
      <c r="BX86976" s="77"/>
      <c r="BY86976" s="77"/>
    </row>
    <row r="86977" spans="73:77" x14ac:dyDescent="0.25">
      <c r="BU86977" s="75"/>
      <c r="BV86977" s="76"/>
      <c r="BW86977" s="76"/>
      <c r="BX86977" s="77"/>
      <c r="BY86977" s="77"/>
    </row>
    <row r="86978" spans="73:77" x14ac:dyDescent="0.25">
      <c r="BU86978" s="75"/>
      <c r="BV86978" s="76"/>
      <c r="BW86978" s="76"/>
      <c r="BX86978" s="77"/>
      <c r="BY86978" s="77"/>
    </row>
    <row r="86979" spans="73:77" x14ac:dyDescent="0.25">
      <c r="BU86979" s="75"/>
      <c r="BV86979" s="76"/>
      <c r="BW86979" s="76"/>
      <c r="BX86979" s="77"/>
      <c r="BY86979" s="77"/>
    </row>
    <row r="86980" spans="73:77" x14ac:dyDescent="0.25">
      <c r="BU86980" s="75"/>
      <c r="BV86980" s="76"/>
      <c r="BW86980" s="76"/>
      <c r="BX86980" s="77"/>
      <c r="BY86980" s="77"/>
    </row>
    <row r="86981" spans="73:77" x14ac:dyDescent="0.25">
      <c r="BU86981" s="75"/>
      <c r="BV86981" s="76"/>
      <c r="BW86981" s="76"/>
      <c r="BX86981" s="77"/>
      <c r="BY86981" s="77"/>
    </row>
    <row r="86982" spans="73:77" x14ac:dyDescent="0.25">
      <c r="BU86982" s="75"/>
      <c r="BV86982" s="76"/>
      <c r="BW86982" s="76"/>
      <c r="BX86982" s="77"/>
      <c r="BY86982" s="77"/>
    </row>
    <row r="86983" spans="73:77" x14ac:dyDescent="0.25">
      <c r="BU86983" s="75"/>
      <c r="BV86983" s="76"/>
      <c r="BW86983" s="76"/>
      <c r="BX86983" s="77"/>
      <c r="BY86983" s="77"/>
    </row>
    <row r="86984" spans="73:77" x14ac:dyDescent="0.25">
      <c r="BU86984" s="75"/>
      <c r="BV86984" s="76"/>
      <c r="BW86984" s="76"/>
      <c r="BX86984" s="77"/>
      <c r="BY86984" s="77"/>
    </row>
    <row r="86985" spans="73:77" x14ac:dyDescent="0.25">
      <c r="BU86985" s="75"/>
      <c r="BV86985" s="76"/>
      <c r="BW86985" s="76"/>
      <c r="BX86985" s="77"/>
      <c r="BY86985" s="77"/>
    </row>
    <row r="86986" spans="73:77" x14ac:dyDescent="0.25">
      <c r="BU86986" s="75"/>
      <c r="BV86986" s="76"/>
      <c r="BW86986" s="76"/>
      <c r="BX86986" s="77"/>
      <c r="BY86986" s="77"/>
    </row>
    <row r="86987" spans="73:77" x14ac:dyDescent="0.25">
      <c r="BU86987" s="75"/>
      <c r="BV86987" s="76"/>
      <c r="BW86987" s="76"/>
      <c r="BX86987" s="77"/>
      <c r="BY86987" s="77"/>
    </row>
    <row r="86988" spans="73:77" x14ac:dyDescent="0.25">
      <c r="BU86988" s="75"/>
      <c r="BV86988" s="76"/>
      <c r="BW86988" s="76"/>
      <c r="BX86988" s="77"/>
      <c r="BY86988" s="77"/>
    </row>
    <row r="86989" spans="73:77" x14ac:dyDescent="0.25">
      <c r="BU86989" s="75"/>
      <c r="BV86989" s="76"/>
      <c r="BW86989" s="76"/>
      <c r="BX86989" s="77"/>
      <c r="BY86989" s="77"/>
    </row>
    <row r="86990" spans="73:77" x14ac:dyDescent="0.25">
      <c r="BU86990" s="75"/>
      <c r="BV86990" s="76"/>
      <c r="BW86990" s="76"/>
      <c r="BX86990" s="77"/>
      <c r="BY86990" s="77"/>
    </row>
    <row r="86991" spans="73:77" x14ac:dyDescent="0.25">
      <c r="BU86991" s="75"/>
      <c r="BV86991" s="76"/>
      <c r="BW86991" s="76"/>
      <c r="BX86991" s="77"/>
      <c r="BY86991" s="77"/>
    </row>
    <row r="86992" spans="73:77" x14ac:dyDescent="0.25">
      <c r="BU86992" s="75"/>
      <c r="BV86992" s="76"/>
      <c r="BW86992" s="76"/>
      <c r="BX86992" s="77"/>
      <c r="BY86992" s="77"/>
    </row>
    <row r="86993" spans="73:77" x14ac:dyDescent="0.25">
      <c r="BU86993" s="75"/>
      <c r="BV86993" s="76"/>
      <c r="BW86993" s="76"/>
      <c r="BX86993" s="77"/>
      <c r="BY86993" s="77"/>
    </row>
    <row r="86994" spans="73:77" x14ac:dyDescent="0.25">
      <c r="BU86994" s="75"/>
      <c r="BV86994" s="76"/>
      <c r="BW86994" s="76"/>
      <c r="BX86994" s="77"/>
      <c r="BY86994" s="77"/>
    </row>
    <row r="86995" spans="73:77" x14ac:dyDescent="0.25">
      <c r="BU86995" s="75"/>
      <c r="BV86995" s="76"/>
      <c r="BW86995" s="76"/>
      <c r="BX86995" s="77"/>
      <c r="BY86995" s="77"/>
    </row>
    <row r="86996" spans="73:77" x14ac:dyDescent="0.25">
      <c r="BU86996" s="75"/>
      <c r="BV86996" s="76"/>
      <c r="BW86996" s="76"/>
      <c r="BX86996" s="77"/>
      <c r="BY86996" s="77"/>
    </row>
    <row r="86997" spans="73:77" x14ac:dyDescent="0.25">
      <c r="BU86997" s="75"/>
      <c r="BV86997" s="76"/>
      <c r="BW86997" s="76"/>
      <c r="BX86997" s="77"/>
      <c r="BY86997" s="77"/>
    </row>
    <row r="86998" spans="73:77" x14ac:dyDescent="0.25">
      <c r="BU86998" s="75"/>
      <c r="BV86998" s="76"/>
      <c r="BW86998" s="76"/>
      <c r="BX86998" s="77"/>
      <c r="BY86998" s="77"/>
    </row>
    <row r="86999" spans="73:77" x14ac:dyDescent="0.25">
      <c r="BU86999" s="75"/>
      <c r="BV86999" s="76"/>
      <c r="BW86999" s="76"/>
      <c r="BX86999" s="77"/>
      <c r="BY86999" s="77"/>
    </row>
    <row r="87000" spans="73:77" x14ac:dyDescent="0.25">
      <c r="BU87000" s="75"/>
      <c r="BV87000" s="76"/>
      <c r="BW87000" s="76"/>
      <c r="BX87000" s="77"/>
      <c r="BY87000" s="77"/>
    </row>
    <row r="87001" spans="73:77" x14ac:dyDescent="0.25">
      <c r="BU87001" s="75"/>
      <c r="BV87001" s="76"/>
      <c r="BW87001" s="76"/>
      <c r="BX87001" s="77"/>
      <c r="BY87001" s="77"/>
    </row>
    <row r="87002" spans="73:77" x14ac:dyDescent="0.25">
      <c r="BU87002" s="75"/>
      <c r="BV87002" s="76"/>
      <c r="BW87002" s="76"/>
      <c r="BX87002" s="77"/>
      <c r="BY87002" s="77"/>
    </row>
    <row r="87003" spans="73:77" x14ac:dyDescent="0.25">
      <c r="BU87003" s="75"/>
      <c r="BV87003" s="76"/>
      <c r="BW87003" s="76"/>
      <c r="BX87003" s="77"/>
      <c r="BY87003" s="77"/>
    </row>
    <row r="87004" spans="73:77" x14ac:dyDescent="0.25">
      <c r="BU87004" s="75"/>
      <c r="BV87004" s="76"/>
      <c r="BW87004" s="76"/>
      <c r="BX87004" s="77"/>
      <c r="BY87004" s="77"/>
    </row>
    <row r="87005" spans="73:77" x14ac:dyDescent="0.25">
      <c r="BU87005" s="75"/>
      <c r="BV87005" s="76"/>
      <c r="BW87005" s="76"/>
      <c r="BX87005" s="77"/>
      <c r="BY87005" s="77"/>
    </row>
    <row r="87006" spans="73:77" x14ac:dyDescent="0.25">
      <c r="BU87006" s="75"/>
      <c r="BV87006" s="76"/>
      <c r="BW87006" s="76"/>
      <c r="BX87006" s="77"/>
      <c r="BY87006" s="77"/>
    </row>
    <row r="87007" spans="73:77" x14ac:dyDescent="0.25">
      <c r="BU87007" s="75"/>
      <c r="BV87007" s="76"/>
      <c r="BW87007" s="76"/>
      <c r="BX87007" s="77"/>
      <c r="BY87007" s="77"/>
    </row>
    <row r="87008" spans="73:77" x14ac:dyDescent="0.25">
      <c r="BU87008" s="75"/>
      <c r="BV87008" s="76"/>
      <c r="BW87008" s="76"/>
      <c r="BX87008" s="77"/>
      <c r="BY87008" s="77"/>
    </row>
    <row r="87009" spans="73:77" x14ac:dyDescent="0.25">
      <c r="BU87009" s="75"/>
      <c r="BV87009" s="76"/>
      <c r="BW87009" s="76"/>
      <c r="BX87009" s="77"/>
      <c r="BY87009" s="77"/>
    </row>
    <row r="87010" spans="73:77" x14ac:dyDescent="0.25">
      <c r="BU87010" s="75"/>
      <c r="BV87010" s="76"/>
      <c r="BW87010" s="76"/>
      <c r="BX87010" s="77"/>
      <c r="BY87010" s="77"/>
    </row>
    <row r="87011" spans="73:77" x14ac:dyDescent="0.25">
      <c r="BU87011" s="75"/>
      <c r="BV87011" s="76"/>
      <c r="BW87011" s="76"/>
      <c r="BX87011" s="77"/>
      <c r="BY87011" s="77"/>
    </row>
    <row r="87012" spans="73:77" x14ac:dyDescent="0.25">
      <c r="BU87012" s="75"/>
      <c r="BV87012" s="76"/>
      <c r="BW87012" s="76"/>
      <c r="BX87012" s="77"/>
      <c r="BY87012" s="77"/>
    </row>
    <row r="87013" spans="73:77" x14ac:dyDescent="0.25">
      <c r="BU87013" s="75"/>
      <c r="BV87013" s="76"/>
      <c r="BW87013" s="76"/>
      <c r="BX87013" s="77"/>
      <c r="BY87013" s="77"/>
    </row>
    <row r="87014" spans="73:77" x14ac:dyDescent="0.25">
      <c r="BU87014" s="75"/>
      <c r="BV87014" s="76"/>
      <c r="BW87014" s="76"/>
      <c r="BX87014" s="77"/>
      <c r="BY87014" s="77"/>
    </row>
    <row r="87015" spans="73:77" x14ac:dyDescent="0.25">
      <c r="BU87015" s="75"/>
      <c r="BV87015" s="76"/>
      <c r="BW87015" s="76"/>
      <c r="BX87015" s="77"/>
      <c r="BY87015" s="77"/>
    </row>
    <row r="87016" spans="73:77" x14ac:dyDescent="0.25">
      <c r="BU87016" s="75"/>
      <c r="BV87016" s="76"/>
      <c r="BW87016" s="76"/>
      <c r="BX87016" s="77"/>
      <c r="BY87016" s="77"/>
    </row>
    <row r="87017" spans="73:77" x14ac:dyDescent="0.25">
      <c r="BU87017" s="75"/>
      <c r="BV87017" s="76"/>
      <c r="BW87017" s="76"/>
      <c r="BX87017" s="77"/>
      <c r="BY87017" s="77"/>
    </row>
    <row r="87018" spans="73:77" x14ac:dyDescent="0.25">
      <c r="BU87018" s="75"/>
      <c r="BV87018" s="76"/>
      <c r="BW87018" s="76"/>
      <c r="BX87018" s="77"/>
      <c r="BY87018" s="77"/>
    </row>
    <row r="87019" spans="73:77" x14ac:dyDescent="0.25">
      <c r="BU87019" s="75"/>
      <c r="BV87019" s="76"/>
      <c r="BW87019" s="76"/>
      <c r="BX87019" s="77"/>
      <c r="BY87019" s="77"/>
    </row>
    <row r="87020" spans="73:77" x14ac:dyDescent="0.25">
      <c r="BU87020" s="75"/>
      <c r="BV87020" s="76"/>
      <c r="BW87020" s="76"/>
      <c r="BX87020" s="77"/>
      <c r="BY87020" s="77"/>
    </row>
    <row r="87021" spans="73:77" x14ac:dyDescent="0.25">
      <c r="BU87021" s="75"/>
      <c r="BV87021" s="76"/>
      <c r="BW87021" s="76"/>
      <c r="BX87021" s="77"/>
      <c r="BY87021" s="77"/>
    </row>
    <row r="87022" spans="73:77" x14ac:dyDescent="0.25">
      <c r="BU87022" s="75"/>
      <c r="BV87022" s="76"/>
      <c r="BW87022" s="76"/>
      <c r="BX87022" s="77"/>
      <c r="BY87022" s="77"/>
    </row>
    <row r="87023" spans="73:77" x14ac:dyDescent="0.25">
      <c r="BU87023" s="75"/>
      <c r="BV87023" s="76"/>
      <c r="BW87023" s="76"/>
      <c r="BX87023" s="77"/>
      <c r="BY87023" s="77"/>
    </row>
    <row r="87024" spans="73:77" x14ac:dyDescent="0.25">
      <c r="BU87024" s="75"/>
      <c r="BV87024" s="76"/>
      <c r="BW87024" s="76"/>
      <c r="BX87024" s="77"/>
      <c r="BY87024" s="77"/>
    </row>
    <row r="87025" spans="73:77" x14ac:dyDescent="0.25">
      <c r="BU87025" s="75"/>
      <c r="BV87025" s="76"/>
      <c r="BW87025" s="76"/>
      <c r="BX87025" s="77"/>
      <c r="BY87025" s="77"/>
    </row>
    <row r="87026" spans="73:77" x14ac:dyDescent="0.25">
      <c r="BU87026" s="75"/>
      <c r="BV87026" s="76"/>
      <c r="BW87026" s="76"/>
      <c r="BX87026" s="77"/>
      <c r="BY87026" s="77"/>
    </row>
    <row r="87027" spans="73:77" x14ac:dyDescent="0.25">
      <c r="BU87027" s="75"/>
      <c r="BV87027" s="76"/>
      <c r="BW87027" s="76"/>
      <c r="BX87027" s="77"/>
      <c r="BY87027" s="77"/>
    </row>
    <row r="87028" spans="73:77" x14ac:dyDescent="0.25">
      <c r="BU87028" s="75"/>
      <c r="BV87028" s="76"/>
      <c r="BW87028" s="76"/>
      <c r="BX87028" s="77"/>
      <c r="BY87028" s="77"/>
    </row>
    <row r="87029" spans="73:77" x14ac:dyDescent="0.25">
      <c r="BU87029" s="75"/>
      <c r="BV87029" s="76"/>
      <c r="BW87029" s="76"/>
      <c r="BX87029" s="77"/>
      <c r="BY87029" s="77"/>
    </row>
    <row r="87030" spans="73:77" x14ac:dyDescent="0.25">
      <c r="BU87030" s="75"/>
      <c r="BV87030" s="76"/>
      <c r="BW87030" s="76"/>
      <c r="BX87030" s="77"/>
      <c r="BY87030" s="77"/>
    </row>
    <row r="87031" spans="73:77" x14ac:dyDescent="0.25">
      <c r="BU87031" s="75"/>
      <c r="BV87031" s="76"/>
      <c r="BW87031" s="76"/>
      <c r="BX87031" s="77"/>
      <c r="BY87031" s="77"/>
    </row>
    <row r="87032" spans="73:77" x14ac:dyDescent="0.25">
      <c r="BU87032" s="75"/>
      <c r="BV87032" s="76"/>
      <c r="BW87032" s="76"/>
      <c r="BX87032" s="77"/>
      <c r="BY87032" s="77"/>
    </row>
    <row r="87033" spans="73:77" x14ac:dyDescent="0.25">
      <c r="BU87033" s="75"/>
      <c r="BV87033" s="76"/>
      <c r="BW87033" s="76"/>
      <c r="BX87033" s="77"/>
      <c r="BY87033" s="77"/>
    </row>
    <row r="87034" spans="73:77" x14ac:dyDescent="0.25">
      <c r="BU87034" s="75"/>
      <c r="BV87034" s="76"/>
      <c r="BW87034" s="76"/>
      <c r="BX87034" s="77"/>
      <c r="BY87034" s="77"/>
    </row>
    <row r="87035" spans="73:77" x14ac:dyDescent="0.25">
      <c r="BU87035" s="75"/>
      <c r="BV87035" s="76"/>
      <c r="BW87035" s="76"/>
      <c r="BX87035" s="77"/>
      <c r="BY87035" s="77"/>
    </row>
    <row r="87036" spans="73:77" x14ac:dyDescent="0.25">
      <c r="BU87036" s="75"/>
      <c r="BV87036" s="76"/>
      <c r="BW87036" s="76"/>
      <c r="BX87036" s="77"/>
      <c r="BY87036" s="77"/>
    </row>
    <row r="87037" spans="73:77" x14ac:dyDescent="0.25">
      <c r="BU87037" s="75"/>
      <c r="BV87037" s="76"/>
      <c r="BW87037" s="76"/>
      <c r="BX87037" s="77"/>
      <c r="BY87037" s="77"/>
    </row>
    <row r="87038" spans="73:77" x14ac:dyDescent="0.25">
      <c r="BU87038" s="75"/>
      <c r="BV87038" s="76"/>
      <c r="BW87038" s="76"/>
      <c r="BX87038" s="77"/>
      <c r="BY87038" s="77"/>
    </row>
    <row r="87039" spans="73:77" x14ac:dyDescent="0.25">
      <c r="BU87039" s="75"/>
      <c r="BV87039" s="76"/>
      <c r="BW87039" s="76"/>
      <c r="BX87039" s="77"/>
      <c r="BY87039" s="77"/>
    </row>
    <row r="87040" spans="73:77" x14ac:dyDescent="0.25">
      <c r="BU87040" s="75"/>
      <c r="BV87040" s="76"/>
      <c r="BW87040" s="76"/>
      <c r="BX87040" s="77"/>
      <c r="BY87040" s="77"/>
    </row>
    <row r="87041" spans="73:77" x14ac:dyDescent="0.25">
      <c r="BU87041" s="75"/>
      <c r="BV87041" s="76"/>
      <c r="BW87041" s="76"/>
      <c r="BX87041" s="77"/>
      <c r="BY87041" s="77"/>
    </row>
    <row r="87042" spans="73:77" x14ac:dyDescent="0.25">
      <c r="BU87042" s="75"/>
      <c r="BV87042" s="76"/>
      <c r="BW87042" s="76"/>
      <c r="BX87042" s="77"/>
      <c r="BY87042" s="77"/>
    </row>
    <row r="87043" spans="73:77" x14ac:dyDescent="0.25">
      <c r="BU87043" s="75"/>
      <c r="BV87043" s="76"/>
      <c r="BW87043" s="76"/>
      <c r="BX87043" s="77"/>
      <c r="BY87043" s="77"/>
    </row>
    <row r="87044" spans="73:77" x14ac:dyDescent="0.25">
      <c r="BU87044" s="75"/>
      <c r="BV87044" s="76"/>
      <c r="BW87044" s="76"/>
      <c r="BX87044" s="77"/>
      <c r="BY87044" s="77"/>
    </row>
    <row r="87045" spans="73:77" x14ac:dyDescent="0.25">
      <c r="BU87045" s="75"/>
      <c r="BV87045" s="76"/>
      <c r="BW87045" s="76"/>
      <c r="BX87045" s="77"/>
      <c r="BY87045" s="77"/>
    </row>
    <row r="87046" spans="73:77" x14ac:dyDescent="0.25">
      <c r="BU87046" s="75"/>
      <c r="BV87046" s="76"/>
      <c r="BW87046" s="76"/>
      <c r="BX87046" s="77"/>
      <c r="BY87046" s="77"/>
    </row>
    <row r="87047" spans="73:77" x14ac:dyDescent="0.25">
      <c r="BU87047" s="75"/>
      <c r="BV87047" s="76"/>
      <c r="BW87047" s="76"/>
      <c r="BX87047" s="77"/>
      <c r="BY87047" s="77"/>
    </row>
    <row r="87048" spans="73:77" x14ac:dyDescent="0.25">
      <c r="BU87048" s="75"/>
      <c r="BV87048" s="76"/>
      <c r="BW87048" s="76"/>
      <c r="BX87048" s="77"/>
      <c r="BY87048" s="77"/>
    </row>
    <row r="87049" spans="73:77" x14ac:dyDescent="0.25">
      <c r="BU87049" s="75"/>
      <c r="BV87049" s="76"/>
      <c r="BW87049" s="76"/>
      <c r="BX87049" s="77"/>
      <c r="BY87049" s="77"/>
    </row>
    <row r="87050" spans="73:77" x14ac:dyDescent="0.25">
      <c r="BU87050" s="75"/>
      <c r="BV87050" s="76"/>
      <c r="BW87050" s="76"/>
      <c r="BX87050" s="77"/>
      <c r="BY87050" s="77"/>
    </row>
    <row r="87051" spans="73:77" x14ac:dyDescent="0.25">
      <c r="BU87051" s="75"/>
      <c r="BV87051" s="76"/>
      <c r="BW87051" s="76"/>
      <c r="BX87051" s="77"/>
      <c r="BY87051" s="77"/>
    </row>
    <row r="87052" spans="73:77" x14ac:dyDescent="0.25">
      <c r="BU87052" s="75"/>
      <c r="BV87052" s="76"/>
      <c r="BW87052" s="76"/>
      <c r="BX87052" s="77"/>
      <c r="BY87052" s="77"/>
    </row>
    <row r="87053" spans="73:77" x14ac:dyDescent="0.25">
      <c r="BU87053" s="75"/>
      <c r="BV87053" s="76"/>
      <c r="BW87053" s="76"/>
      <c r="BX87053" s="77"/>
      <c r="BY87053" s="77"/>
    </row>
    <row r="87054" spans="73:77" x14ac:dyDescent="0.25">
      <c r="BU87054" s="75"/>
      <c r="BV87054" s="76"/>
      <c r="BW87054" s="76"/>
      <c r="BX87054" s="77"/>
      <c r="BY87054" s="77"/>
    </row>
    <row r="87055" spans="73:77" x14ac:dyDescent="0.25">
      <c r="BU87055" s="75"/>
      <c r="BV87055" s="76"/>
      <c r="BW87055" s="76"/>
      <c r="BX87055" s="77"/>
      <c r="BY87055" s="77"/>
    </row>
    <row r="87056" spans="73:77" x14ac:dyDescent="0.25">
      <c r="BU87056" s="75"/>
      <c r="BV87056" s="76"/>
      <c r="BW87056" s="76"/>
      <c r="BX87056" s="77"/>
      <c r="BY87056" s="77"/>
    </row>
    <row r="87057" spans="73:77" x14ac:dyDescent="0.25">
      <c r="BU87057" s="75"/>
      <c r="BV87057" s="76"/>
      <c r="BW87057" s="76"/>
      <c r="BX87057" s="77"/>
      <c r="BY87057" s="77"/>
    </row>
    <row r="87058" spans="73:77" x14ac:dyDescent="0.25">
      <c r="BU87058" s="75"/>
      <c r="BV87058" s="76"/>
      <c r="BW87058" s="76"/>
      <c r="BX87058" s="77"/>
      <c r="BY87058" s="77"/>
    </row>
    <row r="87059" spans="73:77" x14ac:dyDescent="0.25">
      <c r="BU87059" s="75"/>
      <c r="BV87059" s="76"/>
      <c r="BW87059" s="76"/>
      <c r="BX87059" s="77"/>
      <c r="BY87059" s="77"/>
    </row>
    <row r="87060" spans="73:77" x14ac:dyDescent="0.25">
      <c r="BU87060" s="75"/>
      <c r="BV87060" s="76"/>
      <c r="BW87060" s="76"/>
      <c r="BX87060" s="77"/>
      <c r="BY87060" s="77"/>
    </row>
    <row r="87061" spans="73:77" x14ac:dyDescent="0.25">
      <c r="BU87061" s="75"/>
      <c r="BV87061" s="76"/>
      <c r="BW87061" s="76"/>
      <c r="BX87061" s="77"/>
      <c r="BY87061" s="77"/>
    </row>
    <row r="87062" spans="73:77" x14ac:dyDescent="0.25">
      <c r="BU87062" s="75"/>
      <c r="BV87062" s="76"/>
      <c r="BW87062" s="76"/>
      <c r="BX87062" s="77"/>
      <c r="BY87062" s="77"/>
    </row>
    <row r="87063" spans="73:77" x14ac:dyDescent="0.25">
      <c r="BU87063" s="75"/>
      <c r="BV87063" s="76"/>
      <c r="BW87063" s="76"/>
      <c r="BX87063" s="77"/>
      <c r="BY87063" s="77"/>
    </row>
    <row r="87064" spans="73:77" x14ac:dyDescent="0.25">
      <c r="BU87064" s="75"/>
      <c r="BV87064" s="76"/>
      <c r="BW87064" s="76"/>
      <c r="BX87064" s="77"/>
      <c r="BY87064" s="77"/>
    </row>
    <row r="87065" spans="73:77" x14ac:dyDescent="0.25">
      <c r="BU87065" s="75"/>
      <c r="BV87065" s="76"/>
      <c r="BW87065" s="76"/>
      <c r="BX87065" s="77"/>
      <c r="BY87065" s="77"/>
    </row>
    <row r="87066" spans="73:77" x14ac:dyDescent="0.25">
      <c r="BU87066" s="75"/>
      <c r="BV87066" s="76"/>
      <c r="BW87066" s="76"/>
      <c r="BX87066" s="77"/>
      <c r="BY87066" s="77"/>
    </row>
    <row r="87067" spans="73:77" x14ac:dyDescent="0.25">
      <c r="BU87067" s="75"/>
      <c r="BV87067" s="76"/>
      <c r="BW87067" s="76"/>
      <c r="BX87067" s="77"/>
      <c r="BY87067" s="77"/>
    </row>
    <row r="87068" spans="73:77" x14ac:dyDescent="0.25">
      <c r="BU87068" s="75"/>
      <c r="BV87068" s="76"/>
      <c r="BW87068" s="76"/>
      <c r="BX87068" s="77"/>
      <c r="BY87068" s="77"/>
    </row>
    <row r="87069" spans="73:77" x14ac:dyDescent="0.25">
      <c r="BU87069" s="75"/>
      <c r="BV87069" s="76"/>
      <c r="BW87069" s="76"/>
      <c r="BX87069" s="77"/>
      <c r="BY87069" s="77"/>
    </row>
    <row r="87070" spans="73:77" x14ac:dyDescent="0.25">
      <c r="BU87070" s="75"/>
      <c r="BV87070" s="76"/>
      <c r="BW87070" s="76"/>
      <c r="BX87070" s="77"/>
      <c r="BY87070" s="77"/>
    </row>
    <row r="87071" spans="73:77" x14ac:dyDescent="0.25">
      <c r="BU87071" s="75"/>
      <c r="BV87071" s="76"/>
      <c r="BW87071" s="76"/>
      <c r="BX87071" s="77"/>
      <c r="BY87071" s="77"/>
    </row>
    <row r="87072" spans="73:77" x14ac:dyDescent="0.25">
      <c r="BU87072" s="75"/>
      <c r="BV87072" s="76"/>
      <c r="BW87072" s="76"/>
      <c r="BX87072" s="77"/>
      <c r="BY87072" s="77"/>
    </row>
    <row r="87073" spans="73:77" x14ac:dyDescent="0.25">
      <c r="BU87073" s="75"/>
      <c r="BV87073" s="76"/>
      <c r="BW87073" s="76"/>
      <c r="BX87073" s="77"/>
      <c r="BY87073" s="77"/>
    </row>
    <row r="87074" spans="73:77" x14ac:dyDescent="0.25">
      <c r="BU87074" s="75"/>
      <c r="BV87074" s="76"/>
      <c r="BW87074" s="76"/>
      <c r="BX87074" s="77"/>
      <c r="BY87074" s="77"/>
    </row>
    <row r="87075" spans="73:77" x14ac:dyDescent="0.25">
      <c r="BU87075" s="75"/>
      <c r="BV87075" s="76"/>
      <c r="BW87075" s="76"/>
      <c r="BX87075" s="77"/>
      <c r="BY87075" s="77"/>
    </row>
    <row r="87076" spans="73:77" x14ac:dyDescent="0.25">
      <c r="BU87076" s="75"/>
      <c r="BV87076" s="76"/>
      <c r="BW87076" s="76"/>
      <c r="BX87076" s="77"/>
      <c r="BY87076" s="77"/>
    </row>
    <row r="87077" spans="73:77" x14ac:dyDescent="0.25">
      <c r="BU87077" s="75"/>
      <c r="BV87077" s="76"/>
      <c r="BW87077" s="76"/>
      <c r="BX87077" s="77"/>
      <c r="BY87077" s="77"/>
    </row>
    <row r="87078" spans="73:77" x14ac:dyDescent="0.25">
      <c r="BU87078" s="75"/>
      <c r="BV87078" s="76"/>
      <c r="BW87078" s="76"/>
      <c r="BX87078" s="77"/>
      <c r="BY87078" s="77"/>
    </row>
    <row r="87079" spans="73:77" x14ac:dyDescent="0.25">
      <c r="BU87079" s="75"/>
      <c r="BV87079" s="76"/>
      <c r="BW87079" s="76"/>
      <c r="BX87079" s="77"/>
      <c r="BY87079" s="77"/>
    </row>
    <row r="87080" spans="73:77" x14ac:dyDescent="0.25">
      <c r="BU87080" s="75"/>
      <c r="BV87080" s="76"/>
      <c r="BW87080" s="76"/>
      <c r="BX87080" s="77"/>
      <c r="BY87080" s="77"/>
    </row>
    <row r="87081" spans="73:77" x14ac:dyDescent="0.25">
      <c r="BU87081" s="75"/>
      <c r="BV87081" s="76"/>
      <c r="BW87081" s="76"/>
      <c r="BX87081" s="77"/>
      <c r="BY87081" s="77"/>
    </row>
    <row r="87082" spans="73:77" x14ac:dyDescent="0.25">
      <c r="BU87082" s="75"/>
      <c r="BV87082" s="76"/>
      <c r="BW87082" s="76"/>
      <c r="BX87082" s="77"/>
      <c r="BY87082" s="77"/>
    </row>
    <row r="87083" spans="73:77" x14ac:dyDescent="0.25">
      <c r="BU87083" s="75"/>
      <c r="BV87083" s="76"/>
      <c r="BW87083" s="76"/>
      <c r="BX87083" s="77"/>
      <c r="BY87083" s="77"/>
    </row>
    <row r="87084" spans="73:77" x14ac:dyDescent="0.25">
      <c r="BU87084" s="75"/>
      <c r="BV87084" s="76"/>
      <c r="BW87084" s="76"/>
      <c r="BX87084" s="77"/>
      <c r="BY87084" s="77"/>
    </row>
    <row r="87085" spans="73:77" x14ac:dyDescent="0.25">
      <c r="BU87085" s="75"/>
      <c r="BV87085" s="76"/>
      <c r="BW87085" s="76"/>
      <c r="BX87085" s="77"/>
      <c r="BY87085" s="77"/>
    </row>
    <row r="87086" spans="73:77" x14ac:dyDescent="0.25">
      <c r="BU87086" s="75"/>
      <c r="BV87086" s="76"/>
      <c r="BW87086" s="76"/>
      <c r="BX87086" s="77"/>
      <c r="BY87086" s="77"/>
    </row>
    <row r="87087" spans="73:77" x14ac:dyDescent="0.25">
      <c r="BU87087" s="75"/>
      <c r="BV87087" s="76"/>
      <c r="BW87087" s="76"/>
      <c r="BX87087" s="77"/>
      <c r="BY87087" s="77"/>
    </row>
    <row r="87088" spans="73:77" x14ac:dyDescent="0.25">
      <c r="BU87088" s="75"/>
      <c r="BV87088" s="76"/>
      <c r="BW87088" s="76"/>
      <c r="BX87088" s="77"/>
      <c r="BY87088" s="77"/>
    </row>
    <row r="87089" spans="73:77" x14ac:dyDescent="0.25">
      <c r="BU87089" s="75"/>
      <c r="BV87089" s="76"/>
      <c r="BW87089" s="76"/>
      <c r="BX87089" s="77"/>
      <c r="BY87089" s="77"/>
    </row>
    <row r="87090" spans="73:77" x14ac:dyDescent="0.25">
      <c r="BU87090" s="75"/>
      <c r="BV87090" s="76"/>
      <c r="BW87090" s="76"/>
      <c r="BX87090" s="77"/>
      <c r="BY87090" s="77"/>
    </row>
    <row r="87091" spans="73:77" x14ac:dyDescent="0.25">
      <c r="BU87091" s="75"/>
      <c r="BV87091" s="76"/>
      <c r="BW87091" s="76"/>
      <c r="BX87091" s="77"/>
      <c r="BY87091" s="77"/>
    </row>
    <row r="87092" spans="73:77" x14ac:dyDescent="0.25">
      <c r="BU87092" s="75"/>
      <c r="BV87092" s="76"/>
      <c r="BW87092" s="76"/>
      <c r="BX87092" s="77"/>
      <c r="BY87092" s="77"/>
    </row>
    <row r="87093" spans="73:77" x14ac:dyDescent="0.25">
      <c r="BU87093" s="75"/>
      <c r="BV87093" s="76"/>
      <c r="BW87093" s="76"/>
      <c r="BX87093" s="77"/>
      <c r="BY87093" s="77"/>
    </row>
    <row r="87094" spans="73:77" x14ac:dyDescent="0.25">
      <c r="BU87094" s="75"/>
      <c r="BV87094" s="76"/>
      <c r="BW87094" s="76"/>
      <c r="BX87094" s="77"/>
      <c r="BY87094" s="77"/>
    </row>
    <row r="87095" spans="73:77" x14ac:dyDescent="0.25">
      <c r="BU87095" s="75"/>
      <c r="BV87095" s="76"/>
      <c r="BW87095" s="76"/>
      <c r="BX87095" s="77"/>
      <c r="BY87095" s="77"/>
    </row>
    <row r="87096" spans="73:77" x14ac:dyDescent="0.25">
      <c r="BU87096" s="75"/>
      <c r="BV87096" s="76"/>
      <c r="BW87096" s="76"/>
      <c r="BX87096" s="77"/>
      <c r="BY87096" s="77"/>
    </row>
    <row r="87097" spans="73:77" x14ac:dyDescent="0.25">
      <c r="BU87097" s="75"/>
      <c r="BV87097" s="76"/>
      <c r="BW87097" s="76"/>
      <c r="BX87097" s="77"/>
      <c r="BY87097" s="77"/>
    </row>
    <row r="87098" spans="73:77" x14ac:dyDescent="0.25">
      <c r="BU87098" s="75"/>
      <c r="BV87098" s="76"/>
      <c r="BW87098" s="76"/>
      <c r="BX87098" s="77"/>
      <c r="BY87098" s="77"/>
    </row>
    <row r="87099" spans="73:77" x14ac:dyDescent="0.25">
      <c r="BU87099" s="75"/>
      <c r="BV87099" s="76"/>
      <c r="BW87099" s="76"/>
      <c r="BX87099" s="77"/>
      <c r="BY87099" s="77"/>
    </row>
    <row r="87100" spans="73:77" x14ac:dyDescent="0.25">
      <c r="BU87100" s="75"/>
      <c r="BV87100" s="76"/>
      <c r="BW87100" s="76"/>
      <c r="BX87100" s="77"/>
      <c r="BY87100" s="77"/>
    </row>
    <row r="87101" spans="73:77" x14ac:dyDescent="0.25">
      <c r="BU87101" s="75"/>
      <c r="BV87101" s="76"/>
      <c r="BW87101" s="76"/>
      <c r="BX87101" s="77"/>
      <c r="BY87101" s="77"/>
    </row>
    <row r="87102" spans="73:77" x14ac:dyDescent="0.25">
      <c r="BU87102" s="75"/>
      <c r="BV87102" s="76"/>
      <c r="BW87102" s="76"/>
      <c r="BX87102" s="77"/>
      <c r="BY87102" s="77"/>
    </row>
    <row r="87103" spans="73:77" x14ac:dyDescent="0.25">
      <c r="BU87103" s="75"/>
      <c r="BV87103" s="76"/>
      <c r="BW87103" s="76"/>
      <c r="BX87103" s="77"/>
      <c r="BY87103" s="77"/>
    </row>
    <row r="87104" spans="73:77" x14ac:dyDescent="0.25">
      <c r="BU87104" s="75"/>
      <c r="BV87104" s="76"/>
      <c r="BW87104" s="76"/>
      <c r="BX87104" s="77"/>
      <c r="BY87104" s="77"/>
    </row>
    <row r="87105" spans="73:77" x14ac:dyDescent="0.25">
      <c r="BU87105" s="75"/>
      <c r="BV87105" s="76"/>
      <c r="BW87105" s="76"/>
      <c r="BX87105" s="77"/>
      <c r="BY87105" s="77"/>
    </row>
    <row r="87106" spans="73:77" x14ac:dyDescent="0.25">
      <c r="BU87106" s="75"/>
      <c r="BV87106" s="76"/>
      <c r="BW87106" s="76"/>
      <c r="BX87106" s="77"/>
      <c r="BY87106" s="77"/>
    </row>
    <row r="87107" spans="73:77" x14ac:dyDescent="0.25">
      <c r="BU87107" s="75"/>
      <c r="BV87107" s="76"/>
      <c r="BW87107" s="76"/>
      <c r="BX87107" s="77"/>
      <c r="BY87107" s="77"/>
    </row>
    <row r="87108" spans="73:77" x14ac:dyDescent="0.25">
      <c r="BU87108" s="75"/>
      <c r="BV87108" s="76"/>
      <c r="BW87108" s="76"/>
      <c r="BX87108" s="77"/>
      <c r="BY87108" s="77"/>
    </row>
    <row r="87109" spans="73:77" x14ac:dyDescent="0.25">
      <c r="BU87109" s="75"/>
      <c r="BV87109" s="76"/>
      <c r="BW87109" s="76"/>
      <c r="BX87109" s="77"/>
      <c r="BY87109" s="77"/>
    </row>
    <row r="87110" spans="73:77" x14ac:dyDescent="0.25">
      <c r="BU87110" s="75"/>
      <c r="BV87110" s="76"/>
      <c r="BW87110" s="76"/>
      <c r="BX87110" s="77"/>
      <c r="BY87110" s="77"/>
    </row>
    <row r="87111" spans="73:77" x14ac:dyDescent="0.25">
      <c r="BU87111" s="75"/>
      <c r="BV87111" s="76"/>
      <c r="BW87111" s="76"/>
      <c r="BX87111" s="77"/>
      <c r="BY87111" s="77"/>
    </row>
    <row r="87112" spans="73:77" x14ac:dyDescent="0.25">
      <c r="BU87112" s="75"/>
      <c r="BV87112" s="76"/>
      <c r="BW87112" s="76"/>
      <c r="BX87112" s="77"/>
      <c r="BY87112" s="77"/>
    </row>
    <row r="87113" spans="73:77" x14ac:dyDescent="0.25">
      <c r="BU87113" s="75"/>
      <c r="BV87113" s="76"/>
      <c r="BW87113" s="76"/>
      <c r="BX87113" s="77"/>
      <c r="BY87113" s="77"/>
    </row>
    <row r="87114" spans="73:77" x14ac:dyDescent="0.25">
      <c r="BU87114" s="75"/>
      <c r="BV87114" s="76"/>
      <c r="BW87114" s="76"/>
      <c r="BX87114" s="77"/>
      <c r="BY87114" s="77"/>
    </row>
    <row r="87115" spans="73:77" x14ac:dyDescent="0.25">
      <c r="BU87115" s="75"/>
      <c r="BV87115" s="76"/>
      <c r="BW87115" s="76"/>
      <c r="BX87115" s="77"/>
      <c r="BY87115" s="77"/>
    </row>
    <row r="87116" spans="73:77" x14ac:dyDescent="0.25">
      <c r="BU87116" s="75"/>
      <c r="BV87116" s="76"/>
      <c r="BW87116" s="76"/>
      <c r="BX87116" s="77"/>
      <c r="BY87116" s="77"/>
    </row>
    <row r="87117" spans="73:77" x14ac:dyDescent="0.25">
      <c r="BU87117" s="75"/>
      <c r="BV87117" s="76"/>
      <c r="BW87117" s="76"/>
      <c r="BX87117" s="77"/>
      <c r="BY87117" s="77"/>
    </row>
    <row r="87118" spans="73:77" x14ac:dyDescent="0.25">
      <c r="BU87118" s="75"/>
      <c r="BV87118" s="76"/>
      <c r="BW87118" s="76"/>
      <c r="BX87118" s="77"/>
      <c r="BY87118" s="77"/>
    </row>
    <row r="87119" spans="73:77" x14ac:dyDescent="0.25">
      <c r="BU87119" s="75"/>
      <c r="BV87119" s="76"/>
      <c r="BW87119" s="76"/>
      <c r="BX87119" s="77"/>
      <c r="BY87119" s="77"/>
    </row>
    <row r="87120" spans="73:77" x14ac:dyDescent="0.25">
      <c r="BU87120" s="75"/>
      <c r="BV87120" s="76"/>
      <c r="BW87120" s="76"/>
      <c r="BX87120" s="77"/>
      <c r="BY87120" s="77"/>
    </row>
    <row r="87121" spans="73:77" x14ac:dyDescent="0.25">
      <c r="BU87121" s="75"/>
      <c r="BV87121" s="76"/>
      <c r="BW87121" s="76"/>
      <c r="BX87121" s="77"/>
      <c r="BY87121" s="77"/>
    </row>
    <row r="87122" spans="73:77" x14ac:dyDescent="0.25">
      <c r="BU87122" s="75"/>
      <c r="BV87122" s="76"/>
      <c r="BW87122" s="76"/>
      <c r="BX87122" s="77"/>
      <c r="BY87122" s="77"/>
    </row>
    <row r="87123" spans="73:77" x14ac:dyDescent="0.25">
      <c r="BU87123" s="75"/>
      <c r="BV87123" s="76"/>
      <c r="BW87123" s="76"/>
      <c r="BX87123" s="77"/>
      <c r="BY87123" s="77"/>
    </row>
    <row r="87124" spans="73:77" x14ac:dyDescent="0.25">
      <c r="BU87124" s="75"/>
      <c r="BV87124" s="76"/>
      <c r="BW87124" s="76"/>
      <c r="BX87124" s="77"/>
      <c r="BY87124" s="77"/>
    </row>
    <row r="87125" spans="73:77" x14ac:dyDescent="0.25">
      <c r="BU87125" s="75"/>
      <c r="BV87125" s="76"/>
      <c r="BW87125" s="76"/>
      <c r="BX87125" s="77"/>
      <c r="BY87125" s="77"/>
    </row>
    <row r="87126" spans="73:77" x14ac:dyDescent="0.25">
      <c r="BU87126" s="75"/>
      <c r="BV87126" s="76"/>
      <c r="BW87126" s="76"/>
      <c r="BX87126" s="77"/>
      <c r="BY87126" s="77"/>
    </row>
    <row r="87127" spans="73:77" x14ac:dyDescent="0.25">
      <c r="BU87127" s="75"/>
      <c r="BV87127" s="76"/>
      <c r="BW87127" s="76"/>
      <c r="BX87127" s="77"/>
      <c r="BY87127" s="77"/>
    </row>
    <row r="87128" spans="73:77" x14ac:dyDescent="0.25">
      <c r="BU87128" s="75"/>
      <c r="BV87128" s="76"/>
      <c r="BW87128" s="76"/>
      <c r="BX87128" s="77"/>
      <c r="BY87128" s="77"/>
    </row>
    <row r="87129" spans="73:77" x14ac:dyDescent="0.25">
      <c r="BU87129" s="75"/>
      <c r="BV87129" s="76"/>
      <c r="BW87129" s="76"/>
      <c r="BX87129" s="77"/>
      <c r="BY87129" s="77"/>
    </row>
    <row r="87130" spans="73:77" x14ac:dyDescent="0.25">
      <c r="BU87130" s="75"/>
      <c r="BV87130" s="76"/>
      <c r="BW87130" s="76"/>
      <c r="BX87130" s="77"/>
      <c r="BY87130" s="77"/>
    </row>
    <row r="87131" spans="73:77" x14ac:dyDescent="0.25">
      <c r="BU87131" s="75"/>
      <c r="BV87131" s="76"/>
      <c r="BW87131" s="76"/>
      <c r="BX87131" s="77"/>
      <c r="BY87131" s="77"/>
    </row>
    <row r="87132" spans="73:77" x14ac:dyDescent="0.25">
      <c r="BU87132" s="75"/>
      <c r="BV87132" s="76"/>
      <c r="BW87132" s="76"/>
      <c r="BX87132" s="77"/>
      <c r="BY87132" s="77"/>
    </row>
    <row r="87133" spans="73:77" x14ac:dyDescent="0.25">
      <c r="BU87133" s="75"/>
      <c r="BV87133" s="76"/>
      <c r="BW87133" s="76"/>
      <c r="BX87133" s="77"/>
      <c r="BY87133" s="77"/>
    </row>
    <row r="87134" spans="73:77" x14ac:dyDescent="0.25">
      <c r="BU87134" s="75"/>
      <c r="BV87134" s="76"/>
      <c r="BW87134" s="76"/>
      <c r="BX87134" s="77"/>
      <c r="BY87134" s="77"/>
    </row>
    <row r="87135" spans="73:77" x14ac:dyDescent="0.25">
      <c r="BU87135" s="75"/>
      <c r="BV87135" s="76"/>
      <c r="BW87135" s="76"/>
      <c r="BX87135" s="77"/>
      <c r="BY87135" s="77"/>
    </row>
    <row r="87136" spans="73:77" x14ac:dyDescent="0.25">
      <c r="BU87136" s="75"/>
      <c r="BV87136" s="76"/>
      <c r="BW87136" s="76"/>
      <c r="BX87136" s="77"/>
      <c r="BY87136" s="77"/>
    </row>
    <row r="87137" spans="73:77" x14ac:dyDescent="0.25">
      <c r="BU87137" s="75"/>
      <c r="BV87137" s="76"/>
      <c r="BW87137" s="76"/>
      <c r="BX87137" s="77"/>
      <c r="BY87137" s="77"/>
    </row>
    <row r="87138" spans="73:77" x14ac:dyDescent="0.25">
      <c r="BU87138" s="75"/>
      <c r="BV87138" s="76"/>
      <c r="BW87138" s="76"/>
      <c r="BX87138" s="77"/>
      <c r="BY87138" s="77"/>
    </row>
    <row r="87139" spans="73:77" x14ac:dyDescent="0.25">
      <c r="BU87139" s="75"/>
      <c r="BV87139" s="76"/>
      <c r="BW87139" s="76"/>
      <c r="BX87139" s="77"/>
      <c r="BY87139" s="77"/>
    </row>
    <row r="87140" spans="73:77" x14ac:dyDescent="0.25">
      <c r="BU87140" s="75"/>
      <c r="BV87140" s="76"/>
      <c r="BW87140" s="76"/>
      <c r="BX87140" s="77"/>
      <c r="BY87140" s="77"/>
    </row>
    <row r="87141" spans="73:77" x14ac:dyDescent="0.25">
      <c r="BU87141" s="75"/>
      <c r="BV87141" s="76"/>
      <c r="BW87141" s="76"/>
      <c r="BX87141" s="77"/>
      <c r="BY87141" s="77"/>
    </row>
    <row r="87142" spans="73:77" x14ac:dyDescent="0.25">
      <c r="BU87142" s="75"/>
      <c r="BV87142" s="76"/>
      <c r="BW87142" s="76"/>
      <c r="BX87142" s="77"/>
      <c r="BY87142" s="77"/>
    </row>
    <row r="87143" spans="73:77" x14ac:dyDescent="0.25">
      <c r="BU87143" s="75"/>
      <c r="BV87143" s="76"/>
      <c r="BW87143" s="76"/>
      <c r="BX87143" s="77"/>
      <c r="BY87143" s="77"/>
    </row>
    <row r="87144" spans="73:77" x14ac:dyDescent="0.25">
      <c r="BU87144" s="75"/>
      <c r="BV87144" s="76"/>
      <c r="BW87144" s="76"/>
      <c r="BX87144" s="77"/>
      <c r="BY87144" s="77"/>
    </row>
    <row r="87145" spans="73:77" x14ac:dyDescent="0.25">
      <c r="BU87145" s="75"/>
      <c r="BV87145" s="76"/>
      <c r="BW87145" s="76"/>
      <c r="BX87145" s="77"/>
      <c r="BY87145" s="77"/>
    </row>
    <row r="87146" spans="73:77" x14ac:dyDescent="0.25">
      <c r="BU87146" s="75"/>
      <c r="BV87146" s="76"/>
      <c r="BW87146" s="76"/>
      <c r="BX87146" s="77"/>
      <c r="BY87146" s="77"/>
    </row>
    <row r="87147" spans="73:77" x14ac:dyDescent="0.25">
      <c r="BU87147" s="75"/>
      <c r="BV87147" s="76"/>
      <c r="BW87147" s="76"/>
      <c r="BX87147" s="77"/>
      <c r="BY87147" s="77"/>
    </row>
    <row r="87148" spans="73:77" x14ac:dyDescent="0.25">
      <c r="BU87148" s="75"/>
      <c r="BV87148" s="76"/>
      <c r="BW87148" s="76"/>
      <c r="BX87148" s="77"/>
      <c r="BY87148" s="77"/>
    </row>
    <row r="87149" spans="73:77" x14ac:dyDescent="0.25">
      <c r="BU87149" s="75"/>
      <c r="BV87149" s="76"/>
      <c r="BW87149" s="76"/>
      <c r="BX87149" s="77"/>
      <c r="BY87149" s="77"/>
    </row>
    <row r="87150" spans="73:77" x14ac:dyDescent="0.25">
      <c r="BU87150" s="75"/>
      <c r="BV87150" s="76"/>
      <c r="BW87150" s="76"/>
      <c r="BX87150" s="77"/>
      <c r="BY87150" s="77"/>
    </row>
    <row r="87151" spans="73:77" x14ac:dyDescent="0.25">
      <c r="BU87151" s="75"/>
      <c r="BV87151" s="76"/>
      <c r="BW87151" s="76"/>
      <c r="BX87151" s="77"/>
      <c r="BY87151" s="77"/>
    </row>
    <row r="87152" spans="73:77" x14ac:dyDescent="0.25">
      <c r="BU87152" s="75"/>
      <c r="BV87152" s="76"/>
      <c r="BW87152" s="76"/>
      <c r="BX87152" s="77"/>
      <c r="BY87152" s="77"/>
    </row>
    <row r="87153" spans="73:77" x14ac:dyDescent="0.25">
      <c r="BU87153" s="75"/>
      <c r="BV87153" s="76"/>
      <c r="BW87153" s="76"/>
      <c r="BX87153" s="77"/>
      <c r="BY87153" s="77"/>
    </row>
    <row r="87154" spans="73:77" x14ac:dyDescent="0.25">
      <c r="BU87154" s="75"/>
      <c r="BV87154" s="76"/>
      <c r="BW87154" s="76"/>
      <c r="BX87154" s="77"/>
      <c r="BY87154" s="77"/>
    </row>
    <row r="87155" spans="73:77" x14ac:dyDescent="0.25">
      <c r="BU87155" s="75"/>
      <c r="BV87155" s="76"/>
      <c r="BW87155" s="76"/>
      <c r="BX87155" s="77"/>
      <c r="BY87155" s="77"/>
    </row>
    <row r="87156" spans="73:77" x14ac:dyDescent="0.25">
      <c r="BU87156" s="75"/>
      <c r="BV87156" s="76"/>
      <c r="BW87156" s="76"/>
      <c r="BX87156" s="77"/>
      <c r="BY87156" s="77"/>
    </row>
    <row r="87157" spans="73:77" x14ac:dyDescent="0.25">
      <c r="BU87157" s="75"/>
      <c r="BV87157" s="76"/>
      <c r="BW87157" s="76"/>
      <c r="BX87157" s="77"/>
      <c r="BY87157" s="77"/>
    </row>
    <row r="87158" spans="73:77" x14ac:dyDescent="0.25">
      <c r="BU87158" s="75"/>
      <c r="BV87158" s="76"/>
      <c r="BW87158" s="76"/>
      <c r="BX87158" s="77"/>
      <c r="BY87158" s="77"/>
    </row>
    <row r="87159" spans="73:77" x14ac:dyDescent="0.25">
      <c r="BU87159" s="75"/>
      <c r="BV87159" s="76"/>
      <c r="BW87159" s="76"/>
      <c r="BX87159" s="77"/>
      <c r="BY87159" s="77"/>
    </row>
    <row r="87160" spans="73:77" x14ac:dyDescent="0.25">
      <c r="BU87160" s="75"/>
      <c r="BV87160" s="76"/>
      <c r="BW87160" s="76"/>
      <c r="BX87160" s="77"/>
      <c r="BY87160" s="77"/>
    </row>
    <row r="87161" spans="73:77" x14ac:dyDescent="0.25">
      <c r="BU87161" s="75"/>
      <c r="BV87161" s="76"/>
      <c r="BW87161" s="76"/>
      <c r="BX87161" s="77"/>
      <c r="BY87161" s="77"/>
    </row>
    <row r="87162" spans="73:77" x14ac:dyDescent="0.25">
      <c r="BU87162" s="75"/>
      <c r="BV87162" s="76"/>
      <c r="BW87162" s="76"/>
      <c r="BX87162" s="77"/>
      <c r="BY87162" s="77"/>
    </row>
    <row r="87163" spans="73:77" x14ac:dyDescent="0.25">
      <c r="BU87163" s="75"/>
      <c r="BV87163" s="76"/>
      <c r="BW87163" s="76"/>
      <c r="BX87163" s="77"/>
      <c r="BY87163" s="77"/>
    </row>
    <row r="87164" spans="73:77" x14ac:dyDescent="0.25">
      <c r="BU87164" s="75"/>
      <c r="BV87164" s="76"/>
      <c r="BW87164" s="76"/>
      <c r="BX87164" s="77"/>
      <c r="BY87164" s="77"/>
    </row>
    <row r="87165" spans="73:77" x14ac:dyDescent="0.25">
      <c r="BU87165" s="75"/>
      <c r="BV87165" s="76"/>
      <c r="BW87165" s="76"/>
      <c r="BX87165" s="77"/>
      <c r="BY87165" s="77"/>
    </row>
    <row r="87166" spans="73:77" x14ac:dyDescent="0.25">
      <c r="BU87166" s="75"/>
      <c r="BV87166" s="76"/>
      <c r="BW87166" s="76"/>
      <c r="BX87166" s="77"/>
      <c r="BY87166" s="77"/>
    </row>
    <row r="87167" spans="73:77" x14ac:dyDescent="0.25">
      <c r="BU87167" s="75"/>
      <c r="BV87167" s="76"/>
      <c r="BW87167" s="76"/>
      <c r="BX87167" s="77"/>
      <c r="BY87167" s="77"/>
    </row>
    <row r="87168" spans="73:77" x14ac:dyDescent="0.25">
      <c r="BU87168" s="75"/>
      <c r="BV87168" s="76"/>
      <c r="BW87168" s="76"/>
      <c r="BX87168" s="77"/>
      <c r="BY87168" s="77"/>
    </row>
    <row r="87169" spans="73:77" x14ac:dyDescent="0.25">
      <c r="BU87169" s="75"/>
      <c r="BV87169" s="76"/>
      <c r="BW87169" s="76"/>
      <c r="BX87169" s="77"/>
      <c r="BY87169" s="77"/>
    </row>
    <row r="87170" spans="73:77" x14ac:dyDescent="0.25">
      <c r="BU87170" s="75"/>
      <c r="BV87170" s="76"/>
      <c r="BW87170" s="76"/>
      <c r="BX87170" s="77"/>
      <c r="BY87170" s="77"/>
    </row>
    <row r="87171" spans="73:77" x14ac:dyDescent="0.25">
      <c r="BU87171" s="75"/>
      <c r="BV87171" s="76"/>
      <c r="BW87171" s="76"/>
      <c r="BX87171" s="77"/>
      <c r="BY87171" s="77"/>
    </row>
    <row r="87172" spans="73:77" x14ac:dyDescent="0.25">
      <c r="BU87172" s="75"/>
      <c r="BV87172" s="76"/>
      <c r="BW87172" s="76"/>
      <c r="BX87172" s="77"/>
      <c r="BY87172" s="77"/>
    </row>
    <row r="87173" spans="73:77" x14ac:dyDescent="0.25">
      <c r="BU87173" s="75"/>
      <c r="BV87173" s="76"/>
      <c r="BW87173" s="76"/>
      <c r="BX87173" s="77"/>
      <c r="BY87173" s="77"/>
    </row>
    <row r="87174" spans="73:77" x14ac:dyDescent="0.25">
      <c r="BU87174" s="75"/>
      <c r="BV87174" s="76"/>
      <c r="BW87174" s="76"/>
      <c r="BX87174" s="77"/>
      <c r="BY87174" s="77"/>
    </row>
    <row r="87175" spans="73:77" x14ac:dyDescent="0.25">
      <c r="BU87175" s="75"/>
      <c r="BV87175" s="76"/>
      <c r="BW87175" s="76"/>
      <c r="BX87175" s="77"/>
      <c r="BY87175" s="77"/>
    </row>
    <row r="87176" spans="73:77" x14ac:dyDescent="0.25">
      <c r="BU87176" s="75"/>
      <c r="BV87176" s="76"/>
      <c r="BW87176" s="76"/>
      <c r="BX87176" s="77"/>
      <c r="BY87176" s="77"/>
    </row>
    <row r="87177" spans="73:77" x14ac:dyDescent="0.25">
      <c r="BU87177" s="75"/>
      <c r="BV87177" s="76"/>
      <c r="BW87177" s="76"/>
      <c r="BX87177" s="77"/>
      <c r="BY87177" s="77"/>
    </row>
    <row r="87178" spans="73:77" x14ac:dyDescent="0.25">
      <c r="BU87178" s="75"/>
      <c r="BV87178" s="76"/>
      <c r="BW87178" s="76"/>
      <c r="BX87178" s="77"/>
      <c r="BY87178" s="77"/>
    </row>
    <row r="87179" spans="73:77" x14ac:dyDescent="0.25">
      <c r="BU87179" s="75"/>
      <c r="BV87179" s="76"/>
      <c r="BW87179" s="76"/>
      <c r="BX87179" s="77"/>
      <c r="BY87179" s="77"/>
    </row>
    <row r="87180" spans="73:77" x14ac:dyDescent="0.25">
      <c r="BU87180" s="75"/>
      <c r="BV87180" s="76"/>
      <c r="BW87180" s="76"/>
      <c r="BX87180" s="77"/>
      <c r="BY87180" s="77"/>
    </row>
    <row r="87181" spans="73:77" x14ac:dyDescent="0.25">
      <c r="BU87181" s="75"/>
      <c r="BV87181" s="76"/>
      <c r="BW87181" s="76"/>
      <c r="BX87181" s="77"/>
      <c r="BY87181" s="77"/>
    </row>
    <row r="87182" spans="73:77" x14ac:dyDescent="0.25">
      <c r="BU87182" s="75"/>
      <c r="BV87182" s="76"/>
      <c r="BW87182" s="76"/>
      <c r="BX87182" s="77"/>
      <c r="BY87182" s="77"/>
    </row>
    <row r="87183" spans="73:77" x14ac:dyDescent="0.25">
      <c r="BU87183" s="75"/>
      <c r="BV87183" s="76"/>
      <c r="BW87183" s="76"/>
      <c r="BX87183" s="77"/>
      <c r="BY87183" s="77"/>
    </row>
    <row r="87184" spans="73:77" x14ac:dyDescent="0.25">
      <c r="BU87184" s="75"/>
      <c r="BV87184" s="76"/>
      <c r="BW87184" s="76"/>
      <c r="BX87184" s="77"/>
      <c r="BY87184" s="77"/>
    </row>
    <row r="87185" spans="73:77" x14ac:dyDescent="0.25">
      <c r="BU87185" s="75"/>
      <c r="BV87185" s="76"/>
      <c r="BW87185" s="76"/>
      <c r="BX87185" s="77"/>
      <c r="BY87185" s="77"/>
    </row>
    <row r="87186" spans="73:77" x14ac:dyDescent="0.25">
      <c r="BU87186" s="75"/>
      <c r="BV87186" s="76"/>
      <c r="BW87186" s="76"/>
      <c r="BX87186" s="77"/>
      <c r="BY87186" s="77"/>
    </row>
    <row r="87187" spans="73:77" x14ac:dyDescent="0.25">
      <c r="BU87187" s="75"/>
      <c r="BV87187" s="76"/>
      <c r="BW87187" s="76"/>
      <c r="BX87187" s="77"/>
      <c r="BY87187" s="77"/>
    </row>
    <row r="87188" spans="73:77" x14ac:dyDescent="0.25">
      <c r="BU87188" s="75"/>
      <c r="BV87188" s="76"/>
      <c r="BW87188" s="76"/>
      <c r="BX87188" s="77"/>
      <c r="BY87188" s="77"/>
    </row>
    <row r="87189" spans="73:77" x14ac:dyDescent="0.25">
      <c r="BU87189" s="75"/>
      <c r="BV87189" s="76"/>
      <c r="BW87189" s="76"/>
      <c r="BX87189" s="77"/>
      <c r="BY87189" s="77"/>
    </row>
    <row r="87190" spans="73:77" x14ac:dyDescent="0.25">
      <c r="BU87190" s="75"/>
      <c r="BV87190" s="76"/>
      <c r="BW87190" s="76"/>
      <c r="BX87190" s="77"/>
      <c r="BY87190" s="77"/>
    </row>
    <row r="87191" spans="73:77" x14ac:dyDescent="0.25">
      <c r="BU87191" s="75"/>
      <c r="BV87191" s="76"/>
      <c r="BW87191" s="76"/>
      <c r="BX87191" s="77"/>
      <c r="BY87191" s="77"/>
    </row>
    <row r="87192" spans="73:77" x14ac:dyDescent="0.25">
      <c r="BU87192" s="75"/>
      <c r="BV87192" s="76"/>
      <c r="BW87192" s="76"/>
      <c r="BX87192" s="77"/>
      <c r="BY87192" s="77"/>
    </row>
    <row r="87193" spans="73:77" x14ac:dyDescent="0.25">
      <c r="BU87193" s="75"/>
      <c r="BV87193" s="76"/>
      <c r="BW87193" s="76"/>
      <c r="BX87193" s="77"/>
      <c r="BY87193" s="77"/>
    </row>
    <row r="87194" spans="73:77" x14ac:dyDescent="0.25">
      <c r="BU87194" s="75"/>
      <c r="BV87194" s="76"/>
      <c r="BW87194" s="76"/>
      <c r="BX87194" s="77"/>
      <c r="BY87194" s="77"/>
    </row>
    <row r="87195" spans="73:77" x14ac:dyDescent="0.25">
      <c r="BU87195" s="75"/>
      <c r="BV87195" s="76"/>
      <c r="BW87195" s="76"/>
      <c r="BX87195" s="77"/>
      <c r="BY87195" s="77"/>
    </row>
    <row r="87196" spans="73:77" x14ac:dyDescent="0.25">
      <c r="BU87196" s="75"/>
      <c r="BV87196" s="76"/>
      <c r="BW87196" s="76"/>
      <c r="BX87196" s="77"/>
      <c r="BY87196" s="77"/>
    </row>
    <row r="87197" spans="73:77" x14ac:dyDescent="0.25">
      <c r="BU87197" s="75"/>
      <c r="BV87197" s="76"/>
      <c r="BW87197" s="76"/>
      <c r="BX87197" s="77"/>
      <c r="BY87197" s="77"/>
    </row>
    <row r="87198" spans="73:77" x14ac:dyDescent="0.25">
      <c r="BU87198" s="75"/>
      <c r="BV87198" s="76"/>
      <c r="BW87198" s="76"/>
      <c r="BX87198" s="77"/>
      <c r="BY87198" s="77"/>
    </row>
    <row r="87199" spans="73:77" x14ac:dyDescent="0.25">
      <c r="BU87199" s="75"/>
      <c r="BV87199" s="76"/>
      <c r="BW87199" s="76"/>
      <c r="BX87199" s="77"/>
      <c r="BY87199" s="77"/>
    </row>
    <row r="87200" spans="73:77" x14ac:dyDescent="0.25">
      <c r="BU87200" s="75"/>
      <c r="BV87200" s="76"/>
      <c r="BW87200" s="76"/>
      <c r="BX87200" s="77"/>
      <c r="BY87200" s="77"/>
    </row>
    <row r="87201" spans="73:77" x14ac:dyDescent="0.25">
      <c r="BU87201" s="75"/>
      <c r="BV87201" s="76"/>
      <c r="BW87201" s="76"/>
      <c r="BX87201" s="77"/>
      <c r="BY87201" s="77"/>
    </row>
    <row r="87202" spans="73:77" x14ac:dyDescent="0.25">
      <c r="BU87202" s="75"/>
      <c r="BV87202" s="76"/>
      <c r="BW87202" s="76"/>
      <c r="BX87202" s="77"/>
      <c r="BY87202" s="77"/>
    </row>
    <row r="87203" spans="73:77" x14ac:dyDescent="0.25">
      <c r="BU87203" s="75"/>
      <c r="BV87203" s="76"/>
      <c r="BW87203" s="76"/>
      <c r="BX87203" s="77"/>
      <c r="BY87203" s="77"/>
    </row>
    <row r="87204" spans="73:77" x14ac:dyDescent="0.25">
      <c r="BU87204" s="75"/>
      <c r="BV87204" s="76"/>
      <c r="BW87204" s="76"/>
      <c r="BX87204" s="77"/>
      <c r="BY87204" s="77"/>
    </row>
    <row r="87205" spans="73:77" x14ac:dyDescent="0.25">
      <c r="BU87205" s="75"/>
      <c r="BV87205" s="76"/>
      <c r="BW87205" s="76"/>
      <c r="BX87205" s="77"/>
      <c r="BY87205" s="77"/>
    </row>
    <row r="87206" spans="73:77" x14ac:dyDescent="0.25">
      <c r="BU87206" s="75"/>
      <c r="BV87206" s="76"/>
      <c r="BW87206" s="76"/>
      <c r="BX87206" s="77"/>
      <c r="BY87206" s="77"/>
    </row>
    <row r="87207" spans="73:77" x14ac:dyDescent="0.25">
      <c r="BU87207" s="75"/>
      <c r="BV87207" s="76"/>
      <c r="BW87207" s="76"/>
      <c r="BX87207" s="77"/>
      <c r="BY87207" s="77"/>
    </row>
    <row r="87208" spans="73:77" x14ac:dyDescent="0.25">
      <c r="BU87208" s="75"/>
      <c r="BV87208" s="76"/>
      <c r="BW87208" s="76"/>
      <c r="BX87208" s="77"/>
      <c r="BY87208" s="77"/>
    </row>
    <row r="87209" spans="73:77" x14ac:dyDescent="0.25">
      <c r="BU87209" s="75"/>
      <c r="BV87209" s="76"/>
      <c r="BW87209" s="76"/>
      <c r="BX87209" s="77"/>
      <c r="BY87209" s="77"/>
    </row>
    <row r="87210" spans="73:77" x14ac:dyDescent="0.25">
      <c r="BU87210" s="75"/>
      <c r="BV87210" s="76"/>
      <c r="BW87210" s="76"/>
      <c r="BX87210" s="77"/>
      <c r="BY87210" s="77"/>
    </row>
    <row r="87211" spans="73:77" x14ac:dyDescent="0.25">
      <c r="BU87211" s="75"/>
      <c r="BV87211" s="76"/>
      <c r="BW87211" s="76"/>
      <c r="BX87211" s="77"/>
      <c r="BY87211" s="77"/>
    </row>
    <row r="87212" spans="73:77" x14ac:dyDescent="0.25">
      <c r="BU87212" s="75"/>
      <c r="BV87212" s="76"/>
      <c r="BW87212" s="76"/>
      <c r="BX87212" s="77"/>
      <c r="BY87212" s="77"/>
    </row>
    <row r="87213" spans="73:77" x14ac:dyDescent="0.25">
      <c r="BU87213" s="75"/>
      <c r="BV87213" s="76"/>
      <c r="BW87213" s="76"/>
      <c r="BX87213" s="77"/>
      <c r="BY87213" s="77"/>
    </row>
    <row r="87214" spans="73:77" x14ac:dyDescent="0.25">
      <c r="BU87214" s="75"/>
      <c r="BV87214" s="76"/>
      <c r="BW87214" s="76"/>
      <c r="BX87214" s="77"/>
      <c r="BY87214" s="77"/>
    </row>
    <row r="87215" spans="73:77" x14ac:dyDescent="0.25">
      <c r="BU87215" s="75"/>
      <c r="BV87215" s="76"/>
      <c r="BW87215" s="76"/>
      <c r="BX87215" s="77"/>
      <c r="BY87215" s="77"/>
    </row>
    <row r="87216" spans="73:77" x14ac:dyDescent="0.25">
      <c r="BU87216" s="75"/>
      <c r="BV87216" s="76"/>
      <c r="BW87216" s="76"/>
      <c r="BX87216" s="77"/>
      <c r="BY87216" s="77"/>
    </row>
    <row r="87217" spans="73:77" x14ac:dyDescent="0.25">
      <c r="BU87217" s="75"/>
      <c r="BV87217" s="76"/>
      <c r="BW87217" s="76"/>
      <c r="BX87217" s="77"/>
      <c r="BY87217" s="77"/>
    </row>
    <row r="87218" spans="73:77" x14ac:dyDescent="0.25">
      <c r="BU87218" s="75"/>
      <c r="BV87218" s="76"/>
      <c r="BW87218" s="76"/>
      <c r="BX87218" s="77"/>
      <c r="BY87218" s="77"/>
    </row>
    <row r="87219" spans="73:77" x14ac:dyDescent="0.25">
      <c r="BU87219" s="75"/>
      <c r="BV87219" s="76"/>
      <c r="BW87219" s="76"/>
      <c r="BX87219" s="77"/>
      <c r="BY87219" s="77"/>
    </row>
    <row r="87220" spans="73:77" x14ac:dyDescent="0.25">
      <c r="BU87220" s="75"/>
      <c r="BV87220" s="76"/>
      <c r="BW87220" s="76"/>
      <c r="BX87220" s="77"/>
      <c r="BY87220" s="77"/>
    </row>
    <row r="87221" spans="73:77" x14ac:dyDescent="0.25">
      <c r="BU87221" s="75"/>
      <c r="BV87221" s="76"/>
      <c r="BW87221" s="76"/>
      <c r="BX87221" s="77"/>
      <c r="BY87221" s="77"/>
    </row>
    <row r="87222" spans="73:77" x14ac:dyDescent="0.25">
      <c r="BU87222" s="75"/>
      <c r="BV87222" s="76"/>
      <c r="BW87222" s="76"/>
      <c r="BX87222" s="77"/>
      <c r="BY87222" s="77"/>
    </row>
    <row r="87223" spans="73:77" x14ac:dyDescent="0.25">
      <c r="BU87223" s="75"/>
      <c r="BV87223" s="76"/>
      <c r="BW87223" s="76"/>
      <c r="BX87223" s="77"/>
      <c r="BY87223" s="77"/>
    </row>
    <row r="87224" spans="73:77" x14ac:dyDescent="0.25">
      <c r="BU87224" s="75"/>
      <c r="BV87224" s="76"/>
      <c r="BW87224" s="76"/>
      <c r="BX87224" s="77"/>
      <c r="BY87224" s="77"/>
    </row>
    <row r="87225" spans="73:77" x14ac:dyDescent="0.25">
      <c r="BU87225" s="75"/>
      <c r="BV87225" s="76"/>
      <c r="BW87225" s="76"/>
      <c r="BX87225" s="77"/>
      <c r="BY87225" s="77"/>
    </row>
    <row r="87226" spans="73:77" x14ac:dyDescent="0.25">
      <c r="BU87226" s="75"/>
      <c r="BV87226" s="76"/>
      <c r="BW87226" s="76"/>
      <c r="BX87226" s="77"/>
      <c r="BY87226" s="77"/>
    </row>
    <row r="87227" spans="73:77" x14ac:dyDescent="0.25">
      <c r="BU87227" s="75"/>
      <c r="BV87227" s="76"/>
      <c r="BW87227" s="76"/>
      <c r="BX87227" s="77"/>
      <c r="BY87227" s="77"/>
    </row>
    <row r="87228" spans="73:77" x14ac:dyDescent="0.25">
      <c r="BU87228" s="75"/>
      <c r="BV87228" s="76"/>
      <c r="BW87228" s="76"/>
      <c r="BX87228" s="77"/>
      <c r="BY87228" s="77"/>
    </row>
    <row r="87229" spans="73:77" x14ac:dyDescent="0.25">
      <c r="BU87229" s="75"/>
      <c r="BV87229" s="76"/>
      <c r="BW87229" s="76"/>
      <c r="BX87229" s="77"/>
      <c r="BY87229" s="77"/>
    </row>
    <row r="87230" spans="73:77" x14ac:dyDescent="0.25">
      <c r="BU87230" s="75"/>
      <c r="BV87230" s="76"/>
      <c r="BW87230" s="76"/>
      <c r="BX87230" s="77"/>
      <c r="BY87230" s="77"/>
    </row>
    <row r="87231" spans="73:77" x14ac:dyDescent="0.25">
      <c r="BU87231" s="75"/>
      <c r="BV87231" s="76"/>
      <c r="BW87231" s="76"/>
      <c r="BX87231" s="77"/>
      <c r="BY87231" s="77"/>
    </row>
    <row r="87232" spans="73:77" x14ac:dyDescent="0.25">
      <c r="BU87232" s="75"/>
      <c r="BV87232" s="76"/>
      <c r="BW87232" s="76"/>
      <c r="BX87232" s="77"/>
      <c r="BY87232" s="77"/>
    </row>
    <row r="87233" spans="73:77" x14ac:dyDescent="0.25">
      <c r="BU87233" s="75"/>
      <c r="BV87233" s="76"/>
      <c r="BW87233" s="76"/>
      <c r="BX87233" s="77"/>
      <c r="BY87233" s="77"/>
    </row>
    <row r="87234" spans="73:77" x14ac:dyDescent="0.25">
      <c r="BU87234" s="75"/>
      <c r="BV87234" s="76"/>
      <c r="BW87234" s="76"/>
      <c r="BX87234" s="77"/>
      <c r="BY87234" s="77"/>
    </row>
    <row r="87235" spans="73:77" x14ac:dyDescent="0.25">
      <c r="BU87235" s="75"/>
      <c r="BV87235" s="76"/>
      <c r="BW87235" s="76"/>
      <c r="BX87235" s="77"/>
      <c r="BY87235" s="77"/>
    </row>
    <row r="87236" spans="73:77" x14ac:dyDescent="0.25">
      <c r="BU87236" s="75"/>
      <c r="BV87236" s="76"/>
      <c r="BW87236" s="76"/>
      <c r="BX87236" s="77"/>
      <c r="BY87236" s="77"/>
    </row>
    <row r="87237" spans="73:77" x14ac:dyDescent="0.25">
      <c r="BU87237" s="75"/>
      <c r="BV87237" s="76"/>
      <c r="BW87237" s="76"/>
      <c r="BX87237" s="77"/>
      <c r="BY87237" s="77"/>
    </row>
    <row r="87238" spans="73:77" x14ac:dyDescent="0.25">
      <c r="BU87238" s="75"/>
      <c r="BV87238" s="76"/>
      <c r="BW87238" s="76"/>
      <c r="BX87238" s="77"/>
      <c r="BY87238" s="77"/>
    </row>
    <row r="87239" spans="73:77" x14ac:dyDescent="0.25">
      <c r="BU87239" s="75"/>
      <c r="BV87239" s="76"/>
      <c r="BW87239" s="76"/>
      <c r="BX87239" s="77"/>
      <c r="BY87239" s="77"/>
    </row>
    <row r="87240" spans="73:77" x14ac:dyDescent="0.25">
      <c r="BU87240" s="75"/>
      <c r="BV87240" s="76"/>
      <c r="BW87240" s="76"/>
      <c r="BX87240" s="77"/>
      <c r="BY87240" s="77"/>
    </row>
    <row r="87241" spans="73:77" x14ac:dyDescent="0.25">
      <c r="BU87241" s="75"/>
      <c r="BV87241" s="76"/>
      <c r="BW87241" s="76"/>
      <c r="BX87241" s="77"/>
      <c r="BY87241" s="77"/>
    </row>
    <row r="87242" spans="73:77" x14ac:dyDescent="0.25">
      <c r="BU87242" s="75"/>
      <c r="BV87242" s="76"/>
      <c r="BW87242" s="76"/>
      <c r="BX87242" s="77"/>
      <c r="BY87242" s="77"/>
    </row>
    <row r="87243" spans="73:77" x14ac:dyDescent="0.25">
      <c r="BU87243" s="75"/>
      <c r="BV87243" s="76"/>
      <c r="BW87243" s="76"/>
      <c r="BX87243" s="77"/>
      <c r="BY87243" s="77"/>
    </row>
    <row r="87244" spans="73:77" x14ac:dyDescent="0.25">
      <c r="BU87244" s="75"/>
      <c r="BV87244" s="76"/>
      <c r="BW87244" s="76"/>
      <c r="BX87244" s="77"/>
      <c r="BY87244" s="77"/>
    </row>
    <row r="87245" spans="73:77" x14ac:dyDescent="0.25">
      <c r="BU87245" s="75"/>
      <c r="BV87245" s="76"/>
      <c r="BW87245" s="76"/>
      <c r="BX87245" s="77"/>
      <c r="BY87245" s="77"/>
    </row>
    <row r="87246" spans="73:77" x14ac:dyDescent="0.25">
      <c r="BU87246" s="75"/>
      <c r="BV87246" s="76"/>
      <c r="BW87246" s="76"/>
      <c r="BX87246" s="77"/>
      <c r="BY87246" s="77"/>
    </row>
    <row r="87247" spans="73:77" x14ac:dyDescent="0.25">
      <c r="BU87247" s="75"/>
      <c r="BV87247" s="76"/>
      <c r="BW87247" s="76"/>
      <c r="BX87247" s="77"/>
      <c r="BY87247" s="77"/>
    </row>
    <row r="87248" spans="73:77" x14ac:dyDescent="0.25">
      <c r="BU87248" s="75"/>
      <c r="BV87248" s="76"/>
      <c r="BW87248" s="76"/>
      <c r="BX87248" s="77"/>
      <c r="BY87248" s="77"/>
    </row>
    <row r="87249" spans="73:77" x14ac:dyDescent="0.25">
      <c r="BU87249" s="75"/>
      <c r="BV87249" s="76"/>
      <c r="BW87249" s="76"/>
      <c r="BX87249" s="77"/>
      <c r="BY87249" s="77"/>
    </row>
    <row r="87250" spans="73:77" x14ac:dyDescent="0.25">
      <c r="BU87250" s="75"/>
      <c r="BV87250" s="76"/>
      <c r="BW87250" s="76"/>
      <c r="BX87250" s="77"/>
      <c r="BY87250" s="77"/>
    </row>
    <row r="87251" spans="73:77" x14ac:dyDescent="0.25">
      <c r="BU87251" s="75"/>
      <c r="BV87251" s="76"/>
      <c r="BW87251" s="76"/>
      <c r="BX87251" s="77"/>
      <c r="BY87251" s="77"/>
    </row>
    <row r="87252" spans="73:77" x14ac:dyDescent="0.25">
      <c r="BU87252" s="75"/>
      <c r="BV87252" s="76"/>
      <c r="BW87252" s="76"/>
      <c r="BX87252" s="77"/>
      <c r="BY87252" s="77"/>
    </row>
    <row r="87253" spans="73:77" x14ac:dyDescent="0.25">
      <c r="BU87253" s="75"/>
      <c r="BV87253" s="76"/>
      <c r="BW87253" s="76"/>
      <c r="BX87253" s="77"/>
      <c r="BY87253" s="77"/>
    </row>
    <row r="87254" spans="73:77" x14ac:dyDescent="0.25">
      <c r="BU87254" s="75"/>
      <c r="BV87254" s="76"/>
      <c r="BW87254" s="76"/>
      <c r="BX87254" s="77"/>
      <c r="BY87254" s="77"/>
    </row>
    <row r="87255" spans="73:77" x14ac:dyDescent="0.25">
      <c r="BU87255" s="75"/>
      <c r="BV87255" s="76"/>
      <c r="BW87255" s="76"/>
      <c r="BX87255" s="77"/>
      <c r="BY87255" s="77"/>
    </row>
    <row r="87256" spans="73:77" x14ac:dyDescent="0.25">
      <c r="BU87256" s="75"/>
      <c r="BV87256" s="76"/>
      <c r="BW87256" s="76"/>
      <c r="BX87256" s="77"/>
      <c r="BY87256" s="77"/>
    </row>
    <row r="87257" spans="73:77" x14ac:dyDescent="0.25">
      <c r="BU87257" s="75"/>
      <c r="BV87257" s="76"/>
      <c r="BW87257" s="76"/>
      <c r="BX87257" s="77"/>
      <c r="BY87257" s="77"/>
    </row>
    <row r="87258" spans="73:77" x14ac:dyDescent="0.25">
      <c r="BU87258" s="75"/>
      <c r="BV87258" s="76"/>
      <c r="BW87258" s="76"/>
      <c r="BX87258" s="77"/>
      <c r="BY87258" s="77"/>
    </row>
    <row r="87259" spans="73:77" x14ac:dyDescent="0.25">
      <c r="BU87259" s="75"/>
      <c r="BV87259" s="76"/>
      <c r="BW87259" s="76"/>
      <c r="BX87259" s="77"/>
      <c r="BY87259" s="77"/>
    </row>
    <row r="87260" spans="73:77" x14ac:dyDescent="0.25">
      <c r="BU87260" s="75"/>
      <c r="BV87260" s="76"/>
      <c r="BW87260" s="76"/>
      <c r="BX87260" s="77"/>
      <c r="BY87260" s="77"/>
    </row>
    <row r="87261" spans="73:77" x14ac:dyDescent="0.25">
      <c r="BU87261" s="75"/>
      <c r="BV87261" s="76"/>
      <c r="BW87261" s="76"/>
      <c r="BX87261" s="77"/>
      <c r="BY87261" s="77"/>
    </row>
    <row r="87262" spans="73:77" x14ac:dyDescent="0.25">
      <c r="BU87262" s="75"/>
      <c r="BV87262" s="76"/>
      <c r="BW87262" s="76"/>
      <c r="BX87262" s="77"/>
      <c r="BY87262" s="77"/>
    </row>
    <row r="87263" spans="73:77" x14ac:dyDescent="0.25">
      <c r="BU87263" s="75"/>
      <c r="BV87263" s="76"/>
      <c r="BW87263" s="76"/>
      <c r="BX87263" s="77"/>
      <c r="BY87263" s="77"/>
    </row>
    <row r="87264" spans="73:77" x14ac:dyDescent="0.25">
      <c r="BU87264" s="75"/>
      <c r="BV87264" s="76"/>
      <c r="BW87264" s="76"/>
      <c r="BX87264" s="77"/>
      <c r="BY87264" s="77"/>
    </row>
    <row r="87265" spans="73:77" x14ac:dyDescent="0.25">
      <c r="BU87265" s="75"/>
      <c r="BV87265" s="76"/>
      <c r="BW87265" s="76"/>
      <c r="BX87265" s="77"/>
      <c r="BY87265" s="77"/>
    </row>
    <row r="87266" spans="73:77" x14ac:dyDescent="0.25">
      <c r="BU87266" s="75"/>
      <c r="BV87266" s="76"/>
      <c r="BW87266" s="76"/>
      <c r="BX87266" s="77"/>
      <c r="BY87266" s="77"/>
    </row>
    <row r="87267" spans="73:77" x14ac:dyDescent="0.25">
      <c r="BU87267" s="75"/>
      <c r="BV87267" s="76"/>
      <c r="BW87267" s="76"/>
      <c r="BX87267" s="77"/>
      <c r="BY87267" s="77"/>
    </row>
    <row r="87268" spans="73:77" x14ac:dyDescent="0.25">
      <c r="BU87268" s="75"/>
      <c r="BV87268" s="76"/>
      <c r="BW87268" s="76"/>
      <c r="BX87268" s="77"/>
      <c r="BY87268" s="77"/>
    </row>
    <row r="87269" spans="73:77" x14ac:dyDescent="0.25">
      <c r="BU87269" s="75"/>
      <c r="BV87269" s="76"/>
      <c r="BW87269" s="76"/>
      <c r="BX87269" s="77"/>
      <c r="BY87269" s="77"/>
    </row>
    <row r="87270" spans="73:77" x14ac:dyDescent="0.25">
      <c r="BU87270" s="75"/>
      <c r="BV87270" s="76"/>
      <c r="BW87270" s="76"/>
      <c r="BX87270" s="77"/>
      <c r="BY87270" s="77"/>
    </row>
    <row r="87271" spans="73:77" x14ac:dyDescent="0.25">
      <c r="BU87271" s="75"/>
      <c r="BV87271" s="76"/>
      <c r="BW87271" s="76"/>
      <c r="BX87271" s="77"/>
      <c r="BY87271" s="77"/>
    </row>
    <row r="87272" spans="73:77" x14ac:dyDescent="0.25">
      <c r="BU87272" s="75"/>
      <c r="BV87272" s="76"/>
      <c r="BW87272" s="76"/>
      <c r="BX87272" s="77"/>
      <c r="BY87272" s="77"/>
    </row>
    <row r="87273" spans="73:77" x14ac:dyDescent="0.25">
      <c r="BU87273" s="75"/>
      <c r="BV87273" s="76"/>
      <c r="BW87273" s="76"/>
      <c r="BX87273" s="77"/>
      <c r="BY87273" s="77"/>
    </row>
    <row r="87274" spans="73:77" x14ac:dyDescent="0.25">
      <c r="BU87274" s="75"/>
      <c r="BV87274" s="76"/>
      <c r="BW87274" s="76"/>
      <c r="BX87274" s="77"/>
      <c r="BY87274" s="77"/>
    </row>
    <row r="87275" spans="73:77" x14ac:dyDescent="0.25">
      <c r="BU87275" s="75"/>
      <c r="BV87275" s="76"/>
      <c r="BW87275" s="76"/>
      <c r="BX87275" s="77"/>
      <c r="BY87275" s="77"/>
    </row>
    <row r="87276" spans="73:77" x14ac:dyDescent="0.25">
      <c r="BU87276" s="75"/>
      <c r="BV87276" s="76"/>
      <c r="BW87276" s="76"/>
      <c r="BX87276" s="77"/>
      <c r="BY87276" s="77"/>
    </row>
    <row r="87277" spans="73:77" x14ac:dyDescent="0.25">
      <c r="BU87277" s="75"/>
      <c r="BV87277" s="76"/>
      <c r="BW87277" s="76"/>
      <c r="BX87277" s="77"/>
      <c r="BY87277" s="77"/>
    </row>
    <row r="87278" spans="73:77" x14ac:dyDescent="0.25">
      <c r="BU87278" s="75"/>
      <c r="BV87278" s="76"/>
      <c r="BW87278" s="76"/>
      <c r="BX87278" s="77"/>
      <c r="BY87278" s="77"/>
    </row>
    <row r="87279" spans="73:77" x14ac:dyDescent="0.25">
      <c r="BU87279" s="75"/>
      <c r="BV87279" s="76"/>
      <c r="BW87279" s="76"/>
      <c r="BX87279" s="77"/>
      <c r="BY87279" s="77"/>
    </row>
    <row r="87280" spans="73:77" x14ac:dyDescent="0.25">
      <c r="BU87280" s="75"/>
      <c r="BV87280" s="76"/>
      <c r="BW87280" s="76"/>
      <c r="BX87280" s="77"/>
      <c r="BY87280" s="77"/>
    </row>
    <row r="87281" spans="73:77" x14ac:dyDescent="0.25">
      <c r="BU87281" s="75"/>
      <c r="BV87281" s="76"/>
      <c r="BW87281" s="76"/>
      <c r="BX87281" s="77"/>
      <c r="BY87281" s="77"/>
    </row>
    <row r="87282" spans="73:77" x14ac:dyDescent="0.25">
      <c r="BU87282" s="75"/>
      <c r="BV87282" s="76"/>
      <c r="BW87282" s="76"/>
      <c r="BX87282" s="77"/>
      <c r="BY87282" s="77"/>
    </row>
    <row r="87283" spans="73:77" x14ac:dyDescent="0.25">
      <c r="BU87283" s="75"/>
      <c r="BV87283" s="76"/>
      <c r="BW87283" s="76"/>
      <c r="BX87283" s="77"/>
      <c r="BY87283" s="77"/>
    </row>
    <row r="87284" spans="73:77" x14ac:dyDescent="0.25">
      <c r="BU87284" s="75"/>
      <c r="BV87284" s="76"/>
      <c r="BW87284" s="76"/>
      <c r="BX87284" s="77"/>
      <c r="BY87284" s="77"/>
    </row>
    <row r="87285" spans="73:77" x14ac:dyDescent="0.25">
      <c r="BU87285" s="75"/>
      <c r="BV87285" s="76"/>
      <c r="BW87285" s="76"/>
      <c r="BX87285" s="77"/>
      <c r="BY87285" s="77"/>
    </row>
    <row r="87286" spans="73:77" x14ac:dyDescent="0.25">
      <c r="BU87286" s="75"/>
      <c r="BV87286" s="76"/>
      <c r="BW87286" s="76"/>
      <c r="BX87286" s="77"/>
      <c r="BY87286" s="77"/>
    </row>
    <row r="87287" spans="73:77" x14ac:dyDescent="0.25">
      <c r="BU87287" s="75"/>
      <c r="BV87287" s="76"/>
      <c r="BW87287" s="76"/>
      <c r="BX87287" s="77"/>
      <c r="BY87287" s="77"/>
    </row>
    <row r="87288" spans="73:77" x14ac:dyDescent="0.25">
      <c r="BU87288" s="75"/>
      <c r="BV87288" s="76"/>
      <c r="BW87288" s="76"/>
      <c r="BX87288" s="77"/>
      <c r="BY87288" s="77"/>
    </row>
    <row r="87289" spans="73:77" x14ac:dyDescent="0.25">
      <c r="BU87289" s="75"/>
      <c r="BV87289" s="76"/>
      <c r="BW87289" s="76"/>
      <c r="BX87289" s="77"/>
      <c r="BY87289" s="77"/>
    </row>
    <row r="87290" spans="73:77" x14ac:dyDescent="0.25">
      <c r="BU87290" s="75"/>
      <c r="BV87290" s="76"/>
      <c r="BW87290" s="76"/>
      <c r="BX87290" s="77"/>
      <c r="BY87290" s="77"/>
    </row>
    <row r="87291" spans="73:77" x14ac:dyDescent="0.25">
      <c r="BU87291" s="75"/>
      <c r="BV87291" s="76"/>
      <c r="BW87291" s="76"/>
      <c r="BX87291" s="77"/>
      <c r="BY87291" s="77"/>
    </row>
    <row r="87292" spans="73:77" x14ac:dyDescent="0.25">
      <c r="BU87292" s="75"/>
      <c r="BV87292" s="76"/>
      <c r="BW87292" s="76"/>
      <c r="BX87292" s="77"/>
      <c r="BY87292" s="77"/>
    </row>
    <row r="87293" spans="73:77" x14ac:dyDescent="0.25">
      <c r="BU87293" s="75"/>
      <c r="BV87293" s="76"/>
      <c r="BW87293" s="76"/>
      <c r="BX87293" s="77"/>
      <c r="BY87293" s="77"/>
    </row>
    <row r="87294" spans="73:77" x14ac:dyDescent="0.25">
      <c r="BU87294" s="75"/>
      <c r="BV87294" s="76"/>
      <c r="BW87294" s="76"/>
      <c r="BX87294" s="77"/>
      <c r="BY87294" s="77"/>
    </row>
    <row r="87295" spans="73:77" x14ac:dyDescent="0.25">
      <c r="BU87295" s="75"/>
      <c r="BV87295" s="76"/>
      <c r="BW87295" s="76"/>
      <c r="BX87295" s="77"/>
      <c r="BY87295" s="77"/>
    </row>
    <row r="87296" spans="73:77" x14ac:dyDescent="0.25">
      <c r="BU87296" s="75"/>
      <c r="BV87296" s="76"/>
      <c r="BW87296" s="76"/>
      <c r="BX87296" s="77"/>
      <c r="BY87296" s="77"/>
    </row>
    <row r="87297" spans="73:77" x14ac:dyDescent="0.25">
      <c r="BU87297" s="75"/>
      <c r="BV87297" s="76"/>
      <c r="BW87297" s="76"/>
      <c r="BX87297" s="77"/>
      <c r="BY87297" s="77"/>
    </row>
    <row r="87298" spans="73:77" x14ac:dyDescent="0.25">
      <c r="BU87298" s="75"/>
      <c r="BV87298" s="76"/>
      <c r="BW87298" s="76"/>
      <c r="BX87298" s="77"/>
      <c r="BY87298" s="77"/>
    </row>
    <row r="87299" spans="73:77" x14ac:dyDescent="0.25">
      <c r="BU87299" s="75"/>
      <c r="BV87299" s="76"/>
      <c r="BW87299" s="76"/>
      <c r="BX87299" s="77"/>
      <c r="BY87299" s="77"/>
    </row>
    <row r="87300" spans="73:77" x14ac:dyDescent="0.25">
      <c r="BU87300" s="75"/>
      <c r="BV87300" s="76"/>
      <c r="BW87300" s="76"/>
      <c r="BX87300" s="77"/>
      <c r="BY87300" s="77"/>
    </row>
    <row r="87301" spans="73:77" x14ac:dyDescent="0.25">
      <c r="BU87301" s="75"/>
      <c r="BV87301" s="76"/>
      <c r="BW87301" s="76"/>
      <c r="BX87301" s="77"/>
      <c r="BY87301" s="77"/>
    </row>
    <row r="87302" spans="73:77" x14ac:dyDescent="0.25">
      <c r="BU87302" s="75"/>
      <c r="BV87302" s="76"/>
      <c r="BW87302" s="76"/>
      <c r="BX87302" s="77"/>
      <c r="BY87302" s="77"/>
    </row>
    <row r="87303" spans="73:77" x14ac:dyDescent="0.25">
      <c r="BU87303" s="75"/>
      <c r="BV87303" s="76"/>
      <c r="BW87303" s="76"/>
      <c r="BX87303" s="77"/>
      <c r="BY87303" s="77"/>
    </row>
    <row r="87304" spans="73:77" x14ac:dyDescent="0.25">
      <c r="BU87304" s="75"/>
      <c r="BV87304" s="76"/>
      <c r="BW87304" s="76"/>
      <c r="BX87304" s="77"/>
      <c r="BY87304" s="77"/>
    </row>
    <row r="87305" spans="73:77" x14ac:dyDescent="0.25">
      <c r="BU87305" s="75"/>
      <c r="BV87305" s="76"/>
      <c r="BW87305" s="76"/>
      <c r="BX87305" s="77"/>
      <c r="BY87305" s="77"/>
    </row>
    <row r="87306" spans="73:77" x14ac:dyDescent="0.25">
      <c r="BU87306" s="75"/>
      <c r="BV87306" s="76"/>
      <c r="BW87306" s="76"/>
      <c r="BX87306" s="77"/>
      <c r="BY87306" s="77"/>
    </row>
    <row r="87307" spans="73:77" x14ac:dyDescent="0.25">
      <c r="BU87307" s="75"/>
      <c r="BV87307" s="76"/>
      <c r="BW87307" s="76"/>
      <c r="BX87307" s="77"/>
      <c r="BY87307" s="77"/>
    </row>
    <row r="87308" spans="73:77" x14ac:dyDescent="0.25">
      <c r="BU87308" s="75"/>
      <c r="BV87308" s="76"/>
      <c r="BW87308" s="76"/>
      <c r="BX87308" s="77"/>
      <c r="BY87308" s="77"/>
    </row>
    <row r="87309" spans="73:77" x14ac:dyDescent="0.25">
      <c r="BU87309" s="75"/>
      <c r="BV87309" s="76"/>
      <c r="BW87309" s="76"/>
      <c r="BX87309" s="77"/>
      <c r="BY87309" s="77"/>
    </row>
    <row r="87310" spans="73:77" x14ac:dyDescent="0.25">
      <c r="BU87310" s="75"/>
      <c r="BV87310" s="76"/>
      <c r="BW87310" s="76"/>
      <c r="BX87310" s="77"/>
      <c r="BY87310" s="77"/>
    </row>
    <row r="87311" spans="73:77" x14ac:dyDescent="0.25">
      <c r="BU87311" s="75"/>
      <c r="BV87311" s="76"/>
      <c r="BW87311" s="76"/>
      <c r="BX87311" s="77"/>
      <c r="BY87311" s="77"/>
    </row>
    <row r="87312" spans="73:77" x14ac:dyDescent="0.25">
      <c r="BU87312" s="75"/>
      <c r="BV87312" s="76"/>
      <c r="BW87312" s="76"/>
      <c r="BX87312" s="77"/>
      <c r="BY87312" s="77"/>
    </row>
    <row r="87313" spans="73:77" x14ac:dyDescent="0.25">
      <c r="BU87313" s="75"/>
      <c r="BV87313" s="76"/>
      <c r="BW87313" s="76"/>
      <c r="BX87313" s="77"/>
      <c r="BY87313" s="77"/>
    </row>
    <row r="87314" spans="73:77" x14ac:dyDescent="0.25">
      <c r="BU87314" s="75"/>
      <c r="BV87314" s="76"/>
      <c r="BW87314" s="76"/>
      <c r="BX87314" s="77"/>
      <c r="BY87314" s="77"/>
    </row>
    <row r="87315" spans="73:77" x14ac:dyDescent="0.25">
      <c r="BU87315" s="75"/>
      <c r="BV87315" s="76"/>
      <c r="BW87315" s="76"/>
      <c r="BX87315" s="77"/>
      <c r="BY87315" s="77"/>
    </row>
    <row r="87316" spans="73:77" x14ac:dyDescent="0.25">
      <c r="BU87316" s="75"/>
      <c r="BV87316" s="76"/>
      <c r="BW87316" s="76"/>
      <c r="BX87316" s="77"/>
      <c r="BY87316" s="77"/>
    </row>
    <row r="87317" spans="73:77" x14ac:dyDescent="0.25">
      <c r="BU87317" s="75"/>
      <c r="BV87317" s="76"/>
      <c r="BW87317" s="76"/>
      <c r="BX87317" s="77"/>
      <c r="BY87317" s="77"/>
    </row>
    <row r="87318" spans="73:77" x14ac:dyDescent="0.25">
      <c r="BU87318" s="75"/>
      <c r="BV87318" s="76"/>
      <c r="BW87318" s="76"/>
      <c r="BX87318" s="77"/>
      <c r="BY87318" s="77"/>
    </row>
    <row r="87319" spans="73:77" x14ac:dyDescent="0.25">
      <c r="BU87319" s="75"/>
      <c r="BV87319" s="76"/>
      <c r="BW87319" s="76"/>
      <c r="BX87319" s="77"/>
      <c r="BY87319" s="77"/>
    </row>
    <row r="87320" spans="73:77" x14ac:dyDescent="0.25">
      <c r="BU87320" s="75"/>
      <c r="BV87320" s="76"/>
      <c r="BW87320" s="76"/>
      <c r="BX87320" s="77"/>
      <c r="BY87320" s="77"/>
    </row>
    <row r="87321" spans="73:77" x14ac:dyDescent="0.25">
      <c r="BU87321" s="75"/>
      <c r="BV87321" s="76"/>
      <c r="BW87321" s="76"/>
      <c r="BX87321" s="77"/>
      <c r="BY87321" s="77"/>
    </row>
    <row r="87322" spans="73:77" x14ac:dyDescent="0.25">
      <c r="BU87322" s="75"/>
      <c r="BV87322" s="76"/>
      <c r="BW87322" s="76"/>
      <c r="BX87322" s="77"/>
      <c r="BY87322" s="77"/>
    </row>
    <row r="87323" spans="73:77" x14ac:dyDescent="0.25">
      <c r="BU87323" s="75"/>
      <c r="BV87323" s="76"/>
      <c r="BW87323" s="76"/>
      <c r="BX87323" s="77"/>
      <c r="BY87323" s="77"/>
    </row>
    <row r="87324" spans="73:77" x14ac:dyDescent="0.25">
      <c r="BU87324" s="75"/>
      <c r="BV87324" s="76"/>
      <c r="BW87324" s="76"/>
      <c r="BX87324" s="77"/>
      <c r="BY87324" s="77"/>
    </row>
    <row r="87325" spans="73:77" x14ac:dyDescent="0.25">
      <c r="BU87325" s="75"/>
      <c r="BV87325" s="76"/>
      <c r="BW87325" s="76"/>
      <c r="BX87325" s="77"/>
      <c r="BY87325" s="77"/>
    </row>
    <row r="87326" spans="73:77" x14ac:dyDescent="0.25">
      <c r="BU87326" s="75"/>
      <c r="BV87326" s="76"/>
      <c r="BW87326" s="76"/>
      <c r="BX87326" s="77"/>
      <c r="BY87326" s="77"/>
    </row>
    <row r="87327" spans="73:77" x14ac:dyDescent="0.25">
      <c r="BU87327" s="75"/>
      <c r="BV87327" s="76"/>
      <c r="BW87327" s="76"/>
      <c r="BX87327" s="77"/>
      <c r="BY87327" s="77"/>
    </row>
    <row r="87328" spans="73:77" x14ac:dyDescent="0.25">
      <c r="BU87328" s="75"/>
      <c r="BV87328" s="76"/>
      <c r="BW87328" s="76"/>
      <c r="BX87328" s="77"/>
      <c r="BY87328" s="77"/>
    </row>
    <row r="87329" spans="73:77" x14ac:dyDescent="0.25">
      <c r="BU87329" s="75"/>
      <c r="BV87329" s="76"/>
      <c r="BW87329" s="76"/>
      <c r="BX87329" s="77"/>
      <c r="BY87329" s="77"/>
    </row>
    <row r="87330" spans="73:77" x14ac:dyDescent="0.25">
      <c r="BU87330" s="75"/>
      <c r="BV87330" s="76"/>
      <c r="BW87330" s="76"/>
      <c r="BX87330" s="77"/>
      <c r="BY87330" s="77"/>
    </row>
    <row r="87331" spans="73:77" x14ac:dyDescent="0.25">
      <c r="BU87331" s="75"/>
      <c r="BV87331" s="76"/>
      <c r="BW87331" s="76"/>
      <c r="BX87331" s="77"/>
      <c r="BY87331" s="77"/>
    </row>
    <row r="87332" spans="73:77" x14ac:dyDescent="0.25">
      <c r="BU87332" s="75"/>
      <c r="BV87332" s="76"/>
      <c r="BW87332" s="76"/>
      <c r="BX87332" s="77"/>
      <c r="BY87332" s="77"/>
    </row>
    <row r="87333" spans="73:77" x14ac:dyDescent="0.25">
      <c r="BU87333" s="75"/>
      <c r="BV87333" s="76"/>
      <c r="BW87333" s="76"/>
      <c r="BX87333" s="77"/>
      <c r="BY87333" s="77"/>
    </row>
    <row r="87334" spans="73:77" x14ac:dyDescent="0.25">
      <c r="BU87334" s="75"/>
      <c r="BV87334" s="76"/>
      <c r="BW87334" s="76"/>
      <c r="BX87334" s="77"/>
      <c r="BY87334" s="77"/>
    </row>
    <row r="87335" spans="73:77" x14ac:dyDescent="0.25">
      <c r="BU87335" s="75"/>
      <c r="BV87335" s="76"/>
      <c r="BW87335" s="76"/>
      <c r="BX87335" s="77"/>
      <c r="BY87335" s="77"/>
    </row>
    <row r="87336" spans="73:77" x14ac:dyDescent="0.25">
      <c r="BU87336" s="75"/>
      <c r="BV87336" s="76"/>
      <c r="BW87336" s="76"/>
      <c r="BX87336" s="77"/>
      <c r="BY87336" s="77"/>
    </row>
    <row r="87337" spans="73:77" x14ac:dyDescent="0.25">
      <c r="BU87337" s="75"/>
      <c r="BV87337" s="76"/>
      <c r="BW87337" s="76"/>
      <c r="BX87337" s="77"/>
      <c r="BY87337" s="77"/>
    </row>
    <row r="87338" spans="73:77" x14ac:dyDescent="0.25">
      <c r="BU87338" s="75"/>
      <c r="BV87338" s="76"/>
      <c r="BW87338" s="76"/>
      <c r="BX87338" s="77"/>
      <c r="BY87338" s="77"/>
    </row>
    <row r="87339" spans="73:77" x14ac:dyDescent="0.25">
      <c r="BU87339" s="75"/>
      <c r="BV87339" s="76"/>
      <c r="BW87339" s="76"/>
      <c r="BX87339" s="77"/>
      <c r="BY87339" s="77"/>
    </row>
    <row r="87340" spans="73:77" x14ac:dyDescent="0.25">
      <c r="BU87340" s="75"/>
      <c r="BV87340" s="76"/>
      <c r="BW87340" s="76"/>
      <c r="BX87340" s="77"/>
      <c r="BY87340" s="77"/>
    </row>
    <row r="87341" spans="73:77" x14ac:dyDescent="0.25">
      <c r="BU87341" s="75"/>
      <c r="BV87341" s="76"/>
      <c r="BW87341" s="76"/>
      <c r="BX87341" s="77"/>
      <c r="BY87341" s="77"/>
    </row>
    <row r="87342" spans="73:77" x14ac:dyDescent="0.25">
      <c r="BU87342" s="75"/>
      <c r="BV87342" s="76"/>
      <c r="BW87342" s="76"/>
      <c r="BX87342" s="77"/>
      <c r="BY87342" s="77"/>
    </row>
    <row r="87343" spans="73:77" x14ac:dyDescent="0.25">
      <c r="BU87343" s="75"/>
      <c r="BV87343" s="76"/>
      <c r="BW87343" s="76"/>
      <c r="BX87343" s="77"/>
      <c r="BY87343" s="77"/>
    </row>
    <row r="87344" spans="73:77" x14ac:dyDescent="0.25">
      <c r="BU87344" s="75"/>
      <c r="BV87344" s="76"/>
      <c r="BW87344" s="76"/>
      <c r="BX87344" s="77"/>
      <c r="BY87344" s="77"/>
    </row>
    <row r="87345" spans="73:77" x14ac:dyDescent="0.25">
      <c r="BU87345" s="75"/>
      <c r="BV87345" s="76"/>
      <c r="BW87345" s="76"/>
      <c r="BX87345" s="77"/>
      <c r="BY87345" s="77"/>
    </row>
    <row r="87346" spans="73:77" x14ac:dyDescent="0.25">
      <c r="BU87346" s="75"/>
      <c r="BV87346" s="76"/>
      <c r="BW87346" s="76"/>
      <c r="BX87346" s="77"/>
      <c r="BY87346" s="77"/>
    </row>
    <row r="87347" spans="73:77" x14ac:dyDescent="0.25">
      <c r="BU87347" s="75"/>
      <c r="BV87347" s="76"/>
      <c r="BW87347" s="76"/>
      <c r="BX87347" s="77"/>
      <c r="BY87347" s="77"/>
    </row>
    <row r="87348" spans="73:77" x14ac:dyDescent="0.25">
      <c r="BU87348" s="75"/>
      <c r="BV87348" s="76"/>
      <c r="BW87348" s="76"/>
      <c r="BX87348" s="77"/>
      <c r="BY87348" s="77"/>
    </row>
    <row r="87349" spans="73:77" x14ac:dyDescent="0.25">
      <c r="BU87349" s="75"/>
      <c r="BV87349" s="76"/>
      <c r="BW87349" s="76"/>
      <c r="BX87349" s="77"/>
      <c r="BY87349" s="77"/>
    </row>
    <row r="87350" spans="73:77" x14ac:dyDescent="0.25">
      <c r="BU87350" s="75"/>
      <c r="BV87350" s="76"/>
      <c r="BW87350" s="76"/>
      <c r="BX87350" s="77"/>
      <c r="BY87350" s="77"/>
    </row>
    <row r="87351" spans="73:77" x14ac:dyDescent="0.25">
      <c r="BU87351" s="75"/>
      <c r="BV87351" s="76"/>
      <c r="BW87351" s="76"/>
      <c r="BX87351" s="77"/>
      <c r="BY87351" s="77"/>
    </row>
    <row r="87352" spans="73:77" x14ac:dyDescent="0.25">
      <c r="BU87352" s="75"/>
      <c r="BV87352" s="76"/>
      <c r="BW87352" s="76"/>
      <c r="BX87352" s="77"/>
      <c r="BY87352" s="77"/>
    </row>
    <row r="87353" spans="73:77" x14ac:dyDescent="0.25">
      <c r="BU87353" s="75"/>
      <c r="BV87353" s="76"/>
      <c r="BW87353" s="76"/>
      <c r="BX87353" s="77"/>
      <c r="BY87353" s="77"/>
    </row>
    <row r="87354" spans="73:77" x14ac:dyDescent="0.25">
      <c r="BU87354" s="75"/>
      <c r="BV87354" s="76"/>
      <c r="BW87354" s="76"/>
      <c r="BX87354" s="77"/>
      <c r="BY87354" s="77"/>
    </row>
    <row r="87355" spans="73:77" x14ac:dyDescent="0.25">
      <c r="BU87355" s="75"/>
      <c r="BV87355" s="76"/>
      <c r="BW87355" s="76"/>
      <c r="BX87355" s="77"/>
      <c r="BY87355" s="77"/>
    </row>
    <row r="87356" spans="73:77" x14ac:dyDescent="0.25">
      <c r="BU87356" s="75"/>
      <c r="BV87356" s="76"/>
      <c r="BW87356" s="76"/>
      <c r="BX87356" s="77"/>
      <c r="BY87356" s="77"/>
    </row>
    <row r="87357" spans="73:77" x14ac:dyDescent="0.25">
      <c r="BU87357" s="75"/>
      <c r="BV87357" s="76"/>
      <c r="BW87357" s="76"/>
      <c r="BX87357" s="77"/>
      <c r="BY87357" s="77"/>
    </row>
    <row r="87358" spans="73:77" x14ac:dyDescent="0.25">
      <c r="BU87358" s="75"/>
      <c r="BV87358" s="76"/>
      <c r="BW87358" s="76"/>
      <c r="BX87358" s="77"/>
      <c r="BY87358" s="77"/>
    </row>
    <row r="87359" spans="73:77" x14ac:dyDescent="0.25">
      <c r="BU87359" s="75"/>
      <c r="BV87359" s="76"/>
      <c r="BW87359" s="76"/>
      <c r="BX87359" s="77"/>
      <c r="BY87359" s="77"/>
    </row>
    <row r="87360" spans="73:77" x14ac:dyDescent="0.25">
      <c r="BU87360" s="75"/>
      <c r="BV87360" s="76"/>
      <c r="BW87360" s="76"/>
      <c r="BX87360" s="77"/>
      <c r="BY87360" s="77"/>
    </row>
    <row r="87361" spans="73:77" x14ac:dyDescent="0.25">
      <c r="BU87361" s="75"/>
      <c r="BV87361" s="76"/>
      <c r="BW87361" s="76"/>
      <c r="BX87361" s="77"/>
      <c r="BY87361" s="77"/>
    </row>
    <row r="87362" spans="73:77" x14ac:dyDescent="0.25">
      <c r="BU87362" s="75"/>
      <c r="BV87362" s="76"/>
      <c r="BW87362" s="76"/>
      <c r="BX87362" s="77"/>
      <c r="BY87362" s="77"/>
    </row>
    <row r="87363" spans="73:77" x14ac:dyDescent="0.25">
      <c r="BU87363" s="75"/>
      <c r="BV87363" s="76"/>
      <c r="BW87363" s="76"/>
      <c r="BX87363" s="77"/>
      <c r="BY87363" s="77"/>
    </row>
    <row r="87364" spans="73:77" x14ac:dyDescent="0.25">
      <c r="BU87364" s="75"/>
      <c r="BV87364" s="76"/>
      <c r="BW87364" s="76"/>
      <c r="BX87364" s="77"/>
      <c r="BY87364" s="77"/>
    </row>
    <row r="87365" spans="73:77" x14ac:dyDescent="0.25">
      <c r="BU87365" s="75"/>
      <c r="BV87365" s="76"/>
      <c r="BW87365" s="76"/>
      <c r="BX87365" s="77"/>
      <c r="BY87365" s="77"/>
    </row>
    <row r="87366" spans="73:77" x14ac:dyDescent="0.25">
      <c r="BU87366" s="75"/>
      <c r="BV87366" s="76"/>
      <c r="BW87366" s="76"/>
      <c r="BX87366" s="77"/>
      <c r="BY87366" s="77"/>
    </row>
    <row r="87367" spans="73:77" x14ac:dyDescent="0.25">
      <c r="BU87367" s="75"/>
      <c r="BV87367" s="76"/>
      <c r="BW87367" s="76"/>
      <c r="BX87367" s="77"/>
      <c r="BY87367" s="77"/>
    </row>
    <row r="87368" spans="73:77" x14ac:dyDescent="0.25">
      <c r="BU87368" s="75"/>
      <c r="BV87368" s="76"/>
      <c r="BW87368" s="76"/>
      <c r="BX87368" s="77"/>
      <c r="BY87368" s="77"/>
    </row>
    <row r="87369" spans="73:77" x14ac:dyDescent="0.25">
      <c r="BU87369" s="75"/>
      <c r="BV87369" s="76"/>
      <c r="BW87369" s="76"/>
      <c r="BX87369" s="77"/>
      <c r="BY87369" s="77"/>
    </row>
    <row r="87370" spans="73:77" x14ac:dyDescent="0.25">
      <c r="BU87370" s="75"/>
      <c r="BV87370" s="76"/>
      <c r="BW87370" s="76"/>
      <c r="BX87370" s="77"/>
      <c r="BY87370" s="77"/>
    </row>
    <row r="87371" spans="73:77" x14ac:dyDescent="0.25">
      <c r="BU87371" s="75"/>
      <c r="BV87371" s="76"/>
      <c r="BW87371" s="76"/>
      <c r="BX87371" s="77"/>
      <c r="BY87371" s="77"/>
    </row>
    <row r="87372" spans="73:77" x14ac:dyDescent="0.25">
      <c r="BU87372" s="75"/>
      <c r="BV87372" s="76"/>
      <c r="BW87372" s="76"/>
      <c r="BX87372" s="77"/>
      <c r="BY87372" s="77"/>
    </row>
    <row r="87373" spans="73:77" x14ac:dyDescent="0.25">
      <c r="BU87373" s="75"/>
      <c r="BV87373" s="76"/>
      <c r="BW87373" s="76"/>
      <c r="BX87373" s="77"/>
      <c r="BY87373" s="77"/>
    </row>
    <row r="87374" spans="73:77" x14ac:dyDescent="0.25">
      <c r="BU87374" s="75"/>
      <c r="BV87374" s="76"/>
      <c r="BW87374" s="76"/>
      <c r="BX87374" s="77"/>
      <c r="BY87374" s="77"/>
    </row>
    <row r="87375" spans="73:77" x14ac:dyDescent="0.25">
      <c r="BU87375" s="75"/>
      <c r="BV87375" s="76"/>
      <c r="BW87375" s="76"/>
      <c r="BX87375" s="77"/>
      <c r="BY87375" s="77"/>
    </row>
    <row r="87376" spans="73:77" x14ac:dyDescent="0.25">
      <c r="BU87376" s="75"/>
      <c r="BV87376" s="76"/>
      <c r="BW87376" s="76"/>
      <c r="BX87376" s="77"/>
      <c r="BY87376" s="77"/>
    </row>
    <row r="87377" spans="73:77" x14ac:dyDescent="0.25">
      <c r="BU87377" s="75"/>
      <c r="BV87377" s="76"/>
      <c r="BW87377" s="76"/>
      <c r="BX87377" s="77"/>
      <c r="BY87377" s="77"/>
    </row>
    <row r="87378" spans="73:77" x14ac:dyDescent="0.25">
      <c r="BU87378" s="75"/>
      <c r="BV87378" s="76"/>
      <c r="BW87378" s="76"/>
      <c r="BX87378" s="77"/>
      <c r="BY87378" s="77"/>
    </row>
    <row r="87379" spans="73:77" x14ac:dyDescent="0.25">
      <c r="BU87379" s="75"/>
      <c r="BV87379" s="76"/>
      <c r="BW87379" s="76"/>
      <c r="BX87379" s="77"/>
      <c r="BY87379" s="77"/>
    </row>
    <row r="87380" spans="73:77" x14ac:dyDescent="0.25">
      <c r="BU87380" s="75"/>
      <c r="BV87380" s="76"/>
      <c r="BW87380" s="76"/>
      <c r="BX87380" s="77"/>
      <c r="BY87380" s="77"/>
    </row>
    <row r="87381" spans="73:77" x14ac:dyDescent="0.25">
      <c r="BU87381" s="75"/>
      <c r="BV87381" s="76"/>
      <c r="BW87381" s="76"/>
      <c r="BX87381" s="77"/>
      <c r="BY87381" s="77"/>
    </row>
    <row r="87382" spans="73:77" x14ac:dyDescent="0.25">
      <c r="BU87382" s="75"/>
      <c r="BV87382" s="76"/>
      <c r="BW87382" s="76"/>
      <c r="BX87382" s="77"/>
      <c r="BY87382" s="77"/>
    </row>
    <row r="87383" spans="73:77" x14ac:dyDescent="0.25">
      <c r="BU87383" s="75"/>
      <c r="BV87383" s="76"/>
      <c r="BW87383" s="76"/>
      <c r="BX87383" s="77"/>
      <c r="BY87383" s="77"/>
    </row>
    <row r="87384" spans="73:77" x14ac:dyDescent="0.25">
      <c r="BU87384" s="75"/>
      <c r="BV87384" s="76"/>
      <c r="BW87384" s="76"/>
      <c r="BX87384" s="77"/>
      <c r="BY87384" s="77"/>
    </row>
    <row r="87385" spans="73:77" x14ac:dyDescent="0.25">
      <c r="BU87385" s="75"/>
      <c r="BV87385" s="76"/>
      <c r="BW87385" s="76"/>
      <c r="BX87385" s="77"/>
      <c r="BY87385" s="77"/>
    </row>
    <row r="87386" spans="73:77" x14ac:dyDescent="0.25">
      <c r="BU87386" s="75"/>
      <c r="BV87386" s="76"/>
      <c r="BW87386" s="76"/>
      <c r="BX87386" s="77"/>
      <c r="BY87386" s="77"/>
    </row>
    <row r="87387" spans="73:77" x14ac:dyDescent="0.25">
      <c r="BU87387" s="75"/>
      <c r="BV87387" s="76"/>
      <c r="BW87387" s="76"/>
      <c r="BX87387" s="77"/>
      <c r="BY87387" s="77"/>
    </row>
    <row r="87388" spans="73:77" x14ac:dyDescent="0.25">
      <c r="BU87388" s="75"/>
      <c r="BV87388" s="76"/>
      <c r="BW87388" s="76"/>
      <c r="BX87388" s="77"/>
      <c r="BY87388" s="77"/>
    </row>
    <row r="87389" spans="73:77" x14ac:dyDescent="0.25">
      <c r="BU87389" s="75"/>
      <c r="BV87389" s="76"/>
      <c r="BW87389" s="76"/>
      <c r="BX87389" s="77"/>
      <c r="BY87389" s="77"/>
    </row>
    <row r="87390" spans="73:77" x14ac:dyDescent="0.25">
      <c r="BU87390" s="75"/>
      <c r="BV87390" s="76"/>
      <c r="BW87390" s="76"/>
      <c r="BX87390" s="77"/>
      <c r="BY87390" s="77"/>
    </row>
    <row r="87391" spans="73:77" x14ac:dyDescent="0.25">
      <c r="BU87391" s="75"/>
      <c r="BV87391" s="76"/>
      <c r="BW87391" s="76"/>
      <c r="BX87391" s="77"/>
      <c r="BY87391" s="77"/>
    </row>
    <row r="87392" spans="73:77" x14ac:dyDescent="0.25">
      <c r="BU87392" s="75"/>
      <c r="BV87392" s="76"/>
      <c r="BW87392" s="76"/>
      <c r="BX87392" s="77"/>
      <c r="BY87392" s="77"/>
    </row>
    <row r="87393" spans="73:77" x14ac:dyDescent="0.25">
      <c r="BU87393" s="75"/>
      <c r="BV87393" s="76"/>
      <c r="BW87393" s="76"/>
      <c r="BX87393" s="77"/>
      <c r="BY87393" s="77"/>
    </row>
    <row r="87394" spans="73:77" x14ac:dyDescent="0.25">
      <c r="BU87394" s="75"/>
      <c r="BV87394" s="76"/>
      <c r="BW87394" s="76"/>
      <c r="BX87394" s="77"/>
      <c r="BY87394" s="77"/>
    </row>
    <row r="87395" spans="73:77" x14ac:dyDescent="0.25">
      <c r="BU87395" s="75"/>
      <c r="BV87395" s="76"/>
      <c r="BW87395" s="76"/>
      <c r="BX87395" s="77"/>
      <c r="BY87395" s="77"/>
    </row>
    <row r="87396" spans="73:77" x14ac:dyDescent="0.25">
      <c r="BU87396" s="75"/>
      <c r="BV87396" s="76"/>
      <c r="BW87396" s="76"/>
      <c r="BX87396" s="77"/>
      <c r="BY87396" s="77"/>
    </row>
    <row r="87397" spans="73:77" x14ac:dyDescent="0.25">
      <c r="BU87397" s="75"/>
      <c r="BV87397" s="76"/>
      <c r="BW87397" s="76"/>
      <c r="BX87397" s="77"/>
      <c r="BY87397" s="77"/>
    </row>
    <row r="87398" spans="73:77" x14ac:dyDescent="0.25">
      <c r="BU87398" s="75"/>
      <c r="BV87398" s="76"/>
      <c r="BW87398" s="76"/>
      <c r="BX87398" s="77"/>
      <c r="BY87398" s="77"/>
    </row>
    <row r="87399" spans="73:77" x14ac:dyDescent="0.25">
      <c r="BU87399" s="75"/>
      <c r="BV87399" s="76"/>
      <c r="BW87399" s="76"/>
      <c r="BX87399" s="77"/>
      <c r="BY87399" s="77"/>
    </row>
    <row r="87400" spans="73:77" x14ac:dyDescent="0.25">
      <c r="BU87400" s="75"/>
      <c r="BV87400" s="76"/>
      <c r="BW87400" s="76"/>
      <c r="BX87400" s="77"/>
      <c r="BY87400" s="77"/>
    </row>
    <row r="87401" spans="73:77" x14ac:dyDescent="0.25">
      <c r="BU87401" s="75"/>
      <c r="BV87401" s="76"/>
      <c r="BW87401" s="76"/>
      <c r="BX87401" s="77"/>
      <c r="BY87401" s="77"/>
    </row>
    <row r="87402" spans="73:77" x14ac:dyDescent="0.25">
      <c r="BU87402" s="75"/>
      <c r="BV87402" s="76"/>
      <c r="BW87402" s="76"/>
      <c r="BX87402" s="77"/>
      <c r="BY87402" s="77"/>
    </row>
    <row r="87403" spans="73:77" x14ac:dyDescent="0.25">
      <c r="BU87403" s="75"/>
      <c r="BV87403" s="76"/>
      <c r="BW87403" s="76"/>
      <c r="BX87403" s="77"/>
      <c r="BY87403" s="77"/>
    </row>
    <row r="87404" spans="73:77" x14ac:dyDescent="0.25">
      <c r="BU87404" s="75"/>
      <c r="BV87404" s="76"/>
      <c r="BW87404" s="76"/>
      <c r="BX87404" s="77"/>
      <c r="BY87404" s="77"/>
    </row>
    <row r="87405" spans="73:77" x14ac:dyDescent="0.25">
      <c r="BU87405" s="75"/>
      <c r="BV87405" s="76"/>
      <c r="BW87405" s="76"/>
      <c r="BX87405" s="77"/>
      <c r="BY87405" s="77"/>
    </row>
    <row r="87406" spans="73:77" x14ac:dyDescent="0.25">
      <c r="BU87406" s="75"/>
      <c r="BV87406" s="76"/>
      <c r="BW87406" s="76"/>
      <c r="BX87406" s="77"/>
      <c r="BY87406" s="77"/>
    </row>
    <row r="87407" spans="73:77" x14ac:dyDescent="0.25">
      <c r="BU87407" s="75"/>
      <c r="BV87407" s="76"/>
      <c r="BW87407" s="76"/>
      <c r="BX87407" s="77"/>
      <c r="BY87407" s="77"/>
    </row>
    <row r="87408" spans="73:77" x14ac:dyDescent="0.25">
      <c r="BU87408" s="75"/>
      <c r="BV87408" s="76"/>
      <c r="BW87408" s="76"/>
      <c r="BX87408" s="77"/>
      <c r="BY87408" s="77"/>
    </row>
    <row r="87409" spans="73:77" x14ac:dyDescent="0.25">
      <c r="BU87409" s="75"/>
      <c r="BV87409" s="76"/>
      <c r="BW87409" s="76"/>
      <c r="BX87409" s="77"/>
      <c r="BY87409" s="77"/>
    </row>
    <row r="87410" spans="73:77" x14ac:dyDescent="0.25">
      <c r="BU87410" s="75"/>
      <c r="BV87410" s="76"/>
      <c r="BW87410" s="76"/>
      <c r="BX87410" s="77"/>
      <c r="BY87410" s="77"/>
    </row>
    <row r="87411" spans="73:77" x14ac:dyDescent="0.25">
      <c r="BU87411" s="75"/>
      <c r="BV87411" s="76"/>
      <c r="BW87411" s="76"/>
      <c r="BX87411" s="77"/>
      <c r="BY87411" s="77"/>
    </row>
    <row r="87412" spans="73:77" x14ac:dyDescent="0.25">
      <c r="BU87412" s="75"/>
      <c r="BV87412" s="76"/>
      <c r="BW87412" s="76"/>
      <c r="BX87412" s="77"/>
      <c r="BY87412" s="77"/>
    </row>
    <row r="87413" spans="73:77" x14ac:dyDescent="0.25">
      <c r="BU87413" s="75"/>
      <c r="BV87413" s="76"/>
      <c r="BW87413" s="76"/>
      <c r="BX87413" s="77"/>
      <c r="BY87413" s="77"/>
    </row>
    <row r="87414" spans="73:77" x14ac:dyDescent="0.25">
      <c r="BU87414" s="75"/>
      <c r="BV87414" s="76"/>
      <c r="BW87414" s="76"/>
      <c r="BX87414" s="77"/>
      <c r="BY87414" s="77"/>
    </row>
    <row r="87415" spans="73:77" x14ac:dyDescent="0.25">
      <c r="BU87415" s="75"/>
      <c r="BV87415" s="76"/>
      <c r="BW87415" s="76"/>
      <c r="BX87415" s="77"/>
      <c r="BY87415" s="77"/>
    </row>
    <row r="87416" spans="73:77" x14ac:dyDescent="0.25">
      <c r="BU87416" s="75"/>
      <c r="BV87416" s="76"/>
      <c r="BW87416" s="76"/>
      <c r="BX87416" s="77"/>
      <c r="BY87416" s="77"/>
    </row>
    <row r="87417" spans="73:77" x14ac:dyDescent="0.25">
      <c r="BU87417" s="75"/>
      <c r="BV87417" s="76"/>
      <c r="BW87417" s="76"/>
      <c r="BX87417" s="77"/>
      <c r="BY87417" s="77"/>
    </row>
    <row r="87418" spans="73:77" x14ac:dyDescent="0.25">
      <c r="BU87418" s="75"/>
      <c r="BV87418" s="76"/>
      <c r="BW87418" s="76"/>
      <c r="BX87418" s="77"/>
      <c r="BY87418" s="77"/>
    </row>
    <row r="87419" spans="73:77" x14ac:dyDescent="0.25">
      <c r="BU87419" s="75"/>
      <c r="BV87419" s="76"/>
      <c r="BW87419" s="76"/>
      <c r="BX87419" s="77"/>
      <c r="BY87419" s="77"/>
    </row>
    <row r="87420" spans="73:77" x14ac:dyDescent="0.25">
      <c r="BU87420" s="75"/>
      <c r="BV87420" s="76"/>
      <c r="BW87420" s="76"/>
      <c r="BX87420" s="77"/>
      <c r="BY87420" s="77"/>
    </row>
    <row r="87421" spans="73:77" x14ac:dyDescent="0.25">
      <c r="BU87421" s="75"/>
      <c r="BV87421" s="76"/>
      <c r="BW87421" s="76"/>
      <c r="BX87421" s="77"/>
      <c r="BY87421" s="77"/>
    </row>
    <row r="87422" spans="73:77" x14ac:dyDescent="0.25">
      <c r="BU87422" s="75"/>
      <c r="BV87422" s="76"/>
      <c r="BW87422" s="76"/>
      <c r="BX87422" s="77"/>
      <c r="BY87422" s="77"/>
    </row>
    <row r="87423" spans="73:77" x14ac:dyDescent="0.25">
      <c r="BU87423" s="75"/>
      <c r="BV87423" s="76"/>
      <c r="BW87423" s="76"/>
      <c r="BX87423" s="77"/>
      <c r="BY87423" s="77"/>
    </row>
    <row r="87424" spans="73:77" x14ac:dyDescent="0.25">
      <c r="BU87424" s="75"/>
      <c r="BV87424" s="76"/>
      <c r="BW87424" s="76"/>
      <c r="BX87424" s="77"/>
      <c r="BY87424" s="77"/>
    </row>
    <row r="87425" spans="73:77" x14ac:dyDescent="0.25">
      <c r="BU87425" s="75"/>
      <c r="BV87425" s="76"/>
      <c r="BW87425" s="76"/>
      <c r="BX87425" s="77"/>
      <c r="BY87425" s="77"/>
    </row>
    <row r="87426" spans="73:77" x14ac:dyDescent="0.25">
      <c r="BU87426" s="75"/>
      <c r="BV87426" s="76"/>
      <c r="BW87426" s="76"/>
      <c r="BX87426" s="77"/>
      <c r="BY87426" s="77"/>
    </row>
    <row r="87427" spans="73:77" x14ac:dyDescent="0.25">
      <c r="BU87427" s="75"/>
      <c r="BV87427" s="76"/>
      <c r="BW87427" s="76"/>
      <c r="BX87427" s="77"/>
      <c r="BY87427" s="77"/>
    </row>
    <row r="87428" spans="73:77" x14ac:dyDescent="0.25">
      <c r="BU87428" s="75"/>
      <c r="BV87428" s="76"/>
      <c r="BW87428" s="76"/>
      <c r="BX87428" s="77"/>
      <c r="BY87428" s="77"/>
    </row>
    <row r="87429" spans="73:77" x14ac:dyDescent="0.25">
      <c r="BU87429" s="75"/>
      <c r="BV87429" s="76"/>
      <c r="BW87429" s="76"/>
      <c r="BX87429" s="77"/>
      <c r="BY87429" s="77"/>
    </row>
    <row r="87430" spans="73:77" x14ac:dyDescent="0.25">
      <c r="BU87430" s="75"/>
      <c r="BV87430" s="76"/>
      <c r="BW87430" s="76"/>
      <c r="BX87430" s="77"/>
      <c r="BY87430" s="77"/>
    </row>
    <row r="87431" spans="73:77" x14ac:dyDescent="0.25">
      <c r="BU87431" s="75"/>
      <c r="BV87431" s="76"/>
      <c r="BW87431" s="76"/>
      <c r="BX87431" s="77"/>
      <c r="BY87431" s="77"/>
    </row>
    <row r="87432" spans="73:77" x14ac:dyDescent="0.25">
      <c r="BU87432" s="75"/>
      <c r="BV87432" s="76"/>
      <c r="BW87432" s="76"/>
      <c r="BX87432" s="77"/>
      <c r="BY87432" s="77"/>
    </row>
    <row r="87433" spans="73:77" x14ac:dyDescent="0.25">
      <c r="BU87433" s="75"/>
      <c r="BV87433" s="76"/>
      <c r="BW87433" s="76"/>
      <c r="BX87433" s="77"/>
      <c r="BY87433" s="77"/>
    </row>
    <row r="87434" spans="73:77" x14ac:dyDescent="0.25">
      <c r="BU87434" s="75"/>
      <c r="BV87434" s="76"/>
      <c r="BW87434" s="76"/>
      <c r="BX87434" s="77"/>
      <c r="BY87434" s="77"/>
    </row>
    <row r="87435" spans="73:77" x14ac:dyDescent="0.25">
      <c r="BU87435" s="75"/>
      <c r="BV87435" s="76"/>
      <c r="BW87435" s="76"/>
      <c r="BX87435" s="77"/>
      <c r="BY87435" s="77"/>
    </row>
    <row r="87436" spans="73:77" x14ac:dyDescent="0.25">
      <c r="BU87436" s="75"/>
      <c r="BV87436" s="76"/>
      <c r="BW87436" s="76"/>
      <c r="BX87436" s="77"/>
      <c r="BY87436" s="77"/>
    </row>
    <row r="87437" spans="73:77" x14ac:dyDescent="0.25">
      <c r="BU87437" s="75"/>
      <c r="BV87437" s="76"/>
      <c r="BW87437" s="76"/>
      <c r="BX87437" s="77"/>
      <c r="BY87437" s="77"/>
    </row>
    <row r="87438" spans="73:77" x14ac:dyDescent="0.25">
      <c r="BU87438" s="75"/>
      <c r="BV87438" s="76"/>
      <c r="BW87438" s="76"/>
      <c r="BX87438" s="77"/>
      <c r="BY87438" s="77"/>
    </row>
    <row r="87439" spans="73:77" x14ac:dyDescent="0.25">
      <c r="BU87439" s="75"/>
      <c r="BV87439" s="76"/>
      <c r="BW87439" s="76"/>
      <c r="BX87439" s="77"/>
      <c r="BY87439" s="77"/>
    </row>
    <row r="87440" spans="73:77" x14ac:dyDescent="0.25">
      <c r="BU87440" s="75"/>
      <c r="BV87440" s="76"/>
      <c r="BW87440" s="76"/>
      <c r="BX87440" s="77"/>
      <c r="BY87440" s="77"/>
    </row>
    <row r="87441" spans="73:77" x14ac:dyDescent="0.25">
      <c r="BU87441" s="75"/>
      <c r="BV87441" s="76"/>
      <c r="BW87441" s="76"/>
      <c r="BX87441" s="77"/>
      <c r="BY87441" s="77"/>
    </row>
    <row r="87442" spans="73:77" x14ac:dyDescent="0.25">
      <c r="BU87442" s="75"/>
      <c r="BV87442" s="76"/>
      <c r="BW87442" s="76"/>
      <c r="BX87442" s="77"/>
      <c r="BY87442" s="77"/>
    </row>
    <row r="87443" spans="73:77" x14ac:dyDescent="0.25">
      <c r="BU87443" s="75"/>
      <c r="BV87443" s="76"/>
      <c r="BW87443" s="76"/>
      <c r="BX87443" s="77"/>
      <c r="BY87443" s="77"/>
    </row>
    <row r="87444" spans="73:77" x14ac:dyDescent="0.25">
      <c r="BU87444" s="75"/>
      <c r="BV87444" s="76"/>
      <c r="BW87444" s="76"/>
      <c r="BX87444" s="77"/>
      <c r="BY87444" s="77"/>
    </row>
    <row r="87445" spans="73:77" x14ac:dyDescent="0.25">
      <c r="BU87445" s="75"/>
      <c r="BV87445" s="76"/>
      <c r="BW87445" s="76"/>
      <c r="BX87445" s="77"/>
      <c r="BY87445" s="77"/>
    </row>
    <row r="87446" spans="73:77" x14ac:dyDescent="0.25">
      <c r="BU87446" s="75"/>
      <c r="BV87446" s="76"/>
      <c r="BW87446" s="76"/>
      <c r="BX87446" s="77"/>
      <c r="BY87446" s="77"/>
    </row>
    <row r="87447" spans="73:77" x14ac:dyDescent="0.25">
      <c r="BU87447" s="75"/>
      <c r="BV87447" s="76"/>
      <c r="BW87447" s="76"/>
      <c r="BX87447" s="77"/>
      <c r="BY87447" s="77"/>
    </row>
    <row r="87448" spans="73:77" x14ac:dyDescent="0.25">
      <c r="BU87448" s="75"/>
      <c r="BV87448" s="76"/>
      <c r="BW87448" s="76"/>
      <c r="BX87448" s="77"/>
      <c r="BY87448" s="77"/>
    </row>
    <row r="87449" spans="73:77" x14ac:dyDescent="0.25">
      <c r="BU87449" s="75"/>
      <c r="BV87449" s="76"/>
      <c r="BW87449" s="76"/>
      <c r="BX87449" s="77"/>
      <c r="BY87449" s="77"/>
    </row>
    <row r="87450" spans="73:77" x14ac:dyDescent="0.25">
      <c r="BU87450" s="75"/>
      <c r="BV87450" s="76"/>
      <c r="BW87450" s="76"/>
      <c r="BX87450" s="77"/>
      <c r="BY87450" s="77"/>
    </row>
    <row r="87451" spans="73:77" x14ac:dyDescent="0.25">
      <c r="BU87451" s="75"/>
      <c r="BV87451" s="76"/>
      <c r="BW87451" s="76"/>
      <c r="BX87451" s="77"/>
      <c r="BY87451" s="77"/>
    </row>
    <row r="87452" spans="73:77" x14ac:dyDescent="0.25">
      <c r="BU87452" s="75"/>
      <c r="BV87452" s="76"/>
      <c r="BW87452" s="76"/>
      <c r="BX87452" s="77"/>
      <c r="BY87452" s="77"/>
    </row>
    <row r="87453" spans="73:77" x14ac:dyDescent="0.25">
      <c r="BU87453" s="75"/>
      <c r="BV87453" s="76"/>
      <c r="BW87453" s="76"/>
      <c r="BX87453" s="77"/>
      <c r="BY87453" s="77"/>
    </row>
    <row r="87454" spans="73:77" x14ac:dyDescent="0.25">
      <c r="BU87454" s="75"/>
      <c r="BV87454" s="76"/>
      <c r="BW87454" s="76"/>
      <c r="BX87454" s="77"/>
      <c r="BY87454" s="77"/>
    </row>
    <row r="87455" spans="73:77" x14ac:dyDescent="0.25">
      <c r="BU87455" s="75"/>
      <c r="BV87455" s="76"/>
      <c r="BW87455" s="76"/>
      <c r="BX87455" s="77"/>
      <c r="BY87455" s="77"/>
    </row>
    <row r="87456" spans="73:77" x14ac:dyDescent="0.25">
      <c r="BU87456" s="75"/>
      <c r="BV87456" s="76"/>
      <c r="BW87456" s="76"/>
      <c r="BX87456" s="77"/>
      <c r="BY87456" s="77"/>
    </row>
    <row r="87457" spans="73:77" x14ac:dyDescent="0.25">
      <c r="BU87457" s="75"/>
      <c r="BV87457" s="76"/>
      <c r="BW87457" s="76"/>
      <c r="BX87457" s="77"/>
      <c r="BY87457" s="77"/>
    </row>
    <row r="87458" spans="73:77" x14ac:dyDescent="0.25">
      <c r="BU87458" s="75"/>
      <c r="BV87458" s="76"/>
      <c r="BW87458" s="76"/>
      <c r="BX87458" s="77"/>
      <c r="BY87458" s="77"/>
    </row>
    <row r="87459" spans="73:77" x14ac:dyDescent="0.25">
      <c r="BU87459" s="75"/>
      <c r="BV87459" s="76"/>
      <c r="BW87459" s="76"/>
      <c r="BX87459" s="77"/>
      <c r="BY87459" s="77"/>
    </row>
    <row r="87460" spans="73:77" x14ac:dyDescent="0.25">
      <c r="BU87460" s="75"/>
      <c r="BV87460" s="76"/>
      <c r="BW87460" s="76"/>
      <c r="BX87460" s="77"/>
      <c r="BY87460" s="77"/>
    </row>
    <row r="87461" spans="73:77" x14ac:dyDescent="0.25">
      <c r="BU87461" s="75"/>
      <c r="BV87461" s="76"/>
      <c r="BW87461" s="76"/>
      <c r="BX87461" s="77"/>
      <c r="BY87461" s="77"/>
    </row>
    <row r="87462" spans="73:77" x14ac:dyDescent="0.25">
      <c r="BU87462" s="75"/>
      <c r="BV87462" s="76"/>
      <c r="BW87462" s="76"/>
      <c r="BX87462" s="77"/>
      <c r="BY87462" s="77"/>
    </row>
    <row r="87463" spans="73:77" x14ac:dyDescent="0.25">
      <c r="BU87463" s="75"/>
      <c r="BV87463" s="76"/>
      <c r="BW87463" s="76"/>
      <c r="BX87463" s="77"/>
      <c r="BY87463" s="77"/>
    </row>
    <row r="87464" spans="73:77" x14ac:dyDescent="0.25">
      <c r="BU87464" s="75"/>
      <c r="BV87464" s="76"/>
      <c r="BW87464" s="76"/>
      <c r="BX87464" s="77"/>
      <c r="BY87464" s="77"/>
    </row>
    <row r="87465" spans="73:77" x14ac:dyDescent="0.25">
      <c r="BU87465" s="75"/>
      <c r="BV87465" s="76"/>
      <c r="BW87465" s="76"/>
      <c r="BX87465" s="77"/>
      <c r="BY87465" s="77"/>
    </row>
    <row r="87466" spans="73:77" x14ac:dyDescent="0.25">
      <c r="BU87466" s="75"/>
      <c r="BV87466" s="76"/>
      <c r="BW87466" s="76"/>
      <c r="BX87466" s="77"/>
      <c r="BY87466" s="77"/>
    </row>
    <row r="87467" spans="73:77" x14ac:dyDescent="0.25">
      <c r="BU87467" s="75"/>
      <c r="BV87467" s="76"/>
      <c r="BW87467" s="76"/>
      <c r="BX87467" s="77"/>
      <c r="BY87467" s="77"/>
    </row>
    <row r="87468" spans="73:77" x14ac:dyDescent="0.25">
      <c r="BU87468" s="75"/>
      <c r="BV87468" s="76"/>
      <c r="BW87468" s="76"/>
      <c r="BX87468" s="77"/>
      <c r="BY87468" s="77"/>
    </row>
    <row r="87469" spans="73:77" x14ac:dyDescent="0.25">
      <c r="BU87469" s="75"/>
      <c r="BV87469" s="76"/>
      <c r="BW87469" s="76"/>
      <c r="BX87469" s="77"/>
      <c r="BY87469" s="77"/>
    </row>
    <row r="87470" spans="73:77" x14ac:dyDescent="0.25">
      <c r="BU87470" s="75"/>
      <c r="BV87470" s="76"/>
      <c r="BW87470" s="76"/>
      <c r="BX87470" s="77"/>
      <c r="BY87470" s="77"/>
    </row>
    <row r="87471" spans="73:77" x14ac:dyDescent="0.25">
      <c r="BU87471" s="75"/>
      <c r="BV87471" s="76"/>
      <c r="BW87471" s="76"/>
      <c r="BX87471" s="77"/>
      <c r="BY87471" s="77"/>
    </row>
    <row r="87472" spans="73:77" x14ac:dyDescent="0.25">
      <c r="BU87472" s="75"/>
      <c r="BV87472" s="76"/>
      <c r="BW87472" s="76"/>
      <c r="BX87472" s="77"/>
      <c r="BY87472" s="77"/>
    </row>
    <row r="87473" spans="73:77" x14ac:dyDescent="0.25">
      <c r="BU87473" s="75"/>
      <c r="BV87473" s="76"/>
      <c r="BW87473" s="76"/>
      <c r="BX87473" s="77"/>
      <c r="BY87473" s="77"/>
    </row>
    <row r="87474" spans="73:77" x14ac:dyDescent="0.25">
      <c r="BU87474" s="75"/>
      <c r="BV87474" s="76"/>
      <c r="BW87474" s="76"/>
      <c r="BX87474" s="77"/>
      <c r="BY87474" s="77"/>
    </row>
    <row r="87475" spans="73:77" x14ac:dyDescent="0.25">
      <c r="BU87475" s="75"/>
      <c r="BV87475" s="76"/>
      <c r="BW87475" s="76"/>
      <c r="BX87475" s="77"/>
      <c r="BY87475" s="77"/>
    </row>
    <row r="87476" spans="73:77" x14ac:dyDescent="0.25">
      <c r="BU87476" s="75"/>
      <c r="BV87476" s="76"/>
      <c r="BW87476" s="76"/>
      <c r="BX87476" s="77"/>
      <c r="BY87476" s="77"/>
    </row>
    <row r="87477" spans="73:77" x14ac:dyDescent="0.25">
      <c r="BU87477" s="75"/>
      <c r="BV87477" s="76"/>
      <c r="BW87477" s="76"/>
      <c r="BX87477" s="77"/>
      <c r="BY87477" s="77"/>
    </row>
    <row r="87478" spans="73:77" x14ac:dyDescent="0.25">
      <c r="BU87478" s="75"/>
      <c r="BV87478" s="76"/>
      <c r="BW87478" s="76"/>
      <c r="BX87478" s="77"/>
      <c r="BY87478" s="77"/>
    </row>
    <row r="87479" spans="73:77" x14ac:dyDescent="0.25">
      <c r="BU87479" s="75"/>
      <c r="BV87479" s="76"/>
      <c r="BW87479" s="76"/>
      <c r="BX87479" s="77"/>
      <c r="BY87479" s="77"/>
    </row>
    <row r="87480" spans="73:77" x14ac:dyDescent="0.25">
      <c r="BU87480" s="75"/>
      <c r="BV87480" s="76"/>
      <c r="BW87480" s="76"/>
      <c r="BX87480" s="77"/>
      <c r="BY87480" s="77"/>
    </row>
    <row r="87481" spans="73:77" x14ac:dyDescent="0.25">
      <c r="BU87481" s="75"/>
      <c r="BV87481" s="76"/>
      <c r="BW87481" s="76"/>
      <c r="BX87481" s="77"/>
      <c r="BY87481" s="77"/>
    </row>
    <row r="87482" spans="73:77" x14ac:dyDescent="0.25">
      <c r="BU87482" s="75"/>
      <c r="BV87482" s="76"/>
      <c r="BW87482" s="76"/>
      <c r="BX87482" s="77"/>
      <c r="BY87482" s="77"/>
    </row>
    <row r="87483" spans="73:77" x14ac:dyDescent="0.25">
      <c r="BU87483" s="75"/>
      <c r="BV87483" s="76"/>
      <c r="BW87483" s="76"/>
      <c r="BX87483" s="77"/>
      <c r="BY87483" s="77"/>
    </row>
    <row r="87484" spans="73:77" x14ac:dyDescent="0.25">
      <c r="BU87484" s="75"/>
      <c r="BV87484" s="76"/>
      <c r="BW87484" s="76"/>
      <c r="BX87484" s="77"/>
      <c r="BY87484" s="77"/>
    </row>
    <row r="87485" spans="73:77" x14ac:dyDescent="0.25">
      <c r="BU87485" s="75"/>
      <c r="BV87485" s="76"/>
      <c r="BW87485" s="76"/>
      <c r="BX87485" s="77"/>
      <c r="BY87485" s="77"/>
    </row>
    <row r="87486" spans="73:77" x14ac:dyDescent="0.25">
      <c r="BU87486" s="75"/>
      <c r="BV87486" s="76"/>
      <c r="BW87486" s="76"/>
      <c r="BX87486" s="77"/>
      <c r="BY87486" s="77"/>
    </row>
    <row r="87487" spans="73:77" x14ac:dyDescent="0.25">
      <c r="BU87487" s="75"/>
      <c r="BV87487" s="76"/>
      <c r="BW87487" s="76"/>
      <c r="BX87487" s="77"/>
      <c r="BY87487" s="77"/>
    </row>
    <row r="87488" spans="73:77" x14ac:dyDescent="0.25">
      <c r="BU87488" s="75"/>
      <c r="BV87488" s="76"/>
      <c r="BW87488" s="76"/>
      <c r="BX87488" s="77"/>
      <c r="BY87488" s="77"/>
    </row>
    <row r="87489" spans="73:77" x14ac:dyDescent="0.25">
      <c r="BU87489" s="75"/>
      <c r="BV87489" s="76"/>
      <c r="BW87489" s="76"/>
      <c r="BX87489" s="77"/>
      <c r="BY87489" s="77"/>
    </row>
    <row r="87490" spans="73:77" x14ac:dyDescent="0.25">
      <c r="BU87490" s="75"/>
      <c r="BV87490" s="76"/>
      <c r="BW87490" s="76"/>
      <c r="BX87490" s="77"/>
      <c r="BY87490" s="77"/>
    </row>
    <row r="87491" spans="73:77" x14ac:dyDescent="0.25">
      <c r="BU87491" s="75"/>
      <c r="BV87491" s="76"/>
      <c r="BW87491" s="76"/>
      <c r="BX87491" s="77"/>
      <c r="BY87491" s="77"/>
    </row>
    <row r="87492" spans="73:77" x14ac:dyDescent="0.25">
      <c r="BU87492" s="75"/>
      <c r="BV87492" s="76"/>
      <c r="BW87492" s="76"/>
      <c r="BX87492" s="77"/>
      <c r="BY87492" s="77"/>
    </row>
    <row r="87493" spans="73:77" x14ac:dyDescent="0.25">
      <c r="BU87493" s="75"/>
      <c r="BV87493" s="76"/>
      <c r="BW87493" s="76"/>
      <c r="BX87493" s="77"/>
      <c r="BY87493" s="77"/>
    </row>
    <row r="87494" spans="73:77" x14ac:dyDescent="0.25">
      <c r="BU87494" s="75"/>
      <c r="BV87494" s="76"/>
      <c r="BW87494" s="76"/>
      <c r="BX87494" s="77"/>
      <c r="BY87494" s="77"/>
    </row>
    <row r="87495" spans="73:77" x14ac:dyDescent="0.25">
      <c r="BU87495" s="75"/>
      <c r="BV87495" s="76"/>
      <c r="BW87495" s="76"/>
      <c r="BX87495" s="77"/>
      <c r="BY87495" s="77"/>
    </row>
    <row r="87496" spans="73:77" x14ac:dyDescent="0.25">
      <c r="BU87496" s="75"/>
      <c r="BV87496" s="76"/>
      <c r="BW87496" s="76"/>
      <c r="BX87496" s="77"/>
      <c r="BY87496" s="77"/>
    </row>
    <row r="87497" spans="73:77" x14ac:dyDescent="0.25">
      <c r="BU87497" s="75"/>
      <c r="BV87497" s="76"/>
      <c r="BW87497" s="76"/>
      <c r="BX87497" s="77"/>
      <c r="BY87497" s="77"/>
    </row>
    <row r="87498" spans="73:77" x14ac:dyDescent="0.25">
      <c r="BU87498" s="75"/>
      <c r="BV87498" s="76"/>
      <c r="BW87498" s="76"/>
      <c r="BX87498" s="77"/>
      <c r="BY87498" s="77"/>
    </row>
    <row r="87499" spans="73:77" x14ac:dyDescent="0.25">
      <c r="BU87499" s="75"/>
      <c r="BV87499" s="76"/>
      <c r="BW87499" s="76"/>
      <c r="BX87499" s="77"/>
      <c r="BY87499" s="77"/>
    </row>
    <row r="87500" spans="73:77" x14ac:dyDescent="0.25">
      <c r="BU87500" s="75"/>
      <c r="BV87500" s="76"/>
      <c r="BW87500" s="76"/>
      <c r="BX87500" s="77"/>
      <c r="BY87500" s="77"/>
    </row>
    <row r="87501" spans="73:77" x14ac:dyDescent="0.25">
      <c r="BU87501" s="75"/>
      <c r="BV87501" s="76"/>
      <c r="BW87501" s="76"/>
      <c r="BX87501" s="77"/>
      <c r="BY87501" s="77"/>
    </row>
    <row r="87502" spans="73:77" x14ac:dyDescent="0.25">
      <c r="BU87502" s="75"/>
      <c r="BV87502" s="76"/>
      <c r="BW87502" s="76"/>
      <c r="BX87502" s="77"/>
      <c r="BY87502" s="77"/>
    </row>
    <row r="87503" spans="73:77" x14ac:dyDescent="0.25">
      <c r="BU87503" s="75"/>
      <c r="BV87503" s="76"/>
      <c r="BW87503" s="76"/>
      <c r="BX87503" s="77"/>
      <c r="BY87503" s="77"/>
    </row>
    <row r="87504" spans="73:77" x14ac:dyDescent="0.25">
      <c r="BU87504" s="75"/>
      <c r="BV87504" s="76"/>
      <c r="BW87504" s="76"/>
      <c r="BX87504" s="77"/>
      <c r="BY87504" s="77"/>
    </row>
    <row r="87505" spans="73:77" x14ac:dyDescent="0.25">
      <c r="BU87505" s="75"/>
      <c r="BV87505" s="76"/>
      <c r="BW87505" s="76"/>
      <c r="BX87505" s="77"/>
      <c r="BY87505" s="77"/>
    </row>
    <row r="87506" spans="73:77" x14ac:dyDescent="0.25">
      <c r="BU87506" s="75"/>
      <c r="BV87506" s="76"/>
      <c r="BW87506" s="76"/>
      <c r="BX87506" s="77"/>
      <c r="BY87506" s="77"/>
    </row>
    <row r="87507" spans="73:77" x14ac:dyDescent="0.25">
      <c r="BU87507" s="75"/>
      <c r="BV87507" s="76"/>
      <c r="BW87507" s="76"/>
      <c r="BX87507" s="77"/>
      <c r="BY87507" s="77"/>
    </row>
    <row r="87508" spans="73:77" x14ac:dyDescent="0.25">
      <c r="BU87508" s="75"/>
      <c r="BV87508" s="76"/>
      <c r="BW87508" s="76"/>
      <c r="BX87508" s="77"/>
      <c r="BY87508" s="77"/>
    </row>
    <row r="87509" spans="73:77" x14ac:dyDescent="0.25">
      <c r="BU87509" s="75"/>
      <c r="BV87509" s="76"/>
      <c r="BW87509" s="76"/>
      <c r="BX87509" s="77"/>
      <c r="BY87509" s="77"/>
    </row>
    <row r="87510" spans="73:77" x14ac:dyDescent="0.25">
      <c r="BU87510" s="75"/>
      <c r="BV87510" s="76"/>
      <c r="BW87510" s="76"/>
      <c r="BX87510" s="77"/>
      <c r="BY87510" s="77"/>
    </row>
    <row r="87511" spans="73:77" x14ac:dyDescent="0.25">
      <c r="BU87511" s="75"/>
      <c r="BV87511" s="76"/>
      <c r="BW87511" s="76"/>
      <c r="BX87511" s="77"/>
      <c r="BY87511" s="77"/>
    </row>
    <row r="87512" spans="73:77" x14ac:dyDescent="0.25">
      <c r="BU87512" s="75"/>
      <c r="BV87512" s="76"/>
      <c r="BW87512" s="76"/>
      <c r="BX87512" s="77"/>
      <c r="BY87512" s="77"/>
    </row>
    <row r="87513" spans="73:77" x14ac:dyDescent="0.25">
      <c r="BU87513" s="75"/>
      <c r="BV87513" s="76"/>
      <c r="BW87513" s="76"/>
      <c r="BX87513" s="77"/>
      <c r="BY87513" s="77"/>
    </row>
    <row r="87514" spans="73:77" x14ac:dyDescent="0.25">
      <c r="BU87514" s="75"/>
      <c r="BV87514" s="76"/>
      <c r="BW87514" s="76"/>
      <c r="BX87514" s="77"/>
      <c r="BY87514" s="77"/>
    </row>
    <row r="87515" spans="73:77" x14ac:dyDescent="0.25">
      <c r="BU87515" s="75"/>
      <c r="BV87515" s="76"/>
      <c r="BW87515" s="76"/>
      <c r="BX87515" s="77"/>
      <c r="BY87515" s="77"/>
    </row>
    <row r="87516" spans="73:77" x14ac:dyDescent="0.25">
      <c r="BU87516" s="75"/>
      <c r="BV87516" s="76"/>
      <c r="BW87516" s="76"/>
      <c r="BX87516" s="77"/>
      <c r="BY87516" s="77"/>
    </row>
    <row r="87517" spans="73:77" x14ac:dyDescent="0.25">
      <c r="BU87517" s="75"/>
      <c r="BV87517" s="76"/>
      <c r="BW87517" s="76"/>
      <c r="BX87517" s="77"/>
      <c r="BY87517" s="77"/>
    </row>
    <row r="87518" spans="73:77" x14ac:dyDescent="0.25">
      <c r="BU87518" s="75"/>
      <c r="BV87518" s="76"/>
      <c r="BW87518" s="76"/>
      <c r="BX87518" s="77"/>
      <c r="BY87518" s="77"/>
    </row>
    <row r="87519" spans="73:77" x14ac:dyDescent="0.25">
      <c r="BU87519" s="75"/>
      <c r="BV87519" s="76"/>
      <c r="BW87519" s="76"/>
      <c r="BX87519" s="77"/>
      <c r="BY87519" s="77"/>
    </row>
    <row r="87520" spans="73:77" x14ac:dyDescent="0.25">
      <c r="BU87520" s="75"/>
      <c r="BV87520" s="76"/>
      <c r="BW87520" s="76"/>
      <c r="BX87520" s="77"/>
      <c r="BY87520" s="77"/>
    </row>
    <row r="87521" spans="73:77" x14ac:dyDescent="0.25">
      <c r="BU87521" s="75"/>
      <c r="BV87521" s="76"/>
      <c r="BW87521" s="76"/>
      <c r="BX87521" s="77"/>
      <c r="BY87521" s="77"/>
    </row>
    <row r="87522" spans="73:77" x14ac:dyDescent="0.25">
      <c r="BU87522" s="75"/>
      <c r="BV87522" s="76"/>
      <c r="BW87522" s="76"/>
      <c r="BX87522" s="77"/>
      <c r="BY87522" s="77"/>
    </row>
    <row r="87523" spans="73:77" x14ac:dyDescent="0.25">
      <c r="BU87523" s="75"/>
      <c r="BV87523" s="76"/>
      <c r="BW87523" s="76"/>
      <c r="BX87523" s="77"/>
      <c r="BY87523" s="77"/>
    </row>
    <row r="87524" spans="73:77" x14ac:dyDescent="0.25">
      <c r="BU87524" s="75"/>
      <c r="BV87524" s="76"/>
      <c r="BW87524" s="76"/>
      <c r="BX87524" s="77"/>
      <c r="BY87524" s="77"/>
    </row>
    <row r="87525" spans="73:77" x14ac:dyDescent="0.25">
      <c r="BU87525" s="75"/>
      <c r="BV87525" s="76"/>
      <c r="BW87525" s="76"/>
      <c r="BX87525" s="77"/>
      <c r="BY87525" s="77"/>
    </row>
    <row r="87526" spans="73:77" x14ac:dyDescent="0.25">
      <c r="BU87526" s="75"/>
      <c r="BV87526" s="76"/>
      <c r="BW87526" s="76"/>
      <c r="BX87526" s="77"/>
      <c r="BY87526" s="77"/>
    </row>
    <row r="87527" spans="73:77" x14ac:dyDescent="0.25">
      <c r="BU87527" s="75"/>
      <c r="BV87527" s="76"/>
      <c r="BW87527" s="76"/>
      <c r="BX87527" s="77"/>
      <c r="BY87527" s="77"/>
    </row>
    <row r="87528" spans="73:77" x14ac:dyDescent="0.25">
      <c r="BU87528" s="75"/>
      <c r="BV87528" s="76"/>
      <c r="BW87528" s="76"/>
      <c r="BX87528" s="77"/>
      <c r="BY87528" s="77"/>
    </row>
    <row r="87529" spans="73:77" x14ac:dyDescent="0.25">
      <c r="BU87529" s="75"/>
      <c r="BV87529" s="76"/>
      <c r="BW87529" s="76"/>
      <c r="BX87529" s="77"/>
      <c r="BY87529" s="77"/>
    </row>
    <row r="87530" spans="73:77" x14ac:dyDescent="0.25">
      <c r="BU87530" s="75"/>
      <c r="BV87530" s="76"/>
      <c r="BW87530" s="76"/>
      <c r="BX87530" s="77"/>
      <c r="BY87530" s="77"/>
    </row>
    <row r="87531" spans="73:77" x14ac:dyDescent="0.25">
      <c r="BU87531" s="75"/>
      <c r="BV87531" s="76"/>
      <c r="BW87531" s="76"/>
      <c r="BX87531" s="77"/>
      <c r="BY87531" s="77"/>
    </row>
    <row r="87532" spans="73:77" x14ac:dyDescent="0.25">
      <c r="BU87532" s="75"/>
      <c r="BV87532" s="76"/>
      <c r="BW87532" s="76"/>
      <c r="BX87532" s="77"/>
      <c r="BY87532" s="77"/>
    </row>
    <row r="87533" spans="73:77" x14ac:dyDescent="0.25">
      <c r="BU87533" s="75"/>
      <c r="BV87533" s="76"/>
      <c r="BW87533" s="76"/>
      <c r="BX87533" s="77"/>
      <c r="BY87533" s="77"/>
    </row>
    <row r="87534" spans="73:77" x14ac:dyDescent="0.25">
      <c r="BU87534" s="75"/>
      <c r="BV87534" s="76"/>
      <c r="BW87534" s="76"/>
      <c r="BX87534" s="77"/>
      <c r="BY87534" s="77"/>
    </row>
    <row r="87535" spans="73:77" x14ac:dyDescent="0.25">
      <c r="BU87535" s="75"/>
      <c r="BV87535" s="76"/>
      <c r="BW87535" s="76"/>
      <c r="BX87535" s="77"/>
      <c r="BY87535" s="77"/>
    </row>
    <row r="87536" spans="73:77" x14ac:dyDescent="0.25">
      <c r="BU87536" s="75"/>
      <c r="BV87536" s="76"/>
      <c r="BW87536" s="76"/>
      <c r="BX87536" s="77"/>
      <c r="BY87536" s="77"/>
    </row>
    <row r="87537" spans="73:77" x14ac:dyDescent="0.25">
      <c r="BU87537" s="75"/>
      <c r="BV87537" s="76"/>
      <c r="BW87537" s="76"/>
      <c r="BX87537" s="77"/>
      <c r="BY87537" s="77"/>
    </row>
    <row r="87538" spans="73:77" x14ac:dyDescent="0.25">
      <c r="BU87538" s="75"/>
      <c r="BV87538" s="76"/>
      <c r="BW87538" s="76"/>
      <c r="BX87538" s="77"/>
      <c r="BY87538" s="77"/>
    </row>
    <row r="87539" spans="73:77" x14ac:dyDescent="0.25">
      <c r="BU87539" s="75"/>
      <c r="BV87539" s="76"/>
      <c r="BW87539" s="76"/>
      <c r="BX87539" s="77"/>
      <c r="BY87539" s="77"/>
    </row>
    <row r="87540" spans="73:77" x14ac:dyDescent="0.25">
      <c r="BU87540" s="75"/>
      <c r="BV87540" s="76"/>
      <c r="BW87540" s="76"/>
      <c r="BX87540" s="77"/>
      <c r="BY87540" s="77"/>
    </row>
    <row r="87541" spans="73:77" x14ac:dyDescent="0.25">
      <c r="BU87541" s="75"/>
      <c r="BV87541" s="76"/>
      <c r="BW87541" s="76"/>
      <c r="BX87541" s="77"/>
      <c r="BY87541" s="77"/>
    </row>
    <row r="87542" spans="73:77" x14ac:dyDescent="0.25">
      <c r="BU87542" s="75"/>
      <c r="BV87542" s="76"/>
      <c r="BW87542" s="76"/>
      <c r="BX87542" s="77"/>
      <c r="BY87542" s="77"/>
    </row>
    <row r="87543" spans="73:77" x14ac:dyDescent="0.25">
      <c r="BU87543" s="75"/>
      <c r="BV87543" s="76"/>
      <c r="BW87543" s="76"/>
      <c r="BX87543" s="77"/>
      <c r="BY87543" s="77"/>
    </row>
    <row r="87544" spans="73:77" x14ac:dyDescent="0.25">
      <c r="BU87544" s="75"/>
      <c r="BV87544" s="76"/>
      <c r="BW87544" s="76"/>
      <c r="BX87544" s="77"/>
      <c r="BY87544" s="77"/>
    </row>
    <row r="87545" spans="73:77" x14ac:dyDescent="0.25">
      <c r="BU87545" s="75"/>
      <c r="BV87545" s="76"/>
      <c r="BW87545" s="76"/>
      <c r="BX87545" s="77"/>
      <c r="BY87545" s="77"/>
    </row>
    <row r="87546" spans="73:77" x14ac:dyDescent="0.25">
      <c r="BU87546" s="75"/>
      <c r="BV87546" s="76"/>
      <c r="BW87546" s="76"/>
      <c r="BX87546" s="77"/>
      <c r="BY87546" s="77"/>
    </row>
    <row r="87547" spans="73:77" x14ac:dyDescent="0.25">
      <c r="BU87547" s="75"/>
      <c r="BV87547" s="76"/>
      <c r="BW87547" s="76"/>
      <c r="BX87547" s="77"/>
      <c r="BY87547" s="77"/>
    </row>
    <row r="87548" spans="73:77" x14ac:dyDescent="0.25">
      <c r="BU87548" s="75"/>
      <c r="BV87548" s="76"/>
      <c r="BW87548" s="76"/>
      <c r="BX87548" s="77"/>
      <c r="BY87548" s="77"/>
    </row>
    <row r="87549" spans="73:77" x14ac:dyDescent="0.25">
      <c r="BU87549" s="75"/>
      <c r="BV87549" s="76"/>
      <c r="BW87549" s="76"/>
      <c r="BX87549" s="77"/>
      <c r="BY87549" s="77"/>
    </row>
    <row r="87550" spans="73:77" x14ac:dyDescent="0.25">
      <c r="BU87550" s="75"/>
      <c r="BV87550" s="76"/>
      <c r="BW87550" s="76"/>
      <c r="BX87550" s="77"/>
      <c r="BY87550" s="77"/>
    </row>
    <row r="87551" spans="73:77" x14ac:dyDescent="0.25">
      <c r="BU87551" s="75"/>
      <c r="BV87551" s="76"/>
      <c r="BW87551" s="76"/>
      <c r="BX87551" s="77"/>
      <c r="BY87551" s="77"/>
    </row>
    <row r="87552" spans="73:77" x14ac:dyDescent="0.25">
      <c r="BU87552" s="75"/>
      <c r="BV87552" s="76"/>
      <c r="BW87552" s="76"/>
      <c r="BX87552" s="77"/>
      <c r="BY87552" s="77"/>
    </row>
    <row r="87553" spans="73:77" x14ac:dyDescent="0.25">
      <c r="BU87553" s="75"/>
      <c r="BV87553" s="76"/>
      <c r="BW87553" s="76"/>
      <c r="BX87553" s="77"/>
      <c r="BY87553" s="77"/>
    </row>
    <row r="87554" spans="73:77" x14ac:dyDescent="0.25">
      <c r="BU87554" s="75"/>
      <c r="BV87554" s="76"/>
      <c r="BW87554" s="76"/>
      <c r="BX87554" s="77"/>
      <c r="BY87554" s="77"/>
    </row>
    <row r="87555" spans="73:77" x14ac:dyDescent="0.25">
      <c r="BU87555" s="75"/>
      <c r="BV87555" s="76"/>
      <c r="BW87555" s="76"/>
      <c r="BX87555" s="77"/>
      <c r="BY87555" s="77"/>
    </row>
    <row r="87556" spans="73:77" x14ac:dyDescent="0.25">
      <c r="BU87556" s="75"/>
      <c r="BV87556" s="76"/>
      <c r="BW87556" s="76"/>
      <c r="BX87556" s="77"/>
      <c r="BY87556" s="77"/>
    </row>
    <row r="87557" spans="73:77" x14ac:dyDescent="0.25">
      <c r="BU87557" s="75"/>
      <c r="BV87557" s="76"/>
      <c r="BW87557" s="76"/>
      <c r="BX87557" s="77"/>
      <c r="BY87557" s="77"/>
    </row>
    <row r="87558" spans="73:77" x14ac:dyDescent="0.25">
      <c r="BU87558" s="75"/>
      <c r="BV87558" s="76"/>
      <c r="BW87558" s="76"/>
      <c r="BX87558" s="77"/>
      <c r="BY87558" s="77"/>
    </row>
    <row r="87559" spans="73:77" x14ac:dyDescent="0.25">
      <c r="BU87559" s="75"/>
      <c r="BV87559" s="76"/>
      <c r="BW87559" s="76"/>
      <c r="BX87559" s="77"/>
      <c r="BY87559" s="77"/>
    </row>
    <row r="87560" spans="73:77" x14ac:dyDescent="0.25">
      <c r="BU87560" s="75"/>
      <c r="BV87560" s="76"/>
      <c r="BW87560" s="76"/>
      <c r="BX87560" s="77"/>
      <c r="BY87560" s="77"/>
    </row>
    <row r="87561" spans="73:77" x14ac:dyDescent="0.25">
      <c r="BU87561" s="75"/>
      <c r="BV87561" s="76"/>
      <c r="BW87561" s="76"/>
      <c r="BX87561" s="77"/>
      <c r="BY87561" s="77"/>
    </row>
    <row r="87562" spans="73:77" x14ac:dyDescent="0.25">
      <c r="BU87562" s="75"/>
      <c r="BV87562" s="76"/>
      <c r="BW87562" s="76"/>
      <c r="BX87562" s="77"/>
      <c r="BY87562" s="77"/>
    </row>
    <row r="87563" spans="73:77" x14ac:dyDescent="0.25">
      <c r="BU87563" s="75"/>
      <c r="BV87563" s="76"/>
      <c r="BW87563" s="76"/>
      <c r="BX87563" s="77"/>
      <c r="BY87563" s="77"/>
    </row>
    <row r="87564" spans="73:77" x14ac:dyDescent="0.25">
      <c r="BU87564" s="75"/>
      <c r="BV87564" s="76"/>
      <c r="BW87564" s="76"/>
      <c r="BX87564" s="77"/>
      <c r="BY87564" s="77"/>
    </row>
    <row r="87565" spans="73:77" x14ac:dyDescent="0.25">
      <c r="BU87565" s="75"/>
      <c r="BV87565" s="76"/>
      <c r="BW87565" s="76"/>
      <c r="BX87565" s="77"/>
      <c r="BY87565" s="77"/>
    </row>
    <row r="87566" spans="73:77" x14ac:dyDescent="0.25">
      <c r="BU87566" s="75"/>
      <c r="BV87566" s="76"/>
      <c r="BW87566" s="76"/>
      <c r="BX87566" s="77"/>
      <c r="BY87566" s="77"/>
    </row>
    <row r="87567" spans="73:77" x14ac:dyDescent="0.25">
      <c r="BU87567" s="75"/>
      <c r="BV87567" s="76"/>
      <c r="BW87567" s="76"/>
      <c r="BX87567" s="77"/>
      <c r="BY87567" s="77"/>
    </row>
    <row r="87568" spans="73:77" x14ac:dyDescent="0.25">
      <c r="BU87568" s="75"/>
      <c r="BV87568" s="76"/>
      <c r="BW87568" s="76"/>
      <c r="BX87568" s="77"/>
      <c r="BY87568" s="77"/>
    </row>
    <row r="87569" spans="73:77" x14ac:dyDescent="0.25">
      <c r="BU87569" s="75"/>
      <c r="BV87569" s="76"/>
      <c r="BW87569" s="76"/>
      <c r="BX87569" s="77"/>
      <c r="BY87569" s="77"/>
    </row>
    <row r="87570" spans="73:77" x14ac:dyDescent="0.25">
      <c r="BU87570" s="75"/>
      <c r="BV87570" s="76"/>
      <c r="BW87570" s="76"/>
      <c r="BX87570" s="77"/>
      <c r="BY87570" s="77"/>
    </row>
    <row r="87571" spans="73:77" x14ac:dyDescent="0.25">
      <c r="BU87571" s="75"/>
      <c r="BV87571" s="76"/>
      <c r="BW87571" s="76"/>
      <c r="BX87571" s="77"/>
      <c r="BY87571" s="77"/>
    </row>
    <row r="87572" spans="73:77" x14ac:dyDescent="0.25">
      <c r="BU87572" s="75"/>
      <c r="BV87572" s="76"/>
      <c r="BW87572" s="76"/>
      <c r="BX87572" s="77"/>
      <c r="BY87572" s="77"/>
    </row>
    <row r="87573" spans="73:77" x14ac:dyDescent="0.25">
      <c r="BU87573" s="75"/>
      <c r="BV87573" s="76"/>
      <c r="BW87573" s="76"/>
      <c r="BX87573" s="77"/>
      <c r="BY87573" s="77"/>
    </row>
    <row r="87574" spans="73:77" x14ac:dyDescent="0.25">
      <c r="BU87574" s="75"/>
      <c r="BV87574" s="76"/>
      <c r="BW87574" s="76"/>
      <c r="BX87574" s="77"/>
      <c r="BY87574" s="77"/>
    </row>
    <row r="87575" spans="73:77" x14ac:dyDescent="0.25">
      <c r="BU87575" s="75"/>
      <c r="BV87575" s="76"/>
      <c r="BW87575" s="76"/>
      <c r="BX87575" s="77"/>
      <c r="BY87575" s="77"/>
    </row>
    <row r="87576" spans="73:77" x14ac:dyDescent="0.25">
      <c r="BU87576" s="75"/>
      <c r="BV87576" s="76"/>
      <c r="BW87576" s="76"/>
      <c r="BX87576" s="77"/>
      <c r="BY87576" s="77"/>
    </row>
    <row r="87577" spans="73:77" x14ac:dyDescent="0.25">
      <c r="BU87577" s="75"/>
      <c r="BV87577" s="76"/>
      <c r="BW87577" s="76"/>
      <c r="BX87577" s="77"/>
      <c r="BY87577" s="77"/>
    </row>
    <row r="87578" spans="73:77" x14ac:dyDescent="0.25">
      <c r="BU87578" s="75"/>
      <c r="BV87578" s="76"/>
      <c r="BW87578" s="76"/>
      <c r="BX87578" s="77"/>
      <c r="BY87578" s="77"/>
    </row>
    <row r="87579" spans="73:77" x14ac:dyDescent="0.25">
      <c r="BU87579" s="75"/>
      <c r="BV87579" s="76"/>
      <c r="BW87579" s="76"/>
      <c r="BX87579" s="77"/>
      <c r="BY87579" s="77"/>
    </row>
    <row r="87580" spans="73:77" x14ac:dyDescent="0.25">
      <c r="BU87580" s="75"/>
      <c r="BV87580" s="76"/>
      <c r="BW87580" s="76"/>
      <c r="BX87580" s="77"/>
      <c r="BY87580" s="77"/>
    </row>
    <row r="87581" spans="73:77" x14ac:dyDescent="0.25">
      <c r="BU87581" s="75"/>
      <c r="BV87581" s="76"/>
      <c r="BW87581" s="76"/>
      <c r="BX87581" s="77"/>
      <c r="BY87581" s="77"/>
    </row>
    <row r="87582" spans="73:77" x14ac:dyDescent="0.25">
      <c r="BU87582" s="75"/>
      <c r="BV87582" s="76"/>
      <c r="BW87582" s="76"/>
      <c r="BX87582" s="77"/>
      <c r="BY87582" s="77"/>
    </row>
    <row r="87583" spans="73:77" x14ac:dyDescent="0.25">
      <c r="BU87583" s="75"/>
      <c r="BV87583" s="76"/>
      <c r="BW87583" s="76"/>
      <c r="BX87583" s="77"/>
      <c r="BY87583" s="77"/>
    </row>
    <row r="87584" spans="73:77" x14ac:dyDescent="0.25">
      <c r="BU87584" s="75"/>
      <c r="BV87584" s="76"/>
      <c r="BW87584" s="76"/>
      <c r="BX87584" s="77"/>
      <c r="BY87584" s="77"/>
    </row>
    <row r="87585" spans="73:77" x14ac:dyDescent="0.25">
      <c r="BU87585" s="75"/>
      <c r="BV87585" s="76"/>
      <c r="BW87585" s="76"/>
      <c r="BX87585" s="77"/>
      <c r="BY87585" s="77"/>
    </row>
    <row r="87586" spans="73:77" x14ac:dyDescent="0.25">
      <c r="BU87586" s="75"/>
      <c r="BV87586" s="76"/>
      <c r="BW87586" s="76"/>
      <c r="BX87586" s="77"/>
      <c r="BY87586" s="77"/>
    </row>
    <row r="87587" spans="73:77" x14ac:dyDescent="0.25">
      <c r="BU87587" s="75"/>
      <c r="BV87587" s="76"/>
      <c r="BW87587" s="76"/>
      <c r="BX87587" s="77"/>
      <c r="BY87587" s="77"/>
    </row>
    <row r="87588" spans="73:77" x14ac:dyDescent="0.25">
      <c r="BU87588" s="75"/>
      <c r="BV87588" s="76"/>
      <c r="BW87588" s="76"/>
      <c r="BX87588" s="77"/>
      <c r="BY87588" s="77"/>
    </row>
    <row r="87589" spans="73:77" x14ac:dyDescent="0.25">
      <c r="BU87589" s="75"/>
      <c r="BV87589" s="76"/>
      <c r="BW87589" s="76"/>
      <c r="BX87589" s="77"/>
      <c r="BY87589" s="77"/>
    </row>
    <row r="87590" spans="73:77" x14ac:dyDescent="0.25">
      <c r="BU87590" s="75"/>
      <c r="BV87590" s="76"/>
      <c r="BW87590" s="76"/>
      <c r="BX87590" s="77"/>
      <c r="BY87590" s="77"/>
    </row>
    <row r="87591" spans="73:77" x14ac:dyDescent="0.25">
      <c r="BU87591" s="75"/>
      <c r="BV87591" s="76"/>
      <c r="BW87591" s="76"/>
      <c r="BX87591" s="77"/>
      <c r="BY87591" s="77"/>
    </row>
    <row r="87592" spans="73:77" x14ac:dyDescent="0.25">
      <c r="BU87592" s="75"/>
      <c r="BV87592" s="76"/>
      <c r="BW87592" s="76"/>
      <c r="BX87592" s="77"/>
      <c r="BY87592" s="77"/>
    </row>
    <row r="87593" spans="73:77" x14ac:dyDescent="0.25">
      <c r="BU87593" s="75"/>
      <c r="BV87593" s="76"/>
      <c r="BW87593" s="76"/>
      <c r="BX87593" s="77"/>
      <c r="BY87593" s="77"/>
    </row>
    <row r="87594" spans="73:77" x14ac:dyDescent="0.25">
      <c r="BU87594" s="75"/>
      <c r="BV87594" s="76"/>
      <c r="BW87594" s="76"/>
      <c r="BX87594" s="77"/>
      <c r="BY87594" s="77"/>
    </row>
    <row r="87595" spans="73:77" x14ac:dyDescent="0.25">
      <c r="BU87595" s="75"/>
      <c r="BV87595" s="76"/>
      <c r="BW87595" s="76"/>
      <c r="BX87595" s="77"/>
      <c r="BY87595" s="77"/>
    </row>
    <row r="87596" spans="73:77" x14ac:dyDescent="0.25">
      <c r="BU87596" s="75"/>
      <c r="BV87596" s="76"/>
      <c r="BW87596" s="76"/>
      <c r="BX87596" s="77"/>
      <c r="BY87596" s="77"/>
    </row>
    <row r="87597" spans="73:77" x14ac:dyDescent="0.25">
      <c r="BU87597" s="75"/>
      <c r="BV87597" s="76"/>
      <c r="BW87597" s="76"/>
      <c r="BX87597" s="77"/>
      <c r="BY87597" s="77"/>
    </row>
    <row r="87598" spans="73:77" x14ac:dyDescent="0.25">
      <c r="BU87598" s="75"/>
      <c r="BV87598" s="76"/>
      <c r="BW87598" s="76"/>
      <c r="BX87598" s="77"/>
      <c r="BY87598" s="77"/>
    </row>
    <row r="87599" spans="73:77" x14ac:dyDescent="0.25">
      <c r="BU87599" s="75"/>
      <c r="BV87599" s="76"/>
      <c r="BW87599" s="76"/>
      <c r="BX87599" s="77"/>
      <c r="BY87599" s="77"/>
    </row>
    <row r="87600" spans="73:77" x14ac:dyDescent="0.25">
      <c r="BU87600" s="75"/>
      <c r="BV87600" s="76"/>
      <c r="BW87600" s="76"/>
      <c r="BX87600" s="77"/>
      <c r="BY87600" s="77"/>
    </row>
    <row r="87601" spans="73:77" x14ac:dyDescent="0.25">
      <c r="BU87601" s="75"/>
      <c r="BV87601" s="76"/>
      <c r="BW87601" s="76"/>
      <c r="BX87601" s="77"/>
      <c r="BY87601" s="77"/>
    </row>
    <row r="87602" spans="73:77" x14ac:dyDescent="0.25">
      <c r="BU87602" s="75"/>
      <c r="BV87602" s="76"/>
      <c r="BW87602" s="76"/>
      <c r="BX87602" s="77"/>
      <c r="BY87602" s="77"/>
    </row>
    <row r="87603" spans="73:77" x14ac:dyDescent="0.25">
      <c r="BU87603" s="75"/>
      <c r="BV87603" s="76"/>
      <c r="BW87603" s="76"/>
      <c r="BX87603" s="77"/>
      <c r="BY87603" s="77"/>
    </row>
    <row r="87604" spans="73:77" x14ac:dyDescent="0.25">
      <c r="BU87604" s="75"/>
      <c r="BV87604" s="76"/>
      <c r="BW87604" s="76"/>
      <c r="BX87604" s="77"/>
      <c r="BY87604" s="77"/>
    </row>
    <row r="87605" spans="73:77" x14ac:dyDescent="0.25">
      <c r="BU87605" s="75"/>
      <c r="BV87605" s="76"/>
      <c r="BW87605" s="76"/>
      <c r="BX87605" s="77"/>
      <c r="BY87605" s="77"/>
    </row>
    <row r="87606" spans="73:77" x14ac:dyDescent="0.25">
      <c r="BU87606" s="75"/>
      <c r="BV87606" s="76"/>
      <c r="BW87606" s="76"/>
      <c r="BX87606" s="77"/>
      <c r="BY87606" s="77"/>
    </row>
    <row r="87607" spans="73:77" x14ac:dyDescent="0.25">
      <c r="BU87607" s="75"/>
      <c r="BV87607" s="76"/>
      <c r="BW87607" s="76"/>
      <c r="BX87607" s="77"/>
      <c r="BY87607" s="77"/>
    </row>
    <row r="87608" spans="73:77" x14ac:dyDescent="0.25">
      <c r="BU87608" s="75"/>
      <c r="BV87608" s="76"/>
      <c r="BW87608" s="76"/>
      <c r="BX87608" s="77"/>
      <c r="BY87608" s="77"/>
    </row>
    <row r="87609" spans="73:77" x14ac:dyDescent="0.25">
      <c r="BU87609" s="75"/>
      <c r="BV87609" s="76"/>
      <c r="BW87609" s="76"/>
      <c r="BX87609" s="77"/>
      <c r="BY87609" s="77"/>
    </row>
    <row r="87610" spans="73:77" x14ac:dyDescent="0.25">
      <c r="BU87610" s="75"/>
      <c r="BV87610" s="76"/>
      <c r="BW87610" s="76"/>
      <c r="BX87610" s="77"/>
      <c r="BY87610" s="77"/>
    </row>
    <row r="87611" spans="73:77" x14ac:dyDescent="0.25">
      <c r="BU87611" s="75"/>
      <c r="BV87611" s="76"/>
      <c r="BW87611" s="76"/>
      <c r="BX87611" s="77"/>
      <c r="BY87611" s="77"/>
    </row>
    <row r="87612" spans="73:77" x14ac:dyDescent="0.25">
      <c r="BU87612" s="75"/>
      <c r="BV87612" s="76"/>
      <c r="BW87612" s="76"/>
      <c r="BX87612" s="77"/>
      <c r="BY87612" s="77"/>
    </row>
    <row r="87613" spans="73:77" x14ac:dyDescent="0.25">
      <c r="BU87613" s="75"/>
      <c r="BV87613" s="76"/>
      <c r="BW87613" s="76"/>
      <c r="BX87613" s="77"/>
      <c r="BY87613" s="77"/>
    </row>
    <row r="87614" spans="73:77" x14ac:dyDescent="0.25">
      <c r="BU87614" s="75"/>
      <c r="BV87614" s="76"/>
      <c r="BW87614" s="76"/>
      <c r="BX87614" s="77"/>
      <c r="BY87614" s="77"/>
    </row>
    <row r="87615" spans="73:77" x14ac:dyDescent="0.25">
      <c r="BU87615" s="75"/>
      <c r="BV87615" s="76"/>
      <c r="BW87615" s="76"/>
      <c r="BX87615" s="77"/>
      <c r="BY87615" s="77"/>
    </row>
    <row r="87616" spans="73:77" x14ac:dyDescent="0.25">
      <c r="BU87616" s="75"/>
      <c r="BV87616" s="76"/>
      <c r="BW87616" s="76"/>
      <c r="BX87616" s="77"/>
      <c r="BY87616" s="77"/>
    </row>
    <row r="87617" spans="73:77" x14ac:dyDescent="0.25">
      <c r="BU87617" s="75"/>
      <c r="BV87617" s="76"/>
      <c r="BW87617" s="76"/>
      <c r="BX87617" s="77"/>
      <c r="BY87617" s="77"/>
    </row>
    <row r="87618" spans="73:77" x14ac:dyDescent="0.25">
      <c r="BU87618" s="75"/>
      <c r="BV87618" s="76"/>
      <c r="BW87618" s="76"/>
      <c r="BX87618" s="77"/>
      <c r="BY87618" s="77"/>
    </row>
    <row r="87619" spans="73:77" x14ac:dyDescent="0.25">
      <c r="BU87619" s="75"/>
      <c r="BV87619" s="76"/>
      <c r="BW87619" s="76"/>
      <c r="BX87619" s="77"/>
      <c r="BY87619" s="77"/>
    </row>
    <row r="87620" spans="73:77" x14ac:dyDescent="0.25">
      <c r="BU87620" s="75"/>
      <c r="BV87620" s="76"/>
      <c r="BW87620" s="76"/>
      <c r="BX87620" s="77"/>
      <c r="BY87620" s="77"/>
    </row>
    <row r="87621" spans="73:77" x14ac:dyDescent="0.25">
      <c r="BU87621" s="75"/>
      <c r="BV87621" s="76"/>
      <c r="BW87621" s="76"/>
      <c r="BX87621" s="77"/>
      <c r="BY87621" s="77"/>
    </row>
    <row r="87622" spans="73:77" x14ac:dyDescent="0.25">
      <c r="BU87622" s="75"/>
      <c r="BV87622" s="76"/>
      <c r="BW87622" s="76"/>
      <c r="BX87622" s="77"/>
      <c r="BY87622" s="77"/>
    </row>
    <row r="87623" spans="73:77" x14ac:dyDescent="0.25">
      <c r="BU87623" s="75"/>
      <c r="BV87623" s="76"/>
      <c r="BW87623" s="76"/>
      <c r="BX87623" s="77"/>
      <c r="BY87623" s="77"/>
    </row>
    <row r="87624" spans="73:77" x14ac:dyDescent="0.25">
      <c r="BU87624" s="75"/>
      <c r="BV87624" s="76"/>
      <c r="BW87624" s="76"/>
      <c r="BX87624" s="77"/>
      <c r="BY87624" s="77"/>
    </row>
    <row r="87625" spans="73:77" x14ac:dyDescent="0.25">
      <c r="BU87625" s="75"/>
      <c r="BV87625" s="76"/>
      <c r="BW87625" s="76"/>
      <c r="BX87625" s="77"/>
      <c r="BY87625" s="77"/>
    </row>
    <row r="87626" spans="73:77" x14ac:dyDescent="0.25">
      <c r="BU87626" s="75"/>
      <c r="BV87626" s="76"/>
      <c r="BW87626" s="76"/>
      <c r="BX87626" s="77"/>
      <c r="BY87626" s="77"/>
    </row>
    <row r="87627" spans="73:77" x14ac:dyDescent="0.25">
      <c r="BU87627" s="75"/>
      <c r="BV87627" s="76"/>
      <c r="BW87627" s="76"/>
      <c r="BX87627" s="77"/>
      <c r="BY87627" s="77"/>
    </row>
    <row r="87628" spans="73:77" x14ac:dyDescent="0.25">
      <c r="BU87628" s="75"/>
      <c r="BV87628" s="76"/>
      <c r="BW87628" s="76"/>
      <c r="BX87628" s="77"/>
      <c r="BY87628" s="77"/>
    </row>
    <row r="87629" spans="73:77" x14ac:dyDescent="0.25">
      <c r="BU87629" s="75"/>
      <c r="BV87629" s="76"/>
      <c r="BW87629" s="76"/>
      <c r="BX87629" s="77"/>
      <c r="BY87629" s="77"/>
    </row>
    <row r="87630" spans="73:77" x14ac:dyDescent="0.25">
      <c r="BU87630" s="75"/>
      <c r="BV87630" s="76"/>
      <c r="BW87630" s="76"/>
      <c r="BX87630" s="77"/>
      <c r="BY87630" s="77"/>
    </row>
    <row r="87631" spans="73:77" x14ac:dyDescent="0.25">
      <c r="BU87631" s="75"/>
      <c r="BV87631" s="76"/>
      <c r="BW87631" s="76"/>
      <c r="BX87631" s="77"/>
      <c r="BY87631" s="77"/>
    </row>
    <row r="87632" spans="73:77" x14ac:dyDescent="0.25">
      <c r="BU87632" s="75"/>
      <c r="BV87632" s="76"/>
      <c r="BW87632" s="76"/>
      <c r="BX87632" s="77"/>
      <c r="BY87632" s="77"/>
    </row>
    <row r="87633" spans="73:77" x14ac:dyDescent="0.25">
      <c r="BU87633" s="75"/>
      <c r="BV87633" s="76"/>
      <c r="BW87633" s="76"/>
      <c r="BX87633" s="77"/>
      <c r="BY87633" s="77"/>
    </row>
    <row r="87634" spans="73:77" x14ac:dyDescent="0.25">
      <c r="BU87634" s="75"/>
      <c r="BV87634" s="76"/>
      <c r="BW87634" s="76"/>
      <c r="BX87634" s="77"/>
      <c r="BY87634" s="77"/>
    </row>
    <row r="87635" spans="73:77" x14ac:dyDescent="0.25">
      <c r="BU87635" s="75"/>
      <c r="BV87635" s="76"/>
      <c r="BW87635" s="76"/>
      <c r="BX87635" s="77"/>
      <c r="BY87635" s="77"/>
    </row>
    <row r="87636" spans="73:77" x14ac:dyDescent="0.25">
      <c r="BU87636" s="75"/>
      <c r="BV87636" s="76"/>
      <c r="BW87636" s="76"/>
      <c r="BX87636" s="77"/>
      <c r="BY87636" s="77"/>
    </row>
    <row r="87637" spans="73:77" x14ac:dyDescent="0.25">
      <c r="BU87637" s="75"/>
      <c r="BV87637" s="76"/>
      <c r="BW87637" s="76"/>
      <c r="BX87637" s="77"/>
      <c r="BY87637" s="77"/>
    </row>
    <row r="87638" spans="73:77" x14ac:dyDescent="0.25">
      <c r="BU87638" s="75"/>
      <c r="BV87638" s="76"/>
      <c r="BW87638" s="76"/>
      <c r="BX87638" s="77"/>
      <c r="BY87638" s="77"/>
    </row>
    <row r="87639" spans="73:77" x14ac:dyDescent="0.25">
      <c r="BU87639" s="75"/>
      <c r="BV87639" s="76"/>
      <c r="BW87639" s="76"/>
      <c r="BX87639" s="77"/>
      <c r="BY87639" s="77"/>
    </row>
    <row r="87640" spans="73:77" x14ac:dyDescent="0.25">
      <c r="BU87640" s="75"/>
      <c r="BV87640" s="76"/>
      <c r="BW87640" s="76"/>
      <c r="BX87640" s="77"/>
      <c r="BY87640" s="77"/>
    </row>
    <row r="87641" spans="73:77" x14ac:dyDescent="0.25">
      <c r="BU87641" s="75"/>
      <c r="BV87641" s="76"/>
      <c r="BW87641" s="76"/>
      <c r="BX87641" s="77"/>
      <c r="BY87641" s="77"/>
    </row>
    <row r="87642" spans="73:77" x14ac:dyDescent="0.25">
      <c r="BU87642" s="75"/>
      <c r="BV87642" s="76"/>
      <c r="BW87642" s="76"/>
      <c r="BX87642" s="77"/>
      <c r="BY87642" s="77"/>
    </row>
    <row r="87643" spans="73:77" x14ac:dyDescent="0.25">
      <c r="BU87643" s="75"/>
      <c r="BV87643" s="76"/>
      <c r="BW87643" s="76"/>
      <c r="BX87643" s="77"/>
      <c r="BY87643" s="77"/>
    </row>
    <row r="87644" spans="73:77" x14ac:dyDescent="0.25">
      <c r="BU87644" s="75"/>
      <c r="BV87644" s="76"/>
      <c r="BW87644" s="76"/>
      <c r="BX87644" s="77"/>
      <c r="BY87644" s="77"/>
    </row>
    <row r="87645" spans="73:77" x14ac:dyDescent="0.25">
      <c r="BU87645" s="75"/>
      <c r="BV87645" s="76"/>
      <c r="BW87645" s="76"/>
      <c r="BX87645" s="77"/>
      <c r="BY87645" s="77"/>
    </row>
    <row r="87646" spans="73:77" x14ac:dyDescent="0.25">
      <c r="BU87646" s="75"/>
      <c r="BV87646" s="76"/>
      <c r="BW87646" s="76"/>
      <c r="BX87646" s="77"/>
      <c r="BY87646" s="77"/>
    </row>
    <row r="87647" spans="73:77" x14ac:dyDescent="0.25">
      <c r="BU87647" s="75"/>
      <c r="BV87647" s="76"/>
      <c r="BW87647" s="76"/>
      <c r="BX87647" s="77"/>
      <c r="BY87647" s="77"/>
    </row>
    <row r="87648" spans="73:77" x14ac:dyDescent="0.25">
      <c r="BU87648" s="75"/>
      <c r="BV87648" s="76"/>
      <c r="BW87648" s="76"/>
      <c r="BX87648" s="77"/>
      <c r="BY87648" s="77"/>
    </row>
    <row r="87649" spans="73:77" x14ac:dyDescent="0.25">
      <c r="BU87649" s="75"/>
      <c r="BV87649" s="76"/>
      <c r="BW87649" s="76"/>
      <c r="BX87649" s="77"/>
      <c r="BY87649" s="77"/>
    </row>
    <row r="87650" spans="73:77" x14ac:dyDescent="0.25">
      <c r="BU87650" s="75"/>
      <c r="BV87650" s="76"/>
      <c r="BW87650" s="76"/>
      <c r="BX87650" s="77"/>
      <c r="BY87650" s="77"/>
    </row>
    <row r="87651" spans="73:77" x14ac:dyDescent="0.25">
      <c r="BU87651" s="75"/>
      <c r="BV87651" s="76"/>
      <c r="BW87651" s="76"/>
      <c r="BX87651" s="77"/>
      <c r="BY87651" s="77"/>
    </row>
    <row r="87652" spans="73:77" x14ac:dyDescent="0.25">
      <c r="BU87652" s="75"/>
      <c r="BV87652" s="76"/>
      <c r="BW87652" s="76"/>
      <c r="BX87652" s="77"/>
      <c r="BY87652" s="77"/>
    </row>
    <row r="87653" spans="73:77" x14ac:dyDescent="0.25">
      <c r="BU87653" s="75"/>
      <c r="BV87653" s="76"/>
      <c r="BW87653" s="76"/>
      <c r="BX87653" s="77"/>
      <c r="BY87653" s="77"/>
    </row>
    <row r="87654" spans="73:77" x14ac:dyDescent="0.25">
      <c r="BU87654" s="75"/>
      <c r="BV87654" s="76"/>
      <c r="BW87654" s="76"/>
      <c r="BX87654" s="77"/>
      <c r="BY87654" s="77"/>
    </row>
    <row r="87655" spans="73:77" x14ac:dyDescent="0.25">
      <c r="BU87655" s="75"/>
      <c r="BV87655" s="76"/>
      <c r="BW87655" s="76"/>
      <c r="BX87655" s="77"/>
      <c r="BY87655" s="77"/>
    </row>
    <row r="87656" spans="73:77" x14ac:dyDescent="0.25">
      <c r="BU87656" s="75"/>
      <c r="BV87656" s="76"/>
      <c r="BW87656" s="76"/>
      <c r="BX87656" s="77"/>
      <c r="BY87656" s="77"/>
    </row>
    <row r="87657" spans="73:77" x14ac:dyDescent="0.25">
      <c r="BU87657" s="75"/>
      <c r="BV87657" s="76"/>
      <c r="BW87657" s="76"/>
      <c r="BX87657" s="77"/>
      <c r="BY87657" s="77"/>
    </row>
    <row r="87658" spans="73:77" x14ac:dyDescent="0.25">
      <c r="BU87658" s="75"/>
      <c r="BV87658" s="76"/>
      <c r="BW87658" s="76"/>
      <c r="BX87658" s="77"/>
      <c r="BY87658" s="77"/>
    </row>
    <row r="87659" spans="73:77" x14ac:dyDescent="0.25">
      <c r="BU87659" s="75"/>
      <c r="BV87659" s="76"/>
      <c r="BW87659" s="76"/>
      <c r="BX87659" s="77"/>
      <c r="BY87659" s="77"/>
    </row>
    <row r="87660" spans="73:77" x14ac:dyDescent="0.25">
      <c r="BU87660" s="75"/>
      <c r="BV87660" s="76"/>
      <c r="BW87660" s="76"/>
      <c r="BX87660" s="77"/>
      <c r="BY87660" s="77"/>
    </row>
    <row r="87661" spans="73:77" x14ac:dyDescent="0.25">
      <c r="BU87661" s="75"/>
      <c r="BV87661" s="76"/>
      <c r="BW87661" s="76"/>
      <c r="BX87661" s="77"/>
      <c r="BY87661" s="77"/>
    </row>
    <row r="87662" spans="73:77" x14ac:dyDescent="0.25">
      <c r="BU87662" s="75"/>
      <c r="BV87662" s="76"/>
      <c r="BW87662" s="76"/>
      <c r="BX87662" s="77"/>
      <c r="BY87662" s="77"/>
    </row>
    <row r="87663" spans="73:77" x14ac:dyDescent="0.25">
      <c r="BU87663" s="75"/>
      <c r="BV87663" s="76"/>
      <c r="BW87663" s="76"/>
      <c r="BX87663" s="77"/>
      <c r="BY87663" s="77"/>
    </row>
    <row r="87664" spans="73:77" x14ac:dyDescent="0.25">
      <c r="BU87664" s="75"/>
      <c r="BV87664" s="76"/>
      <c r="BW87664" s="76"/>
      <c r="BX87664" s="77"/>
      <c r="BY87664" s="77"/>
    </row>
    <row r="87665" spans="73:77" x14ac:dyDescent="0.25">
      <c r="BU87665" s="75"/>
      <c r="BV87665" s="76"/>
      <c r="BW87665" s="76"/>
      <c r="BX87665" s="77"/>
      <c r="BY87665" s="77"/>
    </row>
    <row r="87666" spans="73:77" x14ac:dyDescent="0.25">
      <c r="BU87666" s="75"/>
      <c r="BV87666" s="76"/>
      <c r="BW87666" s="76"/>
      <c r="BX87666" s="77"/>
      <c r="BY87666" s="77"/>
    </row>
    <row r="87667" spans="73:77" x14ac:dyDescent="0.25">
      <c r="BU87667" s="75"/>
      <c r="BV87667" s="76"/>
      <c r="BW87667" s="76"/>
      <c r="BX87667" s="77"/>
      <c r="BY87667" s="77"/>
    </row>
    <row r="87668" spans="73:77" x14ac:dyDescent="0.25">
      <c r="BU87668" s="75"/>
      <c r="BV87668" s="76"/>
      <c r="BW87668" s="76"/>
      <c r="BX87668" s="77"/>
      <c r="BY87668" s="77"/>
    </row>
    <row r="87669" spans="73:77" x14ac:dyDescent="0.25">
      <c r="BU87669" s="75"/>
      <c r="BV87669" s="76"/>
      <c r="BW87669" s="76"/>
      <c r="BX87669" s="77"/>
      <c r="BY87669" s="77"/>
    </row>
    <row r="87670" spans="73:77" x14ac:dyDescent="0.25">
      <c r="BU87670" s="75"/>
      <c r="BV87670" s="76"/>
      <c r="BW87670" s="76"/>
      <c r="BX87670" s="77"/>
      <c r="BY87670" s="77"/>
    </row>
    <row r="87671" spans="73:77" x14ac:dyDescent="0.25">
      <c r="BU87671" s="75"/>
      <c r="BV87671" s="76"/>
      <c r="BW87671" s="76"/>
      <c r="BX87671" s="77"/>
      <c r="BY87671" s="77"/>
    </row>
    <row r="87672" spans="73:77" x14ac:dyDescent="0.25">
      <c r="BU87672" s="75"/>
      <c r="BV87672" s="76"/>
      <c r="BW87672" s="76"/>
      <c r="BX87672" s="77"/>
      <c r="BY87672" s="77"/>
    </row>
    <row r="87673" spans="73:77" x14ac:dyDescent="0.25">
      <c r="BU87673" s="75"/>
      <c r="BV87673" s="76"/>
      <c r="BW87673" s="76"/>
      <c r="BX87673" s="77"/>
      <c r="BY87673" s="77"/>
    </row>
    <row r="87674" spans="73:77" x14ac:dyDescent="0.25">
      <c r="BU87674" s="75"/>
      <c r="BV87674" s="76"/>
      <c r="BW87674" s="76"/>
      <c r="BX87674" s="77"/>
      <c r="BY87674" s="77"/>
    </row>
    <row r="87675" spans="73:77" x14ac:dyDescent="0.25">
      <c r="BU87675" s="75"/>
      <c r="BV87675" s="76"/>
      <c r="BW87675" s="76"/>
      <c r="BX87675" s="77"/>
      <c r="BY87675" s="77"/>
    </row>
    <row r="87676" spans="73:77" x14ac:dyDescent="0.25">
      <c r="BU87676" s="75"/>
      <c r="BV87676" s="76"/>
      <c r="BW87676" s="76"/>
      <c r="BX87676" s="77"/>
      <c r="BY87676" s="77"/>
    </row>
    <row r="87677" spans="73:77" x14ac:dyDescent="0.25">
      <c r="BU87677" s="75"/>
      <c r="BV87677" s="76"/>
      <c r="BW87677" s="76"/>
      <c r="BX87677" s="77"/>
      <c r="BY87677" s="77"/>
    </row>
    <row r="87678" spans="73:77" x14ac:dyDescent="0.25">
      <c r="BU87678" s="75"/>
      <c r="BV87678" s="76"/>
      <c r="BW87678" s="76"/>
      <c r="BX87678" s="77"/>
      <c r="BY87678" s="77"/>
    </row>
    <row r="87679" spans="73:77" x14ac:dyDescent="0.25">
      <c r="BU87679" s="75"/>
      <c r="BV87679" s="76"/>
      <c r="BW87679" s="76"/>
      <c r="BX87679" s="77"/>
      <c r="BY87679" s="77"/>
    </row>
    <row r="87680" spans="73:77" x14ac:dyDescent="0.25">
      <c r="BU87680" s="75"/>
      <c r="BV87680" s="76"/>
      <c r="BW87680" s="76"/>
      <c r="BX87680" s="77"/>
      <c r="BY87680" s="77"/>
    </row>
    <row r="87681" spans="73:77" x14ac:dyDescent="0.25">
      <c r="BU87681" s="75"/>
      <c r="BV87681" s="76"/>
      <c r="BW87681" s="76"/>
      <c r="BX87681" s="77"/>
      <c r="BY87681" s="77"/>
    </row>
    <row r="87682" spans="73:77" x14ac:dyDescent="0.25">
      <c r="BU87682" s="75"/>
      <c r="BV87682" s="76"/>
      <c r="BW87682" s="76"/>
      <c r="BX87682" s="77"/>
      <c r="BY87682" s="77"/>
    </row>
    <row r="87683" spans="73:77" x14ac:dyDescent="0.25">
      <c r="BU87683" s="75"/>
      <c r="BV87683" s="76"/>
      <c r="BW87683" s="76"/>
      <c r="BX87683" s="77"/>
      <c r="BY87683" s="77"/>
    </row>
    <row r="87684" spans="73:77" x14ac:dyDescent="0.25">
      <c r="BU87684" s="75"/>
      <c r="BV87684" s="76"/>
      <c r="BW87684" s="76"/>
      <c r="BX87684" s="77"/>
      <c r="BY87684" s="77"/>
    </row>
    <row r="87685" spans="73:77" x14ac:dyDescent="0.25">
      <c r="BU87685" s="75"/>
      <c r="BV87685" s="76"/>
      <c r="BW87685" s="76"/>
      <c r="BX87685" s="77"/>
      <c r="BY87685" s="77"/>
    </row>
    <row r="87686" spans="73:77" x14ac:dyDescent="0.25">
      <c r="BU87686" s="75"/>
      <c r="BV87686" s="76"/>
      <c r="BW87686" s="76"/>
      <c r="BX87686" s="77"/>
      <c r="BY87686" s="77"/>
    </row>
    <row r="87687" spans="73:77" x14ac:dyDescent="0.25">
      <c r="BU87687" s="75"/>
      <c r="BV87687" s="76"/>
      <c r="BW87687" s="76"/>
      <c r="BX87687" s="77"/>
      <c r="BY87687" s="77"/>
    </row>
    <row r="87688" spans="73:77" x14ac:dyDescent="0.25">
      <c r="BU87688" s="75"/>
      <c r="BV87688" s="76"/>
      <c r="BW87688" s="76"/>
      <c r="BX87688" s="77"/>
      <c r="BY87688" s="77"/>
    </row>
    <row r="87689" spans="73:77" x14ac:dyDescent="0.25">
      <c r="BU87689" s="75"/>
      <c r="BV87689" s="76"/>
      <c r="BW87689" s="76"/>
      <c r="BX87689" s="77"/>
      <c r="BY87689" s="77"/>
    </row>
    <row r="87690" spans="73:77" x14ac:dyDescent="0.25">
      <c r="BU87690" s="75"/>
      <c r="BV87690" s="76"/>
      <c r="BW87690" s="76"/>
      <c r="BX87690" s="77"/>
      <c r="BY87690" s="77"/>
    </row>
    <row r="87691" spans="73:77" x14ac:dyDescent="0.25">
      <c r="BU87691" s="75"/>
      <c r="BV87691" s="76"/>
      <c r="BW87691" s="76"/>
      <c r="BX87691" s="77"/>
      <c r="BY87691" s="77"/>
    </row>
    <row r="87692" spans="73:77" x14ac:dyDescent="0.25">
      <c r="BU87692" s="75"/>
      <c r="BV87692" s="76"/>
      <c r="BW87692" s="76"/>
      <c r="BX87692" s="77"/>
      <c r="BY87692" s="77"/>
    </row>
    <row r="87693" spans="73:77" x14ac:dyDescent="0.25">
      <c r="BU87693" s="75"/>
      <c r="BV87693" s="76"/>
      <c r="BW87693" s="76"/>
      <c r="BX87693" s="77"/>
      <c r="BY87693" s="77"/>
    </row>
    <row r="87694" spans="73:77" x14ac:dyDescent="0.25">
      <c r="BU87694" s="75"/>
      <c r="BV87694" s="76"/>
      <c r="BW87694" s="76"/>
      <c r="BX87694" s="77"/>
      <c r="BY87694" s="77"/>
    </row>
    <row r="87695" spans="73:77" x14ac:dyDescent="0.25">
      <c r="BU87695" s="75"/>
      <c r="BV87695" s="76"/>
      <c r="BW87695" s="76"/>
      <c r="BX87695" s="77"/>
      <c r="BY87695" s="77"/>
    </row>
    <row r="87696" spans="73:77" x14ac:dyDescent="0.25">
      <c r="BU87696" s="75"/>
      <c r="BV87696" s="76"/>
      <c r="BW87696" s="76"/>
      <c r="BX87696" s="77"/>
      <c r="BY87696" s="77"/>
    </row>
    <row r="87697" spans="73:77" x14ac:dyDescent="0.25">
      <c r="BU87697" s="75"/>
      <c r="BV87697" s="76"/>
      <c r="BW87697" s="76"/>
      <c r="BX87697" s="77"/>
      <c r="BY87697" s="77"/>
    </row>
    <row r="87698" spans="73:77" x14ac:dyDescent="0.25">
      <c r="BU87698" s="75"/>
      <c r="BV87698" s="76"/>
      <c r="BW87698" s="76"/>
      <c r="BX87698" s="77"/>
      <c r="BY87698" s="77"/>
    </row>
    <row r="87699" spans="73:77" x14ac:dyDescent="0.25">
      <c r="BU87699" s="75"/>
      <c r="BV87699" s="76"/>
      <c r="BW87699" s="76"/>
      <c r="BX87699" s="77"/>
      <c r="BY87699" s="77"/>
    </row>
    <row r="87700" spans="73:77" x14ac:dyDescent="0.25">
      <c r="BU87700" s="75"/>
      <c r="BV87700" s="76"/>
      <c r="BW87700" s="76"/>
      <c r="BX87700" s="77"/>
      <c r="BY87700" s="77"/>
    </row>
    <row r="87701" spans="73:77" x14ac:dyDescent="0.25">
      <c r="BU87701" s="75"/>
      <c r="BV87701" s="76"/>
      <c r="BW87701" s="76"/>
      <c r="BX87701" s="77"/>
      <c r="BY87701" s="77"/>
    </row>
    <row r="87702" spans="73:77" x14ac:dyDescent="0.25">
      <c r="BU87702" s="75"/>
      <c r="BV87702" s="76"/>
      <c r="BW87702" s="76"/>
      <c r="BX87702" s="77"/>
      <c r="BY87702" s="77"/>
    </row>
    <row r="87703" spans="73:77" x14ac:dyDescent="0.25">
      <c r="BU87703" s="75"/>
      <c r="BV87703" s="76"/>
      <c r="BW87703" s="76"/>
      <c r="BX87703" s="77"/>
      <c r="BY87703" s="77"/>
    </row>
    <row r="87704" spans="73:77" x14ac:dyDescent="0.25">
      <c r="BU87704" s="75"/>
      <c r="BV87704" s="76"/>
      <c r="BW87704" s="76"/>
      <c r="BX87704" s="77"/>
      <c r="BY87704" s="77"/>
    </row>
    <row r="87705" spans="73:77" x14ac:dyDescent="0.25">
      <c r="BU87705" s="75"/>
      <c r="BV87705" s="76"/>
      <c r="BW87705" s="76"/>
      <c r="BX87705" s="77"/>
      <c r="BY87705" s="77"/>
    </row>
    <row r="87706" spans="73:77" x14ac:dyDescent="0.25">
      <c r="BU87706" s="75"/>
      <c r="BV87706" s="76"/>
      <c r="BW87706" s="76"/>
      <c r="BX87706" s="77"/>
      <c r="BY87706" s="77"/>
    </row>
    <row r="87707" spans="73:77" x14ac:dyDescent="0.25">
      <c r="BU87707" s="75"/>
      <c r="BV87707" s="76"/>
      <c r="BW87707" s="76"/>
      <c r="BX87707" s="77"/>
      <c r="BY87707" s="77"/>
    </row>
    <row r="87708" spans="73:77" x14ac:dyDescent="0.25">
      <c r="BU87708" s="75"/>
      <c r="BV87708" s="76"/>
      <c r="BW87708" s="76"/>
      <c r="BX87708" s="77"/>
      <c r="BY87708" s="77"/>
    </row>
    <row r="87709" spans="73:77" x14ac:dyDescent="0.25">
      <c r="BU87709" s="75"/>
      <c r="BV87709" s="76"/>
      <c r="BW87709" s="76"/>
      <c r="BX87709" s="77"/>
      <c r="BY87709" s="77"/>
    </row>
    <row r="87710" spans="73:77" x14ac:dyDescent="0.25">
      <c r="BU87710" s="75"/>
      <c r="BV87710" s="76"/>
      <c r="BW87710" s="76"/>
      <c r="BX87710" s="77"/>
      <c r="BY87710" s="77"/>
    </row>
    <row r="87711" spans="73:77" x14ac:dyDescent="0.25">
      <c r="BU87711" s="75"/>
      <c r="BV87711" s="76"/>
      <c r="BW87711" s="76"/>
      <c r="BX87711" s="77"/>
      <c r="BY87711" s="77"/>
    </row>
    <row r="87712" spans="73:77" x14ac:dyDescent="0.25">
      <c r="BU87712" s="75"/>
      <c r="BV87712" s="76"/>
      <c r="BW87712" s="76"/>
      <c r="BX87712" s="77"/>
      <c r="BY87712" s="77"/>
    </row>
    <row r="87713" spans="73:77" x14ac:dyDescent="0.25">
      <c r="BU87713" s="75"/>
      <c r="BV87713" s="76"/>
      <c r="BW87713" s="76"/>
      <c r="BX87713" s="77"/>
      <c r="BY87713" s="77"/>
    </row>
    <row r="87714" spans="73:77" x14ac:dyDescent="0.25">
      <c r="BU87714" s="75"/>
      <c r="BV87714" s="76"/>
      <c r="BW87714" s="76"/>
      <c r="BX87714" s="77"/>
      <c r="BY87714" s="77"/>
    </row>
    <row r="87715" spans="73:77" x14ac:dyDescent="0.25">
      <c r="BU87715" s="75"/>
      <c r="BV87715" s="76"/>
      <c r="BW87715" s="76"/>
      <c r="BX87715" s="77"/>
      <c r="BY87715" s="77"/>
    </row>
    <row r="87716" spans="73:77" x14ac:dyDescent="0.25">
      <c r="BU87716" s="75"/>
      <c r="BV87716" s="76"/>
      <c r="BW87716" s="76"/>
      <c r="BX87716" s="77"/>
      <c r="BY87716" s="77"/>
    </row>
    <row r="87717" spans="73:77" x14ac:dyDescent="0.25">
      <c r="BU87717" s="75"/>
      <c r="BV87717" s="76"/>
      <c r="BW87717" s="76"/>
      <c r="BX87717" s="77"/>
      <c r="BY87717" s="77"/>
    </row>
    <row r="87718" spans="73:77" x14ac:dyDescent="0.25">
      <c r="BU87718" s="75"/>
      <c r="BV87718" s="76"/>
      <c r="BW87718" s="76"/>
      <c r="BX87718" s="77"/>
      <c r="BY87718" s="77"/>
    </row>
    <row r="87719" spans="73:77" x14ac:dyDescent="0.25">
      <c r="BU87719" s="75"/>
      <c r="BV87719" s="76"/>
      <c r="BW87719" s="76"/>
      <c r="BX87719" s="77"/>
      <c r="BY87719" s="77"/>
    </row>
    <row r="87720" spans="73:77" x14ac:dyDescent="0.25">
      <c r="BU87720" s="75"/>
      <c r="BV87720" s="76"/>
      <c r="BW87720" s="76"/>
      <c r="BX87720" s="77"/>
      <c r="BY87720" s="77"/>
    </row>
    <row r="87721" spans="73:77" x14ac:dyDescent="0.25">
      <c r="BU87721" s="75"/>
      <c r="BV87721" s="76"/>
      <c r="BW87721" s="76"/>
      <c r="BX87721" s="77"/>
      <c r="BY87721" s="77"/>
    </row>
    <row r="87722" spans="73:77" x14ac:dyDescent="0.25">
      <c r="BU87722" s="75"/>
      <c r="BV87722" s="76"/>
      <c r="BW87722" s="76"/>
      <c r="BX87722" s="77"/>
      <c r="BY87722" s="77"/>
    </row>
    <row r="87723" spans="73:77" x14ac:dyDescent="0.25">
      <c r="BU87723" s="75"/>
      <c r="BV87723" s="76"/>
      <c r="BW87723" s="76"/>
      <c r="BX87723" s="77"/>
      <c r="BY87723" s="77"/>
    </row>
    <row r="87724" spans="73:77" x14ac:dyDescent="0.25">
      <c r="BU87724" s="75"/>
      <c r="BV87724" s="76"/>
      <c r="BW87724" s="76"/>
      <c r="BX87724" s="77"/>
      <c r="BY87724" s="77"/>
    </row>
    <row r="87725" spans="73:77" x14ac:dyDescent="0.25">
      <c r="BU87725" s="75"/>
      <c r="BV87725" s="76"/>
      <c r="BW87725" s="76"/>
      <c r="BX87725" s="77"/>
      <c r="BY87725" s="77"/>
    </row>
    <row r="87726" spans="73:77" x14ac:dyDescent="0.25">
      <c r="BU87726" s="75"/>
      <c r="BV87726" s="76"/>
      <c r="BW87726" s="76"/>
      <c r="BX87726" s="77"/>
      <c r="BY87726" s="77"/>
    </row>
    <row r="87727" spans="73:77" x14ac:dyDescent="0.25">
      <c r="BU87727" s="75"/>
      <c r="BV87727" s="76"/>
      <c r="BW87727" s="76"/>
      <c r="BX87727" s="77"/>
      <c r="BY87727" s="77"/>
    </row>
    <row r="87728" spans="73:77" x14ac:dyDescent="0.25">
      <c r="BU87728" s="75"/>
      <c r="BV87728" s="76"/>
      <c r="BW87728" s="76"/>
      <c r="BX87728" s="77"/>
      <c r="BY87728" s="77"/>
    </row>
    <row r="87729" spans="73:77" x14ac:dyDescent="0.25">
      <c r="BU87729" s="75"/>
      <c r="BV87729" s="76"/>
      <c r="BW87729" s="76"/>
      <c r="BX87729" s="77"/>
      <c r="BY87729" s="77"/>
    </row>
    <row r="87730" spans="73:77" x14ac:dyDescent="0.25">
      <c r="BU87730" s="75"/>
      <c r="BV87730" s="76"/>
      <c r="BW87730" s="76"/>
      <c r="BX87730" s="77"/>
      <c r="BY87730" s="77"/>
    </row>
    <row r="87731" spans="73:77" x14ac:dyDescent="0.25">
      <c r="BU87731" s="75"/>
      <c r="BV87731" s="76"/>
      <c r="BW87731" s="76"/>
      <c r="BX87731" s="77"/>
      <c r="BY87731" s="77"/>
    </row>
    <row r="87732" spans="73:77" x14ac:dyDescent="0.25">
      <c r="BU87732" s="75"/>
      <c r="BV87732" s="76"/>
      <c r="BW87732" s="76"/>
      <c r="BX87732" s="77"/>
      <c r="BY87732" s="77"/>
    </row>
    <row r="87733" spans="73:77" x14ac:dyDescent="0.25">
      <c r="BU87733" s="75"/>
      <c r="BV87733" s="76"/>
      <c r="BW87733" s="76"/>
      <c r="BX87733" s="77"/>
      <c r="BY87733" s="77"/>
    </row>
    <row r="87734" spans="73:77" x14ac:dyDescent="0.25">
      <c r="BU87734" s="75"/>
      <c r="BV87734" s="76"/>
      <c r="BW87734" s="76"/>
      <c r="BX87734" s="77"/>
      <c r="BY87734" s="77"/>
    </row>
    <row r="87735" spans="73:77" x14ac:dyDescent="0.25">
      <c r="BU87735" s="75"/>
      <c r="BV87735" s="76"/>
      <c r="BW87735" s="76"/>
      <c r="BX87735" s="77"/>
      <c r="BY87735" s="77"/>
    </row>
    <row r="87736" spans="73:77" x14ac:dyDescent="0.25">
      <c r="BU87736" s="75"/>
      <c r="BV87736" s="76"/>
      <c r="BW87736" s="76"/>
      <c r="BX87736" s="77"/>
      <c r="BY87736" s="77"/>
    </row>
    <row r="87737" spans="73:77" x14ac:dyDescent="0.25">
      <c r="BU87737" s="75"/>
      <c r="BV87737" s="76"/>
      <c r="BW87737" s="76"/>
      <c r="BX87737" s="77"/>
      <c r="BY87737" s="77"/>
    </row>
    <row r="87738" spans="73:77" x14ac:dyDescent="0.25">
      <c r="BU87738" s="75"/>
      <c r="BV87738" s="76"/>
      <c r="BW87738" s="76"/>
      <c r="BX87738" s="77"/>
      <c r="BY87738" s="77"/>
    </row>
    <row r="87739" spans="73:77" x14ac:dyDescent="0.25">
      <c r="BU87739" s="75"/>
      <c r="BV87739" s="76"/>
      <c r="BW87739" s="76"/>
      <c r="BX87739" s="77"/>
      <c r="BY87739" s="77"/>
    </row>
    <row r="87740" spans="73:77" x14ac:dyDescent="0.25">
      <c r="BU87740" s="75"/>
      <c r="BV87740" s="76"/>
      <c r="BW87740" s="76"/>
      <c r="BX87740" s="77"/>
      <c r="BY87740" s="77"/>
    </row>
    <row r="87741" spans="73:77" x14ac:dyDescent="0.25">
      <c r="BU87741" s="75"/>
      <c r="BV87741" s="76"/>
      <c r="BW87741" s="76"/>
      <c r="BX87741" s="77"/>
      <c r="BY87741" s="77"/>
    </row>
    <row r="87742" spans="73:77" x14ac:dyDescent="0.25">
      <c r="BU87742" s="75"/>
      <c r="BV87742" s="76"/>
      <c r="BW87742" s="76"/>
      <c r="BX87742" s="77"/>
      <c r="BY87742" s="77"/>
    </row>
    <row r="87743" spans="73:77" x14ac:dyDescent="0.25">
      <c r="BU87743" s="75"/>
      <c r="BV87743" s="76"/>
      <c r="BW87743" s="76"/>
      <c r="BX87743" s="77"/>
      <c r="BY87743" s="77"/>
    </row>
    <row r="87744" spans="73:77" x14ac:dyDescent="0.25">
      <c r="BU87744" s="75"/>
      <c r="BV87744" s="76"/>
      <c r="BW87744" s="76"/>
      <c r="BX87744" s="77"/>
      <c r="BY87744" s="77"/>
    </row>
    <row r="87745" spans="73:77" x14ac:dyDescent="0.25">
      <c r="BU87745" s="75"/>
      <c r="BV87745" s="76"/>
      <c r="BW87745" s="76"/>
      <c r="BX87745" s="77"/>
      <c r="BY87745" s="77"/>
    </row>
    <row r="87746" spans="73:77" x14ac:dyDescent="0.25">
      <c r="BU87746" s="75"/>
      <c r="BV87746" s="76"/>
      <c r="BW87746" s="76"/>
      <c r="BX87746" s="77"/>
      <c r="BY87746" s="77"/>
    </row>
    <row r="87747" spans="73:77" x14ac:dyDescent="0.25">
      <c r="BU87747" s="75"/>
      <c r="BV87747" s="76"/>
      <c r="BW87747" s="76"/>
      <c r="BX87747" s="77"/>
      <c r="BY87747" s="77"/>
    </row>
    <row r="87748" spans="73:77" x14ac:dyDescent="0.25">
      <c r="BU87748" s="75"/>
      <c r="BV87748" s="76"/>
      <c r="BW87748" s="76"/>
      <c r="BX87748" s="77"/>
      <c r="BY87748" s="77"/>
    </row>
    <row r="87749" spans="73:77" x14ac:dyDescent="0.25">
      <c r="BU87749" s="75"/>
      <c r="BV87749" s="76"/>
      <c r="BW87749" s="76"/>
      <c r="BX87749" s="77"/>
      <c r="BY87749" s="77"/>
    </row>
    <row r="87750" spans="73:77" x14ac:dyDescent="0.25">
      <c r="BU87750" s="75"/>
      <c r="BV87750" s="76"/>
      <c r="BW87750" s="76"/>
      <c r="BX87750" s="77"/>
      <c r="BY87750" s="77"/>
    </row>
    <row r="87751" spans="73:77" x14ac:dyDescent="0.25">
      <c r="BU87751" s="75"/>
      <c r="BV87751" s="76"/>
      <c r="BW87751" s="76"/>
      <c r="BX87751" s="77"/>
      <c r="BY87751" s="77"/>
    </row>
    <row r="87752" spans="73:77" x14ac:dyDescent="0.25">
      <c r="BU87752" s="75"/>
      <c r="BV87752" s="76"/>
      <c r="BW87752" s="76"/>
      <c r="BX87752" s="77"/>
      <c r="BY87752" s="77"/>
    </row>
    <row r="87753" spans="73:77" x14ac:dyDescent="0.25">
      <c r="BU87753" s="75"/>
      <c r="BV87753" s="76"/>
      <c r="BW87753" s="76"/>
      <c r="BX87753" s="77"/>
      <c r="BY87753" s="77"/>
    </row>
    <row r="87754" spans="73:77" x14ac:dyDescent="0.25">
      <c r="BU87754" s="75"/>
      <c r="BV87754" s="76"/>
      <c r="BW87754" s="76"/>
      <c r="BX87754" s="77"/>
      <c r="BY87754" s="77"/>
    </row>
    <row r="87755" spans="73:77" x14ac:dyDescent="0.25">
      <c r="BU87755" s="75"/>
      <c r="BV87755" s="76"/>
      <c r="BW87755" s="76"/>
      <c r="BX87755" s="77"/>
      <c r="BY87755" s="77"/>
    </row>
    <row r="87756" spans="73:77" x14ac:dyDescent="0.25">
      <c r="BU87756" s="75"/>
      <c r="BV87756" s="76"/>
      <c r="BW87756" s="76"/>
      <c r="BX87756" s="77"/>
      <c r="BY87756" s="77"/>
    </row>
    <row r="87757" spans="73:77" x14ac:dyDescent="0.25">
      <c r="BU87757" s="75"/>
      <c r="BV87757" s="76"/>
      <c r="BW87757" s="76"/>
      <c r="BX87757" s="77"/>
      <c r="BY87757" s="77"/>
    </row>
    <row r="87758" spans="73:77" x14ac:dyDescent="0.25">
      <c r="BU87758" s="75"/>
      <c r="BV87758" s="76"/>
      <c r="BW87758" s="76"/>
      <c r="BX87758" s="77"/>
      <c r="BY87758" s="77"/>
    </row>
    <row r="87759" spans="73:77" x14ac:dyDescent="0.25">
      <c r="BU87759" s="75"/>
      <c r="BV87759" s="76"/>
      <c r="BW87759" s="76"/>
      <c r="BX87759" s="77"/>
      <c r="BY87759" s="77"/>
    </row>
    <row r="87760" spans="73:77" x14ac:dyDescent="0.25">
      <c r="BU87760" s="75"/>
      <c r="BV87760" s="76"/>
      <c r="BW87760" s="76"/>
      <c r="BX87760" s="77"/>
      <c r="BY87760" s="77"/>
    </row>
    <row r="87761" spans="73:77" x14ac:dyDescent="0.25">
      <c r="BU87761" s="75"/>
      <c r="BV87761" s="76"/>
      <c r="BW87761" s="76"/>
      <c r="BX87761" s="77"/>
      <c r="BY87761" s="77"/>
    </row>
    <row r="87762" spans="73:77" x14ac:dyDescent="0.25">
      <c r="BU87762" s="75"/>
      <c r="BV87762" s="76"/>
      <c r="BW87762" s="76"/>
      <c r="BX87762" s="77"/>
      <c r="BY87762" s="77"/>
    </row>
    <row r="87763" spans="73:77" x14ac:dyDescent="0.25">
      <c r="BU87763" s="75"/>
      <c r="BV87763" s="76"/>
      <c r="BW87763" s="76"/>
      <c r="BX87763" s="77"/>
      <c r="BY87763" s="77"/>
    </row>
    <row r="87764" spans="73:77" x14ac:dyDescent="0.25">
      <c r="BU87764" s="75"/>
      <c r="BV87764" s="76"/>
      <c r="BW87764" s="76"/>
      <c r="BX87764" s="77"/>
      <c r="BY87764" s="77"/>
    </row>
    <row r="87765" spans="73:77" x14ac:dyDescent="0.25">
      <c r="BU87765" s="75"/>
      <c r="BV87765" s="76"/>
      <c r="BW87765" s="76"/>
      <c r="BX87765" s="77"/>
      <c r="BY87765" s="77"/>
    </row>
    <row r="87766" spans="73:77" x14ac:dyDescent="0.25">
      <c r="BU87766" s="75"/>
      <c r="BV87766" s="76"/>
      <c r="BW87766" s="76"/>
      <c r="BX87766" s="77"/>
      <c r="BY87766" s="77"/>
    </row>
    <row r="87767" spans="73:77" x14ac:dyDescent="0.25">
      <c r="BU87767" s="75"/>
      <c r="BV87767" s="76"/>
      <c r="BW87767" s="76"/>
      <c r="BX87767" s="77"/>
      <c r="BY87767" s="77"/>
    </row>
    <row r="87768" spans="73:77" x14ac:dyDescent="0.25">
      <c r="BU87768" s="75"/>
      <c r="BV87768" s="76"/>
      <c r="BW87768" s="76"/>
      <c r="BX87768" s="77"/>
      <c r="BY87768" s="77"/>
    </row>
    <row r="87769" spans="73:77" x14ac:dyDescent="0.25">
      <c r="BU87769" s="75"/>
      <c r="BV87769" s="76"/>
      <c r="BW87769" s="76"/>
      <c r="BX87769" s="77"/>
      <c r="BY87769" s="77"/>
    </row>
    <row r="87770" spans="73:77" x14ac:dyDescent="0.25">
      <c r="BU87770" s="75"/>
      <c r="BV87770" s="76"/>
      <c r="BW87770" s="76"/>
      <c r="BX87770" s="77"/>
      <c r="BY87770" s="77"/>
    </row>
    <row r="87771" spans="73:77" x14ac:dyDescent="0.25">
      <c r="BU87771" s="75"/>
      <c r="BV87771" s="76"/>
      <c r="BW87771" s="76"/>
      <c r="BX87771" s="77"/>
      <c r="BY87771" s="77"/>
    </row>
    <row r="87772" spans="73:77" x14ac:dyDescent="0.25">
      <c r="BU87772" s="75"/>
      <c r="BV87772" s="76"/>
      <c r="BW87772" s="76"/>
      <c r="BX87772" s="77"/>
      <c r="BY87772" s="77"/>
    </row>
    <row r="87773" spans="73:77" x14ac:dyDescent="0.25">
      <c r="BU87773" s="75"/>
      <c r="BV87773" s="76"/>
      <c r="BW87773" s="76"/>
      <c r="BX87773" s="77"/>
      <c r="BY87773" s="77"/>
    </row>
    <row r="87774" spans="73:77" x14ac:dyDescent="0.25">
      <c r="BU87774" s="75"/>
      <c r="BV87774" s="76"/>
      <c r="BW87774" s="76"/>
      <c r="BX87774" s="77"/>
      <c r="BY87774" s="77"/>
    </row>
    <row r="87775" spans="73:77" x14ac:dyDescent="0.25">
      <c r="BU87775" s="75"/>
      <c r="BV87775" s="76"/>
      <c r="BW87775" s="76"/>
      <c r="BX87775" s="77"/>
      <c r="BY87775" s="77"/>
    </row>
    <row r="87776" spans="73:77" x14ac:dyDescent="0.25">
      <c r="BU87776" s="75"/>
      <c r="BV87776" s="76"/>
      <c r="BW87776" s="76"/>
      <c r="BX87776" s="77"/>
      <c r="BY87776" s="77"/>
    </row>
    <row r="87777" spans="73:77" x14ac:dyDescent="0.25">
      <c r="BU87777" s="75"/>
      <c r="BV87777" s="76"/>
      <c r="BW87777" s="76"/>
      <c r="BX87777" s="77"/>
      <c r="BY87777" s="77"/>
    </row>
    <row r="87778" spans="73:77" x14ac:dyDescent="0.25">
      <c r="BU87778" s="75"/>
      <c r="BV87778" s="76"/>
      <c r="BW87778" s="76"/>
      <c r="BX87778" s="77"/>
      <c r="BY87778" s="77"/>
    </row>
    <row r="87779" spans="73:77" x14ac:dyDescent="0.25">
      <c r="BU87779" s="75"/>
      <c r="BV87779" s="76"/>
      <c r="BW87779" s="76"/>
      <c r="BX87779" s="77"/>
      <c r="BY87779" s="77"/>
    </row>
    <row r="87780" spans="73:77" x14ac:dyDescent="0.25">
      <c r="BU87780" s="75"/>
      <c r="BV87780" s="76"/>
      <c r="BW87780" s="76"/>
      <c r="BX87780" s="77"/>
      <c r="BY87780" s="77"/>
    </row>
    <row r="87781" spans="73:77" x14ac:dyDescent="0.25">
      <c r="BU87781" s="75"/>
      <c r="BV87781" s="76"/>
      <c r="BW87781" s="76"/>
      <c r="BX87781" s="77"/>
      <c r="BY87781" s="77"/>
    </row>
    <row r="87782" spans="73:77" x14ac:dyDescent="0.25">
      <c r="BU87782" s="75"/>
      <c r="BV87782" s="76"/>
      <c r="BW87782" s="76"/>
      <c r="BX87782" s="77"/>
      <c r="BY87782" s="77"/>
    </row>
    <row r="87783" spans="73:77" x14ac:dyDescent="0.25">
      <c r="BU87783" s="75"/>
      <c r="BV87783" s="76"/>
      <c r="BW87783" s="76"/>
      <c r="BX87783" s="77"/>
      <c r="BY87783" s="77"/>
    </row>
    <row r="87784" spans="73:77" x14ac:dyDescent="0.25">
      <c r="BU87784" s="75"/>
      <c r="BV87784" s="76"/>
      <c r="BW87784" s="76"/>
      <c r="BX87784" s="77"/>
      <c r="BY87784" s="77"/>
    </row>
    <row r="87785" spans="73:77" x14ac:dyDescent="0.25">
      <c r="BU87785" s="75"/>
      <c r="BV87785" s="76"/>
      <c r="BW87785" s="76"/>
      <c r="BX87785" s="77"/>
      <c r="BY87785" s="77"/>
    </row>
    <row r="87786" spans="73:77" x14ac:dyDescent="0.25">
      <c r="BU87786" s="75"/>
      <c r="BV87786" s="76"/>
      <c r="BW87786" s="76"/>
      <c r="BX87786" s="77"/>
      <c r="BY87786" s="77"/>
    </row>
    <row r="87787" spans="73:77" x14ac:dyDescent="0.25">
      <c r="BU87787" s="75"/>
      <c r="BV87787" s="76"/>
      <c r="BW87787" s="76"/>
      <c r="BX87787" s="77"/>
      <c r="BY87787" s="77"/>
    </row>
    <row r="87788" spans="73:77" x14ac:dyDescent="0.25">
      <c r="BU87788" s="75"/>
      <c r="BV87788" s="76"/>
      <c r="BW87788" s="76"/>
      <c r="BX87788" s="77"/>
      <c r="BY87788" s="77"/>
    </row>
    <row r="87789" spans="73:77" x14ac:dyDescent="0.25">
      <c r="BU87789" s="75"/>
      <c r="BV87789" s="76"/>
      <c r="BW87789" s="76"/>
      <c r="BX87789" s="77"/>
      <c r="BY87789" s="77"/>
    </row>
    <row r="87790" spans="73:77" x14ac:dyDescent="0.25">
      <c r="BU87790" s="75"/>
      <c r="BV87790" s="76"/>
      <c r="BW87790" s="76"/>
      <c r="BX87790" s="77"/>
      <c r="BY87790" s="77"/>
    </row>
    <row r="87791" spans="73:77" x14ac:dyDescent="0.25">
      <c r="BU87791" s="75"/>
      <c r="BV87791" s="76"/>
      <c r="BW87791" s="76"/>
      <c r="BX87791" s="77"/>
      <c r="BY87791" s="77"/>
    </row>
    <row r="87792" spans="73:77" x14ac:dyDescent="0.25">
      <c r="BU87792" s="75"/>
      <c r="BV87792" s="76"/>
      <c r="BW87792" s="76"/>
      <c r="BX87792" s="77"/>
      <c r="BY87792" s="77"/>
    </row>
    <row r="87793" spans="73:77" x14ac:dyDescent="0.25">
      <c r="BU87793" s="75"/>
      <c r="BV87793" s="76"/>
      <c r="BW87793" s="76"/>
      <c r="BX87793" s="77"/>
      <c r="BY87793" s="77"/>
    </row>
    <row r="87794" spans="73:77" x14ac:dyDescent="0.25">
      <c r="BU87794" s="75"/>
      <c r="BV87794" s="76"/>
      <c r="BW87794" s="76"/>
      <c r="BX87794" s="77"/>
      <c r="BY87794" s="77"/>
    </row>
    <row r="87795" spans="73:77" x14ac:dyDescent="0.25">
      <c r="BU87795" s="75"/>
      <c r="BV87795" s="76"/>
      <c r="BW87795" s="76"/>
      <c r="BX87795" s="77"/>
      <c r="BY87795" s="77"/>
    </row>
    <row r="87796" spans="73:77" x14ac:dyDescent="0.25">
      <c r="BU87796" s="75"/>
      <c r="BV87796" s="76"/>
      <c r="BW87796" s="76"/>
      <c r="BX87796" s="77"/>
      <c r="BY87796" s="77"/>
    </row>
    <row r="87797" spans="73:77" x14ac:dyDescent="0.25">
      <c r="BU87797" s="75"/>
      <c r="BV87797" s="76"/>
      <c r="BW87797" s="76"/>
      <c r="BX87797" s="77"/>
      <c r="BY87797" s="77"/>
    </row>
    <row r="87798" spans="73:77" x14ac:dyDescent="0.25">
      <c r="BU87798" s="75"/>
      <c r="BV87798" s="76"/>
      <c r="BW87798" s="76"/>
      <c r="BX87798" s="77"/>
      <c r="BY87798" s="77"/>
    </row>
    <row r="87799" spans="73:77" x14ac:dyDescent="0.25">
      <c r="BU87799" s="75"/>
      <c r="BV87799" s="76"/>
      <c r="BW87799" s="76"/>
      <c r="BX87799" s="77"/>
      <c r="BY87799" s="77"/>
    </row>
    <row r="87800" spans="73:77" x14ac:dyDescent="0.25">
      <c r="BU87800" s="75"/>
      <c r="BV87800" s="76"/>
      <c r="BW87800" s="76"/>
      <c r="BX87800" s="77"/>
      <c r="BY87800" s="77"/>
    </row>
    <row r="87801" spans="73:77" x14ac:dyDescent="0.25">
      <c r="BU87801" s="75"/>
      <c r="BV87801" s="76"/>
      <c r="BW87801" s="76"/>
      <c r="BX87801" s="77"/>
      <c r="BY87801" s="77"/>
    </row>
    <row r="87802" spans="73:77" x14ac:dyDescent="0.25">
      <c r="BU87802" s="75"/>
      <c r="BV87802" s="76"/>
      <c r="BW87802" s="76"/>
      <c r="BX87802" s="77"/>
      <c r="BY87802" s="77"/>
    </row>
    <row r="87803" spans="73:77" x14ac:dyDescent="0.25">
      <c r="BU87803" s="75"/>
      <c r="BV87803" s="76"/>
      <c r="BW87803" s="76"/>
      <c r="BX87803" s="77"/>
      <c r="BY87803" s="77"/>
    </row>
    <row r="87804" spans="73:77" x14ac:dyDescent="0.25">
      <c r="BU87804" s="75"/>
      <c r="BV87804" s="76"/>
      <c r="BW87804" s="76"/>
      <c r="BX87804" s="77"/>
      <c r="BY87804" s="77"/>
    </row>
    <row r="87805" spans="73:77" x14ac:dyDescent="0.25">
      <c r="BU87805" s="75"/>
      <c r="BV87805" s="76"/>
      <c r="BW87805" s="76"/>
      <c r="BX87805" s="77"/>
      <c r="BY87805" s="77"/>
    </row>
    <row r="87806" spans="73:77" x14ac:dyDescent="0.25">
      <c r="BU87806" s="75"/>
      <c r="BV87806" s="76"/>
      <c r="BW87806" s="76"/>
      <c r="BX87806" s="77"/>
      <c r="BY87806" s="77"/>
    </row>
    <row r="87807" spans="73:77" x14ac:dyDescent="0.25">
      <c r="BU87807" s="75"/>
      <c r="BV87807" s="76"/>
      <c r="BW87807" s="76"/>
      <c r="BX87807" s="77"/>
      <c r="BY87807" s="77"/>
    </row>
    <row r="87808" spans="73:77" x14ac:dyDescent="0.25">
      <c r="BU87808" s="75"/>
      <c r="BV87808" s="76"/>
      <c r="BW87808" s="76"/>
      <c r="BX87808" s="77"/>
      <c r="BY87808" s="77"/>
    </row>
    <row r="87809" spans="73:77" x14ac:dyDescent="0.25">
      <c r="BU87809" s="75"/>
      <c r="BV87809" s="76"/>
      <c r="BW87809" s="76"/>
      <c r="BX87809" s="77"/>
      <c r="BY87809" s="77"/>
    </row>
    <row r="87810" spans="73:77" x14ac:dyDescent="0.25">
      <c r="BU87810" s="75"/>
      <c r="BV87810" s="76"/>
      <c r="BW87810" s="76"/>
      <c r="BX87810" s="77"/>
      <c r="BY87810" s="77"/>
    </row>
    <row r="87811" spans="73:77" x14ac:dyDescent="0.25">
      <c r="BU87811" s="75"/>
      <c r="BV87811" s="76"/>
      <c r="BW87811" s="76"/>
      <c r="BX87811" s="77"/>
      <c r="BY87811" s="77"/>
    </row>
    <row r="87812" spans="73:77" x14ac:dyDescent="0.25">
      <c r="BU87812" s="75"/>
      <c r="BV87812" s="76"/>
      <c r="BW87812" s="76"/>
      <c r="BX87812" s="77"/>
      <c r="BY87812" s="77"/>
    </row>
    <row r="87813" spans="73:77" x14ac:dyDescent="0.25">
      <c r="BU87813" s="75"/>
      <c r="BV87813" s="76"/>
      <c r="BW87813" s="76"/>
      <c r="BX87813" s="77"/>
      <c r="BY87813" s="77"/>
    </row>
    <row r="87814" spans="73:77" x14ac:dyDescent="0.25">
      <c r="BU87814" s="75"/>
      <c r="BV87814" s="76"/>
      <c r="BW87814" s="76"/>
      <c r="BX87814" s="77"/>
      <c r="BY87814" s="77"/>
    </row>
    <row r="87815" spans="73:77" x14ac:dyDescent="0.25">
      <c r="BU87815" s="75"/>
      <c r="BV87815" s="76"/>
      <c r="BW87815" s="76"/>
      <c r="BX87815" s="77"/>
      <c r="BY87815" s="77"/>
    </row>
    <row r="87816" spans="73:77" x14ac:dyDescent="0.25">
      <c r="BU87816" s="75"/>
      <c r="BV87816" s="76"/>
      <c r="BW87816" s="76"/>
      <c r="BX87816" s="77"/>
      <c r="BY87816" s="77"/>
    </row>
    <row r="87817" spans="73:77" x14ac:dyDescent="0.25">
      <c r="BU87817" s="75"/>
      <c r="BV87817" s="76"/>
      <c r="BW87817" s="76"/>
      <c r="BX87817" s="77"/>
      <c r="BY87817" s="77"/>
    </row>
    <row r="87818" spans="73:77" x14ac:dyDescent="0.25">
      <c r="BU87818" s="75"/>
      <c r="BV87818" s="76"/>
      <c r="BW87818" s="76"/>
      <c r="BX87818" s="77"/>
      <c r="BY87818" s="77"/>
    </row>
    <row r="87819" spans="73:77" x14ac:dyDescent="0.25">
      <c r="BU87819" s="75"/>
      <c r="BV87819" s="76"/>
      <c r="BW87819" s="76"/>
      <c r="BX87819" s="77"/>
      <c r="BY87819" s="77"/>
    </row>
    <row r="87820" spans="73:77" x14ac:dyDescent="0.25">
      <c r="BU87820" s="75"/>
      <c r="BV87820" s="76"/>
      <c r="BW87820" s="76"/>
      <c r="BX87820" s="77"/>
      <c r="BY87820" s="77"/>
    </row>
    <row r="87821" spans="73:77" x14ac:dyDescent="0.25">
      <c r="BU87821" s="75"/>
      <c r="BV87821" s="76"/>
      <c r="BW87821" s="76"/>
      <c r="BX87821" s="77"/>
      <c r="BY87821" s="77"/>
    </row>
    <row r="87822" spans="73:77" x14ac:dyDescent="0.25">
      <c r="BU87822" s="75"/>
      <c r="BV87822" s="76"/>
      <c r="BW87822" s="76"/>
      <c r="BX87822" s="77"/>
      <c r="BY87822" s="77"/>
    </row>
    <row r="87823" spans="73:77" x14ac:dyDescent="0.25">
      <c r="BU87823" s="75"/>
      <c r="BV87823" s="76"/>
      <c r="BW87823" s="76"/>
      <c r="BX87823" s="77"/>
      <c r="BY87823" s="77"/>
    </row>
    <row r="87824" spans="73:77" x14ac:dyDescent="0.25">
      <c r="BU87824" s="75"/>
      <c r="BV87824" s="76"/>
      <c r="BW87824" s="76"/>
      <c r="BX87824" s="77"/>
      <c r="BY87824" s="77"/>
    </row>
    <row r="87825" spans="73:77" x14ac:dyDescent="0.25">
      <c r="BU87825" s="75"/>
      <c r="BV87825" s="76"/>
      <c r="BW87825" s="76"/>
      <c r="BX87825" s="77"/>
      <c r="BY87825" s="77"/>
    </row>
    <row r="87826" spans="73:77" x14ac:dyDescent="0.25">
      <c r="BU87826" s="75"/>
      <c r="BV87826" s="76"/>
      <c r="BW87826" s="76"/>
      <c r="BX87826" s="77"/>
      <c r="BY87826" s="77"/>
    </row>
    <row r="87827" spans="73:77" x14ac:dyDescent="0.25">
      <c r="BU87827" s="75"/>
      <c r="BV87827" s="76"/>
      <c r="BW87827" s="76"/>
      <c r="BX87827" s="77"/>
      <c r="BY87827" s="77"/>
    </row>
    <row r="87828" spans="73:77" x14ac:dyDescent="0.25">
      <c r="BU87828" s="75"/>
      <c r="BV87828" s="76"/>
      <c r="BW87828" s="76"/>
      <c r="BX87828" s="77"/>
      <c r="BY87828" s="77"/>
    </row>
    <row r="87829" spans="73:77" x14ac:dyDescent="0.25">
      <c r="BU87829" s="75"/>
      <c r="BV87829" s="76"/>
      <c r="BW87829" s="76"/>
      <c r="BX87829" s="77"/>
      <c r="BY87829" s="77"/>
    </row>
    <row r="87830" spans="73:77" x14ac:dyDescent="0.25">
      <c r="BU87830" s="75"/>
      <c r="BV87830" s="76"/>
      <c r="BW87830" s="76"/>
      <c r="BX87830" s="77"/>
      <c r="BY87830" s="77"/>
    </row>
    <row r="87831" spans="73:77" x14ac:dyDescent="0.25">
      <c r="BU87831" s="75"/>
      <c r="BV87831" s="76"/>
      <c r="BW87831" s="76"/>
      <c r="BX87831" s="77"/>
      <c r="BY87831" s="77"/>
    </row>
    <row r="87832" spans="73:77" x14ac:dyDescent="0.25">
      <c r="BU87832" s="75"/>
      <c r="BV87832" s="76"/>
      <c r="BW87832" s="76"/>
      <c r="BX87832" s="77"/>
      <c r="BY87832" s="77"/>
    </row>
    <row r="87833" spans="73:77" x14ac:dyDescent="0.25">
      <c r="BU87833" s="75"/>
      <c r="BV87833" s="76"/>
      <c r="BW87833" s="76"/>
      <c r="BX87833" s="77"/>
      <c r="BY87833" s="77"/>
    </row>
    <row r="87834" spans="73:77" x14ac:dyDescent="0.25">
      <c r="BU87834" s="75"/>
      <c r="BV87834" s="76"/>
      <c r="BW87834" s="76"/>
      <c r="BX87834" s="77"/>
      <c r="BY87834" s="77"/>
    </row>
    <row r="87835" spans="73:77" x14ac:dyDescent="0.25">
      <c r="BU87835" s="75"/>
      <c r="BV87835" s="76"/>
      <c r="BW87835" s="76"/>
      <c r="BX87835" s="77"/>
      <c r="BY87835" s="77"/>
    </row>
    <row r="87836" spans="73:77" x14ac:dyDescent="0.25">
      <c r="BU87836" s="75"/>
      <c r="BV87836" s="76"/>
      <c r="BW87836" s="76"/>
      <c r="BX87836" s="77"/>
      <c r="BY87836" s="77"/>
    </row>
    <row r="87837" spans="73:77" x14ac:dyDescent="0.25">
      <c r="BU87837" s="75"/>
      <c r="BV87837" s="76"/>
      <c r="BW87837" s="76"/>
      <c r="BX87837" s="77"/>
      <c r="BY87837" s="77"/>
    </row>
    <row r="87838" spans="73:77" x14ac:dyDescent="0.25">
      <c r="BU87838" s="75"/>
      <c r="BV87838" s="76"/>
      <c r="BW87838" s="76"/>
      <c r="BX87838" s="77"/>
      <c r="BY87838" s="77"/>
    </row>
    <row r="87839" spans="73:77" x14ac:dyDescent="0.25">
      <c r="BU87839" s="75"/>
      <c r="BV87839" s="76"/>
      <c r="BW87839" s="76"/>
      <c r="BX87839" s="77"/>
      <c r="BY87839" s="77"/>
    </row>
    <row r="87840" spans="73:77" x14ac:dyDescent="0.25">
      <c r="BU87840" s="75"/>
      <c r="BV87840" s="76"/>
      <c r="BW87840" s="76"/>
      <c r="BX87840" s="77"/>
      <c r="BY87840" s="77"/>
    </row>
    <row r="87841" spans="73:77" x14ac:dyDescent="0.25">
      <c r="BU87841" s="75"/>
      <c r="BV87841" s="76"/>
      <c r="BW87841" s="76"/>
      <c r="BX87841" s="77"/>
      <c r="BY87841" s="77"/>
    </row>
    <row r="87842" spans="73:77" x14ac:dyDescent="0.25">
      <c r="BU87842" s="75"/>
      <c r="BV87842" s="76"/>
      <c r="BW87842" s="76"/>
      <c r="BX87842" s="77"/>
      <c r="BY87842" s="77"/>
    </row>
    <row r="87843" spans="73:77" x14ac:dyDescent="0.25">
      <c r="BU87843" s="75"/>
      <c r="BV87843" s="76"/>
      <c r="BW87843" s="76"/>
      <c r="BX87843" s="77"/>
      <c r="BY87843" s="77"/>
    </row>
    <row r="87844" spans="73:77" x14ac:dyDescent="0.25">
      <c r="BU87844" s="75"/>
      <c r="BV87844" s="76"/>
      <c r="BW87844" s="76"/>
      <c r="BX87844" s="77"/>
      <c r="BY87844" s="77"/>
    </row>
    <row r="87845" spans="73:77" x14ac:dyDescent="0.25">
      <c r="BU87845" s="75"/>
      <c r="BV87845" s="76"/>
      <c r="BW87845" s="76"/>
      <c r="BX87845" s="77"/>
      <c r="BY87845" s="77"/>
    </row>
    <row r="87846" spans="73:77" x14ac:dyDescent="0.25">
      <c r="BU87846" s="75"/>
      <c r="BV87846" s="76"/>
      <c r="BW87846" s="76"/>
      <c r="BX87846" s="77"/>
      <c r="BY87846" s="77"/>
    </row>
    <row r="87847" spans="73:77" x14ac:dyDescent="0.25">
      <c r="BU87847" s="75"/>
      <c r="BV87847" s="76"/>
      <c r="BW87847" s="76"/>
      <c r="BX87847" s="77"/>
      <c r="BY87847" s="77"/>
    </row>
    <row r="87848" spans="73:77" x14ac:dyDescent="0.25">
      <c r="BU87848" s="75"/>
      <c r="BV87848" s="76"/>
      <c r="BW87848" s="76"/>
      <c r="BX87848" s="77"/>
      <c r="BY87848" s="77"/>
    </row>
    <row r="87849" spans="73:77" x14ac:dyDescent="0.25">
      <c r="BU87849" s="75"/>
      <c r="BV87849" s="76"/>
      <c r="BW87849" s="76"/>
      <c r="BX87849" s="77"/>
      <c r="BY87849" s="77"/>
    </row>
    <row r="87850" spans="73:77" x14ac:dyDescent="0.25">
      <c r="BU87850" s="75"/>
      <c r="BV87850" s="76"/>
      <c r="BW87850" s="76"/>
      <c r="BX87850" s="77"/>
      <c r="BY87850" s="77"/>
    </row>
    <row r="87851" spans="73:77" x14ac:dyDescent="0.25">
      <c r="BU87851" s="75"/>
      <c r="BV87851" s="76"/>
      <c r="BW87851" s="76"/>
      <c r="BX87851" s="77"/>
      <c r="BY87851" s="77"/>
    </row>
    <row r="87852" spans="73:77" x14ac:dyDescent="0.25">
      <c r="BU87852" s="75"/>
      <c r="BV87852" s="76"/>
      <c r="BW87852" s="76"/>
      <c r="BX87852" s="77"/>
      <c r="BY87852" s="77"/>
    </row>
    <row r="87853" spans="73:77" x14ac:dyDescent="0.25">
      <c r="BU87853" s="75"/>
      <c r="BV87853" s="76"/>
      <c r="BW87853" s="76"/>
      <c r="BX87853" s="77"/>
      <c r="BY87853" s="77"/>
    </row>
    <row r="87854" spans="73:77" x14ac:dyDescent="0.25">
      <c r="BU87854" s="75"/>
      <c r="BV87854" s="76"/>
      <c r="BW87854" s="76"/>
      <c r="BX87854" s="77"/>
      <c r="BY87854" s="77"/>
    </row>
    <row r="87855" spans="73:77" x14ac:dyDescent="0.25">
      <c r="BU87855" s="75"/>
      <c r="BV87855" s="76"/>
      <c r="BW87855" s="76"/>
      <c r="BX87855" s="77"/>
      <c r="BY87855" s="77"/>
    </row>
    <row r="87856" spans="73:77" x14ac:dyDescent="0.25">
      <c r="BU87856" s="75"/>
      <c r="BV87856" s="76"/>
      <c r="BW87856" s="76"/>
      <c r="BX87856" s="77"/>
      <c r="BY87856" s="77"/>
    </row>
    <row r="87857" spans="73:77" x14ac:dyDescent="0.25">
      <c r="BU87857" s="75"/>
      <c r="BV87857" s="76"/>
      <c r="BW87857" s="76"/>
      <c r="BX87857" s="77"/>
      <c r="BY87857" s="77"/>
    </row>
    <row r="87858" spans="73:77" x14ac:dyDescent="0.25">
      <c r="BU87858" s="75"/>
      <c r="BV87858" s="76"/>
      <c r="BW87858" s="76"/>
      <c r="BX87858" s="77"/>
      <c r="BY87858" s="77"/>
    </row>
    <row r="87859" spans="73:77" x14ac:dyDescent="0.25">
      <c r="BU87859" s="75"/>
      <c r="BV87859" s="76"/>
      <c r="BW87859" s="76"/>
      <c r="BX87859" s="77"/>
      <c r="BY87859" s="77"/>
    </row>
    <row r="87860" spans="73:77" x14ac:dyDescent="0.25">
      <c r="BU87860" s="75"/>
      <c r="BV87860" s="76"/>
      <c r="BW87860" s="76"/>
      <c r="BX87860" s="77"/>
      <c r="BY87860" s="77"/>
    </row>
    <row r="87861" spans="73:77" x14ac:dyDescent="0.25">
      <c r="BU87861" s="75"/>
      <c r="BV87861" s="76"/>
      <c r="BW87861" s="76"/>
      <c r="BX87861" s="77"/>
      <c r="BY87861" s="77"/>
    </row>
    <row r="87862" spans="73:77" x14ac:dyDescent="0.25">
      <c r="BU87862" s="75"/>
      <c r="BV87862" s="76"/>
      <c r="BW87862" s="76"/>
      <c r="BX87862" s="77"/>
      <c r="BY87862" s="77"/>
    </row>
    <row r="87863" spans="73:77" x14ac:dyDescent="0.25">
      <c r="BU87863" s="75"/>
      <c r="BV87863" s="76"/>
      <c r="BW87863" s="76"/>
      <c r="BX87863" s="77"/>
      <c r="BY87863" s="77"/>
    </row>
    <row r="87864" spans="73:77" x14ac:dyDescent="0.25">
      <c r="BU87864" s="75"/>
      <c r="BV87864" s="76"/>
      <c r="BW87864" s="76"/>
      <c r="BX87864" s="77"/>
      <c r="BY87864" s="77"/>
    </row>
    <row r="87865" spans="73:77" x14ac:dyDescent="0.25">
      <c r="BU87865" s="75"/>
      <c r="BV87865" s="76"/>
      <c r="BW87865" s="76"/>
      <c r="BX87865" s="77"/>
      <c r="BY87865" s="77"/>
    </row>
    <row r="87866" spans="73:77" x14ac:dyDescent="0.25">
      <c r="BU87866" s="75"/>
      <c r="BV87866" s="76"/>
      <c r="BW87866" s="76"/>
      <c r="BX87866" s="77"/>
      <c r="BY87866" s="77"/>
    </row>
    <row r="87867" spans="73:77" x14ac:dyDescent="0.25">
      <c r="BU87867" s="75"/>
      <c r="BV87867" s="76"/>
      <c r="BW87867" s="76"/>
      <c r="BX87867" s="77"/>
      <c r="BY87867" s="77"/>
    </row>
    <row r="87868" spans="73:77" x14ac:dyDescent="0.25">
      <c r="BU87868" s="75"/>
      <c r="BV87868" s="76"/>
      <c r="BW87868" s="76"/>
      <c r="BX87868" s="77"/>
      <c r="BY87868" s="77"/>
    </row>
    <row r="87869" spans="73:77" x14ac:dyDescent="0.25">
      <c r="BU87869" s="75"/>
      <c r="BV87869" s="76"/>
      <c r="BW87869" s="76"/>
      <c r="BX87869" s="77"/>
      <c r="BY87869" s="77"/>
    </row>
    <row r="87870" spans="73:77" x14ac:dyDescent="0.25">
      <c r="BU87870" s="75"/>
      <c r="BV87870" s="76"/>
      <c r="BW87870" s="76"/>
      <c r="BX87870" s="77"/>
      <c r="BY87870" s="77"/>
    </row>
    <row r="87871" spans="73:77" x14ac:dyDescent="0.25">
      <c r="BU87871" s="75"/>
      <c r="BV87871" s="76"/>
      <c r="BW87871" s="76"/>
      <c r="BX87871" s="77"/>
      <c r="BY87871" s="77"/>
    </row>
    <row r="87872" spans="73:77" x14ac:dyDescent="0.25">
      <c r="BU87872" s="75"/>
      <c r="BV87872" s="76"/>
      <c r="BW87872" s="76"/>
      <c r="BX87872" s="77"/>
      <c r="BY87872" s="77"/>
    </row>
    <row r="87873" spans="73:77" x14ac:dyDescent="0.25">
      <c r="BU87873" s="75"/>
      <c r="BV87873" s="76"/>
      <c r="BW87873" s="76"/>
      <c r="BX87873" s="77"/>
      <c r="BY87873" s="77"/>
    </row>
    <row r="87874" spans="73:77" x14ac:dyDescent="0.25">
      <c r="BU87874" s="75"/>
      <c r="BV87874" s="76"/>
      <c r="BW87874" s="76"/>
      <c r="BX87874" s="77"/>
      <c r="BY87874" s="77"/>
    </row>
    <row r="87875" spans="73:77" x14ac:dyDescent="0.25">
      <c r="BU87875" s="75"/>
      <c r="BV87875" s="76"/>
      <c r="BW87875" s="76"/>
      <c r="BX87875" s="77"/>
      <c r="BY87875" s="77"/>
    </row>
    <row r="87876" spans="73:77" x14ac:dyDescent="0.25">
      <c r="BU87876" s="75"/>
      <c r="BV87876" s="76"/>
      <c r="BW87876" s="76"/>
      <c r="BX87876" s="77"/>
      <c r="BY87876" s="77"/>
    </row>
    <row r="87877" spans="73:77" x14ac:dyDescent="0.25">
      <c r="BU87877" s="75"/>
      <c r="BV87877" s="76"/>
      <c r="BW87877" s="76"/>
      <c r="BX87877" s="77"/>
      <c r="BY87877" s="77"/>
    </row>
    <row r="87878" spans="73:77" x14ac:dyDescent="0.25">
      <c r="BU87878" s="75"/>
      <c r="BV87878" s="76"/>
      <c r="BW87878" s="76"/>
      <c r="BX87878" s="77"/>
      <c r="BY87878" s="77"/>
    </row>
    <row r="87879" spans="73:77" x14ac:dyDescent="0.25">
      <c r="BU87879" s="75"/>
      <c r="BV87879" s="76"/>
      <c r="BW87879" s="76"/>
      <c r="BX87879" s="77"/>
      <c r="BY87879" s="77"/>
    </row>
    <row r="87880" spans="73:77" x14ac:dyDescent="0.25">
      <c r="BU87880" s="75"/>
      <c r="BV87880" s="76"/>
      <c r="BW87880" s="76"/>
      <c r="BX87880" s="77"/>
      <c r="BY87880" s="77"/>
    </row>
    <row r="87881" spans="73:77" x14ac:dyDescent="0.25">
      <c r="BU87881" s="75"/>
      <c r="BV87881" s="76"/>
      <c r="BW87881" s="76"/>
      <c r="BX87881" s="77"/>
      <c r="BY87881" s="77"/>
    </row>
    <row r="87882" spans="73:77" x14ac:dyDescent="0.25">
      <c r="BU87882" s="75"/>
      <c r="BV87882" s="76"/>
      <c r="BW87882" s="76"/>
      <c r="BX87882" s="77"/>
      <c r="BY87882" s="77"/>
    </row>
    <row r="87883" spans="73:77" x14ac:dyDescent="0.25">
      <c r="BU87883" s="75"/>
      <c r="BV87883" s="76"/>
      <c r="BW87883" s="76"/>
      <c r="BX87883" s="77"/>
      <c r="BY87883" s="77"/>
    </row>
    <row r="87884" spans="73:77" x14ac:dyDescent="0.25">
      <c r="BU87884" s="75"/>
      <c r="BV87884" s="76"/>
      <c r="BW87884" s="76"/>
      <c r="BX87884" s="77"/>
      <c r="BY87884" s="77"/>
    </row>
    <row r="87885" spans="73:77" x14ac:dyDescent="0.25">
      <c r="BU87885" s="75"/>
      <c r="BV87885" s="76"/>
      <c r="BW87885" s="76"/>
      <c r="BX87885" s="77"/>
      <c r="BY87885" s="77"/>
    </row>
    <row r="87886" spans="73:77" x14ac:dyDescent="0.25">
      <c r="BU87886" s="75"/>
      <c r="BV87886" s="76"/>
      <c r="BW87886" s="76"/>
      <c r="BX87886" s="77"/>
      <c r="BY87886" s="77"/>
    </row>
    <row r="87887" spans="73:77" x14ac:dyDescent="0.25">
      <c r="BU87887" s="75"/>
      <c r="BV87887" s="76"/>
      <c r="BW87887" s="76"/>
      <c r="BX87887" s="77"/>
      <c r="BY87887" s="77"/>
    </row>
    <row r="87888" spans="73:77" x14ac:dyDescent="0.25">
      <c r="BU87888" s="75"/>
      <c r="BV87888" s="76"/>
      <c r="BW87888" s="76"/>
      <c r="BX87888" s="77"/>
      <c r="BY87888" s="77"/>
    </row>
    <row r="87889" spans="73:77" x14ac:dyDescent="0.25">
      <c r="BU87889" s="75"/>
      <c r="BV87889" s="76"/>
      <c r="BW87889" s="76"/>
      <c r="BX87889" s="77"/>
      <c r="BY87889" s="77"/>
    </row>
    <row r="87890" spans="73:77" x14ac:dyDescent="0.25">
      <c r="BU87890" s="75"/>
      <c r="BV87890" s="76"/>
      <c r="BW87890" s="76"/>
      <c r="BX87890" s="77"/>
      <c r="BY87890" s="77"/>
    </row>
    <row r="87891" spans="73:77" x14ac:dyDescent="0.25">
      <c r="BU87891" s="75"/>
      <c r="BV87891" s="76"/>
      <c r="BW87891" s="76"/>
      <c r="BX87891" s="77"/>
      <c r="BY87891" s="77"/>
    </row>
    <row r="87892" spans="73:77" x14ac:dyDescent="0.25">
      <c r="BU87892" s="75"/>
      <c r="BV87892" s="76"/>
      <c r="BW87892" s="76"/>
      <c r="BX87892" s="77"/>
      <c r="BY87892" s="77"/>
    </row>
    <row r="87893" spans="73:77" x14ac:dyDescent="0.25">
      <c r="BU87893" s="75"/>
      <c r="BV87893" s="76"/>
      <c r="BW87893" s="76"/>
      <c r="BX87893" s="77"/>
      <c r="BY87893" s="77"/>
    </row>
    <row r="87894" spans="73:77" x14ac:dyDescent="0.25">
      <c r="BU87894" s="75"/>
      <c r="BV87894" s="76"/>
      <c r="BW87894" s="76"/>
      <c r="BX87894" s="77"/>
      <c r="BY87894" s="77"/>
    </row>
    <row r="87895" spans="73:77" x14ac:dyDescent="0.25">
      <c r="BU87895" s="75"/>
      <c r="BV87895" s="76"/>
      <c r="BW87895" s="76"/>
      <c r="BX87895" s="77"/>
      <c r="BY87895" s="77"/>
    </row>
    <row r="87896" spans="73:77" x14ac:dyDescent="0.25">
      <c r="BU87896" s="75"/>
      <c r="BV87896" s="76"/>
      <c r="BW87896" s="76"/>
      <c r="BX87896" s="77"/>
      <c r="BY87896" s="77"/>
    </row>
    <row r="87897" spans="73:77" x14ac:dyDescent="0.25">
      <c r="BU87897" s="75"/>
      <c r="BV87897" s="76"/>
      <c r="BW87897" s="76"/>
      <c r="BX87897" s="77"/>
      <c r="BY87897" s="77"/>
    </row>
    <row r="87898" spans="73:77" x14ac:dyDescent="0.25">
      <c r="BU87898" s="75"/>
      <c r="BV87898" s="76"/>
      <c r="BW87898" s="76"/>
      <c r="BX87898" s="77"/>
      <c r="BY87898" s="77"/>
    </row>
    <row r="87899" spans="73:77" x14ac:dyDescent="0.25">
      <c r="BU87899" s="75"/>
      <c r="BV87899" s="76"/>
      <c r="BW87899" s="76"/>
      <c r="BX87899" s="77"/>
      <c r="BY87899" s="77"/>
    </row>
    <row r="87900" spans="73:77" x14ac:dyDescent="0.25">
      <c r="BU87900" s="75"/>
      <c r="BV87900" s="76"/>
      <c r="BW87900" s="76"/>
      <c r="BX87900" s="77"/>
      <c r="BY87900" s="77"/>
    </row>
    <row r="87901" spans="73:77" x14ac:dyDescent="0.25">
      <c r="BU87901" s="75"/>
      <c r="BV87901" s="76"/>
      <c r="BW87901" s="76"/>
      <c r="BX87901" s="77"/>
      <c r="BY87901" s="77"/>
    </row>
    <row r="87902" spans="73:77" x14ac:dyDescent="0.25">
      <c r="BU87902" s="75"/>
      <c r="BV87902" s="76"/>
      <c r="BW87902" s="76"/>
      <c r="BX87902" s="77"/>
      <c r="BY87902" s="77"/>
    </row>
    <row r="87903" spans="73:77" x14ac:dyDescent="0.25">
      <c r="BU87903" s="75"/>
      <c r="BV87903" s="76"/>
      <c r="BW87903" s="76"/>
      <c r="BX87903" s="77"/>
      <c r="BY87903" s="77"/>
    </row>
    <row r="87904" spans="73:77" x14ac:dyDescent="0.25">
      <c r="BU87904" s="75"/>
      <c r="BV87904" s="76"/>
      <c r="BW87904" s="76"/>
      <c r="BX87904" s="77"/>
      <c r="BY87904" s="77"/>
    </row>
    <row r="87905" spans="73:77" x14ac:dyDescent="0.25">
      <c r="BU87905" s="75"/>
      <c r="BV87905" s="76"/>
      <c r="BW87905" s="76"/>
      <c r="BX87905" s="77"/>
      <c r="BY87905" s="77"/>
    </row>
    <row r="87906" spans="73:77" x14ac:dyDescent="0.25">
      <c r="BU87906" s="75"/>
      <c r="BV87906" s="76"/>
      <c r="BW87906" s="76"/>
      <c r="BX87906" s="77"/>
      <c r="BY87906" s="77"/>
    </row>
    <row r="87907" spans="73:77" x14ac:dyDescent="0.25">
      <c r="BU87907" s="75"/>
      <c r="BV87907" s="76"/>
      <c r="BW87907" s="76"/>
      <c r="BX87907" s="77"/>
      <c r="BY87907" s="77"/>
    </row>
    <row r="87908" spans="73:77" x14ac:dyDescent="0.25">
      <c r="BU87908" s="75"/>
      <c r="BV87908" s="76"/>
      <c r="BW87908" s="76"/>
      <c r="BX87908" s="77"/>
      <c r="BY87908" s="77"/>
    </row>
    <row r="87909" spans="73:77" x14ac:dyDescent="0.25">
      <c r="BU87909" s="75"/>
      <c r="BV87909" s="76"/>
      <c r="BW87909" s="76"/>
      <c r="BX87909" s="77"/>
      <c r="BY87909" s="77"/>
    </row>
    <row r="87910" spans="73:77" x14ac:dyDescent="0.25">
      <c r="BU87910" s="75"/>
      <c r="BV87910" s="76"/>
      <c r="BW87910" s="76"/>
      <c r="BX87910" s="77"/>
      <c r="BY87910" s="77"/>
    </row>
    <row r="87911" spans="73:77" x14ac:dyDescent="0.25">
      <c r="BU87911" s="75"/>
      <c r="BV87911" s="76"/>
      <c r="BW87911" s="76"/>
      <c r="BX87911" s="77"/>
      <c r="BY87911" s="77"/>
    </row>
    <row r="87912" spans="73:77" x14ac:dyDescent="0.25">
      <c r="BU87912" s="75"/>
      <c r="BV87912" s="76"/>
      <c r="BW87912" s="76"/>
      <c r="BX87912" s="77"/>
      <c r="BY87912" s="77"/>
    </row>
    <row r="87913" spans="73:77" x14ac:dyDescent="0.25">
      <c r="BU87913" s="75"/>
      <c r="BV87913" s="76"/>
      <c r="BW87913" s="76"/>
      <c r="BX87913" s="77"/>
      <c r="BY87913" s="77"/>
    </row>
    <row r="87914" spans="73:77" x14ac:dyDescent="0.25">
      <c r="BU87914" s="75"/>
      <c r="BV87914" s="76"/>
      <c r="BW87914" s="76"/>
      <c r="BX87914" s="77"/>
      <c r="BY87914" s="77"/>
    </row>
    <row r="87915" spans="73:77" x14ac:dyDescent="0.25">
      <c r="BU87915" s="75"/>
      <c r="BV87915" s="76"/>
      <c r="BW87915" s="76"/>
      <c r="BX87915" s="77"/>
      <c r="BY87915" s="77"/>
    </row>
    <row r="87916" spans="73:77" x14ac:dyDescent="0.25">
      <c r="BU87916" s="75"/>
      <c r="BV87916" s="76"/>
      <c r="BW87916" s="76"/>
      <c r="BX87916" s="77"/>
      <c r="BY87916" s="77"/>
    </row>
    <row r="87917" spans="73:77" x14ac:dyDescent="0.25">
      <c r="BU87917" s="75"/>
      <c r="BV87917" s="76"/>
      <c r="BW87917" s="76"/>
      <c r="BX87917" s="77"/>
      <c r="BY87917" s="77"/>
    </row>
    <row r="87918" spans="73:77" x14ac:dyDescent="0.25">
      <c r="BU87918" s="75"/>
      <c r="BV87918" s="76"/>
      <c r="BW87918" s="76"/>
      <c r="BX87918" s="77"/>
      <c r="BY87918" s="77"/>
    </row>
    <row r="87919" spans="73:77" x14ac:dyDescent="0.25">
      <c r="BU87919" s="75"/>
      <c r="BV87919" s="76"/>
      <c r="BW87919" s="76"/>
      <c r="BX87919" s="77"/>
      <c r="BY87919" s="77"/>
    </row>
    <row r="87920" spans="73:77" x14ac:dyDescent="0.25">
      <c r="BU87920" s="75"/>
      <c r="BV87920" s="76"/>
      <c r="BW87920" s="76"/>
      <c r="BX87920" s="77"/>
      <c r="BY87920" s="77"/>
    </row>
    <row r="87921" spans="73:77" x14ac:dyDescent="0.25">
      <c r="BU87921" s="75"/>
      <c r="BV87921" s="76"/>
      <c r="BW87921" s="76"/>
      <c r="BX87921" s="77"/>
      <c r="BY87921" s="77"/>
    </row>
    <row r="87922" spans="73:77" x14ac:dyDescent="0.25">
      <c r="BU87922" s="75"/>
      <c r="BV87922" s="76"/>
      <c r="BW87922" s="76"/>
      <c r="BX87922" s="77"/>
      <c r="BY87922" s="77"/>
    </row>
    <row r="87923" spans="73:77" x14ac:dyDescent="0.25">
      <c r="BU87923" s="75"/>
      <c r="BV87923" s="76"/>
      <c r="BW87923" s="76"/>
      <c r="BX87923" s="77"/>
      <c r="BY87923" s="77"/>
    </row>
    <row r="87924" spans="73:77" x14ac:dyDescent="0.25">
      <c r="BU87924" s="75"/>
      <c r="BV87924" s="76"/>
      <c r="BW87924" s="76"/>
      <c r="BX87924" s="77"/>
      <c r="BY87924" s="77"/>
    </row>
    <row r="87925" spans="73:77" x14ac:dyDescent="0.25">
      <c r="BU87925" s="75"/>
      <c r="BV87925" s="76"/>
      <c r="BW87925" s="76"/>
      <c r="BX87925" s="77"/>
      <c r="BY87925" s="77"/>
    </row>
    <row r="87926" spans="73:77" x14ac:dyDescent="0.25">
      <c r="BU87926" s="75"/>
      <c r="BV87926" s="76"/>
      <c r="BW87926" s="76"/>
      <c r="BX87926" s="77"/>
      <c r="BY87926" s="77"/>
    </row>
    <row r="87927" spans="73:77" x14ac:dyDescent="0.25">
      <c r="BU87927" s="75"/>
      <c r="BV87927" s="76"/>
      <c r="BW87927" s="76"/>
      <c r="BX87927" s="77"/>
      <c r="BY87927" s="77"/>
    </row>
    <row r="87928" spans="73:77" x14ac:dyDescent="0.25">
      <c r="BU87928" s="75"/>
      <c r="BV87928" s="76"/>
      <c r="BW87928" s="76"/>
      <c r="BX87928" s="77"/>
      <c r="BY87928" s="77"/>
    </row>
    <row r="87929" spans="73:77" x14ac:dyDescent="0.25">
      <c r="BU87929" s="75"/>
      <c r="BV87929" s="76"/>
      <c r="BW87929" s="76"/>
      <c r="BX87929" s="77"/>
      <c r="BY87929" s="77"/>
    </row>
    <row r="87930" spans="73:77" x14ac:dyDescent="0.25">
      <c r="BU87930" s="75"/>
      <c r="BV87930" s="76"/>
      <c r="BW87930" s="76"/>
      <c r="BX87930" s="77"/>
      <c r="BY87930" s="77"/>
    </row>
    <row r="87931" spans="73:77" x14ac:dyDescent="0.25">
      <c r="BU87931" s="75"/>
      <c r="BV87931" s="76"/>
      <c r="BW87931" s="76"/>
      <c r="BX87931" s="77"/>
      <c r="BY87931" s="77"/>
    </row>
    <row r="87932" spans="73:77" x14ac:dyDescent="0.25">
      <c r="BU87932" s="75"/>
      <c r="BV87932" s="76"/>
      <c r="BW87932" s="76"/>
      <c r="BX87932" s="77"/>
      <c r="BY87932" s="77"/>
    </row>
    <row r="87933" spans="73:77" x14ac:dyDescent="0.25">
      <c r="BU87933" s="75"/>
      <c r="BV87933" s="76"/>
      <c r="BW87933" s="76"/>
      <c r="BX87933" s="77"/>
      <c r="BY87933" s="77"/>
    </row>
    <row r="87934" spans="73:77" x14ac:dyDescent="0.25">
      <c r="BU87934" s="75"/>
      <c r="BV87934" s="76"/>
      <c r="BW87934" s="76"/>
      <c r="BX87934" s="77"/>
      <c r="BY87934" s="77"/>
    </row>
    <row r="87935" spans="73:77" x14ac:dyDescent="0.25">
      <c r="BU87935" s="75"/>
      <c r="BV87935" s="76"/>
      <c r="BW87935" s="76"/>
      <c r="BX87935" s="77"/>
      <c r="BY87935" s="77"/>
    </row>
    <row r="87936" spans="73:77" x14ac:dyDescent="0.25">
      <c r="BU87936" s="75"/>
      <c r="BV87936" s="76"/>
      <c r="BW87936" s="76"/>
      <c r="BX87936" s="77"/>
      <c r="BY87936" s="77"/>
    </row>
    <row r="87937" spans="73:77" x14ac:dyDescent="0.25">
      <c r="BU87937" s="75"/>
      <c r="BV87937" s="76"/>
      <c r="BW87937" s="76"/>
      <c r="BX87937" s="77"/>
      <c r="BY87937" s="77"/>
    </row>
    <row r="87938" spans="73:77" x14ac:dyDescent="0.25">
      <c r="BU87938" s="75"/>
      <c r="BV87938" s="76"/>
      <c r="BW87938" s="76"/>
      <c r="BX87938" s="77"/>
      <c r="BY87938" s="77"/>
    </row>
    <row r="87939" spans="73:77" x14ac:dyDescent="0.25">
      <c r="BU87939" s="75"/>
      <c r="BV87939" s="76"/>
      <c r="BW87939" s="76"/>
      <c r="BX87939" s="77"/>
      <c r="BY87939" s="77"/>
    </row>
    <row r="87940" spans="73:77" x14ac:dyDescent="0.25">
      <c r="BU87940" s="75"/>
      <c r="BV87940" s="76"/>
      <c r="BW87940" s="76"/>
      <c r="BX87940" s="77"/>
      <c r="BY87940" s="77"/>
    </row>
    <row r="87941" spans="73:77" x14ac:dyDescent="0.25">
      <c r="BU87941" s="75"/>
      <c r="BV87941" s="76"/>
      <c r="BW87941" s="76"/>
      <c r="BX87941" s="77"/>
      <c r="BY87941" s="77"/>
    </row>
    <row r="87942" spans="73:77" x14ac:dyDescent="0.25">
      <c r="BU87942" s="75"/>
      <c r="BV87942" s="76"/>
      <c r="BW87942" s="76"/>
      <c r="BX87942" s="77"/>
      <c r="BY87942" s="77"/>
    </row>
    <row r="87943" spans="73:77" x14ac:dyDescent="0.25">
      <c r="BU87943" s="75"/>
      <c r="BV87943" s="76"/>
      <c r="BW87943" s="76"/>
      <c r="BX87943" s="77"/>
      <c r="BY87943" s="77"/>
    </row>
    <row r="87944" spans="73:77" x14ac:dyDescent="0.25">
      <c r="BU87944" s="75"/>
      <c r="BV87944" s="76"/>
      <c r="BW87944" s="76"/>
      <c r="BX87944" s="77"/>
      <c r="BY87944" s="77"/>
    </row>
    <row r="87945" spans="73:77" x14ac:dyDescent="0.25">
      <c r="BU87945" s="75"/>
      <c r="BV87945" s="76"/>
      <c r="BW87945" s="76"/>
      <c r="BX87945" s="77"/>
      <c r="BY87945" s="77"/>
    </row>
    <row r="87946" spans="73:77" x14ac:dyDescent="0.25">
      <c r="BU87946" s="75"/>
      <c r="BV87946" s="76"/>
      <c r="BW87946" s="76"/>
      <c r="BX87946" s="77"/>
      <c r="BY87946" s="77"/>
    </row>
    <row r="87947" spans="73:77" x14ac:dyDescent="0.25">
      <c r="BU87947" s="75"/>
      <c r="BV87947" s="76"/>
      <c r="BW87947" s="76"/>
      <c r="BX87947" s="77"/>
      <c r="BY87947" s="77"/>
    </row>
    <row r="87948" spans="73:77" x14ac:dyDescent="0.25">
      <c r="BU87948" s="75"/>
      <c r="BV87948" s="76"/>
      <c r="BW87948" s="76"/>
      <c r="BX87948" s="77"/>
      <c r="BY87948" s="77"/>
    </row>
    <row r="87949" spans="73:77" x14ac:dyDescent="0.25">
      <c r="BU87949" s="75"/>
      <c r="BV87949" s="76"/>
      <c r="BW87949" s="76"/>
      <c r="BX87949" s="77"/>
      <c r="BY87949" s="77"/>
    </row>
    <row r="87950" spans="73:77" x14ac:dyDescent="0.25">
      <c r="BU87950" s="75"/>
      <c r="BV87950" s="76"/>
      <c r="BW87950" s="76"/>
      <c r="BX87950" s="77"/>
      <c r="BY87950" s="77"/>
    </row>
    <row r="87951" spans="73:77" x14ac:dyDescent="0.25">
      <c r="BU87951" s="75"/>
      <c r="BV87951" s="76"/>
      <c r="BW87951" s="76"/>
      <c r="BX87951" s="77"/>
      <c r="BY87951" s="77"/>
    </row>
    <row r="87952" spans="73:77" x14ac:dyDescent="0.25">
      <c r="BU87952" s="75"/>
      <c r="BV87952" s="76"/>
      <c r="BW87952" s="76"/>
      <c r="BX87952" s="77"/>
      <c r="BY87952" s="77"/>
    </row>
    <row r="87953" spans="73:77" x14ac:dyDescent="0.25">
      <c r="BU87953" s="75"/>
      <c r="BV87953" s="76"/>
      <c r="BW87953" s="76"/>
      <c r="BX87953" s="77"/>
      <c r="BY87953" s="77"/>
    </row>
    <row r="87954" spans="73:77" x14ac:dyDescent="0.25">
      <c r="BU87954" s="75"/>
      <c r="BV87954" s="76"/>
      <c r="BW87954" s="76"/>
      <c r="BX87954" s="77"/>
      <c r="BY87954" s="77"/>
    </row>
    <row r="87955" spans="73:77" x14ac:dyDescent="0.25">
      <c r="BU87955" s="75"/>
      <c r="BV87955" s="76"/>
      <c r="BW87955" s="76"/>
      <c r="BX87955" s="77"/>
      <c r="BY87955" s="77"/>
    </row>
    <row r="87956" spans="73:77" x14ac:dyDescent="0.25">
      <c r="BU87956" s="75"/>
      <c r="BV87956" s="76"/>
      <c r="BW87956" s="76"/>
      <c r="BX87956" s="77"/>
      <c r="BY87956" s="77"/>
    </row>
    <row r="87957" spans="73:77" x14ac:dyDescent="0.25">
      <c r="BU87957" s="75"/>
      <c r="BV87957" s="76"/>
      <c r="BW87957" s="76"/>
      <c r="BX87957" s="77"/>
      <c r="BY87957" s="77"/>
    </row>
    <row r="87958" spans="73:77" x14ac:dyDescent="0.25">
      <c r="BU87958" s="75"/>
      <c r="BV87958" s="76"/>
      <c r="BW87958" s="76"/>
      <c r="BX87958" s="77"/>
      <c r="BY87958" s="77"/>
    </row>
    <row r="87959" spans="73:77" x14ac:dyDescent="0.25">
      <c r="BU87959" s="75"/>
      <c r="BV87959" s="76"/>
      <c r="BW87959" s="76"/>
      <c r="BX87959" s="77"/>
      <c r="BY87959" s="77"/>
    </row>
    <row r="87960" spans="73:77" x14ac:dyDescent="0.25">
      <c r="BU87960" s="75"/>
      <c r="BV87960" s="76"/>
      <c r="BW87960" s="76"/>
      <c r="BX87960" s="77"/>
      <c r="BY87960" s="77"/>
    </row>
    <row r="87961" spans="73:77" x14ac:dyDescent="0.25">
      <c r="BU87961" s="75"/>
      <c r="BV87961" s="76"/>
      <c r="BW87961" s="76"/>
      <c r="BX87961" s="77"/>
      <c r="BY87961" s="77"/>
    </row>
    <row r="87962" spans="73:77" x14ac:dyDescent="0.25">
      <c r="BU87962" s="75"/>
      <c r="BV87962" s="76"/>
      <c r="BW87962" s="76"/>
      <c r="BX87962" s="77"/>
      <c r="BY87962" s="77"/>
    </row>
    <row r="87963" spans="73:77" x14ac:dyDescent="0.25">
      <c r="BU87963" s="75"/>
      <c r="BV87963" s="76"/>
      <c r="BW87963" s="76"/>
      <c r="BX87963" s="77"/>
      <c r="BY87963" s="77"/>
    </row>
    <row r="87964" spans="73:77" x14ac:dyDescent="0.25">
      <c r="BU87964" s="75"/>
      <c r="BV87964" s="76"/>
      <c r="BW87964" s="76"/>
      <c r="BX87964" s="77"/>
      <c r="BY87964" s="77"/>
    </row>
    <row r="87965" spans="73:77" x14ac:dyDescent="0.25">
      <c r="BU87965" s="75"/>
      <c r="BV87965" s="76"/>
      <c r="BW87965" s="76"/>
      <c r="BX87965" s="77"/>
      <c r="BY87965" s="77"/>
    </row>
    <row r="87966" spans="73:77" x14ac:dyDescent="0.25">
      <c r="BU87966" s="75"/>
      <c r="BV87966" s="76"/>
      <c r="BW87966" s="76"/>
      <c r="BX87966" s="77"/>
      <c r="BY87966" s="77"/>
    </row>
    <row r="87967" spans="73:77" x14ac:dyDescent="0.25">
      <c r="BU87967" s="75"/>
      <c r="BV87967" s="76"/>
      <c r="BW87967" s="76"/>
      <c r="BX87967" s="77"/>
      <c r="BY87967" s="77"/>
    </row>
    <row r="87968" spans="73:77" x14ac:dyDescent="0.25">
      <c r="BU87968" s="75"/>
      <c r="BV87968" s="76"/>
      <c r="BW87968" s="76"/>
      <c r="BX87968" s="77"/>
      <c r="BY87968" s="77"/>
    </row>
    <row r="87969" spans="73:77" x14ac:dyDescent="0.25">
      <c r="BU87969" s="75"/>
      <c r="BV87969" s="76"/>
      <c r="BW87969" s="76"/>
      <c r="BX87969" s="77"/>
      <c r="BY87969" s="77"/>
    </row>
    <row r="87970" spans="73:77" x14ac:dyDescent="0.25">
      <c r="BU87970" s="75"/>
      <c r="BV87970" s="76"/>
      <c r="BW87970" s="76"/>
      <c r="BX87970" s="77"/>
      <c r="BY87970" s="77"/>
    </row>
    <row r="87971" spans="73:77" x14ac:dyDescent="0.25">
      <c r="BU87971" s="75"/>
      <c r="BV87971" s="76"/>
      <c r="BW87971" s="76"/>
      <c r="BX87971" s="77"/>
      <c r="BY87971" s="77"/>
    </row>
    <row r="87972" spans="73:77" x14ac:dyDescent="0.25">
      <c r="BU87972" s="75"/>
      <c r="BV87972" s="76"/>
      <c r="BW87972" s="76"/>
      <c r="BX87972" s="77"/>
      <c r="BY87972" s="77"/>
    </row>
    <row r="87973" spans="73:77" x14ac:dyDescent="0.25">
      <c r="BU87973" s="75"/>
      <c r="BV87973" s="76"/>
      <c r="BW87973" s="76"/>
      <c r="BX87973" s="77"/>
      <c r="BY87973" s="77"/>
    </row>
    <row r="87974" spans="73:77" x14ac:dyDescent="0.25">
      <c r="BU87974" s="75"/>
      <c r="BV87974" s="76"/>
      <c r="BW87974" s="76"/>
      <c r="BX87974" s="77"/>
      <c r="BY87974" s="77"/>
    </row>
    <row r="87975" spans="73:77" x14ac:dyDescent="0.25">
      <c r="BU87975" s="75"/>
      <c r="BV87975" s="76"/>
      <c r="BW87975" s="76"/>
      <c r="BX87975" s="77"/>
      <c r="BY87975" s="77"/>
    </row>
    <row r="87976" spans="73:77" x14ac:dyDescent="0.25">
      <c r="BU87976" s="75"/>
      <c r="BV87976" s="76"/>
      <c r="BW87976" s="76"/>
      <c r="BX87976" s="77"/>
      <c r="BY87976" s="77"/>
    </row>
    <row r="87977" spans="73:77" x14ac:dyDescent="0.25">
      <c r="BU87977" s="75"/>
      <c r="BV87977" s="76"/>
      <c r="BW87977" s="76"/>
      <c r="BX87977" s="77"/>
      <c r="BY87977" s="77"/>
    </row>
    <row r="87978" spans="73:77" x14ac:dyDescent="0.25">
      <c r="BU87978" s="75"/>
      <c r="BV87978" s="76"/>
      <c r="BW87978" s="76"/>
      <c r="BX87978" s="77"/>
      <c r="BY87978" s="77"/>
    </row>
    <row r="87979" spans="73:77" x14ac:dyDescent="0.25">
      <c r="BU87979" s="75"/>
      <c r="BV87979" s="76"/>
      <c r="BW87979" s="76"/>
      <c r="BX87979" s="77"/>
      <c r="BY87979" s="77"/>
    </row>
    <row r="87980" spans="73:77" x14ac:dyDescent="0.25">
      <c r="BU87980" s="75"/>
      <c r="BV87980" s="76"/>
      <c r="BW87980" s="76"/>
      <c r="BX87980" s="77"/>
      <c r="BY87980" s="77"/>
    </row>
    <row r="87981" spans="73:77" x14ac:dyDescent="0.25">
      <c r="BU87981" s="75"/>
      <c r="BV87981" s="76"/>
      <c r="BW87981" s="76"/>
      <c r="BX87981" s="77"/>
      <c r="BY87981" s="77"/>
    </row>
    <row r="87982" spans="73:77" x14ac:dyDescent="0.25">
      <c r="BU87982" s="75"/>
      <c r="BV87982" s="76"/>
      <c r="BW87982" s="76"/>
      <c r="BX87982" s="77"/>
      <c r="BY87982" s="77"/>
    </row>
    <row r="87983" spans="73:77" x14ac:dyDescent="0.25">
      <c r="BU87983" s="75"/>
      <c r="BV87983" s="76"/>
      <c r="BW87983" s="76"/>
      <c r="BX87983" s="77"/>
      <c r="BY87983" s="77"/>
    </row>
    <row r="87984" spans="73:77" x14ac:dyDescent="0.25">
      <c r="BU87984" s="75"/>
      <c r="BV87984" s="76"/>
      <c r="BW87984" s="76"/>
      <c r="BX87984" s="77"/>
      <c r="BY87984" s="77"/>
    </row>
    <row r="87985" spans="73:77" x14ac:dyDescent="0.25">
      <c r="BU87985" s="75"/>
      <c r="BV87985" s="76"/>
      <c r="BW87985" s="76"/>
      <c r="BX87985" s="77"/>
      <c r="BY87985" s="77"/>
    </row>
    <row r="87986" spans="73:77" x14ac:dyDescent="0.25">
      <c r="BU87986" s="75"/>
      <c r="BV87986" s="76"/>
      <c r="BW87986" s="76"/>
      <c r="BX87986" s="77"/>
      <c r="BY87986" s="77"/>
    </row>
    <row r="87987" spans="73:77" x14ac:dyDescent="0.25">
      <c r="BU87987" s="75"/>
      <c r="BV87987" s="76"/>
      <c r="BW87987" s="76"/>
      <c r="BX87987" s="77"/>
      <c r="BY87987" s="77"/>
    </row>
    <row r="87988" spans="73:77" x14ac:dyDescent="0.25">
      <c r="BU87988" s="75"/>
      <c r="BV87988" s="76"/>
      <c r="BW87988" s="76"/>
      <c r="BX87988" s="77"/>
      <c r="BY87988" s="77"/>
    </row>
    <row r="87989" spans="73:77" x14ac:dyDescent="0.25">
      <c r="BU87989" s="75"/>
      <c r="BV87989" s="76"/>
      <c r="BW87989" s="76"/>
      <c r="BX87989" s="77"/>
      <c r="BY87989" s="77"/>
    </row>
    <row r="87990" spans="73:77" x14ac:dyDescent="0.25">
      <c r="BU87990" s="75"/>
      <c r="BV87990" s="76"/>
      <c r="BW87990" s="76"/>
      <c r="BX87990" s="77"/>
      <c r="BY87990" s="77"/>
    </row>
    <row r="87991" spans="73:77" x14ac:dyDescent="0.25">
      <c r="BU87991" s="75"/>
      <c r="BV87991" s="76"/>
      <c r="BW87991" s="76"/>
      <c r="BX87991" s="77"/>
      <c r="BY87991" s="77"/>
    </row>
    <row r="87992" spans="73:77" x14ac:dyDescent="0.25">
      <c r="BU87992" s="75"/>
      <c r="BV87992" s="76"/>
      <c r="BW87992" s="76"/>
      <c r="BX87992" s="77"/>
      <c r="BY87992" s="77"/>
    </row>
    <row r="87993" spans="73:77" x14ac:dyDescent="0.25">
      <c r="BU87993" s="75"/>
      <c r="BV87993" s="76"/>
      <c r="BW87993" s="76"/>
      <c r="BX87993" s="77"/>
      <c r="BY87993" s="77"/>
    </row>
    <row r="87994" spans="73:77" x14ac:dyDescent="0.25">
      <c r="BU87994" s="75"/>
      <c r="BV87994" s="76"/>
      <c r="BW87994" s="76"/>
      <c r="BX87994" s="77"/>
      <c r="BY87994" s="77"/>
    </row>
    <row r="87995" spans="73:77" x14ac:dyDescent="0.25">
      <c r="BU87995" s="75"/>
      <c r="BV87995" s="76"/>
      <c r="BW87995" s="76"/>
      <c r="BX87995" s="77"/>
      <c r="BY87995" s="77"/>
    </row>
    <row r="87996" spans="73:77" x14ac:dyDescent="0.25">
      <c r="BU87996" s="75"/>
      <c r="BV87996" s="76"/>
      <c r="BW87996" s="76"/>
      <c r="BX87996" s="77"/>
      <c r="BY87996" s="77"/>
    </row>
    <row r="87997" spans="73:77" x14ac:dyDescent="0.25">
      <c r="BU87997" s="75"/>
      <c r="BV87997" s="76"/>
      <c r="BW87997" s="76"/>
      <c r="BX87997" s="77"/>
      <c r="BY87997" s="77"/>
    </row>
    <row r="87998" spans="73:77" x14ac:dyDescent="0.25">
      <c r="BU87998" s="75"/>
      <c r="BV87998" s="76"/>
      <c r="BW87998" s="76"/>
      <c r="BX87998" s="77"/>
      <c r="BY87998" s="77"/>
    </row>
    <row r="87999" spans="73:77" x14ac:dyDescent="0.25">
      <c r="BU87999" s="75"/>
      <c r="BV87999" s="76"/>
      <c r="BW87999" s="76"/>
      <c r="BX87999" s="77"/>
      <c r="BY87999" s="77"/>
    </row>
    <row r="88000" spans="73:77" x14ac:dyDescent="0.25">
      <c r="BU88000" s="75"/>
      <c r="BV88000" s="76"/>
      <c r="BW88000" s="76"/>
      <c r="BX88000" s="77"/>
      <c r="BY88000" s="77"/>
    </row>
    <row r="88001" spans="73:77" x14ac:dyDescent="0.25">
      <c r="BU88001" s="75"/>
      <c r="BV88001" s="76"/>
      <c r="BW88001" s="76"/>
      <c r="BX88001" s="77"/>
      <c r="BY88001" s="77"/>
    </row>
    <row r="88002" spans="73:77" x14ac:dyDescent="0.25">
      <c r="BU88002" s="75"/>
      <c r="BV88002" s="76"/>
      <c r="BW88002" s="76"/>
      <c r="BX88002" s="77"/>
      <c r="BY88002" s="77"/>
    </row>
    <row r="88003" spans="73:77" x14ac:dyDescent="0.25">
      <c r="BU88003" s="75"/>
      <c r="BV88003" s="76"/>
      <c r="BW88003" s="76"/>
      <c r="BX88003" s="77"/>
      <c r="BY88003" s="77"/>
    </row>
    <row r="88004" spans="73:77" x14ac:dyDescent="0.25">
      <c r="BU88004" s="75"/>
      <c r="BV88004" s="76"/>
      <c r="BW88004" s="76"/>
      <c r="BX88004" s="77"/>
      <c r="BY88004" s="77"/>
    </row>
    <row r="88005" spans="73:77" x14ac:dyDescent="0.25">
      <c r="BU88005" s="75"/>
      <c r="BV88005" s="76"/>
      <c r="BW88005" s="76"/>
      <c r="BX88005" s="77"/>
      <c r="BY88005" s="77"/>
    </row>
    <row r="88006" spans="73:77" x14ac:dyDescent="0.25">
      <c r="BU88006" s="75"/>
      <c r="BV88006" s="76"/>
      <c r="BW88006" s="76"/>
      <c r="BX88006" s="77"/>
      <c r="BY88006" s="77"/>
    </row>
    <row r="88007" spans="73:77" x14ac:dyDescent="0.25">
      <c r="BU88007" s="75"/>
      <c r="BV88007" s="76"/>
      <c r="BW88007" s="76"/>
      <c r="BX88007" s="77"/>
      <c r="BY88007" s="77"/>
    </row>
    <row r="88008" spans="73:77" x14ac:dyDescent="0.25">
      <c r="BU88008" s="75"/>
      <c r="BV88008" s="76"/>
      <c r="BW88008" s="76"/>
      <c r="BX88008" s="77"/>
      <c r="BY88008" s="77"/>
    </row>
    <row r="88009" spans="73:77" x14ac:dyDescent="0.25">
      <c r="BU88009" s="75"/>
      <c r="BV88009" s="76"/>
      <c r="BW88009" s="76"/>
      <c r="BX88009" s="77"/>
      <c r="BY88009" s="77"/>
    </row>
    <row r="88010" spans="73:77" x14ac:dyDescent="0.25">
      <c r="BU88010" s="75"/>
      <c r="BV88010" s="76"/>
      <c r="BW88010" s="76"/>
      <c r="BX88010" s="77"/>
      <c r="BY88010" s="77"/>
    </row>
    <row r="88011" spans="73:77" x14ac:dyDescent="0.25">
      <c r="BU88011" s="75"/>
      <c r="BV88011" s="76"/>
      <c r="BW88011" s="76"/>
      <c r="BX88011" s="77"/>
      <c r="BY88011" s="77"/>
    </row>
    <row r="88012" spans="73:77" x14ac:dyDescent="0.25">
      <c r="BU88012" s="75"/>
      <c r="BV88012" s="76"/>
      <c r="BW88012" s="76"/>
      <c r="BX88012" s="77"/>
      <c r="BY88012" s="77"/>
    </row>
    <row r="88013" spans="73:77" x14ac:dyDescent="0.25">
      <c r="BU88013" s="75"/>
      <c r="BV88013" s="76"/>
      <c r="BW88013" s="76"/>
      <c r="BX88013" s="77"/>
      <c r="BY88013" s="77"/>
    </row>
    <row r="88014" spans="73:77" x14ac:dyDescent="0.25">
      <c r="BU88014" s="75"/>
      <c r="BV88014" s="76"/>
      <c r="BW88014" s="76"/>
      <c r="BX88014" s="77"/>
      <c r="BY88014" s="77"/>
    </row>
    <row r="88015" spans="73:77" x14ac:dyDescent="0.25">
      <c r="BU88015" s="75"/>
      <c r="BV88015" s="76"/>
      <c r="BW88015" s="76"/>
      <c r="BX88015" s="77"/>
      <c r="BY88015" s="77"/>
    </row>
    <row r="88016" spans="73:77" x14ac:dyDescent="0.25">
      <c r="BU88016" s="75"/>
      <c r="BV88016" s="76"/>
      <c r="BW88016" s="76"/>
      <c r="BX88016" s="77"/>
      <c r="BY88016" s="77"/>
    </row>
    <row r="88017" spans="73:77" x14ac:dyDescent="0.25">
      <c r="BU88017" s="75"/>
      <c r="BV88017" s="76"/>
      <c r="BW88017" s="76"/>
      <c r="BX88017" s="77"/>
      <c r="BY88017" s="77"/>
    </row>
    <row r="88018" spans="73:77" x14ac:dyDescent="0.25">
      <c r="BU88018" s="75"/>
      <c r="BV88018" s="76"/>
      <c r="BW88018" s="76"/>
      <c r="BX88018" s="77"/>
      <c r="BY88018" s="77"/>
    </row>
    <row r="88019" spans="73:77" x14ac:dyDescent="0.25">
      <c r="BU88019" s="75"/>
      <c r="BV88019" s="76"/>
      <c r="BW88019" s="76"/>
      <c r="BX88019" s="77"/>
      <c r="BY88019" s="77"/>
    </row>
    <row r="88020" spans="73:77" x14ac:dyDescent="0.25">
      <c r="BU88020" s="75"/>
      <c r="BV88020" s="76"/>
      <c r="BW88020" s="76"/>
      <c r="BX88020" s="77"/>
      <c r="BY88020" s="77"/>
    </row>
    <row r="88021" spans="73:77" x14ac:dyDescent="0.25">
      <c r="BU88021" s="75"/>
      <c r="BV88021" s="76"/>
      <c r="BW88021" s="76"/>
      <c r="BX88021" s="77"/>
      <c r="BY88021" s="77"/>
    </row>
    <row r="88022" spans="73:77" x14ac:dyDescent="0.25">
      <c r="BU88022" s="75"/>
      <c r="BV88022" s="76"/>
      <c r="BW88022" s="76"/>
      <c r="BX88022" s="77"/>
      <c r="BY88022" s="77"/>
    </row>
    <row r="88023" spans="73:77" x14ac:dyDescent="0.25">
      <c r="BU88023" s="75"/>
      <c r="BV88023" s="76"/>
      <c r="BW88023" s="76"/>
      <c r="BX88023" s="77"/>
      <c r="BY88023" s="77"/>
    </row>
    <row r="88024" spans="73:77" x14ac:dyDescent="0.25">
      <c r="BU88024" s="75"/>
      <c r="BV88024" s="76"/>
      <c r="BW88024" s="76"/>
      <c r="BX88024" s="77"/>
      <c r="BY88024" s="77"/>
    </row>
    <row r="88025" spans="73:77" x14ac:dyDescent="0.25">
      <c r="BU88025" s="75"/>
      <c r="BV88025" s="76"/>
      <c r="BW88025" s="76"/>
      <c r="BX88025" s="77"/>
      <c r="BY88025" s="77"/>
    </row>
    <row r="88026" spans="73:77" x14ac:dyDescent="0.25">
      <c r="BU88026" s="75"/>
      <c r="BV88026" s="76"/>
      <c r="BW88026" s="76"/>
      <c r="BX88026" s="77"/>
      <c r="BY88026" s="77"/>
    </row>
    <row r="88027" spans="73:77" x14ac:dyDescent="0.25">
      <c r="BU88027" s="75"/>
      <c r="BV88027" s="76"/>
      <c r="BW88027" s="76"/>
      <c r="BX88027" s="77"/>
      <c r="BY88027" s="77"/>
    </row>
    <row r="88028" spans="73:77" x14ac:dyDescent="0.25">
      <c r="BU88028" s="75"/>
      <c r="BV88028" s="76"/>
      <c r="BW88028" s="76"/>
      <c r="BX88028" s="77"/>
      <c r="BY88028" s="77"/>
    </row>
    <row r="88029" spans="73:77" x14ac:dyDescent="0.25">
      <c r="BU88029" s="75"/>
      <c r="BV88029" s="76"/>
      <c r="BW88029" s="76"/>
      <c r="BX88029" s="77"/>
      <c r="BY88029" s="77"/>
    </row>
    <row r="88030" spans="73:77" x14ac:dyDescent="0.25">
      <c r="BU88030" s="75"/>
      <c r="BV88030" s="76"/>
      <c r="BW88030" s="76"/>
      <c r="BX88030" s="77"/>
      <c r="BY88030" s="77"/>
    </row>
    <row r="88031" spans="73:77" x14ac:dyDescent="0.25">
      <c r="BU88031" s="75"/>
      <c r="BV88031" s="76"/>
      <c r="BW88031" s="76"/>
      <c r="BX88031" s="77"/>
      <c r="BY88031" s="77"/>
    </row>
    <row r="88032" spans="73:77" x14ac:dyDescent="0.25">
      <c r="BU88032" s="75"/>
      <c r="BV88032" s="76"/>
      <c r="BW88032" s="76"/>
      <c r="BX88032" s="77"/>
      <c r="BY88032" s="77"/>
    </row>
    <row r="88033" spans="73:77" x14ac:dyDescent="0.25">
      <c r="BU88033" s="75"/>
      <c r="BV88033" s="76"/>
      <c r="BW88033" s="76"/>
      <c r="BX88033" s="77"/>
      <c r="BY88033" s="77"/>
    </row>
    <row r="88034" spans="73:77" x14ac:dyDescent="0.25">
      <c r="BU88034" s="75"/>
      <c r="BV88034" s="76"/>
      <c r="BW88034" s="76"/>
      <c r="BX88034" s="77"/>
      <c r="BY88034" s="77"/>
    </row>
    <row r="88035" spans="73:77" x14ac:dyDescent="0.25">
      <c r="BU88035" s="75"/>
      <c r="BV88035" s="76"/>
      <c r="BW88035" s="76"/>
      <c r="BX88035" s="77"/>
      <c r="BY88035" s="77"/>
    </row>
    <row r="88036" spans="73:77" x14ac:dyDescent="0.25">
      <c r="BU88036" s="75"/>
      <c r="BV88036" s="76"/>
      <c r="BW88036" s="76"/>
      <c r="BX88036" s="77"/>
      <c r="BY88036" s="77"/>
    </row>
    <row r="88037" spans="73:77" x14ac:dyDescent="0.25">
      <c r="BU88037" s="75"/>
      <c r="BV88037" s="76"/>
      <c r="BW88037" s="76"/>
      <c r="BX88037" s="77"/>
      <c r="BY88037" s="77"/>
    </row>
    <row r="88038" spans="73:77" x14ac:dyDescent="0.25">
      <c r="BU88038" s="75"/>
      <c r="BV88038" s="76"/>
      <c r="BW88038" s="76"/>
      <c r="BX88038" s="77"/>
      <c r="BY88038" s="77"/>
    </row>
    <row r="88039" spans="73:77" x14ac:dyDescent="0.25">
      <c r="BU88039" s="75"/>
      <c r="BV88039" s="76"/>
      <c r="BW88039" s="76"/>
      <c r="BX88039" s="77"/>
      <c r="BY88039" s="77"/>
    </row>
    <row r="88040" spans="73:77" x14ac:dyDescent="0.25">
      <c r="BU88040" s="75"/>
      <c r="BV88040" s="76"/>
      <c r="BW88040" s="76"/>
      <c r="BX88040" s="77"/>
      <c r="BY88040" s="77"/>
    </row>
    <row r="88041" spans="73:77" x14ac:dyDescent="0.25">
      <c r="BU88041" s="75"/>
      <c r="BV88041" s="76"/>
      <c r="BW88041" s="76"/>
      <c r="BX88041" s="77"/>
      <c r="BY88041" s="77"/>
    </row>
    <row r="88042" spans="73:77" x14ac:dyDescent="0.25">
      <c r="BU88042" s="75"/>
      <c r="BV88042" s="76"/>
      <c r="BW88042" s="76"/>
      <c r="BX88042" s="77"/>
      <c r="BY88042" s="77"/>
    </row>
    <row r="88043" spans="73:77" x14ac:dyDescent="0.25">
      <c r="BU88043" s="75"/>
      <c r="BV88043" s="76"/>
      <c r="BW88043" s="76"/>
      <c r="BX88043" s="77"/>
      <c r="BY88043" s="77"/>
    </row>
    <row r="88044" spans="73:77" x14ac:dyDescent="0.25">
      <c r="BU88044" s="75"/>
      <c r="BV88044" s="76"/>
      <c r="BW88044" s="76"/>
      <c r="BX88044" s="77"/>
      <c r="BY88044" s="77"/>
    </row>
    <row r="88045" spans="73:77" x14ac:dyDescent="0.25">
      <c r="BU88045" s="75"/>
      <c r="BV88045" s="76"/>
      <c r="BW88045" s="76"/>
      <c r="BX88045" s="77"/>
      <c r="BY88045" s="77"/>
    </row>
    <row r="88046" spans="73:77" x14ac:dyDescent="0.25">
      <c r="BU88046" s="75"/>
      <c r="BV88046" s="76"/>
      <c r="BW88046" s="76"/>
      <c r="BX88046" s="77"/>
      <c r="BY88046" s="77"/>
    </row>
    <row r="88047" spans="73:77" x14ac:dyDescent="0.25">
      <c r="BU88047" s="75"/>
      <c r="BV88047" s="76"/>
      <c r="BW88047" s="76"/>
      <c r="BX88047" s="77"/>
      <c r="BY88047" s="77"/>
    </row>
    <row r="88048" spans="73:77" x14ac:dyDescent="0.25">
      <c r="BU88048" s="75"/>
      <c r="BV88048" s="76"/>
      <c r="BW88048" s="76"/>
      <c r="BX88048" s="77"/>
      <c r="BY88048" s="77"/>
    </row>
    <row r="88049" spans="73:77" x14ac:dyDescent="0.25">
      <c r="BU88049" s="75"/>
      <c r="BV88049" s="76"/>
      <c r="BW88049" s="76"/>
      <c r="BX88049" s="77"/>
      <c r="BY88049" s="77"/>
    </row>
    <row r="88050" spans="73:77" x14ac:dyDescent="0.25">
      <c r="BU88050" s="75"/>
      <c r="BV88050" s="76"/>
      <c r="BW88050" s="76"/>
      <c r="BX88050" s="77"/>
      <c r="BY88050" s="77"/>
    </row>
    <row r="88051" spans="73:77" x14ac:dyDescent="0.25">
      <c r="BU88051" s="75"/>
      <c r="BV88051" s="76"/>
      <c r="BW88051" s="76"/>
      <c r="BX88051" s="77"/>
      <c r="BY88051" s="77"/>
    </row>
    <row r="88052" spans="73:77" x14ac:dyDescent="0.25">
      <c r="BU88052" s="75"/>
      <c r="BV88052" s="76"/>
      <c r="BW88052" s="76"/>
      <c r="BX88052" s="77"/>
      <c r="BY88052" s="77"/>
    </row>
    <row r="88053" spans="73:77" x14ac:dyDescent="0.25">
      <c r="BU88053" s="75"/>
      <c r="BV88053" s="76"/>
      <c r="BW88053" s="76"/>
      <c r="BX88053" s="77"/>
      <c r="BY88053" s="77"/>
    </row>
    <row r="88054" spans="73:77" x14ac:dyDescent="0.25">
      <c r="BU88054" s="75"/>
      <c r="BV88054" s="76"/>
      <c r="BW88054" s="76"/>
      <c r="BX88054" s="77"/>
      <c r="BY88054" s="77"/>
    </row>
    <row r="88055" spans="73:77" x14ac:dyDescent="0.25">
      <c r="BU88055" s="75"/>
      <c r="BV88055" s="76"/>
      <c r="BW88055" s="76"/>
      <c r="BX88055" s="77"/>
      <c r="BY88055" s="77"/>
    </row>
    <row r="88056" spans="73:77" x14ac:dyDescent="0.25">
      <c r="BU88056" s="75"/>
      <c r="BV88056" s="76"/>
      <c r="BW88056" s="76"/>
      <c r="BX88056" s="77"/>
      <c r="BY88056" s="77"/>
    </row>
    <row r="88057" spans="73:77" x14ac:dyDescent="0.25">
      <c r="BU88057" s="75"/>
      <c r="BV88057" s="76"/>
      <c r="BW88057" s="76"/>
      <c r="BX88057" s="77"/>
      <c r="BY88057" s="77"/>
    </row>
    <row r="88058" spans="73:77" x14ac:dyDescent="0.25">
      <c r="BU88058" s="75"/>
      <c r="BV88058" s="76"/>
      <c r="BW88058" s="76"/>
      <c r="BX88058" s="77"/>
      <c r="BY88058" s="77"/>
    </row>
    <row r="88059" spans="73:77" x14ac:dyDescent="0.25">
      <c r="BU88059" s="75"/>
      <c r="BV88059" s="76"/>
      <c r="BW88059" s="76"/>
      <c r="BX88059" s="77"/>
      <c r="BY88059" s="77"/>
    </row>
    <row r="88060" spans="73:77" x14ac:dyDescent="0.25">
      <c r="BU88060" s="75"/>
      <c r="BV88060" s="76"/>
      <c r="BW88060" s="76"/>
      <c r="BX88060" s="77"/>
      <c r="BY88060" s="77"/>
    </row>
    <row r="88061" spans="73:77" x14ac:dyDescent="0.25">
      <c r="BU88061" s="75"/>
      <c r="BV88061" s="76"/>
      <c r="BW88061" s="76"/>
      <c r="BX88061" s="77"/>
      <c r="BY88061" s="77"/>
    </row>
    <row r="88062" spans="73:77" x14ac:dyDescent="0.25">
      <c r="BU88062" s="75"/>
      <c r="BV88062" s="76"/>
      <c r="BW88062" s="76"/>
      <c r="BX88062" s="77"/>
      <c r="BY88062" s="77"/>
    </row>
    <row r="88063" spans="73:77" x14ac:dyDescent="0.25">
      <c r="BU88063" s="75"/>
      <c r="BV88063" s="76"/>
      <c r="BW88063" s="76"/>
      <c r="BX88063" s="77"/>
      <c r="BY88063" s="77"/>
    </row>
    <row r="88064" spans="73:77" x14ac:dyDescent="0.25">
      <c r="BU88064" s="75"/>
      <c r="BV88064" s="76"/>
      <c r="BW88064" s="76"/>
      <c r="BX88064" s="77"/>
      <c r="BY88064" s="77"/>
    </row>
    <row r="88065" spans="73:77" x14ac:dyDescent="0.25">
      <c r="BU88065" s="75"/>
      <c r="BV88065" s="76"/>
      <c r="BW88065" s="76"/>
      <c r="BX88065" s="77"/>
      <c r="BY88065" s="77"/>
    </row>
    <row r="88066" spans="73:77" x14ac:dyDescent="0.25">
      <c r="BU88066" s="75"/>
      <c r="BV88066" s="76"/>
      <c r="BW88066" s="76"/>
      <c r="BX88066" s="77"/>
      <c r="BY88066" s="77"/>
    </row>
    <row r="88067" spans="73:77" x14ac:dyDescent="0.25">
      <c r="BU88067" s="75"/>
      <c r="BV88067" s="76"/>
      <c r="BW88067" s="76"/>
      <c r="BX88067" s="77"/>
      <c r="BY88067" s="77"/>
    </row>
    <row r="88068" spans="73:77" x14ac:dyDescent="0.25">
      <c r="BU88068" s="75"/>
      <c r="BV88068" s="76"/>
      <c r="BW88068" s="76"/>
      <c r="BX88068" s="77"/>
      <c r="BY88068" s="77"/>
    </row>
    <row r="88069" spans="73:77" x14ac:dyDescent="0.25">
      <c r="BU88069" s="75"/>
      <c r="BV88069" s="76"/>
      <c r="BW88069" s="76"/>
      <c r="BX88069" s="77"/>
      <c r="BY88069" s="77"/>
    </row>
    <row r="88070" spans="73:77" x14ac:dyDescent="0.25">
      <c r="BU88070" s="75"/>
      <c r="BV88070" s="76"/>
      <c r="BW88070" s="76"/>
      <c r="BX88070" s="77"/>
      <c r="BY88070" s="77"/>
    </row>
    <row r="88071" spans="73:77" x14ac:dyDescent="0.25">
      <c r="BU88071" s="75"/>
      <c r="BV88071" s="76"/>
      <c r="BW88071" s="76"/>
      <c r="BX88071" s="77"/>
      <c r="BY88071" s="77"/>
    </row>
    <row r="88072" spans="73:77" x14ac:dyDescent="0.25">
      <c r="BU88072" s="75"/>
      <c r="BV88072" s="76"/>
      <c r="BW88072" s="76"/>
      <c r="BX88072" s="77"/>
      <c r="BY88072" s="77"/>
    </row>
    <row r="88073" spans="73:77" x14ac:dyDescent="0.25">
      <c r="BU88073" s="75"/>
      <c r="BV88073" s="76"/>
      <c r="BW88073" s="76"/>
      <c r="BX88073" s="77"/>
      <c r="BY88073" s="77"/>
    </row>
    <row r="88074" spans="73:77" x14ac:dyDescent="0.25">
      <c r="BU88074" s="75"/>
      <c r="BV88074" s="76"/>
      <c r="BW88074" s="76"/>
      <c r="BX88074" s="77"/>
      <c r="BY88074" s="77"/>
    </row>
    <row r="88075" spans="73:77" x14ac:dyDescent="0.25">
      <c r="BU88075" s="75"/>
      <c r="BV88075" s="76"/>
      <c r="BW88075" s="76"/>
      <c r="BX88075" s="77"/>
      <c r="BY88075" s="77"/>
    </row>
    <row r="88076" spans="73:77" x14ac:dyDescent="0.25">
      <c r="BU88076" s="75"/>
      <c r="BV88076" s="76"/>
      <c r="BW88076" s="76"/>
      <c r="BX88076" s="77"/>
      <c r="BY88076" s="77"/>
    </row>
    <row r="88077" spans="73:77" x14ac:dyDescent="0.25">
      <c r="BU88077" s="75"/>
      <c r="BV88077" s="76"/>
      <c r="BW88077" s="76"/>
      <c r="BX88077" s="77"/>
      <c r="BY88077" s="77"/>
    </row>
    <row r="88078" spans="73:77" x14ac:dyDescent="0.25">
      <c r="BU88078" s="75"/>
      <c r="BV88078" s="76"/>
      <c r="BW88078" s="76"/>
      <c r="BX88078" s="77"/>
      <c r="BY88078" s="77"/>
    </row>
    <row r="88079" spans="73:77" x14ac:dyDescent="0.25">
      <c r="BU88079" s="75"/>
      <c r="BV88079" s="76"/>
      <c r="BW88079" s="76"/>
      <c r="BX88079" s="77"/>
      <c r="BY88079" s="77"/>
    </row>
    <row r="88080" spans="73:77" x14ac:dyDescent="0.25">
      <c r="BU88080" s="75"/>
      <c r="BV88080" s="76"/>
      <c r="BW88080" s="76"/>
      <c r="BX88080" s="77"/>
      <c r="BY88080" s="77"/>
    </row>
    <row r="88081" spans="73:77" x14ac:dyDescent="0.25">
      <c r="BU88081" s="75"/>
      <c r="BV88081" s="76"/>
      <c r="BW88081" s="76"/>
      <c r="BX88081" s="77"/>
      <c r="BY88081" s="77"/>
    </row>
    <row r="88082" spans="73:77" x14ac:dyDescent="0.25">
      <c r="BU88082" s="75"/>
      <c r="BV88082" s="76"/>
      <c r="BW88082" s="76"/>
      <c r="BX88082" s="77"/>
      <c r="BY88082" s="77"/>
    </row>
    <row r="88083" spans="73:77" x14ac:dyDescent="0.25">
      <c r="BU88083" s="75"/>
      <c r="BV88083" s="76"/>
      <c r="BW88083" s="76"/>
      <c r="BX88083" s="77"/>
      <c r="BY88083" s="77"/>
    </row>
    <row r="88084" spans="73:77" x14ac:dyDescent="0.25">
      <c r="BU88084" s="75"/>
      <c r="BV88084" s="76"/>
      <c r="BW88084" s="76"/>
      <c r="BX88084" s="77"/>
      <c r="BY88084" s="77"/>
    </row>
    <row r="88085" spans="73:77" x14ac:dyDescent="0.25">
      <c r="BU88085" s="75"/>
      <c r="BV88085" s="76"/>
      <c r="BW88085" s="76"/>
      <c r="BX88085" s="77"/>
      <c r="BY88085" s="77"/>
    </row>
    <row r="88086" spans="73:77" x14ac:dyDescent="0.25">
      <c r="BU88086" s="75"/>
      <c r="BV88086" s="76"/>
      <c r="BW88086" s="76"/>
      <c r="BX88086" s="77"/>
      <c r="BY88086" s="77"/>
    </row>
    <row r="88087" spans="73:77" x14ac:dyDescent="0.25">
      <c r="BU88087" s="75"/>
      <c r="BV88087" s="76"/>
      <c r="BW88087" s="76"/>
      <c r="BX88087" s="77"/>
      <c r="BY88087" s="77"/>
    </row>
    <row r="88088" spans="73:77" x14ac:dyDescent="0.25">
      <c r="BU88088" s="75"/>
      <c r="BV88088" s="76"/>
      <c r="BW88088" s="76"/>
      <c r="BX88088" s="77"/>
      <c r="BY88088" s="77"/>
    </row>
    <row r="88089" spans="73:77" x14ac:dyDescent="0.25">
      <c r="BU88089" s="75"/>
      <c r="BV88089" s="76"/>
      <c r="BW88089" s="76"/>
      <c r="BX88089" s="77"/>
      <c r="BY88089" s="77"/>
    </row>
    <row r="88090" spans="73:77" x14ac:dyDescent="0.25">
      <c r="BU88090" s="75"/>
      <c r="BV88090" s="76"/>
      <c r="BW88090" s="76"/>
      <c r="BX88090" s="77"/>
      <c r="BY88090" s="77"/>
    </row>
    <row r="88091" spans="73:77" x14ac:dyDescent="0.25">
      <c r="BU88091" s="75"/>
      <c r="BV88091" s="76"/>
      <c r="BW88091" s="76"/>
      <c r="BX88091" s="77"/>
      <c r="BY88091" s="77"/>
    </row>
    <row r="88092" spans="73:77" x14ac:dyDescent="0.25">
      <c r="BU88092" s="75"/>
      <c r="BV88092" s="76"/>
      <c r="BW88092" s="76"/>
      <c r="BX88092" s="77"/>
      <c r="BY88092" s="77"/>
    </row>
    <row r="88093" spans="73:77" x14ac:dyDescent="0.25">
      <c r="BU88093" s="75"/>
      <c r="BV88093" s="76"/>
      <c r="BW88093" s="76"/>
      <c r="BX88093" s="77"/>
      <c r="BY88093" s="77"/>
    </row>
    <row r="88094" spans="73:77" x14ac:dyDescent="0.25">
      <c r="BU88094" s="75"/>
      <c r="BV88094" s="76"/>
      <c r="BW88094" s="76"/>
      <c r="BX88094" s="77"/>
      <c r="BY88094" s="77"/>
    </row>
    <row r="88095" spans="73:77" x14ac:dyDescent="0.25">
      <c r="BU88095" s="75"/>
      <c r="BV88095" s="76"/>
      <c r="BW88095" s="76"/>
      <c r="BX88095" s="77"/>
      <c r="BY88095" s="77"/>
    </row>
    <row r="88096" spans="73:77" x14ac:dyDescent="0.25">
      <c r="BU88096" s="75"/>
      <c r="BV88096" s="76"/>
      <c r="BW88096" s="76"/>
      <c r="BX88096" s="77"/>
      <c r="BY88096" s="77"/>
    </row>
    <row r="88097" spans="73:77" x14ac:dyDescent="0.25">
      <c r="BU88097" s="75"/>
      <c r="BV88097" s="76"/>
      <c r="BW88097" s="76"/>
      <c r="BX88097" s="77"/>
      <c r="BY88097" s="77"/>
    </row>
    <row r="88098" spans="73:77" x14ac:dyDescent="0.25">
      <c r="BU88098" s="75"/>
      <c r="BV88098" s="76"/>
      <c r="BW88098" s="76"/>
      <c r="BX88098" s="77"/>
      <c r="BY88098" s="77"/>
    </row>
    <row r="88099" spans="73:77" x14ac:dyDescent="0.25">
      <c r="BU88099" s="75"/>
      <c r="BV88099" s="76"/>
      <c r="BW88099" s="76"/>
      <c r="BX88099" s="77"/>
      <c r="BY88099" s="77"/>
    </row>
    <row r="88100" spans="73:77" x14ac:dyDescent="0.25">
      <c r="BU88100" s="75"/>
      <c r="BV88100" s="76"/>
      <c r="BW88100" s="76"/>
      <c r="BX88100" s="77"/>
      <c r="BY88100" s="77"/>
    </row>
    <row r="88101" spans="73:77" x14ac:dyDescent="0.25">
      <c r="BU88101" s="75"/>
      <c r="BV88101" s="76"/>
      <c r="BW88101" s="76"/>
      <c r="BX88101" s="77"/>
      <c r="BY88101" s="77"/>
    </row>
    <row r="88102" spans="73:77" x14ac:dyDescent="0.25">
      <c r="BU88102" s="75"/>
      <c r="BV88102" s="76"/>
      <c r="BW88102" s="76"/>
      <c r="BX88102" s="77"/>
      <c r="BY88102" s="77"/>
    </row>
    <row r="88103" spans="73:77" x14ac:dyDescent="0.25">
      <c r="BU88103" s="75"/>
      <c r="BV88103" s="76"/>
      <c r="BW88103" s="76"/>
      <c r="BX88103" s="77"/>
      <c r="BY88103" s="77"/>
    </row>
    <row r="88104" spans="73:77" x14ac:dyDescent="0.25">
      <c r="BU88104" s="75"/>
      <c r="BV88104" s="76"/>
      <c r="BW88104" s="76"/>
      <c r="BX88104" s="77"/>
      <c r="BY88104" s="77"/>
    </row>
    <row r="88105" spans="73:77" x14ac:dyDescent="0.25">
      <c r="BU88105" s="75"/>
      <c r="BV88105" s="76"/>
      <c r="BW88105" s="76"/>
      <c r="BX88105" s="77"/>
      <c r="BY88105" s="77"/>
    </row>
    <row r="88106" spans="73:77" x14ac:dyDescent="0.25">
      <c r="BU88106" s="75"/>
      <c r="BV88106" s="76"/>
      <c r="BW88106" s="76"/>
      <c r="BX88106" s="77"/>
      <c r="BY88106" s="77"/>
    </row>
    <row r="88107" spans="73:77" x14ac:dyDescent="0.25">
      <c r="BU88107" s="75"/>
      <c r="BV88107" s="76"/>
      <c r="BW88107" s="76"/>
      <c r="BX88107" s="77"/>
      <c r="BY88107" s="77"/>
    </row>
    <row r="88108" spans="73:77" x14ac:dyDescent="0.25">
      <c r="BU88108" s="75"/>
      <c r="BV88108" s="76"/>
      <c r="BW88108" s="76"/>
      <c r="BX88108" s="77"/>
      <c r="BY88108" s="77"/>
    </row>
    <row r="88109" spans="73:77" x14ac:dyDescent="0.25">
      <c r="BU88109" s="75"/>
      <c r="BV88109" s="76"/>
      <c r="BW88109" s="76"/>
      <c r="BX88109" s="77"/>
      <c r="BY88109" s="77"/>
    </row>
    <row r="88110" spans="73:77" x14ac:dyDescent="0.25">
      <c r="BU88110" s="75"/>
      <c r="BV88110" s="76"/>
      <c r="BW88110" s="76"/>
      <c r="BX88110" s="77"/>
      <c r="BY88110" s="77"/>
    </row>
    <row r="88111" spans="73:77" x14ac:dyDescent="0.25">
      <c r="BU88111" s="75"/>
      <c r="BV88111" s="76"/>
      <c r="BW88111" s="76"/>
      <c r="BX88111" s="77"/>
      <c r="BY88111" s="77"/>
    </row>
    <row r="88112" spans="73:77" x14ac:dyDescent="0.25">
      <c r="BU88112" s="75"/>
      <c r="BV88112" s="76"/>
      <c r="BW88112" s="76"/>
      <c r="BX88112" s="77"/>
      <c r="BY88112" s="77"/>
    </row>
    <row r="88113" spans="73:77" x14ac:dyDescent="0.25">
      <c r="BU88113" s="75"/>
      <c r="BV88113" s="76"/>
      <c r="BW88113" s="76"/>
      <c r="BX88113" s="77"/>
      <c r="BY88113" s="77"/>
    </row>
    <row r="88114" spans="73:77" x14ac:dyDescent="0.25">
      <c r="BU88114" s="75"/>
      <c r="BV88114" s="76"/>
      <c r="BW88114" s="76"/>
      <c r="BX88114" s="77"/>
      <c r="BY88114" s="77"/>
    </row>
    <row r="88115" spans="73:77" x14ac:dyDescent="0.25">
      <c r="BU88115" s="75"/>
      <c r="BV88115" s="76"/>
      <c r="BW88115" s="76"/>
      <c r="BX88115" s="77"/>
      <c r="BY88115" s="77"/>
    </row>
    <row r="88116" spans="73:77" x14ac:dyDescent="0.25">
      <c r="BU88116" s="75"/>
      <c r="BV88116" s="76"/>
      <c r="BW88116" s="76"/>
      <c r="BX88116" s="77"/>
      <c r="BY88116" s="77"/>
    </row>
    <row r="88117" spans="73:77" x14ac:dyDescent="0.25">
      <c r="BU88117" s="75"/>
      <c r="BV88117" s="76"/>
      <c r="BW88117" s="76"/>
      <c r="BX88117" s="77"/>
      <c r="BY88117" s="77"/>
    </row>
    <row r="88118" spans="73:77" x14ac:dyDescent="0.25">
      <c r="BU88118" s="75"/>
      <c r="BV88118" s="76"/>
      <c r="BW88118" s="76"/>
      <c r="BX88118" s="77"/>
      <c r="BY88118" s="77"/>
    </row>
    <row r="88119" spans="73:77" x14ac:dyDescent="0.25">
      <c r="BU88119" s="75"/>
      <c r="BV88119" s="76"/>
      <c r="BW88119" s="76"/>
      <c r="BX88119" s="77"/>
      <c r="BY88119" s="77"/>
    </row>
    <row r="88120" spans="73:77" x14ac:dyDescent="0.25">
      <c r="BU88120" s="75"/>
      <c r="BV88120" s="76"/>
      <c r="BW88120" s="76"/>
      <c r="BX88120" s="77"/>
      <c r="BY88120" s="77"/>
    </row>
    <row r="88121" spans="73:77" x14ac:dyDescent="0.25">
      <c r="BU88121" s="75"/>
      <c r="BV88121" s="76"/>
      <c r="BW88121" s="76"/>
      <c r="BX88121" s="77"/>
      <c r="BY88121" s="77"/>
    </row>
    <row r="88122" spans="73:77" x14ac:dyDescent="0.25">
      <c r="BU88122" s="75"/>
      <c r="BV88122" s="76"/>
      <c r="BW88122" s="76"/>
      <c r="BX88122" s="77"/>
      <c r="BY88122" s="77"/>
    </row>
    <row r="88123" spans="73:77" x14ac:dyDescent="0.25">
      <c r="BU88123" s="75"/>
      <c r="BV88123" s="76"/>
      <c r="BW88123" s="76"/>
      <c r="BX88123" s="77"/>
      <c r="BY88123" s="77"/>
    </row>
    <row r="88124" spans="73:77" x14ac:dyDescent="0.25">
      <c r="BU88124" s="75"/>
      <c r="BV88124" s="76"/>
      <c r="BW88124" s="76"/>
      <c r="BX88124" s="77"/>
      <c r="BY88124" s="77"/>
    </row>
    <row r="88125" spans="73:77" x14ac:dyDescent="0.25">
      <c r="BU88125" s="75"/>
      <c r="BV88125" s="76"/>
      <c r="BW88125" s="76"/>
      <c r="BX88125" s="77"/>
      <c r="BY88125" s="77"/>
    </row>
    <row r="88126" spans="73:77" x14ac:dyDescent="0.25">
      <c r="BU88126" s="75"/>
      <c r="BV88126" s="76"/>
      <c r="BW88126" s="76"/>
      <c r="BX88126" s="77"/>
      <c r="BY88126" s="77"/>
    </row>
    <row r="88127" spans="73:77" x14ac:dyDescent="0.25">
      <c r="BU88127" s="75"/>
      <c r="BV88127" s="76"/>
      <c r="BW88127" s="76"/>
      <c r="BX88127" s="77"/>
      <c r="BY88127" s="77"/>
    </row>
    <row r="88128" spans="73:77" x14ac:dyDescent="0.25">
      <c r="BU88128" s="75"/>
      <c r="BV88128" s="76"/>
      <c r="BW88128" s="76"/>
      <c r="BX88128" s="77"/>
      <c r="BY88128" s="77"/>
    </row>
    <row r="88129" spans="73:77" x14ac:dyDescent="0.25">
      <c r="BU88129" s="75"/>
      <c r="BV88129" s="76"/>
      <c r="BW88129" s="76"/>
      <c r="BX88129" s="77"/>
      <c r="BY88129" s="77"/>
    </row>
    <row r="88130" spans="73:77" x14ac:dyDescent="0.25">
      <c r="BU88130" s="75"/>
      <c r="BV88130" s="76"/>
      <c r="BW88130" s="76"/>
      <c r="BX88130" s="77"/>
      <c r="BY88130" s="77"/>
    </row>
    <row r="88131" spans="73:77" x14ac:dyDescent="0.25">
      <c r="BU88131" s="75"/>
      <c r="BV88131" s="76"/>
      <c r="BW88131" s="76"/>
      <c r="BX88131" s="77"/>
      <c r="BY88131" s="77"/>
    </row>
    <row r="88132" spans="73:77" x14ac:dyDescent="0.25">
      <c r="BU88132" s="75"/>
      <c r="BV88132" s="76"/>
      <c r="BW88132" s="76"/>
      <c r="BX88132" s="77"/>
      <c r="BY88132" s="77"/>
    </row>
    <row r="88133" spans="73:77" x14ac:dyDescent="0.25">
      <c r="BU88133" s="75"/>
      <c r="BV88133" s="76"/>
      <c r="BW88133" s="76"/>
      <c r="BX88133" s="77"/>
      <c r="BY88133" s="77"/>
    </row>
    <row r="88134" spans="73:77" x14ac:dyDescent="0.25">
      <c r="BU88134" s="75"/>
      <c r="BV88134" s="76"/>
      <c r="BW88134" s="76"/>
      <c r="BX88134" s="77"/>
      <c r="BY88134" s="77"/>
    </row>
    <row r="88135" spans="73:77" x14ac:dyDescent="0.25">
      <c r="BU88135" s="75"/>
      <c r="BV88135" s="76"/>
      <c r="BW88135" s="76"/>
      <c r="BX88135" s="77"/>
      <c r="BY88135" s="77"/>
    </row>
    <row r="88136" spans="73:77" x14ac:dyDescent="0.25">
      <c r="BU88136" s="75"/>
      <c r="BV88136" s="76"/>
      <c r="BW88136" s="76"/>
      <c r="BX88136" s="77"/>
      <c r="BY88136" s="77"/>
    </row>
    <row r="88137" spans="73:77" x14ac:dyDescent="0.25">
      <c r="BU88137" s="75"/>
      <c r="BV88137" s="76"/>
      <c r="BW88137" s="76"/>
      <c r="BX88137" s="77"/>
      <c r="BY88137" s="77"/>
    </row>
    <row r="88138" spans="73:77" x14ac:dyDescent="0.25">
      <c r="BU88138" s="75"/>
      <c r="BV88138" s="76"/>
      <c r="BW88138" s="76"/>
      <c r="BX88138" s="77"/>
      <c r="BY88138" s="77"/>
    </row>
    <row r="88139" spans="73:77" x14ac:dyDescent="0.25">
      <c r="BU88139" s="75"/>
      <c r="BV88139" s="76"/>
      <c r="BW88139" s="76"/>
      <c r="BX88139" s="77"/>
      <c r="BY88139" s="77"/>
    </row>
    <row r="88140" spans="73:77" x14ac:dyDescent="0.25">
      <c r="BU88140" s="75"/>
      <c r="BV88140" s="76"/>
      <c r="BW88140" s="76"/>
      <c r="BX88140" s="77"/>
      <c r="BY88140" s="77"/>
    </row>
    <row r="88141" spans="73:77" x14ac:dyDescent="0.25">
      <c r="BU88141" s="75"/>
      <c r="BV88141" s="76"/>
      <c r="BW88141" s="76"/>
      <c r="BX88141" s="77"/>
      <c r="BY88141" s="77"/>
    </row>
    <row r="88142" spans="73:77" x14ac:dyDescent="0.25">
      <c r="BU88142" s="75"/>
      <c r="BV88142" s="76"/>
      <c r="BW88142" s="76"/>
      <c r="BX88142" s="77"/>
      <c r="BY88142" s="77"/>
    </row>
    <row r="88143" spans="73:77" x14ac:dyDescent="0.25">
      <c r="BU88143" s="75"/>
      <c r="BV88143" s="76"/>
      <c r="BW88143" s="76"/>
      <c r="BX88143" s="77"/>
      <c r="BY88143" s="77"/>
    </row>
    <row r="88144" spans="73:77" x14ac:dyDescent="0.25">
      <c r="BU88144" s="75"/>
      <c r="BV88144" s="76"/>
      <c r="BW88144" s="76"/>
      <c r="BX88144" s="77"/>
      <c r="BY88144" s="77"/>
    </row>
    <row r="88145" spans="73:77" x14ac:dyDescent="0.25">
      <c r="BU88145" s="75"/>
      <c r="BV88145" s="76"/>
      <c r="BW88145" s="76"/>
      <c r="BX88145" s="77"/>
      <c r="BY88145" s="77"/>
    </row>
    <row r="88146" spans="73:77" x14ac:dyDescent="0.25">
      <c r="BU88146" s="75"/>
      <c r="BV88146" s="76"/>
      <c r="BW88146" s="76"/>
      <c r="BX88146" s="77"/>
      <c r="BY88146" s="77"/>
    </row>
    <row r="88147" spans="73:77" x14ac:dyDescent="0.25">
      <c r="BU88147" s="75"/>
      <c r="BV88147" s="76"/>
      <c r="BW88147" s="76"/>
      <c r="BX88147" s="77"/>
      <c r="BY88147" s="77"/>
    </row>
    <row r="88148" spans="73:77" x14ac:dyDescent="0.25">
      <c r="BU88148" s="75"/>
      <c r="BV88148" s="76"/>
      <c r="BW88148" s="76"/>
      <c r="BX88148" s="77"/>
      <c r="BY88148" s="77"/>
    </row>
    <row r="88149" spans="73:77" x14ac:dyDescent="0.25">
      <c r="BU88149" s="75"/>
      <c r="BV88149" s="76"/>
      <c r="BW88149" s="76"/>
      <c r="BX88149" s="77"/>
      <c r="BY88149" s="77"/>
    </row>
    <row r="88150" spans="73:77" x14ac:dyDescent="0.25">
      <c r="BU88150" s="75"/>
      <c r="BV88150" s="76"/>
      <c r="BW88150" s="76"/>
      <c r="BX88150" s="77"/>
      <c r="BY88150" s="77"/>
    </row>
    <row r="88151" spans="73:77" x14ac:dyDescent="0.25">
      <c r="BU88151" s="75"/>
      <c r="BV88151" s="76"/>
      <c r="BW88151" s="76"/>
      <c r="BX88151" s="77"/>
      <c r="BY88151" s="77"/>
    </row>
    <row r="88152" spans="73:77" x14ac:dyDescent="0.25">
      <c r="BU88152" s="75"/>
      <c r="BV88152" s="76"/>
      <c r="BW88152" s="76"/>
      <c r="BX88152" s="77"/>
      <c r="BY88152" s="77"/>
    </row>
    <row r="88153" spans="73:77" x14ac:dyDescent="0.25">
      <c r="BU88153" s="75"/>
      <c r="BV88153" s="76"/>
      <c r="BW88153" s="76"/>
      <c r="BX88153" s="77"/>
      <c r="BY88153" s="77"/>
    </row>
    <row r="88154" spans="73:77" x14ac:dyDescent="0.25">
      <c r="BU88154" s="75"/>
      <c r="BV88154" s="76"/>
      <c r="BW88154" s="76"/>
      <c r="BX88154" s="77"/>
      <c r="BY88154" s="77"/>
    </row>
    <row r="88155" spans="73:77" x14ac:dyDescent="0.25">
      <c r="BU88155" s="75"/>
      <c r="BV88155" s="76"/>
      <c r="BW88155" s="76"/>
      <c r="BX88155" s="77"/>
      <c r="BY88155" s="77"/>
    </row>
    <row r="88156" spans="73:77" x14ac:dyDescent="0.25">
      <c r="BU88156" s="75"/>
      <c r="BV88156" s="76"/>
      <c r="BW88156" s="76"/>
      <c r="BX88156" s="77"/>
      <c r="BY88156" s="77"/>
    </row>
    <row r="88157" spans="73:77" x14ac:dyDescent="0.25">
      <c r="BU88157" s="75"/>
      <c r="BV88157" s="76"/>
      <c r="BW88157" s="76"/>
      <c r="BX88157" s="77"/>
      <c r="BY88157" s="77"/>
    </row>
    <row r="88158" spans="73:77" x14ac:dyDescent="0.25">
      <c r="BU88158" s="75"/>
      <c r="BV88158" s="76"/>
      <c r="BW88158" s="76"/>
      <c r="BX88158" s="77"/>
      <c r="BY88158" s="77"/>
    </row>
    <row r="88159" spans="73:77" x14ac:dyDescent="0.25">
      <c r="BU88159" s="75"/>
      <c r="BV88159" s="76"/>
      <c r="BW88159" s="76"/>
      <c r="BX88159" s="77"/>
      <c r="BY88159" s="77"/>
    </row>
    <row r="88160" spans="73:77" x14ac:dyDescent="0.25">
      <c r="BU88160" s="75"/>
      <c r="BV88160" s="76"/>
      <c r="BW88160" s="76"/>
      <c r="BX88160" s="77"/>
      <c r="BY88160" s="77"/>
    </row>
    <row r="88161" spans="73:77" x14ac:dyDescent="0.25">
      <c r="BU88161" s="75"/>
      <c r="BV88161" s="76"/>
      <c r="BW88161" s="76"/>
      <c r="BX88161" s="77"/>
      <c r="BY88161" s="77"/>
    </row>
    <row r="88162" spans="73:77" x14ac:dyDescent="0.25">
      <c r="BU88162" s="75"/>
      <c r="BV88162" s="76"/>
      <c r="BW88162" s="76"/>
      <c r="BX88162" s="77"/>
      <c r="BY88162" s="77"/>
    </row>
    <row r="88163" spans="73:77" x14ac:dyDescent="0.25">
      <c r="BU88163" s="75"/>
      <c r="BV88163" s="76"/>
      <c r="BW88163" s="76"/>
      <c r="BX88163" s="77"/>
      <c r="BY88163" s="77"/>
    </row>
    <row r="88164" spans="73:77" x14ac:dyDescent="0.25">
      <c r="BU88164" s="75"/>
      <c r="BV88164" s="76"/>
      <c r="BW88164" s="76"/>
      <c r="BX88164" s="77"/>
      <c r="BY88164" s="77"/>
    </row>
    <row r="88165" spans="73:77" x14ac:dyDescent="0.25">
      <c r="BU88165" s="75"/>
      <c r="BV88165" s="76"/>
      <c r="BW88165" s="76"/>
      <c r="BX88165" s="77"/>
      <c r="BY88165" s="77"/>
    </row>
    <row r="88166" spans="73:77" x14ac:dyDescent="0.25">
      <c r="BU88166" s="75"/>
      <c r="BV88166" s="76"/>
      <c r="BW88166" s="76"/>
      <c r="BX88166" s="77"/>
      <c r="BY88166" s="77"/>
    </row>
    <row r="88167" spans="73:77" x14ac:dyDescent="0.25">
      <c r="BU88167" s="75"/>
      <c r="BV88167" s="76"/>
      <c r="BW88167" s="76"/>
      <c r="BX88167" s="77"/>
      <c r="BY88167" s="77"/>
    </row>
    <row r="88168" spans="73:77" x14ac:dyDescent="0.25">
      <c r="BU88168" s="75"/>
      <c r="BV88168" s="76"/>
      <c r="BW88168" s="76"/>
      <c r="BX88168" s="77"/>
      <c r="BY88168" s="77"/>
    </row>
    <row r="88169" spans="73:77" x14ac:dyDescent="0.25">
      <c r="BU88169" s="75"/>
      <c r="BV88169" s="76"/>
      <c r="BW88169" s="76"/>
      <c r="BX88169" s="77"/>
      <c r="BY88169" s="77"/>
    </row>
    <row r="88170" spans="73:77" x14ac:dyDescent="0.25">
      <c r="BU88170" s="75"/>
      <c r="BV88170" s="76"/>
      <c r="BW88170" s="76"/>
      <c r="BX88170" s="77"/>
      <c r="BY88170" s="77"/>
    </row>
    <row r="88171" spans="73:77" x14ac:dyDescent="0.25">
      <c r="BU88171" s="75"/>
      <c r="BV88171" s="76"/>
      <c r="BW88171" s="76"/>
      <c r="BX88171" s="77"/>
      <c r="BY88171" s="77"/>
    </row>
    <row r="88172" spans="73:77" x14ac:dyDescent="0.25">
      <c r="BU88172" s="75"/>
      <c r="BV88172" s="76"/>
      <c r="BW88172" s="76"/>
      <c r="BX88172" s="77"/>
      <c r="BY88172" s="77"/>
    </row>
    <row r="88173" spans="73:77" x14ac:dyDescent="0.25">
      <c r="BU88173" s="75"/>
      <c r="BV88173" s="76"/>
      <c r="BW88173" s="76"/>
      <c r="BX88173" s="77"/>
      <c r="BY88173" s="77"/>
    </row>
    <row r="88174" spans="73:77" x14ac:dyDescent="0.25">
      <c r="BU88174" s="75"/>
      <c r="BV88174" s="76"/>
      <c r="BW88174" s="76"/>
      <c r="BX88174" s="77"/>
      <c r="BY88174" s="77"/>
    </row>
    <row r="88175" spans="73:77" x14ac:dyDescent="0.25">
      <c r="BU88175" s="75"/>
      <c r="BV88175" s="76"/>
      <c r="BW88175" s="76"/>
      <c r="BX88175" s="77"/>
      <c r="BY88175" s="77"/>
    </row>
    <row r="88176" spans="73:77" x14ac:dyDescent="0.25">
      <c r="BU88176" s="75"/>
      <c r="BV88176" s="76"/>
      <c r="BW88176" s="76"/>
      <c r="BX88176" s="77"/>
      <c r="BY88176" s="77"/>
    </row>
    <row r="88177" spans="73:77" x14ac:dyDescent="0.25">
      <c r="BU88177" s="75"/>
      <c r="BV88177" s="76"/>
      <c r="BW88177" s="76"/>
      <c r="BX88177" s="77"/>
      <c r="BY88177" s="77"/>
    </row>
    <row r="88178" spans="73:77" x14ac:dyDescent="0.25">
      <c r="BU88178" s="75"/>
      <c r="BV88178" s="76"/>
      <c r="BW88178" s="76"/>
      <c r="BX88178" s="77"/>
      <c r="BY88178" s="77"/>
    </row>
    <row r="88179" spans="73:77" x14ac:dyDescent="0.25">
      <c r="BU88179" s="75"/>
      <c r="BV88179" s="76"/>
      <c r="BW88179" s="76"/>
      <c r="BX88179" s="77"/>
      <c r="BY88179" s="77"/>
    </row>
    <row r="88180" spans="73:77" x14ac:dyDescent="0.25">
      <c r="BU88180" s="75"/>
      <c r="BV88180" s="76"/>
      <c r="BW88180" s="76"/>
      <c r="BX88180" s="77"/>
      <c r="BY88180" s="77"/>
    </row>
    <row r="88181" spans="73:77" x14ac:dyDescent="0.25">
      <c r="BU88181" s="75"/>
      <c r="BV88181" s="76"/>
      <c r="BW88181" s="76"/>
      <c r="BX88181" s="77"/>
      <c r="BY88181" s="77"/>
    </row>
    <row r="88182" spans="73:77" x14ac:dyDescent="0.25">
      <c r="BU88182" s="75"/>
      <c r="BV88182" s="76"/>
      <c r="BW88182" s="76"/>
      <c r="BX88182" s="77"/>
      <c r="BY88182" s="77"/>
    </row>
    <row r="88183" spans="73:77" x14ac:dyDescent="0.25">
      <c r="BU88183" s="75"/>
      <c r="BV88183" s="76"/>
      <c r="BW88183" s="76"/>
      <c r="BX88183" s="77"/>
      <c r="BY88183" s="77"/>
    </row>
    <row r="88184" spans="73:77" x14ac:dyDescent="0.25">
      <c r="BU88184" s="75"/>
      <c r="BV88184" s="76"/>
      <c r="BW88184" s="76"/>
      <c r="BX88184" s="77"/>
      <c r="BY88184" s="77"/>
    </row>
    <row r="88185" spans="73:77" x14ac:dyDescent="0.25">
      <c r="BU88185" s="75"/>
      <c r="BV88185" s="76"/>
      <c r="BW88185" s="76"/>
      <c r="BX88185" s="77"/>
      <c r="BY88185" s="77"/>
    </row>
    <row r="88186" spans="73:77" x14ac:dyDescent="0.25">
      <c r="BU88186" s="75"/>
      <c r="BV88186" s="76"/>
      <c r="BW88186" s="76"/>
      <c r="BX88186" s="77"/>
      <c r="BY88186" s="77"/>
    </row>
    <row r="88187" spans="73:77" x14ac:dyDescent="0.25">
      <c r="BU88187" s="75"/>
      <c r="BV88187" s="76"/>
      <c r="BW88187" s="76"/>
      <c r="BX88187" s="77"/>
      <c r="BY88187" s="77"/>
    </row>
    <row r="88188" spans="73:77" x14ac:dyDescent="0.25">
      <c r="BU88188" s="75"/>
      <c r="BV88188" s="76"/>
      <c r="BW88188" s="76"/>
      <c r="BX88188" s="77"/>
      <c r="BY88188" s="77"/>
    </row>
    <row r="88189" spans="73:77" x14ac:dyDescent="0.25">
      <c r="BU88189" s="75"/>
      <c r="BV88189" s="76"/>
      <c r="BW88189" s="76"/>
      <c r="BX88189" s="77"/>
      <c r="BY88189" s="77"/>
    </row>
    <row r="88190" spans="73:77" x14ac:dyDescent="0.25">
      <c r="BU88190" s="75"/>
      <c r="BV88190" s="76"/>
      <c r="BW88190" s="76"/>
      <c r="BX88190" s="77"/>
      <c r="BY88190" s="77"/>
    </row>
    <row r="88191" spans="73:77" x14ac:dyDescent="0.25">
      <c r="BU88191" s="75"/>
      <c r="BV88191" s="76"/>
      <c r="BW88191" s="76"/>
      <c r="BX88191" s="77"/>
      <c r="BY88191" s="77"/>
    </row>
    <row r="88192" spans="73:77" x14ac:dyDescent="0.25">
      <c r="BU88192" s="75"/>
      <c r="BV88192" s="76"/>
      <c r="BW88192" s="76"/>
      <c r="BX88192" s="77"/>
      <c r="BY88192" s="77"/>
    </row>
    <row r="88193" spans="73:77" x14ac:dyDescent="0.25">
      <c r="BU88193" s="75"/>
      <c r="BV88193" s="76"/>
      <c r="BW88193" s="76"/>
      <c r="BX88193" s="77"/>
      <c r="BY88193" s="77"/>
    </row>
    <row r="88194" spans="73:77" x14ac:dyDescent="0.25">
      <c r="BU88194" s="75"/>
      <c r="BV88194" s="76"/>
      <c r="BW88194" s="76"/>
      <c r="BX88194" s="77"/>
      <c r="BY88194" s="77"/>
    </row>
    <row r="88195" spans="73:77" x14ac:dyDescent="0.25">
      <c r="BU88195" s="75"/>
      <c r="BV88195" s="76"/>
      <c r="BW88195" s="76"/>
      <c r="BX88195" s="77"/>
      <c r="BY88195" s="77"/>
    </row>
    <row r="88196" spans="73:77" x14ac:dyDescent="0.25">
      <c r="BU88196" s="75"/>
      <c r="BV88196" s="76"/>
      <c r="BW88196" s="76"/>
      <c r="BX88196" s="77"/>
      <c r="BY88196" s="77"/>
    </row>
    <row r="88197" spans="73:77" x14ac:dyDescent="0.25">
      <c r="BU88197" s="75"/>
      <c r="BV88197" s="76"/>
      <c r="BW88197" s="76"/>
      <c r="BX88197" s="77"/>
      <c r="BY88197" s="77"/>
    </row>
    <row r="88198" spans="73:77" x14ac:dyDescent="0.25">
      <c r="BU88198" s="75"/>
      <c r="BV88198" s="76"/>
      <c r="BW88198" s="76"/>
      <c r="BX88198" s="77"/>
      <c r="BY88198" s="77"/>
    </row>
    <row r="88199" spans="73:77" x14ac:dyDescent="0.25">
      <c r="BU88199" s="75"/>
      <c r="BV88199" s="76"/>
      <c r="BW88199" s="76"/>
      <c r="BX88199" s="77"/>
      <c r="BY88199" s="77"/>
    </row>
    <row r="88200" spans="73:77" x14ac:dyDescent="0.25">
      <c r="BU88200" s="75"/>
      <c r="BV88200" s="76"/>
      <c r="BW88200" s="76"/>
      <c r="BX88200" s="77"/>
      <c r="BY88200" s="77"/>
    </row>
    <row r="88201" spans="73:77" x14ac:dyDescent="0.25">
      <c r="BU88201" s="75"/>
      <c r="BV88201" s="76"/>
      <c r="BW88201" s="76"/>
      <c r="BX88201" s="77"/>
      <c r="BY88201" s="77"/>
    </row>
    <row r="88202" spans="73:77" x14ac:dyDescent="0.25">
      <c r="BU88202" s="75"/>
      <c r="BV88202" s="76"/>
      <c r="BW88202" s="76"/>
      <c r="BX88202" s="77"/>
      <c r="BY88202" s="77"/>
    </row>
    <row r="88203" spans="73:77" x14ac:dyDescent="0.25">
      <c r="BU88203" s="75"/>
      <c r="BV88203" s="76"/>
      <c r="BW88203" s="76"/>
      <c r="BX88203" s="77"/>
      <c r="BY88203" s="77"/>
    </row>
    <row r="88204" spans="73:77" x14ac:dyDescent="0.25">
      <c r="BU88204" s="75"/>
      <c r="BV88204" s="76"/>
      <c r="BW88204" s="76"/>
      <c r="BX88204" s="77"/>
      <c r="BY88204" s="77"/>
    </row>
    <row r="88205" spans="73:77" x14ac:dyDescent="0.25">
      <c r="BU88205" s="75"/>
      <c r="BV88205" s="76"/>
      <c r="BW88205" s="76"/>
      <c r="BX88205" s="77"/>
      <c r="BY88205" s="77"/>
    </row>
    <row r="88206" spans="73:77" x14ac:dyDescent="0.25">
      <c r="BU88206" s="75"/>
      <c r="BV88206" s="76"/>
      <c r="BW88206" s="76"/>
      <c r="BX88206" s="77"/>
      <c r="BY88206" s="77"/>
    </row>
    <row r="88207" spans="73:77" x14ac:dyDescent="0.25">
      <c r="BU88207" s="75"/>
      <c r="BV88207" s="76"/>
      <c r="BW88207" s="76"/>
      <c r="BX88207" s="77"/>
      <c r="BY88207" s="77"/>
    </row>
    <row r="88208" spans="73:77" x14ac:dyDescent="0.25">
      <c r="BU88208" s="75"/>
      <c r="BV88208" s="76"/>
      <c r="BW88208" s="76"/>
      <c r="BX88208" s="77"/>
      <c r="BY88208" s="77"/>
    </row>
    <row r="88209" spans="73:77" x14ac:dyDescent="0.25">
      <c r="BU88209" s="75"/>
      <c r="BV88209" s="76"/>
      <c r="BW88209" s="76"/>
      <c r="BX88209" s="77"/>
      <c r="BY88209" s="77"/>
    </row>
    <row r="88210" spans="73:77" x14ac:dyDescent="0.25">
      <c r="BU88210" s="75"/>
      <c r="BV88210" s="76"/>
      <c r="BW88210" s="76"/>
      <c r="BX88210" s="77"/>
      <c r="BY88210" s="77"/>
    </row>
    <row r="88211" spans="73:77" x14ac:dyDescent="0.25">
      <c r="BU88211" s="75"/>
      <c r="BV88211" s="76"/>
      <c r="BW88211" s="76"/>
      <c r="BX88211" s="77"/>
      <c r="BY88211" s="77"/>
    </row>
    <row r="88212" spans="73:77" x14ac:dyDescent="0.25">
      <c r="BU88212" s="75"/>
      <c r="BV88212" s="76"/>
      <c r="BW88212" s="76"/>
      <c r="BX88212" s="77"/>
      <c r="BY88212" s="77"/>
    </row>
    <row r="88213" spans="73:77" x14ac:dyDescent="0.25">
      <c r="BU88213" s="75"/>
      <c r="BV88213" s="76"/>
      <c r="BW88213" s="76"/>
      <c r="BX88213" s="77"/>
      <c r="BY88213" s="77"/>
    </row>
    <row r="88214" spans="73:77" x14ac:dyDescent="0.25">
      <c r="BU88214" s="75"/>
      <c r="BV88214" s="76"/>
      <c r="BW88214" s="76"/>
      <c r="BX88214" s="77"/>
      <c r="BY88214" s="77"/>
    </row>
    <row r="88215" spans="73:77" x14ac:dyDescent="0.25">
      <c r="BU88215" s="75"/>
      <c r="BV88215" s="76"/>
      <c r="BW88215" s="76"/>
      <c r="BX88215" s="77"/>
      <c r="BY88215" s="77"/>
    </row>
    <row r="88216" spans="73:77" x14ac:dyDescent="0.25">
      <c r="BU88216" s="75"/>
      <c r="BV88216" s="76"/>
      <c r="BW88216" s="76"/>
      <c r="BX88216" s="77"/>
      <c r="BY88216" s="77"/>
    </row>
    <row r="88217" spans="73:77" x14ac:dyDescent="0.25">
      <c r="BU88217" s="75"/>
      <c r="BV88217" s="76"/>
      <c r="BW88217" s="76"/>
      <c r="BX88217" s="77"/>
      <c r="BY88217" s="77"/>
    </row>
    <row r="88218" spans="73:77" x14ac:dyDescent="0.25">
      <c r="BU88218" s="75"/>
      <c r="BV88218" s="76"/>
      <c r="BW88218" s="76"/>
      <c r="BX88218" s="77"/>
      <c r="BY88218" s="77"/>
    </row>
    <row r="88219" spans="73:77" x14ac:dyDescent="0.25">
      <c r="BU88219" s="75"/>
      <c r="BV88219" s="76"/>
      <c r="BW88219" s="76"/>
      <c r="BX88219" s="77"/>
      <c r="BY88219" s="77"/>
    </row>
    <row r="88220" spans="73:77" x14ac:dyDescent="0.25">
      <c r="BU88220" s="75"/>
      <c r="BV88220" s="76"/>
      <c r="BW88220" s="76"/>
      <c r="BX88220" s="77"/>
      <c r="BY88220" s="77"/>
    </row>
    <row r="88221" spans="73:77" x14ac:dyDescent="0.25">
      <c r="BU88221" s="75"/>
      <c r="BV88221" s="76"/>
      <c r="BW88221" s="76"/>
      <c r="BX88221" s="77"/>
      <c r="BY88221" s="77"/>
    </row>
    <row r="88222" spans="73:77" x14ac:dyDescent="0.25">
      <c r="BU88222" s="75"/>
      <c r="BV88222" s="76"/>
      <c r="BW88222" s="76"/>
      <c r="BX88222" s="77"/>
      <c r="BY88222" s="77"/>
    </row>
    <row r="88223" spans="73:77" x14ac:dyDescent="0.25">
      <c r="BU88223" s="75"/>
      <c r="BV88223" s="76"/>
      <c r="BW88223" s="76"/>
      <c r="BX88223" s="77"/>
      <c r="BY88223" s="77"/>
    </row>
    <row r="88224" spans="73:77" x14ac:dyDescent="0.25">
      <c r="BU88224" s="75"/>
      <c r="BV88224" s="76"/>
      <c r="BW88224" s="76"/>
      <c r="BX88224" s="77"/>
      <c r="BY88224" s="77"/>
    </row>
    <row r="88225" spans="73:77" x14ac:dyDescent="0.25">
      <c r="BU88225" s="75"/>
      <c r="BV88225" s="76"/>
      <c r="BW88225" s="76"/>
      <c r="BX88225" s="77"/>
      <c r="BY88225" s="77"/>
    </row>
    <row r="88226" spans="73:77" x14ac:dyDescent="0.25">
      <c r="BU88226" s="75"/>
      <c r="BV88226" s="76"/>
      <c r="BW88226" s="76"/>
      <c r="BX88226" s="77"/>
      <c r="BY88226" s="77"/>
    </row>
    <row r="88227" spans="73:77" x14ac:dyDescent="0.25">
      <c r="BU88227" s="75"/>
      <c r="BV88227" s="76"/>
      <c r="BW88227" s="76"/>
      <c r="BX88227" s="77"/>
      <c r="BY88227" s="77"/>
    </row>
    <row r="88228" spans="73:77" x14ac:dyDescent="0.25">
      <c r="BU88228" s="75"/>
      <c r="BV88228" s="76"/>
      <c r="BW88228" s="76"/>
      <c r="BX88228" s="77"/>
      <c r="BY88228" s="77"/>
    </row>
    <row r="88229" spans="73:77" x14ac:dyDescent="0.25">
      <c r="BU88229" s="75"/>
      <c r="BV88229" s="76"/>
      <c r="BW88229" s="76"/>
      <c r="BX88229" s="77"/>
      <c r="BY88229" s="77"/>
    </row>
    <row r="88230" spans="73:77" x14ac:dyDescent="0.25">
      <c r="BU88230" s="75"/>
      <c r="BV88230" s="76"/>
      <c r="BW88230" s="76"/>
      <c r="BX88230" s="77"/>
      <c r="BY88230" s="77"/>
    </row>
    <row r="88231" spans="73:77" x14ac:dyDescent="0.25">
      <c r="BU88231" s="75"/>
      <c r="BV88231" s="76"/>
      <c r="BW88231" s="76"/>
      <c r="BX88231" s="77"/>
      <c r="BY88231" s="77"/>
    </row>
    <row r="88232" spans="73:77" x14ac:dyDescent="0.25">
      <c r="BU88232" s="75"/>
      <c r="BV88232" s="76"/>
      <c r="BW88232" s="76"/>
      <c r="BX88232" s="77"/>
      <c r="BY88232" s="77"/>
    </row>
    <row r="88233" spans="73:77" x14ac:dyDescent="0.25">
      <c r="BU88233" s="75"/>
      <c r="BV88233" s="76"/>
      <c r="BW88233" s="76"/>
      <c r="BX88233" s="77"/>
      <c r="BY88233" s="77"/>
    </row>
    <row r="88234" spans="73:77" x14ac:dyDescent="0.25">
      <c r="BU88234" s="75"/>
      <c r="BV88234" s="76"/>
      <c r="BW88234" s="76"/>
      <c r="BX88234" s="77"/>
      <c r="BY88234" s="77"/>
    </row>
    <row r="88235" spans="73:77" x14ac:dyDescent="0.25">
      <c r="BU88235" s="75"/>
      <c r="BV88235" s="76"/>
      <c r="BW88235" s="76"/>
      <c r="BX88235" s="77"/>
      <c r="BY88235" s="77"/>
    </row>
    <row r="88236" spans="73:77" x14ac:dyDescent="0.25">
      <c r="BU88236" s="75"/>
      <c r="BV88236" s="76"/>
      <c r="BW88236" s="76"/>
      <c r="BX88236" s="77"/>
      <c r="BY88236" s="77"/>
    </row>
    <row r="88237" spans="73:77" x14ac:dyDescent="0.25">
      <c r="BU88237" s="75"/>
      <c r="BV88237" s="76"/>
      <c r="BW88237" s="76"/>
      <c r="BX88237" s="77"/>
      <c r="BY88237" s="77"/>
    </row>
    <row r="88238" spans="73:77" x14ac:dyDescent="0.25">
      <c r="BU88238" s="75"/>
      <c r="BV88238" s="76"/>
      <c r="BW88238" s="76"/>
      <c r="BX88238" s="77"/>
      <c r="BY88238" s="77"/>
    </row>
    <row r="88239" spans="73:77" x14ac:dyDescent="0.25">
      <c r="BU88239" s="75"/>
      <c r="BV88239" s="76"/>
      <c r="BW88239" s="76"/>
      <c r="BX88239" s="77"/>
      <c r="BY88239" s="77"/>
    </row>
    <row r="88240" spans="73:77" x14ac:dyDescent="0.25">
      <c r="BU88240" s="75"/>
      <c r="BV88240" s="76"/>
      <c r="BW88240" s="76"/>
      <c r="BX88240" s="77"/>
      <c r="BY88240" s="77"/>
    </row>
    <row r="88241" spans="73:77" x14ac:dyDescent="0.25">
      <c r="BU88241" s="75"/>
      <c r="BV88241" s="76"/>
      <c r="BW88241" s="76"/>
      <c r="BX88241" s="77"/>
      <c r="BY88241" s="77"/>
    </row>
    <row r="88242" spans="73:77" x14ac:dyDescent="0.25">
      <c r="BU88242" s="75"/>
      <c r="BV88242" s="76"/>
      <c r="BW88242" s="76"/>
      <c r="BX88242" s="77"/>
      <c r="BY88242" s="77"/>
    </row>
    <row r="88243" spans="73:77" x14ac:dyDescent="0.25">
      <c r="BU88243" s="75"/>
      <c r="BV88243" s="76"/>
      <c r="BW88243" s="76"/>
      <c r="BX88243" s="77"/>
      <c r="BY88243" s="77"/>
    </row>
    <row r="88244" spans="73:77" x14ac:dyDescent="0.25">
      <c r="BU88244" s="75"/>
      <c r="BV88244" s="76"/>
      <c r="BW88244" s="76"/>
      <c r="BX88244" s="77"/>
      <c r="BY88244" s="77"/>
    </row>
    <row r="88245" spans="73:77" x14ac:dyDescent="0.25">
      <c r="BU88245" s="75"/>
      <c r="BV88245" s="76"/>
      <c r="BW88245" s="76"/>
      <c r="BX88245" s="77"/>
      <c r="BY88245" s="77"/>
    </row>
    <row r="88246" spans="73:77" x14ac:dyDescent="0.25">
      <c r="BU88246" s="75"/>
      <c r="BV88246" s="76"/>
      <c r="BW88246" s="76"/>
      <c r="BX88246" s="77"/>
      <c r="BY88246" s="77"/>
    </row>
    <row r="88247" spans="73:77" x14ac:dyDescent="0.25">
      <c r="BU88247" s="75"/>
      <c r="BV88247" s="76"/>
      <c r="BW88247" s="76"/>
      <c r="BX88247" s="77"/>
      <c r="BY88247" s="77"/>
    </row>
    <row r="88248" spans="73:77" x14ac:dyDescent="0.25">
      <c r="BU88248" s="75"/>
      <c r="BV88248" s="76"/>
      <c r="BW88248" s="76"/>
      <c r="BX88248" s="77"/>
      <c r="BY88248" s="77"/>
    </row>
    <row r="88249" spans="73:77" x14ac:dyDescent="0.25">
      <c r="BU88249" s="75"/>
      <c r="BV88249" s="76"/>
      <c r="BW88249" s="76"/>
      <c r="BX88249" s="77"/>
      <c r="BY88249" s="77"/>
    </row>
    <row r="88250" spans="73:77" x14ac:dyDescent="0.25">
      <c r="BU88250" s="75"/>
      <c r="BV88250" s="76"/>
      <c r="BW88250" s="76"/>
      <c r="BX88250" s="77"/>
      <c r="BY88250" s="77"/>
    </row>
    <row r="88251" spans="73:77" x14ac:dyDescent="0.25">
      <c r="BU88251" s="75"/>
      <c r="BV88251" s="76"/>
      <c r="BW88251" s="76"/>
      <c r="BX88251" s="77"/>
      <c r="BY88251" s="77"/>
    </row>
    <row r="88252" spans="73:77" x14ac:dyDescent="0.25">
      <c r="BU88252" s="75"/>
      <c r="BV88252" s="76"/>
      <c r="BW88252" s="76"/>
      <c r="BX88252" s="77"/>
      <c r="BY88252" s="77"/>
    </row>
    <row r="88253" spans="73:77" x14ac:dyDescent="0.25">
      <c r="BU88253" s="75"/>
      <c r="BV88253" s="76"/>
      <c r="BW88253" s="76"/>
      <c r="BX88253" s="77"/>
      <c r="BY88253" s="77"/>
    </row>
    <row r="88254" spans="73:77" x14ac:dyDescent="0.25">
      <c r="BU88254" s="75"/>
      <c r="BV88254" s="76"/>
      <c r="BW88254" s="76"/>
      <c r="BX88254" s="77"/>
      <c r="BY88254" s="77"/>
    </row>
    <row r="88255" spans="73:77" x14ac:dyDescent="0.25">
      <c r="BU88255" s="75"/>
      <c r="BV88255" s="76"/>
      <c r="BW88255" s="76"/>
      <c r="BX88255" s="77"/>
      <c r="BY88255" s="77"/>
    </row>
    <row r="88256" spans="73:77" x14ac:dyDescent="0.25">
      <c r="BU88256" s="75"/>
      <c r="BV88256" s="76"/>
      <c r="BW88256" s="76"/>
      <c r="BX88256" s="77"/>
      <c r="BY88256" s="77"/>
    </row>
    <row r="88257" spans="73:77" x14ac:dyDescent="0.25">
      <c r="BU88257" s="75"/>
      <c r="BV88257" s="76"/>
      <c r="BW88257" s="76"/>
      <c r="BX88257" s="77"/>
      <c r="BY88257" s="77"/>
    </row>
    <row r="88258" spans="73:77" x14ac:dyDescent="0.25">
      <c r="BU88258" s="75"/>
      <c r="BV88258" s="76"/>
      <c r="BW88258" s="76"/>
      <c r="BX88258" s="77"/>
      <c r="BY88258" s="77"/>
    </row>
    <row r="88259" spans="73:77" x14ac:dyDescent="0.25">
      <c r="BU88259" s="75"/>
      <c r="BV88259" s="76"/>
      <c r="BW88259" s="76"/>
      <c r="BX88259" s="77"/>
      <c r="BY88259" s="77"/>
    </row>
    <row r="88260" spans="73:77" x14ac:dyDescent="0.25">
      <c r="BU88260" s="75"/>
      <c r="BV88260" s="76"/>
      <c r="BW88260" s="76"/>
      <c r="BX88260" s="77"/>
      <c r="BY88260" s="77"/>
    </row>
    <row r="88261" spans="73:77" x14ac:dyDescent="0.25">
      <c r="BU88261" s="75"/>
      <c r="BV88261" s="76"/>
      <c r="BW88261" s="76"/>
      <c r="BX88261" s="77"/>
      <c r="BY88261" s="77"/>
    </row>
    <row r="88262" spans="73:77" x14ac:dyDescent="0.25">
      <c r="BU88262" s="75"/>
      <c r="BV88262" s="76"/>
      <c r="BW88262" s="76"/>
      <c r="BX88262" s="77"/>
      <c r="BY88262" s="77"/>
    </row>
    <row r="88263" spans="73:77" x14ac:dyDescent="0.25">
      <c r="BU88263" s="75"/>
      <c r="BV88263" s="76"/>
      <c r="BW88263" s="76"/>
      <c r="BX88263" s="77"/>
      <c r="BY88263" s="77"/>
    </row>
    <row r="88264" spans="73:77" x14ac:dyDescent="0.25">
      <c r="BU88264" s="75"/>
      <c r="BV88264" s="76"/>
      <c r="BW88264" s="76"/>
      <c r="BX88264" s="77"/>
      <c r="BY88264" s="77"/>
    </row>
    <row r="88265" spans="73:77" x14ac:dyDescent="0.25">
      <c r="BU88265" s="75"/>
      <c r="BV88265" s="76"/>
      <c r="BW88265" s="76"/>
      <c r="BX88265" s="77"/>
      <c r="BY88265" s="77"/>
    </row>
    <row r="88266" spans="73:77" x14ac:dyDescent="0.25">
      <c r="BU88266" s="75"/>
      <c r="BV88266" s="76"/>
      <c r="BW88266" s="76"/>
      <c r="BX88266" s="77"/>
      <c r="BY88266" s="77"/>
    </row>
    <row r="88267" spans="73:77" x14ac:dyDescent="0.25">
      <c r="BU88267" s="75"/>
      <c r="BV88267" s="76"/>
      <c r="BW88267" s="76"/>
      <c r="BX88267" s="77"/>
      <c r="BY88267" s="77"/>
    </row>
    <row r="88268" spans="73:77" x14ac:dyDescent="0.25">
      <c r="BU88268" s="75"/>
      <c r="BV88268" s="76"/>
      <c r="BW88268" s="76"/>
      <c r="BX88268" s="77"/>
      <c r="BY88268" s="77"/>
    </row>
    <row r="88269" spans="73:77" x14ac:dyDescent="0.25">
      <c r="BU88269" s="75"/>
      <c r="BV88269" s="76"/>
      <c r="BW88269" s="76"/>
      <c r="BX88269" s="77"/>
      <c r="BY88269" s="77"/>
    </row>
    <row r="88270" spans="73:77" x14ac:dyDescent="0.25">
      <c r="BU88270" s="75"/>
      <c r="BV88270" s="76"/>
      <c r="BW88270" s="76"/>
      <c r="BX88270" s="77"/>
      <c r="BY88270" s="77"/>
    </row>
    <row r="88271" spans="73:77" x14ac:dyDescent="0.25">
      <c r="BU88271" s="75"/>
      <c r="BV88271" s="76"/>
      <c r="BW88271" s="76"/>
      <c r="BX88271" s="77"/>
      <c r="BY88271" s="77"/>
    </row>
    <row r="88272" spans="73:77" x14ac:dyDescent="0.25">
      <c r="BU88272" s="75"/>
      <c r="BV88272" s="76"/>
      <c r="BW88272" s="76"/>
      <c r="BX88272" s="77"/>
      <c r="BY88272" s="77"/>
    </row>
    <row r="88273" spans="73:77" x14ac:dyDescent="0.25">
      <c r="BU88273" s="75"/>
      <c r="BV88273" s="76"/>
      <c r="BW88273" s="76"/>
      <c r="BX88273" s="77"/>
      <c r="BY88273" s="77"/>
    </row>
    <row r="88274" spans="73:77" x14ac:dyDescent="0.25">
      <c r="BU88274" s="75"/>
      <c r="BV88274" s="76"/>
      <c r="BW88274" s="76"/>
      <c r="BX88274" s="77"/>
      <c r="BY88274" s="77"/>
    </row>
    <row r="88275" spans="73:77" x14ac:dyDescent="0.25">
      <c r="BU88275" s="75"/>
      <c r="BV88275" s="76"/>
      <c r="BW88275" s="76"/>
      <c r="BX88275" s="77"/>
      <c r="BY88275" s="77"/>
    </row>
    <row r="88276" spans="73:77" x14ac:dyDescent="0.25">
      <c r="BU88276" s="75"/>
      <c r="BV88276" s="76"/>
      <c r="BW88276" s="76"/>
      <c r="BX88276" s="77"/>
      <c r="BY88276" s="77"/>
    </row>
    <row r="88277" spans="73:77" x14ac:dyDescent="0.25">
      <c r="BU88277" s="75"/>
      <c r="BV88277" s="76"/>
      <c r="BW88277" s="76"/>
      <c r="BX88277" s="77"/>
      <c r="BY88277" s="77"/>
    </row>
    <row r="88278" spans="73:77" x14ac:dyDescent="0.25">
      <c r="BU88278" s="75"/>
      <c r="BV88278" s="76"/>
      <c r="BW88278" s="76"/>
      <c r="BX88278" s="77"/>
      <c r="BY88278" s="77"/>
    </row>
    <row r="88279" spans="73:77" x14ac:dyDescent="0.25">
      <c r="BU88279" s="75"/>
      <c r="BV88279" s="76"/>
      <c r="BW88279" s="76"/>
      <c r="BX88279" s="77"/>
      <c r="BY88279" s="77"/>
    </row>
    <row r="88280" spans="73:77" x14ac:dyDescent="0.25">
      <c r="BU88280" s="75"/>
      <c r="BV88280" s="76"/>
      <c r="BW88280" s="76"/>
      <c r="BX88280" s="77"/>
      <c r="BY88280" s="77"/>
    </row>
    <row r="88281" spans="73:77" x14ac:dyDescent="0.25">
      <c r="BU88281" s="75"/>
      <c r="BV88281" s="76"/>
      <c r="BW88281" s="76"/>
      <c r="BX88281" s="77"/>
      <c r="BY88281" s="77"/>
    </row>
    <row r="88282" spans="73:77" x14ac:dyDescent="0.25">
      <c r="BU88282" s="75"/>
      <c r="BV88282" s="76"/>
      <c r="BW88282" s="76"/>
      <c r="BX88282" s="77"/>
      <c r="BY88282" s="77"/>
    </row>
    <row r="88283" spans="73:77" x14ac:dyDescent="0.25">
      <c r="BU88283" s="75"/>
      <c r="BV88283" s="76"/>
      <c r="BW88283" s="76"/>
      <c r="BX88283" s="77"/>
      <c r="BY88283" s="77"/>
    </row>
    <row r="88284" spans="73:77" x14ac:dyDescent="0.25">
      <c r="BU88284" s="75"/>
      <c r="BV88284" s="76"/>
      <c r="BW88284" s="76"/>
      <c r="BX88284" s="77"/>
      <c r="BY88284" s="77"/>
    </row>
    <row r="88285" spans="73:77" x14ac:dyDescent="0.25">
      <c r="BU88285" s="75"/>
      <c r="BV88285" s="76"/>
      <c r="BW88285" s="76"/>
      <c r="BX88285" s="77"/>
      <c r="BY88285" s="77"/>
    </row>
    <row r="88286" spans="73:77" x14ac:dyDescent="0.25">
      <c r="BU88286" s="75"/>
      <c r="BV88286" s="76"/>
      <c r="BW88286" s="76"/>
      <c r="BX88286" s="77"/>
      <c r="BY88286" s="77"/>
    </row>
    <row r="88287" spans="73:77" x14ac:dyDescent="0.25">
      <c r="BU88287" s="75"/>
      <c r="BV88287" s="76"/>
      <c r="BW88287" s="76"/>
      <c r="BX88287" s="77"/>
      <c r="BY88287" s="77"/>
    </row>
    <row r="88288" spans="73:77" x14ac:dyDescent="0.25">
      <c r="BU88288" s="75"/>
      <c r="BV88288" s="76"/>
      <c r="BW88288" s="76"/>
      <c r="BX88288" s="77"/>
      <c r="BY88288" s="77"/>
    </row>
    <row r="88289" spans="73:77" x14ac:dyDescent="0.25">
      <c r="BU88289" s="75"/>
      <c r="BV88289" s="76"/>
      <c r="BW88289" s="76"/>
      <c r="BX88289" s="77"/>
      <c r="BY88289" s="77"/>
    </row>
    <row r="88290" spans="73:77" x14ac:dyDescent="0.25">
      <c r="BU88290" s="75"/>
      <c r="BV88290" s="76"/>
      <c r="BW88290" s="76"/>
      <c r="BX88290" s="77"/>
      <c r="BY88290" s="77"/>
    </row>
    <row r="88291" spans="73:77" x14ac:dyDescent="0.25">
      <c r="BU88291" s="75"/>
      <c r="BV88291" s="76"/>
      <c r="BW88291" s="76"/>
      <c r="BX88291" s="77"/>
      <c r="BY88291" s="77"/>
    </row>
    <row r="88292" spans="73:77" x14ac:dyDescent="0.25">
      <c r="BU88292" s="75"/>
      <c r="BV88292" s="76"/>
      <c r="BW88292" s="76"/>
      <c r="BX88292" s="77"/>
      <c r="BY88292" s="77"/>
    </row>
    <row r="88293" spans="73:77" x14ac:dyDescent="0.25">
      <c r="BU88293" s="75"/>
      <c r="BV88293" s="76"/>
      <c r="BW88293" s="76"/>
      <c r="BX88293" s="77"/>
      <c r="BY88293" s="77"/>
    </row>
    <row r="88294" spans="73:77" x14ac:dyDescent="0.25">
      <c r="BU88294" s="75"/>
      <c r="BV88294" s="76"/>
      <c r="BW88294" s="76"/>
      <c r="BX88294" s="77"/>
      <c r="BY88294" s="77"/>
    </row>
    <row r="88295" spans="73:77" x14ac:dyDescent="0.25">
      <c r="BU88295" s="75"/>
      <c r="BV88295" s="76"/>
      <c r="BW88295" s="76"/>
      <c r="BX88295" s="77"/>
      <c r="BY88295" s="77"/>
    </row>
    <row r="88296" spans="73:77" x14ac:dyDescent="0.25">
      <c r="BU88296" s="75"/>
      <c r="BV88296" s="76"/>
      <c r="BW88296" s="76"/>
      <c r="BX88296" s="77"/>
      <c r="BY88296" s="77"/>
    </row>
    <row r="88297" spans="73:77" x14ac:dyDescent="0.25">
      <c r="BU88297" s="75"/>
      <c r="BV88297" s="76"/>
      <c r="BW88297" s="76"/>
      <c r="BX88297" s="77"/>
      <c r="BY88297" s="77"/>
    </row>
    <row r="88298" spans="73:77" x14ac:dyDescent="0.25">
      <c r="BU88298" s="75"/>
      <c r="BV88298" s="76"/>
      <c r="BW88298" s="76"/>
      <c r="BX88298" s="77"/>
      <c r="BY88298" s="77"/>
    </row>
    <row r="88299" spans="73:77" x14ac:dyDescent="0.25">
      <c r="BU88299" s="75"/>
      <c r="BV88299" s="76"/>
      <c r="BW88299" s="76"/>
      <c r="BX88299" s="77"/>
      <c r="BY88299" s="77"/>
    </row>
    <row r="88300" spans="73:77" x14ac:dyDescent="0.25">
      <c r="BU88300" s="75"/>
      <c r="BV88300" s="76"/>
      <c r="BW88300" s="76"/>
      <c r="BX88300" s="77"/>
      <c r="BY88300" s="77"/>
    </row>
    <row r="88301" spans="73:77" x14ac:dyDescent="0.25">
      <c r="BU88301" s="75"/>
      <c r="BV88301" s="76"/>
      <c r="BW88301" s="76"/>
      <c r="BX88301" s="77"/>
      <c r="BY88301" s="77"/>
    </row>
    <row r="88302" spans="73:77" x14ac:dyDescent="0.25">
      <c r="BU88302" s="75"/>
      <c r="BV88302" s="76"/>
      <c r="BW88302" s="76"/>
      <c r="BX88302" s="77"/>
      <c r="BY88302" s="77"/>
    </row>
    <row r="88303" spans="73:77" x14ac:dyDescent="0.25">
      <c r="BU88303" s="75"/>
      <c r="BV88303" s="76"/>
      <c r="BW88303" s="76"/>
      <c r="BX88303" s="77"/>
      <c r="BY88303" s="77"/>
    </row>
    <row r="88304" spans="73:77" x14ac:dyDescent="0.25">
      <c r="BU88304" s="75"/>
      <c r="BV88304" s="76"/>
      <c r="BW88304" s="76"/>
      <c r="BX88304" s="77"/>
      <c r="BY88304" s="77"/>
    </row>
    <row r="88305" spans="73:77" x14ac:dyDescent="0.25">
      <c r="BU88305" s="75"/>
      <c r="BV88305" s="76"/>
      <c r="BW88305" s="76"/>
      <c r="BX88305" s="77"/>
      <c r="BY88305" s="77"/>
    </row>
    <row r="88306" spans="73:77" x14ac:dyDescent="0.25">
      <c r="BU88306" s="75"/>
      <c r="BV88306" s="76"/>
      <c r="BW88306" s="76"/>
      <c r="BX88306" s="77"/>
      <c r="BY88306" s="77"/>
    </row>
    <row r="88307" spans="73:77" x14ac:dyDescent="0.25">
      <c r="BU88307" s="75"/>
      <c r="BV88307" s="76"/>
      <c r="BW88307" s="76"/>
      <c r="BX88307" s="77"/>
      <c r="BY88307" s="77"/>
    </row>
    <row r="88308" spans="73:77" x14ac:dyDescent="0.25">
      <c r="BU88308" s="75"/>
      <c r="BV88308" s="76"/>
      <c r="BW88308" s="76"/>
      <c r="BX88308" s="77"/>
      <c r="BY88308" s="77"/>
    </row>
    <row r="88309" spans="73:77" x14ac:dyDescent="0.25">
      <c r="BU88309" s="75"/>
      <c r="BV88309" s="76"/>
      <c r="BW88309" s="76"/>
      <c r="BX88309" s="77"/>
      <c r="BY88309" s="77"/>
    </row>
    <row r="88310" spans="73:77" x14ac:dyDescent="0.25">
      <c r="BU88310" s="75"/>
      <c r="BV88310" s="76"/>
      <c r="BW88310" s="76"/>
      <c r="BX88310" s="77"/>
      <c r="BY88310" s="77"/>
    </row>
    <row r="88311" spans="73:77" x14ac:dyDescent="0.25">
      <c r="BU88311" s="75"/>
      <c r="BV88311" s="76"/>
      <c r="BW88311" s="76"/>
      <c r="BX88311" s="77"/>
      <c r="BY88311" s="77"/>
    </row>
    <row r="88312" spans="73:77" x14ac:dyDescent="0.25">
      <c r="BU88312" s="75"/>
      <c r="BV88312" s="76"/>
      <c r="BW88312" s="76"/>
      <c r="BX88312" s="77"/>
      <c r="BY88312" s="77"/>
    </row>
    <row r="88313" spans="73:77" x14ac:dyDescent="0.25">
      <c r="BU88313" s="75"/>
      <c r="BV88313" s="76"/>
      <c r="BW88313" s="76"/>
      <c r="BX88313" s="77"/>
      <c r="BY88313" s="77"/>
    </row>
    <row r="88314" spans="73:77" x14ac:dyDescent="0.25">
      <c r="BU88314" s="75"/>
      <c r="BV88314" s="76"/>
      <c r="BW88314" s="76"/>
      <c r="BX88314" s="77"/>
      <c r="BY88314" s="77"/>
    </row>
    <row r="88315" spans="73:77" x14ac:dyDescent="0.25">
      <c r="BU88315" s="75"/>
      <c r="BV88315" s="76"/>
      <c r="BW88315" s="76"/>
      <c r="BX88315" s="77"/>
      <c r="BY88315" s="77"/>
    </row>
    <row r="88316" spans="73:77" x14ac:dyDescent="0.25">
      <c r="BU88316" s="75"/>
      <c r="BV88316" s="76"/>
      <c r="BW88316" s="76"/>
      <c r="BX88316" s="77"/>
      <c r="BY88316" s="77"/>
    </row>
    <row r="88317" spans="73:77" x14ac:dyDescent="0.25">
      <c r="BU88317" s="75"/>
      <c r="BV88317" s="76"/>
      <c r="BW88317" s="76"/>
      <c r="BX88317" s="77"/>
      <c r="BY88317" s="77"/>
    </row>
    <row r="88318" spans="73:77" x14ac:dyDescent="0.25">
      <c r="BU88318" s="75"/>
      <c r="BV88318" s="76"/>
      <c r="BW88318" s="76"/>
      <c r="BX88318" s="77"/>
      <c r="BY88318" s="77"/>
    </row>
    <row r="88319" spans="73:77" x14ac:dyDescent="0.25">
      <c r="BU88319" s="75"/>
      <c r="BV88319" s="76"/>
      <c r="BW88319" s="76"/>
      <c r="BX88319" s="77"/>
      <c r="BY88319" s="77"/>
    </row>
    <row r="88320" spans="73:77" x14ac:dyDescent="0.25">
      <c r="BU88320" s="75"/>
      <c r="BV88320" s="76"/>
      <c r="BW88320" s="76"/>
      <c r="BX88320" s="77"/>
      <c r="BY88320" s="77"/>
    </row>
    <row r="88321" spans="73:77" x14ac:dyDescent="0.25">
      <c r="BU88321" s="75"/>
      <c r="BV88321" s="76"/>
      <c r="BW88321" s="76"/>
      <c r="BX88321" s="77"/>
      <c r="BY88321" s="77"/>
    </row>
    <row r="88322" spans="73:77" x14ac:dyDescent="0.25">
      <c r="BU88322" s="75"/>
      <c r="BV88322" s="76"/>
      <c r="BW88322" s="76"/>
      <c r="BX88322" s="77"/>
      <c r="BY88322" s="77"/>
    </row>
    <row r="88323" spans="73:77" x14ac:dyDescent="0.25">
      <c r="BU88323" s="75"/>
      <c r="BV88323" s="76"/>
      <c r="BW88323" s="76"/>
      <c r="BX88323" s="77"/>
      <c r="BY88323" s="77"/>
    </row>
    <row r="88324" spans="73:77" x14ac:dyDescent="0.25">
      <c r="BU88324" s="75"/>
      <c r="BV88324" s="76"/>
      <c r="BW88324" s="76"/>
      <c r="BX88324" s="77"/>
      <c r="BY88324" s="77"/>
    </row>
    <row r="88325" spans="73:77" x14ac:dyDescent="0.25">
      <c r="BU88325" s="75"/>
      <c r="BV88325" s="76"/>
      <c r="BW88325" s="76"/>
      <c r="BX88325" s="77"/>
      <c r="BY88325" s="77"/>
    </row>
    <row r="88326" spans="73:77" x14ac:dyDescent="0.25">
      <c r="BU88326" s="75"/>
      <c r="BV88326" s="76"/>
      <c r="BW88326" s="76"/>
      <c r="BX88326" s="77"/>
      <c r="BY88326" s="77"/>
    </row>
    <row r="88327" spans="73:77" x14ac:dyDescent="0.25">
      <c r="BU88327" s="75"/>
      <c r="BV88327" s="76"/>
      <c r="BW88327" s="76"/>
      <c r="BX88327" s="77"/>
      <c r="BY88327" s="77"/>
    </row>
    <row r="88328" spans="73:77" x14ac:dyDescent="0.25">
      <c r="BU88328" s="75"/>
      <c r="BV88328" s="76"/>
      <c r="BW88328" s="76"/>
      <c r="BX88328" s="77"/>
      <c r="BY88328" s="77"/>
    </row>
    <row r="88329" spans="73:77" x14ac:dyDescent="0.25">
      <c r="BU88329" s="75"/>
      <c r="BV88329" s="76"/>
      <c r="BW88329" s="76"/>
      <c r="BX88329" s="77"/>
      <c r="BY88329" s="77"/>
    </row>
    <row r="88330" spans="73:77" x14ac:dyDescent="0.25">
      <c r="BU88330" s="75"/>
      <c r="BV88330" s="76"/>
      <c r="BW88330" s="76"/>
      <c r="BX88330" s="77"/>
      <c r="BY88330" s="77"/>
    </row>
    <row r="88331" spans="73:77" x14ac:dyDescent="0.25">
      <c r="BU88331" s="75"/>
      <c r="BV88331" s="76"/>
      <c r="BW88331" s="76"/>
      <c r="BX88331" s="77"/>
      <c r="BY88331" s="77"/>
    </row>
    <row r="88332" spans="73:77" x14ac:dyDescent="0.25">
      <c r="BU88332" s="75"/>
      <c r="BV88332" s="76"/>
      <c r="BW88332" s="76"/>
      <c r="BX88332" s="77"/>
      <c r="BY88332" s="77"/>
    </row>
    <row r="88333" spans="73:77" x14ac:dyDescent="0.25">
      <c r="BU88333" s="75"/>
      <c r="BV88333" s="76"/>
      <c r="BW88333" s="76"/>
      <c r="BX88333" s="77"/>
      <c r="BY88333" s="77"/>
    </row>
    <row r="88334" spans="73:77" x14ac:dyDescent="0.25">
      <c r="BU88334" s="75"/>
      <c r="BV88334" s="76"/>
      <c r="BW88334" s="76"/>
      <c r="BX88334" s="77"/>
      <c r="BY88334" s="77"/>
    </row>
    <row r="88335" spans="73:77" x14ac:dyDescent="0.25">
      <c r="BU88335" s="75"/>
      <c r="BV88335" s="76"/>
      <c r="BW88335" s="76"/>
      <c r="BX88335" s="77"/>
      <c r="BY88335" s="77"/>
    </row>
    <row r="88336" spans="73:77" x14ac:dyDescent="0.25">
      <c r="BU88336" s="75"/>
      <c r="BV88336" s="76"/>
      <c r="BW88336" s="76"/>
      <c r="BX88336" s="77"/>
      <c r="BY88336" s="77"/>
    </row>
    <row r="88337" spans="73:77" x14ac:dyDescent="0.25">
      <c r="BU88337" s="75"/>
      <c r="BV88337" s="76"/>
      <c r="BW88337" s="76"/>
      <c r="BX88337" s="77"/>
      <c r="BY88337" s="77"/>
    </row>
    <row r="88338" spans="73:77" x14ac:dyDescent="0.25">
      <c r="BU88338" s="75"/>
      <c r="BV88338" s="76"/>
      <c r="BW88338" s="76"/>
      <c r="BX88338" s="77"/>
      <c r="BY88338" s="77"/>
    </row>
    <row r="88339" spans="73:77" x14ac:dyDescent="0.25">
      <c r="BU88339" s="75"/>
      <c r="BV88339" s="76"/>
      <c r="BW88339" s="76"/>
      <c r="BX88339" s="77"/>
      <c r="BY88339" s="77"/>
    </row>
    <row r="88340" spans="73:77" x14ac:dyDescent="0.25">
      <c r="BU88340" s="75"/>
      <c r="BV88340" s="76"/>
      <c r="BW88340" s="76"/>
      <c r="BX88340" s="77"/>
      <c r="BY88340" s="77"/>
    </row>
    <row r="88341" spans="73:77" x14ac:dyDescent="0.25">
      <c r="BU88341" s="75"/>
      <c r="BV88341" s="76"/>
      <c r="BW88341" s="76"/>
      <c r="BX88341" s="77"/>
      <c r="BY88341" s="77"/>
    </row>
    <row r="88342" spans="73:77" x14ac:dyDescent="0.25">
      <c r="BU88342" s="75"/>
      <c r="BV88342" s="76"/>
      <c r="BW88342" s="76"/>
      <c r="BX88342" s="77"/>
      <c r="BY88342" s="77"/>
    </row>
    <row r="88343" spans="73:77" x14ac:dyDescent="0.25">
      <c r="BU88343" s="75"/>
      <c r="BV88343" s="76"/>
      <c r="BW88343" s="76"/>
      <c r="BX88343" s="77"/>
      <c r="BY88343" s="77"/>
    </row>
    <row r="88344" spans="73:77" x14ac:dyDescent="0.25">
      <c r="BU88344" s="75"/>
      <c r="BV88344" s="76"/>
      <c r="BW88344" s="76"/>
      <c r="BX88344" s="77"/>
      <c r="BY88344" s="77"/>
    </row>
    <row r="88345" spans="73:77" x14ac:dyDescent="0.25">
      <c r="BU88345" s="75"/>
      <c r="BV88345" s="76"/>
      <c r="BW88345" s="76"/>
      <c r="BX88345" s="77"/>
      <c r="BY88345" s="77"/>
    </row>
    <row r="88346" spans="73:77" x14ac:dyDescent="0.25">
      <c r="BU88346" s="75"/>
      <c r="BV88346" s="76"/>
      <c r="BW88346" s="76"/>
      <c r="BX88346" s="77"/>
      <c r="BY88346" s="77"/>
    </row>
    <row r="88347" spans="73:77" x14ac:dyDescent="0.25">
      <c r="BU88347" s="75"/>
      <c r="BV88347" s="76"/>
      <c r="BW88347" s="76"/>
      <c r="BX88347" s="77"/>
      <c r="BY88347" s="77"/>
    </row>
    <row r="88348" spans="73:77" x14ac:dyDescent="0.25">
      <c r="BU88348" s="75"/>
      <c r="BV88348" s="76"/>
      <c r="BW88348" s="76"/>
      <c r="BX88348" s="77"/>
      <c r="BY88348" s="77"/>
    </row>
    <row r="88349" spans="73:77" x14ac:dyDescent="0.25">
      <c r="BU88349" s="75"/>
      <c r="BV88349" s="76"/>
      <c r="BW88349" s="76"/>
      <c r="BX88349" s="77"/>
      <c r="BY88349" s="77"/>
    </row>
    <row r="88350" spans="73:77" x14ac:dyDescent="0.25">
      <c r="BU88350" s="75"/>
      <c r="BV88350" s="76"/>
      <c r="BW88350" s="76"/>
      <c r="BX88350" s="77"/>
      <c r="BY88350" s="77"/>
    </row>
    <row r="88351" spans="73:77" x14ac:dyDescent="0.25">
      <c r="BU88351" s="75"/>
      <c r="BV88351" s="76"/>
      <c r="BW88351" s="76"/>
      <c r="BX88351" s="77"/>
      <c r="BY88351" s="77"/>
    </row>
    <row r="88352" spans="73:77" x14ac:dyDescent="0.25">
      <c r="BU88352" s="75"/>
      <c r="BV88352" s="76"/>
      <c r="BW88352" s="76"/>
      <c r="BX88352" s="77"/>
      <c r="BY88352" s="77"/>
    </row>
    <row r="88353" spans="73:77" x14ac:dyDescent="0.25">
      <c r="BU88353" s="75"/>
      <c r="BV88353" s="76"/>
      <c r="BW88353" s="76"/>
      <c r="BX88353" s="77"/>
      <c r="BY88353" s="77"/>
    </row>
    <row r="88354" spans="73:77" x14ac:dyDescent="0.25">
      <c r="BU88354" s="75"/>
      <c r="BV88354" s="76"/>
      <c r="BW88354" s="76"/>
      <c r="BX88354" s="77"/>
      <c r="BY88354" s="77"/>
    </row>
    <row r="88355" spans="73:77" x14ac:dyDescent="0.25">
      <c r="BU88355" s="75"/>
      <c r="BV88355" s="76"/>
      <c r="BW88355" s="76"/>
      <c r="BX88355" s="77"/>
      <c r="BY88355" s="77"/>
    </row>
    <row r="88356" spans="73:77" x14ac:dyDescent="0.25">
      <c r="BU88356" s="75"/>
      <c r="BV88356" s="76"/>
      <c r="BW88356" s="76"/>
      <c r="BX88356" s="77"/>
      <c r="BY88356" s="77"/>
    </row>
    <row r="88357" spans="73:77" x14ac:dyDescent="0.25">
      <c r="BU88357" s="75"/>
      <c r="BV88357" s="76"/>
      <c r="BW88357" s="76"/>
      <c r="BX88357" s="77"/>
      <c r="BY88357" s="77"/>
    </row>
    <row r="88358" spans="73:77" x14ac:dyDescent="0.25">
      <c r="BU88358" s="75"/>
      <c r="BV88358" s="76"/>
      <c r="BW88358" s="76"/>
      <c r="BX88358" s="77"/>
      <c r="BY88358" s="77"/>
    </row>
    <row r="88359" spans="73:77" x14ac:dyDescent="0.25">
      <c r="BU88359" s="75"/>
      <c r="BV88359" s="76"/>
      <c r="BW88359" s="76"/>
      <c r="BX88359" s="77"/>
      <c r="BY88359" s="77"/>
    </row>
    <row r="88360" spans="73:77" x14ac:dyDescent="0.25">
      <c r="BU88360" s="75"/>
      <c r="BV88360" s="76"/>
      <c r="BW88360" s="76"/>
      <c r="BX88360" s="77"/>
      <c r="BY88360" s="77"/>
    </row>
    <row r="88361" spans="73:77" x14ac:dyDescent="0.25">
      <c r="BU88361" s="75"/>
      <c r="BV88361" s="76"/>
      <c r="BW88361" s="76"/>
      <c r="BX88361" s="77"/>
      <c r="BY88361" s="77"/>
    </row>
    <row r="88362" spans="73:77" x14ac:dyDescent="0.25">
      <c r="BU88362" s="75"/>
      <c r="BV88362" s="76"/>
      <c r="BW88362" s="76"/>
      <c r="BX88362" s="77"/>
      <c r="BY88362" s="77"/>
    </row>
    <row r="88363" spans="73:77" x14ac:dyDescent="0.25">
      <c r="BU88363" s="75"/>
      <c r="BV88363" s="76"/>
      <c r="BW88363" s="76"/>
      <c r="BX88363" s="77"/>
      <c r="BY88363" s="77"/>
    </row>
    <row r="88364" spans="73:77" x14ac:dyDescent="0.25">
      <c r="BU88364" s="75"/>
      <c r="BV88364" s="76"/>
      <c r="BW88364" s="76"/>
      <c r="BX88364" s="77"/>
      <c r="BY88364" s="77"/>
    </row>
    <row r="88365" spans="73:77" x14ac:dyDescent="0.25">
      <c r="BU88365" s="75"/>
      <c r="BV88365" s="76"/>
      <c r="BW88365" s="76"/>
      <c r="BX88365" s="77"/>
      <c r="BY88365" s="77"/>
    </row>
    <row r="88366" spans="73:77" x14ac:dyDescent="0.25">
      <c r="BU88366" s="75"/>
      <c r="BV88366" s="76"/>
      <c r="BW88366" s="76"/>
      <c r="BX88366" s="77"/>
      <c r="BY88366" s="77"/>
    </row>
    <row r="88367" spans="73:77" x14ac:dyDescent="0.25">
      <c r="BU88367" s="75"/>
      <c r="BV88367" s="76"/>
      <c r="BW88367" s="76"/>
      <c r="BX88367" s="77"/>
      <c r="BY88367" s="77"/>
    </row>
    <row r="88368" spans="73:77" x14ac:dyDescent="0.25">
      <c r="BU88368" s="75"/>
      <c r="BV88368" s="76"/>
      <c r="BW88368" s="76"/>
      <c r="BX88368" s="77"/>
      <c r="BY88368" s="77"/>
    </row>
    <row r="88369" spans="73:77" x14ac:dyDescent="0.25">
      <c r="BU88369" s="75"/>
      <c r="BV88369" s="76"/>
      <c r="BW88369" s="76"/>
      <c r="BX88369" s="77"/>
      <c r="BY88369" s="77"/>
    </row>
    <row r="88370" spans="73:77" x14ac:dyDescent="0.25">
      <c r="BU88370" s="75"/>
      <c r="BV88370" s="76"/>
      <c r="BW88370" s="76"/>
      <c r="BX88370" s="77"/>
      <c r="BY88370" s="77"/>
    </row>
    <row r="88371" spans="73:77" x14ac:dyDescent="0.25">
      <c r="BU88371" s="75"/>
      <c r="BV88371" s="76"/>
      <c r="BW88371" s="76"/>
      <c r="BX88371" s="77"/>
      <c r="BY88371" s="77"/>
    </row>
    <row r="88372" spans="73:77" x14ac:dyDescent="0.25">
      <c r="BU88372" s="75"/>
      <c r="BV88372" s="76"/>
      <c r="BW88372" s="76"/>
      <c r="BX88372" s="77"/>
      <c r="BY88372" s="77"/>
    </row>
    <row r="88373" spans="73:77" x14ac:dyDescent="0.25">
      <c r="BU88373" s="75"/>
      <c r="BV88373" s="76"/>
      <c r="BW88373" s="76"/>
      <c r="BX88373" s="77"/>
      <c r="BY88373" s="77"/>
    </row>
    <row r="88374" spans="73:77" x14ac:dyDescent="0.25">
      <c r="BU88374" s="75"/>
      <c r="BV88374" s="76"/>
      <c r="BW88374" s="76"/>
      <c r="BX88374" s="77"/>
      <c r="BY88374" s="77"/>
    </row>
    <row r="88375" spans="73:77" x14ac:dyDescent="0.25">
      <c r="BU88375" s="75"/>
      <c r="BV88375" s="76"/>
      <c r="BW88375" s="76"/>
      <c r="BX88375" s="77"/>
      <c r="BY88375" s="77"/>
    </row>
    <row r="88376" spans="73:77" x14ac:dyDescent="0.25">
      <c r="BU88376" s="75"/>
      <c r="BV88376" s="76"/>
      <c r="BW88376" s="76"/>
      <c r="BX88376" s="77"/>
      <c r="BY88376" s="77"/>
    </row>
    <row r="88377" spans="73:77" x14ac:dyDescent="0.25">
      <c r="BU88377" s="75"/>
      <c r="BV88377" s="76"/>
      <c r="BW88377" s="76"/>
      <c r="BX88377" s="77"/>
      <c r="BY88377" s="77"/>
    </row>
    <row r="88378" spans="73:77" x14ac:dyDescent="0.25">
      <c r="BU88378" s="75"/>
      <c r="BV88378" s="76"/>
      <c r="BW88378" s="76"/>
      <c r="BX88378" s="77"/>
      <c r="BY88378" s="77"/>
    </row>
    <row r="88379" spans="73:77" x14ac:dyDescent="0.25">
      <c r="BU88379" s="75"/>
      <c r="BV88379" s="76"/>
      <c r="BW88379" s="76"/>
      <c r="BX88379" s="77"/>
      <c r="BY88379" s="77"/>
    </row>
    <row r="88380" spans="73:77" x14ac:dyDescent="0.25">
      <c r="BU88380" s="75"/>
      <c r="BV88380" s="76"/>
      <c r="BW88380" s="76"/>
      <c r="BX88380" s="77"/>
      <c r="BY88380" s="77"/>
    </row>
    <row r="88381" spans="73:77" x14ac:dyDescent="0.25">
      <c r="BU88381" s="75"/>
      <c r="BV88381" s="76"/>
      <c r="BW88381" s="76"/>
      <c r="BX88381" s="77"/>
      <c r="BY88381" s="77"/>
    </row>
    <row r="88382" spans="73:77" x14ac:dyDescent="0.25">
      <c r="BU88382" s="75"/>
      <c r="BV88382" s="76"/>
      <c r="BW88382" s="76"/>
      <c r="BX88382" s="77"/>
      <c r="BY88382" s="77"/>
    </row>
    <row r="88383" spans="73:77" x14ac:dyDescent="0.25">
      <c r="BU88383" s="75"/>
      <c r="BV88383" s="76"/>
      <c r="BW88383" s="76"/>
      <c r="BX88383" s="77"/>
      <c r="BY88383" s="77"/>
    </row>
    <row r="88384" spans="73:77" x14ac:dyDescent="0.25">
      <c r="BU88384" s="75"/>
      <c r="BV88384" s="76"/>
      <c r="BW88384" s="76"/>
      <c r="BX88384" s="77"/>
      <c r="BY88384" s="77"/>
    </row>
    <row r="88385" spans="73:77" x14ac:dyDescent="0.25">
      <c r="BU88385" s="75"/>
      <c r="BV88385" s="76"/>
      <c r="BW88385" s="76"/>
      <c r="BX88385" s="77"/>
      <c r="BY88385" s="77"/>
    </row>
    <row r="88386" spans="73:77" x14ac:dyDescent="0.25">
      <c r="BU88386" s="75"/>
      <c r="BV88386" s="76"/>
      <c r="BW88386" s="76"/>
      <c r="BX88386" s="77"/>
      <c r="BY88386" s="77"/>
    </row>
    <row r="88387" spans="73:77" x14ac:dyDescent="0.25">
      <c r="BU88387" s="75"/>
      <c r="BV88387" s="76"/>
      <c r="BW88387" s="76"/>
      <c r="BX88387" s="77"/>
      <c r="BY88387" s="77"/>
    </row>
    <row r="88388" spans="73:77" x14ac:dyDescent="0.25">
      <c r="BU88388" s="75"/>
      <c r="BV88388" s="76"/>
      <c r="BW88388" s="76"/>
      <c r="BX88388" s="77"/>
      <c r="BY88388" s="77"/>
    </row>
    <row r="88389" spans="73:77" x14ac:dyDescent="0.25">
      <c r="BU88389" s="75"/>
      <c r="BV88389" s="76"/>
      <c r="BW88389" s="76"/>
      <c r="BX88389" s="77"/>
      <c r="BY88389" s="77"/>
    </row>
    <row r="88390" spans="73:77" x14ac:dyDescent="0.25">
      <c r="BU88390" s="75"/>
      <c r="BV88390" s="76"/>
      <c r="BW88390" s="76"/>
      <c r="BX88390" s="77"/>
      <c r="BY88390" s="77"/>
    </row>
    <row r="88391" spans="73:77" x14ac:dyDescent="0.25">
      <c r="BU88391" s="75"/>
      <c r="BV88391" s="76"/>
      <c r="BW88391" s="76"/>
      <c r="BX88391" s="77"/>
      <c r="BY88391" s="77"/>
    </row>
    <row r="88392" spans="73:77" x14ac:dyDescent="0.25">
      <c r="BU88392" s="75"/>
      <c r="BV88392" s="76"/>
      <c r="BW88392" s="76"/>
      <c r="BX88392" s="77"/>
      <c r="BY88392" s="77"/>
    </row>
    <row r="88393" spans="73:77" x14ac:dyDescent="0.25">
      <c r="BU88393" s="75"/>
      <c r="BV88393" s="76"/>
      <c r="BW88393" s="76"/>
      <c r="BX88393" s="77"/>
      <c r="BY88393" s="77"/>
    </row>
    <row r="88394" spans="73:77" x14ac:dyDescent="0.25">
      <c r="BU88394" s="75"/>
      <c r="BV88394" s="76"/>
      <c r="BW88394" s="76"/>
      <c r="BX88394" s="77"/>
      <c r="BY88394" s="77"/>
    </row>
    <row r="88395" spans="73:77" x14ac:dyDescent="0.25">
      <c r="BU88395" s="75"/>
      <c r="BV88395" s="76"/>
      <c r="BW88395" s="76"/>
      <c r="BX88395" s="77"/>
      <c r="BY88395" s="77"/>
    </row>
    <row r="88396" spans="73:77" x14ac:dyDescent="0.25">
      <c r="BU88396" s="75"/>
      <c r="BV88396" s="76"/>
      <c r="BW88396" s="76"/>
      <c r="BX88396" s="77"/>
      <c r="BY88396" s="77"/>
    </row>
    <row r="88397" spans="73:77" x14ac:dyDescent="0.25">
      <c r="BU88397" s="75"/>
      <c r="BV88397" s="76"/>
      <c r="BW88397" s="76"/>
      <c r="BX88397" s="77"/>
      <c r="BY88397" s="77"/>
    </row>
    <row r="88398" spans="73:77" x14ac:dyDescent="0.25">
      <c r="BU88398" s="75"/>
      <c r="BV88398" s="76"/>
      <c r="BW88398" s="76"/>
      <c r="BX88398" s="77"/>
      <c r="BY88398" s="77"/>
    </row>
    <row r="88399" spans="73:77" x14ac:dyDescent="0.25">
      <c r="BU88399" s="75"/>
      <c r="BV88399" s="76"/>
      <c r="BW88399" s="76"/>
      <c r="BX88399" s="77"/>
      <c r="BY88399" s="77"/>
    </row>
    <row r="88400" spans="73:77" x14ac:dyDescent="0.25">
      <c r="BU88400" s="75"/>
      <c r="BV88400" s="76"/>
      <c r="BW88400" s="76"/>
      <c r="BX88400" s="77"/>
      <c r="BY88400" s="77"/>
    </row>
    <row r="88401" spans="73:77" x14ac:dyDescent="0.25">
      <c r="BU88401" s="75"/>
      <c r="BV88401" s="76"/>
      <c r="BW88401" s="76"/>
      <c r="BX88401" s="77"/>
      <c r="BY88401" s="77"/>
    </row>
    <row r="88402" spans="73:77" x14ac:dyDescent="0.25">
      <c r="BU88402" s="75"/>
      <c r="BV88402" s="76"/>
      <c r="BW88402" s="76"/>
      <c r="BX88402" s="77"/>
      <c r="BY88402" s="77"/>
    </row>
    <row r="88403" spans="73:77" x14ac:dyDescent="0.25">
      <c r="BU88403" s="75"/>
      <c r="BV88403" s="76"/>
      <c r="BW88403" s="76"/>
      <c r="BX88403" s="77"/>
      <c r="BY88403" s="77"/>
    </row>
    <row r="88404" spans="73:77" x14ac:dyDescent="0.25">
      <c r="BU88404" s="75"/>
      <c r="BV88404" s="76"/>
      <c r="BW88404" s="76"/>
      <c r="BX88404" s="77"/>
      <c r="BY88404" s="77"/>
    </row>
    <row r="88405" spans="73:77" x14ac:dyDescent="0.25">
      <c r="BU88405" s="75"/>
      <c r="BV88405" s="76"/>
      <c r="BW88405" s="76"/>
      <c r="BX88405" s="77"/>
      <c r="BY88405" s="77"/>
    </row>
    <row r="88406" spans="73:77" x14ac:dyDescent="0.25">
      <c r="BU88406" s="75"/>
      <c r="BV88406" s="76"/>
      <c r="BW88406" s="76"/>
      <c r="BX88406" s="77"/>
      <c r="BY88406" s="77"/>
    </row>
    <row r="88407" spans="73:77" x14ac:dyDescent="0.25">
      <c r="BU88407" s="75"/>
      <c r="BV88407" s="76"/>
      <c r="BW88407" s="76"/>
      <c r="BX88407" s="77"/>
      <c r="BY88407" s="77"/>
    </row>
    <row r="88408" spans="73:77" x14ac:dyDescent="0.25">
      <c r="BU88408" s="75"/>
      <c r="BV88408" s="76"/>
      <c r="BW88408" s="76"/>
      <c r="BX88408" s="77"/>
      <c r="BY88408" s="77"/>
    </row>
    <row r="88409" spans="73:77" x14ac:dyDescent="0.25">
      <c r="BU88409" s="75"/>
      <c r="BV88409" s="76"/>
      <c r="BW88409" s="76"/>
      <c r="BX88409" s="77"/>
      <c r="BY88409" s="77"/>
    </row>
    <row r="88410" spans="73:77" x14ac:dyDescent="0.25">
      <c r="BU88410" s="75"/>
      <c r="BV88410" s="76"/>
      <c r="BW88410" s="76"/>
      <c r="BX88410" s="77"/>
      <c r="BY88410" s="77"/>
    </row>
    <row r="88411" spans="73:77" x14ac:dyDescent="0.25">
      <c r="BU88411" s="75"/>
      <c r="BV88411" s="76"/>
      <c r="BW88411" s="76"/>
      <c r="BX88411" s="77"/>
      <c r="BY88411" s="77"/>
    </row>
    <row r="88412" spans="73:77" x14ac:dyDescent="0.25">
      <c r="BU88412" s="75"/>
      <c r="BV88412" s="76"/>
      <c r="BW88412" s="76"/>
      <c r="BX88412" s="77"/>
      <c r="BY88412" s="77"/>
    </row>
    <row r="88413" spans="73:77" x14ac:dyDescent="0.25">
      <c r="BU88413" s="75"/>
      <c r="BV88413" s="76"/>
      <c r="BW88413" s="76"/>
      <c r="BX88413" s="77"/>
      <c r="BY88413" s="77"/>
    </row>
    <row r="88414" spans="73:77" x14ac:dyDescent="0.25">
      <c r="BU88414" s="75"/>
      <c r="BV88414" s="76"/>
      <c r="BW88414" s="76"/>
      <c r="BX88414" s="77"/>
      <c r="BY88414" s="77"/>
    </row>
    <row r="88415" spans="73:77" x14ac:dyDescent="0.25">
      <c r="BU88415" s="75"/>
      <c r="BV88415" s="76"/>
      <c r="BW88415" s="76"/>
      <c r="BX88415" s="77"/>
      <c r="BY88415" s="77"/>
    </row>
    <row r="88416" spans="73:77" x14ac:dyDescent="0.25">
      <c r="BU88416" s="75"/>
      <c r="BV88416" s="76"/>
      <c r="BW88416" s="76"/>
      <c r="BX88416" s="77"/>
      <c r="BY88416" s="77"/>
    </row>
    <row r="88417" spans="73:77" x14ac:dyDescent="0.25">
      <c r="BU88417" s="75"/>
      <c r="BV88417" s="76"/>
      <c r="BW88417" s="76"/>
      <c r="BX88417" s="77"/>
      <c r="BY88417" s="77"/>
    </row>
    <row r="88418" spans="73:77" x14ac:dyDescent="0.25">
      <c r="BU88418" s="75"/>
      <c r="BV88418" s="76"/>
      <c r="BW88418" s="76"/>
      <c r="BX88418" s="77"/>
      <c r="BY88418" s="77"/>
    </row>
    <row r="88419" spans="73:77" x14ac:dyDescent="0.25">
      <c r="BU88419" s="75"/>
      <c r="BV88419" s="76"/>
      <c r="BW88419" s="76"/>
      <c r="BX88419" s="77"/>
      <c r="BY88419" s="77"/>
    </row>
    <row r="88420" spans="73:77" x14ac:dyDescent="0.25">
      <c r="BU88420" s="75"/>
      <c r="BV88420" s="76"/>
      <c r="BW88420" s="76"/>
      <c r="BX88420" s="77"/>
      <c r="BY88420" s="77"/>
    </row>
    <row r="88421" spans="73:77" x14ac:dyDescent="0.25">
      <c r="BU88421" s="75"/>
      <c r="BV88421" s="76"/>
      <c r="BW88421" s="76"/>
      <c r="BX88421" s="77"/>
      <c r="BY88421" s="77"/>
    </row>
    <row r="88422" spans="73:77" x14ac:dyDescent="0.25">
      <c r="BU88422" s="75"/>
      <c r="BV88422" s="76"/>
      <c r="BW88422" s="76"/>
      <c r="BX88422" s="77"/>
      <c r="BY88422" s="77"/>
    </row>
    <row r="88423" spans="73:77" x14ac:dyDescent="0.25">
      <c r="BU88423" s="75"/>
      <c r="BV88423" s="76"/>
      <c r="BW88423" s="76"/>
      <c r="BX88423" s="77"/>
      <c r="BY88423" s="77"/>
    </row>
    <row r="88424" spans="73:77" x14ac:dyDescent="0.25">
      <c r="BU88424" s="75"/>
      <c r="BV88424" s="76"/>
      <c r="BW88424" s="76"/>
      <c r="BX88424" s="77"/>
      <c r="BY88424" s="77"/>
    </row>
    <row r="88425" spans="73:77" x14ac:dyDescent="0.25">
      <c r="BU88425" s="75"/>
      <c r="BV88425" s="76"/>
      <c r="BW88425" s="76"/>
      <c r="BX88425" s="77"/>
      <c r="BY88425" s="77"/>
    </row>
    <row r="88426" spans="73:77" x14ac:dyDescent="0.25">
      <c r="BU88426" s="75"/>
      <c r="BV88426" s="76"/>
      <c r="BW88426" s="76"/>
      <c r="BX88426" s="77"/>
      <c r="BY88426" s="77"/>
    </row>
    <row r="88427" spans="73:77" x14ac:dyDescent="0.25">
      <c r="BU88427" s="75"/>
      <c r="BV88427" s="76"/>
      <c r="BW88427" s="76"/>
      <c r="BX88427" s="77"/>
      <c r="BY88427" s="77"/>
    </row>
    <row r="88428" spans="73:77" x14ac:dyDescent="0.25">
      <c r="BU88428" s="75"/>
      <c r="BV88428" s="76"/>
      <c r="BW88428" s="76"/>
      <c r="BX88428" s="77"/>
      <c r="BY88428" s="77"/>
    </row>
    <row r="88429" spans="73:77" x14ac:dyDescent="0.25">
      <c r="BU88429" s="75"/>
      <c r="BV88429" s="76"/>
      <c r="BW88429" s="76"/>
      <c r="BX88429" s="77"/>
      <c r="BY88429" s="77"/>
    </row>
    <row r="88430" spans="73:77" x14ac:dyDescent="0.25">
      <c r="BU88430" s="75"/>
      <c r="BV88430" s="76"/>
      <c r="BW88430" s="76"/>
      <c r="BX88430" s="77"/>
      <c r="BY88430" s="77"/>
    </row>
    <row r="88431" spans="73:77" x14ac:dyDescent="0.25">
      <c r="BU88431" s="75"/>
      <c r="BV88431" s="76"/>
      <c r="BW88431" s="76"/>
      <c r="BX88431" s="77"/>
      <c r="BY88431" s="77"/>
    </row>
    <row r="88432" spans="73:77" x14ac:dyDescent="0.25">
      <c r="BU88432" s="75"/>
      <c r="BV88432" s="76"/>
      <c r="BW88432" s="76"/>
      <c r="BX88432" s="77"/>
      <c r="BY88432" s="77"/>
    </row>
    <row r="88433" spans="73:77" x14ac:dyDescent="0.25">
      <c r="BU88433" s="75"/>
      <c r="BV88433" s="76"/>
      <c r="BW88433" s="76"/>
      <c r="BX88433" s="77"/>
      <c r="BY88433" s="77"/>
    </row>
    <row r="88434" spans="73:77" x14ac:dyDescent="0.25">
      <c r="BU88434" s="75"/>
      <c r="BV88434" s="76"/>
      <c r="BW88434" s="76"/>
      <c r="BX88434" s="77"/>
      <c r="BY88434" s="77"/>
    </row>
    <row r="88435" spans="73:77" x14ac:dyDescent="0.25">
      <c r="BU88435" s="75"/>
      <c r="BV88435" s="76"/>
      <c r="BW88435" s="76"/>
      <c r="BX88435" s="77"/>
      <c r="BY88435" s="77"/>
    </row>
    <row r="88436" spans="73:77" x14ac:dyDescent="0.25">
      <c r="BU88436" s="75"/>
      <c r="BV88436" s="76"/>
      <c r="BW88436" s="76"/>
      <c r="BX88436" s="77"/>
      <c r="BY88436" s="77"/>
    </row>
    <row r="88437" spans="73:77" x14ac:dyDescent="0.25">
      <c r="BU88437" s="75"/>
      <c r="BV88437" s="76"/>
      <c r="BW88437" s="76"/>
      <c r="BX88437" s="77"/>
      <c r="BY88437" s="77"/>
    </row>
    <row r="88438" spans="73:77" x14ac:dyDescent="0.25">
      <c r="BU88438" s="75"/>
      <c r="BV88438" s="76"/>
      <c r="BW88438" s="76"/>
      <c r="BX88438" s="77"/>
      <c r="BY88438" s="77"/>
    </row>
    <row r="88439" spans="73:77" x14ac:dyDescent="0.25">
      <c r="BU88439" s="75"/>
      <c r="BV88439" s="76"/>
      <c r="BW88439" s="76"/>
      <c r="BX88439" s="77"/>
      <c r="BY88439" s="77"/>
    </row>
    <row r="88440" spans="73:77" x14ac:dyDescent="0.25">
      <c r="BU88440" s="75"/>
      <c r="BV88440" s="76"/>
      <c r="BW88440" s="76"/>
      <c r="BX88440" s="77"/>
      <c r="BY88440" s="77"/>
    </row>
    <row r="88441" spans="73:77" x14ac:dyDescent="0.25">
      <c r="BU88441" s="75"/>
      <c r="BV88441" s="76"/>
      <c r="BW88441" s="76"/>
      <c r="BX88441" s="77"/>
      <c r="BY88441" s="77"/>
    </row>
    <row r="88442" spans="73:77" x14ac:dyDescent="0.25">
      <c r="BU88442" s="75"/>
      <c r="BV88442" s="76"/>
      <c r="BW88442" s="76"/>
      <c r="BX88442" s="77"/>
      <c r="BY88442" s="77"/>
    </row>
    <row r="88443" spans="73:77" x14ac:dyDescent="0.25">
      <c r="BU88443" s="75"/>
      <c r="BV88443" s="76"/>
      <c r="BW88443" s="76"/>
      <c r="BX88443" s="77"/>
      <c r="BY88443" s="77"/>
    </row>
    <row r="88444" spans="73:77" x14ac:dyDescent="0.25">
      <c r="BU88444" s="75"/>
      <c r="BV88444" s="76"/>
      <c r="BW88444" s="76"/>
      <c r="BX88444" s="77"/>
      <c r="BY88444" s="77"/>
    </row>
    <row r="88445" spans="73:77" x14ac:dyDescent="0.25">
      <c r="BU88445" s="75"/>
      <c r="BV88445" s="76"/>
      <c r="BW88445" s="76"/>
      <c r="BX88445" s="77"/>
      <c r="BY88445" s="77"/>
    </row>
    <row r="88446" spans="73:77" x14ac:dyDescent="0.25">
      <c r="BU88446" s="75"/>
      <c r="BV88446" s="76"/>
      <c r="BW88446" s="76"/>
      <c r="BX88446" s="77"/>
      <c r="BY88446" s="77"/>
    </row>
    <row r="88447" spans="73:77" x14ac:dyDescent="0.25">
      <c r="BU88447" s="75"/>
      <c r="BV88447" s="76"/>
      <c r="BW88447" s="76"/>
      <c r="BX88447" s="77"/>
      <c r="BY88447" s="77"/>
    </row>
    <row r="88448" spans="73:77" x14ac:dyDescent="0.25">
      <c r="BU88448" s="75"/>
      <c r="BV88448" s="76"/>
      <c r="BW88448" s="76"/>
      <c r="BX88448" s="77"/>
      <c r="BY88448" s="77"/>
    </row>
    <row r="88449" spans="73:77" x14ac:dyDescent="0.25">
      <c r="BU88449" s="75"/>
      <c r="BV88449" s="76"/>
      <c r="BW88449" s="76"/>
      <c r="BX88449" s="77"/>
      <c r="BY88449" s="77"/>
    </row>
    <row r="88450" spans="73:77" x14ac:dyDescent="0.25">
      <c r="BU88450" s="75"/>
      <c r="BV88450" s="76"/>
      <c r="BW88450" s="76"/>
      <c r="BX88450" s="77"/>
      <c r="BY88450" s="77"/>
    </row>
    <row r="88451" spans="73:77" x14ac:dyDescent="0.25">
      <c r="BU88451" s="75"/>
      <c r="BV88451" s="76"/>
      <c r="BW88451" s="76"/>
      <c r="BX88451" s="77"/>
      <c r="BY88451" s="77"/>
    </row>
    <row r="88452" spans="73:77" x14ac:dyDescent="0.25">
      <c r="BU88452" s="75"/>
      <c r="BV88452" s="76"/>
      <c r="BW88452" s="76"/>
      <c r="BX88452" s="77"/>
      <c r="BY88452" s="77"/>
    </row>
    <row r="88453" spans="73:77" x14ac:dyDescent="0.25">
      <c r="BU88453" s="75"/>
      <c r="BV88453" s="76"/>
      <c r="BW88453" s="76"/>
      <c r="BX88453" s="77"/>
      <c r="BY88453" s="77"/>
    </row>
    <row r="88454" spans="73:77" x14ac:dyDescent="0.25">
      <c r="BU88454" s="75"/>
      <c r="BV88454" s="76"/>
      <c r="BW88454" s="76"/>
      <c r="BX88454" s="77"/>
      <c r="BY88454" s="77"/>
    </row>
    <row r="88455" spans="73:77" x14ac:dyDescent="0.25">
      <c r="BU88455" s="75"/>
      <c r="BV88455" s="76"/>
      <c r="BW88455" s="76"/>
      <c r="BX88455" s="77"/>
      <c r="BY88455" s="77"/>
    </row>
    <row r="88456" spans="73:77" x14ac:dyDescent="0.25">
      <c r="BU88456" s="75"/>
      <c r="BV88456" s="76"/>
      <c r="BW88456" s="76"/>
      <c r="BX88456" s="77"/>
      <c r="BY88456" s="77"/>
    </row>
    <row r="88457" spans="73:77" x14ac:dyDescent="0.25">
      <c r="BU88457" s="75"/>
      <c r="BV88457" s="76"/>
      <c r="BW88457" s="76"/>
      <c r="BX88457" s="77"/>
      <c r="BY88457" s="77"/>
    </row>
    <row r="88458" spans="73:77" x14ac:dyDescent="0.25">
      <c r="BU88458" s="75"/>
      <c r="BV88458" s="76"/>
      <c r="BW88458" s="76"/>
      <c r="BX88458" s="77"/>
      <c r="BY88458" s="77"/>
    </row>
    <row r="88459" spans="73:77" x14ac:dyDescent="0.25">
      <c r="BU88459" s="75"/>
      <c r="BV88459" s="76"/>
      <c r="BW88459" s="76"/>
      <c r="BX88459" s="77"/>
      <c r="BY88459" s="77"/>
    </row>
    <row r="88460" spans="73:77" x14ac:dyDescent="0.25">
      <c r="BU88460" s="75"/>
      <c r="BV88460" s="76"/>
      <c r="BW88460" s="76"/>
      <c r="BX88460" s="77"/>
      <c r="BY88460" s="77"/>
    </row>
    <row r="88461" spans="73:77" x14ac:dyDescent="0.25">
      <c r="BU88461" s="75"/>
      <c r="BV88461" s="76"/>
      <c r="BW88461" s="76"/>
      <c r="BX88461" s="77"/>
      <c r="BY88461" s="77"/>
    </row>
    <row r="88462" spans="73:77" x14ac:dyDescent="0.25">
      <c r="BU88462" s="75"/>
      <c r="BV88462" s="76"/>
      <c r="BW88462" s="76"/>
      <c r="BX88462" s="77"/>
      <c r="BY88462" s="77"/>
    </row>
    <row r="88463" spans="73:77" x14ac:dyDescent="0.25">
      <c r="BU88463" s="75"/>
      <c r="BV88463" s="76"/>
      <c r="BW88463" s="76"/>
      <c r="BX88463" s="77"/>
      <c r="BY88463" s="77"/>
    </row>
    <row r="88464" spans="73:77" x14ac:dyDescent="0.25">
      <c r="BU88464" s="75"/>
      <c r="BV88464" s="76"/>
      <c r="BW88464" s="76"/>
      <c r="BX88464" s="77"/>
      <c r="BY88464" s="77"/>
    </row>
    <row r="88465" spans="73:77" x14ac:dyDescent="0.25">
      <c r="BU88465" s="75"/>
      <c r="BV88465" s="76"/>
      <c r="BW88465" s="76"/>
      <c r="BX88465" s="77"/>
      <c r="BY88465" s="77"/>
    </row>
    <row r="88466" spans="73:77" x14ac:dyDescent="0.25">
      <c r="BU88466" s="75"/>
      <c r="BV88466" s="76"/>
      <c r="BW88466" s="76"/>
      <c r="BX88466" s="77"/>
      <c r="BY88466" s="77"/>
    </row>
    <row r="88467" spans="73:77" x14ac:dyDescent="0.25">
      <c r="BU88467" s="75"/>
      <c r="BV88467" s="76"/>
      <c r="BW88467" s="76"/>
      <c r="BX88467" s="77"/>
      <c r="BY88467" s="77"/>
    </row>
    <row r="88468" spans="73:77" x14ac:dyDescent="0.25">
      <c r="BU88468" s="75"/>
      <c r="BV88468" s="76"/>
      <c r="BW88468" s="76"/>
      <c r="BX88468" s="77"/>
      <c r="BY88468" s="77"/>
    </row>
    <row r="88469" spans="73:77" x14ac:dyDescent="0.25">
      <c r="BU88469" s="75"/>
      <c r="BV88469" s="76"/>
      <c r="BW88469" s="76"/>
      <c r="BX88469" s="77"/>
      <c r="BY88469" s="77"/>
    </row>
    <row r="88470" spans="73:77" x14ac:dyDescent="0.25">
      <c r="BU88470" s="75"/>
      <c r="BV88470" s="76"/>
      <c r="BW88470" s="76"/>
      <c r="BX88470" s="77"/>
      <c r="BY88470" s="77"/>
    </row>
    <row r="88471" spans="73:77" x14ac:dyDescent="0.25">
      <c r="BU88471" s="75"/>
      <c r="BV88471" s="76"/>
      <c r="BW88471" s="76"/>
      <c r="BX88471" s="77"/>
      <c r="BY88471" s="77"/>
    </row>
    <row r="88472" spans="73:77" x14ac:dyDescent="0.25">
      <c r="BU88472" s="75"/>
      <c r="BV88472" s="76"/>
      <c r="BW88472" s="76"/>
      <c r="BX88472" s="77"/>
      <c r="BY88472" s="77"/>
    </row>
    <row r="88473" spans="73:77" x14ac:dyDescent="0.25">
      <c r="BU88473" s="75"/>
      <c r="BV88473" s="76"/>
      <c r="BW88473" s="76"/>
      <c r="BX88473" s="77"/>
      <c r="BY88473" s="77"/>
    </row>
    <row r="88474" spans="73:77" x14ac:dyDescent="0.25">
      <c r="BU88474" s="75"/>
      <c r="BV88474" s="76"/>
      <c r="BW88474" s="76"/>
      <c r="BX88474" s="77"/>
      <c r="BY88474" s="77"/>
    </row>
    <row r="88475" spans="73:77" x14ac:dyDescent="0.25">
      <c r="BU88475" s="75"/>
      <c r="BV88475" s="76"/>
      <c r="BW88475" s="76"/>
      <c r="BX88475" s="77"/>
      <c r="BY88475" s="77"/>
    </row>
    <row r="88476" spans="73:77" x14ac:dyDescent="0.25">
      <c r="BU88476" s="75"/>
      <c r="BV88476" s="76"/>
      <c r="BW88476" s="76"/>
      <c r="BX88476" s="77"/>
      <c r="BY88476" s="77"/>
    </row>
    <row r="88477" spans="73:77" x14ac:dyDescent="0.25">
      <c r="BU88477" s="75"/>
      <c r="BV88477" s="76"/>
      <c r="BW88477" s="76"/>
      <c r="BX88477" s="77"/>
      <c r="BY88477" s="77"/>
    </row>
    <row r="88478" spans="73:77" x14ac:dyDescent="0.25">
      <c r="BU88478" s="75"/>
      <c r="BV88478" s="76"/>
      <c r="BW88478" s="76"/>
      <c r="BX88478" s="77"/>
      <c r="BY88478" s="77"/>
    </row>
    <row r="88479" spans="73:77" x14ac:dyDescent="0.25">
      <c r="BU88479" s="75"/>
      <c r="BV88479" s="76"/>
      <c r="BW88479" s="76"/>
      <c r="BX88479" s="77"/>
      <c r="BY88479" s="77"/>
    </row>
    <row r="88480" spans="73:77" x14ac:dyDescent="0.25">
      <c r="BU88480" s="75"/>
      <c r="BV88480" s="76"/>
      <c r="BW88480" s="76"/>
      <c r="BX88480" s="77"/>
      <c r="BY88480" s="77"/>
    </row>
    <row r="88481" spans="73:77" x14ac:dyDescent="0.25">
      <c r="BU88481" s="75"/>
      <c r="BV88481" s="76"/>
      <c r="BW88481" s="76"/>
      <c r="BX88481" s="77"/>
      <c r="BY88481" s="77"/>
    </row>
    <row r="88482" spans="73:77" x14ac:dyDescent="0.25">
      <c r="BU88482" s="75"/>
      <c r="BV88482" s="76"/>
      <c r="BW88482" s="76"/>
      <c r="BX88482" s="77"/>
      <c r="BY88482" s="77"/>
    </row>
    <row r="88483" spans="73:77" x14ac:dyDescent="0.25">
      <c r="BU88483" s="75"/>
      <c r="BV88483" s="76"/>
      <c r="BW88483" s="76"/>
      <c r="BX88483" s="77"/>
      <c r="BY88483" s="77"/>
    </row>
    <row r="88484" spans="73:77" x14ac:dyDescent="0.25">
      <c r="BU88484" s="75"/>
      <c r="BV88484" s="76"/>
      <c r="BW88484" s="76"/>
      <c r="BX88484" s="77"/>
      <c r="BY88484" s="77"/>
    </row>
    <row r="88485" spans="73:77" x14ac:dyDescent="0.25">
      <c r="BU88485" s="75"/>
      <c r="BV88485" s="76"/>
      <c r="BW88485" s="76"/>
      <c r="BX88485" s="77"/>
      <c r="BY88485" s="77"/>
    </row>
    <row r="88486" spans="73:77" x14ac:dyDescent="0.25">
      <c r="BU88486" s="75"/>
      <c r="BV88486" s="76"/>
      <c r="BW88486" s="76"/>
      <c r="BX88486" s="77"/>
      <c r="BY88486" s="77"/>
    </row>
    <row r="88487" spans="73:77" x14ac:dyDescent="0.25">
      <c r="BU88487" s="75"/>
      <c r="BV88487" s="76"/>
      <c r="BW88487" s="76"/>
      <c r="BX88487" s="77"/>
      <c r="BY88487" s="77"/>
    </row>
    <row r="88488" spans="73:77" x14ac:dyDescent="0.25">
      <c r="BU88488" s="75"/>
      <c r="BV88488" s="76"/>
      <c r="BW88488" s="76"/>
      <c r="BX88488" s="77"/>
      <c r="BY88488" s="77"/>
    </row>
    <row r="88489" spans="73:77" x14ac:dyDescent="0.25">
      <c r="BU88489" s="75"/>
      <c r="BV88489" s="76"/>
      <c r="BW88489" s="76"/>
      <c r="BX88489" s="77"/>
      <c r="BY88489" s="77"/>
    </row>
    <row r="88490" spans="73:77" x14ac:dyDescent="0.25">
      <c r="BU88490" s="75"/>
      <c r="BV88490" s="76"/>
      <c r="BW88490" s="76"/>
      <c r="BX88490" s="77"/>
      <c r="BY88490" s="77"/>
    </row>
    <row r="88491" spans="73:77" x14ac:dyDescent="0.25">
      <c r="BU88491" s="75"/>
      <c r="BV88491" s="76"/>
      <c r="BW88491" s="76"/>
      <c r="BX88491" s="77"/>
      <c r="BY88491" s="77"/>
    </row>
    <row r="88492" spans="73:77" x14ac:dyDescent="0.25">
      <c r="BU88492" s="75"/>
      <c r="BV88492" s="76"/>
      <c r="BW88492" s="76"/>
      <c r="BX88492" s="77"/>
      <c r="BY88492" s="77"/>
    </row>
    <row r="88493" spans="73:77" x14ac:dyDescent="0.25">
      <c r="BU88493" s="75"/>
      <c r="BV88493" s="76"/>
      <c r="BW88493" s="76"/>
      <c r="BX88493" s="77"/>
      <c r="BY88493" s="77"/>
    </row>
    <row r="88494" spans="73:77" x14ac:dyDescent="0.25">
      <c r="BU88494" s="75"/>
      <c r="BV88494" s="76"/>
      <c r="BW88494" s="76"/>
      <c r="BX88494" s="77"/>
      <c r="BY88494" s="77"/>
    </row>
    <row r="88495" spans="73:77" x14ac:dyDescent="0.25">
      <c r="BU88495" s="75"/>
      <c r="BV88495" s="76"/>
      <c r="BW88495" s="76"/>
      <c r="BX88495" s="77"/>
      <c r="BY88495" s="77"/>
    </row>
    <row r="88496" spans="73:77" x14ac:dyDescent="0.25">
      <c r="BU88496" s="75"/>
      <c r="BV88496" s="76"/>
      <c r="BW88496" s="76"/>
      <c r="BX88496" s="77"/>
      <c r="BY88496" s="77"/>
    </row>
    <row r="88497" spans="73:77" x14ac:dyDescent="0.25">
      <c r="BU88497" s="75"/>
      <c r="BV88497" s="76"/>
      <c r="BW88497" s="76"/>
      <c r="BX88497" s="77"/>
      <c r="BY88497" s="77"/>
    </row>
    <row r="88498" spans="73:77" x14ac:dyDescent="0.25">
      <c r="BU88498" s="75"/>
      <c r="BV88498" s="76"/>
      <c r="BW88498" s="76"/>
      <c r="BX88498" s="77"/>
      <c r="BY88498" s="77"/>
    </row>
    <row r="88499" spans="73:77" x14ac:dyDescent="0.25">
      <c r="BU88499" s="75"/>
      <c r="BV88499" s="76"/>
      <c r="BW88499" s="76"/>
      <c r="BX88499" s="77"/>
      <c r="BY88499" s="77"/>
    </row>
    <row r="88500" spans="73:77" x14ac:dyDescent="0.25">
      <c r="BU88500" s="75"/>
      <c r="BV88500" s="76"/>
      <c r="BW88500" s="76"/>
      <c r="BX88500" s="77"/>
      <c r="BY88500" s="77"/>
    </row>
    <row r="88501" spans="73:77" x14ac:dyDescent="0.25">
      <c r="BU88501" s="75"/>
      <c r="BV88501" s="76"/>
      <c r="BW88501" s="76"/>
      <c r="BX88501" s="77"/>
      <c r="BY88501" s="77"/>
    </row>
    <row r="88502" spans="73:77" x14ac:dyDescent="0.25">
      <c r="BU88502" s="75"/>
      <c r="BV88502" s="76"/>
      <c r="BW88502" s="76"/>
      <c r="BX88502" s="77"/>
      <c r="BY88502" s="77"/>
    </row>
    <row r="88503" spans="73:77" x14ac:dyDescent="0.25">
      <c r="BU88503" s="75"/>
      <c r="BV88503" s="76"/>
      <c r="BW88503" s="76"/>
      <c r="BX88503" s="77"/>
      <c r="BY88503" s="77"/>
    </row>
    <row r="88504" spans="73:77" x14ac:dyDescent="0.25">
      <c r="BU88504" s="75"/>
      <c r="BV88504" s="76"/>
      <c r="BW88504" s="76"/>
      <c r="BX88504" s="77"/>
      <c r="BY88504" s="77"/>
    </row>
    <row r="88505" spans="73:77" x14ac:dyDescent="0.25">
      <c r="BU88505" s="75"/>
      <c r="BV88505" s="76"/>
      <c r="BW88505" s="76"/>
      <c r="BX88505" s="77"/>
      <c r="BY88505" s="77"/>
    </row>
    <row r="88506" spans="73:77" x14ac:dyDescent="0.25">
      <c r="BU88506" s="75"/>
      <c r="BV88506" s="76"/>
      <c r="BW88506" s="76"/>
      <c r="BX88506" s="77"/>
      <c r="BY88506" s="77"/>
    </row>
    <row r="88507" spans="73:77" x14ac:dyDescent="0.25">
      <c r="BU88507" s="75"/>
      <c r="BV88507" s="76"/>
      <c r="BW88507" s="76"/>
      <c r="BX88507" s="77"/>
      <c r="BY88507" s="77"/>
    </row>
    <row r="88508" spans="73:77" x14ac:dyDescent="0.25">
      <c r="BU88508" s="75"/>
      <c r="BV88508" s="76"/>
      <c r="BW88508" s="76"/>
      <c r="BX88508" s="77"/>
      <c r="BY88508" s="77"/>
    </row>
    <row r="88509" spans="73:77" x14ac:dyDescent="0.25">
      <c r="BU88509" s="75"/>
      <c r="BV88509" s="76"/>
      <c r="BW88509" s="76"/>
      <c r="BX88509" s="77"/>
      <c r="BY88509" s="77"/>
    </row>
    <row r="88510" spans="73:77" x14ac:dyDescent="0.25">
      <c r="BU88510" s="75"/>
      <c r="BV88510" s="76"/>
      <c r="BW88510" s="76"/>
      <c r="BX88510" s="77"/>
      <c r="BY88510" s="77"/>
    </row>
    <row r="88511" spans="73:77" x14ac:dyDescent="0.25">
      <c r="BU88511" s="75"/>
      <c r="BV88511" s="76"/>
      <c r="BW88511" s="76"/>
      <c r="BX88511" s="77"/>
      <c r="BY88511" s="77"/>
    </row>
    <row r="88512" spans="73:77" x14ac:dyDescent="0.25">
      <c r="BU88512" s="75"/>
      <c r="BV88512" s="76"/>
      <c r="BW88512" s="76"/>
      <c r="BX88512" s="77"/>
      <c r="BY88512" s="77"/>
    </row>
    <row r="88513" spans="73:77" x14ac:dyDescent="0.25">
      <c r="BU88513" s="75"/>
      <c r="BV88513" s="76"/>
      <c r="BW88513" s="76"/>
      <c r="BX88513" s="77"/>
      <c r="BY88513" s="77"/>
    </row>
    <row r="88514" spans="73:77" x14ac:dyDescent="0.25">
      <c r="BU88514" s="75"/>
      <c r="BV88514" s="76"/>
      <c r="BW88514" s="76"/>
      <c r="BX88514" s="77"/>
      <c r="BY88514" s="77"/>
    </row>
    <row r="88515" spans="73:77" x14ac:dyDescent="0.25">
      <c r="BU88515" s="75"/>
      <c r="BV88515" s="76"/>
      <c r="BW88515" s="76"/>
      <c r="BX88515" s="77"/>
      <c r="BY88515" s="77"/>
    </row>
    <row r="88516" spans="73:77" x14ac:dyDescent="0.25">
      <c r="BU88516" s="75"/>
      <c r="BV88516" s="76"/>
      <c r="BW88516" s="76"/>
      <c r="BX88516" s="77"/>
      <c r="BY88516" s="77"/>
    </row>
    <row r="88517" spans="73:77" x14ac:dyDescent="0.25">
      <c r="BU88517" s="75"/>
      <c r="BV88517" s="76"/>
      <c r="BW88517" s="76"/>
      <c r="BX88517" s="77"/>
      <c r="BY88517" s="77"/>
    </row>
    <row r="88518" spans="73:77" x14ac:dyDescent="0.25">
      <c r="BU88518" s="75"/>
      <c r="BV88518" s="76"/>
      <c r="BW88518" s="76"/>
      <c r="BX88518" s="77"/>
      <c r="BY88518" s="77"/>
    </row>
    <row r="88519" spans="73:77" x14ac:dyDescent="0.25">
      <c r="BU88519" s="75"/>
      <c r="BV88519" s="76"/>
      <c r="BW88519" s="76"/>
      <c r="BX88519" s="77"/>
      <c r="BY88519" s="77"/>
    </row>
    <row r="88520" spans="73:77" x14ac:dyDescent="0.25">
      <c r="BU88520" s="75"/>
      <c r="BV88520" s="76"/>
      <c r="BW88520" s="76"/>
      <c r="BX88520" s="77"/>
      <c r="BY88520" s="77"/>
    </row>
    <row r="88521" spans="73:77" x14ac:dyDescent="0.25">
      <c r="BU88521" s="75"/>
      <c r="BV88521" s="76"/>
      <c r="BW88521" s="76"/>
      <c r="BX88521" s="77"/>
      <c r="BY88521" s="77"/>
    </row>
    <row r="88522" spans="73:77" x14ac:dyDescent="0.25">
      <c r="BU88522" s="75"/>
      <c r="BV88522" s="76"/>
      <c r="BW88522" s="76"/>
      <c r="BX88522" s="77"/>
      <c r="BY88522" s="77"/>
    </row>
    <row r="88523" spans="73:77" x14ac:dyDescent="0.25">
      <c r="BU88523" s="75"/>
      <c r="BV88523" s="76"/>
      <c r="BW88523" s="76"/>
      <c r="BX88523" s="77"/>
      <c r="BY88523" s="77"/>
    </row>
    <row r="88524" spans="73:77" x14ac:dyDescent="0.25">
      <c r="BU88524" s="75"/>
      <c r="BV88524" s="76"/>
      <c r="BW88524" s="76"/>
      <c r="BX88524" s="77"/>
      <c r="BY88524" s="77"/>
    </row>
    <row r="88525" spans="73:77" x14ac:dyDescent="0.25">
      <c r="BU88525" s="75"/>
      <c r="BV88525" s="76"/>
      <c r="BW88525" s="76"/>
      <c r="BX88525" s="77"/>
      <c r="BY88525" s="77"/>
    </row>
    <row r="88526" spans="73:77" x14ac:dyDescent="0.25">
      <c r="BU88526" s="75"/>
      <c r="BV88526" s="76"/>
      <c r="BW88526" s="76"/>
      <c r="BX88526" s="77"/>
      <c r="BY88526" s="77"/>
    </row>
    <row r="88527" spans="73:77" x14ac:dyDescent="0.25">
      <c r="BU88527" s="75"/>
      <c r="BV88527" s="76"/>
      <c r="BW88527" s="76"/>
      <c r="BX88527" s="77"/>
      <c r="BY88527" s="77"/>
    </row>
    <row r="88528" spans="73:77" x14ac:dyDescent="0.25">
      <c r="BU88528" s="75"/>
      <c r="BV88528" s="76"/>
      <c r="BW88528" s="76"/>
      <c r="BX88528" s="77"/>
      <c r="BY88528" s="77"/>
    </row>
    <row r="88529" spans="73:77" x14ac:dyDescent="0.25">
      <c r="BU88529" s="75"/>
      <c r="BV88529" s="76"/>
      <c r="BW88529" s="76"/>
      <c r="BX88529" s="77"/>
      <c r="BY88529" s="77"/>
    </row>
    <row r="88530" spans="73:77" x14ac:dyDescent="0.25">
      <c r="BU88530" s="75"/>
      <c r="BV88530" s="76"/>
      <c r="BW88530" s="76"/>
      <c r="BX88530" s="77"/>
      <c r="BY88530" s="77"/>
    </row>
    <row r="88531" spans="73:77" x14ac:dyDescent="0.25">
      <c r="BU88531" s="75"/>
      <c r="BV88531" s="76"/>
      <c r="BW88531" s="76"/>
      <c r="BX88531" s="77"/>
      <c r="BY88531" s="77"/>
    </row>
    <row r="88532" spans="73:77" x14ac:dyDescent="0.25">
      <c r="BU88532" s="75"/>
      <c r="BV88532" s="76"/>
      <c r="BW88532" s="76"/>
      <c r="BX88532" s="77"/>
      <c r="BY88532" s="77"/>
    </row>
    <row r="88533" spans="73:77" x14ac:dyDescent="0.25">
      <c r="BU88533" s="75"/>
      <c r="BV88533" s="76"/>
      <c r="BW88533" s="76"/>
      <c r="BX88533" s="77"/>
      <c r="BY88533" s="77"/>
    </row>
    <row r="88534" spans="73:77" x14ac:dyDescent="0.25">
      <c r="BU88534" s="75"/>
      <c r="BV88534" s="76"/>
      <c r="BW88534" s="76"/>
      <c r="BX88534" s="77"/>
      <c r="BY88534" s="77"/>
    </row>
    <row r="88535" spans="73:77" x14ac:dyDescent="0.25">
      <c r="BU88535" s="75"/>
      <c r="BV88535" s="76"/>
      <c r="BW88535" s="76"/>
      <c r="BX88535" s="77"/>
      <c r="BY88535" s="77"/>
    </row>
    <row r="88536" spans="73:77" x14ac:dyDescent="0.25">
      <c r="BU88536" s="75"/>
      <c r="BV88536" s="76"/>
      <c r="BW88536" s="76"/>
      <c r="BX88536" s="77"/>
      <c r="BY88536" s="77"/>
    </row>
    <row r="88537" spans="73:77" x14ac:dyDescent="0.25">
      <c r="BU88537" s="75"/>
      <c r="BV88537" s="76"/>
      <c r="BW88537" s="76"/>
      <c r="BX88537" s="77"/>
      <c r="BY88537" s="77"/>
    </row>
    <row r="88538" spans="73:77" x14ac:dyDescent="0.25">
      <c r="BU88538" s="75"/>
      <c r="BV88538" s="76"/>
      <c r="BW88538" s="76"/>
      <c r="BX88538" s="77"/>
      <c r="BY88538" s="77"/>
    </row>
    <row r="88539" spans="73:77" x14ac:dyDescent="0.25">
      <c r="BU88539" s="75"/>
      <c r="BV88539" s="76"/>
      <c r="BW88539" s="76"/>
      <c r="BX88539" s="77"/>
      <c r="BY88539" s="77"/>
    </row>
    <row r="88540" spans="73:77" x14ac:dyDescent="0.25">
      <c r="BU88540" s="75"/>
      <c r="BV88540" s="76"/>
      <c r="BW88540" s="76"/>
      <c r="BX88540" s="77"/>
      <c r="BY88540" s="77"/>
    </row>
    <row r="88541" spans="73:77" x14ac:dyDescent="0.25">
      <c r="BU88541" s="75"/>
      <c r="BV88541" s="76"/>
      <c r="BW88541" s="76"/>
      <c r="BX88541" s="77"/>
      <c r="BY88541" s="77"/>
    </row>
    <row r="88542" spans="73:77" x14ac:dyDescent="0.25">
      <c r="BU88542" s="75"/>
      <c r="BV88542" s="76"/>
      <c r="BW88542" s="76"/>
      <c r="BX88542" s="77"/>
      <c r="BY88542" s="77"/>
    </row>
    <row r="88543" spans="73:77" x14ac:dyDescent="0.25">
      <c r="BU88543" s="75"/>
      <c r="BV88543" s="76"/>
      <c r="BW88543" s="76"/>
      <c r="BX88543" s="77"/>
      <c r="BY88543" s="77"/>
    </row>
    <row r="88544" spans="73:77" x14ac:dyDescent="0.25">
      <c r="BU88544" s="75"/>
      <c r="BV88544" s="76"/>
      <c r="BW88544" s="76"/>
      <c r="BX88544" s="77"/>
      <c r="BY88544" s="77"/>
    </row>
    <row r="88545" spans="73:77" x14ac:dyDescent="0.25">
      <c r="BU88545" s="75"/>
      <c r="BV88545" s="76"/>
      <c r="BW88545" s="76"/>
      <c r="BX88545" s="77"/>
      <c r="BY88545" s="77"/>
    </row>
    <row r="88546" spans="73:77" x14ac:dyDescent="0.25">
      <c r="BU88546" s="75"/>
      <c r="BV88546" s="76"/>
      <c r="BW88546" s="76"/>
      <c r="BX88546" s="77"/>
      <c r="BY88546" s="77"/>
    </row>
    <row r="88547" spans="73:77" x14ac:dyDescent="0.25">
      <c r="BU88547" s="75"/>
      <c r="BV88547" s="76"/>
      <c r="BW88547" s="76"/>
      <c r="BX88547" s="77"/>
      <c r="BY88547" s="77"/>
    </row>
    <row r="88548" spans="73:77" x14ac:dyDescent="0.25">
      <c r="BU88548" s="75"/>
      <c r="BV88548" s="76"/>
      <c r="BW88548" s="76"/>
      <c r="BX88548" s="77"/>
      <c r="BY88548" s="77"/>
    </row>
    <row r="88549" spans="73:77" x14ac:dyDescent="0.25">
      <c r="BU88549" s="75"/>
      <c r="BV88549" s="76"/>
      <c r="BW88549" s="76"/>
      <c r="BX88549" s="77"/>
      <c r="BY88549" s="77"/>
    </row>
    <row r="88550" spans="73:77" x14ac:dyDescent="0.25">
      <c r="BU88550" s="75"/>
      <c r="BV88550" s="76"/>
      <c r="BW88550" s="76"/>
      <c r="BX88550" s="77"/>
      <c r="BY88550" s="77"/>
    </row>
    <row r="88551" spans="73:77" x14ac:dyDescent="0.25">
      <c r="BU88551" s="75"/>
      <c r="BV88551" s="76"/>
      <c r="BW88551" s="76"/>
      <c r="BX88551" s="77"/>
      <c r="BY88551" s="77"/>
    </row>
    <row r="88552" spans="73:77" x14ac:dyDescent="0.25">
      <c r="BU88552" s="75"/>
      <c r="BV88552" s="76"/>
      <c r="BW88552" s="76"/>
      <c r="BX88552" s="77"/>
      <c r="BY88552" s="77"/>
    </row>
    <row r="88553" spans="73:77" x14ac:dyDescent="0.25">
      <c r="BU88553" s="75"/>
      <c r="BV88553" s="76"/>
      <c r="BW88553" s="76"/>
      <c r="BX88553" s="77"/>
      <c r="BY88553" s="77"/>
    </row>
    <row r="88554" spans="73:77" x14ac:dyDescent="0.25">
      <c r="BU88554" s="75"/>
      <c r="BV88554" s="76"/>
      <c r="BW88554" s="76"/>
      <c r="BX88554" s="77"/>
      <c r="BY88554" s="77"/>
    </row>
    <row r="88555" spans="73:77" x14ac:dyDescent="0.25">
      <c r="BU88555" s="75"/>
      <c r="BV88555" s="76"/>
      <c r="BW88555" s="76"/>
      <c r="BX88555" s="77"/>
      <c r="BY88555" s="77"/>
    </row>
    <row r="88556" spans="73:77" x14ac:dyDescent="0.25">
      <c r="BU88556" s="75"/>
      <c r="BV88556" s="76"/>
      <c r="BW88556" s="76"/>
      <c r="BX88556" s="77"/>
      <c r="BY88556" s="77"/>
    </row>
    <row r="88557" spans="73:77" x14ac:dyDescent="0.25">
      <c r="BU88557" s="75"/>
      <c r="BV88557" s="76"/>
      <c r="BW88557" s="76"/>
      <c r="BX88557" s="77"/>
      <c r="BY88557" s="77"/>
    </row>
    <row r="88558" spans="73:77" x14ac:dyDescent="0.25">
      <c r="BU88558" s="75"/>
      <c r="BV88558" s="76"/>
      <c r="BW88558" s="76"/>
      <c r="BX88558" s="77"/>
      <c r="BY88558" s="77"/>
    </row>
    <row r="88559" spans="73:77" x14ac:dyDescent="0.25">
      <c r="BU88559" s="75"/>
      <c r="BV88559" s="76"/>
      <c r="BW88559" s="76"/>
      <c r="BX88559" s="77"/>
      <c r="BY88559" s="77"/>
    </row>
    <row r="88560" spans="73:77" x14ac:dyDescent="0.25">
      <c r="BU88560" s="75"/>
      <c r="BV88560" s="76"/>
      <c r="BW88560" s="76"/>
      <c r="BX88560" s="77"/>
      <c r="BY88560" s="77"/>
    </row>
    <row r="88561" spans="73:77" x14ac:dyDescent="0.25">
      <c r="BU88561" s="75"/>
      <c r="BV88561" s="76"/>
      <c r="BW88561" s="76"/>
      <c r="BX88561" s="77"/>
      <c r="BY88561" s="77"/>
    </row>
    <row r="88562" spans="73:77" x14ac:dyDescent="0.25">
      <c r="BU88562" s="75"/>
      <c r="BV88562" s="76"/>
      <c r="BW88562" s="76"/>
      <c r="BX88562" s="77"/>
      <c r="BY88562" s="77"/>
    </row>
    <row r="88563" spans="73:77" x14ac:dyDescent="0.25">
      <c r="BU88563" s="75"/>
      <c r="BV88563" s="76"/>
      <c r="BW88563" s="76"/>
      <c r="BX88563" s="77"/>
      <c r="BY88563" s="77"/>
    </row>
    <row r="88564" spans="73:77" x14ac:dyDescent="0.25">
      <c r="BU88564" s="75"/>
      <c r="BV88564" s="76"/>
      <c r="BW88564" s="76"/>
      <c r="BX88564" s="77"/>
      <c r="BY88564" s="77"/>
    </row>
    <row r="88565" spans="73:77" x14ac:dyDescent="0.25">
      <c r="BU88565" s="75"/>
      <c r="BV88565" s="76"/>
      <c r="BW88565" s="76"/>
      <c r="BX88565" s="77"/>
      <c r="BY88565" s="77"/>
    </row>
    <row r="88566" spans="73:77" x14ac:dyDescent="0.25">
      <c r="BU88566" s="75"/>
      <c r="BV88566" s="76"/>
      <c r="BW88566" s="76"/>
      <c r="BX88566" s="77"/>
      <c r="BY88566" s="77"/>
    </row>
    <row r="88567" spans="73:77" x14ac:dyDescent="0.25">
      <c r="BU88567" s="75"/>
      <c r="BV88567" s="76"/>
      <c r="BW88567" s="76"/>
      <c r="BX88567" s="77"/>
      <c r="BY88567" s="77"/>
    </row>
    <row r="88568" spans="73:77" x14ac:dyDescent="0.25">
      <c r="BU88568" s="75"/>
      <c r="BV88568" s="76"/>
      <c r="BW88568" s="76"/>
      <c r="BX88568" s="77"/>
      <c r="BY88568" s="77"/>
    </row>
    <row r="88569" spans="73:77" x14ac:dyDescent="0.25">
      <c r="BU88569" s="75"/>
      <c r="BV88569" s="76"/>
      <c r="BW88569" s="76"/>
      <c r="BX88569" s="77"/>
      <c r="BY88569" s="77"/>
    </row>
    <row r="88570" spans="73:77" x14ac:dyDescent="0.25">
      <c r="BU88570" s="75"/>
      <c r="BV88570" s="76"/>
      <c r="BW88570" s="76"/>
      <c r="BX88570" s="77"/>
      <c r="BY88570" s="77"/>
    </row>
    <row r="88571" spans="73:77" x14ac:dyDescent="0.25">
      <c r="BU88571" s="75"/>
      <c r="BV88571" s="76"/>
      <c r="BW88571" s="76"/>
      <c r="BX88571" s="77"/>
      <c r="BY88571" s="77"/>
    </row>
    <row r="88572" spans="73:77" x14ac:dyDescent="0.25">
      <c r="BU88572" s="75"/>
      <c r="BV88572" s="76"/>
      <c r="BW88572" s="76"/>
      <c r="BX88572" s="77"/>
      <c r="BY88572" s="77"/>
    </row>
    <row r="88573" spans="73:77" x14ac:dyDescent="0.25">
      <c r="BU88573" s="75"/>
      <c r="BV88573" s="76"/>
      <c r="BW88573" s="76"/>
      <c r="BX88573" s="77"/>
      <c r="BY88573" s="77"/>
    </row>
    <row r="88574" spans="73:77" x14ac:dyDescent="0.25">
      <c r="BU88574" s="75"/>
      <c r="BV88574" s="76"/>
      <c r="BW88574" s="76"/>
      <c r="BX88574" s="77"/>
      <c r="BY88574" s="77"/>
    </row>
    <row r="88575" spans="73:77" x14ac:dyDescent="0.25">
      <c r="BU88575" s="75"/>
      <c r="BV88575" s="76"/>
      <c r="BW88575" s="76"/>
      <c r="BX88575" s="77"/>
      <c r="BY88575" s="77"/>
    </row>
    <row r="88576" spans="73:77" x14ac:dyDescent="0.25">
      <c r="BU88576" s="75"/>
      <c r="BV88576" s="76"/>
      <c r="BW88576" s="76"/>
      <c r="BX88576" s="77"/>
      <c r="BY88576" s="77"/>
    </row>
    <row r="88577" spans="73:77" x14ac:dyDescent="0.25">
      <c r="BU88577" s="75"/>
      <c r="BV88577" s="76"/>
      <c r="BW88577" s="76"/>
      <c r="BX88577" s="77"/>
      <c r="BY88577" s="77"/>
    </row>
    <row r="88578" spans="73:77" x14ac:dyDescent="0.25">
      <c r="BU88578" s="75"/>
      <c r="BV88578" s="76"/>
      <c r="BW88578" s="76"/>
      <c r="BX88578" s="77"/>
      <c r="BY88578" s="77"/>
    </row>
    <row r="88579" spans="73:77" x14ac:dyDescent="0.25">
      <c r="BU88579" s="75"/>
      <c r="BV88579" s="76"/>
      <c r="BW88579" s="76"/>
      <c r="BX88579" s="77"/>
      <c r="BY88579" s="77"/>
    </row>
    <row r="88580" spans="73:77" x14ac:dyDescent="0.25">
      <c r="BU88580" s="75"/>
      <c r="BV88580" s="76"/>
      <c r="BW88580" s="76"/>
      <c r="BX88580" s="77"/>
      <c r="BY88580" s="77"/>
    </row>
    <row r="88581" spans="73:77" x14ac:dyDescent="0.25">
      <c r="BU88581" s="75"/>
      <c r="BV88581" s="76"/>
      <c r="BW88581" s="76"/>
      <c r="BX88581" s="77"/>
      <c r="BY88581" s="77"/>
    </row>
    <row r="88582" spans="73:77" x14ac:dyDescent="0.25">
      <c r="BU88582" s="75"/>
      <c r="BV88582" s="76"/>
      <c r="BW88582" s="76"/>
      <c r="BX88582" s="77"/>
      <c r="BY88582" s="77"/>
    </row>
    <row r="88583" spans="73:77" x14ac:dyDescent="0.25">
      <c r="BU88583" s="75"/>
      <c r="BV88583" s="76"/>
      <c r="BW88583" s="76"/>
      <c r="BX88583" s="77"/>
      <c r="BY88583" s="77"/>
    </row>
    <row r="88584" spans="73:77" x14ac:dyDescent="0.25">
      <c r="BU88584" s="75"/>
      <c r="BV88584" s="76"/>
      <c r="BW88584" s="76"/>
      <c r="BX88584" s="77"/>
      <c r="BY88584" s="77"/>
    </row>
    <row r="88585" spans="73:77" x14ac:dyDescent="0.25">
      <c r="BU88585" s="75"/>
      <c r="BV88585" s="76"/>
      <c r="BW88585" s="76"/>
      <c r="BX88585" s="77"/>
      <c r="BY88585" s="77"/>
    </row>
    <row r="88586" spans="73:77" x14ac:dyDescent="0.25">
      <c r="BU88586" s="75"/>
      <c r="BV88586" s="76"/>
      <c r="BW88586" s="76"/>
      <c r="BX88586" s="77"/>
      <c r="BY88586" s="77"/>
    </row>
    <row r="88587" spans="73:77" x14ac:dyDescent="0.25">
      <c r="BU88587" s="75"/>
      <c r="BV88587" s="76"/>
      <c r="BW88587" s="76"/>
      <c r="BX88587" s="77"/>
      <c r="BY88587" s="77"/>
    </row>
    <row r="88588" spans="73:77" x14ac:dyDescent="0.25">
      <c r="BU88588" s="75"/>
      <c r="BV88588" s="76"/>
      <c r="BW88588" s="76"/>
      <c r="BX88588" s="77"/>
      <c r="BY88588" s="77"/>
    </row>
    <row r="88589" spans="73:77" x14ac:dyDescent="0.25">
      <c r="BU88589" s="75"/>
      <c r="BV88589" s="76"/>
      <c r="BW88589" s="76"/>
      <c r="BX88589" s="77"/>
      <c r="BY88589" s="77"/>
    </row>
    <row r="88590" spans="73:77" x14ac:dyDescent="0.25">
      <c r="BU88590" s="75"/>
      <c r="BV88590" s="76"/>
      <c r="BW88590" s="76"/>
      <c r="BX88590" s="77"/>
      <c r="BY88590" s="77"/>
    </row>
    <row r="88591" spans="73:77" x14ac:dyDescent="0.25">
      <c r="BU88591" s="75"/>
      <c r="BV88591" s="76"/>
      <c r="BW88591" s="76"/>
      <c r="BX88591" s="77"/>
      <c r="BY88591" s="77"/>
    </row>
    <row r="88592" spans="73:77" x14ac:dyDescent="0.25">
      <c r="BU88592" s="75"/>
      <c r="BV88592" s="76"/>
      <c r="BW88592" s="76"/>
      <c r="BX88592" s="77"/>
      <c r="BY88592" s="77"/>
    </row>
    <row r="88593" spans="73:77" x14ac:dyDescent="0.25">
      <c r="BU88593" s="75"/>
      <c r="BV88593" s="76"/>
      <c r="BW88593" s="76"/>
      <c r="BX88593" s="77"/>
      <c r="BY88593" s="77"/>
    </row>
    <row r="88594" spans="73:77" x14ac:dyDescent="0.25">
      <c r="BU88594" s="75"/>
      <c r="BV88594" s="76"/>
      <c r="BW88594" s="76"/>
      <c r="BX88594" s="77"/>
      <c r="BY88594" s="77"/>
    </row>
    <row r="88595" spans="73:77" x14ac:dyDescent="0.25">
      <c r="BU88595" s="75"/>
      <c r="BV88595" s="76"/>
      <c r="BW88595" s="76"/>
      <c r="BX88595" s="77"/>
      <c r="BY88595" s="77"/>
    </row>
    <row r="88596" spans="73:77" x14ac:dyDescent="0.25">
      <c r="BU88596" s="75"/>
      <c r="BV88596" s="76"/>
      <c r="BW88596" s="76"/>
      <c r="BX88596" s="77"/>
      <c r="BY88596" s="77"/>
    </row>
    <row r="88597" spans="73:77" x14ac:dyDescent="0.25">
      <c r="BU88597" s="75"/>
      <c r="BV88597" s="76"/>
      <c r="BW88597" s="76"/>
      <c r="BX88597" s="77"/>
      <c r="BY88597" s="77"/>
    </row>
    <row r="88598" spans="73:77" x14ac:dyDescent="0.25">
      <c r="BU88598" s="75"/>
      <c r="BV88598" s="76"/>
      <c r="BW88598" s="76"/>
      <c r="BX88598" s="77"/>
      <c r="BY88598" s="77"/>
    </row>
    <row r="88599" spans="73:77" x14ac:dyDescent="0.25">
      <c r="BU88599" s="75"/>
      <c r="BV88599" s="76"/>
      <c r="BW88599" s="76"/>
      <c r="BX88599" s="77"/>
      <c r="BY88599" s="77"/>
    </row>
    <row r="88600" spans="73:77" x14ac:dyDescent="0.25">
      <c r="BU88600" s="75"/>
      <c r="BV88600" s="76"/>
      <c r="BW88600" s="76"/>
      <c r="BX88600" s="77"/>
      <c r="BY88600" s="77"/>
    </row>
    <row r="88601" spans="73:77" x14ac:dyDescent="0.25">
      <c r="BU88601" s="75"/>
      <c r="BV88601" s="76"/>
      <c r="BW88601" s="76"/>
      <c r="BX88601" s="77"/>
      <c r="BY88601" s="77"/>
    </row>
    <row r="88602" spans="73:77" x14ac:dyDescent="0.25">
      <c r="BU88602" s="75"/>
      <c r="BV88602" s="76"/>
      <c r="BW88602" s="76"/>
      <c r="BX88602" s="77"/>
      <c r="BY88602" s="77"/>
    </row>
    <row r="88603" spans="73:77" x14ac:dyDescent="0.25">
      <c r="BU88603" s="75"/>
      <c r="BV88603" s="76"/>
      <c r="BW88603" s="76"/>
      <c r="BX88603" s="77"/>
      <c r="BY88603" s="77"/>
    </row>
    <row r="88604" spans="73:77" x14ac:dyDescent="0.25">
      <c r="BU88604" s="75"/>
      <c r="BV88604" s="76"/>
      <c r="BW88604" s="76"/>
      <c r="BX88604" s="77"/>
      <c r="BY88604" s="77"/>
    </row>
    <row r="88605" spans="73:77" x14ac:dyDescent="0.25">
      <c r="BU88605" s="75"/>
      <c r="BV88605" s="76"/>
      <c r="BW88605" s="76"/>
      <c r="BX88605" s="77"/>
      <c r="BY88605" s="77"/>
    </row>
    <row r="88606" spans="73:77" x14ac:dyDescent="0.25">
      <c r="BU88606" s="75"/>
      <c r="BV88606" s="76"/>
      <c r="BW88606" s="76"/>
      <c r="BX88606" s="77"/>
      <c r="BY88606" s="77"/>
    </row>
    <row r="88607" spans="73:77" x14ac:dyDescent="0.25">
      <c r="BU88607" s="75"/>
      <c r="BV88607" s="76"/>
      <c r="BW88607" s="76"/>
      <c r="BX88607" s="77"/>
      <c r="BY88607" s="77"/>
    </row>
    <row r="88608" spans="73:77" x14ac:dyDescent="0.25">
      <c r="BU88608" s="75"/>
      <c r="BV88608" s="76"/>
      <c r="BW88608" s="76"/>
      <c r="BX88608" s="77"/>
      <c r="BY88608" s="77"/>
    </row>
    <row r="88609" spans="73:77" x14ac:dyDescent="0.25">
      <c r="BU88609" s="75"/>
      <c r="BV88609" s="76"/>
      <c r="BW88609" s="76"/>
      <c r="BX88609" s="77"/>
      <c r="BY88609" s="77"/>
    </row>
    <row r="88610" spans="73:77" x14ac:dyDescent="0.25">
      <c r="BU88610" s="75"/>
      <c r="BV88610" s="76"/>
      <c r="BW88610" s="76"/>
      <c r="BX88610" s="77"/>
      <c r="BY88610" s="77"/>
    </row>
    <row r="88611" spans="73:77" x14ac:dyDescent="0.25">
      <c r="BU88611" s="75"/>
      <c r="BV88611" s="76"/>
      <c r="BW88611" s="76"/>
      <c r="BX88611" s="77"/>
      <c r="BY88611" s="77"/>
    </row>
    <row r="88612" spans="73:77" x14ac:dyDescent="0.25">
      <c r="BU88612" s="75"/>
      <c r="BV88612" s="76"/>
      <c r="BW88612" s="76"/>
      <c r="BX88612" s="77"/>
      <c r="BY88612" s="77"/>
    </row>
    <row r="88613" spans="73:77" x14ac:dyDescent="0.25">
      <c r="BU88613" s="75"/>
      <c r="BV88613" s="76"/>
      <c r="BW88613" s="76"/>
      <c r="BX88613" s="77"/>
      <c r="BY88613" s="77"/>
    </row>
    <row r="88614" spans="73:77" x14ac:dyDescent="0.25">
      <c r="BU88614" s="75"/>
      <c r="BV88614" s="76"/>
      <c r="BW88614" s="76"/>
      <c r="BX88614" s="77"/>
      <c r="BY88614" s="77"/>
    </row>
    <row r="88615" spans="73:77" x14ac:dyDescent="0.25">
      <c r="BU88615" s="75"/>
      <c r="BV88615" s="76"/>
      <c r="BW88615" s="76"/>
      <c r="BX88615" s="77"/>
      <c r="BY88615" s="77"/>
    </row>
    <row r="88616" spans="73:77" x14ac:dyDescent="0.25">
      <c r="BU88616" s="75"/>
      <c r="BV88616" s="76"/>
      <c r="BW88616" s="76"/>
      <c r="BX88616" s="77"/>
      <c r="BY88616" s="77"/>
    </row>
    <row r="88617" spans="73:77" x14ac:dyDescent="0.25">
      <c r="BU88617" s="75"/>
      <c r="BV88617" s="76"/>
      <c r="BW88617" s="76"/>
      <c r="BX88617" s="77"/>
      <c r="BY88617" s="77"/>
    </row>
    <row r="88618" spans="73:77" x14ac:dyDescent="0.25">
      <c r="BU88618" s="75"/>
      <c r="BV88618" s="76"/>
      <c r="BW88618" s="76"/>
      <c r="BX88618" s="77"/>
      <c r="BY88618" s="77"/>
    </row>
    <row r="88619" spans="73:77" x14ac:dyDescent="0.25">
      <c r="BU88619" s="75"/>
      <c r="BV88619" s="76"/>
      <c r="BW88619" s="76"/>
      <c r="BX88619" s="77"/>
      <c r="BY88619" s="77"/>
    </row>
    <row r="88620" spans="73:77" x14ac:dyDescent="0.25">
      <c r="BU88620" s="75"/>
      <c r="BV88620" s="76"/>
      <c r="BW88620" s="76"/>
      <c r="BX88620" s="77"/>
      <c r="BY88620" s="77"/>
    </row>
    <row r="88621" spans="73:77" x14ac:dyDescent="0.25">
      <c r="BU88621" s="75"/>
      <c r="BV88621" s="76"/>
      <c r="BW88621" s="76"/>
      <c r="BX88621" s="77"/>
      <c r="BY88621" s="77"/>
    </row>
    <row r="88622" spans="73:77" x14ac:dyDescent="0.25">
      <c r="BU88622" s="75"/>
      <c r="BV88622" s="76"/>
      <c r="BW88622" s="76"/>
      <c r="BX88622" s="77"/>
      <c r="BY88622" s="77"/>
    </row>
    <row r="88623" spans="73:77" x14ac:dyDescent="0.25">
      <c r="BU88623" s="75"/>
      <c r="BV88623" s="76"/>
      <c r="BW88623" s="76"/>
      <c r="BX88623" s="77"/>
      <c r="BY88623" s="77"/>
    </row>
    <row r="88624" spans="73:77" x14ac:dyDescent="0.25">
      <c r="BU88624" s="75"/>
      <c r="BV88624" s="76"/>
      <c r="BW88624" s="76"/>
      <c r="BX88624" s="77"/>
      <c r="BY88624" s="77"/>
    </row>
    <row r="88625" spans="73:77" x14ac:dyDescent="0.25">
      <c r="BU88625" s="75"/>
      <c r="BV88625" s="76"/>
      <c r="BW88625" s="76"/>
      <c r="BX88625" s="77"/>
      <c r="BY88625" s="77"/>
    </row>
    <row r="88626" spans="73:77" x14ac:dyDescent="0.25">
      <c r="BU88626" s="75"/>
      <c r="BV88626" s="76"/>
      <c r="BW88626" s="76"/>
      <c r="BX88626" s="77"/>
      <c r="BY88626" s="77"/>
    </row>
    <row r="88627" spans="73:77" x14ac:dyDescent="0.25">
      <c r="BU88627" s="75"/>
      <c r="BV88627" s="76"/>
      <c r="BW88627" s="76"/>
      <c r="BX88627" s="77"/>
      <c r="BY88627" s="77"/>
    </row>
    <row r="88628" spans="73:77" x14ac:dyDescent="0.25">
      <c r="BU88628" s="75"/>
      <c r="BV88628" s="76"/>
      <c r="BW88628" s="76"/>
      <c r="BX88628" s="77"/>
      <c r="BY88628" s="77"/>
    </row>
    <row r="88629" spans="73:77" x14ac:dyDescent="0.25">
      <c r="BU88629" s="75"/>
      <c r="BV88629" s="76"/>
      <c r="BW88629" s="76"/>
      <c r="BX88629" s="77"/>
      <c r="BY88629" s="77"/>
    </row>
    <row r="88630" spans="73:77" x14ac:dyDescent="0.25">
      <c r="BU88630" s="75"/>
      <c r="BV88630" s="76"/>
      <c r="BW88630" s="76"/>
      <c r="BX88630" s="77"/>
      <c r="BY88630" s="77"/>
    </row>
    <row r="88631" spans="73:77" x14ac:dyDescent="0.25">
      <c r="BU88631" s="75"/>
      <c r="BV88631" s="76"/>
      <c r="BW88631" s="76"/>
      <c r="BX88631" s="77"/>
      <c r="BY88631" s="77"/>
    </row>
    <row r="88632" spans="73:77" x14ac:dyDescent="0.25">
      <c r="BU88632" s="75"/>
      <c r="BV88632" s="76"/>
      <c r="BW88632" s="76"/>
      <c r="BX88632" s="77"/>
      <c r="BY88632" s="77"/>
    </row>
    <row r="88633" spans="73:77" x14ac:dyDescent="0.25">
      <c r="BU88633" s="75"/>
      <c r="BV88633" s="76"/>
      <c r="BW88633" s="76"/>
      <c r="BX88633" s="77"/>
      <c r="BY88633" s="77"/>
    </row>
    <row r="88634" spans="73:77" x14ac:dyDescent="0.25">
      <c r="BU88634" s="75"/>
      <c r="BV88634" s="76"/>
      <c r="BW88634" s="76"/>
      <c r="BX88634" s="77"/>
      <c r="BY88634" s="77"/>
    </row>
    <row r="88635" spans="73:77" x14ac:dyDescent="0.25">
      <c r="BU88635" s="75"/>
      <c r="BV88635" s="76"/>
      <c r="BW88635" s="76"/>
      <c r="BX88635" s="77"/>
      <c r="BY88635" s="77"/>
    </row>
    <row r="88636" spans="73:77" x14ac:dyDescent="0.25">
      <c r="BU88636" s="75"/>
      <c r="BV88636" s="76"/>
      <c r="BW88636" s="76"/>
      <c r="BX88636" s="77"/>
      <c r="BY88636" s="77"/>
    </row>
    <row r="88637" spans="73:77" x14ac:dyDescent="0.25">
      <c r="BU88637" s="75"/>
      <c r="BV88637" s="76"/>
      <c r="BW88637" s="76"/>
      <c r="BX88637" s="77"/>
      <c r="BY88637" s="77"/>
    </row>
    <row r="88638" spans="73:77" x14ac:dyDescent="0.25">
      <c r="BU88638" s="75"/>
      <c r="BV88638" s="76"/>
      <c r="BW88638" s="76"/>
      <c r="BX88638" s="77"/>
      <c r="BY88638" s="77"/>
    </row>
    <row r="88639" spans="73:77" x14ac:dyDescent="0.25">
      <c r="BU88639" s="75"/>
      <c r="BV88639" s="76"/>
      <c r="BW88639" s="76"/>
      <c r="BX88639" s="77"/>
      <c r="BY88639" s="77"/>
    </row>
    <row r="88640" spans="73:77" x14ac:dyDescent="0.25">
      <c r="BU88640" s="75"/>
      <c r="BV88640" s="76"/>
      <c r="BW88640" s="76"/>
      <c r="BX88640" s="77"/>
      <c r="BY88640" s="77"/>
    </row>
    <row r="88641" spans="73:77" x14ac:dyDescent="0.25">
      <c r="BU88641" s="75"/>
      <c r="BV88641" s="76"/>
      <c r="BW88641" s="76"/>
      <c r="BX88641" s="77"/>
      <c r="BY88641" s="77"/>
    </row>
    <row r="88642" spans="73:77" x14ac:dyDescent="0.25">
      <c r="BU88642" s="75"/>
      <c r="BV88642" s="76"/>
      <c r="BW88642" s="76"/>
      <c r="BX88642" s="77"/>
      <c r="BY88642" s="77"/>
    </row>
    <row r="88643" spans="73:77" x14ac:dyDescent="0.25">
      <c r="BU88643" s="75"/>
      <c r="BV88643" s="76"/>
      <c r="BW88643" s="76"/>
      <c r="BX88643" s="77"/>
      <c r="BY88643" s="77"/>
    </row>
    <row r="88644" spans="73:77" x14ac:dyDescent="0.25">
      <c r="BU88644" s="75"/>
      <c r="BV88644" s="76"/>
      <c r="BW88644" s="76"/>
      <c r="BX88644" s="77"/>
      <c r="BY88644" s="77"/>
    </row>
    <row r="88645" spans="73:77" x14ac:dyDescent="0.25">
      <c r="BU88645" s="75"/>
      <c r="BV88645" s="76"/>
      <c r="BW88645" s="76"/>
      <c r="BX88645" s="77"/>
      <c r="BY88645" s="77"/>
    </row>
    <row r="88646" spans="73:77" x14ac:dyDescent="0.25">
      <c r="BU88646" s="75"/>
      <c r="BV88646" s="76"/>
      <c r="BW88646" s="76"/>
      <c r="BX88646" s="77"/>
      <c r="BY88646" s="77"/>
    </row>
    <row r="88647" spans="73:77" x14ac:dyDescent="0.25">
      <c r="BU88647" s="75"/>
      <c r="BV88647" s="76"/>
      <c r="BW88647" s="76"/>
      <c r="BX88647" s="77"/>
      <c r="BY88647" s="77"/>
    </row>
    <row r="88648" spans="73:77" x14ac:dyDescent="0.25">
      <c r="BU88648" s="75"/>
      <c r="BV88648" s="76"/>
      <c r="BW88648" s="76"/>
      <c r="BX88648" s="77"/>
      <c r="BY88648" s="77"/>
    </row>
    <row r="88649" spans="73:77" x14ac:dyDescent="0.25">
      <c r="BU88649" s="75"/>
      <c r="BV88649" s="76"/>
      <c r="BW88649" s="76"/>
      <c r="BX88649" s="77"/>
      <c r="BY88649" s="77"/>
    </row>
    <row r="88650" spans="73:77" x14ac:dyDescent="0.25">
      <c r="BU88650" s="75"/>
      <c r="BV88650" s="76"/>
      <c r="BW88650" s="76"/>
      <c r="BX88650" s="77"/>
      <c r="BY88650" s="77"/>
    </row>
    <row r="88651" spans="73:77" x14ac:dyDescent="0.25">
      <c r="BU88651" s="75"/>
      <c r="BV88651" s="76"/>
      <c r="BW88651" s="76"/>
      <c r="BX88651" s="77"/>
      <c r="BY88651" s="77"/>
    </row>
    <row r="88652" spans="73:77" x14ac:dyDescent="0.25">
      <c r="BU88652" s="75"/>
      <c r="BV88652" s="76"/>
      <c r="BW88652" s="76"/>
      <c r="BX88652" s="77"/>
      <c r="BY88652" s="77"/>
    </row>
    <row r="88653" spans="73:77" x14ac:dyDescent="0.25">
      <c r="BU88653" s="75"/>
      <c r="BV88653" s="76"/>
      <c r="BW88653" s="76"/>
      <c r="BX88653" s="77"/>
      <c r="BY88653" s="77"/>
    </row>
    <row r="88654" spans="73:77" x14ac:dyDescent="0.25">
      <c r="BU88654" s="75"/>
      <c r="BV88654" s="76"/>
      <c r="BW88654" s="76"/>
      <c r="BX88654" s="77"/>
      <c r="BY88654" s="77"/>
    </row>
    <row r="88655" spans="73:77" x14ac:dyDescent="0.25">
      <c r="BU88655" s="75"/>
      <c r="BV88655" s="76"/>
      <c r="BW88655" s="76"/>
      <c r="BX88655" s="77"/>
      <c r="BY88655" s="77"/>
    </row>
    <row r="88656" spans="73:77" x14ac:dyDescent="0.25">
      <c r="BU88656" s="75"/>
      <c r="BV88656" s="76"/>
      <c r="BW88656" s="76"/>
      <c r="BX88656" s="77"/>
      <c r="BY88656" s="77"/>
    </row>
    <row r="88657" spans="73:77" x14ac:dyDescent="0.25">
      <c r="BU88657" s="75"/>
      <c r="BV88657" s="76"/>
      <c r="BW88657" s="76"/>
      <c r="BX88657" s="77"/>
      <c r="BY88657" s="77"/>
    </row>
    <row r="88658" spans="73:77" x14ac:dyDescent="0.25">
      <c r="BU88658" s="75"/>
      <c r="BV88658" s="76"/>
      <c r="BW88658" s="76"/>
      <c r="BX88658" s="77"/>
      <c r="BY88658" s="77"/>
    </row>
    <row r="88659" spans="73:77" x14ac:dyDescent="0.25">
      <c r="BU88659" s="75"/>
      <c r="BV88659" s="76"/>
      <c r="BW88659" s="76"/>
      <c r="BX88659" s="77"/>
      <c r="BY88659" s="77"/>
    </row>
    <row r="88660" spans="73:77" x14ac:dyDescent="0.25">
      <c r="BU88660" s="75"/>
      <c r="BV88660" s="76"/>
      <c r="BW88660" s="76"/>
      <c r="BX88660" s="77"/>
      <c r="BY88660" s="77"/>
    </row>
    <row r="88661" spans="73:77" x14ac:dyDescent="0.25">
      <c r="BU88661" s="75"/>
      <c r="BV88661" s="76"/>
      <c r="BW88661" s="76"/>
      <c r="BX88661" s="77"/>
      <c r="BY88661" s="77"/>
    </row>
    <row r="88662" spans="73:77" x14ac:dyDescent="0.25">
      <c r="BU88662" s="75"/>
      <c r="BV88662" s="76"/>
      <c r="BW88662" s="76"/>
      <c r="BX88662" s="77"/>
      <c r="BY88662" s="77"/>
    </row>
    <row r="88663" spans="73:77" x14ac:dyDescent="0.25">
      <c r="BU88663" s="75"/>
      <c r="BV88663" s="76"/>
      <c r="BW88663" s="76"/>
      <c r="BX88663" s="77"/>
      <c r="BY88663" s="77"/>
    </row>
    <row r="88664" spans="73:77" x14ac:dyDescent="0.25">
      <c r="BU88664" s="75"/>
      <c r="BV88664" s="76"/>
      <c r="BW88664" s="76"/>
      <c r="BX88664" s="77"/>
      <c r="BY88664" s="77"/>
    </row>
    <row r="88665" spans="73:77" x14ac:dyDescent="0.25">
      <c r="BU88665" s="75"/>
      <c r="BV88665" s="76"/>
      <c r="BW88665" s="76"/>
      <c r="BX88665" s="77"/>
      <c r="BY88665" s="77"/>
    </row>
    <row r="88666" spans="73:77" x14ac:dyDescent="0.25">
      <c r="BU88666" s="75"/>
      <c r="BV88666" s="76"/>
      <c r="BW88666" s="76"/>
      <c r="BX88666" s="77"/>
      <c r="BY88666" s="77"/>
    </row>
    <row r="88667" spans="73:77" x14ac:dyDescent="0.25">
      <c r="BU88667" s="75"/>
      <c r="BV88667" s="76"/>
      <c r="BW88667" s="76"/>
      <c r="BX88667" s="77"/>
      <c r="BY88667" s="77"/>
    </row>
    <row r="88668" spans="73:77" x14ac:dyDescent="0.25">
      <c r="BU88668" s="75"/>
      <c r="BV88668" s="76"/>
      <c r="BW88668" s="76"/>
      <c r="BX88668" s="77"/>
      <c r="BY88668" s="77"/>
    </row>
    <row r="88669" spans="73:77" x14ac:dyDescent="0.25">
      <c r="BU88669" s="75"/>
      <c r="BV88669" s="76"/>
      <c r="BW88669" s="76"/>
      <c r="BX88669" s="77"/>
      <c r="BY88669" s="77"/>
    </row>
    <row r="88670" spans="73:77" x14ac:dyDescent="0.25">
      <c r="BU88670" s="75"/>
      <c r="BV88670" s="76"/>
      <c r="BW88670" s="76"/>
      <c r="BX88670" s="77"/>
      <c r="BY88670" s="77"/>
    </row>
    <row r="88671" spans="73:77" x14ac:dyDescent="0.25">
      <c r="BU88671" s="75"/>
      <c r="BV88671" s="76"/>
      <c r="BW88671" s="76"/>
      <c r="BX88671" s="77"/>
      <c r="BY88671" s="77"/>
    </row>
    <row r="88672" spans="73:77" x14ac:dyDescent="0.25">
      <c r="BU88672" s="75"/>
      <c r="BV88672" s="76"/>
      <c r="BW88672" s="76"/>
      <c r="BX88672" s="77"/>
      <c r="BY88672" s="77"/>
    </row>
    <row r="88673" spans="73:77" x14ac:dyDescent="0.25">
      <c r="BU88673" s="75"/>
      <c r="BV88673" s="76"/>
      <c r="BW88673" s="76"/>
      <c r="BX88673" s="77"/>
      <c r="BY88673" s="77"/>
    </row>
    <row r="88674" spans="73:77" x14ac:dyDescent="0.25">
      <c r="BU88674" s="75"/>
      <c r="BV88674" s="76"/>
      <c r="BW88674" s="76"/>
      <c r="BX88674" s="77"/>
      <c r="BY88674" s="77"/>
    </row>
    <row r="88675" spans="73:77" x14ac:dyDescent="0.25">
      <c r="BU88675" s="75"/>
      <c r="BV88675" s="76"/>
      <c r="BW88675" s="76"/>
      <c r="BX88675" s="77"/>
      <c r="BY88675" s="77"/>
    </row>
    <row r="88676" spans="73:77" x14ac:dyDescent="0.25">
      <c r="BU88676" s="75"/>
      <c r="BV88676" s="76"/>
      <c r="BW88676" s="76"/>
      <c r="BX88676" s="77"/>
      <c r="BY88676" s="77"/>
    </row>
    <row r="88677" spans="73:77" x14ac:dyDescent="0.25">
      <c r="BU88677" s="75"/>
      <c r="BV88677" s="76"/>
      <c r="BW88677" s="76"/>
      <c r="BX88677" s="77"/>
      <c r="BY88677" s="77"/>
    </row>
    <row r="88678" spans="73:77" x14ac:dyDescent="0.25">
      <c r="BU88678" s="75"/>
      <c r="BV88678" s="76"/>
      <c r="BW88678" s="76"/>
      <c r="BX88678" s="77"/>
      <c r="BY88678" s="77"/>
    </row>
    <row r="88679" spans="73:77" x14ac:dyDescent="0.25">
      <c r="BU88679" s="75"/>
      <c r="BV88679" s="76"/>
      <c r="BW88679" s="76"/>
      <c r="BX88679" s="77"/>
      <c r="BY88679" s="77"/>
    </row>
    <row r="88680" spans="73:77" x14ac:dyDescent="0.25">
      <c r="BU88680" s="75"/>
      <c r="BV88680" s="76"/>
      <c r="BW88680" s="76"/>
      <c r="BX88680" s="77"/>
      <c r="BY88680" s="77"/>
    </row>
    <row r="88681" spans="73:77" x14ac:dyDescent="0.25">
      <c r="BU88681" s="75"/>
      <c r="BV88681" s="76"/>
      <c r="BW88681" s="76"/>
      <c r="BX88681" s="77"/>
      <c r="BY88681" s="77"/>
    </row>
    <row r="88682" spans="73:77" x14ac:dyDescent="0.25">
      <c r="BU88682" s="75"/>
      <c r="BV88682" s="76"/>
      <c r="BW88682" s="76"/>
      <c r="BX88682" s="77"/>
      <c r="BY88682" s="77"/>
    </row>
    <row r="88683" spans="73:77" x14ac:dyDescent="0.25">
      <c r="BU88683" s="75"/>
      <c r="BV88683" s="76"/>
      <c r="BW88683" s="76"/>
      <c r="BX88683" s="77"/>
      <c r="BY88683" s="77"/>
    </row>
    <row r="88684" spans="73:77" x14ac:dyDescent="0.25">
      <c r="BU88684" s="75"/>
      <c r="BV88684" s="76"/>
      <c r="BW88684" s="76"/>
      <c r="BX88684" s="77"/>
      <c r="BY88684" s="77"/>
    </row>
    <row r="88685" spans="73:77" x14ac:dyDescent="0.25">
      <c r="BU88685" s="75"/>
      <c r="BV88685" s="76"/>
      <c r="BW88685" s="76"/>
      <c r="BX88685" s="77"/>
      <c r="BY88685" s="77"/>
    </row>
    <row r="88686" spans="73:77" x14ac:dyDescent="0.25">
      <c r="BU88686" s="75"/>
      <c r="BV88686" s="76"/>
      <c r="BW88686" s="76"/>
      <c r="BX88686" s="77"/>
      <c r="BY88686" s="77"/>
    </row>
    <row r="88687" spans="73:77" x14ac:dyDescent="0.25">
      <c r="BU88687" s="75"/>
      <c r="BV88687" s="76"/>
      <c r="BW88687" s="76"/>
      <c r="BX88687" s="77"/>
      <c r="BY88687" s="77"/>
    </row>
    <row r="88688" spans="73:77" x14ac:dyDescent="0.25">
      <c r="BU88688" s="75"/>
      <c r="BV88688" s="76"/>
      <c r="BW88688" s="76"/>
      <c r="BX88688" s="77"/>
      <c r="BY88688" s="77"/>
    </row>
    <row r="88689" spans="73:77" x14ac:dyDescent="0.25">
      <c r="BU88689" s="75"/>
      <c r="BV88689" s="76"/>
      <c r="BW88689" s="76"/>
      <c r="BX88689" s="77"/>
      <c r="BY88689" s="77"/>
    </row>
    <row r="88690" spans="73:77" x14ac:dyDescent="0.25">
      <c r="BU88690" s="75"/>
      <c r="BV88690" s="76"/>
      <c r="BW88690" s="76"/>
      <c r="BX88690" s="77"/>
      <c r="BY88690" s="77"/>
    </row>
    <row r="88691" spans="73:77" x14ac:dyDescent="0.25">
      <c r="BU88691" s="75"/>
      <c r="BV88691" s="76"/>
      <c r="BW88691" s="76"/>
      <c r="BX88691" s="77"/>
      <c r="BY88691" s="77"/>
    </row>
    <row r="88692" spans="73:77" x14ac:dyDescent="0.25">
      <c r="BU88692" s="75"/>
      <c r="BV88692" s="76"/>
      <c r="BW88692" s="76"/>
      <c r="BX88692" s="77"/>
      <c r="BY88692" s="77"/>
    </row>
    <row r="88693" spans="73:77" x14ac:dyDescent="0.25">
      <c r="BU88693" s="75"/>
      <c r="BV88693" s="76"/>
      <c r="BW88693" s="76"/>
      <c r="BX88693" s="77"/>
      <c r="BY88693" s="77"/>
    </row>
    <row r="88694" spans="73:77" x14ac:dyDescent="0.25">
      <c r="BU88694" s="75"/>
      <c r="BV88694" s="76"/>
      <c r="BW88694" s="76"/>
      <c r="BX88694" s="77"/>
      <c r="BY88694" s="77"/>
    </row>
    <row r="88695" spans="73:77" x14ac:dyDescent="0.25">
      <c r="BU88695" s="75"/>
      <c r="BV88695" s="76"/>
      <c r="BW88695" s="76"/>
      <c r="BX88695" s="77"/>
      <c r="BY88695" s="77"/>
    </row>
    <row r="88696" spans="73:77" x14ac:dyDescent="0.25">
      <c r="BU88696" s="75"/>
      <c r="BV88696" s="76"/>
      <c r="BW88696" s="76"/>
      <c r="BX88696" s="77"/>
      <c r="BY88696" s="77"/>
    </row>
    <row r="88697" spans="73:77" x14ac:dyDescent="0.25">
      <c r="BU88697" s="75"/>
      <c r="BV88697" s="76"/>
      <c r="BW88697" s="76"/>
      <c r="BX88697" s="77"/>
      <c r="BY88697" s="77"/>
    </row>
    <row r="88698" spans="73:77" x14ac:dyDescent="0.25">
      <c r="BU88698" s="75"/>
      <c r="BV88698" s="76"/>
      <c r="BW88698" s="76"/>
      <c r="BX88698" s="77"/>
      <c r="BY88698" s="77"/>
    </row>
    <row r="88699" spans="73:77" x14ac:dyDescent="0.25">
      <c r="BU88699" s="75"/>
      <c r="BV88699" s="76"/>
      <c r="BW88699" s="76"/>
      <c r="BX88699" s="77"/>
      <c r="BY88699" s="77"/>
    </row>
    <row r="88700" spans="73:77" x14ac:dyDescent="0.25">
      <c r="BU88700" s="75"/>
      <c r="BV88700" s="76"/>
      <c r="BW88700" s="76"/>
      <c r="BX88700" s="77"/>
      <c r="BY88700" s="77"/>
    </row>
    <row r="88701" spans="73:77" x14ac:dyDescent="0.25">
      <c r="BU88701" s="75"/>
      <c r="BV88701" s="76"/>
      <c r="BW88701" s="76"/>
      <c r="BX88701" s="77"/>
      <c r="BY88701" s="77"/>
    </row>
    <row r="88702" spans="73:77" x14ac:dyDescent="0.25">
      <c r="BU88702" s="75"/>
      <c r="BV88702" s="76"/>
      <c r="BW88702" s="76"/>
      <c r="BX88702" s="77"/>
      <c r="BY88702" s="77"/>
    </row>
    <row r="88703" spans="73:77" x14ac:dyDescent="0.25">
      <c r="BU88703" s="75"/>
      <c r="BV88703" s="76"/>
      <c r="BW88703" s="76"/>
      <c r="BX88703" s="77"/>
      <c r="BY88703" s="77"/>
    </row>
    <row r="88704" spans="73:77" x14ac:dyDescent="0.25">
      <c r="BU88704" s="75"/>
      <c r="BV88704" s="76"/>
      <c r="BW88704" s="76"/>
      <c r="BX88704" s="77"/>
      <c r="BY88704" s="77"/>
    </row>
    <row r="88705" spans="73:77" x14ac:dyDescent="0.25">
      <c r="BU88705" s="75"/>
      <c r="BV88705" s="76"/>
      <c r="BW88705" s="76"/>
      <c r="BX88705" s="77"/>
      <c r="BY88705" s="77"/>
    </row>
    <row r="88706" spans="73:77" x14ac:dyDescent="0.25">
      <c r="BU88706" s="75"/>
      <c r="BV88706" s="76"/>
      <c r="BW88706" s="76"/>
      <c r="BX88706" s="77"/>
      <c r="BY88706" s="77"/>
    </row>
    <row r="88707" spans="73:77" x14ac:dyDescent="0.25">
      <c r="BU88707" s="75"/>
      <c r="BV88707" s="76"/>
      <c r="BW88707" s="76"/>
      <c r="BX88707" s="77"/>
      <c r="BY88707" s="77"/>
    </row>
    <row r="88708" spans="73:77" x14ac:dyDescent="0.25">
      <c r="BU88708" s="75"/>
      <c r="BV88708" s="76"/>
      <c r="BW88708" s="76"/>
      <c r="BX88708" s="77"/>
      <c r="BY88708" s="77"/>
    </row>
    <row r="88709" spans="73:77" x14ac:dyDescent="0.25">
      <c r="BU88709" s="75"/>
      <c r="BV88709" s="76"/>
      <c r="BW88709" s="76"/>
      <c r="BX88709" s="77"/>
      <c r="BY88709" s="77"/>
    </row>
    <row r="88710" spans="73:77" x14ac:dyDescent="0.25">
      <c r="BU88710" s="75"/>
      <c r="BV88710" s="76"/>
      <c r="BW88710" s="76"/>
      <c r="BX88710" s="77"/>
      <c r="BY88710" s="77"/>
    </row>
    <row r="88711" spans="73:77" x14ac:dyDescent="0.25">
      <c r="BU88711" s="75"/>
      <c r="BV88711" s="76"/>
      <c r="BW88711" s="76"/>
      <c r="BX88711" s="77"/>
      <c r="BY88711" s="77"/>
    </row>
    <row r="88712" spans="73:77" x14ac:dyDescent="0.25">
      <c r="BU88712" s="75"/>
      <c r="BV88712" s="76"/>
      <c r="BW88712" s="76"/>
      <c r="BX88712" s="77"/>
      <c r="BY88712" s="77"/>
    </row>
    <row r="88713" spans="73:77" x14ac:dyDescent="0.25">
      <c r="BU88713" s="75"/>
      <c r="BV88713" s="76"/>
      <c r="BW88713" s="76"/>
      <c r="BX88713" s="77"/>
      <c r="BY88713" s="77"/>
    </row>
    <row r="88714" spans="73:77" x14ac:dyDescent="0.25">
      <c r="BU88714" s="75"/>
      <c r="BV88714" s="76"/>
      <c r="BW88714" s="76"/>
      <c r="BX88714" s="77"/>
      <c r="BY88714" s="77"/>
    </row>
    <row r="88715" spans="73:77" x14ac:dyDescent="0.25">
      <c r="BU88715" s="75"/>
      <c r="BV88715" s="76"/>
      <c r="BW88715" s="76"/>
      <c r="BX88715" s="77"/>
      <c r="BY88715" s="77"/>
    </row>
    <row r="88716" spans="73:77" x14ac:dyDescent="0.25">
      <c r="BU88716" s="75"/>
      <c r="BV88716" s="76"/>
      <c r="BW88716" s="76"/>
      <c r="BX88716" s="77"/>
      <c r="BY88716" s="77"/>
    </row>
    <row r="88717" spans="73:77" x14ac:dyDescent="0.25">
      <c r="BU88717" s="75"/>
      <c r="BV88717" s="76"/>
      <c r="BW88717" s="76"/>
      <c r="BX88717" s="77"/>
      <c r="BY88717" s="77"/>
    </row>
    <row r="88718" spans="73:77" x14ac:dyDescent="0.25">
      <c r="BU88718" s="75"/>
      <c r="BV88718" s="76"/>
      <c r="BW88718" s="76"/>
      <c r="BX88718" s="77"/>
      <c r="BY88718" s="77"/>
    </row>
    <row r="88719" spans="73:77" x14ac:dyDescent="0.25">
      <c r="BU88719" s="75"/>
      <c r="BV88719" s="76"/>
      <c r="BW88719" s="76"/>
      <c r="BX88719" s="77"/>
      <c r="BY88719" s="77"/>
    </row>
    <row r="88720" spans="73:77" x14ac:dyDescent="0.25">
      <c r="BU88720" s="75"/>
      <c r="BV88720" s="76"/>
      <c r="BW88720" s="76"/>
      <c r="BX88720" s="77"/>
      <c r="BY88720" s="77"/>
    </row>
    <row r="88721" spans="73:77" x14ac:dyDescent="0.25">
      <c r="BU88721" s="75"/>
      <c r="BV88721" s="76"/>
      <c r="BW88721" s="76"/>
      <c r="BX88721" s="77"/>
      <c r="BY88721" s="77"/>
    </row>
    <row r="88722" spans="73:77" x14ac:dyDescent="0.25">
      <c r="BU88722" s="75"/>
      <c r="BV88722" s="76"/>
      <c r="BW88722" s="76"/>
      <c r="BX88722" s="77"/>
      <c r="BY88722" s="77"/>
    </row>
    <row r="88723" spans="73:77" x14ac:dyDescent="0.25">
      <c r="BU88723" s="75"/>
      <c r="BV88723" s="76"/>
      <c r="BW88723" s="76"/>
      <c r="BX88723" s="77"/>
      <c r="BY88723" s="77"/>
    </row>
    <row r="88724" spans="73:77" x14ac:dyDescent="0.25">
      <c r="BU88724" s="75"/>
      <c r="BV88724" s="76"/>
      <c r="BW88724" s="76"/>
      <c r="BX88724" s="77"/>
      <c r="BY88724" s="77"/>
    </row>
    <row r="88725" spans="73:77" x14ac:dyDescent="0.25">
      <c r="BU88725" s="75"/>
      <c r="BV88725" s="76"/>
      <c r="BW88725" s="76"/>
      <c r="BX88725" s="77"/>
      <c r="BY88725" s="77"/>
    </row>
    <row r="88726" spans="73:77" x14ac:dyDescent="0.25">
      <c r="BU88726" s="75"/>
      <c r="BV88726" s="76"/>
      <c r="BW88726" s="76"/>
      <c r="BX88726" s="77"/>
      <c r="BY88726" s="77"/>
    </row>
    <row r="88727" spans="73:77" x14ac:dyDescent="0.25">
      <c r="BU88727" s="75"/>
      <c r="BV88727" s="76"/>
      <c r="BW88727" s="76"/>
      <c r="BX88727" s="77"/>
      <c r="BY88727" s="77"/>
    </row>
    <row r="88728" spans="73:77" x14ac:dyDescent="0.25">
      <c r="BU88728" s="75"/>
      <c r="BV88728" s="76"/>
      <c r="BW88728" s="76"/>
      <c r="BX88728" s="77"/>
      <c r="BY88728" s="77"/>
    </row>
    <row r="88729" spans="73:77" x14ac:dyDescent="0.25">
      <c r="BU88729" s="75"/>
      <c r="BV88729" s="76"/>
      <c r="BW88729" s="76"/>
      <c r="BX88729" s="77"/>
      <c r="BY88729" s="77"/>
    </row>
    <row r="88730" spans="73:77" x14ac:dyDescent="0.25">
      <c r="BU88730" s="75"/>
      <c r="BV88730" s="76"/>
      <c r="BW88730" s="76"/>
      <c r="BX88730" s="77"/>
      <c r="BY88730" s="77"/>
    </row>
    <row r="88731" spans="73:77" x14ac:dyDescent="0.25">
      <c r="BU88731" s="75"/>
      <c r="BV88731" s="76"/>
      <c r="BW88731" s="76"/>
      <c r="BX88731" s="77"/>
      <c r="BY88731" s="77"/>
    </row>
    <row r="88732" spans="73:77" x14ac:dyDescent="0.25">
      <c r="BU88732" s="75"/>
      <c r="BV88732" s="76"/>
      <c r="BW88732" s="76"/>
      <c r="BX88732" s="77"/>
      <c r="BY88732" s="77"/>
    </row>
    <row r="88733" spans="73:77" x14ac:dyDescent="0.25">
      <c r="BU88733" s="75"/>
      <c r="BV88733" s="76"/>
      <c r="BW88733" s="76"/>
      <c r="BX88733" s="77"/>
      <c r="BY88733" s="77"/>
    </row>
    <row r="88734" spans="73:77" x14ac:dyDescent="0.25">
      <c r="BU88734" s="75"/>
      <c r="BV88734" s="76"/>
      <c r="BW88734" s="76"/>
      <c r="BX88734" s="77"/>
      <c r="BY88734" s="77"/>
    </row>
    <row r="88735" spans="73:77" x14ac:dyDescent="0.25">
      <c r="BU88735" s="75"/>
      <c r="BV88735" s="76"/>
      <c r="BW88735" s="76"/>
      <c r="BX88735" s="77"/>
      <c r="BY88735" s="77"/>
    </row>
    <row r="88736" spans="73:77" x14ac:dyDescent="0.25">
      <c r="BU88736" s="75"/>
      <c r="BV88736" s="76"/>
      <c r="BW88736" s="76"/>
      <c r="BX88736" s="77"/>
      <c r="BY88736" s="77"/>
    </row>
    <row r="88737" spans="73:77" x14ac:dyDescent="0.25">
      <c r="BU88737" s="75"/>
      <c r="BV88737" s="76"/>
      <c r="BW88737" s="76"/>
      <c r="BX88737" s="77"/>
      <c r="BY88737" s="77"/>
    </row>
    <row r="88738" spans="73:77" x14ac:dyDescent="0.25">
      <c r="BU88738" s="75"/>
      <c r="BV88738" s="76"/>
      <c r="BW88738" s="76"/>
      <c r="BX88738" s="77"/>
      <c r="BY88738" s="77"/>
    </row>
    <row r="88739" spans="73:77" x14ac:dyDescent="0.25">
      <c r="BU88739" s="75"/>
      <c r="BV88739" s="76"/>
      <c r="BW88739" s="76"/>
      <c r="BX88739" s="77"/>
      <c r="BY88739" s="77"/>
    </row>
    <row r="88740" spans="73:77" x14ac:dyDescent="0.25">
      <c r="BU88740" s="75"/>
      <c r="BV88740" s="76"/>
      <c r="BW88740" s="76"/>
      <c r="BX88740" s="77"/>
      <c r="BY88740" s="77"/>
    </row>
    <row r="88741" spans="73:77" x14ac:dyDescent="0.25">
      <c r="BU88741" s="75"/>
      <c r="BV88741" s="76"/>
      <c r="BW88741" s="76"/>
      <c r="BX88741" s="77"/>
      <c r="BY88741" s="77"/>
    </row>
    <row r="88742" spans="73:77" x14ac:dyDescent="0.25">
      <c r="BU88742" s="75"/>
      <c r="BV88742" s="76"/>
      <c r="BW88742" s="76"/>
      <c r="BX88742" s="77"/>
      <c r="BY88742" s="77"/>
    </row>
    <row r="88743" spans="73:77" x14ac:dyDescent="0.25">
      <c r="BU88743" s="75"/>
      <c r="BV88743" s="76"/>
      <c r="BW88743" s="76"/>
      <c r="BX88743" s="77"/>
      <c r="BY88743" s="77"/>
    </row>
    <row r="88744" spans="73:77" x14ac:dyDescent="0.25">
      <c r="BU88744" s="75"/>
      <c r="BV88744" s="76"/>
      <c r="BW88744" s="76"/>
      <c r="BX88744" s="77"/>
      <c r="BY88744" s="77"/>
    </row>
    <row r="88745" spans="73:77" x14ac:dyDescent="0.25">
      <c r="BU88745" s="75"/>
      <c r="BV88745" s="76"/>
      <c r="BW88745" s="76"/>
      <c r="BX88745" s="77"/>
      <c r="BY88745" s="77"/>
    </row>
    <row r="88746" spans="73:77" x14ac:dyDescent="0.25">
      <c r="BU88746" s="75"/>
      <c r="BV88746" s="76"/>
      <c r="BW88746" s="76"/>
      <c r="BX88746" s="77"/>
      <c r="BY88746" s="77"/>
    </row>
    <row r="88747" spans="73:77" x14ac:dyDescent="0.25">
      <c r="BU88747" s="75"/>
      <c r="BV88747" s="76"/>
      <c r="BW88747" s="76"/>
      <c r="BX88747" s="77"/>
      <c r="BY88747" s="77"/>
    </row>
    <row r="88748" spans="73:77" x14ac:dyDescent="0.25">
      <c r="BU88748" s="75"/>
      <c r="BV88748" s="76"/>
      <c r="BW88748" s="76"/>
      <c r="BX88748" s="77"/>
      <c r="BY88748" s="77"/>
    </row>
    <row r="88749" spans="73:77" x14ac:dyDescent="0.25">
      <c r="BU88749" s="75"/>
      <c r="BV88749" s="76"/>
      <c r="BW88749" s="76"/>
      <c r="BX88749" s="77"/>
      <c r="BY88749" s="77"/>
    </row>
    <row r="88750" spans="73:77" x14ac:dyDescent="0.25">
      <c r="BU88750" s="75"/>
      <c r="BV88750" s="76"/>
      <c r="BW88750" s="76"/>
      <c r="BX88750" s="77"/>
      <c r="BY88750" s="77"/>
    </row>
    <row r="88751" spans="73:77" x14ac:dyDescent="0.25">
      <c r="BU88751" s="75"/>
      <c r="BV88751" s="76"/>
      <c r="BW88751" s="76"/>
      <c r="BX88751" s="77"/>
      <c r="BY88751" s="77"/>
    </row>
    <row r="88752" spans="73:77" x14ac:dyDescent="0.25">
      <c r="BU88752" s="75"/>
      <c r="BV88752" s="76"/>
      <c r="BW88752" s="76"/>
      <c r="BX88752" s="77"/>
      <c r="BY88752" s="77"/>
    </row>
    <row r="88753" spans="73:77" x14ac:dyDescent="0.25">
      <c r="BU88753" s="75"/>
      <c r="BV88753" s="76"/>
      <c r="BW88753" s="76"/>
      <c r="BX88753" s="77"/>
      <c r="BY88753" s="77"/>
    </row>
    <row r="88754" spans="73:77" x14ac:dyDescent="0.25">
      <c r="BU88754" s="75"/>
      <c r="BV88754" s="76"/>
      <c r="BW88754" s="76"/>
      <c r="BX88754" s="77"/>
      <c r="BY88754" s="77"/>
    </row>
    <row r="88755" spans="73:77" x14ac:dyDescent="0.25">
      <c r="BU88755" s="75"/>
      <c r="BV88755" s="76"/>
      <c r="BW88755" s="76"/>
      <c r="BX88755" s="77"/>
      <c r="BY88755" s="77"/>
    </row>
    <row r="88756" spans="73:77" x14ac:dyDescent="0.25">
      <c r="BU88756" s="75"/>
      <c r="BV88756" s="76"/>
      <c r="BW88756" s="76"/>
      <c r="BX88756" s="77"/>
      <c r="BY88756" s="77"/>
    </row>
    <row r="88757" spans="73:77" x14ac:dyDescent="0.25">
      <c r="BU88757" s="75"/>
      <c r="BV88757" s="76"/>
      <c r="BW88757" s="76"/>
      <c r="BX88757" s="77"/>
      <c r="BY88757" s="77"/>
    </row>
    <row r="88758" spans="73:77" x14ac:dyDescent="0.25">
      <c r="BU88758" s="75"/>
      <c r="BV88758" s="76"/>
      <c r="BW88758" s="76"/>
      <c r="BX88758" s="77"/>
      <c r="BY88758" s="77"/>
    </row>
    <row r="88759" spans="73:77" x14ac:dyDescent="0.25">
      <c r="BU88759" s="75"/>
      <c r="BV88759" s="76"/>
      <c r="BW88759" s="76"/>
      <c r="BX88759" s="77"/>
      <c r="BY88759" s="77"/>
    </row>
    <row r="88760" spans="73:77" x14ac:dyDescent="0.25">
      <c r="BU88760" s="75"/>
      <c r="BV88760" s="76"/>
      <c r="BW88760" s="76"/>
      <c r="BX88760" s="77"/>
      <c r="BY88760" s="77"/>
    </row>
    <row r="88761" spans="73:77" x14ac:dyDescent="0.25">
      <c r="BU88761" s="75"/>
      <c r="BV88761" s="76"/>
      <c r="BW88761" s="76"/>
      <c r="BX88761" s="77"/>
      <c r="BY88761" s="77"/>
    </row>
    <row r="88762" spans="73:77" x14ac:dyDescent="0.25">
      <c r="BU88762" s="75"/>
      <c r="BV88762" s="76"/>
      <c r="BW88762" s="76"/>
      <c r="BX88762" s="77"/>
      <c r="BY88762" s="77"/>
    </row>
    <row r="88763" spans="73:77" x14ac:dyDescent="0.25">
      <c r="BU88763" s="75"/>
      <c r="BV88763" s="76"/>
      <c r="BW88763" s="76"/>
      <c r="BX88763" s="77"/>
      <c r="BY88763" s="77"/>
    </row>
    <row r="88764" spans="73:77" x14ac:dyDescent="0.25">
      <c r="BU88764" s="75"/>
      <c r="BV88764" s="76"/>
      <c r="BW88764" s="76"/>
      <c r="BX88764" s="77"/>
      <c r="BY88764" s="77"/>
    </row>
    <row r="88765" spans="73:77" x14ac:dyDescent="0.25">
      <c r="BU88765" s="75"/>
      <c r="BV88765" s="76"/>
      <c r="BW88765" s="76"/>
      <c r="BX88765" s="77"/>
      <c r="BY88765" s="77"/>
    </row>
    <row r="88766" spans="73:77" x14ac:dyDescent="0.25">
      <c r="BU88766" s="75"/>
      <c r="BV88766" s="76"/>
      <c r="BW88766" s="76"/>
      <c r="BX88766" s="77"/>
      <c r="BY88766" s="77"/>
    </row>
    <row r="88767" spans="73:77" x14ac:dyDescent="0.25">
      <c r="BU88767" s="75"/>
      <c r="BV88767" s="76"/>
      <c r="BW88767" s="76"/>
      <c r="BX88767" s="77"/>
      <c r="BY88767" s="77"/>
    </row>
    <row r="88768" spans="73:77" x14ac:dyDescent="0.25">
      <c r="BU88768" s="75"/>
      <c r="BV88768" s="76"/>
      <c r="BW88768" s="76"/>
      <c r="BX88768" s="77"/>
      <c r="BY88768" s="77"/>
    </row>
    <row r="88769" spans="73:77" x14ac:dyDescent="0.25">
      <c r="BU88769" s="75"/>
      <c r="BV88769" s="76"/>
      <c r="BW88769" s="76"/>
      <c r="BX88769" s="77"/>
      <c r="BY88769" s="77"/>
    </row>
    <row r="88770" spans="73:77" x14ac:dyDescent="0.25">
      <c r="BU88770" s="75"/>
      <c r="BV88770" s="76"/>
      <c r="BW88770" s="76"/>
      <c r="BX88770" s="77"/>
      <c r="BY88770" s="77"/>
    </row>
    <row r="88771" spans="73:77" x14ac:dyDescent="0.25">
      <c r="BU88771" s="75"/>
      <c r="BV88771" s="76"/>
      <c r="BW88771" s="76"/>
      <c r="BX88771" s="77"/>
      <c r="BY88771" s="77"/>
    </row>
    <row r="88772" spans="73:77" x14ac:dyDescent="0.25">
      <c r="BU88772" s="75"/>
      <c r="BV88772" s="76"/>
      <c r="BW88772" s="76"/>
      <c r="BX88772" s="77"/>
      <c r="BY88772" s="77"/>
    </row>
    <row r="88773" spans="73:77" x14ac:dyDescent="0.25">
      <c r="BU88773" s="75"/>
      <c r="BV88773" s="76"/>
      <c r="BW88773" s="76"/>
      <c r="BX88773" s="77"/>
      <c r="BY88773" s="77"/>
    </row>
    <row r="88774" spans="73:77" x14ac:dyDescent="0.25">
      <c r="BU88774" s="75"/>
      <c r="BV88774" s="76"/>
      <c r="BW88774" s="76"/>
      <c r="BX88774" s="77"/>
      <c r="BY88774" s="77"/>
    </row>
    <row r="88775" spans="73:77" x14ac:dyDescent="0.25">
      <c r="BU88775" s="75"/>
      <c r="BV88775" s="76"/>
      <c r="BW88775" s="76"/>
      <c r="BX88775" s="77"/>
      <c r="BY88775" s="77"/>
    </row>
    <row r="88776" spans="73:77" x14ac:dyDescent="0.25">
      <c r="BU88776" s="75"/>
      <c r="BV88776" s="76"/>
      <c r="BW88776" s="76"/>
      <c r="BX88776" s="77"/>
      <c r="BY88776" s="77"/>
    </row>
    <row r="88777" spans="73:77" x14ac:dyDescent="0.25">
      <c r="BU88777" s="75"/>
      <c r="BV88777" s="76"/>
      <c r="BW88777" s="76"/>
      <c r="BX88777" s="77"/>
      <c r="BY88777" s="77"/>
    </row>
    <row r="88778" spans="73:77" x14ac:dyDescent="0.25">
      <c r="BU88778" s="75"/>
      <c r="BV88778" s="76"/>
      <c r="BW88778" s="76"/>
      <c r="BX88778" s="77"/>
      <c r="BY88778" s="77"/>
    </row>
    <row r="88779" spans="73:77" x14ac:dyDescent="0.25">
      <c r="BU88779" s="75"/>
      <c r="BV88779" s="76"/>
      <c r="BW88779" s="76"/>
      <c r="BX88779" s="77"/>
      <c r="BY88779" s="77"/>
    </row>
    <row r="88780" spans="73:77" x14ac:dyDescent="0.25">
      <c r="BU88780" s="75"/>
      <c r="BV88780" s="76"/>
      <c r="BW88780" s="76"/>
      <c r="BX88780" s="77"/>
      <c r="BY88780" s="77"/>
    </row>
    <row r="88781" spans="73:77" x14ac:dyDescent="0.25">
      <c r="BU88781" s="75"/>
      <c r="BV88781" s="76"/>
      <c r="BW88781" s="76"/>
      <c r="BX88781" s="77"/>
      <c r="BY88781" s="77"/>
    </row>
    <row r="88782" spans="73:77" x14ac:dyDescent="0.25">
      <c r="BU88782" s="75"/>
      <c r="BV88782" s="76"/>
      <c r="BW88782" s="76"/>
      <c r="BX88782" s="77"/>
      <c r="BY88782" s="77"/>
    </row>
    <row r="88783" spans="73:77" x14ac:dyDescent="0.25">
      <c r="BU88783" s="75"/>
      <c r="BV88783" s="76"/>
      <c r="BW88783" s="76"/>
      <c r="BX88783" s="77"/>
      <c r="BY88783" s="77"/>
    </row>
    <row r="88784" spans="73:77" x14ac:dyDescent="0.25">
      <c r="BU88784" s="75"/>
      <c r="BV88784" s="76"/>
      <c r="BW88784" s="76"/>
      <c r="BX88784" s="77"/>
      <c r="BY88784" s="77"/>
    </row>
    <row r="88785" spans="73:77" x14ac:dyDescent="0.25">
      <c r="BU88785" s="75"/>
      <c r="BV88785" s="76"/>
      <c r="BW88785" s="76"/>
      <c r="BX88785" s="77"/>
      <c r="BY88785" s="77"/>
    </row>
    <row r="88786" spans="73:77" x14ac:dyDescent="0.25">
      <c r="BU88786" s="75"/>
      <c r="BV88786" s="76"/>
      <c r="BW88786" s="76"/>
      <c r="BX88786" s="77"/>
      <c r="BY88786" s="77"/>
    </row>
    <row r="88787" spans="73:77" x14ac:dyDescent="0.25">
      <c r="BU88787" s="75"/>
      <c r="BV88787" s="76"/>
      <c r="BW88787" s="76"/>
      <c r="BX88787" s="77"/>
      <c r="BY88787" s="77"/>
    </row>
    <row r="88788" spans="73:77" x14ac:dyDescent="0.25">
      <c r="BU88788" s="75"/>
      <c r="BV88788" s="76"/>
      <c r="BW88788" s="76"/>
      <c r="BX88788" s="77"/>
      <c r="BY88788" s="77"/>
    </row>
    <row r="88789" spans="73:77" x14ac:dyDescent="0.25">
      <c r="BU88789" s="75"/>
      <c r="BV88789" s="76"/>
      <c r="BW88789" s="76"/>
      <c r="BX88789" s="77"/>
      <c r="BY88789" s="77"/>
    </row>
    <row r="88790" spans="73:77" x14ac:dyDescent="0.25">
      <c r="BU88790" s="75"/>
      <c r="BV88790" s="76"/>
      <c r="BW88790" s="76"/>
      <c r="BX88790" s="77"/>
      <c r="BY88790" s="77"/>
    </row>
    <row r="88791" spans="73:77" x14ac:dyDescent="0.25">
      <c r="BU88791" s="75"/>
      <c r="BV88791" s="76"/>
      <c r="BW88791" s="76"/>
      <c r="BX88791" s="77"/>
      <c r="BY88791" s="77"/>
    </row>
    <row r="88792" spans="73:77" x14ac:dyDescent="0.25">
      <c r="BU88792" s="75"/>
      <c r="BV88792" s="76"/>
      <c r="BW88792" s="76"/>
      <c r="BX88792" s="77"/>
      <c r="BY88792" s="77"/>
    </row>
    <row r="88793" spans="73:77" x14ac:dyDescent="0.25">
      <c r="BU88793" s="75"/>
      <c r="BV88793" s="76"/>
      <c r="BW88793" s="76"/>
      <c r="BX88793" s="77"/>
      <c r="BY88793" s="77"/>
    </row>
    <row r="88794" spans="73:77" x14ac:dyDescent="0.25">
      <c r="BU88794" s="75"/>
      <c r="BV88794" s="76"/>
      <c r="BW88794" s="76"/>
      <c r="BX88794" s="77"/>
      <c r="BY88794" s="77"/>
    </row>
    <row r="88795" spans="73:77" x14ac:dyDescent="0.25">
      <c r="BU88795" s="75"/>
      <c r="BV88795" s="76"/>
      <c r="BW88795" s="76"/>
      <c r="BX88795" s="77"/>
      <c r="BY88795" s="77"/>
    </row>
    <row r="88796" spans="73:77" x14ac:dyDescent="0.25">
      <c r="BU88796" s="75"/>
      <c r="BV88796" s="76"/>
      <c r="BW88796" s="76"/>
      <c r="BX88796" s="77"/>
      <c r="BY88796" s="77"/>
    </row>
    <row r="88797" spans="73:77" x14ac:dyDescent="0.25">
      <c r="BU88797" s="75"/>
      <c r="BV88797" s="76"/>
      <c r="BW88797" s="76"/>
      <c r="BX88797" s="77"/>
      <c r="BY88797" s="77"/>
    </row>
    <row r="88798" spans="73:77" x14ac:dyDescent="0.25">
      <c r="BU88798" s="75"/>
      <c r="BV88798" s="76"/>
      <c r="BW88798" s="76"/>
      <c r="BX88798" s="77"/>
      <c r="BY88798" s="77"/>
    </row>
    <row r="88799" spans="73:77" x14ac:dyDescent="0.25">
      <c r="BU88799" s="75"/>
      <c r="BV88799" s="76"/>
      <c r="BW88799" s="76"/>
      <c r="BX88799" s="77"/>
      <c r="BY88799" s="77"/>
    </row>
    <row r="88800" spans="73:77" x14ac:dyDescent="0.25">
      <c r="BU88800" s="75"/>
      <c r="BV88800" s="76"/>
      <c r="BW88800" s="76"/>
      <c r="BX88800" s="77"/>
      <c r="BY88800" s="77"/>
    </row>
    <row r="88801" spans="73:77" x14ac:dyDescent="0.25">
      <c r="BU88801" s="75"/>
      <c r="BV88801" s="76"/>
      <c r="BW88801" s="76"/>
      <c r="BX88801" s="77"/>
      <c r="BY88801" s="77"/>
    </row>
    <row r="88802" spans="73:77" x14ac:dyDescent="0.25">
      <c r="BU88802" s="75"/>
      <c r="BV88802" s="76"/>
      <c r="BW88802" s="76"/>
      <c r="BX88802" s="77"/>
      <c r="BY88802" s="77"/>
    </row>
    <row r="88803" spans="73:77" x14ac:dyDescent="0.25">
      <c r="BU88803" s="75"/>
      <c r="BV88803" s="76"/>
      <c r="BW88803" s="76"/>
      <c r="BX88803" s="77"/>
      <c r="BY88803" s="77"/>
    </row>
    <row r="88804" spans="73:77" x14ac:dyDescent="0.25">
      <c r="BU88804" s="75"/>
      <c r="BV88804" s="76"/>
      <c r="BW88804" s="76"/>
      <c r="BX88804" s="77"/>
      <c r="BY88804" s="77"/>
    </row>
    <row r="88805" spans="73:77" x14ac:dyDescent="0.25">
      <c r="BU88805" s="75"/>
      <c r="BV88805" s="76"/>
      <c r="BW88805" s="76"/>
      <c r="BX88805" s="77"/>
      <c r="BY88805" s="77"/>
    </row>
    <row r="88806" spans="73:77" x14ac:dyDescent="0.25">
      <c r="BU88806" s="75"/>
      <c r="BV88806" s="76"/>
      <c r="BW88806" s="76"/>
      <c r="BX88806" s="77"/>
      <c r="BY88806" s="77"/>
    </row>
    <row r="88807" spans="73:77" x14ac:dyDescent="0.25">
      <c r="BU88807" s="75"/>
      <c r="BV88807" s="76"/>
      <c r="BW88807" s="76"/>
      <c r="BX88807" s="77"/>
      <c r="BY88807" s="77"/>
    </row>
    <row r="88808" spans="73:77" x14ac:dyDescent="0.25">
      <c r="BU88808" s="75"/>
      <c r="BV88808" s="76"/>
      <c r="BW88808" s="76"/>
      <c r="BX88808" s="77"/>
      <c r="BY88808" s="77"/>
    </row>
    <row r="88809" spans="73:77" x14ac:dyDescent="0.25">
      <c r="BU88809" s="75"/>
      <c r="BV88809" s="76"/>
      <c r="BW88809" s="76"/>
      <c r="BX88809" s="77"/>
      <c r="BY88809" s="77"/>
    </row>
    <row r="88810" spans="73:77" x14ac:dyDescent="0.25">
      <c r="BU88810" s="75"/>
      <c r="BV88810" s="76"/>
      <c r="BW88810" s="76"/>
      <c r="BX88810" s="77"/>
      <c r="BY88810" s="77"/>
    </row>
    <row r="88811" spans="73:77" x14ac:dyDescent="0.25">
      <c r="BU88811" s="75"/>
      <c r="BV88811" s="76"/>
      <c r="BW88811" s="76"/>
      <c r="BX88811" s="77"/>
      <c r="BY88811" s="77"/>
    </row>
    <row r="88812" spans="73:77" x14ac:dyDescent="0.25">
      <c r="BU88812" s="75"/>
      <c r="BV88812" s="76"/>
      <c r="BW88812" s="76"/>
      <c r="BX88812" s="77"/>
      <c r="BY88812" s="77"/>
    </row>
    <row r="88813" spans="73:77" x14ac:dyDescent="0.25">
      <c r="BU88813" s="75"/>
      <c r="BV88813" s="76"/>
      <c r="BW88813" s="76"/>
      <c r="BX88813" s="77"/>
      <c r="BY88813" s="77"/>
    </row>
    <row r="88814" spans="73:77" x14ac:dyDescent="0.25">
      <c r="BU88814" s="75"/>
      <c r="BV88814" s="76"/>
      <c r="BW88814" s="76"/>
      <c r="BX88814" s="77"/>
      <c r="BY88814" s="77"/>
    </row>
    <row r="88815" spans="73:77" x14ac:dyDescent="0.25">
      <c r="BU88815" s="75"/>
      <c r="BV88815" s="76"/>
      <c r="BW88815" s="76"/>
      <c r="BX88815" s="77"/>
      <c r="BY88815" s="77"/>
    </row>
    <row r="88816" spans="73:77" x14ac:dyDescent="0.25">
      <c r="BU88816" s="75"/>
      <c r="BV88816" s="76"/>
      <c r="BW88816" s="76"/>
      <c r="BX88816" s="77"/>
      <c r="BY88816" s="77"/>
    </row>
    <row r="88817" spans="73:77" x14ac:dyDescent="0.25">
      <c r="BU88817" s="75"/>
      <c r="BV88817" s="76"/>
      <c r="BW88817" s="76"/>
      <c r="BX88817" s="77"/>
      <c r="BY88817" s="77"/>
    </row>
    <row r="88818" spans="73:77" x14ac:dyDescent="0.25">
      <c r="BU88818" s="75"/>
      <c r="BV88818" s="76"/>
      <c r="BW88818" s="76"/>
      <c r="BX88818" s="77"/>
      <c r="BY88818" s="77"/>
    </row>
    <row r="88819" spans="73:77" x14ac:dyDescent="0.25">
      <c r="BU88819" s="75"/>
      <c r="BV88819" s="76"/>
      <c r="BW88819" s="76"/>
      <c r="BX88819" s="77"/>
      <c r="BY88819" s="77"/>
    </row>
    <row r="88820" spans="73:77" x14ac:dyDescent="0.25">
      <c r="BU88820" s="75"/>
      <c r="BV88820" s="76"/>
      <c r="BW88820" s="76"/>
      <c r="BX88820" s="77"/>
      <c r="BY88820" s="77"/>
    </row>
    <row r="88821" spans="73:77" x14ac:dyDescent="0.25">
      <c r="BU88821" s="75"/>
      <c r="BV88821" s="76"/>
      <c r="BW88821" s="76"/>
      <c r="BX88821" s="77"/>
      <c r="BY88821" s="77"/>
    </row>
    <row r="88822" spans="73:77" x14ac:dyDescent="0.25">
      <c r="BU88822" s="75"/>
      <c r="BV88822" s="76"/>
      <c r="BW88822" s="76"/>
      <c r="BX88822" s="77"/>
      <c r="BY88822" s="77"/>
    </row>
    <row r="88823" spans="73:77" x14ac:dyDescent="0.25">
      <c r="BU88823" s="75"/>
      <c r="BV88823" s="76"/>
      <c r="BW88823" s="76"/>
      <c r="BX88823" s="77"/>
      <c r="BY88823" s="77"/>
    </row>
    <row r="88824" spans="73:77" x14ac:dyDescent="0.25">
      <c r="BU88824" s="75"/>
      <c r="BV88824" s="76"/>
      <c r="BW88824" s="76"/>
      <c r="BX88824" s="77"/>
      <c r="BY88824" s="77"/>
    </row>
    <row r="88825" spans="73:77" x14ac:dyDescent="0.25">
      <c r="BU88825" s="75"/>
      <c r="BV88825" s="76"/>
      <c r="BW88825" s="76"/>
      <c r="BX88825" s="77"/>
      <c r="BY88825" s="77"/>
    </row>
    <row r="88826" spans="73:77" x14ac:dyDescent="0.25">
      <c r="BU88826" s="75"/>
      <c r="BV88826" s="76"/>
      <c r="BW88826" s="76"/>
      <c r="BX88826" s="77"/>
      <c r="BY88826" s="77"/>
    </row>
    <row r="88827" spans="73:77" x14ac:dyDescent="0.25">
      <c r="BU88827" s="75"/>
      <c r="BV88827" s="76"/>
      <c r="BW88827" s="76"/>
      <c r="BX88827" s="77"/>
      <c r="BY88827" s="77"/>
    </row>
    <row r="88828" spans="73:77" x14ac:dyDescent="0.25">
      <c r="BU88828" s="75"/>
      <c r="BV88828" s="76"/>
      <c r="BW88828" s="76"/>
      <c r="BX88828" s="77"/>
      <c r="BY88828" s="77"/>
    </row>
    <row r="88829" spans="73:77" x14ac:dyDescent="0.25">
      <c r="BU88829" s="75"/>
      <c r="BV88829" s="76"/>
      <c r="BW88829" s="76"/>
      <c r="BX88829" s="77"/>
      <c r="BY88829" s="77"/>
    </row>
    <row r="88830" spans="73:77" x14ac:dyDescent="0.25">
      <c r="BU88830" s="75"/>
      <c r="BV88830" s="76"/>
      <c r="BW88830" s="76"/>
      <c r="BX88830" s="77"/>
      <c r="BY88830" s="77"/>
    </row>
    <row r="88831" spans="73:77" x14ac:dyDescent="0.25">
      <c r="BU88831" s="75"/>
      <c r="BV88831" s="76"/>
      <c r="BW88831" s="76"/>
      <c r="BX88831" s="77"/>
      <c r="BY88831" s="77"/>
    </row>
    <row r="88832" spans="73:77" x14ac:dyDescent="0.25">
      <c r="BU88832" s="75"/>
      <c r="BV88832" s="76"/>
      <c r="BW88832" s="76"/>
      <c r="BX88832" s="77"/>
      <c r="BY88832" s="77"/>
    </row>
    <row r="88833" spans="73:77" x14ac:dyDescent="0.25">
      <c r="BU88833" s="75"/>
      <c r="BV88833" s="76"/>
      <c r="BW88833" s="76"/>
      <c r="BX88833" s="77"/>
      <c r="BY88833" s="77"/>
    </row>
    <row r="88834" spans="73:77" x14ac:dyDescent="0.25">
      <c r="BU88834" s="75"/>
      <c r="BV88834" s="76"/>
      <c r="BW88834" s="76"/>
      <c r="BX88834" s="77"/>
      <c r="BY88834" s="77"/>
    </row>
    <row r="88835" spans="73:77" x14ac:dyDescent="0.25">
      <c r="BU88835" s="75"/>
      <c r="BV88835" s="76"/>
      <c r="BW88835" s="76"/>
      <c r="BX88835" s="77"/>
      <c r="BY88835" s="77"/>
    </row>
    <row r="88836" spans="73:77" x14ac:dyDescent="0.25">
      <c r="BU88836" s="75"/>
      <c r="BV88836" s="76"/>
      <c r="BW88836" s="76"/>
      <c r="BX88836" s="77"/>
      <c r="BY88836" s="77"/>
    </row>
    <row r="88837" spans="73:77" x14ac:dyDescent="0.25">
      <c r="BU88837" s="75"/>
      <c r="BV88837" s="76"/>
      <c r="BW88837" s="76"/>
      <c r="BX88837" s="77"/>
      <c r="BY88837" s="77"/>
    </row>
    <row r="88838" spans="73:77" x14ac:dyDescent="0.25">
      <c r="BU88838" s="75"/>
      <c r="BV88838" s="76"/>
      <c r="BW88838" s="76"/>
      <c r="BX88838" s="77"/>
      <c r="BY88838" s="77"/>
    </row>
    <row r="88839" spans="73:77" x14ac:dyDescent="0.25">
      <c r="BU88839" s="75"/>
      <c r="BV88839" s="76"/>
      <c r="BW88839" s="76"/>
      <c r="BX88839" s="77"/>
      <c r="BY88839" s="77"/>
    </row>
    <row r="88840" spans="73:77" x14ac:dyDescent="0.25">
      <c r="BU88840" s="75"/>
      <c r="BV88840" s="76"/>
      <c r="BW88840" s="76"/>
      <c r="BX88840" s="77"/>
      <c r="BY88840" s="77"/>
    </row>
    <row r="88841" spans="73:77" x14ac:dyDescent="0.25">
      <c r="BU88841" s="75"/>
      <c r="BV88841" s="76"/>
      <c r="BW88841" s="76"/>
      <c r="BX88841" s="77"/>
      <c r="BY88841" s="77"/>
    </row>
    <row r="88842" spans="73:77" x14ac:dyDescent="0.25">
      <c r="BU88842" s="75"/>
      <c r="BV88842" s="76"/>
      <c r="BW88842" s="76"/>
      <c r="BX88842" s="77"/>
      <c r="BY88842" s="77"/>
    </row>
    <row r="88843" spans="73:77" x14ac:dyDescent="0.25">
      <c r="BU88843" s="75"/>
      <c r="BV88843" s="76"/>
      <c r="BW88843" s="76"/>
      <c r="BX88843" s="77"/>
      <c r="BY88843" s="77"/>
    </row>
    <row r="88844" spans="73:77" x14ac:dyDescent="0.25">
      <c r="BU88844" s="75"/>
      <c r="BV88844" s="76"/>
      <c r="BW88844" s="76"/>
      <c r="BX88844" s="77"/>
      <c r="BY88844" s="77"/>
    </row>
    <row r="88845" spans="73:77" x14ac:dyDescent="0.25">
      <c r="BU88845" s="75"/>
      <c r="BV88845" s="76"/>
      <c r="BW88845" s="76"/>
      <c r="BX88845" s="77"/>
      <c r="BY88845" s="77"/>
    </row>
    <row r="88846" spans="73:77" x14ac:dyDescent="0.25">
      <c r="BU88846" s="75"/>
      <c r="BV88846" s="76"/>
      <c r="BW88846" s="76"/>
      <c r="BX88846" s="77"/>
      <c r="BY88846" s="77"/>
    </row>
    <row r="88847" spans="73:77" x14ac:dyDescent="0.25">
      <c r="BU88847" s="75"/>
      <c r="BV88847" s="76"/>
      <c r="BW88847" s="76"/>
      <c r="BX88847" s="77"/>
      <c r="BY88847" s="77"/>
    </row>
    <row r="88848" spans="73:77" x14ac:dyDescent="0.25">
      <c r="BU88848" s="75"/>
      <c r="BV88848" s="76"/>
      <c r="BW88848" s="76"/>
      <c r="BX88848" s="77"/>
      <c r="BY88848" s="77"/>
    </row>
    <row r="88849" spans="73:77" x14ac:dyDescent="0.25">
      <c r="BU88849" s="75"/>
      <c r="BV88849" s="76"/>
      <c r="BW88849" s="76"/>
      <c r="BX88849" s="77"/>
      <c r="BY88849" s="77"/>
    </row>
    <row r="88850" spans="73:77" x14ac:dyDescent="0.25">
      <c r="BU88850" s="75"/>
      <c r="BV88850" s="76"/>
      <c r="BW88850" s="76"/>
      <c r="BX88850" s="77"/>
      <c r="BY88850" s="77"/>
    </row>
    <row r="88851" spans="73:77" x14ac:dyDescent="0.25">
      <c r="BU88851" s="75"/>
      <c r="BV88851" s="76"/>
      <c r="BW88851" s="76"/>
      <c r="BX88851" s="77"/>
      <c r="BY88851" s="77"/>
    </row>
    <row r="88852" spans="73:77" x14ac:dyDescent="0.25">
      <c r="BU88852" s="75"/>
      <c r="BV88852" s="76"/>
      <c r="BW88852" s="76"/>
      <c r="BX88852" s="77"/>
      <c r="BY88852" s="77"/>
    </row>
    <row r="88853" spans="73:77" x14ac:dyDescent="0.25">
      <c r="BU88853" s="75"/>
      <c r="BV88853" s="76"/>
      <c r="BW88853" s="76"/>
      <c r="BX88853" s="77"/>
      <c r="BY88853" s="77"/>
    </row>
    <row r="88854" spans="73:77" x14ac:dyDescent="0.25">
      <c r="BU88854" s="75"/>
      <c r="BV88854" s="76"/>
      <c r="BW88854" s="76"/>
      <c r="BX88854" s="77"/>
      <c r="BY88854" s="77"/>
    </row>
    <row r="88855" spans="73:77" x14ac:dyDescent="0.25">
      <c r="BU88855" s="75"/>
      <c r="BV88855" s="76"/>
      <c r="BW88855" s="76"/>
      <c r="BX88855" s="77"/>
      <c r="BY88855" s="77"/>
    </row>
    <row r="88856" spans="73:77" x14ac:dyDescent="0.25">
      <c r="BU88856" s="75"/>
      <c r="BV88856" s="76"/>
      <c r="BW88856" s="76"/>
      <c r="BX88856" s="77"/>
      <c r="BY88856" s="77"/>
    </row>
    <row r="88857" spans="73:77" x14ac:dyDescent="0.25">
      <c r="BU88857" s="75"/>
      <c r="BV88857" s="76"/>
      <c r="BW88857" s="76"/>
      <c r="BX88857" s="77"/>
      <c r="BY88857" s="77"/>
    </row>
    <row r="88858" spans="73:77" x14ac:dyDescent="0.25">
      <c r="BU88858" s="75"/>
      <c r="BV88858" s="76"/>
      <c r="BW88858" s="76"/>
      <c r="BX88858" s="77"/>
      <c r="BY88858" s="77"/>
    </row>
    <row r="88859" spans="73:77" x14ac:dyDescent="0.25">
      <c r="BU88859" s="75"/>
      <c r="BV88859" s="76"/>
      <c r="BW88859" s="76"/>
      <c r="BX88859" s="77"/>
      <c r="BY88859" s="77"/>
    </row>
    <row r="88860" spans="73:77" x14ac:dyDescent="0.25">
      <c r="BU88860" s="75"/>
      <c r="BV88860" s="76"/>
      <c r="BW88860" s="76"/>
      <c r="BX88860" s="77"/>
      <c r="BY88860" s="77"/>
    </row>
    <row r="88861" spans="73:77" x14ac:dyDescent="0.25">
      <c r="BU88861" s="75"/>
      <c r="BV88861" s="76"/>
      <c r="BW88861" s="76"/>
      <c r="BX88861" s="77"/>
      <c r="BY88861" s="77"/>
    </row>
    <row r="88862" spans="73:77" x14ac:dyDescent="0.25">
      <c r="BU88862" s="75"/>
      <c r="BV88862" s="76"/>
      <c r="BW88862" s="76"/>
      <c r="BX88862" s="77"/>
      <c r="BY88862" s="77"/>
    </row>
    <row r="88863" spans="73:77" x14ac:dyDescent="0.25">
      <c r="BU88863" s="75"/>
      <c r="BV88863" s="76"/>
      <c r="BW88863" s="76"/>
      <c r="BX88863" s="77"/>
      <c r="BY88863" s="77"/>
    </row>
    <row r="88864" spans="73:77" x14ac:dyDescent="0.25">
      <c r="BU88864" s="75"/>
      <c r="BV88864" s="76"/>
      <c r="BW88864" s="76"/>
      <c r="BX88864" s="77"/>
      <c r="BY88864" s="77"/>
    </row>
    <row r="88865" spans="73:77" x14ac:dyDescent="0.25">
      <c r="BU88865" s="75"/>
      <c r="BV88865" s="76"/>
      <c r="BW88865" s="76"/>
      <c r="BX88865" s="77"/>
      <c r="BY88865" s="77"/>
    </row>
    <row r="88866" spans="73:77" x14ac:dyDescent="0.25">
      <c r="BU88866" s="75"/>
      <c r="BV88866" s="76"/>
      <c r="BW88866" s="76"/>
      <c r="BX88866" s="77"/>
      <c r="BY88866" s="77"/>
    </row>
    <row r="88867" spans="73:77" x14ac:dyDescent="0.25">
      <c r="BU88867" s="75"/>
      <c r="BV88867" s="76"/>
      <c r="BW88867" s="76"/>
      <c r="BX88867" s="77"/>
      <c r="BY88867" s="77"/>
    </row>
    <row r="88868" spans="73:77" x14ac:dyDescent="0.25">
      <c r="BU88868" s="75"/>
      <c r="BV88868" s="76"/>
      <c r="BW88868" s="76"/>
      <c r="BX88868" s="77"/>
      <c r="BY88868" s="77"/>
    </row>
    <row r="88869" spans="73:77" x14ac:dyDescent="0.25">
      <c r="BU88869" s="75"/>
      <c r="BV88869" s="76"/>
      <c r="BW88869" s="76"/>
      <c r="BX88869" s="77"/>
      <c r="BY88869" s="77"/>
    </row>
    <row r="88870" spans="73:77" x14ac:dyDescent="0.25">
      <c r="BU88870" s="75"/>
      <c r="BV88870" s="76"/>
      <c r="BW88870" s="76"/>
      <c r="BX88870" s="77"/>
      <c r="BY88870" s="77"/>
    </row>
    <row r="88871" spans="73:77" x14ac:dyDescent="0.25">
      <c r="BU88871" s="75"/>
      <c r="BV88871" s="76"/>
      <c r="BW88871" s="76"/>
      <c r="BX88871" s="77"/>
      <c r="BY88871" s="77"/>
    </row>
    <row r="88872" spans="73:77" x14ac:dyDescent="0.25">
      <c r="BU88872" s="75"/>
      <c r="BV88872" s="76"/>
      <c r="BW88872" s="76"/>
      <c r="BX88872" s="77"/>
      <c r="BY88872" s="77"/>
    </row>
    <row r="88873" spans="73:77" x14ac:dyDescent="0.25">
      <c r="BU88873" s="75"/>
      <c r="BV88873" s="76"/>
      <c r="BW88873" s="76"/>
      <c r="BX88873" s="77"/>
      <c r="BY88873" s="77"/>
    </row>
    <row r="88874" spans="73:77" x14ac:dyDescent="0.25">
      <c r="BU88874" s="75"/>
      <c r="BV88874" s="76"/>
      <c r="BW88874" s="76"/>
      <c r="BX88874" s="77"/>
      <c r="BY88874" s="77"/>
    </row>
    <row r="88875" spans="73:77" x14ac:dyDescent="0.25">
      <c r="BU88875" s="75"/>
      <c r="BV88875" s="76"/>
      <c r="BW88875" s="76"/>
      <c r="BX88875" s="77"/>
      <c r="BY88875" s="77"/>
    </row>
    <row r="88876" spans="73:77" x14ac:dyDescent="0.25">
      <c r="BU88876" s="75"/>
      <c r="BV88876" s="76"/>
      <c r="BW88876" s="76"/>
      <c r="BX88876" s="77"/>
      <c r="BY88876" s="77"/>
    </row>
    <row r="88877" spans="73:77" x14ac:dyDescent="0.25">
      <c r="BU88877" s="75"/>
      <c r="BV88877" s="76"/>
      <c r="BW88877" s="76"/>
      <c r="BX88877" s="77"/>
      <c r="BY88877" s="77"/>
    </row>
    <row r="88878" spans="73:77" x14ac:dyDescent="0.25">
      <c r="BU88878" s="75"/>
      <c r="BV88878" s="76"/>
      <c r="BW88878" s="76"/>
      <c r="BX88878" s="77"/>
      <c r="BY88878" s="77"/>
    </row>
    <row r="88879" spans="73:77" x14ac:dyDescent="0.25">
      <c r="BU88879" s="75"/>
      <c r="BV88879" s="76"/>
      <c r="BW88879" s="76"/>
      <c r="BX88879" s="77"/>
      <c r="BY88879" s="77"/>
    </row>
    <row r="88880" spans="73:77" x14ac:dyDescent="0.25">
      <c r="BU88880" s="75"/>
      <c r="BV88880" s="76"/>
      <c r="BW88880" s="76"/>
      <c r="BX88880" s="77"/>
      <c r="BY88880" s="77"/>
    </row>
    <row r="88881" spans="73:77" x14ac:dyDescent="0.25">
      <c r="BU88881" s="75"/>
      <c r="BV88881" s="76"/>
      <c r="BW88881" s="76"/>
      <c r="BX88881" s="77"/>
      <c r="BY88881" s="77"/>
    </row>
    <row r="88882" spans="73:77" x14ac:dyDescent="0.25">
      <c r="BU88882" s="75"/>
      <c r="BV88882" s="76"/>
      <c r="BW88882" s="76"/>
      <c r="BX88882" s="77"/>
      <c r="BY88882" s="77"/>
    </row>
    <row r="88883" spans="73:77" x14ac:dyDescent="0.25">
      <c r="BU88883" s="75"/>
      <c r="BV88883" s="76"/>
      <c r="BW88883" s="76"/>
      <c r="BX88883" s="77"/>
      <c r="BY88883" s="77"/>
    </row>
    <row r="88884" spans="73:77" x14ac:dyDescent="0.25">
      <c r="BU88884" s="75"/>
      <c r="BV88884" s="76"/>
      <c r="BW88884" s="76"/>
      <c r="BX88884" s="77"/>
      <c r="BY88884" s="77"/>
    </row>
    <row r="88885" spans="73:77" x14ac:dyDescent="0.25">
      <c r="BU88885" s="75"/>
      <c r="BV88885" s="76"/>
      <c r="BW88885" s="76"/>
      <c r="BX88885" s="77"/>
      <c r="BY88885" s="77"/>
    </row>
    <row r="88886" spans="73:77" x14ac:dyDescent="0.25">
      <c r="BU88886" s="75"/>
      <c r="BV88886" s="76"/>
      <c r="BW88886" s="76"/>
      <c r="BX88886" s="77"/>
      <c r="BY88886" s="77"/>
    </row>
    <row r="88887" spans="73:77" x14ac:dyDescent="0.25">
      <c r="BU88887" s="75"/>
      <c r="BV88887" s="76"/>
      <c r="BW88887" s="76"/>
      <c r="BX88887" s="77"/>
      <c r="BY88887" s="77"/>
    </row>
    <row r="88888" spans="73:77" x14ac:dyDescent="0.25">
      <c r="BU88888" s="75"/>
      <c r="BV88888" s="76"/>
      <c r="BW88888" s="76"/>
      <c r="BX88888" s="77"/>
      <c r="BY88888" s="77"/>
    </row>
    <row r="88889" spans="73:77" x14ac:dyDescent="0.25">
      <c r="BU88889" s="75"/>
      <c r="BV88889" s="76"/>
      <c r="BW88889" s="76"/>
      <c r="BX88889" s="77"/>
      <c r="BY88889" s="77"/>
    </row>
    <row r="88890" spans="73:77" x14ac:dyDescent="0.25">
      <c r="BU88890" s="75"/>
      <c r="BV88890" s="76"/>
      <c r="BW88890" s="76"/>
      <c r="BX88890" s="77"/>
      <c r="BY88890" s="77"/>
    </row>
    <row r="88891" spans="73:77" x14ac:dyDescent="0.25">
      <c r="BU88891" s="75"/>
      <c r="BV88891" s="76"/>
      <c r="BW88891" s="76"/>
      <c r="BX88891" s="77"/>
      <c r="BY88891" s="77"/>
    </row>
    <row r="88892" spans="73:77" x14ac:dyDescent="0.25">
      <c r="BU88892" s="75"/>
      <c r="BV88892" s="76"/>
      <c r="BW88892" s="76"/>
      <c r="BX88892" s="77"/>
      <c r="BY88892" s="77"/>
    </row>
    <row r="88893" spans="73:77" x14ac:dyDescent="0.25">
      <c r="BU88893" s="75"/>
      <c r="BV88893" s="76"/>
      <c r="BW88893" s="76"/>
      <c r="BX88893" s="77"/>
      <c r="BY88893" s="77"/>
    </row>
    <row r="88894" spans="73:77" x14ac:dyDescent="0.25">
      <c r="BU88894" s="75"/>
      <c r="BV88894" s="76"/>
      <c r="BW88894" s="76"/>
      <c r="BX88894" s="77"/>
      <c r="BY88894" s="77"/>
    </row>
    <row r="88895" spans="73:77" x14ac:dyDescent="0.25">
      <c r="BU88895" s="75"/>
      <c r="BV88895" s="76"/>
      <c r="BW88895" s="76"/>
      <c r="BX88895" s="77"/>
      <c r="BY88895" s="77"/>
    </row>
    <row r="88896" spans="73:77" x14ac:dyDescent="0.25">
      <c r="BU88896" s="75"/>
      <c r="BV88896" s="76"/>
      <c r="BW88896" s="76"/>
      <c r="BX88896" s="77"/>
      <c r="BY88896" s="77"/>
    </row>
    <row r="88897" spans="73:77" x14ac:dyDescent="0.25">
      <c r="BU88897" s="75"/>
      <c r="BV88897" s="76"/>
      <c r="BW88897" s="76"/>
      <c r="BX88897" s="77"/>
      <c r="BY88897" s="77"/>
    </row>
    <row r="88898" spans="73:77" x14ac:dyDescent="0.25">
      <c r="BU88898" s="75"/>
      <c r="BV88898" s="76"/>
      <c r="BW88898" s="76"/>
      <c r="BX88898" s="77"/>
      <c r="BY88898" s="77"/>
    </row>
    <row r="88899" spans="73:77" x14ac:dyDescent="0.25">
      <c r="BU88899" s="75"/>
      <c r="BV88899" s="76"/>
      <c r="BW88899" s="76"/>
      <c r="BX88899" s="77"/>
      <c r="BY88899" s="77"/>
    </row>
    <row r="88900" spans="73:77" x14ac:dyDescent="0.25">
      <c r="BU88900" s="75"/>
      <c r="BV88900" s="76"/>
      <c r="BW88900" s="76"/>
      <c r="BX88900" s="77"/>
      <c r="BY88900" s="77"/>
    </row>
    <row r="88901" spans="73:77" x14ac:dyDescent="0.25">
      <c r="BU88901" s="75"/>
      <c r="BV88901" s="76"/>
      <c r="BW88901" s="76"/>
      <c r="BX88901" s="77"/>
      <c r="BY88901" s="77"/>
    </row>
    <row r="88902" spans="73:77" x14ac:dyDescent="0.25">
      <c r="BU88902" s="75"/>
      <c r="BV88902" s="76"/>
      <c r="BW88902" s="76"/>
      <c r="BX88902" s="77"/>
      <c r="BY88902" s="77"/>
    </row>
    <row r="88903" spans="73:77" x14ac:dyDescent="0.25">
      <c r="BU88903" s="75"/>
      <c r="BV88903" s="76"/>
      <c r="BW88903" s="76"/>
      <c r="BX88903" s="77"/>
      <c r="BY88903" s="77"/>
    </row>
    <row r="88904" spans="73:77" x14ac:dyDescent="0.25">
      <c r="BU88904" s="75"/>
      <c r="BV88904" s="76"/>
      <c r="BW88904" s="76"/>
      <c r="BX88904" s="77"/>
      <c r="BY88904" s="77"/>
    </row>
    <row r="88905" spans="73:77" x14ac:dyDescent="0.25">
      <c r="BU88905" s="75"/>
      <c r="BV88905" s="76"/>
      <c r="BW88905" s="76"/>
      <c r="BX88905" s="77"/>
      <c r="BY88905" s="77"/>
    </row>
    <row r="88906" spans="73:77" x14ac:dyDescent="0.25">
      <c r="BU88906" s="75"/>
      <c r="BV88906" s="76"/>
      <c r="BW88906" s="76"/>
      <c r="BX88906" s="77"/>
      <c r="BY88906" s="77"/>
    </row>
    <row r="88907" spans="73:77" x14ac:dyDescent="0.25">
      <c r="BU88907" s="75"/>
      <c r="BV88907" s="76"/>
      <c r="BW88907" s="76"/>
      <c r="BX88907" s="77"/>
      <c r="BY88907" s="77"/>
    </row>
    <row r="88908" spans="73:77" x14ac:dyDescent="0.25">
      <c r="BU88908" s="75"/>
      <c r="BV88908" s="76"/>
      <c r="BW88908" s="76"/>
      <c r="BX88908" s="77"/>
      <c r="BY88908" s="77"/>
    </row>
    <row r="88909" spans="73:77" x14ac:dyDescent="0.25">
      <c r="BU88909" s="75"/>
      <c r="BV88909" s="76"/>
      <c r="BW88909" s="76"/>
      <c r="BX88909" s="77"/>
      <c r="BY88909" s="77"/>
    </row>
    <row r="88910" spans="73:77" x14ac:dyDescent="0.25">
      <c r="BU88910" s="75"/>
      <c r="BV88910" s="76"/>
      <c r="BW88910" s="76"/>
      <c r="BX88910" s="77"/>
      <c r="BY88910" s="77"/>
    </row>
    <row r="88911" spans="73:77" x14ac:dyDescent="0.25">
      <c r="BU88911" s="75"/>
      <c r="BV88911" s="76"/>
      <c r="BW88911" s="76"/>
      <c r="BX88911" s="77"/>
      <c r="BY88911" s="77"/>
    </row>
    <row r="88912" spans="73:77" x14ac:dyDescent="0.25">
      <c r="BU88912" s="75"/>
      <c r="BV88912" s="76"/>
      <c r="BW88912" s="76"/>
      <c r="BX88912" s="77"/>
      <c r="BY88912" s="77"/>
    </row>
    <row r="88913" spans="73:77" x14ac:dyDescent="0.25">
      <c r="BU88913" s="75"/>
      <c r="BV88913" s="76"/>
      <c r="BW88913" s="76"/>
      <c r="BX88913" s="77"/>
      <c r="BY88913" s="77"/>
    </row>
    <row r="88914" spans="73:77" x14ac:dyDescent="0.25">
      <c r="BU88914" s="75"/>
      <c r="BV88914" s="76"/>
      <c r="BW88914" s="76"/>
      <c r="BX88914" s="77"/>
      <c r="BY88914" s="77"/>
    </row>
    <row r="88915" spans="73:77" x14ac:dyDescent="0.25">
      <c r="BU88915" s="75"/>
      <c r="BV88915" s="76"/>
      <c r="BW88915" s="76"/>
      <c r="BX88915" s="77"/>
      <c r="BY88915" s="77"/>
    </row>
    <row r="88916" spans="73:77" x14ac:dyDescent="0.25">
      <c r="BU88916" s="75"/>
      <c r="BV88916" s="76"/>
      <c r="BW88916" s="76"/>
      <c r="BX88916" s="77"/>
      <c r="BY88916" s="77"/>
    </row>
    <row r="88917" spans="73:77" x14ac:dyDescent="0.25">
      <c r="BU88917" s="75"/>
      <c r="BV88917" s="76"/>
      <c r="BW88917" s="76"/>
      <c r="BX88917" s="77"/>
      <c r="BY88917" s="77"/>
    </row>
    <row r="88918" spans="73:77" x14ac:dyDescent="0.25">
      <c r="BU88918" s="75"/>
      <c r="BV88918" s="76"/>
      <c r="BW88918" s="76"/>
      <c r="BX88918" s="77"/>
      <c r="BY88918" s="77"/>
    </row>
    <row r="88919" spans="73:77" x14ac:dyDescent="0.25">
      <c r="BU88919" s="75"/>
      <c r="BV88919" s="76"/>
      <c r="BW88919" s="76"/>
      <c r="BX88919" s="77"/>
      <c r="BY88919" s="77"/>
    </row>
    <row r="88920" spans="73:77" x14ac:dyDescent="0.25">
      <c r="BU88920" s="75"/>
      <c r="BV88920" s="76"/>
      <c r="BW88920" s="76"/>
      <c r="BX88920" s="77"/>
      <c r="BY88920" s="77"/>
    </row>
    <row r="88921" spans="73:77" x14ac:dyDescent="0.25">
      <c r="BU88921" s="75"/>
      <c r="BV88921" s="76"/>
      <c r="BW88921" s="76"/>
      <c r="BX88921" s="77"/>
      <c r="BY88921" s="77"/>
    </row>
    <row r="88922" spans="73:77" x14ac:dyDescent="0.25">
      <c r="BU88922" s="75"/>
      <c r="BV88922" s="76"/>
      <c r="BW88922" s="76"/>
      <c r="BX88922" s="77"/>
      <c r="BY88922" s="77"/>
    </row>
    <row r="88923" spans="73:77" x14ac:dyDescent="0.25">
      <c r="BU88923" s="75"/>
      <c r="BV88923" s="76"/>
      <c r="BW88923" s="76"/>
      <c r="BX88923" s="77"/>
      <c r="BY88923" s="77"/>
    </row>
    <row r="88924" spans="73:77" x14ac:dyDescent="0.25">
      <c r="BU88924" s="75"/>
      <c r="BV88924" s="76"/>
      <c r="BW88924" s="76"/>
      <c r="BX88924" s="77"/>
      <c r="BY88924" s="77"/>
    </row>
    <row r="88925" spans="73:77" x14ac:dyDescent="0.25">
      <c r="BU88925" s="75"/>
      <c r="BV88925" s="76"/>
      <c r="BW88925" s="76"/>
      <c r="BX88925" s="77"/>
      <c r="BY88925" s="77"/>
    </row>
    <row r="88926" spans="73:77" x14ac:dyDescent="0.25">
      <c r="BU88926" s="75"/>
      <c r="BV88926" s="76"/>
      <c r="BW88926" s="76"/>
      <c r="BX88926" s="77"/>
      <c r="BY88926" s="77"/>
    </row>
    <row r="88927" spans="73:77" x14ac:dyDescent="0.25">
      <c r="BU88927" s="75"/>
      <c r="BV88927" s="76"/>
      <c r="BW88927" s="76"/>
      <c r="BX88927" s="77"/>
      <c r="BY88927" s="77"/>
    </row>
    <row r="88928" spans="73:77" x14ac:dyDescent="0.25">
      <c r="BU88928" s="75"/>
      <c r="BV88928" s="76"/>
      <c r="BW88928" s="76"/>
      <c r="BX88928" s="77"/>
      <c r="BY88928" s="77"/>
    </row>
    <row r="88929" spans="73:77" x14ac:dyDescent="0.25">
      <c r="BU88929" s="75"/>
      <c r="BV88929" s="76"/>
      <c r="BW88929" s="76"/>
      <c r="BX88929" s="77"/>
      <c r="BY88929" s="77"/>
    </row>
    <row r="88930" spans="73:77" x14ac:dyDescent="0.25">
      <c r="BU88930" s="75"/>
      <c r="BV88930" s="76"/>
      <c r="BW88930" s="76"/>
      <c r="BX88930" s="77"/>
      <c r="BY88930" s="77"/>
    </row>
    <row r="88931" spans="73:77" x14ac:dyDescent="0.25">
      <c r="BU88931" s="75"/>
      <c r="BV88931" s="76"/>
      <c r="BW88931" s="76"/>
      <c r="BX88931" s="77"/>
      <c r="BY88931" s="77"/>
    </row>
    <row r="88932" spans="73:77" x14ac:dyDescent="0.25">
      <c r="BU88932" s="75"/>
      <c r="BV88932" s="76"/>
      <c r="BW88932" s="76"/>
      <c r="BX88932" s="77"/>
      <c r="BY88932" s="77"/>
    </row>
    <row r="88933" spans="73:77" x14ac:dyDescent="0.25">
      <c r="BU88933" s="75"/>
      <c r="BV88933" s="76"/>
      <c r="BW88933" s="76"/>
      <c r="BX88933" s="77"/>
      <c r="BY88933" s="77"/>
    </row>
    <row r="88934" spans="73:77" x14ac:dyDescent="0.25">
      <c r="BU88934" s="75"/>
      <c r="BV88934" s="76"/>
      <c r="BW88934" s="76"/>
      <c r="BX88934" s="77"/>
      <c r="BY88934" s="77"/>
    </row>
    <row r="88935" spans="73:77" x14ac:dyDescent="0.25">
      <c r="BU88935" s="75"/>
      <c r="BV88935" s="76"/>
      <c r="BW88935" s="76"/>
      <c r="BX88935" s="77"/>
      <c r="BY88935" s="77"/>
    </row>
    <row r="88936" spans="73:77" x14ac:dyDescent="0.25">
      <c r="BU88936" s="75"/>
      <c r="BV88936" s="76"/>
      <c r="BW88936" s="76"/>
      <c r="BX88936" s="77"/>
      <c r="BY88936" s="77"/>
    </row>
    <row r="88937" spans="73:77" x14ac:dyDescent="0.25">
      <c r="BU88937" s="75"/>
      <c r="BV88937" s="76"/>
      <c r="BW88937" s="76"/>
      <c r="BX88937" s="77"/>
      <c r="BY88937" s="77"/>
    </row>
    <row r="88938" spans="73:77" x14ac:dyDescent="0.25">
      <c r="BU88938" s="75"/>
      <c r="BV88938" s="76"/>
      <c r="BW88938" s="76"/>
      <c r="BX88938" s="77"/>
      <c r="BY88938" s="77"/>
    </row>
    <row r="88939" spans="73:77" x14ac:dyDescent="0.25">
      <c r="BU88939" s="75"/>
      <c r="BV88939" s="76"/>
      <c r="BW88939" s="76"/>
      <c r="BX88939" s="77"/>
      <c r="BY88939" s="77"/>
    </row>
    <row r="88940" spans="73:77" x14ac:dyDescent="0.25">
      <c r="BU88940" s="75"/>
      <c r="BV88940" s="76"/>
      <c r="BW88940" s="76"/>
      <c r="BX88940" s="77"/>
      <c r="BY88940" s="77"/>
    </row>
    <row r="88941" spans="73:77" x14ac:dyDescent="0.25">
      <c r="BU88941" s="75"/>
      <c r="BV88941" s="76"/>
      <c r="BW88941" s="76"/>
      <c r="BX88941" s="77"/>
      <c r="BY88941" s="77"/>
    </row>
    <row r="88942" spans="73:77" x14ac:dyDescent="0.25">
      <c r="BU88942" s="75"/>
      <c r="BV88942" s="76"/>
      <c r="BW88942" s="76"/>
      <c r="BX88942" s="77"/>
      <c r="BY88942" s="77"/>
    </row>
    <row r="88943" spans="73:77" x14ac:dyDescent="0.25">
      <c r="BU88943" s="75"/>
      <c r="BV88943" s="76"/>
      <c r="BW88943" s="76"/>
      <c r="BX88943" s="77"/>
      <c r="BY88943" s="77"/>
    </row>
    <row r="88944" spans="73:77" x14ac:dyDescent="0.25">
      <c r="BU88944" s="75"/>
      <c r="BV88944" s="76"/>
      <c r="BW88944" s="76"/>
      <c r="BX88944" s="77"/>
      <c r="BY88944" s="77"/>
    </row>
    <row r="88945" spans="73:77" x14ac:dyDescent="0.25">
      <c r="BU88945" s="75"/>
      <c r="BV88945" s="76"/>
      <c r="BW88945" s="76"/>
      <c r="BX88945" s="77"/>
      <c r="BY88945" s="77"/>
    </row>
    <row r="88946" spans="73:77" x14ac:dyDescent="0.25">
      <c r="BU88946" s="75"/>
      <c r="BV88946" s="76"/>
      <c r="BW88946" s="76"/>
      <c r="BX88946" s="77"/>
      <c r="BY88946" s="77"/>
    </row>
    <row r="88947" spans="73:77" x14ac:dyDescent="0.25">
      <c r="BU88947" s="75"/>
      <c r="BV88947" s="76"/>
      <c r="BW88947" s="76"/>
      <c r="BX88947" s="77"/>
      <c r="BY88947" s="77"/>
    </row>
    <row r="88948" spans="73:77" x14ac:dyDescent="0.25">
      <c r="BU88948" s="75"/>
      <c r="BV88948" s="76"/>
      <c r="BW88948" s="76"/>
      <c r="BX88948" s="77"/>
      <c r="BY88948" s="77"/>
    </row>
    <row r="88949" spans="73:77" x14ac:dyDescent="0.25">
      <c r="BU88949" s="75"/>
      <c r="BV88949" s="76"/>
      <c r="BW88949" s="76"/>
      <c r="BX88949" s="77"/>
      <c r="BY88949" s="77"/>
    </row>
    <row r="88950" spans="73:77" x14ac:dyDescent="0.25">
      <c r="BU88950" s="75"/>
      <c r="BV88950" s="76"/>
      <c r="BW88950" s="76"/>
      <c r="BX88950" s="77"/>
      <c r="BY88950" s="77"/>
    </row>
    <row r="88951" spans="73:77" x14ac:dyDescent="0.25">
      <c r="BU88951" s="75"/>
      <c r="BV88951" s="76"/>
      <c r="BW88951" s="76"/>
      <c r="BX88951" s="77"/>
      <c r="BY88951" s="77"/>
    </row>
    <row r="88952" spans="73:77" x14ac:dyDescent="0.25">
      <c r="BU88952" s="75"/>
      <c r="BV88952" s="76"/>
      <c r="BW88952" s="76"/>
      <c r="BX88952" s="77"/>
      <c r="BY88952" s="77"/>
    </row>
    <row r="88953" spans="73:77" x14ac:dyDescent="0.25">
      <c r="BU88953" s="75"/>
      <c r="BV88953" s="76"/>
      <c r="BW88953" s="76"/>
      <c r="BX88953" s="77"/>
      <c r="BY88953" s="77"/>
    </row>
    <row r="88954" spans="73:77" x14ac:dyDescent="0.25">
      <c r="BU88954" s="75"/>
      <c r="BV88954" s="76"/>
      <c r="BW88954" s="76"/>
      <c r="BX88954" s="77"/>
      <c r="BY88954" s="77"/>
    </row>
    <row r="88955" spans="73:77" x14ac:dyDescent="0.25">
      <c r="BU88955" s="75"/>
      <c r="BV88955" s="76"/>
      <c r="BW88955" s="76"/>
      <c r="BX88955" s="77"/>
      <c r="BY88955" s="77"/>
    </row>
    <row r="88956" spans="73:77" x14ac:dyDescent="0.25">
      <c r="BU88956" s="75"/>
      <c r="BV88956" s="76"/>
      <c r="BW88956" s="76"/>
      <c r="BX88956" s="77"/>
      <c r="BY88956" s="77"/>
    </row>
    <row r="88957" spans="73:77" x14ac:dyDescent="0.25">
      <c r="BU88957" s="75"/>
      <c r="BV88957" s="76"/>
      <c r="BW88957" s="76"/>
      <c r="BX88957" s="77"/>
      <c r="BY88957" s="77"/>
    </row>
    <row r="88958" spans="73:77" x14ac:dyDescent="0.25">
      <c r="BU88958" s="75"/>
      <c r="BV88958" s="76"/>
      <c r="BW88958" s="76"/>
      <c r="BX88958" s="77"/>
      <c r="BY88958" s="77"/>
    </row>
    <row r="88959" spans="73:77" x14ac:dyDescent="0.25">
      <c r="BU88959" s="75"/>
      <c r="BV88959" s="76"/>
      <c r="BW88959" s="76"/>
      <c r="BX88959" s="77"/>
      <c r="BY88959" s="77"/>
    </row>
    <row r="88960" spans="73:77" x14ac:dyDescent="0.25">
      <c r="BU88960" s="75"/>
      <c r="BV88960" s="76"/>
      <c r="BW88960" s="76"/>
      <c r="BX88960" s="77"/>
      <c r="BY88960" s="77"/>
    </row>
    <row r="88961" spans="73:77" x14ac:dyDescent="0.25">
      <c r="BU88961" s="75"/>
      <c r="BV88961" s="76"/>
      <c r="BW88961" s="76"/>
      <c r="BX88961" s="77"/>
      <c r="BY88961" s="77"/>
    </row>
    <row r="88962" spans="73:77" x14ac:dyDescent="0.25">
      <c r="BU88962" s="75"/>
      <c r="BV88962" s="76"/>
      <c r="BW88962" s="76"/>
      <c r="BX88962" s="77"/>
      <c r="BY88962" s="77"/>
    </row>
    <row r="88963" spans="73:77" x14ac:dyDescent="0.25">
      <c r="BU88963" s="75"/>
      <c r="BV88963" s="76"/>
      <c r="BW88963" s="76"/>
      <c r="BX88963" s="77"/>
      <c r="BY88963" s="77"/>
    </row>
    <row r="88964" spans="73:77" x14ac:dyDescent="0.25">
      <c r="BU88964" s="75"/>
      <c r="BV88964" s="76"/>
      <c r="BW88964" s="76"/>
      <c r="BX88964" s="77"/>
      <c r="BY88964" s="77"/>
    </row>
    <row r="88965" spans="73:77" x14ac:dyDescent="0.25">
      <c r="BU88965" s="75"/>
      <c r="BV88965" s="76"/>
      <c r="BW88965" s="76"/>
      <c r="BX88965" s="77"/>
      <c r="BY88965" s="77"/>
    </row>
    <row r="88966" spans="73:77" x14ac:dyDescent="0.25">
      <c r="BU88966" s="75"/>
      <c r="BV88966" s="76"/>
      <c r="BW88966" s="76"/>
      <c r="BX88966" s="77"/>
      <c r="BY88966" s="77"/>
    </row>
    <row r="88967" spans="73:77" x14ac:dyDescent="0.25">
      <c r="BU88967" s="75"/>
      <c r="BV88967" s="76"/>
      <c r="BW88967" s="76"/>
      <c r="BX88967" s="77"/>
      <c r="BY88967" s="77"/>
    </row>
    <row r="88968" spans="73:77" x14ac:dyDescent="0.25">
      <c r="BU88968" s="75"/>
      <c r="BV88968" s="76"/>
      <c r="BW88968" s="76"/>
      <c r="BX88968" s="77"/>
      <c r="BY88968" s="77"/>
    </row>
    <row r="88969" spans="73:77" x14ac:dyDescent="0.25">
      <c r="BU88969" s="75"/>
      <c r="BV88969" s="76"/>
      <c r="BW88969" s="76"/>
      <c r="BX88969" s="77"/>
      <c r="BY88969" s="77"/>
    </row>
    <row r="88970" spans="73:77" x14ac:dyDescent="0.25">
      <c r="BU88970" s="75"/>
      <c r="BV88970" s="76"/>
      <c r="BW88970" s="76"/>
      <c r="BX88970" s="77"/>
      <c r="BY88970" s="77"/>
    </row>
    <row r="88971" spans="73:77" x14ac:dyDescent="0.25">
      <c r="BU88971" s="75"/>
      <c r="BV88971" s="76"/>
      <c r="BW88971" s="76"/>
      <c r="BX88971" s="77"/>
      <c r="BY88971" s="77"/>
    </row>
    <row r="88972" spans="73:77" x14ac:dyDescent="0.25">
      <c r="BU88972" s="75"/>
      <c r="BV88972" s="76"/>
      <c r="BW88972" s="76"/>
      <c r="BX88972" s="77"/>
      <c r="BY88972" s="77"/>
    </row>
    <row r="88973" spans="73:77" x14ac:dyDescent="0.25">
      <c r="BU88973" s="75"/>
      <c r="BV88973" s="76"/>
      <c r="BW88973" s="76"/>
      <c r="BX88973" s="77"/>
      <c r="BY88973" s="77"/>
    </row>
    <row r="88974" spans="73:77" x14ac:dyDescent="0.25">
      <c r="BU88974" s="75"/>
      <c r="BV88974" s="76"/>
      <c r="BW88974" s="76"/>
      <c r="BX88974" s="77"/>
      <c r="BY88974" s="77"/>
    </row>
    <row r="88975" spans="73:77" x14ac:dyDescent="0.25">
      <c r="BU88975" s="75"/>
      <c r="BV88975" s="76"/>
      <c r="BW88975" s="76"/>
      <c r="BX88975" s="77"/>
      <c r="BY88975" s="77"/>
    </row>
    <row r="88976" spans="73:77" x14ac:dyDescent="0.25">
      <c r="BU88976" s="75"/>
      <c r="BV88976" s="76"/>
      <c r="BW88976" s="76"/>
      <c r="BX88976" s="77"/>
      <c r="BY88976" s="77"/>
    </row>
    <row r="88977" spans="73:77" x14ac:dyDescent="0.25">
      <c r="BU88977" s="75"/>
      <c r="BV88977" s="76"/>
      <c r="BW88977" s="76"/>
      <c r="BX88977" s="77"/>
      <c r="BY88977" s="77"/>
    </row>
    <row r="88978" spans="73:77" x14ac:dyDescent="0.25">
      <c r="BU88978" s="75"/>
      <c r="BV88978" s="76"/>
      <c r="BW88978" s="76"/>
      <c r="BX88978" s="77"/>
      <c r="BY88978" s="77"/>
    </row>
    <row r="88979" spans="73:77" x14ac:dyDescent="0.25">
      <c r="BU88979" s="75"/>
      <c r="BV88979" s="76"/>
      <c r="BW88979" s="76"/>
      <c r="BX88979" s="77"/>
      <c r="BY88979" s="77"/>
    </row>
    <row r="88980" spans="73:77" x14ac:dyDescent="0.25">
      <c r="BU88980" s="75"/>
      <c r="BV88980" s="76"/>
      <c r="BW88980" s="76"/>
      <c r="BX88980" s="77"/>
      <c r="BY88980" s="77"/>
    </row>
    <row r="88981" spans="73:77" x14ac:dyDescent="0.25">
      <c r="BU88981" s="75"/>
      <c r="BV88981" s="76"/>
      <c r="BW88981" s="76"/>
      <c r="BX88981" s="77"/>
      <c r="BY88981" s="77"/>
    </row>
    <row r="88982" spans="73:77" x14ac:dyDescent="0.25">
      <c r="BU88982" s="75"/>
      <c r="BV88982" s="76"/>
      <c r="BW88982" s="76"/>
      <c r="BX88982" s="77"/>
      <c r="BY88982" s="77"/>
    </row>
    <row r="88983" spans="73:77" x14ac:dyDescent="0.25">
      <c r="BU88983" s="75"/>
      <c r="BV88983" s="76"/>
      <c r="BW88983" s="76"/>
      <c r="BX88983" s="77"/>
      <c r="BY88983" s="77"/>
    </row>
    <row r="88984" spans="73:77" x14ac:dyDescent="0.25">
      <c r="BU88984" s="75"/>
      <c r="BV88984" s="76"/>
      <c r="BW88984" s="76"/>
      <c r="BX88984" s="77"/>
      <c r="BY88984" s="77"/>
    </row>
    <row r="88985" spans="73:77" x14ac:dyDescent="0.25">
      <c r="BU88985" s="75"/>
      <c r="BV88985" s="76"/>
      <c r="BW88985" s="76"/>
      <c r="BX88985" s="77"/>
      <c r="BY88985" s="77"/>
    </row>
    <row r="88986" spans="73:77" x14ac:dyDescent="0.25">
      <c r="BU88986" s="75"/>
      <c r="BV88986" s="76"/>
      <c r="BW88986" s="76"/>
      <c r="BX88986" s="77"/>
      <c r="BY88986" s="77"/>
    </row>
    <row r="88987" spans="73:77" x14ac:dyDescent="0.25">
      <c r="BU88987" s="75"/>
      <c r="BV88987" s="76"/>
      <c r="BW88987" s="76"/>
      <c r="BX88987" s="77"/>
      <c r="BY88987" s="77"/>
    </row>
    <row r="88988" spans="73:77" x14ac:dyDescent="0.25">
      <c r="BU88988" s="75"/>
      <c r="BV88988" s="76"/>
      <c r="BW88988" s="76"/>
      <c r="BX88988" s="77"/>
      <c r="BY88988" s="77"/>
    </row>
    <row r="88989" spans="73:77" x14ac:dyDescent="0.25">
      <c r="BU88989" s="75"/>
      <c r="BV88989" s="76"/>
      <c r="BW88989" s="76"/>
      <c r="BX88989" s="77"/>
      <c r="BY88989" s="77"/>
    </row>
    <row r="88990" spans="73:77" x14ac:dyDescent="0.25">
      <c r="BU88990" s="75"/>
      <c r="BV88990" s="76"/>
      <c r="BW88990" s="76"/>
      <c r="BX88990" s="77"/>
      <c r="BY88990" s="77"/>
    </row>
    <row r="88991" spans="73:77" x14ac:dyDescent="0.25">
      <c r="BU88991" s="75"/>
      <c r="BV88991" s="76"/>
      <c r="BW88991" s="76"/>
      <c r="BX88991" s="77"/>
      <c r="BY88991" s="77"/>
    </row>
    <row r="88992" spans="73:77" x14ac:dyDescent="0.25">
      <c r="BU88992" s="75"/>
      <c r="BV88992" s="76"/>
      <c r="BW88992" s="76"/>
      <c r="BX88992" s="77"/>
      <c r="BY88992" s="77"/>
    </row>
    <row r="88993" spans="73:77" x14ac:dyDescent="0.25">
      <c r="BU88993" s="75"/>
      <c r="BV88993" s="76"/>
      <c r="BW88993" s="76"/>
      <c r="BX88993" s="77"/>
      <c r="BY88993" s="77"/>
    </row>
    <row r="88994" spans="73:77" x14ac:dyDescent="0.25">
      <c r="BU88994" s="75"/>
      <c r="BV88994" s="76"/>
      <c r="BW88994" s="76"/>
      <c r="BX88994" s="77"/>
      <c r="BY88994" s="77"/>
    </row>
    <row r="88995" spans="73:77" x14ac:dyDescent="0.25">
      <c r="BU88995" s="75"/>
      <c r="BV88995" s="76"/>
      <c r="BW88995" s="76"/>
      <c r="BX88995" s="77"/>
      <c r="BY88995" s="77"/>
    </row>
    <row r="88996" spans="73:77" x14ac:dyDescent="0.25">
      <c r="BU88996" s="75"/>
      <c r="BV88996" s="76"/>
      <c r="BW88996" s="76"/>
      <c r="BX88996" s="77"/>
      <c r="BY88996" s="77"/>
    </row>
    <row r="88997" spans="73:77" x14ac:dyDescent="0.25">
      <c r="BU88997" s="75"/>
      <c r="BV88997" s="76"/>
      <c r="BW88997" s="76"/>
      <c r="BX88997" s="77"/>
      <c r="BY88997" s="77"/>
    </row>
    <row r="88998" spans="73:77" x14ac:dyDescent="0.25">
      <c r="BU88998" s="75"/>
      <c r="BV88998" s="76"/>
      <c r="BW88998" s="76"/>
      <c r="BX88998" s="77"/>
      <c r="BY88998" s="77"/>
    </row>
    <row r="88999" spans="73:77" x14ac:dyDescent="0.25">
      <c r="BU88999" s="75"/>
      <c r="BV88999" s="76"/>
      <c r="BW88999" s="76"/>
      <c r="BX88999" s="77"/>
      <c r="BY88999" s="77"/>
    </row>
    <row r="89000" spans="73:77" x14ac:dyDescent="0.25">
      <c r="BU89000" s="75"/>
      <c r="BV89000" s="76"/>
      <c r="BW89000" s="76"/>
      <c r="BX89000" s="77"/>
      <c r="BY89000" s="77"/>
    </row>
    <row r="89001" spans="73:77" x14ac:dyDescent="0.25">
      <c r="BU89001" s="75"/>
      <c r="BV89001" s="76"/>
      <c r="BW89001" s="76"/>
      <c r="BX89001" s="77"/>
      <c r="BY89001" s="77"/>
    </row>
    <row r="89002" spans="73:77" x14ac:dyDescent="0.25">
      <c r="BU89002" s="75"/>
      <c r="BV89002" s="76"/>
      <c r="BW89002" s="76"/>
      <c r="BX89002" s="77"/>
      <c r="BY89002" s="77"/>
    </row>
    <row r="89003" spans="73:77" x14ac:dyDescent="0.25">
      <c r="BU89003" s="75"/>
      <c r="BV89003" s="76"/>
      <c r="BW89003" s="76"/>
      <c r="BX89003" s="77"/>
      <c r="BY89003" s="77"/>
    </row>
    <row r="89004" spans="73:77" x14ac:dyDescent="0.25">
      <c r="BU89004" s="75"/>
      <c r="BV89004" s="76"/>
      <c r="BW89004" s="76"/>
      <c r="BX89004" s="77"/>
      <c r="BY89004" s="77"/>
    </row>
    <row r="89005" spans="73:77" x14ac:dyDescent="0.25">
      <c r="BU89005" s="75"/>
      <c r="BV89005" s="76"/>
      <c r="BW89005" s="76"/>
      <c r="BX89005" s="77"/>
      <c r="BY89005" s="77"/>
    </row>
    <row r="89006" spans="73:77" x14ac:dyDescent="0.25">
      <c r="BU89006" s="75"/>
      <c r="BV89006" s="76"/>
      <c r="BW89006" s="76"/>
      <c r="BX89006" s="77"/>
      <c r="BY89006" s="77"/>
    </row>
    <row r="89007" spans="73:77" x14ac:dyDescent="0.25">
      <c r="BU89007" s="75"/>
      <c r="BV89007" s="76"/>
      <c r="BW89007" s="76"/>
      <c r="BX89007" s="77"/>
      <c r="BY89007" s="77"/>
    </row>
    <row r="89008" spans="73:77" x14ac:dyDescent="0.25">
      <c r="BU89008" s="75"/>
      <c r="BV89008" s="76"/>
      <c r="BW89008" s="76"/>
      <c r="BX89008" s="77"/>
      <c r="BY89008" s="77"/>
    </row>
    <row r="89009" spans="73:77" x14ac:dyDescent="0.25">
      <c r="BU89009" s="75"/>
      <c r="BV89009" s="76"/>
      <c r="BW89009" s="76"/>
      <c r="BX89009" s="77"/>
      <c r="BY89009" s="77"/>
    </row>
    <row r="89010" spans="73:77" x14ac:dyDescent="0.25">
      <c r="BU89010" s="75"/>
      <c r="BV89010" s="76"/>
      <c r="BW89010" s="76"/>
      <c r="BX89010" s="77"/>
      <c r="BY89010" s="77"/>
    </row>
    <row r="89011" spans="73:77" x14ac:dyDescent="0.25">
      <c r="BU89011" s="75"/>
      <c r="BV89011" s="76"/>
      <c r="BW89011" s="76"/>
      <c r="BX89011" s="77"/>
      <c r="BY89011" s="77"/>
    </row>
    <row r="89012" spans="73:77" x14ac:dyDescent="0.25">
      <c r="BU89012" s="75"/>
      <c r="BV89012" s="76"/>
      <c r="BW89012" s="76"/>
      <c r="BX89012" s="77"/>
      <c r="BY89012" s="77"/>
    </row>
    <row r="89013" spans="73:77" x14ac:dyDescent="0.25">
      <c r="BU89013" s="75"/>
      <c r="BV89013" s="76"/>
      <c r="BW89013" s="76"/>
      <c r="BX89013" s="77"/>
      <c r="BY89013" s="77"/>
    </row>
    <row r="89014" spans="73:77" x14ac:dyDescent="0.25">
      <c r="BU89014" s="75"/>
      <c r="BV89014" s="76"/>
      <c r="BW89014" s="76"/>
      <c r="BX89014" s="77"/>
      <c r="BY89014" s="77"/>
    </row>
    <row r="89015" spans="73:77" x14ac:dyDescent="0.25">
      <c r="BU89015" s="75"/>
      <c r="BV89015" s="76"/>
      <c r="BW89015" s="76"/>
      <c r="BX89015" s="77"/>
      <c r="BY89015" s="77"/>
    </row>
    <row r="89016" spans="73:77" x14ac:dyDescent="0.25">
      <c r="BU89016" s="75"/>
      <c r="BV89016" s="76"/>
      <c r="BW89016" s="76"/>
      <c r="BX89016" s="77"/>
      <c r="BY89016" s="77"/>
    </row>
    <row r="89017" spans="73:77" x14ac:dyDescent="0.25">
      <c r="BU89017" s="75"/>
      <c r="BV89017" s="76"/>
      <c r="BW89017" s="76"/>
      <c r="BX89017" s="77"/>
      <c r="BY89017" s="77"/>
    </row>
    <row r="89018" spans="73:77" x14ac:dyDescent="0.25">
      <c r="BU89018" s="75"/>
      <c r="BV89018" s="76"/>
      <c r="BW89018" s="76"/>
      <c r="BX89018" s="77"/>
      <c r="BY89018" s="77"/>
    </row>
    <row r="89019" spans="73:77" x14ac:dyDescent="0.25">
      <c r="BU89019" s="75"/>
      <c r="BV89019" s="76"/>
      <c r="BW89019" s="76"/>
      <c r="BX89019" s="77"/>
      <c r="BY89019" s="77"/>
    </row>
    <row r="89020" spans="73:77" x14ac:dyDescent="0.25">
      <c r="BU89020" s="75"/>
      <c r="BV89020" s="76"/>
      <c r="BW89020" s="76"/>
      <c r="BX89020" s="77"/>
      <c r="BY89020" s="77"/>
    </row>
    <row r="89021" spans="73:77" x14ac:dyDescent="0.25">
      <c r="BU89021" s="75"/>
      <c r="BV89021" s="76"/>
      <c r="BW89021" s="76"/>
      <c r="BX89021" s="77"/>
      <c r="BY89021" s="77"/>
    </row>
    <row r="89022" spans="73:77" x14ac:dyDescent="0.25">
      <c r="BU89022" s="75"/>
      <c r="BV89022" s="76"/>
      <c r="BW89022" s="76"/>
      <c r="BX89022" s="77"/>
      <c r="BY89022" s="77"/>
    </row>
    <row r="89023" spans="73:77" x14ac:dyDescent="0.25">
      <c r="BU89023" s="75"/>
      <c r="BV89023" s="76"/>
      <c r="BW89023" s="76"/>
      <c r="BX89023" s="77"/>
      <c r="BY89023" s="77"/>
    </row>
    <row r="89024" spans="73:77" x14ac:dyDescent="0.25">
      <c r="BU89024" s="75"/>
      <c r="BV89024" s="76"/>
      <c r="BW89024" s="76"/>
      <c r="BX89024" s="77"/>
      <c r="BY89024" s="77"/>
    </row>
    <row r="89025" spans="73:77" x14ac:dyDescent="0.25">
      <c r="BU89025" s="75"/>
      <c r="BV89025" s="76"/>
      <c r="BW89025" s="76"/>
      <c r="BX89025" s="77"/>
      <c r="BY89025" s="77"/>
    </row>
    <row r="89026" spans="73:77" x14ac:dyDescent="0.25">
      <c r="BU89026" s="75"/>
      <c r="BV89026" s="76"/>
      <c r="BW89026" s="76"/>
      <c r="BX89026" s="77"/>
      <c r="BY89026" s="77"/>
    </row>
    <row r="89027" spans="73:77" x14ac:dyDescent="0.25">
      <c r="BU89027" s="75"/>
      <c r="BV89027" s="76"/>
      <c r="BW89027" s="76"/>
      <c r="BX89027" s="77"/>
      <c r="BY89027" s="77"/>
    </row>
    <row r="89028" spans="73:77" x14ac:dyDescent="0.25">
      <c r="BU89028" s="75"/>
      <c r="BV89028" s="76"/>
      <c r="BW89028" s="76"/>
      <c r="BX89028" s="77"/>
      <c r="BY89028" s="77"/>
    </row>
    <row r="89029" spans="73:77" x14ac:dyDescent="0.25">
      <c r="BU89029" s="75"/>
      <c r="BV89029" s="76"/>
      <c r="BW89029" s="76"/>
      <c r="BX89029" s="77"/>
      <c r="BY89029" s="77"/>
    </row>
    <row r="89030" spans="73:77" x14ac:dyDescent="0.25">
      <c r="BU89030" s="75"/>
      <c r="BV89030" s="76"/>
      <c r="BW89030" s="76"/>
      <c r="BX89030" s="77"/>
      <c r="BY89030" s="77"/>
    </row>
    <row r="89031" spans="73:77" x14ac:dyDescent="0.25">
      <c r="BU89031" s="75"/>
      <c r="BV89031" s="76"/>
      <c r="BW89031" s="76"/>
      <c r="BX89031" s="77"/>
      <c r="BY89031" s="77"/>
    </row>
    <row r="89032" spans="73:77" x14ac:dyDescent="0.25">
      <c r="BU89032" s="75"/>
      <c r="BV89032" s="76"/>
      <c r="BW89032" s="76"/>
      <c r="BX89032" s="77"/>
      <c r="BY89032" s="77"/>
    </row>
    <row r="89033" spans="73:77" x14ac:dyDescent="0.25">
      <c r="BU89033" s="75"/>
      <c r="BV89033" s="76"/>
      <c r="BW89033" s="76"/>
      <c r="BX89033" s="77"/>
      <c r="BY89033" s="77"/>
    </row>
    <row r="89034" spans="73:77" x14ac:dyDescent="0.25">
      <c r="BU89034" s="75"/>
      <c r="BV89034" s="76"/>
      <c r="BW89034" s="76"/>
      <c r="BX89034" s="77"/>
      <c r="BY89034" s="77"/>
    </row>
    <row r="89035" spans="73:77" x14ac:dyDescent="0.25">
      <c r="BU89035" s="75"/>
      <c r="BV89035" s="76"/>
      <c r="BW89035" s="76"/>
      <c r="BX89035" s="77"/>
      <c r="BY89035" s="77"/>
    </row>
    <row r="89036" spans="73:77" x14ac:dyDescent="0.25">
      <c r="BU89036" s="75"/>
      <c r="BV89036" s="76"/>
      <c r="BW89036" s="76"/>
      <c r="BX89036" s="77"/>
      <c r="BY89036" s="77"/>
    </row>
    <row r="89037" spans="73:77" x14ac:dyDescent="0.25">
      <c r="BU89037" s="75"/>
      <c r="BV89037" s="76"/>
      <c r="BW89037" s="76"/>
      <c r="BX89037" s="77"/>
      <c r="BY89037" s="77"/>
    </row>
    <row r="89038" spans="73:77" x14ac:dyDescent="0.25">
      <c r="BU89038" s="75"/>
      <c r="BV89038" s="76"/>
      <c r="BW89038" s="76"/>
      <c r="BX89038" s="77"/>
      <c r="BY89038" s="77"/>
    </row>
    <row r="89039" spans="73:77" x14ac:dyDescent="0.25">
      <c r="BU89039" s="75"/>
      <c r="BV89039" s="76"/>
      <c r="BW89039" s="76"/>
      <c r="BX89039" s="77"/>
      <c r="BY89039" s="77"/>
    </row>
    <row r="89040" spans="73:77" x14ac:dyDescent="0.25">
      <c r="BU89040" s="75"/>
      <c r="BV89040" s="76"/>
      <c r="BW89040" s="76"/>
      <c r="BX89040" s="77"/>
      <c r="BY89040" s="77"/>
    </row>
    <row r="89041" spans="73:77" x14ac:dyDescent="0.25">
      <c r="BU89041" s="75"/>
      <c r="BV89041" s="76"/>
      <c r="BW89041" s="76"/>
      <c r="BX89041" s="77"/>
      <c r="BY89041" s="77"/>
    </row>
    <row r="89042" spans="73:77" x14ac:dyDescent="0.25">
      <c r="BU89042" s="75"/>
      <c r="BV89042" s="76"/>
      <c r="BW89042" s="76"/>
      <c r="BX89042" s="77"/>
      <c r="BY89042" s="77"/>
    </row>
    <row r="89043" spans="73:77" x14ac:dyDescent="0.25">
      <c r="BU89043" s="75"/>
      <c r="BV89043" s="76"/>
      <c r="BW89043" s="76"/>
      <c r="BX89043" s="77"/>
      <c r="BY89043" s="77"/>
    </row>
    <row r="89044" spans="73:77" x14ac:dyDescent="0.25">
      <c r="BU89044" s="75"/>
      <c r="BV89044" s="76"/>
      <c r="BW89044" s="76"/>
      <c r="BX89044" s="77"/>
      <c r="BY89044" s="77"/>
    </row>
    <row r="89045" spans="73:77" x14ac:dyDescent="0.25">
      <c r="BU89045" s="75"/>
      <c r="BV89045" s="76"/>
      <c r="BW89045" s="76"/>
      <c r="BX89045" s="77"/>
      <c r="BY89045" s="77"/>
    </row>
    <row r="89046" spans="73:77" x14ac:dyDescent="0.25">
      <c r="BU89046" s="75"/>
      <c r="BV89046" s="76"/>
      <c r="BW89046" s="76"/>
      <c r="BX89046" s="77"/>
      <c r="BY89046" s="77"/>
    </row>
    <row r="89047" spans="73:77" x14ac:dyDescent="0.25">
      <c r="BU89047" s="75"/>
      <c r="BV89047" s="76"/>
      <c r="BW89047" s="76"/>
      <c r="BX89047" s="77"/>
      <c r="BY89047" s="77"/>
    </row>
    <row r="89048" spans="73:77" x14ac:dyDescent="0.25">
      <c r="BU89048" s="75"/>
      <c r="BV89048" s="76"/>
      <c r="BW89048" s="76"/>
      <c r="BX89048" s="77"/>
      <c r="BY89048" s="77"/>
    </row>
    <row r="89049" spans="73:77" x14ac:dyDescent="0.25">
      <c r="BU89049" s="75"/>
      <c r="BV89049" s="76"/>
      <c r="BW89049" s="76"/>
      <c r="BX89049" s="77"/>
      <c r="BY89049" s="77"/>
    </row>
    <row r="89050" spans="73:77" x14ac:dyDescent="0.25">
      <c r="BU89050" s="75"/>
      <c r="BV89050" s="76"/>
      <c r="BW89050" s="76"/>
      <c r="BX89050" s="77"/>
      <c r="BY89050" s="77"/>
    </row>
    <row r="89051" spans="73:77" x14ac:dyDescent="0.25">
      <c r="BU89051" s="75"/>
      <c r="BV89051" s="76"/>
      <c r="BW89051" s="76"/>
      <c r="BX89051" s="77"/>
      <c r="BY89051" s="77"/>
    </row>
    <row r="89052" spans="73:77" x14ac:dyDescent="0.25">
      <c r="BU89052" s="75"/>
      <c r="BV89052" s="76"/>
      <c r="BW89052" s="76"/>
      <c r="BX89052" s="77"/>
      <c r="BY89052" s="77"/>
    </row>
    <row r="89053" spans="73:77" x14ac:dyDescent="0.25">
      <c r="BU89053" s="75"/>
      <c r="BV89053" s="76"/>
      <c r="BW89053" s="76"/>
      <c r="BX89053" s="77"/>
      <c r="BY89053" s="77"/>
    </row>
    <row r="89054" spans="73:77" x14ac:dyDescent="0.25">
      <c r="BU89054" s="75"/>
      <c r="BV89054" s="76"/>
      <c r="BW89054" s="76"/>
      <c r="BX89054" s="77"/>
      <c r="BY89054" s="77"/>
    </row>
    <row r="89055" spans="73:77" x14ac:dyDescent="0.25">
      <c r="BU89055" s="75"/>
      <c r="BV89055" s="76"/>
      <c r="BW89055" s="76"/>
      <c r="BX89055" s="77"/>
      <c r="BY89055" s="77"/>
    </row>
    <row r="89056" spans="73:77" x14ac:dyDescent="0.25">
      <c r="BU89056" s="75"/>
      <c r="BV89056" s="76"/>
      <c r="BW89056" s="76"/>
      <c r="BX89056" s="77"/>
      <c r="BY89056" s="77"/>
    </row>
    <row r="89057" spans="73:77" x14ac:dyDescent="0.25">
      <c r="BU89057" s="75"/>
      <c r="BV89057" s="76"/>
      <c r="BW89057" s="76"/>
      <c r="BX89057" s="77"/>
      <c r="BY89057" s="77"/>
    </row>
    <row r="89058" spans="73:77" x14ac:dyDescent="0.25">
      <c r="BU89058" s="75"/>
      <c r="BV89058" s="76"/>
      <c r="BW89058" s="76"/>
      <c r="BX89058" s="77"/>
      <c r="BY89058" s="77"/>
    </row>
    <row r="89059" spans="73:77" x14ac:dyDescent="0.25">
      <c r="BU89059" s="75"/>
      <c r="BV89059" s="76"/>
      <c r="BW89059" s="76"/>
      <c r="BX89059" s="77"/>
      <c r="BY89059" s="77"/>
    </row>
    <row r="89060" spans="73:77" x14ac:dyDescent="0.25">
      <c r="BU89060" s="75"/>
      <c r="BV89060" s="76"/>
      <c r="BW89060" s="76"/>
      <c r="BX89060" s="77"/>
      <c r="BY89060" s="77"/>
    </row>
    <row r="89061" spans="73:77" x14ac:dyDescent="0.25">
      <c r="BU89061" s="75"/>
      <c r="BV89061" s="76"/>
      <c r="BW89061" s="76"/>
      <c r="BX89061" s="77"/>
      <c r="BY89061" s="77"/>
    </row>
    <row r="89062" spans="73:77" x14ac:dyDescent="0.25">
      <c r="BU89062" s="75"/>
      <c r="BV89062" s="76"/>
      <c r="BW89062" s="76"/>
      <c r="BX89062" s="77"/>
      <c r="BY89062" s="77"/>
    </row>
    <row r="89063" spans="73:77" x14ac:dyDescent="0.25">
      <c r="BU89063" s="75"/>
      <c r="BV89063" s="76"/>
      <c r="BW89063" s="76"/>
      <c r="BX89063" s="77"/>
      <c r="BY89063" s="77"/>
    </row>
    <row r="89064" spans="73:77" x14ac:dyDescent="0.25">
      <c r="BU89064" s="75"/>
      <c r="BV89064" s="76"/>
      <c r="BW89064" s="76"/>
      <c r="BX89064" s="77"/>
      <c r="BY89064" s="77"/>
    </row>
    <row r="89065" spans="73:77" x14ac:dyDescent="0.25">
      <c r="BU89065" s="75"/>
      <c r="BV89065" s="76"/>
      <c r="BW89065" s="76"/>
      <c r="BX89065" s="77"/>
      <c r="BY89065" s="77"/>
    </row>
    <row r="89066" spans="73:77" x14ac:dyDescent="0.25">
      <c r="BU89066" s="75"/>
      <c r="BV89066" s="76"/>
      <c r="BW89066" s="76"/>
      <c r="BX89066" s="77"/>
      <c r="BY89066" s="77"/>
    </row>
    <row r="89067" spans="73:77" x14ac:dyDescent="0.25">
      <c r="BU89067" s="75"/>
      <c r="BV89067" s="76"/>
      <c r="BW89067" s="76"/>
      <c r="BX89067" s="77"/>
      <c r="BY89067" s="77"/>
    </row>
    <row r="89068" spans="73:77" x14ac:dyDescent="0.25">
      <c r="BU89068" s="75"/>
      <c r="BV89068" s="76"/>
      <c r="BW89068" s="76"/>
      <c r="BX89068" s="77"/>
      <c r="BY89068" s="77"/>
    </row>
    <row r="89069" spans="73:77" x14ac:dyDescent="0.25">
      <c r="BU89069" s="75"/>
      <c r="BV89069" s="76"/>
      <c r="BW89069" s="76"/>
      <c r="BX89069" s="77"/>
      <c r="BY89069" s="77"/>
    </row>
    <row r="89070" spans="73:77" x14ac:dyDescent="0.25">
      <c r="BU89070" s="75"/>
      <c r="BV89070" s="76"/>
      <c r="BW89070" s="76"/>
      <c r="BX89070" s="77"/>
      <c r="BY89070" s="77"/>
    </row>
    <row r="89071" spans="73:77" x14ac:dyDescent="0.25">
      <c r="BU89071" s="75"/>
      <c r="BV89071" s="76"/>
      <c r="BW89071" s="76"/>
      <c r="BX89071" s="77"/>
      <c r="BY89071" s="77"/>
    </row>
    <row r="89072" spans="73:77" x14ac:dyDescent="0.25">
      <c r="BU89072" s="75"/>
      <c r="BV89072" s="76"/>
      <c r="BW89072" s="76"/>
      <c r="BX89072" s="77"/>
      <c r="BY89072" s="77"/>
    </row>
    <row r="89073" spans="73:77" x14ac:dyDescent="0.25">
      <c r="BU89073" s="75"/>
      <c r="BV89073" s="76"/>
      <c r="BW89073" s="76"/>
      <c r="BX89073" s="77"/>
      <c r="BY89073" s="77"/>
    </row>
    <row r="89074" spans="73:77" x14ac:dyDescent="0.25">
      <c r="BU89074" s="75"/>
      <c r="BV89074" s="76"/>
      <c r="BW89074" s="76"/>
      <c r="BX89074" s="77"/>
      <c r="BY89074" s="77"/>
    </row>
    <row r="89075" spans="73:77" x14ac:dyDescent="0.25">
      <c r="BU89075" s="75"/>
      <c r="BV89075" s="76"/>
      <c r="BW89075" s="76"/>
      <c r="BX89075" s="77"/>
      <c r="BY89075" s="77"/>
    </row>
    <row r="89076" spans="73:77" x14ac:dyDescent="0.25">
      <c r="BU89076" s="75"/>
      <c r="BV89076" s="76"/>
      <c r="BW89076" s="76"/>
      <c r="BX89076" s="77"/>
      <c r="BY89076" s="77"/>
    </row>
    <row r="89077" spans="73:77" x14ac:dyDescent="0.25">
      <c r="BU89077" s="75"/>
      <c r="BV89077" s="76"/>
      <c r="BW89077" s="76"/>
      <c r="BX89077" s="77"/>
      <c r="BY89077" s="77"/>
    </row>
    <row r="89078" spans="73:77" x14ac:dyDescent="0.25">
      <c r="BU89078" s="75"/>
      <c r="BV89078" s="76"/>
      <c r="BW89078" s="76"/>
      <c r="BX89078" s="77"/>
      <c r="BY89078" s="77"/>
    </row>
    <row r="89079" spans="73:77" x14ac:dyDescent="0.25">
      <c r="BU89079" s="75"/>
      <c r="BV89079" s="76"/>
      <c r="BW89079" s="76"/>
      <c r="BX89079" s="77"/>
      <c r="BY89079" s="77"/>
    </row>
    <row r="89080" spans="73:77" x14ac:dyDescent="0.25">
      <c r="BU89080" s="75"/>
      <c r="BV89080" s="76"/>
      <c r="BW89080" s="76"/>
      <c r="BX89080" s="77"/>
      <c r="BY89080" s="77"/>
    </row>
    <row r="89081" spans="73:77" x14ac:dyDescent="0.25">
      <c r="BU89081" s="75"/>
      <c r="BV89081" s="76"/>
      <c r="BW89081" s="76"/>
      <c r="BX89081" s="77"/>
      <c r="BY89081" s="77"/>
    </row>
    <row r="89082" spans="73:77" x14ac:dyDescent="0.25">
      <c r="BU89082" s="75"/>
      <c r="BV89082" s="76"/>
      <c r="BW89082" s="76"/>
      <c r="BX89082" s="77"/>
      <c r="BY89082" s="77"/>
    </row>
    <row r="89083" spans="73:77" x14ac:dyDescent="0.25">
      <c r="BU89083" s="75"/>
      <c r="BV89083" s="76"/>
      <c r="BW89083" s="76"/>
      <c r="BX89083" s="77"/>
      <c r="BY89083" s="77"/>
    </row>
    <row r="89084" spans="73:77" x14ac:dyDescent="0.25">
      <c r="BU89084" s="75"/>
      <c r="BV89084" s="76"/>
      <c r="BW89084" s="76"/>
      <c r="BX89084" s="77"/>
      <c r="BY89084" s="77"/>
    </row>
    <row r="89085" spans="73:77" x14ac:dyDescent="0.25">
      <c r="BU89085" s="75"/>
      <c r="BV89085" s="76"/>
      <c r="BW89085" s="76"/>
      <c r="BX89085" s="77"/>
      <c r="BY89085" s="77"/>
    </row>
    <row r="89086" spans="73:77" x14ac:dyDescent="0.25">
      <c r="BU89086" s="75"/>
      <c r="BV89086" s="76"/>
      <c r="BW89086" s="76"/>
      <c r="BX89086" s="77"/>
      <c r="BY89086" s="77"/>
    </row>
    <row r="89087" spans="73:77" x14ac:dyDescent="0.25">
      <c r="BU89087" s="75"/>
      <c r="BV89087" s="76"/>
      <c r="BW89087" s="76"/>
      <c r="BX89087" s="77"/>
      <c r="BY89087" s="77"/>
    </row>
    <row r="89088" spans="73:77" x14ac:dyDescent="0.25">
      <c r="BU89088" s="75"/>
      <c r="BV89088" s="76"/>
      <c r="BW89088" s="76"/>
      <c r="BX89088" s="77"/>
      <c r="BY89088" s="77"/>
    </row>
    <row r="89089" spans="73:77" x14ac:dyDescent="0.25">
      <c r="BU89089" s="75"/>
      <c r="BV89089" s="76"/>
      <c r="BW89089" s="76"/>
      <c r="BX89089" s="77"/>
      <c r="BY89089" s="77"/>
    </row>
    <row r="89090" spans="73:77" x14ac:dyDescent="0.25">
      <c r="BU89090" s="75"/>
      <c r="BV89090" s="76"/>
      <c r="BW89090" s="76"/>
      <c r="BX89090" s="77"/>
      <c r="BY89090" s="77"/>
    </row>
    <row r="89091" spans="73:77" x14ac:dyDescent="0.25">
      <c r="BU89091" s="75"/>
      <c r="BV89091" s="76"/>
      <c r="BW89091" s="76"/>
      <c r="BX89091" s="77"/>
      <c r="BY89091" s="77"/>
    </row>
    <row r="89092" spans="73:77" x14ac:dyDescent="0.25">
      <c r="BU89092" s="75"/>
      <c r="BV89092" s="76"/>
      <c r="BW89092" s="76"/>
      <c r="BX89092" s="77"/>
      <c r="BY89092" s="77"/>
    </row>
    <row r="89093" spans="73:77" x14ac:dyDescent="0.25">
      <c r="BU89093" s="75"/>
      <c r="BV89093" s="76"/>
      <c r="BW89093" s="76"/>
      <c r="BX89093" s="77"/>
      <c r="BY89093" s="77"/>
    </row>
    <row r="89094" spans="73:77" x14ac:dyDescent="0.25">
      <c r="BU89094" s="75"/>
      <c r="BV89094" s="76"/>
      <c r="BW89094" s="76"/>
      <c r="BX89094" s="77"/>
      <c r="BY89094" s="77"/>
    </row>
    <row r="89095" spans="73:77" x14ac:dyDescent="0.25">
      <c r="BU89095" s="75"/>
      <c r="BV89095" s="76"/>
      <c r="BW89095" s="76"/>
      <c r="BX89095" s="77"/>
      <c r="BY89095" s="77"/>
    </row>
    <row r="89096" spans="73:77" x14ac:dyDescent="0.25">
      <c r="BU89096" s="75"/>
      <c r="BV89096" s="76"/>
      <c r="BW89096" s="76"/>
      <c r="BX89096" s="77"/>
      <c r="BY89096" s="77"/>
    </row>
    <row r="89097" spans="73:77" x14ac:dyDescent="0.25">
      <c r="BU89097" s="75"/>
      <c r="BV89097" s="76"/>
      <c r="BW89097" s="76"/>
      <c r="BX89097" s="77"/>
      <c r="BY89097" s="77"/>
    </row>
    <row r="89098" spans="73:77" x14ac:dyDescent="0.25">
      <c r="BU89098" s="75"/>
      <c r="BV89098" s="76"/>
      <c r="BW89098" s="76"/>
      <c r="BX89098" s="77"/>
      <c r="BY89098" s="77"/>
    </row>
    <row r="89099" spans="73:77" x14ac:dyDescent="0.25">
      <c r="BU89099" s="75"/>
      <c r="BV89099" s="76"/>
      <c r="BW89099" s="76"/>
      <c r="BX89099" s="77"/>
      <c r="BY89099" s="77"/>
    </row>
    <row r="89100" spans="73:77" x14ac:dyDescent="0.25">
      <c r="BU89100" s="75"/>
      <c r="BV89100" s="76"/>
      <c r="BW89100" s="76"/>
      <c r="BX89100" s="77"/>
      <c r="BY89100" s="77"/>
    </row>
    <row r="89101" spans="73:77" x14ac:dyDescent="0.25">
      <c r="BU89101" s="75"/>
      <c r="BV89101" s="76"/>
      <c r="BW89101" s="76"/>
      <c r="BX89101" s="77"/>
      <c r="BY89101" s="77"/>
    </row>
    <row r="89102" spans="73:77" x14ac:dyDescent="0.25">
      <c r="BU89102" s="75"/>
      <c r="BV89102" s="76"/>
      <c r="BW89102" s="76"/>
      <c r="BX89102" s="77"/>
      <c r="BY89102" s="77"/>
    </row>
    <row r="89103" spans="73:77" x14ac:dyDescent="0.25">
      <c r="BU89103" s="75"/>
      <c r="BV89103" s="76"/>
      <c r="BW89103" s="76"/>
      <c r="BX89103" s="77"/>
      <c r="BY89103" s="77"/>
    </row>
    <row r="89104" spans="73:77" x14ac:dyDescent="0.25">
      <c r="BU89104" s="75"/>
      <c r="BV89104" s="76"/>
      <c r="BW89104" s="76"/>
      <c r="BX89104" s="77"/>
      <c r="BY89104" s="77"/>
    </row>
    <row r="89105" spans="73:77" x14ac:dyDescent="0.25">
      <c r="BU89105" s="75"/>
      <c r="BV89105" s="76"/>
      <c r="BW89105" s="76"/>
      <c r="BX89105" s="77"/>
      <c r="BY89105" s="77"/>
    </row>
    <row r="89106" spans="73:77" x14ac:dyDescent="0.25">
      <c r="BU89106" s="75"/>
      <c r="BV89106" s="76"/>
      <c r="BW89106" s="76"/>
      <c r="BX89106" s="77"/>
      <c r="BY89106" s="77"/>
    </row>
    <row r="89107" spans="73:77" x14ac:dyDescent="0.25">
      <c r="BU89107" s="75"/>
      <c r="BV89107" s="76"/>
      <c r="BW89107" s="76"/>
      <c r="BX89107" s="77"/>
      <c r="BY89107" s="77"/>
    </row>
    <row r="89108" spans="73:77" x14ac:dyDescent="0.25">
      <c r="BU89108" s="75"/>
      <c r="BV89108" s="76"/>
      <c r="BW89108" s="76"/>
      <c r="BX89108" s="77"/>
      <c r="BY89108" s="77"/>
    </row>
    <row r="89109" spans="73:77" x14ac:dyDescent="0.25">
      <c r="BU89109" s="75"/>
      <c r="BV89109" s="76"/>
      <c r="BW89109" s="76"/>
      <c r="BX89109" s="77"/>
      <c r="BY89109" s="77"/>
    </row>
    <row r="89110" spans="73:77" x14ac:dyDescent="0.25">
      <c r="BU89110" s="75"/>
      <c r="BV89110" s="76"/>
      <c r="BW89110" s="76"/>
      <c r="BX89110" s="77"/>
      <c r="BY89110" s="77"/>
    </row>
    <row r="89111" spans="73:77" x14ac:dyDescent="0.25">
      <c r="BU89111" s="75"/>
      <c r="BV89111" s="76"/>
      <c r="BW89111" s="76"/>
      <c r="BX89111" s="77"/>
      <c r="BY89111" s="77"/>
    </row>
    <row r="89112" spans="73:77" x14ac:dyDescent="0.25">
      <c r="BU89112" s="75"/>
      <c r="BV89112" s="76"/>
      <c r="BW89112" s="76"/>
      <c r="BX89112" s="77"/>
      <c r="BY89112" s="77"/>
    </row>
    <row r="89113" spans="73:77" x14ac:dyDescent="0.25">
      <c r="BU89113" s="75"/>
      <c r="BV89113" s="76"/>
      <c r="BW89113" s="76"/>
      <c r="BX89113" s="77"/>
      <c r="BY89113" s="77"/>
    </row>
    <row r="89114" spans="73:77" x14ac:dyDescent="0.25">
      <c r="BU89114" s="75"/>
      <c r="BV89114" s="76"/>
      <c r="BW89114" s="76"/>
      <c r="BX89114" s="77"/>
      <c r="BY89114" s="77"/>
    </row>
    <row r="89115" spans="73:77" x14ac:dyDescent="0.25">
      <c r="BU89115" s="75"/>
      <c r="BV89115" s="76"/>
      <c r="BW89115" s="76"/>
      <c r="BX89115" s="77"/>
      <c r="BY89115" s="77"/>
    </row>
    <row r="89116" spans="73:77" x14ac:dyDescent="0.25">
      <c r="BU89116" s="75"/>
      <c r="BV89116" s="76"/>
      <c r="BW89116" s="76"/>
      <c r="BX89116" s="77"/>
      <c r="BY89116" s="77"/>
    </row>
    <row r="89117" spans="73:77" x14ac:dyDescent="0.25">
      <c r="BU89117" s="75"/>
      <c r="BV89117" s="76"/>
      <c r="BW89117" s="76"/>
      <c r="BX89117" s="77"/>
      <c r="BY89117" s="77"/>
    </row>
    <row r="89118" spans="73:77" x14ac:dyDescent="0.25">
      <c r="BU89118" s="75"/>
      <c r="BV89118" s="76"/>
      <c r="BW89118" s="76"/>
      <c r="BX89118" s="77"/>
      <c r="BY89118" s="77"/>
    </row>
    <row r="89119" spans="73:77" x14ac:dyDescent="0.25">
      <c r="BU89119" s="75"/>
      <c r="BV89119" s="76"/>
      <c r="BW89119" s="76"/>
      <c r="BX89119" s="77"/>
      <c r="BY89119" s="77"/>
    </row>
    <row r="89120" spans="73:77" x14ac:dyDescent="0.25">
      <c r="BU89120" s="75"/>
      <c r="BV89120" s="76"/>
      <c r="BW89120" s="76"/>
      <c r="BX89120" s="77"/>
      <c r="BY89120" s="77"/>
    </row>
    <row r="89121" spans="73:77" x14ac:dyDescent="0.25">
      <c r="BU89121" s="75"/>
      <c r="BV89121" s="76"/>
      <c r="BW89121" s="76"/>
      <c r="BX89121" s="77"/>
      <c r="BY89121" s="77"/>
    </row>
    <row r="89122" spans="73:77" x14ac:dyDescent="0.25">
      <c r="BU89122" s="75"/>
      <c r="BV89122" s="76"/>
      <c r="BW89122" s="76"/>
      <c r="BX89122" s="77"/>
      <c r="BY89122" s="77"/>
    </row>
    <row r="89123" spans="73:77" x14ac:dyDescent="0.25">
      <c r="BU89123" s="75"/>
      <c r="BV89123" s="76"/>
      <c r="BW89123" s="76"/>
      <c r="BX89123" s="77"/>
      <c r="BY89123" s="77"/>
    </row>
    <row r="89124" spans="73:77" x14ac:dyDescent="0.25">
      <c r="BU89124" s="75"/>
      <c r="BV89124" s="76"/>
      <c r="BW89124" s="76"/>
      <c r="BX89124" s="77"/>
      <c r="BY89124" s="77"/>
    </row>
    <row r="89125" spans="73:77" x14ac:dyDescent="0.25">
      <c r="BU89125" s="75"/>
      <c r="BV89125" s="76"/>
      <c r="BW89125" s="76"/>
      <c r="BX89125" s="77"/>
      <c r="BY89125" s="77"/>
    </row>
    <row r="89126" spans="73:77" x14ac:dyDescent="0.25">
      <c r="BU89126" s="75"/>
      <c r="BV89126" s="76"/>
      <c r="BW89126" s="76"/>
      <c r="BX89126" s="77"/>
      <c r="BY89126" s="77"/>
    </row>
    <row r="89127" spans="73:77" x14ac:dyDescent="0.25">
      <c r="BU89127" s="75"/>
      <c r="BV89127" s="76"/>
      <c r="BW89127" s="76"/>
      <c r="BX89127" s="77"/>
      <c r="BY89127" s="77"/>
    </row>
    <row r="89128" spans="73:77" x14ac:dyDescent="0.25">
      <c r="BU89128" s="75"/>
      <c r="BV89128" s="76"/>
      <c r="BW89128" s="76"/>
      <c r="BX89128" s="77"/>
      <c r="BY89128" s="77"/>
    </row>
    <row r="89129" spans="73:77" x14ac:dyDescent="0.25">
      <c r="BU89129" s="75"/>
      <c r="BV89129" s="76"/>
      <c r="BW89129" s="76"/>
      <c r="BX89129" s="77"/>
      <c r="BY89129" s="77"/>
    </row>
    <row r="89130" spans="73:77" x14ac:dyDescent="0.25">
      <c r="BU89130" s="75"/>
      <c r="BV89130" s="76"/>
      <c r="BW89130" s="76"/>
      <c r="BX89130" s="77"/>
      <c r="BY89130" s="77"/>
    </row>
    <row r="89131" spans="73:77" x14ac:dyDescent="0.25">
      <c r="BU89131" s="75"/>
      <c r="BV89131" s="76"/>
      <c r="BW89131" s="76"/>
      <c r="BX89131" s="77"/>
      <c r="BY89131" s="77"/>
    </row>
    <row r="89132" spans="73:77" x14ac:dyDescent="0.25">
      <c r="BU89132" s="75"/>
      <c r="BV89132" s="76"/>
      <c r="BW89132" s="76"/>
      <c r="BX89132" s="77"/>
      <c r="BY89132" s="77"/>
    </row>
    <row r="89133" spans="73:77" x14ac:dyDescent="0.25">
      <c r="BU89133" s="75"/>
      <c r="BV89133" s="76"/>
      <c r="BW89133" s="76"/>
      <c r="BX89133" s="77"/>
      <c r="BY89133" s="77"/>
    </row>
    <row r="89134" spans="73:77" x14ac:dyDescent="0.25">
      <c r="BU89134" s="75"/>
      <c r="BV89134" s="76"/>
      <c r="BW89134" s="76"/>
      <c r="BX89134" s="77"/>
      <c r="BY89134" s="77"/>
    </row>
    <row r="89135" spans="73:77" x14ac:dyDescent="0.25">
      <c r="BU89135" s="75"/>
      <c r="BV89135" s="76"/>
      <c r="BW89135" s="76"/>
      <c r="BX89135" s="77"/>
      <c r="BY89135" s="77"/>
    </row>
    <row r="89136" spans="73:77" x14ac:dyDescent="0.25">
      <c r="BU89136" s="75"/>
      <c r="BV89136" s="76"/>
      <c r="BW89136" s="76"/>
      <c r="BX89136" s="77"/>
      <c r="BY89136" s="77"/>
    </row>
    <row r="89137" spans="73:77" x14ac:dyDescent="0.25">
      <c r="BU89137" s="75"/>
      <c r="BV89137" s="76"/>
      <c r="BW89137" s="76"/>
      <c r="BX89137" s="77"/>
      <c r="BY89137" s="77"/>
    </row>
    <row r="89138" spans="73:77" x14ac:dyDescent="0.25">
      <c r="BU89138" s="75"/>
      <c r="BV89138" s="76"/>
      <c r="BW89138" s="76"/>
      <c r="BX89138" s="77"/>
      <c r="BY89138" s="77"/>
    </row>
    <row r="89139" spans="73:77" x14ac:dyDescent="0.25">
      <c r="BU89139" s="75"/>
      <c r="BV89139" s="76"/>
      <c r="BW89139" s="76"/>
      <c r="BX89139" s="77"/>
      <c r="BY89139" s="77"/>
    </row>
    <row r="89140" spans="73:77" x14ac:dyDescent="0.25">
      <c r="BU89140" s="75"/>
      <c r="BV89140" s="76"/>
      <c r="BW89140" s="76"/>
      <c r="BX89140" s="77"/>
      <c r="BY89140" s="77"/>
    </row>
    <row r="89141" spans="73:77" x14ac:dyDescent="0.25">
      <c r="BU89141" s="75"/>
      <c r="BV89141" s="76"/>
      <c r="BW89141" s="76"/>
      <c r="BX89141" s="77"/>
      <c r="BY89141" s="77"/>
    </row>
    <row r="89142" spans="73:77" x14ac:dyDescent="0.25">
      <c r="BU89142" s="75"/>
      <c r="BV89142" s="76"/>
      <c r="BW89142" s="76"/>
      <c r="BX89142" s="77"/>
      <c r="BY89142" s="77"/>
    </row>
    <row r="89143" spans="73:77" x14ac:dyDescent="0.25">
      <c r="BU89143" s="75"/>
      <c r="BV89143" s="76"/>
      <c r="BW89143" s="76"/>
      <c r="BX89143" s="77"/>
      <c r="BY89143" s="77"/>
    </row>
    <row r="89144" spans="73:77" x14ac:dyDescent="0.25">
      <c r="BU89144" s="75"/>
      <c r="BV89144" s="76"/>
      <c r="BW89144" s="76"/>
      <c r="BX89144" s="77"/>
      <c r="BY89144" s="77"/>
    </row>
    <row r="89145" spans="73:77" x14ac:dyDescent="0.25">
      <c r="BU89145" s="75"/>
      <c r="BV89145" s="76"/>
      <c r="BW89145" s="76"/>
      <c r="BX89145" s="77"/>
      <c r="BY89145" s="77"/>
    </row>
    <row r="89146" spans="73:77" x14ac:dyDescent="0.25">
      <c r="BU89146" s="75"/>
      <c r="BV89146" s="76"/>
      <c r="BW89146" s="76"/>
      <c r="BX89146" s="77"/>
      <c r="BY89146" s="77"/>
    </row>
    <row r="89147" spans="73:77" x14ac:dyDescent="0.25">
      <c r="BU89147" s="75"/>
      <c r="BV89147" s="76"/>
      <c r="BW89147" s="76"/>
      <c r="BX89147" s="77"/>
      <c r="BY89147" s="77"/>
    </row>
    <row r="89148" spans="73:77" x14ac:dyDescent="0.25">
      <c r="BU89148" s="75"/>
      <c r="BV89148" s="76"/>
      <c r="BW89148" s="76"/>
      <c r="BX89148" s="77"/>
      <c r="BY89148" s="77"/>
    </row>
    <row r="89149" spans="73:77" x14ac:dyDescent="0.25">
      <c r="BU89149" s="75"/>
      <c r="BV89149" s="76"/>
      <c r="BW89149" s="76"/>
      <c r="BX89149" s="77"/>
      <c r="BY89149" s="77"/>
    </row>
    <row r="89150" spans="73:77" x14ac:dyDescent="0.25">
      <c r="BU89150" s="75"/>
      <c r="BV89150" s="76"/>
      <c r="BW89150" s="76"/>
      <c r="BX89150" s="77"/>
      <c r="BY89150" s="77"/>
    </row>
    <row r="89151" spans="73:77" x14ac:dyDescent="0.25">
      <c r="BU89151" s="75"/>
      <c r="BV89151" s="76"/>
      <c r="BW89151" s="76"/>
      <c r="BX89151" s="77"/>
      <c r="BY89151" s="77"/>
    </row>
    <row r="89152" spans="73:77" x14ac:dyDescent="0.25">
      <c r="BU89152" s="75"/>
      <c r="BV89152" s="76"/>
      <c r="BW89152" s="76"/>
      <c r="BX89152" s="77"/>
      <c r="BY89152" s="77"/>
    </row>
    <row r="89153" spans="73:77" x14ac:dyDescent="0.25">
      <c r="BU89153" s="75"/>
      <c r="BV89153" s="76"/>
      <c r="BW89153" s="76"/>
      <c r="BX89153" s="77"/>
      <c r="BY89153" s="77"/>
    </row>
    <row r="89154" spans="73:77" x14ac:dyDescent="0.25">
      <c r="BU89154" s="75"/>
      <c r="BV89154" s="76"/>
      <c r="BW89154" s="76"/>
      <c r="BX89154" s="77"/>
      <c r="BY89154" s="77"/>
    </row>
    <row r="89155" spans="73:77" x14ac:dyDescent="0.25">
      <c r="BU89155" s="75"/>
      <c r="BV89155" s="76"/>
      <c r="BW89155" s="76"/>
      <c r="BX89155" s="77"/>
      <c r="BY89155" s="77"/>
    </row>
    <row r="89156" spans="73:77" x14ac:dyDescent="0.25">
      <c r="BU89156" s="75"/>
      <c r="BV89156" s="76"/>
      <c r="BW89156" s="76"/>
      <c r="BX89156" s="77"/>
      <c r="BY89156" s="77"/>
    </row>
    <row r="89157" spans="73:77" x14ac:dyDescent="0.25">
      <c r="BU89157" s="75"/>
      <c r="BV89157" s="76"/>
      <c r="BW89157" s="76"/>
      <c r="BX89157" s="77"/>
      <c r="BY89157" s="77"/>
    </row>
    <row r="89158" spans="73:77" x14ac:dyDescent="0.25">
      <c r="BU89158" s="75"/>
      <c r="BV89158" s="76"/>
      <c r="BW89158" s="76"/>
      <c r="BX89158" s="77"/>
      <c r="BY89158" s="77"/>
    </row>
    <row r="89159" spans="73:77" x14ac:dyDescent="0.25">
      <c r="BU89159" s="75"/>
      <c r="BV89159" s="76"/>
      <c r="BW89159" s="76"/>
      <c r="BX89159" s="77"/>
      <c r="BY89159" s="77"/>
    </row>
    <row r="89160" spans="73:77" x14ac:dyDescent="0.25">
      <c r="BU89160" s="75"/>
      <c r="BV89160" s="76"/>
      <c r="BW89160" s="76"/>
      <c r="BX89160" s="77"/>
      <c r="BY89160" s="77"/>
    </row>
    <row r="89161" spans="73:77" x14ac:dyDescent="0.25">
      <c r="BU89161" s="75"/>
      <c r="BV89161" s="76"/>
      <c r="BW89161" s="76"/>
      <c r="BX89161" s="77"/>
      <c r="BY89161" s="77"/>
    </row>
    <row r="89162" spans="73:77" x14ac:dyDescent="0.25">
      <c r="BU89162" s="75"/>
      <c r="BV89162" s="76"/>
      <c r="BW89162" s="76"/>
      <c r="BX89162" s="77"/>
      <c r="BY89162" s="77"/>
    </row>
    <row r="89163" spans="73:77" x14ac:dyDescent="0.25">
      <c r="BU89163" s="75"/>
      <c r="BV89163" s="76"/>
      <c r="BW89163" s="76"/>
      <c r="BX89163" s="77"/>
      <c r="BY89163" s="77"/>
    </row>
    <row r="89164" spans="73:77" x14ac:dyDescent="0.25">
      <c r="BU89164" s="75"/>
      <c r="BV89164" s="76"/>
      <c r="BW89164" s="76"/>
      <c r="BX89164" s="77"/>
      <c r="BY89164" s="77"/>
    </row>
    <row r="89165" spans="73:77" x14ac:dyDescent="0.25">
      <c r="BU89165" s="75"/>
      <c r="BV89165" s="76"/>
      <c r="BW89165" s="76"/>
      <c r="BX89165" s="77"/>
      <c r="BY89165" s="77"/>
    </row>
    <row r="89166" spans="73:77" x14ac:dyDescent="0.25">
      <c r="BU89166" s="75"/>
      <c r="BV89166" s="76"/>
      <c r="BW89166" s="76"/>
      <c r="BX89166" s="77"/>
      <c r="BY89166" s="77"/>
    </row>
    <row r="89167" spans="73:77" x14ac:dyDescent="0.25">
      <c r="BU89167" s="75"/>
      <c r="BV89167" s="76"/>
      <c r="BW89167" s="76"/>
      <c r="BX89167" s="77"/>
      <c r="BY89167" s="77"/>
    </row>
    <row r="89168" spans="73:77" x14ac:dyDescent="0.25">
      <c r="BU89168" s="75"/>
      <c r="BV89168" s="76"/>
      <c r="BW89168" s="76"/>
      <c r="BX89168" s="77"/>
      <c r="BY89168" s="77"/>
    </row>
    <row r="89169" spans="73:77" x14ac:dyDescent="0.25">
      <c r="BU89169" s="75"/>
      <c r="BV89169" s="76"/>
      <c r="BW89169" s="76"/>
      <c r="BX89169" s="77"/>
      <c r="BY89169" s="77"/>
    </row>
    <row r="89170" spans="73:77" x14ac:dyDescent="0.25">
      <c r="BU89170" s="75"/>
      <c r="BV89170" s="76"/>
      <c r="BW89170" s="76"/>
      <c r="BX89170" s="77"/>
      <c r="BY89170" s="77"/>
    </row>
    <row r="89171" spans="73:77" x14ac:dyDescent="0.25">
      <c r="BU89171" s="75"/>
      <c r="BV89171" s="76"/>
      <c r="BW89171" s="76"/>
      <c r="BX89171" s="77"/>
      <c r="BY89171" s="77"/>
    </row>
    <row r="89172" spans="73:77" x14ac:dyDescent="0.25">
      <c r="BU89172" s="75"/>
      <c r="BV89172" s="76"/>
      <c r="BW89172" s="76"/>
      <c r="BX89172" s="77"/>
      <c r="BY89172" s="77"/>
    </row>
    <row r="89173" spans="73:77" x14ac:dyDescent="0.25">
      <c r="BU89173" s="75"/>
      <c r="BV89173" s="76"/>
      <c r="BW89173" s="76"/>
      <c r="BX89173" s="77"/>
      <c r="BY89173" s="77"/>
    </row>
    <row r="89174" spans="73:77" x14ac:dyDescent="0.25">
      <c r="BU89174" s="75"/>
      <c r="BV89174" s="76"/>
      <c r="BW89174" s="76"/>
      <c r="BX89174" s="77"/>
      <c r="BY89174" s="77"/>
    </row>
    <row r="89175" spans="73:77" x14ac:dyDescent="0.25">
      <c r="BU89175" s="75"/>
      <c r="BV89175" s="76"/>
      <c r="BW89175" s="76"/>
      <c r="BX89175" s="77"/>
      <c r="BY89175" s="77"/>
    </row>
    <row r="89176" spans="73:77" x14ac:dyDescent="0.25">
      <c r="BU89176" s="75"/>
      <c r="BV89176" s="76"/>
      <c r="BW89176" s="76"/>
      <c r="BX89176" s="77"/>
      <c r="BY89176" s="77"/>
    </row>
    <row r="89177" spans="73:77" x14ac:dyDescent="0.25">
      <c r="BU89177" s="75"/>
      <c r="BV89177" s="76"/>
      <c r="BW89177" s="76"/>
      <c r="BX89177" s="77"/>
      <c r="BY89177" s="77"/>
    </row>
    <row r="89178" spans="73:77" x14ac:dyDescent="0.25">
      <c r="BU89178" s="75"/>
      <c r="BV89178" s="76"/>
      <c r="BW89178" s="76"/>
      <c r="BX89178" s="77"/>
      <c r="BY89178" s="77"/>
    </row>
    <row r="89179" spans="73:77" x14ac:dyDescent="0.25">
      <c r="BU89179" s="75"/>
      <c r="BV89179" s="76"/>
      <c r="BW89179" s="76"/>
      <c r="BX89179" s="77"/>
      <c r="BY89179" s="77"/>
    </row>
    <row r="89180" spans="73:77" x14ac:dyDescent="0.25">
      <c r="BU89180" s="75"/>
      <c r="BV89180" s="76"/>
      <c r="BW89180" s="76"/>
      <c r="BX89180" s="77"/>
      <c r="BY89180" s="77"/>
    </row>
    <row r="89181" spans="73:77" x14ac:dyDescent="0.25">
      <c r="BU89181" s="75"/>
      <c r="BV89181" s="76"/>
      <c r="BW89181" s="76"/>
      <c r="BX89181" s="77"/>
      <c r="BY89181" s="77"/>
    </row>
    <row r="89182" spans="73:77" x14ac:dyDescent="0.25">
      <c r="BU89182" s="75"/>
      <c r="BV89182" s="76"/>
      <c r="BW89182" s="76"/>
      <c r="BX89182" s="77"/>
      <c r="BY89182" s="77"/>
    </row>
    <row r="89183" spans="73:77" x14ac:dyDescent="0.25">
      <c r="BU89183" s="75"/>
      <c r="BV89183" s="76"/>
      <c r="BW89183" s="76"/>
      <c r="BX89183" s="77"/>
      <c r="BY89183" s="77"/>
    </row>
    <row r="89184" spans="73:77" x14ac:dyDescent="0.25">
      <c r="BU89184" s="75"/>
      <c r="BV89184" s="76"/>
      <c r="BW89184" s="76"/>
      <c r="BX89184" s="77"/>
      <c r="BY89184" s="77"/>
    </row>
    <row r="89185" spans="73:77" x14ac:dyDescent="0.25">
      <c r="BU89185" s="75"/>
      <c r="BV89185" s="76"/>
      <c r="BW89185" s="76"/>
      <c r="BX89185" s="77"/>
      <c r="BY89185" s="77"/>
    </row>
    <row r="89186" spans="73:77" x14ac:dyDescent="0.25">
      <c r="BU89186" s="75"/>
      <c r="BV89186" s="76"/>
      <c r="BW89186" s="76"/>
      <c r="BX89186" s="77"/>
      <c r="BY89186" s="77"/>
    </row>
    <row r="89187" spans="73:77" x14ac:dyDescent="0.25">
      <c r="BU89187" s="75"/>
      <c r="BV89187" s="76"/>
      <c r="BW89187" s="76"/>
      <c r="BX89187" s="77"/>
      <c r="BY89187" s="77"/>
    </row>
    <row r="89188" spans="73:77" x14ac:dyDescent="0.25">
      <c r="BU89188" s="75"/>
      <c r="BV89188" s="76"/>
      <c r="BW89188" s="76"/>
      <c r="BX89188" s="77"/>
      <c r="BY89188" s="77"/>
    </row>
    <row r="89189" spans="73:77" x14ac:dyDescent="0.25">
      <c r="BU89189" s="75"/>
      <c r="BV89189" s="76"/>
      <c r="BW89189" s="76"/>
      <c r="BX89189" s="77"/>
      <c r="BY89189" s="77"/>
    </row>
    <row r="89190" spans="73:77" x14ac:dyDescent="0.25">
      <c r="BU89190" s="75"/>
      <c r="BV89190" s="76"/>
      <c r="BW89190" s="76"/>
      <c r="BX89190" s="77"/>
      <c r="BY89190" s="77"/>
    </row>
    <row r="89191" spans="73:77" x14ac:dyDescent="0.25">
      <c r="BU89191" s="75"/>
      <c r="BV89191" s="76"/>
      <c r="BW89191" s="76"/>
      <c r="BX89191" s="77"/>
      <c r="BY89191" s="77"/>
    </row>
    <row r="89192" spans="73:77" x14ac:dyDescent="0.25">
      <c r="BU89192" s="75"/>
      <c r="BV89192" s="76"/>
      <c r="BW89192" s="76"/>
      <c r="BX89192" s="77"/>
      <c r="BY89192" s="77"/>
    </row>
    <row r="89193" spans="73:77" x14ac:dyDescent="0.25">
      <c r="BU89193" s="75"/>
      <c r="BV89193" s="76"/>
      <c r="BW89193" s="76"/>
      <c r="BX89193" s="77"/>
      <c r="BY89193" s="77"/>
    </row>
    <row r="89194" spans="73:77" x14ac:dyDescent="0.25">
      <c r="BU89194" s="75"/>
      <c r="BV89194" s="76"/>
      <c r="BW89194" s="76"/>
      <c r="BX89194" s="77"/>
      <c r="BY89194" s="77"/>
    </row>
    <row r="89195" spans="73:77" x14ac:dyDescent="0.25">
      <c r="BU89195" s="75"/>
      <c r="BV89195" s="76"/>
      <c r="BW89195" s="76"/>
      <c r="BX89195" s="77"/>
      <c r="BY89195" s="77"/>
    </row>
    <row r="89196" spans="73:77" x14ac:dyDescent="0.25">
      <c r="BU89196" s="75"/>
      <c r="BV89196" s="76"/>
      <c r="BW89196" s="76"/>
      <c r="BX89196" s="77"/>
      <c r="BY89196" s="77"/>
    </row>
    <row r="89197" spans="73:77" x14ac:dyDescent="0.25">
      <c r="BU89197" s="75"/>
      <c r="BV89197" s="76"/>
      <c r="BW89197" s="76"/>
      <c r="BX89197" s="77"/>
      <c r="BY89197" s="77"/>
    </row>
    <row r="89198" spans="73:77" x14ac:dyDescent="0.25">
      <c r="BU89198" s="75"/>
      <c r="BV89198" s="76"/>
      <c r="BW89198" s="76"/>
      <c r="BX89198" s="77"/>
      <c r="BY89198" s="77"/>
    </row>
    <row r="89199" spans="73:77" x14ac:dyDescent="0.25">
      <c r="BU89199" s="75"/>
      <c r="BV89199" s="76"/>
      <c r="BW89199" s="76"/>
      <c r="BX89199" s="77"/>
      <c r="BY89199" s="77"/>
    </row>
    <row r="89200" spans="73:77" x14ac:dyDescent="0.25">
      <c r="BU89200" s="75"/>
      <c r="BV89200" s="76"/>
      <c r="BW89200" s="76"/>
      <c r="BX89200" s="77"/>
      <c r="BY89200" s="77"/>
    </row>
    <row r="89201" spans="73:77" x14ac:dyDescent="0.25">
      <c r="BU89201" s="75"/>
      <c r="BV89201" s="76"/>
      <c r="BW89201" s="76"/>
      <c r="BX89201" s="77"/>
      <c r="BY89201" s="77"/>
    </row>
    <row r="89202" spans="73:77" x14ac:dyDescent="0.25">
      <c r="BU89202" s="75"/>
      <c r="BV89202" s="76"/>
      <c r="BW89202" s="76"/>
      <c r="BX89202" s="77"/>
      <c r="BY89202" s="77"/>
    </row>
    <row r="89203" spans="73:77" x14ac:dyDescent="0.25">
      <c r="BU89203" s="75"/>
      <c r="BV89203" s="76"/>
      <c r="BW89203" s="76"/>
      <c r="BX89203" s="77"/>
      <c r="BY89203" s="77"/>
    </row>
    <row r="89204" spans="73:77" x14ac:dyDescent="0.25">
      <c r="BU89204" s="75"/>
      <c r="BV89204" s="76"/>
      <c r="BW89204" s="76"/>
      <c r="BX89204" s="77"/>
      <c r="BY89204" s="77"/>
    </row>
    <row r="89205" spans="73:77" x14ac:dyDescent="0.25">
      <c r="BU89205" s="75"/>
      <c r="BV89205" s="76"/>
      <c r="BW89205" s="76"/>
      <c r="BX89205" s="77"/>
      <c r="BY89205" s="77"/>
    </row>
    <row r="89206" spans="73:77" x14ac:dyDescent="0.25">
      <c r="BU89206" s="75"/>
      <c r="BV89206" s="76"/>
      <c r="BW89206" s="76"/>
      <c r="BX89206" s="77"/>
      <c r="BY89206" s="77"/>
    </row>
    <row r="89207" spans="73:77" x14ac:dyDescent="0.25">
      <c r="BU89207" s="75"/>
      <c r="BV89207" s="76"/>
      <c r="BW89207" s="76"/>
      <c r="BX89207" s="77"/>
      <c r="BY89207" s="77"/>
    </row>
    <row r="89208" spans="73:77" x14ac:dyDescent="0.25">
      <c r="BU89208" s="75"/>
      <c r="BV89208" s="76"/>
      <c r="BW89208" s="76"/>
      <c r="BX89208" s="77"/>
      <c r="BY89208" s="77"/>
    </row>
    <row r="89209" spans="73:77" x14ac:dyDescent="0.25">
      <c r="BU89209" s="75"/>
      <c r="BV89209" s="76"/>
      <c r="BW89209" s="76"/>
      <c r="BX89209" s="77"/>
      <c r="BY89209" s="77"/>
    </row>
    <row r="89210" spans="73:77" x14ac:dyDescent="0.25">
      <c r="BU89210" s="75"/>
      <c r="BV89210" s="76"/>
      <c r="BW89210" s="76"/>
      <c r="BX89210" s="77"/>
      <c r="BY89210" s="77"/>
    </row>
    <row r="89211" spans="73:77" x14ac:dyDescent="0.25">
      <c r="BU89211" s="75"/>
      <c r="BV89211" s="76"/>
      <c r="BW89211" s="76"/>
      <c r="BX89211" s="77"/>
      <c r="BY89211" s="77"/>
    </row>
    <row r="89212" spans="73:77" x14ac:dyDescent="0.25">
      <c r="BU89212" s="75"/>
      <c r="BV89212" s="76"/>
      <c r="BW89212" s="76"/>
      <c r="BX89212" s="77"/>
      <c r="BY89212" s="77"/>
    </row>
    <row r="89213" spans="73:77" x14ac:dyDescent="0.25">
      <c r="BU89213" s="75"/>
      <c r="BV89213" s="76"/>
      <c r="BW89213" s="76"/>
      <c r="BX89213" s="77"/>
      <c r="BY89213" s="77"/>
    </row>
    <row r="89214" spans="73:77" x14ac:dyDescent="0.25">
      <c r="BU89214" s="75"/>
      <c r="BV89214" s="76"/>
      <c r="BW89214" s="76"/>
      <c r="BX89214" s="77"/>
      <c r="BY89214" s="77"/>
    </row>
    <row r="89215" spans="73:77" x14ac:dyDescent="0.25">
      <c r="BU89215" s="75"/>
      <c r="BV89215" s="76"/>
      <c r="BW89215" s="76"/>
      <c r="BX89215" s="77"/>
      <c r="BY89215" s="77"/>
    </row>
    <row r="89216" spans="73:77" x14ac:dyDescent="0.25">
      <c r="BU89216" s="75"/>
      <c r="BV89216" s="76"/>
      <c r="BW89216" s="76"/>
      <c r="BX89216" s="77"/>
      <c r="BY89216" s="77"/>
    </row>
    <row r="89217" spans="73:77" x14ac:dyDescent="0.25">
      <c r="BU89217" s="75"/>
      <c r="BV89217" s="76"/>
      <c r="BW89217" s="76"/>
      <c r="BX89217" s="77"/>
      <c r="BY89217" s="77"/>
    </row>
    <row r="89218" spans="73:77" x14ac:dyDescent="0.25">
      <c r="BU89218" s="75"/>
      <c r="BV89218" s="76"/>
      <c r="BW89218" s="76"/>
      <c r="BX89218" s="77"/>
      <c r="BY89218" s="77"/>
    </row>
    <row r="89219" spans="73:77" x14ac:dyDescent="0.25">
      <c r="BU89219" s="75"/>
      <c r="BV89219" s="76"/>
      <c r="BW89219" s="76"/>
      <c r="BX89219" s="77"/>
      <c r="BY89219" s="77"/>
    </row>
    <row r="89220" spans="73:77" x14ac:dyDescent="0.25">
      <c r="BU89220" s="75"/>
      <c r="BV89220" s="76"/>
      <c r="BW89220" s="76"/>
      <c r="BX89220" s="77"/>
      <c r="BY89220" s="77"/>
    </row>
    <row r="89221" spans="73:77" x14ac:dyDescent="0.25">
      <c r="BU89221" s="75"/>
      <c r="BV89221" s="76"/>
      <c r="BW89221" s="76"/>
      <c r="BX89221" s="77"/>
      <c r="BY89221" s="77"/>
    </row>
    <row r="89222" spans="73:77" x14ac:dyDescent="0.25">
      <c r="BU89222" s="75"/>
      <c r="BV89222" s="76"/>
      <c r="BW89222" s="76"/>
      <c r="BX89222" s="77"/>
      <c r="BY89222" s="77"/>
    </row>
    <row r="89223" spans="73:77" x14ac:dyDescent="0.25">
      <c r="BU89223" s="75"/>
      <c r="BV89223" s="76"/>
      <c r="BW89223" s="76"/>
      <c r="BX89223" s="77"/>
      <c r="BY89223" s="77"/>
    </row>
    <row r="89224" spans="73:77" x14ac:dyDescent="0.25">
      <c r="BU89224" s="75"/>
      <c r="BV89224" s="76"/>
      <c r="BW89224" s="76"/>
      <c r="BX89224" s="77"/>
      <c r="BY89224" s="77"/>
    </row>
    <row r="89225" spans="73:77" x14ac:dyDescent="0.25">
      <c r="BU89225" s="75"/>
      <c r="BV89225" s="76"/>
      <c r="BW89225" s="76"/>
      <c r="BX89225" s="77"/>
      <c r="BY89225" s="77"/>
    </row>
    <row r="89226" spans="73:77" x14ac:dyDescent="0.25">
      <c r="BU89226" s="75"/>
      <c r="BV89226" s="76"/>
      <c r="BW89226" s="76"/>
      <c r="BX89226" s="77"/>
      <c r="BY89226" s="77"/>
    </row>
    <row r="89227" spans="73:77" x14ac:dyDescent="0.25">
      <c r="BU89227" s="75"/>
      <c r="BV89227" s="76"/>
      <c r="BW89227" s="76"/>
      <c r="BX89227" s="77"/>
      <c r="BY89227" s="77"/>
    </row>
    <row r="89228" spans="73:77" x14ac:dyDescent="0.25">
      <c r="BU89228" s="75"/>
      <c r="BV89228" s="76"/>
      <c r="BW89228" s="76"/>
      <c r="BX89228" s="77"/>
      <c r="BY89228" s="77"/>
    </row>
    <row r="89229" spans="73:77" x14ac:dyDescent="0.25">
      <c r="BU89229" s="75"/>
      <c r="BV89229" s="76"/>
      <c r="BW89229" s="76"/>
      <c r="BX89229" s="77"/>
      <c r="BY89229" s="77"/>
    </row>
    <row r="89230" spans="73:77" x14ac:dyDescent="0.25">
      <c r="BU89230" s="75"/>
      <c r="BV89230" s="76"/>
      <c r="BW89230" s="76"/>
      <c r="BX89230" s="77"/>
      <c r="BY89230" s="77"/>
    </row>
    <row r="89231" spans="73:77" x14ac:dyDescent="0.25">
      <c r="BU89231" s="75"/>
      <c r="BV89231" s="76"/>
      <c r="BW89231" s="76"/>
      <c r="BX89231" s="77"/>
      <c r="BY89231" s="77"/>
    </row>
    <row r="89232" spans="73:77" x14ac:dyDescent="0.25">
      <c r="BU89232" s="75"/>
      <c r="BV89232" s="76"/>
      <c r="BW89232" s="76"/>
      <c r="BX89232" s="77"/>
      <c r="BY89232" s="77"/>
    </row>
    <row r="89233" spans="73:77" x14ac:dyDescent="0.25">
      <c r="BU89233" s="75"/>
      <c r="BV89233" s="76"/>
      <c r="BW89233" s="76"/>
      <c r="BX89233" s="77"/>
      <c r="BY89233" s="77"/>
    </row>
    <row r="89234" spans="73:77" x14ac:dyDescent="0.25">
      <c r="BU89234" s="75"/>
      <c r="BV89234" s="76"/>
      <c r="BW89234" s="76"/>
      <c r="BX89234" s="77"/>
      <c r="BY89234" s="77"/>
    </row>
    <row r="89235" spans="73:77" x14ac:dyDescent="0.25">
      <c r="BU89235" s="75"/>
      <c r="BV89235" s="76"/>
      <c r="BW89235" s="76"/>
      <c r="BX89235" s="77"/>
      <c r="BY89235" s="77"/>
    </row>
    <row r="89236" spans="73:77" x14ac:dyDescent="0.25">
      <c r="BU89236" s="75"/>
      <c r="BV89236" s="76"/>
      <c r="BW89236" s="76"/>
      <c r="BX89236" s="77"/>
      <c r="BY89236" s="77"/>
    </row>
    <row r="89237" spans="73:77" x14ac:dyDescent="0.25">
      <c r="BU89237" s="75"/>
      <c r="BV89237" s="76"/>
      <c r="BW89237" s="76"/>
      <c r="BX89237" s="77"/>
      <c r="BY89237" s="77"/>
    </row>
    <row r="89238" spans="73:77" x14ac:dyDescent="0.25">
      <c r="BU89238" s="75"/>
      <c r="BV89238" s="76"/>
      <c r="BW89238" s="76"/>
      <c r="BX89238" s="77"/>
      <c r="BY89238" s="77"/>
    </row>
    <row r="89239" spans="73:77" x14ac:dyDescent="0.25">
      <c r="BU89239" s="75"/>
      <c r="BV89239" s="76"/>
      <c r="BW89239" s="76"/>
      <c r="BX89239" s="77"/>
      <c r="BY89239" s="77"/>
    </row>
    <row r="89240" spans="73:77" x14ac:dyDescent="0.25">
      <c r="BU89240" s="75"/>
      <c r="BV89240" s="76"/>
      <c r="BW89240" s="76"/>
      <c r="BX89240" s="77"/>
      <c r="BY89240" s="77"/>
    </row>
    <row r="89241" spans="73:77" x14ac:dyDescent="0.25">
      <c r="BU89241" s="75"/>
      <c r="BV89241" s="76"/>
      <c r="BW89241" s="76"/>
      <c r="BX89241" s="77"/>
      <c r="BY89241" s="77"/>
    </row>
    <row r="89242" spans="73:77" x14ac:dyDescent="0.25">
      <c r="BU89242" s="75"/>
      <c r="BV89242" s="76"/>
      <c r="BW89242" s="76"/>
      <c r="BX89242" s="77"/>
      <c r="BY89242" s="77"/>
    </row>
    <row r="89243" spans="73:77" x14ac:dyDescent="0.25">
      <c r="BU89243" s="75"/>
      <c r="BV89243" s="76"/>
      <c r="BW89243" s="76"/>
      <c r="BX89243" s="77"/>
      <c r="BY89243" s="77"/>
    </row>
    <row r="89244" spans="73:77" x14ac:dyDescent="0.25">
      <c r="BU89244" s="75"/>
      <c r="BV89244" s="76"/>
      <c r="BW89244" s="76"/>
      <c r="BX89244" s="77"/>
      <c r="BY89244" s="77"/>
    </row>
    <row r="89245" spans="73:77" x14ac:dyDescent="0.25">
      <c r="BU89245" s="75"/>
      <c r="BV89245" s="76"/>
      <c r="BW89245" s="76"/>
      <c r="BX89245" s="77"/>
      <c r="BY89245" s="77"/>
    </row>
    <row r="89246" spans="73:77" x14ac:dyDescent="0.25">
      <c r="BU89246" s="75"/>
      <c r="BV89246" s="76"/>
      <c r="BW89246" s="76"/>
      <c r="BX89246" s="77"/>
      <c r="BY89246" s="77"/>
    </row>
    <row r="89247" spans="73:77" x14ac:dyDescent="0.25">
      <c r="BU89247" s="75"/>
      <c r="BV89247" s="76"/>
      <c r="BW89247" s="76"/>
      <c r="BX89247" s="77"/>
      <c r="BY89247" s="77"/>
    </row>
    <row r="89248" spans="73:77" x14ac:dyDescent="0.25">
      <c r="BU89248" s="75"/>
      <c r="BV89248" s="76"/>
      <c r="BW89248" s="76"/>
      <c r="BX89248" s="77"/>
      <c r="BY89248" s="77"/>
    </row>
    <row r="89249" spans="73:77" x14ac:dyDescent="0.25">
      <c r="BU89249" s="75"/>
      <c r="BV89249" s="76"/>
      <c r="BW89249" s="76"/>
      <c r="BX89249" s="77"/>
      <c r="BY89249" s="77"/>
    </row>
    <row r="89250" spans="73:77" x14ac:dyDescent="0.25">
      <c r="BU89250" s="75"/>
      <c r="BV89250" s="76"/>
      <c r="BW89250" s="76"/>
      <c r="BX89250" s="77"/>
      <c r="BY89250" s="77"/>
    </row>
    <row r="89251" spans="73:77" x14ac:dyDescent="0.25">
      <c r="BU89251" s="75"/>
      <c r="BV89251" s="76"/>
      <c r="BW89251" s="76"/>
      <c r="BX89251" s="77"/>
      <c r="BY89251" s="77"/>
    </row>
    <row r="89252" spans="73:77" x14ac:dyDescent="0.25">
      <c r="BU89252" s="75"/>
      <c r="BV89252" s="76"/>
      <c r="BW89252" s="76"/>
      <c r="BX89252" s="77"/>
      <c r="BY89252" s="77"/>
    </row>
    <row r="89253" spans="73:77" x14ac:dyDescent="0.25">
      <c r="BU89253" s="75"/>
      <c r="BV89253" s="76"/>
      <c r="BW89253" s="76"/>
      <c r="BX89253" s="77"/>
      <c r="BY89253" s="77"/>
    </row>
    <row r="89254" spans="73:77" x14ac:dyDescent="0.25">
      <c r="BU89254" s="75"/>
      <c r="BV89254" s="76"/>
      <c r="BW89254" s="76"/>
      <c r="BX89254" s="77"/>
      <c r="BY89254" s="77"/>
    </row>
    <row r="89255" spans="73:77" x14ac:dyDescent="0.25">
      <c r="BU89255" s="75"/>
      <c r="BV89255" s="76"/>
      <c r="BW89255" s="76"/>
      <c r="BX89255" s="77"/>
      <c r="BY89255" s="77"/>
    </row>
    <row r="89256" spans="73:77" x14ac:dyDescent="0.25">
      <c r="BU89256" s="75"/>
      <c r="BV89256" s="76"/>
      <c r="BW89256" s="76"/>
      <c r="BX89256" s="77"/>
      <c r="BY89256" s="77"/>
    </row>
    <row r="89257" spans="73:77" x14ac:dyDescent="0.25">
      <c r="BU89257" s="75"/>
      <c r="BV89257" s="76"/>
      <c r="BW89257" s="76"/>
      <c r="BX89257" s="77"/>
      <c r="BY89257" s="77"/>
    </row>
    <row r="89258" spans="73:77" x14ac:dyDescent="0.25">
      <c r="BU89258" s="75"/>
      <c r="BV89258" s="76"/>
      <c r="BW89258" s="76"/>
      <c r="BX89258" s="77"/>
      <c r="BY89258" s="77"/>
    </row>
    <row r="89259" spans="73:77" x14ac:dyDescent="0.25">
      <c r="BU89259" s="75"/>
      <c r="BV89259" s="76"/>
      <c r="BW89259" s="76"/>
      <c r="BX89259" s="77"/>
      <c r="BY89259" s="77"/>
    </row>
    <row r="89260" spans="73:77" x14ac:dyDescent="0.25">
      <c r="BU89260" s="75"/>
      <c r="BV89260" s="76"/>
      <c r="BW89260" s="76"/>
      <c r="BX89260" s="77"/>
      <c r="BY89260" s="77"/>
    </row>
    <row r="89261" spans="73:77" x14ac:dyDescent="0.25">
      <c r="BU89261" s="75"/>
      <c r="BV89261" s="76"/>
      <c r="BW89261" s="76"/>
      <c r="BX89261" s="77"/>
      <c r="BY89261" s="77"/>
    </row>
    <row r="89262" spans="73:77" x14ac:dyDescent="0.25">
      <c r="BU89262" s="75"/>
      <c r="BV89262" s="76"/>
      <c r="BW89262" s="76"/>
      <c r="BX89262" s="77"/>
      <c r="BY89262" s="77"/>
    </row>
    <row r="89263" spans="73:77" x14ac:dyDescent="0.25">
      <c r="BU89263" s="75"/>
      <c r="BV89263" s="76"/>
      <c r="BW89263" s="76"/>
      <c r="BX89263" s="77"/>
      <c r="BY89263" s="77"/>
    </row>
    <row r="89264" spans="73:77" x14ac:dyDescent="0.25">
      <c r="BU89264" s="75"/>
      <c r="BV89264" s="76"/>
      <c r="BW89264" s="76"/>
      <c r="BX89264" s="77"/>
      <c r="BY89264" s="77"/>
    </row>
    <row r="89265" spans="73:77" x14ac:dyDescent="0.25">
      <c r="BU89265" s="75"/>
      <c r="BV89265" s="76"/>
      <c r="BW89265" s="76"/>
      <c r="BX89265" s="77"/>
      <c r="BY89265" s="77"/>
    </row>
    <row r="89266" spans="73:77" x14ac:dyDescent="0.25">
      <c r="BU89266" s="75"/>
      <c r="BV89266" s="76"/>
      <c r="BW89266" s="76"/>
      <c r="BX89266" s="77"/>
      <c r="BY89266" s="77"/>
    </row>
    <row r="89267" spans="73:77" x14ac:dyDescent="0.25">
      <c r="BU89267" s="75"/>
      <c r="BV89267" s="76"/>
      <c r="BW89267" s="76"/>
      <c r="BX89267" s="77"/>
      <c r="BY89267" s="77"/>
    </row>
    <row r="89268" spans="73:77" x14ac:dyDescent="0.25">
      <c r="BU89268" s="75"/>
      <c r="BV89268" s="76"/>
      <c r="BW89268" s="76"/>
      <c r="BX89268" s="77"/>
      <c r="BY89268" s="77"/>
    </row>
    <row r="89269" spans="73:77" x14ac:dyDescent="0.25">
      <c r="BU89269" s="75"/>
      <c r="BV89269" s="76"/>
      <c r="BW89269" s="76"/>
      <c r="BX89269" s="77"/>
      <c r="BY89269" s="77"/>
    </row>
    <row r="89270" spans="73:77" x14ac:dyDescent="0.25">
      <c r="BU89270" s="75"/>
      <c r="BV89270" s="76"/>
      <c r="BW89270" s="76"/>
      <c r="BX89270" s="77"/>
      <c r="BY89270" s="77"/>
    </row>
    <row r="89271" spans="73:77" x14ac:dyDescent="0.25">
      <c r="BU89271" s="75"/>
      <c r="BV89271" s="76"/>
      <c r="BW89271" s="76"/>
      <c r="BX89271" s="77"/>
      <c r="BY89271" s="77"/>
    </row>
    <row r="89272" spans="73:77" x14ac:dyDescent="0.25">
      <c r="BU89272" s="75"/>
      <c r="BV89272" s="76"/>
      <c r="BW89272" s="76"/>
      <c r="BX89272" s="77"/>
      <c r="BY89272" s="77"/>
    </row>
    <row r="89273" spans="73:77" x14ac:dyDescent="0.25">
      <c r="BU89273" s="75"/>
      <c r="BV89273" s="76"/>
      <c r="BW89273" s="76"/>
      <c r="BX89273" s="77"/>
      <c r="BY89273" s="77"/>
    </row>
    <row r="89274" spans="73:77" x14ac:dyDescent="0.25">
      <c r="BU89274" s="75"/>
      <c r="BV89274" s="76"/>
      <c r="BW89274" s="76"/>
      <c r="BX89274" s="77"/>
      <c r="BY89274" s="77"/>
    </row>
    <row r="89275" spans="73:77" x14ac:dyDescent="0.25">
      <c r="BU89275" s="75"/>
      <c r="BV89275" s="76"/>
      <c r="BW89275" s="76"/>
      <c r="BX89275" s="77"/>
      <c r="BY89275" s="77"/>
    </row>
    <row r="89276" spans="73:77" x14ac:dyDescent="0.25">
      <c r="BU89276" s="75"/>
      <c r="BV89276" s="76"/>
      <c r="BW89276" s="76"/>
      <c r="BX89276" s="77"/>
      <c r="BY89276" s="77"/>
    </row>
    <row r="89277" spans="73:77" x14ac:dyDescent="0.25">
      <c r="BU89277" s="75"/>
      <c r="BV89277" s="76"/>
      <c r="BW89277" s="76"/>
      <c r="BX89277" s="77"/>
      <c r="BY89277" s="77"/>
    </row>
    <row r="89278" spans="73:77" x14ac:dyDescent="0.25">
      <c r="BU89278" s="75"/>
      <c r="BV89278" s="76"/>
      <c r="BW89278" s="76"/>
      <c r="BX89278" s="77"/>
      <c r="BY89278" s="77"/>
    </row>
    <row r="89279" spans="73:77" x14ac:dyDescent="0.25">
      <c r="BU89279" s="75"/>
      <c r="BV89279" s="76"/>
      <c r="BW89279" s="76"/>
      <c r="BX89279" s="77"/>
      <c r="BY89279" s="77"/>
    </row>
    <row r="89280" spans="73:77" x14ac:dyDescent="0.25">
      <c r="BU89280" s="75"/>
      <c r="BV89280" s="76"/>
      <c r="BW89280" s="76"/>
      <c r="BX89280" s="77"/>
      <c r="BY89280" s="77"/>
    </row>
    <row r="89281" spans="73:77" x14ac:dyDescent="0.25">
      <c r="BU89281" s="75"/>
      <c r="BV89281" s="76"/>
      <c r="BW89281" s="76"/>
      <c r="BX89281" s="77"/>
      <c r="BY89281" s="77"/>
    </row>
    <row r="89282" spans="73:77" x14ac:dyDescent="0.25">
      <c r="BU89282" s="75"/>
      <c r="BV89282" s="76"/>
      <c r="BW89282" s="76"/>
      <c r="BX89282" s="77"/>
      <c r="BY89282" s="77"/>
    </row>
    <row r="89283" spans="73:77" x14ac:dyDescent="0.25">
      <c r="BU89283" s="75"/>
      <c r="BV89283" s="76"/>
      <c r="BW89283" s="76"/>
      <c r="BX89283" s="77"/>
      <c r="BY89283" s="77"/>
    </row>
    <row r="89284" spans="73:77" x14ac:dyDescent="0.25">
      <c r="BU89284" s="75"/>
      <c r="BV89284" s="76"/>
      <c r="BW89284" s="76"/>
      <c r="BX89284" s="77"/>
      <c r="BY89284" s="77"/>
    </row>
    <row r="89285" spans="73:77" x14ac:dyDescent="0.25">
      <c r="BU89285" s="75"/>
      <c r="BV89285" s="76"/>
      <c r="BW89285" s="76"/>
      <c r="BX89285" s="77"/>
      <c r="BY89285" s="77"/>
    </row>
    <row r="89286" spans="73:77" x14ac:dyDescent="0.25">
      <c r="BU89286" s="75"/>
      <c r="BV89286" s="76"/>
      <c r="BW89286" s="76"/>
      <c r="BX89286" s="77"/>
      <c r="BY89286" s="77"/>
    </row>
    <row r="89287" spans="73:77" x14ac:dyDescent="0.25">
      <c r="BU89287" s="75"/>
      <c r="BV89287" s="76"/>
      <c r="BW89287" s="76"/>
      <c r="BX89287" s="77"/>
      <c r="BY89287" s="77"/>
    </row>
    <row r="89288" spans="73:77" x14ac:dyDescent="0.25">
      <c r="BU89288" s="75"/>
      <c r="BV89288" s="76"/>
      <c r="BW89288" s="76"/>
      <c r="BX89288" s="77"/>
      <c r="BY89288" s="77"/>
    </row>
    <row r="89289" spans="73:77" x14ac:dyDescent="0.25">
      <c r="BU89289" s="75"/>
      <c r="BV89289" s="76"/>
      <c r="BW89289" s="76"/>
      <c r="BX89289" s="77"/>
      <c r="BY89289" s="77"/>
    </row>
    <row r="89290" spans="73:77" x14ac:dyDescent="0.25">
      <c r="BU89290" s="75"/>
      <c r="BV89290" s="76"/>
      <c r="BW89290" s="76"/>
      <c r="BX89290" s="77"/>
      <c r="BY89290" s="77"/>
    </row>
    <row r="89291" spans="73:77" x14ac:dyDescent="0.25">
      <c r="BU89291" s="75"/>
      <c r="BV89291" s="76"/>
      <c r="BW89291" s="76"/>
      <c r="BX89291" s="77"/>
      <c r="BY89291" s="77"/>
    </row>
    <row r="89292" spans="73:77" x14ac:dyDescent="0.25">
      <c r="BU89292" s="75"/>
      <c r="BV89292" s="76"/>
      <c r="BW89292" s="76"/>
      <c r="BX89292" s="77"/>
      <c r="BY89292" s="77"/>
    </row>
    <row r="89293" spans="73:77" x14ac:dyDescent="0.25">
      <c r="BU89293" s="75"/>
      <c r="BV89293" s="76"/>
      <c r="BW89293" s="76"/>
      <c r="BX89293" s="77"/>
      <c r="BY89293" s="77"/>
    </row>
    <row r="89294" spans="73:77" x14ac:dyDescent="0.25">
      <c r="BU89294" s="75"/>
      <c r="BV89294" s="76"/>
      <c r="BW89294" s="76"/>
      <c r="BX89294" s="77"/>
      <c r="BY89294" s="77"/>
    </row>
    <row r="89295" spans="73:77" x14ac:dyDescent="0.25">
      <c r="BU89295" s="75"/>
      <c r="BV89295" s="76"/>
      <c r="BW89295" s="76"/>
      <c r="BX89295" s="77"/>
      <c r="BY89295" s="77"/>
    </row>
    <row r="89296" spans="73:77" x14ac:dyDescent="0.25">
      <c r="BU89296" s="75"/>
      <c r="BV89296" s="76"/>
      <c r="BW89296" s="76"/>
      <c r="BX89296" s="77"/>
      <c r="BY89296" s="77"/>
    </row>
    <row r="89297" spans="73:77" x14ac:dyDescent="0.25">
      <c r="BU89297" s="75"/>
      <c r="BV89297" s="76"/>
      <c r="BW89297" s="76"/>
      <c r="BX89297" s="77"/>
      <c r="BY89297" s="77"/>
    </row>
    <row r="89298" spans="73:77" x14ac:dyDescent="0.25">
      <c r="BU89298" s="75"/>
      <c r="BV89298" s="76"/>
      <c r="BW89298" s="76"/>
      <c r="BX89298" s="77"/>
      <c r="BY89298" s="77"/>
    </row>
    <row r="89299" spans="73:77" x14ac:dyDescent="0.25">
      <c r="BU89299" s="75"/>
      <c r="BV89299" s="76"/>
      <c r="BW89299" s="76"/>
      <c r="BX89299" s="77"/>
      <c r="BY89299" s="77"/>
    </row>
    <row r="89300" spans="73:77" x14ac:dyDescent="0.25">
      <c r="BU89300" s="75"/>
      <c r="BV89300" s="76"/>
      <c r="BW89300" s="76"/>
      <c r="BX89300" s="77"/>
      <c r="BY89300" s="77"/>
    </row>
    <row r="89301" spans="73:77" x14ac:dyDescent="0.25">
      <c r="BU89301" s="75"/>
      <c r="BV89301" s="76"/>
      <c r="BW89301" s="76"/>
      <c r="BX89301" s="77"/>
      <c r="BY89301" s="77"/>
    </row>
    <row r="89302" spans="73:77" x14ac:dyDescent="0.25">
      <c r="BU89302" s="75"/>
      <c r="BV89302" s="76"/>
      <c r="BW89302" s="76"/>
      <c r="BX89302" s="77"/>
      <c r="BY89302" s="77"/>
    </row>
    <row r="89303" spans="73:77" x14ac:dyDescent="0.25">
      <c r="BU89303" s="75"/>
      <c r="BV89303" s="76"/>
      <c r="BW89303" s="76"/>
      <c r="BX89303" s="77"/>
      <c r="BY89303" s="77"/>
    </row>
    <row r="89304" spans="73:77" x14ac:dyDescent="0.25">
      <c r="BU89304" s="75"/>
      <c r="BV89304" s="76"/>
      <c r="BW89304" s="76"/>
      <c r="BX89304" s="77"/>
      <c r="BY89304" s="77"/>
    </row>
    <row r="89305" spans="73:77" x14ac:dyDescent="0.25">
      <c r="BU89305" s="75"/>
      <c r="BV89305" s="76"/>
      <c r="BW89305" s="76"/>
      <c r="BX89305" s="77"/>
      <c r="BY89305" s="77"/>
    </row>
    <row r="89306" spans="73:77" x14ac:dyDescent="0.25">
      <c r="BU89306" s="75"/>
      <c r="BV89306" s="76"/>
      <c r="BW89306" s="76"/>
      <c r="BX89306" s="77"/>
      <c r="BY89306" s="77"/>
    </row>
    <row r="89307" spans="73:77" x14ac:dyDescent="0.25">
      <c r="BU89307" s="75"/>
      <c r="BV89307" s="76"/>
      <c r="BW89307" s="76"/>
      <c r="BX89307" s="77"/>
      <c r="BY89307" s="77"/>
    </row>
    <row r="89308" spans="73:77" x14ac:dyDescent="0.25">
      <c r="BU89308" s="75"/>
      <c r="BV89308" s="76"/>
      <c r="BW89308" s="76"/>
      <c r="BX89308" s="77"/>
      <c r="BY89308" s="77"/>
    </row>
    <row r="89309" spans="73:77" x14ac:dyDescent="0.25">
      <c r="BU89309" s="75"/>
      <c r="BV89309" s="76"/>
      <c r="BW89309" s="76"/>
      <c r="BX89309" s="77"/>
      <c r="BY89309" s="77"/>
    </row>
    <row r="89310" spans="73:77" x14ac:dyDescent="0.25">
      <c r="BU89310" s="75"/>
      <c r="BV89310" s="76"/>
      <c r="BW89310" s="76"/>
      <c r="BX89310" s="77"/>
      <c r="BY89310" s="77"/>
    </row>
    <row r="89311" spans="73:77" x14ac:dyDescent="0.25">
      <c r="BU89311" s="75"/>
      <c r="BV89311" s="76"/>
      <c r="BW89311" s="76"/>
      <c r="BX89311" s="77"/>
      <c r="BY89311" s="77"/>
    </row>
    <row r="89312" spans="73:77" x14ac:dyDescent="0.25">
      <c r="BU89312" s="75"/>
      <c r="BV89312" s="76"/>
      <c r="BW89312" s="76"/>
      <c r="BX89312" s="77"/>
      <c r="BY89312" s="77"/>
    </row>
    <row r="89313" spans="73:77" x14ac:dyDescent="0.25">
      <c r="BU89313" s="75"/>
      <c r="BV89313" s="76"/>
      <c r="BW89313" s="76"/>
      <c r="BX89313" s="77"/>
      <c r="BY89313" s="77"/>
    </row>
    <row r="89314" spans="73:77" x14ac:dyDescent="0.25">
      <c r="BU89314" s="75"/>
      <c r="BV89314" s="76"/>
      <c r="BW89314" s="76"/>
      <c r="BX89314" s="77"/>
      <c r="BY89314" s="77"/>
    </row>
    <row r="89315" spans="73:77" x14ac:dyDescent="0.25">
      <c r="BU89315" s="75"/>
      <c r="BV89315" s="76"/>
      <c r="BW89315" s="76"/>
      <c r="BX89315" s="77"/>
      <c r="BY89315" s="77"/>
    </row>
    <row r="89316" spans="73:77" x14ac:dyDescent="0.25">
      <c r="BU89316" s="75"/>
      <c r="BV89316" s="76"/>
      <c r="BW89316" s="76"/>
      <c r="BX89316" s="77"/>
      <c r="BY89316" s="77"/>
    </row>
    <row r="89317" spans="73:77" x14ac:dyDescent="0.25">
      <c r="BU89317" s="75"/>
      <c r="BV89317" s="76"/>
      <c r="BW89317" s="76"/>
      <c r="BX89317" s="77"/>
      <c r="BY89317" s="77"/>
    </row>
    <row r="89318" spans="73:77" x14ac:dyDescent="0.25">
      <c r="BU89318" s="75"/>
      <c r="BV89318" s="76"/>
      <c r="BW89318" s="76"/>
      <c r="BX89318" s="77"/>
      <c r="BY89318" s="77"/>
    </row>
    <row r="89319" spans="73:77" x14ac:dyDescent="0.25">
      <c r="BU89319" s="75"/>
      <c r="BV89319" s="76"/>
      <c r="BW89319" s="76"/>
      <c r="BX89319" s="77"/>
      <c r="BY89319" s="77"/>
    </row>
    <row r="89320" spans="73:77" x14ac:dyDescent="0.25">
      <c r="BU89320" s="75"/>
      <c r="BV89320" s="76"/>
      <c r="BW89320" s="76"/>
      <c r="BX89320" s="77"/>
      <c r="BY89320" s="77"/>
    </row>
    <row r="89321" spans="73:77" x14ac:dyDescent="0.25">
      <c r="BU89321" s="75"/>
      <c r="BV89321" s="76"/>
      <c r="BW89321" s="76"/>
      <c r="BX89321" s="77"/>
      <c r="BY89321" s="77"/>
    </row>
    <row r="89322" spans="73:77" x14ac:dyDescent="0.25">
      <c r="BU89322" s="75"/>
      <c r="BV89322" s="76"/>
      <c r="BW89322" s="76"/>
      <c r="BX89322" s="77"/>
      <c r="BY89322" s="77"/>
    </row>
    <row r="89323" spans="73:77" x14ac:dyDescent="0.25">
      <c r="BU89323" s="75"/>
      <c r="BV89323" s="76"/>
      <c r="BW89323" s="76"/>
      <c r="BX89323" s="77"/>
      <c r="BY89323" s="77"/>
    </row>
    <row r="89324" spans="73:77" x14ac:dyDescent="0.25">
      <c r="BU89324" s="75"/>
      <c r="BV89324" s="76"/>
      <c r="BW89324" s="76"/>
      <c r="BX89324" s="77"/>
      <c r="BY89324" s="77"/>
    </row>
    <row r="89325" spans="73:77" x14ac:dyDescent="0.25">
      <c r="BU89325" s="75"/>
      <c r="BV89325" s="76"/>
      <c r="BW89325" s="76"/>
      <c r="BX89325" s="77"/>
      <c r="BY89325" s="77"/>
    </row>
    <row r="89326" spans="73:77" x14ac:dyDescent="0.25">
      <c r="BU89326" s="75"/>
      <c r="BV89326" s="76"/>
      <c r="BW89326" s="76"/>
      <c r="BX89326" s="77"/>
      <c r="BY89326" s="77"/>
    </row>
    <row r="89327" spans="73:77" x14ac:dyDescent="0.25">
      <c r="BU89327" s="75"/>
      <c r="BV89327" s="76"/>
      <c r="BW89327" s="76"/>
      <c r="BX89327" s="77"/>
      <c r="BY89327" s="77"/>
    </row>
    <row r="89328" spans="73:77" x14ac:dyDescent="0.25">
      <c r="BU89328" s="75"/>
      <c r="BV89328" s="76"/>
      <c r="BW89328" s="76"/>
      <c r="BX89328" s="77"/>
      <c r="BY89328" s="77"/>
    </row>
    <row r="89329" spans="73:77" x14ac:dyDescent="0.25">
      <c r="BU89329" s="75"/>
      <c r="BV89329" s="76"/>
      <c r="BW89329" s="76"/>
      <c r="BX89329" s="77"/>
      <c r="BY89329" s="77"/>
    </row>
    <row r="89330" spans="73:77" x14ac:dyDescent="0.25">
      <c r="BU89330" s="75"/>
      <c r="BV89330" s="76"/>
      <c r="BW89330" s="76"/>
      <c r="BX89330" s="77"/>
      <c r="BY89330" s="77"/>
    </row>
    <row r="89331" spans="73:77" x14ac:dyDescent="0.25">
      <c r="BU89331" s="75"/>
      <c r="BV89331" s="76"/>
      <c r="BW89331" s="76"/>
      <c r="BX89331" s="77"/>
      <c r="BY89331" s="77"/>
    </row>
    <row r="89332" spans="73:77" x14ac:dyDescent="0.25">
      <c r="BU89332" s="75"/>
      <c r="BV89332" s="76"/>
      <c r="BW89332" s="76"/>
      <c r="BX89332" s="77"/>
      <c r="BY89332" s="77"/>
    </row>
    <row r="89333" spans="73:77" x14ac:dyDescent="0.25">
      <c r="BU89333" s="75"/>
      <c r="BV89333" s="76"/>
      <c r="BW89333" s="76"/>
      <c r="BX89333" s="77"/>
      <c r="BY89333" s="77"/>
    </row>
    <row r="89334" spans="73:77" x14ac:dyDescent="0.25">
      <c r="BU89334" s="75"/>
      <c r="BV89334" s="76"/>
      <c r="BW89334" s="76"/>
      <c r="BX89334" s="77"/>
      <c r="BY89334" s="77"/>
    </row>
    <row r="89335" spans="73:77" x14ac:dyDescent="0.25">
      <c r="BU89335" s="75"/>
      <c r="BV89335" s="76"/>
      <c r="BW89335" s="76"/>
      <c r="BX89335" s="77"/>
      <c r="BY89335" s="77"/>
    </row>
    <row r="89336" spans="73:77" x14ac:dyDescent="0.25">
      <c r="BU89336" s="75"/>
      <c r="BV89336" s="76"/>
      <c r="BW89336" s="76"/>
      <c r="BX89336" s="77"/>
      <c r="BY89336" s="77"/>
    </row>
    <row r="89337" spans="73:77" x14ac:dyDescent="0.25">
      <c r="BU89337" s="75"/>
      <c r="BV89337" s="76"/>
      <c r="BW89337" s="76"/>
      <c r="BX89337" s="77"/>
      <c r="BY89337" s="77"/>
    </row>
    <row r="89338" spans="73:77" x14ac:dyDescent="0.25">
      <c r="BU89338" s="75"/>
      <c r="BV89338" s="76"/>
      <c r="BW89338" s="76"/>
      <c r="BX89338" s="77"/>
      <c r="BY89338" s="77"/>
    </row>
    <row r="89339" spans="73:77" x14ac:dyDescent="0.25">
      <c r="BU89339" s="75"/>
      <c r="BV89339" s="76"/>
      <c r="BW89339" s="76"/>
      <c r="BX89339" s="77"/>
      <c r="BY89339" s="77"/>
    </row>
    <row r="89340" spans="73:77" x14ac:dyDescent="0.25">
      <c r="BU89340" s="75"/>
      <c r="BV89340" s="76"/>
      <c r="BW89340" s="76"/>
      <c r="BX89340" s="77"/>
      <c r="BY89340" s="77"/>
    </row>
    <row r="89341" spans="73:77" x14ac:dyDescent="0.25">
      <c r="BU89341" s="75"/>
      <c r="BV89341" s="76"/>
      <c r="BW89341" s="76"/>
      <c r="BX89341" s="77"/>
      <c r="BY89341" s="77"/>
    </row>
    <row r="89342" spans="73:77" x14ac:dyDescent="0.25">
      <c r="BU89342" s="75"/>
      <c r="BV89342" s="76"/>
      <c r="BW89342" s="76"/>
      <c r="BX89342" s="77"/>
      <c r="BY89342" s="77"/>
    </row>
    <row r="89343" spans="73:77" x14ac:dyDescent="0.25">
      <c r="BU89343" s="75"/>
      <c r="BV89343" s="76"/>
      <c r="BW89343" s="76"/>
      <c r="BX89343" s="77"/>
      <c r="BY89343" s="77"/>
    </row>
    <row r="89344" spans="73:77" x14ac:dyDescent="0.25">
      <c r="BU89344" s="75"/>
      <c r="BV89344" s="76"/>
      <c r="BW89344" s="76"/>
      <c r="BX89344" s="77"/>
      <c r="BY89344" s="77"/>
    </row>
    <row r="89345" spans="73:77" x14ac:dyDescent="0.25">
      <c r="BU89345" s="75"/>
      <c r="BV89345" s="76"/>
      <c r="BW89345" s="76"/>
      <c r="BX89345" s="77"/>
      <c r="BY89345" s="77"/>
    </row>
    <row r="89346" spans="73:77" x14ac:dyDescent="0.25">
      <c r="BU89346" s="75"/>
      <c r="BV89346" s="76"/>
      <c r="BW89346" s="76"/>
      <c r="BX89346" s="77"/>
      <c r="BY89346" s="77"/>
    </row>
    <row r="89347" spans="73:77" x14ac:dyDescent="0.25">
      <c r="BU89347" s="75"/>
      <c r="BV89347" s="76"/>
      <c r="BW89347" s="76"/>
      <c r="BX89347" s="77"/>
      <c r="BY89347" s="77"/>
    </row>
    <row r="89348" spans="73:77" x14ac:dyDescent="0.25">
      <c r="BU89348" s="75"/>
      <c r="BV89348" s="76"/>
      <c r="BW89348" s="76"/>
      <c r="BX89348" s="77"/>
      <c r="BY89348" s="77"/>
    </row>
    <row r="89349" spans="73:77" x14ac:dyDescent="0.25">
      <c r="BU89349" s="75"/>
      <c r="BV89349" s="76"/>
      <c r="BW89349" s="76"/>
      <c r="BX89349" s="77"/>
      <c r="BY89349" s="77"/>
    </row>
    <row r="89350" spans="73:77" x14ac:dyDescent="0.25">
      <c r="BU89350" s="75"/>
      <c r="BV89350" s="76"/>
      <c r="BW89350" s="76"/>
      <c r="BX89350" s="77"/>
      <c r="BY89350" s="77"/>
    </row>
    <row r="89351" spans="73:77" x14ac:dyDescent="0.25">
      <c r="BU89351" s="75"/>
      <c r="BV89351" s="76"/>
      <c r="BW89351" s="76"/>
      <c r="BX89351" s="77"/>
      <c r="BY89351" s="77"/>
    </row>
    <row r="89352" spans="73:77" x14ac:dyDescent="0.25">
      <c r="BU89352" s="75"/>
      <c r="BV89352" s="76"/>
      <c r="BW89352" s="76"/>
      <c r="BX89352" s="77"/>
      <c r="BY89352" s="77"/>
    </row>
    <row r="89353" spans="73:77" x14ac:dyDescent="0.25">
      <c r="BU89353" s="75"/>
      <c r="BV89353" s="76"/>
      <c r="BW89353" s="76"/>
      <c r="BX89353" s="77"/>
      <c r="BY89353" s="77"/>
    </row>
    <row r="89354" spans="73:77" x14ac:dyDescent="0.25">
      <c r="BU89354" s="75"/>
      <c r="BV89354" s="76"/>
      <c r="BW89354" s="76"/>
      <c r="BX89354" s="77"/>
      <c r="BY89354" s="77"/>
    </row>
    <row r="89355" spans="73:77" x14ac:dyDescent="0.25">
      <c r="BU89355" s="75"/>
      <c r="BV89355" s="76"/>
      <c r="BW89355" s="76"/>
      <c r="BX89355" s="77"/>
      <c r="BY89355" s="77"/>
    </row>
    <row r="89356" spans="73:77" x14ac:dyDescent="0.25">
      <c r="BU89356" s="75"/>
      <c r="BV89356" s="76"/>
      <c r="BW89356" s="76"/>
      <c r="BX89356" s="77"/>
      <c r="BY89356" s="77"/>
    </row>
    <row r="89357" spans="73:77" x14ac:dyDescent="0.25">
      <c r="BU89357" s="75"/>
      <c r="BV89357" s="76"/>
      <c r="BW89357" s="76"/>
      <c r="BX89357" s="77"/>
      <c r="BY89357" s="77"/>
    </row>
    <row r="89358" spans="73:77" x14ac:dyDescent="0.25">
      <c r="BU89358" s="75"/>
      <c r="BV89358" s="76"/>
      <c r="BW89358" s="76"/>
      <c r="BX89358" s="77"/>
      <c r="BY89358" s="77"/>
    </row>
    <row r="89359" spans="73:77" x14ac:dyDescent="0.25">
      <c r="BU89359" s="75"/>
      <c r="BV89359" s="76"/>
      <c r="BW89359" s="76"/>
      <c r="BX89359" s="77"/>
      <c r="BY89359" s="77"/>
    </row>
    <row r="89360" spans="73:77" x14ac:dyDescent="0.25">
      <c r="BU89360" s="75"/>
      <c r="BV89360" s="76"/>
      <c r="BW89360" s="76"/>
      <c r="BX89360" s="77"/>
      <c r="BY89360" s="77"/>
    </row>
    <row r="89361" spans="73:77" x14ac:dyDescent="0.25">
      <c r="BU89361" s="75"/>
      <c r="BV89361" s="76"/>
      <c r="BW89361" s="76"/>
      <c r="BX89361" s="77"/>
      <c r="BY89361" s="77"/>
    </row>
    <row r="89362" spans="73:77" x14ac:dyDescent="0.25">
      <c r="BU89362" s="75"/>
      <c r="BV89362" s="76"/>
      <c r="BW89362" s="76"/>
      <c r="BX89362" s="77"/>
      <c r="BY89362" s="77"/>
    </row>
    <row r="89363" spans="73:77" x14ac:dyDescent="0.25">
      <c r="BU89363" s="75"/>
      <c r="BV89363" s="76"/>
      <c r="BW89363" s="76"/>
      <c r="BX89363" s="77"/>
      <c r="BY89363" s="77"/>
    </row>
    <row r="89364" spans="73:77" x14ac:dyDescent="0.25">
      <c r="BU89364" s="75"/>
      <c r="BV89364" s="76"/>
      <c r="BW89364" s="76"/>
      <c r="BX89364" s="77"/>
      <c r="BY89364" s="77"/>
    </row>
    <row r="89365" spans="73:77" x14ac:dyDescent="0.25">
      <c r="BU89365" s="75"/>
      <c r="BV89365" s="76"/>
      <c r="BW89365" s="76"/>
      <c r="BX89365" s="77"/>
      <c r="BY89365" s="77"/>
    </row>
    <row r="89366" spans="73:77" x14ac:dyDescent="0.25">
      <c r="BU89366" s="75"/>
      <c r="BV89366" s="76"/>
      <c r="BW89366" s="76"/>
      <c r="BX89366" s="77"/>
      <c r="BY89366" s="77"/>
    </row>
    <row r="89367" spans="73:77" x14ac:dyDescent="0.25">
      <c r="BU89367" s="75"/>
      <c r="BV89367" s="76"/>
      <c r="BW89367" s="76"/>
      <c r="BX89367" s="77"/>
      <c r="BY89367" s="77"/>
    </row>
    <row r="89368" spans="73:77" x14ac:dyDescent="0.25">
      <c r="BU89368" s="75"/>
      <c r="BV89368" s="76"/>
      <c r="BW89368" s="76"/>
      <c r="BX89368" s="77"/>
      <c r="BY89368" s="77"/>
    </row>
    <row r="89369" spans="73:77" x14ac:dyDescent="0.25">
      <c r="BU89369" s="75"/>
      <c r="BV89369" s="76"/>
      <c r="BW89369" s="76"/>
      <c r="BX89369" s="77"/>
      <c r="BY89369" s="77"/>
    </row>
    <row r="89370" spans="73:77" x14ac:dyDescent="0.25">
      <c r="BU89370" s="75"/>
      <c r="BV89370" s="76"/>
      <c r="BW89370" s="76"/>
      <c r="BX89370" s="77"/>
      <c r="BY89370" s="77"/>
    </row>
    <row r="89371" spans="73:77" x14ac:dyDescent="0.25">
      <c r="BU89371" s="75"/>
      <c r="BV89371" s="76"/>
      <c r="BW89371" s="76"/>
      <c r="BX89371" s="77"/>
      <c r="BY89371" s="77"/>
    </row>
    <row r="89372" spans="73:77" x14ac:dyDescent="0.25">
      <c r="BU89372" s="75"/>
      <c r="BV89372" s="76"/>
      <c r="BW89372" s="76"/>
      <c r="BX89372" s="77"/>
      <c r="BY89372" s="77"/>
    </row>
    <row r="89373" spans="73:77" x14ac:dyDescent="0.25">
      <c r="BU89373" s="75"/>
      <c r="BV89373" s="76"/>
      <c r="BW89373" s="76"/>
      <c r="BX89373" s="77"/>
      <c r="BY89373" s="77"/>
    </row>
    <row r="89374" spans="73:77" x14ac:dyDescent="0.25">
      <c r="BU89374" s="75"/>
      <c r="BV89374" s="76"/>
      <c r="BW89374" s="76"/>
      <c r="BX89374" s="77"/>
      <c r="BY89374" s="77"/>
    </row>
    <row r="89375" spans="73:77" x14ac:dyDescent="0.25">
      <c r="BU89375" s="75"/>
      <c r="BV89375" s="76"/>
      <c r="BW89375" s="76"/>
      <c r="BX89375" s="77"/>
      <c r="BY89375" s="77"/>
    </row>
    <row r="89376" spans="73:77" x14ac:dyDescent="0.25">
      <c r="BU89376" s="75"/>
      <c r="BV89376" s="76"/>
      <c r="BW89376" s="76"/>
      <c r="BX89376" s="77"/>
      <c r="BY89376" s="77"/>
    </row>
    <row r="89377" spans="73:77" x14ac:dyDescent="0.25">
      <c r="BU89377" s="75"/>
      <c r="BV89377" s="76"/>
      <c r="BW89377" s="76"/>
      <c r="BX89377" s="77"/>
      <c r="BY89377" s="77"/>
    </row>
    <row r="89378" spans="73:77" x14ac:dyDescent="0.25">
      <c r="BU89378" s="75"/>
      <c r="BV89378" s="76"/>
      <c r="BW89378" s="76"/>
      <c r="BX89378" s="77"/>
      <c r="BY89378" s="77"/>
    </row>
    <row r="89379" spans="73:77" x14ac:dyDescent="0.25">
      <c r="BU89379" s="75"/>
      <c r="BV89379" s="76"/>
      <c r="BW89379" s="76"/>
      <c r="BX89379" s="77"/>
      <c r="BY89379" s="77"/>
    </row>
    <row r="89380" spans="73:77" x14ac:dyDescent="0.25">
      <c r="BU89380" s="75"/>
      <c r="BV89380" s="76"/>
      <c r="BW89380" s="76"/>
      <c r="BX89380" s="77"/>
      <c r="BY89380" s="77"/>
    </row>
    <row r="89381" spans="73:77" x14ac:dyDescent="0.25">
      <c r="BU89381" s="75"/>
      <c r="BV89381" s="76"/>
      <c r="BW89381" s="76"/>
      <c r="BX89381" s="77"/>
      <c r="BY89381" s="77"/>
    </row>
    <row r="89382" spans="73:77" x14ac:dyDescent="0.25">
      <c r="BU89382" s="75"/>
      <c r="BV89382" s="76"/>
      <c r="BW89382" s="76"/>
      <c r="BX89382" s="77"/>
      <c r="BY89382" s="77"/>
    </row>
    <row r="89383" spans="73:77" x14ac:dyDescent="0.25">
      <c r="BU89383" s="75"/>
      <c r="BV89383" s="76"/>
      <c r="BW89383" s="76"/>
      <c r="BX89383" s="77"/>
      <c r="BY89383" s="77"/>
    </row>
    <row r="89384" spans="73:77" x14ac:dyDescent="0.25">
      <c r="BU89384" s="75"/>
      <c r="BV89384" s="76"/>
      <c r="BW89384" s="76"/>
      <c r="BX89384" s="77"/>
      <c r="BY89384" s="77"/>
    </row>
    <row r="89385" spans="73:77" x14ac:dyDescent="0.25">
      <c r="BU89385" s="75"/>
      <c r="BV89385" s="76"/>
      <c r="BW89385" s="76"/>
      <c r="BX89385" s="77"/>
      <c r="BY89385" s="77"/>
    </row>
    <row r="89386" spans="73:77" x14ac:dyDescent="0.25">
      <c r="BU89386" s="75"/>
      <c r="BV89386" s="76"/>
      <c r="BW89386" s="76"/>
      <c r="BX89386" s="77"/>
      <c r="BY89386" s="77"/>
    </row>
    <row r="89387" spans="73:77" x14ac:dyDescent="0.25">
      <c r="BU89387" s="75"/>
      <c r="BV89387" s="76"/>
      <c r="BW89387" s="76"/>
      <c r="BX89387" s="77"/>
      <c r="BY89387" s="77"/>
    </row>
    <row r="89388" spans="73:77" x14ac:dyDescent="0.25">
      <c r="BU89388" s="75"/>
      <c r="BV89388" s="76"/>
      <c r="BW89388" s="76"/>
      <c r="BX89388" s="77"/>
      <c r="BY89388" s="77"/>
    </row>
    <row r="89389" spans="73:77" x14ac:dyDescent="0.25">
      <c r="BU89389" s="75"/>
      <c r="BV89389" s="76"/>
      <c r="BW89389" s="76"/>
      <c r="BX89389" s="77"/>
      <c r="BY89389" s="77"/>
    </row>
    <row r="89390" spans="73:77" x14ac:dyDescent="0.25">
      <c r="BU89390" s="75"/>
      <c r="BV89390" s="76"/>
      <c r="BW89390" s="76"/>
      <c r="BX89390" s="77"/>
      <c r="BY89390" s="77"/>
    </row>
    <row r="89391" spans="73:77" x14ac:dyDescent="0.25">
      <c r="BU89391" s="75"/>
      <c r="BV89391" s="76"/>
      <c r="BW89391" s="76"/>
      <c r="BX89391" s="77"/>
      <c r="BY89391" s="77"/>
    </row>
    <row r="89392" spans="73:77" x14ac:dyDescent="0.25">
      <c r="BU89392" s="75"/>
      <c r="BV89392" s="76"/>
      <c r="BW89392" s="76"/>
      <c r="BX89392" s="77"/>
      <c r="BY89392" s="77"/>
    </row>
    <row r="89393" spans="73:77" x14ac:dyDescent="0.25">
      <c r="BU89393" s="75"/>
      <c r="BV89393" s="76"/>
      <c r="BW89393" s="76"/>
      <c r="BX89393" s="77"/>
      <c r="BY89393" s="77"/>
    </row>
    <row r="89394" spans="73:77" x14ac:dyDescent="0.25">
      <c r="BU89394" s="75"/>
      <c r="BV89394" s="76"/>
      <c r="BW89394" s="76"/>
      <c r="BX89394" s="77"/>
      <c r="BY89394" s="77"/>
    </row>
    <row r="89395" spans="73:77" x14ac:dyDescent="0.25">
      <c r="BU89395" s="75"/>
      <c r="BV89395" s="76"/>
      <c r="BW89395" s="76"/>
      <c r="BX89395" s="77"/>
      <c r="BY89395" s="77"/>
    </row>
    <row r="89396" spans="73:77" x14ac:dyDescent="0.25">
      <c r="BU89396" s="75"/>
      <c r="BV89396" s="76"/>
      <c r="BW89396" s="76"/>
      <c r="BX89396" s="77"/>
      <c r="BY89396" s="77"/>
    </row>
    <row r="89397" spans="73:77" x14ac:dyDescent="0.25">
      <c r="BU89397" s="75"/>
      <c r="BV89397" s="76"/>
      <c r="BW89397" s="76"/>
      <c r="BX89397" s="77"/>
      <c r="BY89397" s="77"/>
    </row>
    <row r="89398" spans="73:77" x14ac:dyDescent="0.25">
      <c r="BU89398" s="75"/>
      <c r="BV89398" s="76"/>
      <c r="BW89398" s="76"/>
      <c r="BX89398" s="77"/>
      <c r="BY89398" s="77"/>
    </row>
    <row r="89399" spans="73:77" x14ac:dyDescent="0.25">
      <c r="BU89399" s="75"/>
      <c r="BV89399" s="76"/>
      <c r="BW89399" s="76"/>
      <c r="BX89399" s="77"/>
      <c r="BY89399" s="77"/>
    </row>
    <row r="89400" spans="73:77" x14ac:dyDescent="0.25">
      <c r="BU89400" s="75"/>
      <c r="BV89400" s="76"/>
      <c r="BW89400" s="76"/>
      <c r="BX89400" s="77"/>
      <c r="BY89400" s="77"/>
    </row>
    <row r="89401" spans="73:77" x14ac:dyDescent="0.25">
      <c r="BU89401" s="75"/>
      <c r="BV89401" s="76"/>
      <c r="BW89401" s="76"/>
      <c r="BX89401" s="77"/>
      <c r="BY89401" s="77"/>
    </row>
    <row r="89402" spans="73:77" x14ac:dyDescent="0.25">
      <c r="BU89402" s="75"/>
      <c r="BV89402" s="76"/>
      <c r="BW89402" s="76"/>
      <c r="BX89402" s="77"/>
      <c r="BY89402" s="77"/>
    </row>
    <row r="89403" spans="73:77" x14ac:dyDescent="0.25">
      <c r="BU89403" s="75"/>
      <c r="BV89403" s="76"/>
      <c r="BW89403" s="76"/>
      <c r="BX89403" s="77"/>
      <c r="BY89403" s="77"/>
    </row>
    <row r="89404" spans="73:77" x14ac:dyDescent="0.25">
      <c r="BU89404" s="75"/>
      <c r="BV89404" s="76"/>
      <c r="BW89404" s="76"/>
      <c r="BX89404" s="77"/>
      <c r="BY89404" s="77"/>
    </row>
    <row r="89405" spans="73:77" x14ac:dyDescent="0.25">
      <c r="BU89405" s="75"/>
      <c r="BV89405" s="76"/>
      <c r="BW89405" s="76"/>
      <c r="BX89405" s="77"/>
      <c r="BY89405" s="77"/>
    </row>
    <row r="89406" spans="73:77" x14ac:dyDescent="0.25">
      <c r="BU89406" s="75"/>
      <c r="BV89406" s="76"/>
      <c r="BW89406" s="76"/>
      <c r="BX89406" s="77"/>
      <c r="BY89406" s="77"/>
    </row>
    <row r="89407" spans="73:77" x14ac:dyDescent="0.25">
      <c r="BU89407" s="75"/>
      <c r="BV89407" s="76"/>
      <c r="BW89407" s="76"/>
      <c r="BX89407" s="77"/>
      <c r="BY89407" s="77"/>
    </row>
    <row r="89408" spans="73:77" x14ac:dyDescent="0.25">
      <c r="BU89408" s="75"/>
      <c r="BV89408" s="76"/>
      <c r="BW89408" s="76"/>
      <c r="BX89408" s="77"/>
      <c r="BY89408" s="77"/>
    </row>
    <row r="89409" spans="73:77" x14ac:dyDescent="0.25">
      <c r="BU89409" s="75"/>
      <c r="BV89409" s="76"/>
      <c r="BW89409" s="76"/>
      <c r="BX89409" s="77"/>
      <c r="BY89409" s="77"/>
    </row>
    <row r="89410" spans="73:77" x14ac:dyDescent="0.25">
      <c r="BU89410" s="75"/>
      <c r="BV89410" s="76"/>
      <c r="BW89410" s="76"/>
      <c r="BX89410" s="77"/>
      <c r="BY89410" s="77"/>
    </row>
    <row r="89411" spans="73:77" x14ac:dyDescent="0.25">
      <c r="BU89411" s="75"/>
      <c r="BV89411" s="76"/>
      <c r="BW89411" s="76"/>
      <c r="BX89411" s="77"/>
      <c r="BY89411" s="77"/>
    </row>
    <row r="89412" spans="73:77" x14ac:dyDescent="0.25">
      <c r="BU89412" s="75"/>
      <c r="BV89412" s="76"/>
      <c r="BW89412" s="76"/>
      <c r="BX89412" s="77"/>
      <c r="BY89412" s="77"/>
    </row>
    <row r="89413" spans="73:77" x14ac:dyDescent="0.25">
      <c r="BU89413" s="75"/>
      <c r="BV89413" s="76"/>
      <c r="BW89413" s="76"/>
      <c r="BX89413" s="77"/>
      <c r="BY89413" s="77"/>
    </row>
    <row r="89414" spans="73:77" x14ac:dyDescent="0.25">
      <c r="BU89414" s="75"/>
      <c r="BV89414" s="76"/>
      <c r="BW89414" s="76"/>
      <c r="BX89414" s="77"/>
      <c r="BY89414" s="77"/>
    </row>
    <row r="89415" spans="73:77" x14ac:dyDescent="0.25">
      <c r="BU89415" s="75"/>
      <c r="BV89415" s="76"/>
      <c r="BW89415" s="76"/>
      <c r="BX89415" s="77"/>
      <c r="BY89415" s="77"/>
    </row>
    <row r="89416" spans="73:77" x14ac:dyDescent="0.25">
      <c r="BU89416" s="75"/>
      <c r="BV89416" s="76"/>
      <c r="BW89416" s="76"/>
      <c r="BX89416" s="77"/>
      <c r="BY89416" s="77"/>
    </row>
    <row r="89417" spans="73:77" x14ac:dyDescent="0.25">
      <c r="BU89417" s="75"/>
      <c r="BV89417" s="76"/>
      <c r="BW89417" s="76"/>
      <c r="BX89417" s="77"/>
      <c r="BY89417" s="77"/>
    </row>
    <row r="89418" spans="73:77" x14ac:dyDescent="0.25">
      <c r="BU89418" s="75"/>
      <c r="BV89418" s="76"/>
      <c r="BW89418" s="76"/>
      <c r="BX89418" s="77"/>
      <c r="BY89418" s="77"/>
    </row>
    <row r="89419" spans="73:77" x14ac:dyDescent="0.25">
      <c r="BU89419" s="75"/>
      <c r="BV89419" s="76"/>
      <c r="BW89419" s="76"/>
      <c r="BX89419" s="77"/>
      <c r="BY89419" s="77"/>
    </row>
    <row r="89420" spans="73:77" x14ac:dyDescent="0.25">
      <c r="BU89420" s="75"/>
      <c r="BV89420" s="76"/>
      <c r="BW89420" s="76"/>
      <c r="BX89420" s="77"/>
      <c r="BY89420" s="77"/>
    </row>
    <row r="89421" spans="73:77" x14ac:dyDescent="0.25">
      <c r="BU89421" s="75"/>
      <c r="BV89421" s="76"/>
      <c r="BW89421" s="76"/>
      <c r="BX89421" s="77"/>
      <c r="BY89421" s="77"/>
    </row>
    <row r="89422" spans="73:77" x14ac:dyDescent="0.25">
      <c r="BU89422" s="75"/>
      <c r="BV89422" s="76"/>
      <c r="BW89422" s="76"/>
      <c r="BX89422" s="77"/>
      <c r="BY89422" s="77"/>
    </row>
    <row r="89423" spans="73:77" x14ac:dyDescent="0.25">
      <c r="BU89423" s="75"/>
      <c r="BV89423" s="76"/>
      <c r="BW89423" s="76"/>
      <c r="BX89423" s="77"/>
      <c r="BY89423" s="77"/>
    </row>
    <row r="89424" spans="73:77" x14ac:dyDescent="0.25">
      <c r="BU89424" s="75"/>
      <c r="BV89424" s="76"/>
      <c r="BW89424" s="76"/>
      <c r="BX89424" s="77"/>
      <c r="BY89424" s="77"/>
    </row>
    <row r="89425" spans="73:77" x14ac:dyDescent="0.25">
      <c r="BU89425" s="75"/>
      <c r="BV89425" s="76"/>
      <c r="BW89425" s="76"/>
      <c r="BX89425" s="77"/>
      <c r="BY89425" s="77"/>
    </row>
    <row r="89426" spans="73:77" x14ac:dyDescent="0.25">
      <c r="BU89426" s="75"/>
      <c r="BV89426" s="76"/>
      <c r="BW89426" s="76"/>
      <c r="BX89426" s="77"/>
      <c r="BY89426" s="77"/>
    </row>
    <row r="89427" spans="73:77" x14ac:dyDescent="0.25">
      <c r="BU89427" s="75"/>
      <c r="BV89427" s="76"/>
      <c r="BW89427" s="76"/>
      <c r="BX89427" s="77"/>
      <c r="BY89427" s="77"/>
    </row>
    <row r="89428" spans="73:77" x14ac:dyDescent="0.25">
      <c r="BU89428" s="75"/>
      <c r="BV89428" s="76"/>
      <c r="BW89428" s="76"/>
      <c r="BX89428" s="77"/>
      <c r="BY89428" s="77"/>
    </row>
    <row r="89429" spans="73:77" x14ac:dyDescent="0.25">
      <c r="BU89429" s="75"/>
      <c r="BV89429" s="76"/>
      <c r="BW89429" s="76"/>
      <c r="BX89429" s="77"/>
      <c r="BY89429" s="77"/>
    </row>
    <row r="89430" spans="73:77" x14ac:dyDescent="0.25">
      <c r="BU89430" s="75"/>
      <c r="BV89430" s="76"/>
      <c r="BW89430" s="76"/>
      <c r="BX89430" s="77"/>
      <c r="BY89430" s="77"/>
    </row>
    <row r="89431" spans="73:77" x14ac:dyDescent="0.25">
      <c r="BU89431" s="75"/>
      <c r="BV89431" s="76"/>
      <c r="BW89431" s="76"/>
      <c r="BX89431" s="77"/>
      <c r="BY89431" s="77"/>
    </row>
    <row r="89432" spans="73:77" x14ac:dyDescent="0.25">
      <c r="BU89432" s="75"/>
      <c r="BV89432" s="76"/>
      <c r="BW89432" s="76"/>
      <c r="BX89432" s="77"/>
      <c r="BY89432" s="77"/>
    </row>
    <row r="89433" spans="73:77" x14ac:dyDescent="0.25">
      <c r="BU89433" s="75"/>
      <c r="BV89433" s="76"/>
      <c r="BW89433" s="76"/>
      <c r="BX89433" s="77"/>
      <c r="BY89433" s="77"/>
    </row>
    <row r="89434" spans="73:77" x14ac:dyDescent="0.25">
      <c r="BU89434" s="75"/>
      <c r="BV89434" s="76"/>
      <c r="BW89434" s="76"/>
      <c r="BX89434" s="77"/>
      <c r="BY89434" s="77"/>
    </row>
    <row r="89435" spans="73:77" x14ac:dyDescent="0.25">
      <c r="BU89435" s="75"/>
      <c r="BV89435" s="76"/>
      <c r="BW89435" s="76"/>
      <c r="BX89435" s="77"/>
      <c r="BY89435" s="77"/>
    </row>
    <row r="89436" spans="73:77" x14ac:dyDescent="0.25">
      <c r="BU89436" s="75"/>
      <c r="BV89436" s="76"/>
      <c r="BW89436" s="76"/>
      <c r="BX89436" s="77"/>
      <c r="BY89436" s="77"/>
    </row>
    <row r="89437" spans="73:77" x14ac:dyDescent="0.25">
      <c r="BU89437" s="75"/>
      <c r="BV89437" s="76"/>
      <c r="BW89437" s="76"/>
      <c r="BX89437" s="77"/>
      <c r="BY89437" s="77"/>
    </row>
    <row r="89438" spans="73:77" x14ac:dyDescent="0.25">
      <c r="BU89438" s="75"/>
      <c r="BV89438" s="76"/>
      <c r="BW89438" s="76"/>
      <c r="BX89438" s="77"/>
      <c r="BY89438" s="77"/>
    </row>
    <row r="89439" spans="73:77" x14ac:dyDescent="0.25">
      <c r="BU89439" s="75"/>
      <c r="BV89439" s="76"/>
      <c r="BW89439" s="76"/>
      <c r="BX89439" s="77"/>
      <c r="BY89439" s="77"/>
    </row>
    <row r="89440" spans="73:77" x14ac:dyDescent="0.25">
      <c r="BU89440" s="75"/>
      <c r="BV89440" s="76"/>
      <c r="BW89440" s="76"/>
      <c r="BX89440" s="77"/>
      <c r="BY89440" s="77"/>
    </row>
    <row r="89441" spans="73:77" x14ac:dyDescent="0.25">
      <c r="BU89441" s="75"/>
      <c r="BV89441" s="76"/>
      <c r="BW89441" s="76"/>
      <c r="BX89441" s="77"/>
      <c r="BY89441" s="77"/>
    </row>
    <row r="89442" spans="73:77" x14ac:dyDescent="0.25">
      <c r="BU89442" s="75"/>
      <c r="BV89442" s="76"/>
      <c r="BW89442" s="76"/>
      <c r="BX89442" s="77"/>
      <c r="BY89442" s="77"/>
    </row>
    <row r="89443" spans="73:77" x14ac:dyDescent="0.25">
      <c r="BU89443" s="75"/>
      <c r="BV89443" s="76"/>
      <c r="BW89443" s="76"/>
      <c r="BX89443" s="77"/>
      <c r="BY89443" s="77"/>
    </row>
    <row r="89444" spans="73:77" x14ac:dyDescent="0.25">
      <c r="BU89444" s="75"/>
      <c r="BV89444" s="76"/>
      <c r="BW89444" s="76"/>
      <c r="BX89444" s="77"/>
      <c r="BY89444" s="77"/>
    </row>
    <row r="89445" spans="73:77" x14ac:dyDescent="0.25">
      <c r="BU89445" s="75"/>
      <c r="BV89445" s="76"/>
      <c r="BW89445" s="76"/>
      <c r="BX89445" s="77"/>
      <c r="BY89445" s="77"/>
    </row>
    <row r="89446" spans="73:77" x14ac:dyDescent="0.25">
      <c r="BU89446" s="75"/>
      <c r="BV89446" s="76"/>
      <c r="BW89446" s="76"/>
      <c r="BX89446" s="77"/>
      <c r="BY89446" s="77"/>
    </row>
    <row r="89447" spans="73:77" x14ac:dyDescent="0.25">
      <c r="BU89447" s="75"/>
      <c r="BV89447" s="76"/>
      <c r="BW89447" s="76"/>
      <c r="BX89447" s="77"/>
      <c r="BY89447" s="77"/>
    </row>
    <row r="89448" spans="73:77" x14ac:dyDescent="0.25">
      <c r="BU89448" s="75"/>
      <c r="BV89448" s="76"/>
      <c r="BW89448" s="76"/>
      <c r="BX89448" s="77"/>
      <c r="BY89448" s="77"/>
    </row>
    <row r="89449" spans="73:77" x14ac:dyDescent="0.25">
      <c r="BU89449" s="75"/>
      <c r="BV89449" s="76"/>
      <c r="BW89449" s="76"/>
      <c r="BX89449" s="77"/>
      <c r="BY89449" s="77"/>
    </row>
    <row r="89450" spans="73:77" x14ac:dyDescent="0.25">
      <c r="BU89450" s="75"/>
      <c r="BV89450" s="76"/>
      <c r="BW89450" s="76"/>
      <c r="BX89450" s="77"/>
      <c r="BY89450" s="77"/>
    </row>
    <row r="89451" spans="73:77" x14ac:dyDescent="0.25">
      <c r="BU89451" s="75"/>
      <c r="BV89451" s="76"/>
      <c r="BW89451" s="76"/>
      <c r="BX89451" s="77"/>
      <c r="BY89451" s="77"/>
    </row>
    <row r="89452" spans="73:77" x14ac:dyDescent="0.25">
      <c r="BU89452" s="75"/>
      <c r="BV89452" s="76"/>
      <c r="BW89452" s="76"/>
      <c r="BX89452" s="77"/>
      <c r="BY89452" s="77"/>
    </row>
    <row r="89453" spans="73:77" x14ac:dyDescent="0.25">
      <c r="BU89453" s="75"/>
      <c r="BV89453" s="76"/>
      <c r="BW89453" s="76"/>
      <c r="BX89453" s="77"/>
      <c r="BY89453" s="77"/>
    </row>
    <row r="89454" spans="73:77" x14ac:dyDescent="0.25">
      <c r="BU89454" s="75"/>
      <c r="BV89454" s="76"/>
      <c r="BW89454" s="76"/>
      <c r="BX89454" s="77"/>
      <c r="BY89454" s="77"/>
    </row>
    <row r="89455" spans="73:77" x14ac:dyDescent="0.25">
      <c r="BU89455" s="75"/>
      <c r="BV89455" s="76"/>
      <c r="BW89455" s="76"/>
      <c r="BX89455" s="77"/>
      <c r="BY89455" s="77"/>
    </row>
    <row r="89456" spans="73:77" x14ac:dyDescent="0.25">
      <c r="BU89456" s="75"/>
      <c r="BV89456" s="76"/>
      <c r="BW89456" s="76"/>
      <c r="BX89456" s="77"/>
      <c r="BY89456" s="77"/>
    </row>
    <row r="89457" spans="73:77" x14ac:dyDescent="0.25">
      <c r="BU89457" s="75"/>
      <c r="BV89457" s="76"/>
      <c r="BW89457" s="76"/>
      <c r="BX89457" s="77"/>
      <c r="BY89457" s="77"/>
    </row>
    <row r="89458" spans="73:77" x14ac:dyDescent="0.25">
      <c r="BU89458" s="75"/>
      <c r="BV89458" s="76"/>
      <c r="BW89458" s="76"/>
      <c r="BX89458" s="77"/>
      <c r="BY89458" s="77"/>
    </row>
    <row r="89459" spans="73:77" x14ac:dyDescent="0.25">
      <c r="BU89459" s="75"/>
      <c r="BV89459" s="76"/>
      <c r="BW89459" s="76"/>
      <c r="BX89459" s="77"/>
      <c r="BY89459" s="77"/>
    </row>
    <row r="89460" spans="73:77" x14ac:dyDescent="0.25">
      <c r="BU89460" s="75"/>
      <c r="BV89460" s="76"/>
      <c r="BW89460" s="76"/>
      <c r="BX89460" s="77"/>
      <c r="BY89460" s="77"/>
    </row>
    <row r="89461" spans="73:77" x14ac:dyDescent="0.25">
      <c r="BU89461" s="75"/>
      <c r="BV89461" s="76"/>
      <c r="BW89461" s="76"/>
      <c r="BX89461" s="77"/>
      <c r="BY89461" s="77"/>
    </row>
    <row r="89462" spans="73:77" x14ac:dyDescent="0.25">
      <c r="BU89462" s="75"/>
      <c r="BV89462" s="76"/>
      <c r="BW89462" s="76"/>
      <c r="BX89462" s="77"/>
      <c r="BY89462" s="77"/>
    </row>
    <row r="89463" spans="73:77" x14ac:dyDescent="0.25">
      <c r="BU89463" s="75"/>
      <c r="BV89463" s="76"/>
      <c r="BW89463" s="76"/>
      <c r="BX89463" s="77"/>
      <c r="BY89463" s="77"/>
    </row>
    <row r="89464" spans="73:77" x14ac:dyDescent="0.25">
      <c r="BU89464" s="75"/>
      <c r="BV89464" s="76"/>
      <c r="BW89464" s="76"/>
      <c r="BX89464" s="77"/>
      <c r="BY89464" s="77"/>
    </row>
    <row r="89465" spans="73:77" x14ac:dyDescent="0.25">
      <c r="BU89465" s="75"/>
      <c r="BV89465" s="76"/>
      <c r="BW89465" s="76"/>
      <c r="BX89465" s="77"/>
      <c r="BY89465" s="77"/>
    </row>
    <row r="89466" spans="73:77" x14ac:dyDescent="0.25">
      <c r="BU89466" s="75"/>
      <c r="BV89466" s="76"/>
      <c r="BW89466" s="76"/>
      <c r="BX89466" s="77"/>
      <c r="BY89466" s="77"/>
    </row>
    <row r="89467" spans="73:77" x14ac:dyDescent="0.25">
      <c r="BU89467" s="75"/>
      <c r="BV89467" s="76"/>
      <c r="BW89467" s="76"/>
      <c r="BX89467" s="77"/>
      <c r="BY89467" s="77"/>
    </row>
    <row r="89468" spans="73:77" x14ac:dyDescent="0.25">
      <c r="BU89468" s="75"/>
      <c r="BV89468" s="76"/>
      <c r="BW89468" s="76"/>
      <c r="BX89468" s="77"/>
      <c r="BY89468" s="77"/>
    </row>
    <row r="89469" spans="73:77" x14ac:dyDescent="0.25">
      <c r="BU89469" s="75"/>
      <c r="BV89469" s="76"/>
      <c r="BW89469" s="76"/>
      <c r="BX89469" s="77"/>
      <c r="BY89469" s="77"/>
    </row>
    <row r="89470" spans="73:77" x14ac:dyDescent="0.25">
      <c r="BU89470" s="75"/>
      <c r="BV89470" s="76"/>
      <c r="BW89470" s="76"/>
      <c r="BX89470" s="77"/>
      <c r="BY89470" s="77"/>
    </row>
    <row r="89471" spans="73:77" x14ac:dyDescent="0.25">
      <c r="BU89471" s="75"/>
      <c r="BV89471" s="76"/>
      <c r="BW89471" s="76"/>
      <c r="BX89471" s="77"/>
      <c r="BY89471" s="77"/>
    </row>
    <row r="89472" spans="73:77" x14ac:dyDescent="0.25">
      <c r="BU89472" s="75"/>
      <c r="BV89472" s="76"/>
      <c r="BW89472" s="76"/>
      <c r="BX89472" s="77"/>
      <c r="BY89472" s="77"/>
    </row>
    <row r="89473" spans="73:77" x14ac:dyDescent="0.25">
      <c r="BU89473" s="75"/>
      <c r="BV89473" s="76"/>
      <c r="BW89473" s="76"/>
      <c r="BX89473" s="77"/>
      <c r="BY89473" s="77"/>
    </row>
    <row r="89474" spans="73:77" x14ac:dyDescent="0.25">
      <c r="BU89474" s="75"/>
      <c r="BV89474" s="76"/>
      <c r="BW89474" s="76"/>
      <c r="BX89474" s="77"/>
      <c r="BY89474" s="77"/>
    </row>
    <row r="89475" spans="73:77" x14ac:dyDescent="0.25">
      <c r="BU89475" s="75"/>
      <c r="BV89475" s="76"/>
      <c r="BW89475" s="76"/>
      <c r="BX89475" s="77"/>
      <c r="BY89475" s="77"/>
    </row>
    <row r="89476" spans="73:77" x14ac:dyDescent="0.25">
      <c r="BU89476" s="75"/>
      <c r="BV89476" s="76"/>
      <c r="BW89476" s="76"/>
      <c r="BX89476" s="77"/>
      <c r="BY89476" s="77"/>
    </row>
    <row r="89477" spans="73:77" x14ac:dyDescent="0.25">
      <c r="BU89477" s="75"/>
      <c r="BV89477" s="76"/>
      <c r="BW89477" s="76"/>
      <c r="BX89477" s="77"/>
      <c r="BY89477" s="77"/>
    </row>
    <row r="89478" spans="73:77" x14ac:dyDescent="0.25">
      <c r="BU89478" s="75"/>
      <c r="BV89478" s="76"/>
      <c r="BW89478" s="76"/>
      <c r="BX89478" s="77"/>
      <c r="BY89478" s="77"/>
    </row>
    <row r="89479" spans="73:77" x14ac:dyDescent="0.25">
      <c r="BU89479" s="75"/>
      <c r="BV89479" s="76"/>
      <c r="BW89479" s="76"/>
      <c r="BX89479" s="77"/>
      <c r="BY89479" s="77"/>
    </row>
    <row r="89480" spans="73:77" x14ac:dyDescent="0.25">
      <c r="BU89480" s="75"/>
      <c r="BV89480" s="76"/>
      <c r="BW89480" s="76"/>
      <c r="BX89480" s="77"/>
      <c r="BY89480" s="77"/>
    </row>
    <row r="89481" spans="73:77" x14ac:dyDescent="0.25">
      <c r="BU89481" s="75"/>
      <c r="BV89481" s="76"/>
      <c r="BW89481" s="76"/>
      <c r="BX89481" s="77"/>
      <c r="BY89481" s="77"/>
    </row>
    <row r="89482" spans="73:77" x14ac:dyDescent="0.25">
      <c r="BU89482" s="75"/>
      <c r="BV89482" s="76"/>
      <c r="BW89482" s="76"/>
      <c r="BX89482" s="77"/>
      <c r="BY89482" s="77"/>
    </row>
    <row r="89483" spans="73:77" x14ac:dyDescent="0.25">
      <c r="BU89483" s="75"/>
      <c r="BV89483" s="76"/>
      <c r="BW89483" s="76"/>
      <c r="BX89483" s="77"/>
      <c r="BY89483" s="77"/>
    </row>
    <row r="89484" spans="73:77" x14ac:dyDescent="0.25">
      <c r="BU89484" s="75"/>
      <c r="BV89484" s="76"/>
      <c r="BW89484" s="76"/>
      <c r="BX89484" s="77"/>
      <c r="BY89484" s="77"/>
    </row>
    <row r="89485" spans="73:77" x14ac:dyDescent="0.25">
      <c r="BU89485" s="75"/>
      <c r="BV89485" s="76"/>
      <c r="BW89485" s="76"/>
      <c r="BX89485" s="77"/>
      <c r="BY89485" s="77"/>
    </row>
    <row r="89486" spans="73:77" x14ac:dyDescent="0.25">
      <c r="BU89486" s="75"/>
      <c r="BV89486" s="76"/>
      <c r="BW89486" s="76"/>
      <c r="BX89486" s="77"/>
      <c r="BY89486" s="77"/>
    </row>
    <row r="89487" spans="73:77" x14ac:dyDescent="0.25">
      <c r="BU89487" s="75"/>
      <c r="BV89487" s="76"/>
      <c r="BW89487" s="76"/>
      <c r="BX89487" s="77"/>
      <c r="BY89487" s="77"/>
    </row>
    <row r="89488" spans="73:77" x14ac:dyDescent="0.25">
      <c r="BU89488" s="75"/>
      <c r="BV89488" s="76"/>
      <c r="BW89488" s="76"/>
      <c r="BX89488" s="77"/>
      <c r="BY89488" s="77"/>
    </row>
    <row r="89489" spans="73:77" x14ac:dyDescent="0.25">
      <c r="BU89489" s="75"/>
      <c r="BV89489" s="76"/>
      <c r="BW89489" s="76"/>
      <c r="BX89489" s="77"/>
      <c r="BY89489" s="77"/>
    </row>
    <row r="89490" spans="73:77" x14ac:dyDescent="0.25">
      <c r="BU89490" s="75"/>
      <c r="BV89490" s="76"/>
      <c r="BW89490" s="76"/>
      <c r="BX89490" s="77"/>
      <c r="BY89490" s="77"/>
    </row>
    <row r="89491" spans="73:77" x14ac:dyDescent="0.25">
      <c r="BU89491" s="75"/>
      <c r="BV89491" s="76"/>
      <c r="BW89491" s="76"/>
      <c r="BX89491" s="77"/>
      <c r="BY89491" s="77"/>
    </row>
    <row r="89492" spans="73:77" x14ac:dyDescent="0.25">
      <c r="BU89492" s="75"/>
      <c r="BV89492" s="76"/>
      <c r="BW89492" s="76"/>
      <c r="BX89492" s="77"/>
      <c r="BY89492" s="77"/>
    </row>
    <row r="89493" spans="73:77" x14ac:dyDescent="0.25">
      <c r="BU89493" s="75"/>
      <c r="BV89493" s="76"/>
      <c r="BW89493" s="76"/>
      <c r="BX89493" s="77"/>
      <c r="BY89493" s="77"/>
    </row>
    <row r="89494" spans="73:77" x14ac:dyDescent="0.25">
      <c r="BU89494" s="75"/>
      <c r="BV89494" s="76"/>
      <c r="BW89494" s="76"/>
      <c r="BX89494" s="77"/>
      <c r="BY89494" s="77"/>
    </row>
    <row r="89495" spans="73:77" x14ac:dyDescent="0.25">
      <c r="BU89495" s="75"/>
      <c r="BV89495" s="76"/>
      <c r="BW89495" s="76"/>
      <c r="BX89495" s="77"/>
      <c r="BY89495" s="77"/>
    </row>
    <row r="89496" spans="73:77" x14ac:dyDescent="0.25">
      <c r="BU89496" s="75"/>
      <c r="BV89496" s="76"/>
      <c r="BW89496" s="76"/>
      <c r="BX89496" s="77"/>
      <c r="BY89496" s="77"/>
    </row>
    <row r="89497" spans="73:77" x14ac:dyDescent="0.25">
      <c r="BU89497" s="75"/>
      <c r="BV89497" s="76"/>
      <c r="BW89497" s="76"/>
      <c r="BX89497" s="77"/>
      <c r="BY89497" s="77"/>
    </row>
    <row r="89498" spans="73:77" x14ac:dyDescent="0.25">
      <c r="BU89498" s="75"/>
      <c r="BV89498" s="76"/>
      <c r="BW89498" s="76"/>
      <c r="BX89498" s="77"/>
      <c r="BY89498" s="77"/>
    </row>
    <row r="89499" spans="73:77" x14ac:dyDescent="0.25">
      <c r="BU89499" s="75"/>
      <c r="BV89499" s="76"/>
      <c r="BW89499" s="76"/>
      <c r="BX89499" s="77"/>
      <c r="BY89499" s="77"/>
    </row>
    <row r="89500" spans="73:77" x14ac:dyDescent="0.25">
      <c r="BU89500" s="75"/>
      <c r="BV89500" s="76"/>
      <c r="BW89500" s="76"/>
      <c r="BX89500" s="77"/>
      <c r="BY89500" s="77"/>
    </row>
    <row r="89501" spans="73:77" x14ac:dyDescent="0.25">
      <c r="BU89501" s="75"/>
      <c r="BV89501" s="76"/>
      <c r="BW89501" s="76"/>
      <c r="BX89501" s="77"/>
      <c r="BY89501" s="77"/>
    </row>
    <row r="89502" spans="73:77" x14ac:dyDescent="0.25">
      <c r="BU89502" s="75"/>
      <c r="BV89502" s="76"/>
      <c r="BW89502" s="76"/>
      <c r="BX89502" s="77"/>
      <c r="BY89502" s="77"/>
    </row>
    <row r="89503" spans="73:77" x14ac:dyDescent="0.25">
      <c r="BU89503" s="75"/>
      <c r="BV89503" s="76"/>
      <c r="BW89503" s="76"/>
      <c r="BX89503" s="77"/>
      <c r="BY89503" s="77"/>
    </row>
    <row r="89504" spans="73:77" x14ac:dyDescent="0.25">
      <c r="BU89504" s="75"/>
      <c r="BV89504" s="76"/>
      <c r="BW89504" s="76"/>
      <c r="BX89504" s="77"/>
      <c r="BY89504" s="77"/>
    </row>
    <row r="89505" spans="73:77" x14ac:dyDescent="0.25">
      <c r="BU89505" s="75"/>
      <c r="BV89505" s="76"/>
      <c r="BW89505" s="76"/>
      <c r="BX89505" s="77"/>
      <c r="BY89505" s="77"/>
    </row>
    <row r="89506" spans="73:77" x14ac:dyDescent="0.25">
      <c r="BU89506" s="75"/>
      <c r="BV89506" s="76"/>
      <c r="BW89506" s="76"/>
      <c r="BX89506" s="77"/>
      <c r="BY89506" s="77"/>
    </row>
    <row r="89507" spans="73:77" x14ac:dyDescent="0.25">
      <c r="BU89507" s="75"/>
      <c r="BV89507" s="76"/>
      <c r="BW89507" s="76"/>
      <c r="BX89507" s="77"/>
      <c r="BY89507" s="77"/>
    </row>
    <row r="89508" spans="73:77" x14ac:dyDescent="0.25">
      <c r="BU89508" s="75"/>
      <c r="BV89508" s="76"/>
      <c r="BW89508" s="76"/>
      <c r="BX89508" s="77"/>
      <c r="BY89508" s="77"/>
    </row>
    <row r="89509" spans="73:77" x14ac:dyDescent="0.25">
      <c r="BU89509" s="75"/>
      <c r="BV89509" s="76"/>
      <c r="BW89509" s="76"/>
      <c r="BX89509" s="77"/>
      <c r="BY89509" s="77"/>
    </row>
    <row r="89510" spans="73:77" x14ac:dyDescent="0.25">
      <c r="BU89510" s="75"/>
      <c r="BV89510" s="76"/>
      <c r="BW89510" s="76"/>
      <c r="BX89510" s="77"/>
      <c r="BY89510" s="77"/>
    </row>
    <row r="89511" spans="73:77" x14ac:dyDescent="0.25">
      <c r="BU89511" s="75"/>
      <c r="BV89511" s="76"/>
      <c r="BW89511" s="76"/>
      <c r="BX89511" s="77"/>
      <c r="BY89511" s="77"/>
    </row>
    <row r="89512" spans="73:77" x14ac:dyDescent="0.25">
      <c r="BU89512" s="75"/>
      <c r="BV89512" s="76"/>
      <c r="BW89512" s="76"/>
      <c r="BX89512" s="77"/>
      <c r="BY89512" s="77"/>
    </row>
    <row r="89513" spans="73:77" x14ac:dyDescent="0.25">
      <c r="BU89513" s="75"/>
      <c r="BV89513" s="76"/>
      <c r="BW89513" s="76"/>
      <c r="BX89513" s="77"/>
      <c r="BY89513" s="77"/>
    </row>
    <row r="89514" spans="73:77" x14ac:dyDescent="0.25">
      <c r="BU89514" s="75"/>
      <c r="BV89514" s="76"/>
      <c r="BW89514" s="76"/>
      <c r="BX89514" s="77"/>
      <c r="BY89514" s="77"/>
    </row>
    <row r="89515" spans="73:77" x14ac:dyDescent="0.25">
      <c r="BU89515" s="75"/>
      <c r="BV89515" s="76"/>
      <c r="BW89515" s="76"/>
      <c r="BX89515" s="77"/>
      <c r="BY89515" s="77"/>
    </row>
    <row r="89516" spans="73:77" x14ac:dyDescent="0.25">
      <c r="BU89516" s="75"/>
      <c r="BV89516" s="76"/>
      <c r="BW89516" s="76"/>
      <c r="BX89516" s="77"/>
      <c r="BY89516" s="77"/>
    </row>
    <row r="89517" spans="73:77" x14ac:dyDescent="0.25">
      <c r="BU89517" s="75"/>
      <c r="BV89517" s="76"/>
      <c r="BW89517" s="76"/>
      <c r="BX89517" s="77"/>
      <c r="BY89517" s="77"/>
    </row>
    <row r="89518" spans="73:77" x14ac:dyDescent="0.25">
      <c r="BU89518" s="75"/>
      <c r="BV89518" s="76"/>
      <c r="BW89518" s="76"/>
      <c r="BX89518" s="77"/>
      <c r="BY89518" s="77"/>
    </row>
    <row r="89519" spans="73:77" x14ac:dyDescent="0.25">
      <c r="BU89519" s="75"/>
      <c r="BV89519" s="76"/>
      <c r="BW89519" s="76"/>
      <c r="BX89519" s="77"/>
      <c r="BY89519" s="77"/>
    </row>
    <row r="89520" spans="73:77" x14ac:dyDescent="0.25">
      <c r="BU89520" s="75"/>
      <c r="BV89520" s="76"/>
      <c r="BW89520" s="76"/>
      <c r="BX89520" s="77"/>
      <c r="BY89520" s="77"/>
    </row>
    <row r="89521" spans="73:77" x14ac:dyDescent="0.25">
      <c r="BU89521" s="75"/>
      <c r="BV89521" s="76"/>
      <c r="BW89521" s="76"/>
      <c r="BX89521" s="77"/>
      <c r="BY89521" s="77"/>
    </row>
    <row r="89522" spans="73:77" x14ac:dyDescent="0.25">
      <c r="BU89522" s="75"/>
      <c r="BV89522" s="76"/>
      <c r="BW89522" s="76"/>
      <c r="BX89522" s="77"/>
      <c r="BY89522" s="77"/>
    </row>
    <row r="89523" spans="73:77" x14ac:dyDescent="0.25">
      <c r="BU89523" s="75"/>
      <c r="BV89523" s="76"/>
      <c r="BW89523" s="76"/>
      <c r="BX89523" s="77"/>
      <c r="BY89523" s="77"/>
    </row>
    <row r="89524" spans="73:77" x14ac:dyDescent="0.25">
      <c r="BU89524" s="75"/>
      <c r="BV89524" s="76"/>
      <c r="BW89524" s="76"/>
      <c r="BX89524" s="77"/>
      <c r="BY89524" s="77"/>
    </row>
    <row r="89525" spans="73:77" x14ac:dyDescent="0.25">
      <c r="BU89525" s="75"/>
      <c r="BV89525" s="76"/>
      <c r="BW89525" s="76"/>
      <c r="BX89525" s="77"/>
      <c r="BY89525" s="77"/>
    </row>
    <row r="89526" spans="73:77" x14ac:dyDescent="0.25">
      <c r="BU89526" s="75"/>
      <c r="BV89526" s="76"/>
      <c r="BW89526" s="76"/>
      <c r="BX89526" s="77"/>
      <c r="BY89526" s="77"/>
    </row>
    <row r="89527" spans="73:77" x14ac:dyDescent="0.25">
      <c r="BU89527" s="75"/>
      <c r="BV89527" s="76"/>
      <c r="BW89527" s="76"/>
      <c r="BX89527" s="77"/>
      <c r="BY89527" s="77"/>
    </row>
    <row r="89528" spans="73:77" x14ac:dyDescent="0.25">
      <c r="BU89528" s="75"/>
      <c r="BV89528" s="76"/>
      <c r="BW89528" s="76"/>
      <c r="BX89528" s="77"/>
      <c r="BY89528" s="77"/>
    </row>
    <row r="89529" spans="73:77" x14ac:dyDescent="0.25">
      <c r="BU89529" s="75"/>
      <c r="BV89529" s="76"/>
      <c r="BW89529" s="76"/>
      <c r="BX89529" s="77"/>
      <c r="BY89529" s="77"/>
    </row>
    <row r="89530" spans="73:77" x14ac:dyDescent="0.25">
      <c r="BU89530" s="75"/>
      <c r="BV89530" s="76"/>
      <c r="BW89530" s="76"/>
      <c r="BX89530" s="77"/>
      <c r="BY89530" s="77"/>
    </row>
    <row r="89531" spans="73:77" x14ac:dyDescent="0.25">
      <c r="BU89531" s="75"/>
      <c r="BV89531" s="76"/>
      <c r="BW89531" s="76"/>
      <c r="BX89531" s="77"/>
      <c r="BY89531" s="77"/>
    </row>
    <row r="89532" spans="73:77" x14ac:dyDescent="0.25">
      <c r="BU89532" s="75"/>
      <c r="BV89532" s="76"/>
      <c r="BW89532" s="76"/>
      <c r="BX89532" s="77"/>
      <c r="BY89532" s="77"/>
    </row>
    <row r="89533" spans="73:77" x14ac:dyDescent="0.25">
      <c r="BU89533" s="75"/>
      <c r="BV89533" s="76"/>
      <c r="BW89533" s="76"/>
      <c r="BX89533" s="77"/>
      <c r="BY89533" s="77"/>
    </row>
    <row r="89534" spans="73:77" x14ac:dyDescent="0.25">
      <c r="BU89534" s="75"/>
      <c r="BV89534" s="76"/>
      <c r="BW89534" s="76"/>
      <c r="BX89534" s="77"/>
      <c r="BY89534" s="77"/>
    </row>
    <row r="89535" spans="73:77" x14ac:dyDescent="0.25">
      <c r="BU89535" s="75"/>
      <c r="BV89535" s="76"/>
      <c r="BW89535" s="76"/>
      <c r="BX89535" s="77"/>
      <c r="BY89535" s="77"/>
    </row>
    <row r="89536" spans="73:77" x14ac:dyDescent="0.25">
      <c r="BU89536" s="75"/>
      <c r="BV89536" s="76"/>
      <c r="BW89536" s="76"/>
      <c r="BX89536" s="77"/>
      <c r="BY89536" s="77"/>
    </row>
    <row r="89537" spans="73:77" x14ac:dyDescent="0.25">
      <c r="BU89537" s="75"/>
      <c r="BV89537" s="76"/>
      <c r="BW89537" s="76"/>
      <c r="BX89537" s="77"/>
      <c r="BY89537" s="77"/>
    </row>
    <row r="89538" spans="73:77" x14ac:dyDescent="0.25">
      <c r="BU89538" s="75"/>
      <c r="BV89538" s="76"/>
      <c r="BW89538" s="76"/>
      <c r="BX89538" s="77"/>
      <c r="BY89538" s="77"/>
    </row>
    <row r="89539" spans="73:77" x14ac:dyDescent="0.25">
      <c r="BU89539" s="75"/>
      <c r="BV89539" s="76"/>
      <c r="BW89539" s="76"/>
      <c r="BX89539" s="77"/>
      <c r="BY89539" s="77"/>
    </row>
    <row r="89540" spans="73:77" x14ac:dyDescent="0.25">
      <c r="BU89540" s="75"/>
      <c r="BV89540" s="76"/>
      <c r="BW89540" s="76"/>
      <c r="BX89540" s="77"/>
      <c r="BY89540" s="77"/>
    </row>
    <row r="89541" spans="73:77" x14ac:dyDescent="0.25">
      <c r="BU89541" s="75"/>
      <c r="BV89541" s="76"/>
      <c r="BW89541" s="76"/>
      <c r="BX89541" s="77"/>
      <c r="BY89541" s="77"/>
    </row>
    <row r="89542" spans="73:77" x14ac:dyDescent="0.25">
      <c r="BU89542" s="75"/>
      <c r="BV89542" s="76"/>
      <c r="BW89542" s="76"/>
      <c r="BX89542" s="77"/>
      <c r="BY89542" s="77"/>
    </row>
    <row r="89543" spans="73:77" x14ac:dyDescent="0.25">
      <c r="BU89543" s="75"/>
      <c r="BV89543" s="76"/>
      <c r="BW89543" s="76"/>
      <c r="BX89543" s="77"/>
      <c r="BY89543" s="77"/>
    </row>
    <row r="89544" spans="73:77" x14ac:dyDescent="0.25">
      <c r="BU89544" s="75"/>
      <c r="BV89544" s="76"/>
      <c r="BW89544" s="76"/>
      <c r="BX89544" s="77"/>
      <c r="BY89544" s="77"/>
    </row>
    <row r="89545" spans="73:77" x14ac:dyDescent="0.25">
      <c r="BU89545" s="75"/>
      <c r="BV89545" s="76"/>
      <c r="BW89545" s="76"/>
      <c r="BX89545" s="77"/>
      <c r="BY89545" s="77"/>
    </row>
    <row r="89546" spans="73:77" x14ac:dyDescent="0.25">
      <c r="BU89546" s="75"/>
      <c r="BV89546" s="76"/>
      <c r="BW89546" s="76"/>
      <c r="BX89546" s="77"/>
      <c r="BY89546" s="77"/>
    </row>
    <row r="89547" spans="73:77" x14ac:dyDescent="0.25">
      <c r="BU89547" s="75"/>
      <c r="BV89547" s="76"/>
      <c r="BW89547" s="76"/>
      <c r="BX89547" s="77"/>
      <c r="BY89547" s="77"/>
    </row>
    <row r="89548" spans="73:77" x14ac:dyDescent="0.25">
      <c r="BU89548" s="75"/>
      <c r="BV89548" s="76"/>
      <c r="BW89548" s="76"/>
      <c r="BX89548" s="77"/>
      <c r="BY89548" s="77"/>
    </row>
    <row r="89549" spans="73:77" x14ac:dyDescent="0.25">
      <c r="BU89549" s="75"/>
      <c r="BV89549" s="76"/>
      <c r="BW89549" s="76"/>
      <c r="BX89549" s="77"/>
      <c r="BY89549" s="77"/>
    </row>
    <row r="89550" spans="73:77" x14ac:dyDescent="0.25">
      <c r="BU89550" s="75"/>
      <c r="BV89550" s="76"/>
      <c r="BW89550" s="76"/>
      <c r="BX89550" s="77"/>
      <c r="BY89550" s="77"/>
    </row>
    <row r="89551" spans="73:77" x14ac:dyDescent="0.25">
      <c r="BU89551" s="75"/>
      <c r="BV89551" s="76"/>
      <c r="BW89551" s="76"/>
      <c r="BX89551" s="77"/>
      <c r="BY89551" s="77"/>
    </row>
    <row r="89552" spans="73:77" x14ac:dyDescent="0.25">
      <c r="BU89552" s="75"/>
      <c r="BV89552" s="76"/>
      <c r="BW89552" s="76"/>
      <c r="BX89552" s="77"/>
      <c r="BY89552" s="77"/>
    </row>
    <row r="89553" spans="73:77" x14ac:dyDescent="0.25">
      <c r="BU89553" s="75"/>
      <c r="BV89553" s="76"/>
      <c r="BW89553" s="76"/>
      <c r="BX89553" s="77"/>
      <c r="BY89553" s="77"/>
    </row>
    <row r="89554" spans="73:77" x14ac:dyDescent="0.25">
      <c r="BU89554" s="75"/>
      <c r="BV89554" s="76"/>
      <c r="BW89554" s="76"/>
      <c r="BX89554" s="77"/>
      <c r="BY89554" s="77"/>
    </row>
    <row r="89555" spans="73:77" x14ac:dyDescent="0.25">
      <c r="BU89555" s="75"/>
      <c r="BV89555" s="76"/>
      <c r="BW89555" s="76"/>
      <c r="BX89555" s="77"/>
      <c r="BY89555" s="77"/>
    </row>
    <row r="89556" spans="73:77" x14ac:dyDescent="0.25">
      <c r="BU89556" s="75"/>
      <c r="BV89556" s="76"/>
      <c r="BW89556" s="76"/>
      <c r="BX89556" s="77"/>
      <c r="BY89556" s="77"/>
    </row>
    <row r="89557" spans="73:77" x14ac:dyDescent="0.25">
      <c r="BU89557" s="75"/>
      <c r="BV89557" s="76"/>
      <c r="BW89557" s="76"/>
      <c r="BX89557" s="77"/>
      <c r="BY89557" s="77"/>
    </row>
    <row r="89558" spans="73:77" x14ac:dyDescent="0.25">
      <c r="BU89558" s="75"/>
      <c r="BV89558" s="76"/>
      <c r="BW89558" s="76"/>
      <c r="BX89558" s="77"/>
      <c r="BY89558" s="77"/>
    </row>
    <row r="89559" spans="73:77" x14ac:dyDescent="0.25">
      <c r="BU89559" s="75"/>
      <c r="BV89559" s="76"/>
      <c r="BW89559" s="76"/>
      <c r="BX89559" s="77"/>
      <c r="BY89559" s="77"/>
    </row>
    <row r="89560" spans="73:77" x14ac:dyDescent="0.25">
      <c r="BU89560" s="75"/>
      <c r="BV89560" s="76"/>
      <c r="BW89560" s="76"/>
      <c r="BX89560" s="77"/>
      <c r="BY89560" s="77"/>
    </row>
    <row r="89561" spans="73:77" x14ac:dyDescent="0.25">
      <c r="BU89561" s="75"/>
      <c r="BV89561" s="76"/>
      <c r="BW89561" s="76"/>
      <c r="BX89561" s="77"/>
      <c r="BY89561" s="77"/>
    </row>
    <row r="89562" spans="73:77" x14ac:dyDescent="0.25">
      <c r="BU89562" s="75"/>
      <c r="BV89562" s="76"/>
      <c r="BW89562" s="76"/>
      <c r="BX89562" s="77"/>
      <c r="BY89562" s="77"/>
    </row>
    <row r="89563" spans="73:77" x14ac:dyDescent="0.25">
      <c r="BU89563" s="75"/>
      <c r="BV89563" s="76"/>
      <c r="BW89563" s="76"/>
      <c r="BX89563" s="77"/>
      <c r="BY89563" s="77"/>
    </row>
    <row r="89564" spans="73:77" x14ac:dyDescent="0.25">
      <c r="BU89564" s="75"/>
      <c r="BV89564" s="76"/>
      <c r="BW89564" s="76"/>
      <c r="BX89564" s="77"/>
      <c r="BY89564" s="77"/>
    </row>
    <row r="89565" spans="73:77" x14ac:dyDescent="0.25">
      <c r="BU89565" s="75"/>
      <c r="BV89565" s="76"/>
      <c r="BW89565" s="76"/>
      <c r="BX89565" s="77"/>
      <c r="BY89565" s="77"/>
    </row>
    <row r="89566" spans="73:77" x14ac:dyDescent="0.25">
      <c r="BU89566" s="75"/>
      <c r="BV89566" s="76"/>
      <c r="BW89566" s="76"/>
      <c r="BX89566" s="77"/>
      <c r="BY89566" s="77"/>
    </row>
    <row r="89567" spans="73:77" x14ac:dyDescent="0.25">
      <c r="BU89567" s="75"/>
      <c r="BV89567" s="76"/>
      <c r="BW89567" s="76"/>
      <c r="BX89567" s="77"/>
      <c r="BY89567" s="77"/>
    </row>
    <row r="89568" spans="73:77" x14ac:dyDescent="0.25">
      <c r="BU89568" s="75"/>
      <c r="BV89568" s="76"/>
      <c r="BW89568" s="76"/>
      <c r="BX89568" s="77"/>
      <c r="BY89568" s="77"/>
    </row>
    <row r="89569" spans="73:77" x14ac:dyDescent="0.25">
      <c r="BU89569" s="75"/>
      <c r="BV89569" s="76"/>
      <c r="BW89569" s="76"/>
      <c r="BX89569" s="77"/>
      <c r="BY89569" s="77"/>
    </row>
    <row r="89570" spans="73:77" x14ac:dyDescent="0.25">
      <c r="BU89570" s="75"/>
      <c r="BV89570" s="76"/>
      <c r="BW89570" s="76"/>
      <c r="BX89570" s="77"/>
      <c r="BY89570" s="77"/>
    </row>
    <row r="89571" spans="73:77" x14ac:dyDescent="0.25">
      <c r="BU89571" s="75"/>
      <c r="BV89571" s="76"/>
      <c r="BW89571" s="76"/>
      <c r="BX89571" s="77"/>
      <c r="BY89571" s="77"/>
    </row>
    <row r="89572" spans="73:77" x14ac:dyDescent="0.25">
      <c r="BU89572" s="75"/>
      <c r="BV89572" s="76"/>
      <c r="BW89572" s="76"/>
      <c r="BX89572" s="77"/>
      <c r="BY89572" s="77"/>
    </row>
    <row r="89573" spans="73:77" x14ac:dyDescent="0.25">
      <c r="BU89573" s="75"/>
      <c r="BV89573" s="76"/>
      <c r="BW89573" s="76"/>
      <c r="BX89573" s="77"/>
      <c r="BY89573" s="77"/>
    </row>
    <row r="89574" spans="73:77" x14ac:dyDescent="0.25">
      <c r="BU89574" s="75"/>
      <c r="BV89574" s="76"/>
      <c r="BW89574" s="76"/>
      <c r="BX89574" s="77"/>
      <c r="BY89574" s="77"/>
    </row>
    <row r="89575" spans="73:77" x14ac:dyDescent="0.25">
      <c r="BU89575" s="75"/>
      <c r="BV89575" s="76"/>
      <c r="BW89575" s="76"/>
      <c r="BX89575" s="77"/>
      <c r="BY89575" s="77"/>
    </row>
    <row r="89576" spans="73:77" x14ac:dyDescent="0.25">
      <c r="BU89576" s="75"/>
      <c r="BV89576" s="76"/>
      <c r="BW89576" s="76"/>
      <c r="BX89576" s="77"/>
      <c r="BY89576" s="77"/>
    </row>
    <row r="89577" spans="73:77" x14ac:dyDescent="0.25">
      <c r="BU89577" s="75"/>
      <c r="BV89577" s="76"/>
      <c r="BW89577" s="76"/>
      <c r="BX89577" s="77"/>
      <c r="BY89577" s="77"/>
    </row>
    <row r="89578" spans="73:77" x14ac:dyDescent="0.25">
      <c r="BU89578" s="75"/>
      <c r="BV89578" s="76"/>
      <c r="BW89578" s="76"/>
      <c r="BX89578" s="77"/>
      <c r="BY89578" s="77"/>
    </row>
    <row r="89579" spans="73:77" x14ac:dyDescent="0.25">
      <c r="BU89579" s="75"/>
      <c r="BV89579" s="76"/>
      <c r="BW89579" s="76"/>
      <c r="BX89579" s="77"/>
      <c r="BY89579" s="77"/>
    </row>
    <row r="89580" spans="73:77" x14ac:dyDescent="0.25">
      <c r="BU89580" s="75"/>
      <c r="BV89580" s="76"/>
      <c r="BW89580" s="76"/>
      <c r="BX89580" s="77"/>
      <c r="BY89580" s="77"/>
    </row>
    <row r="89581" spans="73:77" x14ac:dyDescent="0.25">
      <c r="BU89581" s="75"/>
      <c r="BV89581" s="76"/>
      <c r="BW89581" s="76"/>
      <c r="BX89581" s="77"/>
      <c r="BY89581" s="77"/>
    </row>
    <row r="89582" spans="73:77" x14ac:dyDescent="0.25">
      <c r="BU89582" s="75"/>
      <c r="BV89582" s="76"/>
      <c r="BW89582" s="76"/>
      <c r="BX89582" s="77"/>
      <c r="BY89582" s="77"/>
    </row>
    <row r="89583" spans="73:77" x14ac:dyDescent="0.25">
      <c r="BU89583" s="75"/>
      <c r="BV89583" s="76"/>
      <c r="BW89583" s="76"/>
      <c r="BX89583" s="77"/>
      <c r="BY89583" s="77"/>
    </row>
    <row r="89584" spans="73:77" x14ac:dyDescent="0.25">
      <c r="BU89584" s="75"/>
      <c r="BV89584" s="76"/>
      <c r="BW89584" s="76"/>
      <c r="BX89584" s="77"/>
      <c r="BY89584" s="77"/>
    </row>
    <row r="89585" spans="73:77" x14ac:dyDescent="0.25">
      <c r="BU89585" s="75"/>
      <c r="BV89585" s="76"/>
      <c r="BW89585" s="76"/>
      <c r="BX89585" s="77"/>
      <c r="BY89585" s="77"/>
    </row>
    <row r="89586" spans="73:77" x14ac:dyDescent="0.25">
      <c r="BU89586" s="75"/>
      <c r="BV89586" s="76"/>
      <c r="BW89586" s="76"/>
      <c r="BX89586" s="77"/>
      <c r="BY89586" s="77"/>
    </row>
    <row r="89587" spans="73:77" x14ac:dyDescent="0.25">
      <c r="BU89587" s="75"/>
      <c r="BV89587" s="76"/>
      <c r="BW89587" s="76"/>
      <c r="BX89587" s="77"/>
      <c r="BY89587" s="77"/>
    </row>
    <row r="89588" spans="73:77" x14ac:dyDescent="0.25">
      <c r="BU89588" s="75"/>
      <c r="BV89588" s="76"/>
      <c r="BW89588" s="76"/>
      <c r="BX89588" s="77"/>
      <c r="BY89588" s="77"/>
    </row>
    <row r="89589" spans="73:77" x14ac:dyDescent="0.25">
      <c r="BU89589" s="75"/>
      <c r="BV89589" s="76"/>
      <c r="BW89589" s="76"/>
      <c r="BX89589" s="77"/>
      <c r="BY89589" s="77"/>
    </row>
    <row r="89590" spans="73:77" x14ac:dyDescent="0.25">
      <c r="BU89590" s="75"/>
      <c r="BV89590" s="76"/>
      <c r="BW89590" s="76"/>
      <c r="BX89590" s="77"/>
      <c r="BY89590" s="77"/>
    </row>
    <row r="89591" spans="73:77" x14ac:dyDescent="0.25">
      <c r="BU89591" s="75"/>
      <c r="BV89591" s="76"/>
      <c r="BW89591" s="76"/>
      <c r="BX89591" s="77"/>
      <c r="BY89591" s="77"/>
    </row>
    <row r="89592" spans="73:77" x14ac:dyDescent="0.25">
      <c r="BU89592" s="75"/>
      <c r="BV89592" s="76"/>
      <c r="BW89592" s="76"/>
      <c r="BX89592" s="77"/>
      <c r="BY89592" s="77"/>
    </row>
    <row r="89593" spans="73:77" x14ac:dyDescent="0.25">
      <c r="BU89593" s="75"/>
      <c r="BV89593" s="76"/>
      <c r="BW89593" s="76"/>
      <c r="BX89593" s="77"/>
      <c r="BY89593" s="77"/>
    </row>
    <row r="89594" spans="73:77" x14ac:dyDescent="0.25">
      <c r="BU89594" s="75"/>
      <c r="BV89594" s="76"/>
      <c r="BW89594" s="76"/>
      <c r="BX89594" s="77"/>
      <c r="BY89594" s="77"/>
    </row>
    <row r="89595" spans="73:77" x14ac:dyDescent="0.25">
      <c r="BU89595" s="75"/>
      <c r="BV89595" s="76"/>
      <c r="BW89595" s="76"/>
      <c r="BX89595" s="77"/>
      <c r="BY89595" s="77"/>
    </row>
    <row r="89596" spans="73:77" x14ac:dyDescent="0.25">
      <c r="BU89596" s="75"/>
      <c r="BV89596" s="76"/>
      <c r="BW89596" s="76"/>
      <c r="BX89596" s="77"/>
      <c r="BY89596" s="77"/>
    </row>
    <row r="89597" spans="73:77" x14ac:dyDescent="0.25">
      <c r="BU89597" s="75"/>
      <c r="BV89597" s="76"/>
      <c r="BW89597" s="76"/>
      <c r="BX89597" s="77"/>
      <c r="BY89597" s="77"/>
    </row>
    <row r="89598" spans="73:77" x14ac:dyDescent="0.25">
      <c r="BU89598" s="75"/>
      <c r="BV89598" s="76"/>
      <c r="BW89598" s="76"/>
      <c r="BX89598" s="77"/>
      <c r="BY89598" s="77"/>
    </row>
    <row r="89599" spans="73:77" x14ac:dyDescent="0.25">
      <c r="BU89599" s="75"/>
      <c r="BV89599" s="76"/>
      <c r="BW89599" s="76"/>
      <c r="BX89599" s="77"/>
      <c r="BY89599" s="77"/>
    </row>
    <row r="89600" spans="73:77" x14ac:dyDescent="0.25">
      <c r="BU89600" s="75"/>
      <c r="BV89600" s="76"/>
      <c r="BW89600" s="76"/>
      <c r="BX89600" s="77"/>
      <c r="BY89600" s="77"/>
    </row>
    <row r="89601" spans="73:77" x14ac:dyDescent="0.25">
      <c r="BU89601" s="75"/>
      <c r="BV89601" s="76"/>
      <c r="BW89601" s="76"/>
      <c r="BX89601" s="77"/>
      <c r="BY89601" s="77"/>
    </row>
    <row r="89602" spans="73:77" x14ac:dyDescent="0.25">
      <c r="BU89602" s="75"/>
      <c r="BV89602" s="76"/>
      <c r="BW89602" s="76"/>
      <c r="BX89602" s="77"/>
      <c r="BY89602" s="77"/>
    </row>
    <row r="89603" spans="73:77" x14ac:dyDescent="0.25">
      <c r="BU89603" s="75"/>
      <c r="BV89603" s="76"/>
      <c r="BW89603" s="76"/>
      <c r="BX89603" s="77"/>
      <c r="BY89603" s="77"/>
    </row>
    <row r="89604" spans="73:77" x14ac:dyDescent="0.25">
      <c r="BU89604" s="75"/>
      <c r="BV89604" s="76"/>
      <c r="BW89604" s="76"/>
      <c r="BX89604" s="77"/>
      <c r="BY89604" s="77"/>
    </row>
    <row r="89605" spans="73:77" x14ac:dyDescent="0.25">
      <c r="BU89605" s="75"/>
      <c r="BV89605" s="76"/>
      <c r="BW89605" s="76"/>
      <c r="BX89605" s="77"/>
      <c r="BY89605" s="77"/>
    </row>
    <row r="89606" spans="73:77" x14ac:dyDescent="0.25">
      <c r="BU89606" s="75"/>
      <c r="BV89606" s="76"/>
      <c r="BW89606" s="76"/>
      <c r="BX89606" s="77"/>
      <c r="BY89606" s="77"/>
    </row>
    <row r="89607" spans="73:77" x14ac:dyDescent="0.25">
      <c r="BU89607" s="75"/>
      <c r="BV89607" s="76"/>
      <c r="BW89607" s="76"/>
      <c r="BX89607" s="77"/>
      <c r="BY89607" s="77"/>
    </row>
    <row r="89608" spans="73:77" x14ac:dyDescent="0.25">
      <c r="BU89608" s="75"/>
      <c r="BV89608" s="76"/>
      <c r="BW89608" s="76"/>
      <c r="BX89608" s="77"/>
      <c r="BY89608" s="77"/>
    </row>
    <row r="89609" spans="73:77" x14ac:dyDescent="0.25">
      <c r="BU89609" s="75"/>
      <c r="BV89609" s="76"/>
      <c r="BW89609" s="76"/>
      <c r="BX89609" s="77"/>
      <c r="BY89609" s="77"/>
    </row>
    <row r="89610" spans="73:77" x14ac:dyDescent="0.25">
      <c r="BU89610" s="75"/>
      <c r="BV89610" s="76"/>
      <c r="BW89610" s="76"/>
      <c r="BX89610" s="77"/>
      <c r="BY89610" s="77"/>
    </row>
    <row r="89611" spans="73:77" x14ac:dyDescent="0.25">
      <c r="BU89611" s="75"/>
      <c r="BV89611" s="76"/>
      <c r="BW89611" s="76"/>
      <c r="BX89611" s="77"/>
      <c r="BY89611" s="77"/>
    </row>
    <row r="89612" spans="73:77" x14ac:dyDescent="0.25">
      <c r="BU89612" s="75"/>
      <c r="BV89612" s="76"/>
      <c r="BW89612" s="76"/>
      <c r="BX89612" s="77"/>
      <c r="BY89612" s="77"/>
    </row>
    <row r="89613" spans="73:77" x14ac:dyDescent="0.25">
      <c r="BU89613" s="75"/>
      <c r="BV89613" s="76"/>
      <c r="BW89613" s="76"/>
      <c r="BX89613" s="77"/>
      <c r="BY89613" s="77"/>
    </row>
    <row r="89614" spans="73:77" x14ac:dyDescent="0.25">
      <c r="BU89614" s="75"/>
      <c r="BV89614" s="76"/>
      <c r="BW89614" s="76"/>
      <c r="BX89614" s="77"/>
      <c r="BY89614" s="77"/>
    </row>
    <row r="89615" spans="73:77" x14ac:dyDescent="0.25">
      <c r="BU89615" s="75"/>
      <c r="BV89615" s="76"/>
      <c r="BW89615" s="76"/>
      <c r="BX89615" s="77"/>
      <c r="BY89615" s="77"/>
    </row>
    <row r="89616" spans="73:77" x14ac:dyDescent="0.25">
      <c r="BU89616" s="75"/>
      <c r="BV89616" s="76"/>
      <c r="BW89616" s="76"/>
      <c r="BX89616" s="77"/>
      <c r="BY89616" s="77"/>
    </row>
    <row r="89617" spans="73:77" x14ac:dyDescent="0.25">
      <c r="BU89617" s="75"/>
      <c r="BV89617" s="76"/>
      <c r="BW89617" s="76"/>
      <c r="BX89617" s="77"/>
      <c r="BY89617" s="77"/>
    </row>
    <row r="89618" spans="73:77" x14ac:dyDescent="0.25">
      <c r="BU89618" s="75"/>
      <c r="BV89618" s="76"/>
      <c r="BW89618" s="76"/>
      <c r="BX89618" s="77"/>
      <c r="BY89618" s="77"/>
    </row>
    <row r="89619" spans="73:77" x14ac:dyDescent="0.25">
      <c r="BU89619" s="75"/>
      <c r="BV89619" s="76"/>
      <c r="BW89619" s="76"/>
      <c r="BX89619" s="77"/>
      <c r="BY89619" s="77"/>
    </row>
    <row r="89620" spans="73:77" x14ac:dyDescent="0.25">
      <c r="BU89620" s="75"/>
      <c r="BV89620" s="76"/>
      <c r="BW89620" s="76"/>
      <c r="BX89620" s="77"/>
      <c r="BY89620" s="77"/>
    </row>
    <row r="89621" spans="73:77" x14ac:dyDescent="0.25">
      <c r="BU89621" s="75"/>
      <c r="BV89621" s="76"/>
      <c r="BW89621" s="76"/>
      <c r="BX89621" s="77"/>
      <c r="BY89621" s="77"/>
    </row>
    <row r="89622" spans="73:77" x14ac:dyDescent="0.25">
      <c r="BU89622" s="75"/>
      <c r="BV89622" s="76"/>
      <c r="BW89622" s="76"/>
      <c r="BX89622" s="77"/>
      <c r="BY89622" s="77"/>
    </row>
    <row r="89623" spans="73:77" x14ac:dyDescent="0.25">
      <c r="BU89623" s="75"/>
      <c r="BV89623" s="76"/>
      <c r="BW89623" s="76"/>
      <c r="BX89623" s="77"/>
      <c r="BY89623" s="77"/>
    </row>
    <row r="89624" spans="73:77" x14ac:dyDescent="0.25">
      <c r="BU89624" s="75"/>
      <c r="BV89624" s="76"/>
      <c r="BW89624" s="76"/>
      <c r="BX89624" s="77"/>
      <c r="BY89624" s="77"/>
    </row>
    <row r="89625" spans="73:77" x14ac:dyDescent="0.25">
      <c r="BU89625" s="75"/>
      <c r="BV89625" s="76"/>
      <c r="BW89625" s="76"/>
      <c r="BX89625" s="77"/>
      <c r="BY89625" s="77"/>
    </row>
    <row r="89626" spans="73:77" x14ac:dyDescent="0.25">
      <c r="BU89626" s="75"/>
      <c r="BV89626" s="76"/>
      <c r="BW89626" s="76"/>
      <c r="BX89626" s="77"/>
      <c r="BY89626" s="77"/>
    </row>
    <row r="89627" spans="73:77" x14ac:dyDescent="0.25">
      <c r="BU89627" s="75"/>
      <c r="BV89627" s="76"/>
      <c r="BW89627" s="76"/>
      <c r="BX89627" s="77"/>
      <c r="BY89627" s="77"/>
    </row>
    <row r="89628" spans="73:77" x14ac:dyDescent="0.25">
      <c r="BU89628" s="75"/>
      <c r="BV89628" s="76"/>
      <c r="BW89628" s="76"/>
      <c r="BX89628" s="77"/>
      <c r="BY89628" s="77"/>
    </row>
    <row r="89629" spans="73:77" x14ac:dyDescent="0.25">
      <c r="BU89629" s="75"/>
      <c r="BV89629" s="76"/>
      <c r="BW89629" s="76"/>
      <c r="BX89629" s="77"/>
      <c r="BY89629" s="77"/>
    </row>
    <row r="89630" spans="73:77" x14ac:dyDescent="0.25">
      <c r="BU89630" s="75"/>
      <c r="BV89630" s="76"/>
      <c r="BW89630" s="76"/>
      <c r="BX89630" s="77"/>
      <c r="BY89630" s="77"/>
    </row>
    <row r="89631" spans="73:77" x14ac:dyDescent="0.25">
      <c r="BU89631" s="75"/>
      <c r="BV89631" s="76"/>
      <c r="BW89631" s="76"/>
      <c r="BX89631" s="77"/>
      <c r="BY89631" s="77"/>
    </row>
    <row r="89632" spans="73:77" x14ac:dyDescent="0.25">
      <c r="BU89632" s="75"/>
      <c r="BV89632" s="76"/>
      <c r="BW89632" s="76"/>
      <c r="BX89632" s="77"/>
      <c r="BY89632" s="77"/>
    </row>
    <row r="89633" spans="73:77" x14ac:dyDescent="0.25">
      <c r="BU89633" s="75"/>
      <c r="BV89633" s="76"/>
      <c r="BW89633" s="76"/>
      <c r="BX89633" s="77"/>
      <c r="BY89633" s="77"/>
    </row>
    <row r="89634" spans="73:77" x14ac:dyDescent="0.25">
      <c r="BU89634" s="75"/>
      <c r="BV89634" s="76"/>
      <c r="BW89634" s="76"/>
      <c r="BX89634" s="77"/>
      <c r="BY89634" s="77"/>
    </row>
    <row r="89635" spans="73:77" x14ac:dyDescent="0.25">
      <c r="BU89635" s="75"/>
      <c r="BV89635" s="76"/>
      <c r="BW89635" s="76"/>
      <c r="BX89635" s="77"/>
      <c r="BY89635" s="77"/>
    </row>
    <row r="89636" spans="73:77" x14ac:dyDescent="0.25">
      <c r="BU89636" s="75"/>
      <c r="BV89636" s="76"/>
      <c r="BW89636" s="76"/>
      <c r="BX89636" s="77"/>
      <c r="BY89636" s="77"/>
    </row>
    <row r="89637" spans="73:77" x14ac:dyDescent="0.25">
      <c r="BU89637" s="75"/>
      <c r="BV89637" s="76"/>
      <c r="BW89637" s="76"/>
      <c r="BX89637" s="77"/>
      <c r="BY89637" s="77"/>
    </row>
    <row r="89638" spans="73:77" x14ac:dyDescent="0.25">
      <c r="BU89638" s="75"/>
      <c r="BV89638" s="76"/>
      <c r="BW89638" s="76"/>
      <c r="BX89638" s="77"/>
      <c r="BY89638" s="77"/>
    </row>
    <row r="89639" spans="73:77" x14ac:dyDescent="0.25">
      <c r="BU89639" s="75"/>
      <c r="BV89639" s="76"/>
      <c r="BW89639" s="76"/>
      <c r="BX89639" s="77"/>
      <c r="BY89639" s="77"/>
    </row>
    <row r="89640" spans="73:77" x14ac:dyDescent="0.25">
      <c r="BU89640" s="75"/>
      <c r="BV89640" s="76"/>
      <c r="BW89640" s="76"/>
      <c r="BX89640" s="77"/>
      <c r="BY89640" s="77"/>
    </row>
    <row r="89641" spans="73:77" x14ac:dyDescent="0.25">
      <c r="BU89641" s="75"/>
      <c r="BV89641" s="76"/>
      <c r="BW89641" s="76"/>
      <c r="BX89641" s="77"/>
      <c r="BY89641" s="77"/>
    </row>
    <row r="89642" spans="73:77" x14ac:dyDescent="0.25">
      <c r="BU89642" s="75"/>
      <c r="BV89642" s="76"/>
      <c r="BW89642" s="76"/>
      <c r="BX89642" s="77"/>
      <c r="BY89642" s="77"/>
    </row>
    <row r="89643" spans="73:77" x14ac:dyDescent="0.25">
      <c r="BU89643" s="75"/>
      <c r="BV89643" s="76"/>
      <c r="BW89643" s="76"/>
      <c r="BX89643" s="77"/>
      <c r="BY89643" s="77"/>
    </row>
    <row r="89644" spans="73:77" x14ac:dyDescent="0.25">
      <c r="BU89644" s="75"/>
      <c r="BV89644" s="76"/>
      <c r="BW89644" s="76"/>
      <c r="BX89644" s="77"/>
      <c r="BY89644" s="77"/>
    </row>
    <row r="89645" spans="73:77" x14ac:dyDescent="0.25">
      <c r="BU89645" s="75"/>
      <c r="BV89645" s="76"/>
      <c r="BW89645" s="76"/>
      <c r="BX89645" s="77"/>
      <c r="BY89645" s="77"/>
    </row>
    <row r="89646" spans="73:77" x14ac:dyDescent="0.25">
      <c r="BU89646" s="75"/>
      <c r="BV89646" s="76"/>
      <c r="BW89646" s="76"/>
      <c r="BX89646" s="77"/>
      <c r="BY89646" s="77"/>
    </row>
    <row r="89647" spans="73:77" x14ac:dyDescent="0.25">
      <c r="BU89647" s="75"/>
      <c r="BV89647" s="76"/>
      <c r="BW89647" s="76"/>
      <c r="BX89647" s="77"/>
      <c r="BY89647" s="77"/>
    </row>
    <row r="89648" spans="73:77" x14ac:dyDescent="0.25">
      <c r="BU89648" s="75"/>
      <c r="BV89648" s="76"/>
      <c r="BW89648" s="76"/>
      <c r="BX89648" s="77"/>
      <c r="BY89648" s="77"/>
    </row>
    <row r="89649" spans="73:77" x14ac:dyDescent="0.25">
      <c r="BU89649" s="75"/>
      <c r="BV89649" s="76"/>
      <c r="BW89649" s="76"/>
      <c r="BX89649" s="77"/>
      <c r="BY89649" s="77"/>
    </row>
    <row r="89650" spans="73:77" x14ac:dyDescent="0.25">
      <c r="BU89650" s="75"/>
      <c r="BV89650" s="76"/>
      <c r="BW89650" s="76"/>
      <c r="BX89650" s="77"/>
      <c r="BY89650" s="77"/>
    </row>
    <row r="89651" spans="73:77" x14ac:dyDescent="0.25">
      <c r="BU89651" s="75"/>
      <c r="BV89651" s="76"/>
      <c r="BW89651" s="76"/>
      <c r="BX89651" s="77"/>
      <c r="BY89651" s="77"/>
    </row>
    <row r="89652" spans="73:77" x14ac:dyDescent="0.25">
      <c r="BU89652" s="75"/>
      <c r="BV89652" s="76"/>
      <c r="BW89652" s="76"/>
      <c r="BX89652" s="77"/>
      <c r="BY89652" s="77"/>
    </row>
    <row r="89653" spans="73:77" x14ac:dyDescent="0.25">
      <c r="BU89653" s="75"/>
      <c r="BV89653" s="76"/>
      <c r="BW89653" s="76"/>
      <c r="BX89653" s="77"/>
      <c r="BY89653" s="77"/>
    </row>
    <row r="89654" spans="73:77" x14ac:dyDescent="0.25">
      <c r="BU89654" s="75"/>
      <c r="BV89654" s="76"/>
      <c r="BW89654" s="76"/>
      <c r="BX89654" s="77"/>
      <c r="BY89654" s="77"/>
    </row>
    <row r="89655" spans="73:77" x14ac:dyDescent="0.25">
      <c r="BU89655" s="75"/>
      <c r="BV89655" s="76"/>
      <c r="BW89655" s="76"/>
      <c r="BX89655" s="77"/>
      <c r="BY89655" s="77"/>
    </row>
    <row r="89656" spans="73:77" x14ac:dyDescent="0.25">
      <c r="BU89656" s="75"/>
      <c r="BV89656" s="76"/>
      <c r="BW89656" s="76"/>
      <c r="BX89656" s="77"/>
      <c r="BY89656" s="77"/>
    </row>
    <row r="89657" spans="73:77" x14ac:dyDescent="0.25">
      <c r="BU89657" s="75"/>
      <c r="BV89657" s="76"/>
      <c r="BW89657" s="76"/>
      <c r="BX89657" s="77"/>
      <c r="BY89657" s="77"/>
    </row>
    <row r="89658" spans="73:77" x14ac:dyDescent="0.25">
      <c r="BU89658" s="75"/>
      <c r="BV89658" s="76"/>
      <c r="BW89658" s="76"/>
      <c r="BX89658" s="77"/>
      <c r="BY89658" s="77"/>
    </row>
    <row r="89659" spans="73:77" x14ac:dyDescent="0.25">
      <c r="BU89659" s="75"/>
      <c r="BV89659" s="76"/>
      <c r="BW89659" s="76"/>
      <c r="BX89659" s="77"/>
      <c r="BY89659" s="77"/>
    </row>
    <row r="89660" spans="73:77" x14ac:dyDescent="0.25">
      <c r="BU89660" s="75"/>
      <c r="BV89660" s="76"/>
      <c r="BW89660" s="76"/>
      <c r="BX89660" s="77"/>
      <c r="BY89660" s="77"/>
    </row>
    <row r="89661" spans="73:77" x14ac:dyDescent="0.25">
      <c r="BU89661" s="75"/>
      <c r="BV89661" s="76"/>
      <c r="BW89661" s="76"/>
      <c r="BX89661" s="77"/>
      <c r="BY89661" s="77"/>
    </row>
    <row r="89662" spans="73:77" x14ac:dyDescent="0.25">
      <c r="BU89662" s="75"/>
      <c r="BV89662" s="76"/>
      <c r="BW89662" s="76"/>
      <c r="BX89662" s="77"/>
      <c r="BY89662" s="77"/>
    </row>
    <row r="89663" spans="73:77" x14ac:dyDescent="0.25">
      <c r="BU89663" s="75"/>
      <c r="BV89663" s="76"/>
      <c r="BW89663" s="76"/>
      <c r="BX89663" s="77"/>
      <c r="BY89663" s="77"/>
    </row>
    <row r="89664" spans="73:77" x14ac:dyDescent="0.25">
      <c r="BU89664" s="75"/>
      <c r="BV89664" s="76"/>
      <c r="BW89664" s="76"/>
      <c r="BX89664" s="77"/>
      <c r="BY89664" s="77"/>
    </row>
    <row r="89665" spans="73:77" x14ac:dyDescent="0.25">
      <c r="BU89665" s="75"/>
      <c r="BV89665" s="76"/>
      <c r="BW89665" s="76"/>
      <c r="BX89665" s="77"/>
      <c r="BY89665" s="77"/>
    </row>
    <row r="89666" spans="73:77" x14ac:dyDescent="0.25">
      <c r="BU89666" s="75"/>
      <c r="BV89666" s="76"/>
      <c r="BW89666" s="76"/>
      <c r="BX89666" s="77"/>
      <c r="BY89666" s="77"/>
    </row>
    <row r="89667" spans="73:77" x14ac:dyDescent="0.25">
      <c r="BU89667" s="75"/>
      <c r="BV89667" s="76"/>
      <c r="BW89667" s="76"/>
      <c r="BX89667" s="77"/>
      <c r="BY89667" s="77"/>
    </row>
    <row r="89668" spans="73:77" x14ac:dyDescent="0.25">
      <c r="BU89668" s="75"/>
      <c r="BV89668" s="76"/>
      <c r="BW89668" s="76"/>
      <c r="BX89668" s="77"/>
      <c r="BY89668" s="77"/>
    </row>
    <row r="89669" spans="73:77" x14ac:dyDescent="0.25">
      <c r="BU89669" s="75"/>
      <c r="BV89669" s="76"/>
      <c r="BW89669" s="76"/>
      <c r="BX89669" s="77"/>
      <c r="BY89669" s="77"/>
    </row>
    <row r="89670" spans="73:77" x14ac:dyDescent="0.25">
      <c r="BU89670" s="75"/>
      <c r="BV89670" s="76"/>
      <c r="BW89670" s="76"/>
      <c r="BX89670" s="77"/>
      <c r="BY89670" s="77"/>
    </row>
    <row r="89671" spans="73:77" x14ac:dyDescent="0.25">
      <c r="BU89671" s="75"/>
      <c r="BV89671" s="76"/>
      <c r="BW89671" s="76"/>
      <c r="BX89671" s="77"/>
      <c r="BY89671" s="77"/>
    </row>
    <row r="89672" spans="73:77" x14ac:dyDescent="0.25">
      <c r="BU89672" s="75"/>
      <c r="BV89672" s="76"/>
      <c r="BW89672" s="76"/>
      <c r="BX89672" s="77"/>
      <c r="BY89672" s="77"/>
    </row>
    <row r="89673" spans="73:77" x14ac:dyDescent="0.25">
      <c r="BU89673" s="75"/>
      <c r="BV89673" s="76"/>
      <c r="BW89673" s="76"/>
      <c r="BX89673" s="77"/>
      <c r="BY89673" s="77"/>
    </row>
    <row r="89674" spans="73:77" x14ac:dyDescent="0.25">
      <c r="BU89674" s="75"/>
      <c r="BV89674" s="76"/>
      <c r="BW89674" s="76"/>
      <c r="BX89674" s="77"/>
      <c r="BY89674" s="77"/>
    </row>
    <row r="89675" spans="73:77" x14ac:dyDescent="0.25">
      <c r="BU89675" s="75"/>
      <c r="BV89675" s="76"/>
      <c r="BW89675" s="76"/>
      <c r="BX89675" s="77"/>
      <c r="BY89675" s="77"/>
    </row>
    <row r="89676" spans="73:77" x14ac:dyDescent="0.25">
      <c r="BU89676" s="75"/>
      <c r="BV89676" s="76"/>
      <c r="BW89676" s="76"/>
      <c r="BX89676" s="77"/>
      <c r="BY89676" s="77"/>
    </row>
    <row r="89677" spans="73:77" x14ac:dyDescent="0.25">
      <c r="BU89677" s="75"/>
      <c r="BV89677" s="76"/>
      <c r="BW89677" s="76"/>
      <c r="BX89677" s="77"/>
      <c r="BY89677" s="77"/>
    </row>
    <row r="89678" spans="73:77" x14ac:dyDescent="0.25">
      <c r="BU89678" s="75"/>
      <c r="BV89678" s="76"/>
      <c r="BW89678" s="76"/>
      <c r="BX89678" s="77"/>
      <c r="BY89678" s="77"/>
    </row>
    <row r="89679" spans="73:77" x14ac:dyDescent="0.25">
      <c r="BU89679" s="75"/>
      <c r="BV89679" s="76"/>
      <c r="BW89679" s="76"/>
      <c r="BX89679" s="77"/>
      <c r="BY89679" s="77"/>
    </row>
    <row r="89680" spans="73:77" x14ac:dyDescent="0.25">
      <c r="BU89680" s="75"/>
      <c r="BV89680" s="76"/>
      <c r="BW89680" s="76"/>
      <c r="BX89680" s="77"/>
      <c r="BY89680" s="77"/>
    </row>
    <row r="89681" spans="73:77" x14ac:dyDescent="0.25">
      <c r="BU89681" s="75"/>
      <c r="BV89681" s="76"/>
      <c r="BW89681" s="76"/>
      <c r="BX89681" s="77"/>
      <c r="BY89681" s="77"/>
    </row>
    <row r="89682" spans="73:77" x14ac:dyDescent="0.25">
      <c r="BU89682" s="75"/>
      <c r="BV89682" s="76"/>
      <c r="BW89682" s="76"/>
      <c r="BX89682" s="77"/>
      <c r="BY89682" s="77"/>
    </row>
    <row r="89683" spans="73:77" x14ac:dyDescent="0.25">
      <c r="BU89683" s="75"/>
      <c r="BV89683" s="76"/>
      <c r="BW89683" s="76"/>
      <c r="BX89683" s="77"/>
      <c r="BY89683" s="77"/>
    </row>
    <row r="89684" spans="73:77" x14ac:dyDescent="0.25">
      <c r="BU89684" s="75"/>
      <c r="BV89684" s="76"/>
      <c r="BW89684" s="76"/>
      <c r="BX89684" s="77"/>
      <c r="BY89684" s="77"/>
    </row>
    <row r="89685" spans="73:77" x14ac:dyDescent="0.25">
      <c r="BU89685" s="75"/>
      <c r="BV89685" s="76"/>
      <c r="BW89685" s="76"/>
      <c r="BX89685" s="77"/>
      <c r="BY89685" s="77"/>
    </row>
    <row r="89686" spans="73:77" x14ac:dyDescent="0.25">
      <c r="BU89686" s="75"/>
      <c r="BV89686" s="76"/>
      <c r="BW89686" s="76"/>
      <c r="BX89686" s="77"/>
      <c r="BY89686" s="77"/>
    </row>
    <row r="89687" spans="73:77" x14ac:dyDescent="0.25">
      <c r="BU89687" s="75"/>
      <c r="BV89687" s="76"/>
      <c r="BW89687" s="76"/>
      <c r="BX89687" s="77"/>
      <c r="BY89687" s="77"/>
    </row>
    <row r="89688" spans="73:77" x14ac:dyDescent="0.25">
      <c r="BU89688" s="75"/>
      <c r="BV89688" s="76"/>
      <c r="BW89688" s="76"/>
      <c r="BX89688" s="77"/>
      <c r="BY89688" s="77"/>
    </row>
    <row r="89689" spans="73:77" x14ac:dyDescent="0.25">
      <c r="BU89689" s="75"/>
      <c r="BV89689" s="76"/>
      <c r="BW89689" s="76"/>
      <c r="BX89689" s="77"/>
      <c r="BY89689" s="77"/>
    </row>
    <row r="89690" spans="73:77" x14ac:dyDescent="0.25">
      <c r="BU89690" s="75"/>
      <c r="BV89690" s="76"/>
      <c r="BW89690" s="76"/>
      <c r="BX89690" s="77"/>
      <c r="BY89690" s="77"/>
    </row>
    <row r="89691" spans="73:77" x14ac:dyDescent="0.25">
      <c r="BU89691" s="75"/>
      <c r="BV89691" s="76"/>
      <c r="BW89691" s="76"/>
      <c r="BX89691" s="77"/>
      <c r="BY89691" s="77"/>
    </row>
    <row r="89692" spans="73:77" x14ac:dyDescent="0.25">
      <c r="BU89692" s="75"/>
      <c r="BV89692" s="76"/>
      <c r="BW89692" s="76"/>
      <c r="BX89692" s="77"/>
      <c r="BY89692" s="77"/>
    </row>
    <row r="89693" spans="73:77" x14ac:dyDescent="0.25">
      <c r="BU89693" s="75"/>
      <c r="BV89693" s="76"/>
      <c r="BW89693" s="76"/>
      <c r="BX89693" s="77"/>
      <c r="BY89693" s="77"/>
    </row>
    <row r="89694" spans="73:77" x14ac:dyDescent="0.25">
      <c r="BU89694" s="75"/>
      <c r="BV89694" s="76"/>
      <c r="BW89694" s="76"/>
      <c r="BX89694" s="77"/>
      <c r="BY89694" s="77"/>
    </row>
    <row r="89695" spans="73:77" x14ac:dyDescent="0.25">
      <c r="BU89695" s="75"/>
      <c r="BV89695" s="76"/>
      <c r="BW89695" s="76"/>
      <c r="BX89695" s="77"/>
      <c r="BY89695" s="77"/>
    </row>
    <row r="89696" spans="73:77" x14ac:dyDescent="0.25">
      <c r="BU89696" s="75"/>
      <c r="BV89696" s="76"/>
      <c r="BW89696" s="76"/>
      <c r="BX89696" s="77"/>
      <c r="BY89696" s="77"/>
    </row>
    <row r="89697" spans="73:77" x14ac:dyDescent="0.25">
      <c r="BU89697" s="75"/>
      <c r="BV89697" s="76"/>
      <c r="BW89697" s="76"/>
      <c r="BX89697" s="77"/>
      <c r="BY89697" s="77"/>
    </row>
    <row r="89698" spans="73:77" x14ac:dyDescent="0.25">
      <c r="BU89698" s="75"/>
      <c r="BV89698" s="76"/>
      <c r="BW89698" s="76"/>
      <c r="BX89698" s="77"/>
      <c r="BY89698" s="77"/>
    </row>
    <row r="89699" spans="73:77" x14ac:dyDescent="0.25">
      <c r="BU89699" s="75"/>
      <c r="BV89699" s="76"/>
      <c r="BW89699" s="76"/>
      <c r="BX89699" s="77"/>
      <c r="BY89699" s="77"/>
    </row>
    <row r="89700" spans="73:77" x14ac:dyDescent="0.25">
      <c r="BU89700" s="75"/>
      <c r="BV89700" s="76"/>
      <c r="BW89700" s="76"/>
      <c r="BX89700" s="77"/>
      <c r="BY89700" s="77"/>
    </row>
    <row r="89701" spans="73:77" x14ac:dyDescent="0.25">
      <c r="BU89701" s="75"/>
      <c r="BV89701" s="76"/>
      <c r="BW89701" s="76"/>
      <c r="BX89701" s="77"/>
      <c r="BY89701" s="77"/>
    </row>
    <row r="89702" spans="73:77" x14ac:dyDescent="0.25">
      <c r="BU89702" s="75"/>
      <c r="BV89702" s="76"/>
      <c r="BW89702" s="76"/>
      <c r="BX89702" s="77"/>
      <c r="BY89702" s="77"/>
    </row>
    <row r="89703" spans="73:77" x14ac:dyDescent="0.25">
      <c r="BU89703" s="75"/>
      <c r="BV89703" s="76"/>
      <c r="BW89703" s="76"/>
      <c r="BX89703" s="77"/>
      <c r="BY89703" s="77"/>
    </row>
    <row r="89704" spans="73:77" x14ac:dyDescent="0.25">
      <c r="BU89704" s="75"/>
      <c r="BV89704" s="76"/>
      <c r="BW89704" s="76"/>
      <c r="BX89704" s="77"/>
      <c r="BY89704" s="77"/>
    </row>
    <row r="89705" spans="73:77" x14ac:dyDescent="0.25">
      <c r="BU89705" s="75"/>
      <c r="BV89705" s="76"/>
      <c r="BW89705" s="76"/>
      <c r="BX89705" s="77"/>
      <c r="BY89705" s="77"/>
    </row>
    <row r="89706" spans="73:77" x14ac:dyDescent="0.25">
      <c r="BU89706" s="75"/>
      <c r="BV89706" s="76"/>
      <c r="BW89706" s="76"/>
      <c r="BX89706" s="77"/>
      <c r="BY89706" s="77"/>
    </row>
    <row r="89707" spans="73:77" x14ac:dyDescent="0.25">
      <c r="BU89707" s="75"/>
      <c r="BV89707" s="76"/>
      <c r="BW89707" s="76"/>
      <c r="BX89707" s="77"/>
      <c r="BY89707" s="77"/>
    </row>
    <row r="89708" spans="73:77" x14ac:dyDescent="0.25">
      <c r="BU89708" s="75"/>
      <c r="BV89708" s="76"/>
      <c r="BW89708" s="76"/>
      <c r="BX89708" s="77"/>
      <c r="BY89708" s="77"/>
    </row>
    <row r="89709" spans="73:77" x14ac:dyDescent="0.25">
      <c r="BU89709" s="75"/>
      <c r="BV89709" s="76"/>
      <c r="BW89709" s="76"/>
      <c r="BX89709" s="77"/>
      <c r="BY89709" s="77"/>
    </row>
    <row r="89710" spans="73:77" x14ac:dyDescent="0.25">
      <c r="BU89710" s="75"/>
      <c r="BV89710" s="76"/>
      <c r="BW89710" s="76"/>
      <c r="BX89710" s="77"/>
      <c r="BY89710" s="77"/>
    </row>
    <row r="89711" spans="73:77" x14ac:dyDescent="0.25">
      <c r="BU89711" s="75"/>
      <c r="BV89711" s="76"/>
      <c r="BW89711" s="76"/>
      <c r="BX89711" s="77"/>
      <c r="BY89711" s="77"/>
    </row>
    <row r="89712" spans="73:77" x14ac:dyDescent="0.25">
      <c r="BU89712" s="75"/>
      <c r="BV89712" s="76"/>
      <c r="BW89712" s="76"/>
      <c r="BX89712" s="77"/>
      <c r="BY89712" s="77"/>
    </row>
    <row r="89713" spans="73:77" x14ac:dyDescent="0.25">
      <c r="BU89713" s="75"/>
      <c r="BV89713" s="76"/>
      <c r="BW89713" s="76"/>
      <c r="BX89713" s="77"/>
      <c r="BY89713" s="77"/>
    </row>
    <row r="89714" spans="73:77" x14ac:dyDescent="0.25">
      <c r="BU89714" s="75"/>
      <c r="BV89714" s="76"/>
      <c r="BW89714" s="76"/>
      <c r="BX89714" s="77"/>
      <c r="BY89714" s="77"/>
    </row>
    <row r="89715" spans="73:77" x14ac:dyDescent="0.25">
      <c r="BU89715" s="75"/>
      <c r="BV89715" s="76"/>
      <c r="BW89715" s="76"/>
      <c r="BX89715" s="77"/>
      <c r="BY89715" s="77"/>
    </row>
    <row r="89716" spans="73:77" x14ac:dyDescent="0.25">
      <c r="BU89716" s="75"/>
      <c r="BV89716" s="76"/>
      <c r="BW89716" s="76"/>
      <c r="BX89716" s="77"/>
      <c r="BY89716" s="77"/>
    </row>
    <row r="89717" spans="73:77" x14ac:dyDescent="0.25">
      <c r="BU89717" s="75"/>
      <c r="BV89717" s="76"/>
      <c r="BW89717" s="76"/>
      <c r="BX89717" s="77"/>
      <c r="BY89717" s="77"/>
    </row>
    <row r="89718" spans="73:77" x14ac:dyDescent="0.25">
      <c r="BU89718" s="75"/>
      <c r="BV89718" s="76"/>
      <c r="BW89718" s="76"/>
      <c r="BX89718" s="77"/>
      <c r="BY89718" s="77"/>
    </row>
    <row r="89719" spans="73:77" x14ac:dyDescent="0.25">
      <c r="BU89719" s="75"/>
      <c r="BV89719" s="76"/>
      <c r="BW89719" s="76"/>
      <c r="BX89719" s="77"/>
      <c r="BY89719" s="77"/>
    </row>
    <row r="89720" spans="73:77" x14ac:dyDescent="0.25">
      <c r="BU89720" s="75"/>
      <c r="BV89720" s="76"/>
      <c r="BW89720" s="76"/>
      <c r="BX89720" s="77"/>
      <c r="BY89720" s="77"/>
    </row>
    <row r="89721" spans="73:77" x14ac:dyDescent="0.25">
      <c r="BU89721" s="75"/>
      <c r="BV89721" s="76"/>
      <c r="BW89721" s="76"/>
      <c r="BX89721" s="77"/>
      <c r="BY89721" s="77"/>
    </row>
    <row r="89722" spans="73:77" x14ac:dyDescent="0.25">
      <c r="BU89722" s="75"/>
      <c r="BV89722" s="76"/>
      <c r="BW89722" s="76"/>
      <c r="BX89722" s="77"/>
      <c r="BY89722" s="77"/>
    </row>
    <row r="89723" spans="73:77" x14ac:dyDescent="0.25">
      <c r="BU89723" s="75"/>
      <c r="BV89723" s="76"/>
      <c r="BW89723" s="76"/>
      <c r="BX89723" s="77"/>
      <c r="BY89723" s="77"/>
    </row>
    <row r="89724" spans="73:77" x14ac:dyDescent="0.25">
      <c r="BU89724" s="75"/>
      <c r="BV89724" s="76"/>
      <c r="BW89724" s="76"/>
      <c r="BX89724" s="77"/>
      <c r="BY89724" s="77"/>
    </row>
    <row r="89725" spans="73:77" x14ac:dyDescent="0.25">
      <c r="BU89725" s="75"/>
      <c r="BV89725" s="76"/>
      <c r="BW89725" s="76"/>
      <c r="BX89725" s="77"/>
      <c r="BY89725" s="77"/>
    </row>
    <row r="89726" spans="73:77" x14ac:dyDescent="0.25">
      <c r="BU89726" s="75"/>
      <c r="BV89726" s="76"/>
      <c r="BW89726" s="76"/>
      <c r="BX89726" s="77"/>
      <c r="BY89726" s="77"/>
    </row>
    <row r="89727" spans="73:77" x14ac:dyDescent="0.25">
      <c r="BU89727" s="75"/>
      <c r="BV89727" s="76"/>
      <c r="BW89727" s="76"/>
      <c r="BX89727" s="77"/>
      <c r="BY89727" s="77"/>
    </row>
    <row r="89728" spans="73:77" x14ac:dyDescent="0.25">
      <c r="BU89728" s="75"/>
      <c r="BV89728" s="76"/>
      <c r="BW89728" s="76"/>
      <c r="BX89728" s="77"/>
      <c r="BY89728" s="77"/>
    </row>
    <row r="89729" spans="73:77" x14ac:dyDescent="0.25">
      <c r="BU89729" s="75"/>
      <c r="BV89729" s="76"/>
      <c r="BW89729" s="76"/>
      <c r="BX89729" s="77"/>
      <c r="BY89729" s="77"/>
    </row>
    <row r="89730" spans="73:77" x14ac:dyDescent="0.25">
      <c r="BU89730" s="75"/>
      <c r="BV89730" s="76"/>
      <c r="BW89730" s="76"/>
      <c r="BX89730" s="77"/>
      <c r="BY89730" s="77"/>
    </row>
    <row r="89731" spans="73:77" x14ac:dyDescent="0.25">
      <c r="BU89731" s="75"/>
      <c r="BV89731" s="76"/>
      <c r="BW89731" s="76"/>
      <c r="BX89731" s="77"/>
      <c r="BY89731" s="77"/>
    </row>
    <row r="89732" spans="73:77" x14ac:dyDescent="0.25">
      <c r="BU89732" s="75"/>
      <c r="BV89732" s="76"/>
      <c r="BW89732" s="76"/>
      <c r="BX89732" s="77"/>
      <c r="BY89732" s="77"/>
    </row>
    <row r="89733" spans="73:77" x14ac:dyDescent="0.25">
      <c r="BU89733" s="75"/>
      <c r="BV89733" s="76"/>
      <c r="BW89733" s="76"/>
      <c r="BX89733" s="77"/>
      <c r="BY89733" s="77"/>
    </row>
    <row r="89734" spans="73:77" x14ac:dyDescent="0.25">
      <c r="BU89734" s="75"/>
      <c r="BV89734" s="76"/>
      <c r="BW89734" s="76"/>
      <c r="BX89734" s="77"/>
      <c r="BY89734" s="77"/>
    </row>
    <row r="89735" spans="73:77" x14ac:dyDescent="0.25">
      <c r="BU89735" s="75"/>
      <c r="BV89735" s="76"/>
      <c r="BW89735" s="76"/>
      <c r="BX89735" s="77"/>
      <c r="BY89735" s="77"/>
    </row>
    <row r="89736" spans="73:77" x14ac:dyDescent="0.25">
      <c r="BU89736" s="75"/>
      <c r="BV89736" s="76"/>
      <c r="BW89736" s="76"/>
      <c r="BX89736" s="77"/>
      <c r="BY89736" s="77"/>
    </row>
    <row r="89737" spans="73:77" x14ac:dyDescent="0.25">
      <c r="BU89737" s="75"/>
      <c r="BV89737" s="76"/>
      <c r="BW89737" s="76"/>
      <c r="BX89737" s="77"/>
      <c r="BY89737" s="77"/>
    </row>
    <row r="89738" spans="73:77" x14ac:dyDescent="0.25">
      <c r="BU89738" s="75"/>
      <c r="BV89738" s="76"/>
      <c r="BW89738" s="76"/>
      <c r="BX89738" s="77"/>
      <c r="BY89738" s="77"/>
    </row>
    <row r="89739" spans="73:77" x14ac:dyDescent="0.25">
      <c r="BU89739" s="75"/>
      <c r="BV89739" s="76"/>
      <c r="BW89739" s="76"/>
      <c r="BX89739" s="77"/>
      <c r="BY89739" s="77"/>
    </row>
    <row r="89740" spans="73:77" x14ac:dyDescent="0.25">
      <c r="BU89740" s="75"/>
      <c r="BV89740" s="76"/>
      <c r="BW89740" s="76"/>
      <c r="BX89740" s="77"/>
      <c r="BY89740" s="77"/>
    </row>
    <row r="89741" spans="73:77" x14ac:dyDescent="0.25">
      <c r="BU89741" s="75"/>
      <c r="BV89741" s="76"/>
      <c r="BW89741" s="76"/>
      <c r="BX89741" s="77"/>
      <c r="BY89741" s="77"/>
    </row>
    <row r="89742" spans="73:77" x14ac:dyDescent="0.25">
      <c r="BU89742" s="75"/>
      <c r="BV89742" s="76"/>
      <c r="BW89742" s="76"/>
      <c r="BX89742" s="77"/>
      <c r="BY89742" s="77"/>
    </row>
    <row r="89743" spans="73:77" x14ac:dyDescent="0.25">
      <c r="BU89743" s="75"/>
      <c r="BV89743" s="76"/>
      <c r="BW89743" s="76"/>
      <c r="BX89743" s="77"/>
      <c r="BY89743" s="77"/>
    </row>
    <row r="89744" spans="73:77" x14ac:dyDescent="0.25">
      <c r="BU89744" s="75"/>
      <c r="BV89744" s="76"/>
      <c r="BW89744" s="76"/>
      <c r="BX89744" s="77"/>
      <c r="BY89744" s="77"/>
    </row>
    <row r="89745" spans="73:77" x14ac:dyDescent="0.25">
      <c r="BU89745" s="75"/>
      <c r="BV89745" s="76"/>
      <c r="BW89745" s="76"/>
      <c r="BX89745" s="77"/>
      <c r="BY89745" s="77"/>
    </row>
    <row r="89746" spans="73:77" x14ac:dyDescent="0.25">
      <c r="BU89746" s="75"/>
      <c r="BV89746" s="76"/>
      <c r="BW89746" s="76"/>
      <c r="BX89746" s="77"/>
      <c r="BY89746" s="77"/>
    </row>
    <row r="89747" spans="73:77" x14ac:dyDescent="0.25">
      <c r="BU89747" s="75"/>
      <c r="BV89747" s="76"/>
      <c r="BW89747" s="76"/>
      <c r="BX89747" s="77"/>
      <c r="BY89747" s="77"/>
    </row>
    <row r="89748" spans="73:77" x14ac:dyDescent="0.25">
      <c r="BU89748" s="75"/>
      <c r="BV89748" s="76"/>
      <c r="BW89748" s="76"/>
      <c r="BX89748" s="77"/>
      <c r="BY89748" s="77"/>
    </row>
    <row r="89749" spans="73:77" x14ac:dyDescent="0.25">
      <c r="BU89749" s="75"/>
      <c r="BV89749" s="76"/>
      <c r="BW89749" s="76"/>
      <c r="BX89749" s="77"/>
      <c r="BY89749" s="77"/>
    </row>
    <row r="89750" spans="73:77" x14ac:dyDescent="0.25">
      <c r="BU89750" s="75"/>
      <c r="BV89750" s="76"/>
      <c r="BW89750" s="76"/>
      <c r="BX89750" s="77"/>
      <c r="BY89750" s="77"/>
    </row>
    <row r="89751" spans="73:77" x14ac:dyDescent="0.25">
      <c r="BU89751" s="75"/>
      <c r="BV89751" s="76"/>
      <c r="BW89751" s="76"/>
      <c r="BX89751" s="77"/>
      <c r="BY89751" s="77"/>
    </row>
    <row r="89752" spans="73:77" x14ac:dyDescent="0.25">
      <c r="BU89752" s="75"/>
      <c r="BV89752" s="76"/>
      <c r="BW89752" s="76"/>
      <c r="BX89752" s="77"/>
      <c r="BY89752" s="77"/>
    </row>
    <row r="89753" spans="73:77" x14ac:dyDescent="0.25">
      <c r="BU89753" s="75"/>
      <c r="BV89753" s="76"/>
      <c r="BW89753" s="76"/>
      <c r="BX89753" s="77"/>
      <c r="BY89753" s="77"/>
    </row>
    <row r="89754" spans="73:77" x14ac:dyDescent="0.25">
      <c r="BU89754" s="75"/>
      <c r="BV89754" s="76"/>
      <c r="BW89754" s="76"/>
      <c r="BX89754" s="77"/>
      <c r="BY89754" s="77"/>
    </row>
    <row r="89755" spans="73:77" x14ac:dyDescent="0.25">
      <c r="BU89755" s="75"/>
      <c r="BV89755" s="76"/>
      <c r="BW89755" s="76"/>
      <c r="BX89755" s="77"/>
      <c r="BY89755" s="77"/>
    </row>
    <row r="89756" spans="73:77" x14ac:dyDescent="0.25">
      <c r="BU89756" s="75"/>
      <c r="BV89756" s="76"/>
      <c r="BW89756" s="76"/>
      <c r="BX89756" s="77"/>
      <c r="BY89756" s="77"/>
    </row>
    <row r="89757" spans="73:77" x14ac:dyDescent="0.25">
      <c r="BU89757" s="75"/>
      <c r="BV89757" s="76"/>
      <c r="BW89757" s="76"/>
      <c r="BX89757" s="77"/>
      <c r="BY89757" s="77"/>
    </row>
    <row r="89758" spans="73:77" x14ac:dyDescent="0.25">
      <c r="BU89758" s="75"/>
      <c r="BV89758" s="76"/>
      <c r="BW89758" s="76"/>
      <c r="BX89758" s="77"/>
      <c r="BY89758" s="77"/>
    </row>
    <row r="89759" spans="73:77" x14ac:dyDescent="0.25">
      <c r="BU89759" s="75"/>
      <c r="BV89759" s="76"/>
      <c r="BW89759" s="76"/>
      <c r="BX89759" s="77"/>
      <c r="BY89759" s="77"/>
    </row>
    <row r="89760" spans="73:77" x14ac:dyDescent="0.25">
      <c r="BU89760" s="75"/>
      <c r="BV89760" s="76"/>
      <c r="BW89760" s="76"/>
      <c r="BX89760" s="77"/>
      <c r="BY89760" s="77"/>
    </row>
    <row r="89761" spans="73:77" x14ac:dyDescent="0.25">
      <c r="BU89761" s="75"/>
      <c r="BV89761" s="76"/>
      <c r="BW89761" s="76"/>
      <c r="BX89761" s="77"/>
      <c r="BY89761" s="77"/>
    </row>
    <row r="89762" spans="73:77" x14ac:dyDescent="0.25">
      <c r="BU89762" s="75"/>
      <c r="BV89762" s="76"/>
      <c r="BW89762" s="76"/>
      <c r="BX89762" s="77"/>
      <c r="BY89762" s="77"/>
    </row>
    <row r="89763" spans="73:77" x14ac:dyDescent="0.25">
      <c r="BU89763" s="75"/>
      <c r="BV89763" s="76"/>
      <c r="BW89763" s="76"/>
      <c r="BX89763" s="77"/>
      <c r="BY89763" s="77"/>
    </row>
    <row r="89764" spans="73:77" x14ac:dyDescent="0.25">
      <c r="BU89764" s="75"/>
      <c r="BV89764" s="76"/>
      <c r="BW89764" s="76"/>
      <c r="BX89764" s="77"/>
      <c r="BY89764" s="77"/>
    </row>
    <row r="89765" spans="73:77" x14ac:dyDescent="0.25">
      <c r="BU89765" s="75"/>
      <c r="BV89765" s="76"/>
      <c r="BW89765" s="76"/>
      <c r="BX89765" s="77"/>
      <c r="BY89765" s="77"/>
    </row>
    <row r="89766" spans="73:77" x14ac:dyDescent="0.25">
      <c r="BU89766" s="75"/>
      <c r="BV89766" s="76"/>
      <c r="BW89766" s="76"/>
      <c r="BX89766" s="77"/>
      <c r="BY89766" s="77"/>
    </row>
    <row r="89767" spans="73:77" x14ac:dyDescent="0.25">
      <c r="BU89767" s="75"/>
      <c r="BV89767" s="76"/>
      <c r="BW89767" s="76"/>
      <c r="BX89767" s="77"/>
      <c r="BY89767" s="77"/>
    </row>
    <row r="89768" spans="73:77" x14ac:dyDescent="0.25">
      <c r="BU89768" s="75"/>
      <c r="BV89768" s="76"/>
      <c r="BW89768" s="76"/>
      <c r="BX89768" s="77"/>
      <c r="BY89768" s="77"/>
    </row>
    <row r="89769" spans="73:77" x14ac:dyDescent="0.25">
      <c r="BU89769" s="75"/>
      <c r="BV89769" s="76"/>
      <c r="BW89769" s="76"/>
      <c r="BX89769" s="77"/>
      <c r="BY89769" s="77"/>
    </row>
    <row r="89770" spans="73:77" x14ac:dyDescent="0.25">
      <c r="BU89770" s="75"/>
      <c r="BV89770" s="76"/>
      <c r="BW89770" s="76"/>
      <c r="BX89770" s="77"/>
      <c r="BY89770" s="77"/>
    </row>
    <row r="89771" spans="73:77" x14ac:dyDescent="0.25">
      <c r="BU89771" s="75"/>
      <c r="BV89771" s="76"/>
      <c r="BW89771" s="76"/>
      <c r="BX89771" s="77"/>
      <c r="BY89771" s="77"/>
    </row>
    <row r="89772" spans="73:77" x14ac:dyDescent="0.25">
      <c r="BU89772" s="75"/>
      <c r="BV89772" s="76"/>
      <c r="BW89772" s="76"/>
      <c r="BX89772" s="77"/>
      <c r="BY89772" s="77"/>
    </row>
    <row r="89773" spans="73:77" x14ac:dyDescent="0.25">
      <c r="BU89773" s="75"/>
      <c r="BV89773" s="76"/>
      <c r="BW89773" s="76"/>
      <c r="BX89773" s="77"/>
      <c r="BY89773" s="77"/>
    </row>
    <row r="89774" spans="73:77" x14ac:dyDescent="0.25">
      <c r="BU89774" s="75"/>
      <c r="BV89774" s="76"/>
      <c r="BW89774" s="76"/>
      <c r="BX89774" s="77"/>
      <c r="BY89774" s="77"/>
    </row>
    <row r="89775" spans="73:77" x14ac:dyDescent="0.25">
      <c r="BU89775" s="75"/>
      <c r="BV89775" s="76"/>
      <c r="BW89775" s="76"/>
      <c r="BX89775" s="77"/>
      <c r="BY89775" s="77"/>
    </row>
    <row r="89776" spans="73:77" x14ac:dyDescent="0.25">
      <c r="BU89776" s="75"/>
      <c r="BV89776" s="76"/>
      <c r="BW89776" s="76"/>
      <c r="BX89776" s="77"/>
      <c r="BY89776" s="77"/>
    </row>
    <row r="89777" spans="73:77" x14ac:dyDescent="0.25">
      <c r="BU89777" s="75"/>
      <c r="BV89777" s="76"/>
      <c r="BW89777" s="76"/>
      <c r="BX89777" s="77"/>
      <c r="BY89777" s="77"/>
    </row>
    <row r="89778" spans="73:77" x14ac:dyDescent="0.25">
      <c r="BU89778" s="75"/>
      <c r="BV89778" s="76"/>
      <c r="BW89778" s="76"/>
      <c r="BX89778" s="77"/>
      <c r="BY89778" s="77"/>
    </row>
    <row r="89779" spans="73:77" x14ac:dyDescent="0.25">
      <c r="BU89779" s="75"/>
      <c r="BV89779" s="76"/>
      <c r="BW89779" s="76"/>
      <c r="BX89779" s="77"/>
      <c r="BY89779" s="77"/>
    </row>
    <row r="89780" spans="73:77" x14ac:dyDescent="0.25">
      <c r="BU89780" s="75"/>
      <c r="BV89780" s="76"/>
      <c r="BW89780" s="76"/>
      <c r="BX89780" s="77"/>
      <c r="BY89780" s="77"/>
    </row>
    <row r="89781" spans="73:77" x14ac:dyDescent="0.25">
      <c r="BU89781" s="75"/>
      <c r="BV89781" s="76"/>
      <c r="BW89781" s="76"/>
      <c r="BX89781" s="77"/>
      <c r="BY89781" s="77"/>
    </row>
    <row r="89782" spans="73:77" x14ac:dyDescent="0.25">
      <c r="BU89782" s="75"/>
      <c r="BV89782" s="76"/>
      <c r="BW89782" s="76"/>
      <c r="BX89782" s="77"/>
      <c r="BY89782" s="77"/>
    </row>
    <row r="89783" spans="73:77" x14ac:dyDescent="0.25">
      <c r="BU89783" s="75"/>
      <c r="BV89783" s="76"/>
      <c r="BW89783" s="76"/>
      <c r="BX89783" s="77"/>
      <c r="BY89783" s="77"/>
    </row>
    <row r="89784" spans="73:77" x14ac:dyDescent="0.25">
      <c r="BU89784" s="75"/>
      <c r="BV89784" s="76"/>
      <c r="BW89784" s="76"/>
      <c r="BX89784" s="77"/>
      <c r="BY89784" s="77"/>
    </row>
    <row r="89785" spans="73:77" x14ac:dyDescent="0.25">
      <c r="BU89785" s="75"/>
      <c r="BV89785" s="76"/>
      <c r="BW89785" s="76"/>
      <c r="BX89785" s="77"/>
      <c r="BY89785" s="77"/>
    </row>
    <row r="89786" spans="73:77" x14ac:dyDescent="0.25">
      <c r="BU89786" s="75"/>
      <c r="BV89786" s="76"/>
      <c r="BW89786" s="76"/>
      <c r="BX89786" s="77"/>
      <c r="BY89786" s="77"/>
    </row>
    <row r="89787" spans="73:77" x14ac:dyDescent="0.25">
      <c r="BU89787" s="75"/>
      <c r="BV89787" s="76"/>
      <c r="BW89787" s="76"/>
      <c r="BX89787" s="77"/>
      <c r="BY89787" s="77"/>
    </row>
    <row r="89788" spans="73:77" x14ac:dyDescent="0.25">
      <c r="BU89788" s="75"/>
      <c r="BV89788" s="76"/>
      <c r="BW89788" s="76"/>
      <c r="BX89788" s="77"/>
      <c r="BY89788" s="77"/>
    </row>
    <row r="89789" spans="73:77" x14ac:dyDescent="0.25">
      <c r="BU89789" s="75"/>
      <c r="BV89789" s="76"/>
      <c r="BW89789" s="76"/>
      <c r="BX89789" s="77"/>
      <c r="BY89789" s="77"/>
    </row>
    <row r="89790" spans="73:77" x14ac:dyDescent="0.25">
      <c r="BU89790" s="75"/>
      <c r="BV89790" s="76"/>
      <c r="BW89790" s="76"/>
      <c r="BX89790" s="77"/>
      <c r="BY89790" s="77"/>
    </row>
    <row r="89791" spans="73:77" x14ac:dyDescent="0.25">
      <c r="BU89791" s="75"/>
      <c r="BV89791" s="76"/>
      <c r="BW89791" s="76"/>
      <c r="BX89791" s="77"/>
      <c r="BY89791" s="77"/>
    </row>
    <row r="89792" spans="73:77" x14ac:dyDescent="0.25">
      <c r="BU89792" s="75"/>
      <c r="BV89792" s="76"/>
      <c r="BW89792" s="76"/>
      <c r="BX89792" s="77"/>
      <c r="BY89792" s="77"/>
    </row>
    <row r="89793" spans="73:77" x14ac:dyDescent="0.25">
      <c r="BU89793" s="75"/>
      <c r="BV89793" s="76"/>
      <c r="BW89793" s="76"/>
      <c r="BX89793" s="77"/>
      <c r="BY89793" s="77"/>
    </row>
    <row r="89794" spans="73:77" x14ac:dyDescent="0.25">
      <c r="BU89794" s="75"/>
      <c r="BV89794" s="76"/>
      <c r="BW89794" s="76"/>
      <c r="BX89794" s="77"/>
      <c r="BY89794" s="77"/>
    </row>
    <row r="89795" spans="73:77" x14ac:dyDescent="0.25">
      <c r="BU89795" s="75"/>
      <c r="BV89795" s="76"/>
      <c r="BW89795" s="76"/>
      <c r="BX89795" s="77"/>
      <c r="BY89795" s="77"/>
    </row>
    <row r="89796" spans="73:77" x14ac:dyDescent="0.25">
      <c r="BU89796" s="75"/>
      <c r="BV89796" s="76"/>
      <c r="BW89796" s="76"/>
      <c r="BX89796" s="77"/>
      <c r="BY89796" s="77"/>
    </row>
    <row r="89797" spans="73:77" x14ac:dyDescent="0.25">
      <c r="BU89797" s="75"/>
      <c r="BV89797" s="76"/>
      <c r="BW89797" s="76"/>
      <c r="BX89797" s="77"/>
      <c r="BY89797" s="77"/>
    </row>
    <row r="89798" spans="73:77" x14ac:dyDescent="0.25">
      <c r="BU89798" s="75"/>
      <c r="BV89798" s="76"/>
      <c r="BW89798" s="76"/>
      <c r="BX89798" s="77"/>
      <c r="BY89798" s="77"/>
    </row>
    <row r="89799" spans="73:77" x14ac:dyDescent="0.25">
      <c r="BU89799" s="75"/>
      <c r="BV89799" s="76"/>
      <c r="BW89799" s="76"/>
      <c r="BX89799" s="77"/>
      <c r="BY89799" s="77"/>
    </row>
    <row r="89800" spans="73:77" x14ac:dyDescent="0.25">
      <c r="BU89800" s="75"/>
      <c r="BV89800" s="76"/>
      <c r="BW89800" s="76"/>
      <c r="BX89800" s="77"/>
      <c r="BY89800" s="77"/>
    </row>
    <row r="89801" spans="73:77" x14ac:dyDescent="0.25">
      <c r="BU89801" s="75"/>
      <c r="BV89801" s="76"/>
      <c r="BW89801" s="76"/>
      <c r="BX89801" s="77"/>
      <c r="BY89801" s="77"/>
    </row>
    <row r="89802" spans="73:77" x14ac:dyDescent="0.25">
      <c r="BU89802" s="75"/>
      <c r="BV89802" s="76"/>
      <c r="BW89802" s="76"/>
      <c r="BX89802" s="77"/>
      <c r="BY89802" s="77"/>
    </row>
    <row r="89803" spans="73:77" x14ac:dyDescent="0.25">
      <c r="BU89803" s="75"/>
      <c r="BV89803" s="76"/>
      <c r="BW89803" s="76"/>
      <c r="BX89803" s="77"/>
      <c r="BY89803" s="77"/>
    </row>
    <row r="89804" spans="73:77" x14ac:dyDescent="0.25">
      <c r="BU89804" s="75"/>
      <c r="BV89804" s="76"/>
      <c r="BW89804" s="76"/>
      <c r="BX89804" s="77"/>
      <c r="BY89804" s="77"/>
    </row>
    <row r="89805" spans="73:77" x14ac:dyDescent="0.25">
      <c r="BU89805" s="75"/>
      <c r="BV89805" s="76"/>
      <c r="BW89805" s="76"/>
      <c r="BX89805" s="77"/>
      <c r="BY89805" s="77"/>
    </row>
    <row r="89806" spans="73:77" x14ac:dyDescent="0.25">
      <c r="BU89806" s="75"/>
      <c r="BV89806" s="76"/>
      <c r="BW89806" s="76"/>
      <c r="BX89806" s="77"/>
      <c r="BY89806" s="77"/>
    </row>
    <row r="89807" spans="73:77" x14ac:dyDescent="0.25">
      <c r="BU89807" s="75"/>
      <c r="BV89807" s="76"/>
      <c r="BW89807" s="76"/>
      <c r="BX89807" s="77"/>
      <c r="BY89807" s="77"/>
    </row>
    <row r="89808" spans="73:77" x14ac:dyDescent="0.25">
      <c r="BU89808" s="75"/>
      <c r="BV89808" s="76"/>
      <c r="BW89808" s="76"/>
      <c r="BX89808" s="77"/>
      <c r="BY89808" s="77"/>
    </row>
    <row r="89809" spans="73:77" x14ac:dyDescent="0.25">
      <c r="BU89809" s="75"/>
      <c r="BV89809" s="76"/>
      <c r="BW89809" s="76"/>
      <c r="BX89809" s="77"/>
      <c r="BY89809" s="77"/>
    </row>
    <row r="89810" spans="73:77" x14ac:dyDescent="0.25">
      <c r="BU89810" s="75"/>
      <c r="BV89810" s="76"/>
      <c r="BW89810" s="76"/>
      <c r="BX89810" s="77"/>
      <c r="BY89810" s="77"/>
    </row>
    <row r="89811" spans="73:77" x14ac:dyDescent="0.25">
      <c r="BU89811" s="75"/>
      <c r="BV89811" s="76"/>
      <c r="BW89811" s="76"/>
      <c r="BX89811" s="77"/>
      <c r="BY89811" s="77"/>
    </row>
    <row r="89812" spans="73:77" x14ac:dyDescent="0.25">
      <c r="BU89812" s="75"/>
      <c r="BV89812" s="76"/>
      <c r="BW89812" s="76"/>
      <c r="BX89812" s="77"/>
      <c r="BY89812" s="77"/>
    </row>
    <row r="89813" spans="73:77" x14ac:dyDescent="0.25">
      <c r="BU89813" s="75"/>
      <c r="BV89813" s="76"/>
      <c r="BW89813" s="76"/>
      <c r="BX89813" s="77"/>
      <c r="BY89813" s="77"/>
    </row>
    <row r="89814" spans="73:77" x14ac:dyDescent="0.25">
      <c r="BU89814" s="75"/>
      <c r="BV89814" s="76"/>
      <c r="BW89814" s="76"/>
      <c r="BX89814" s="77"/>
      <c r="BY89814" s="77"/>
    </row>
    <row r="89815" spans="73:77" x14ac:dyDescent="0.25">
      <c r="BU89815" s="75"/>
      <c r="BV89815" s="76"/>
      <c r="BW89815" s="76"/>
      <c r="BX89815" s="77"/>
      <c r="BY89815" s="77"/>
    </row>
    <row r="89816" spans="73:77" x14ac:dyDescent="0.25">
      <c r="BU89816" s="75"/>
      <c r="BV89816" s="76"/>
      <c r="BW89816" s="76"/>
      <c r="BX89816" s="77"/>
      <c r="BY89816" s="77"/>
    </row>
    <row r="89817" spans="73:77" x14ac:dyDescent="0.25">
      <c r="BU89817" s="75"/>
      <c r="BV89817" s="76"/>
      <c r="BW89817" s="76"/>
      <c r="BX89817" s="77"/>
      <c r="BY89817" s="77"/>
    </row>
    <row r="89818" spans="73:77" x14ac:dyDescent="0.25">
      <c r="BU89818" s="75"/>
      <c r="BV89818" s="76"/>
      <c r="BW89818" s="76"/>
      <c r="BX89818" s="77"/>
      <c r="BY89818" s="77"/>
    </row>
    <row r="89819" spans="73:77" x14ac:dyDescent="0.25">
      <c r="BU89819" s="75"/>
      <c r="BV89819" s="76"/>
      <c r="BW89819" s="76"/>
      <c r="BX89819" s="77"/>
      <c r="BY89819" s="77"/>
    </row>
    <row r="89820" spans="73:77" x14ac:dyDescent="0.25">
      <c r="BU89820" s="75"/>
      <c r="BV89820" s="76"/>
      <c r="BW89820" s="76"/>
      <c r="BX89820" s="77"/>
      <c r="BY89820" s="77"/>
    </row>
    <row r="89821" spans="73:77" x14ac:dyDescent="0.25">
      <c r="BU89821" s="75"/>
      <c r="BV89821" s="76"/>
      <c r="BW89821" s="76"/>
      <c r="BX89821" s="77"/>
      <c r="BY89821" s="77"/>
    </row>
    <row r="89822" spans="73:77" x14ac:dyDescent="0.25">
      <c r="BU89822" s="75"/>
      <c r="BV89822" s="76"/>
      <c r="BW89822" s="76"/>
      <c r="BX89822" s="77"/>
      <c r="BY89822" s="77"/>
    </row>
    <row r="89823" spans="73:77" x14ac:dyDescent="0.25">
      <c r="BU89823" s="75"/>
      <c r="BV89823" s="76"/>
      <c r="BW89823" s="76"/>
      <c r="BX89823" s="77"/>
      <c r="BY89823" s="77"/>
    </row>
    <row r="89824" spans="73:77" x14ac:dyDescent="0.25">
      <c r="BU89824" s="75"/>
      <c r="BV89824" s="76"/>
      <c r="BW89824" s="76"/>
      <c r="BX89824" s="77"/>
      <c r="BY89824" s="77"/>
    </row>
    <row r="89825" spans="73:77" x14ac:dyDescent="0.25">
      <c r="BU89825" s="75"/>
      <c r="BV89825" s="76"/>
      <c r="BW89825" s="76"/>
      <c r="BX89825" s="77"/>
      <c r="BY89825" s="77"/>
    </row>
    <row r="89826" spans="73:77" x14ac:dyDescent="0.25">
      <c r="BU89826" s="75"/>
      <c r="BV89826" s="76"/>
      <c r="BW89826" s="76"/>
      <c r="BX89826" s="77"/>
      <c r="BY89826" s="77"/>
    </row>
    <row r="89827" spans="73:77" x14ac:dyDescent="0.25">
      <c r="BU89827" s="75"/>
      <c r="BV89827" s="76"/>
      <c r="BW89827" s="76"/>
      <c r="BX89827" s="77"/>
      <c r="BY89827" s="77"/>
    </row>
    <row r="89828" spans="73:77" x14ac:dyDescent="0.25">
      <c r="BU89828" s="75"/>
      <c r="BV89828" s="76"/>
      <c r="BW89828" s="76"/>
      <c r="BX89828" s="77"/>
      <c r="BY89828" s="77"/>
    </row>
    <row r="89829" spans="73:77" x14ac:dyDescent="0.25">
      <c r="BU89829" s="75"/>
      <c r="BV89829" s="76"/>
      <c r="BW89829" s="76"/>
      <c r="BX89829" s="77"/>
      <c r="BY89829" s="77"/>
    </row>
    <row r="89830" spans="73:77" x14ac:dyDescent="0.25">
      <c r="BU89830" s="75"/>
      <c r="BV89830" s="76"/>
      <c r="BW89830" s="76"/>
      <c r="BX89830" s="77"/>
      <c r="BY89830" s="77"/>
    </row>
    <row r="89831" spans="73:77" x14ac:dyDescent="0.25">
      <c r="BU89831" s="75"/>
      <c r="BV89831" s="76"/>
      <c r="BW89831" s="76"/>
      <c r="BX89831" s="77"/>
      <c r="BY89831" s="77"/>
    </row>
    <row r="89832" spans="73:77" x14ac:dyDescent="0.25">
      <c r="BU89832" s="75"/>
      <c r="BV89832" s="76"/>
      <c r="BW89832" s="76"/>
      <c r="BX89832" s="77"/>
      <c r="BY89832" s="77"/>
    </row>
    <row r="89833" spans="73:77" x14ac:dyDescent="0.25">
      <c r="BU89833" s="75"/>
      <c r="BV89833" s="76"/>
      <c r="BW89833" s="76"/>
      <c r="BX89833" s="77"/>
      <c r="BY89833" s="77"/>
    </row>
    <row r="89834" spans="73:77" x14ac:dyDescent="0.25">
      <c r="BU89834" s="75"/>
      <c r="BV89834" s="76"/>
      <c r="BW89834" s="76"/>
      <c r="BX89834" s="77"/>
      <c r="BY89834" s="77"/>
    </row>
    <row r="89835" spans="73:77" x14ac:dyDescent="0.25">
      <c r="BU89835" s="75"/>
      <c r="BV89835" s="76"/>
      <c r="BW89835" s="76"/>
      <c r="BX89835" s="77"/>
      <c r="BY89835" s="77"/>
    </row>
    <row r="89836" spans="73:77" x14ac:dyDescent="0.25">
      <c r="BU89836" s="75"/>
      <c r="BV89836" s="76"/>
      <c r="BW89836" s="76"/>
      <c r="BX89836" s="77"/>
      <c r="BY89836" s="77"/>
    </row>
    <row r="89837" spans="73:77" x14ac:dyDescent="0.25">
      <c r="BU89837" s="75"/>
      <c r="BV89837" s="76"/>
      <c r="BW89837" s="76"/>
      <c r="BX89837" s="77"/>
      <c r="BY89837" s="77"/>
    </row>
    <row r="89838" spans="73:77" x14ac:dyDescent="0.25">
      <c r="BU89838" s="75"/>
      <c r="BV89838" s="76"/>
      <c r="BW89838" s="76"/>
      <c r="BX89838" s="77"/>
      <c r="BY89838" s="77"/>
    </row>
    <row r="89839" spans="73:77" x14ac:dyDescent="0.25">
      <c r="BU89839" s="75"/>
      <c r="BV89839" s="76"/>
      <c r="BW89839" s="76"/>
      <c r="BX89839" s="77"/>
      <c r="BY89839" s="77"/>
    </row>
    <row r="89840" spans="73:77" x14ac:dyDescent="0.25">
      <c r="BU89840" s="75"/>
      <c r="BV89840" s="76"/>
      <c r="BW89840" s="76"/>
      <c r="BX89840" s="77"/>
      <c r="BY89840" s="77"/>
    </row>
    <row r="89841" spans="73:77" x14ac:dyDescent="0.25">
      <c r="BU89841" s="75"/>
      <c r="BV89841" s="76"/>
      <c r="BW89841" s="76"/>
      <c r="BX89841" s="77"/>
      <c r="BY89841" s="77"/>
    </row>
    <row r="89842" spans="73:77" x14ac:dyDescent="0.25">
      <c r="BU89842" s="75"/>
      <c r="BV89842" s="76"/>
      <c r="BW89842" s="76"/>
      <c r="BX89842" s="77"/>
      <c r="BY89842" s="77"/>
    </row>
    <row r="89843" spans="73:77" x14ac:dyDescent="0.25">
      <c r="BU89843" s="75"/>
      <c r="BV89843" s="76"/>
      <c r="BW89843" s="76"/>
      <c r="BX89843" s="77"/>
      <c r="BY89843" s="77"/>
    </row>
    <row r="89844" spans="73:77" x14ac:dyDescent="0.25">
      <c r="BU89844" s="75"/>
      <c r="BV89844" s="76"/>
      <c r="BW89844" s="76"/>
      <c r="BX89844" s="77"/>
      <c r="BY89844" s="77"/>
    </row>
    <row r="89845" spans="73:77" x14ac:dyDescent="0.25">
      <c r="BU89845" s="75"/>
      <c r="BV89845" s="76"/>
      <c r="BW89845" s="76"/>
      <c r="BX89845" s="77"/>
      <c r="BY89845" s="77"/>
    </row>
    <row r="89846" spans="73:77" x14ac:dyDescent="0.25">
      <c r="BU89846" s="75"/>
      <c r="BV89846" s="76"/>
      <c r="BW89846" s="76"/>
      <c r="BX89846" s="77"/>
      <c r="BY89846" s="77"/>
    </row>
    <row r="89847" spans="73:77" x14ac:dyDescent="0.25">
      <c r="BU89847" s="75"/>
      <c r="BV89847" s="76"/>
      <c r="BW89847" s="76"/>
      <c r="BX89847" s="77"/>
      <c r="BY89847" s="77"/>
    </row>
    <row r="89848" spans="73:77" x14ac:dyDescent="0.25">
      <c r="BU89848" s="75"/>
      <c r="BV89848" s="76"/>
      <c r="BW89848" s="76"/>
      <c r="BX89848" s="77"/>
      <c r="BY89848" s="77"/>
    </row>
    <row r="89849" spans="73:77" x14ac:dyDescent="0.25">
      <c r="BU89849" s="75"/>
      <c r="BV89849" s="76"/>
      <c r="BW89849" s="76"/>
      <c r="BX89849" s="77"/>
      <c r="BY89849" s="77"/>
    </row>
    <row r="89850" spans="73:77" x14ac:dyDescent="0.25">
      <c r="BU89850" s="75"/>
      <c r="BV89850" s="76"/>
      <c r="BW89850" s="76"/>
      <c r="BX89850" s="77"/>
      <c r="BY89850" s="77"/>
    </row>
    <row r="89851" spans="73:77" x14ac:dyDescent="0.25">
      <c r="BU89851" s="75"/>
      <c r="BV89851" s="76"/>
      <c r="BW89851" s="76"/>
      <c r="BX89851" s="77"/>
      <c r="BY89851" s="77"/>
    </row>
    <row r="89852" spans="73:77" x14ac:dyDescent="0.25">
      <c r="BU89852" s="75"/>
      <c r="BV89852" s="76"/>
      <c r="BW89852" s="76"/>
      <c r="BX89852" s="77"/>
      <c r="BY89852" s="77"/>
    </row>
    <row r="89853" spans="73:77" x14ac:dyDescent="0.25">
      <c r="BU89853" s="75"/>
      <c r="BV89853" s="76"/>
      <c r="BW89853" s="76"/>
      <c r="BX89853" s="77"/>
      <c r="BY89853" s="77"/>
    </row>
    <row r="89854" spans="73:77" x14ac:dyDescent="0.25">
      <c r="BU89854" s="75"/>
      <c r="BV89854" s="76"/>
      <c r="BW89854" s="76"/>
      <c r="BX89854" s="77"/>
      <c r="BY89854" s="77"/>
    </row>
    <row r="89855" spans="73:77" x14ac:dyDescent="0.25">
      <c r="BU89855" s="75"/>
      <c r="BV89855" s="76"/>
      <c r="BW89855" s="76"/>
      <c r="BX89855" s="77"/>
      <c r="BY89855" s="77"/>
    </row>
    <row r="89856" spans="73:77" x14ac:dyDescent="0.25">
      <c r="BU89856" s="75"/>
      <c r="BV89856" s="76"/>
      <c r="BW89856" s="76"/>
      <c r="BX89856" s="77"/>
      <c r="BY89856" s="77"/>
    </row>
    <row r="89857" spans="73:77" x14ac:dyDescent="0.25">
      <c r="BU89857" s="75"/>
      <c r="BV89857" s="76"/>
      <c r="BW89857" s="76"/>
      <c r="BX89857" s="77"/>
      <c r="BY89857" s="77"/>
    </row>
    <row r="89858" spans="73:77" x14ac:dyDescent="0.25">
      <c r="BU89858" s="75"/>
      <c r="BV89858" s="76"/>
      <c r="BW89858" s="76"/>
      <c r="BX89858" s="77"/>
      <c r="BY89858" s="77"/>
    </row>
    <row r="89859" spans="73:77" x14ac:dyDescent="0.25">
      <c r="BU89859" s="75"/>
      <c r="BV89859" s="76"/>
      <c r="BW89859" s="76"/>
      <c r="BX89859" s="77"/>
      <c r="BY89859" s="77"/>
    </row>
    <row r="89860" spans="73:77" x14ac:dyDescent="0.25">
      <c r="BU89860" s="75"/>
      <c r="BV89860" s="76"/>
      <c r="BW89860" s="76"/>
      <c r="BX89860" s="77"/>
      <c r="BY89860" s="77"/>
    </row>
    <row r="89861" spans="73:77" x14ac:dyDescent="0.25">
      <c r="BU89861" s="75"/>
      <c r="BV89861" s="76"/>
      <c r="BW89861" s="76"/>
      <c r="BX89861" s="77"/>
      <c r="BY89861" s="77"/>
    </row>
    <row r="89862" spans="73:77" x14ac:dyDescent="0.25">
      <c r="BU89862" s="75"/>
      <c r="BV89862" s="76"/>
      <c r="BW89862" s="76"/>
      <c r="BX89862" s="77"/>
      <c r="BY89862" s="77"/>
    </row>
    <row r="89863" spans="73:77" x14ac:dyDescent="0.25">
      <c r="BU89863" s="75"/>
      <c r="BV89863" s="76"/>
      <c r="BW89863" s="76"/>
      <c r="BX89863" s="77"/>
      <c r="BY89863" s="77"/>
    </row>
    <row r="89864" spans="73:77" x14ac:dyDescent="0.25">
      <c r="BU89864" s="75"/>
      <c r="BV89864" s="76"/>
      <c r="BW89864" s="76"/>
      <c r="BX89864" s="77"/>
      <c r="BY89864" s="77"/>
    </row>
    <row r="89865" spans="73:77" x14ac:dyDescent="0.25">
      <c r="BU89865" s="75"/>
      <c r="BV89865" s="76"/>
      <c r="BW89865" s="76"/>
      <c r="BX89865" s="77"/>
      <c r="BY89865" s="77"/>
    </row>
    <row r="89866" spans="73:77" x14ac:dyDescent="0.25">
      <c r="BU89866" s="75"/>
      <c r="BV89866" s="76"/>
      <c r="BW89866" s="76"/>
      <c r="BX89866" s="77"/>
      <c r="BY89866" s="77"/>
    </row>
    <row r="89867" spans="73:77" x14ac:dyDescent="0.25">
      <c r="BU89867" s="75"/>
      <c r="BV89867" s="76"/>
      <c r="BW89867" s="76"/>
      <c r="BX89867" s="77"/>
      <c r="BY89867" s="77"/>
    </row>
    <row r="89868" spans="73:77" x14ac:dyDescent="0.25">
      <c r="BU89868" s="75"/>
      <c r="BV89868" s="76"/>
      <c r="BW89868" s="76"/>
      <c r="BX89868" s="77"/>
      <c r="BY89868" s="77"/>
    </row>
    <row r="89869" spans="73:77" x14ac:dyDescent="0.25">
      <c r="BU89869" s="75"/>
      <c r="BV89869" s="76"/>
      <c r="BW89869" s="76"/>
      <c r="BX89869" s="77"/>
      <c r="BY89869" s="77"/>
    </row>
    <row r="89870" spans="73:77" x14ac:dyDescent="0.25">
      <c r="BU89870" s="75"/>
      <c r="BV89870" s="76"/>
      <c r="BW89870" s="76"/>
      <c r="BX89870" s="77"/>
      <c r="BY89870" s="77"/>
    </row>
    <row r="89871" spans="73:77" x14ac:dyDescent="0.25">
      <c r="BU89871" s="75"/>
      <c r="BV89871" s="76"/>
      <c r="BW89871" s="76"/>
      <c r="BX89871" s="77"/>
      <c r="BY89871" s="77"/>
    </row>
    <row r="89872" spans="73:77" x14ac:dyDescent="0.25">
      <c r="BU89872" s="75"/>
      <c r="BV89872" s="76"/>
      <c r="BW89872" s="76"/>
      <c r="BX89872" s="77"/>
      <c r="BY89872" s="77"/>
    </row>
    <row r="89873" spans="73:77" x14ac:dyDescent="0.25">
      <c r="BU89873" s="75"/>
      <c r="BV89873" s="76"/>
      <c r="BW89873" s="76"/>
      <c r="BX89873" s="77"/>
      <c r="BY89873" s="77"/>
    </row>
    <row r="89874" spans="73:77" x14ac:dyDescent="0.25">
      <c r="BU89874" s="75"/>
      <c r="BV89874" s="76"/>
      <c r="BW89874" s="76"/>
      <c r="BX89874" s="77"/>
      <c r="BY89874" s="77"/>
    </row>
    <row r="89875" spans="73:77" x14ac:dyDescent="0.25">
      <c r="BU89875" s="75"/>
      <c r="BV89875" s="76"/>
      <c r="BW89875" s="76"/>
      <c r="BX89875" s="77"/>
      <c r="BY89875" s="77"/>
    </row>
    <row r="89876" spans="73:77" x14ac:dyDescent="0.25">
      <c r="BU89876" s="75"/>
      <c r="BV89876" s="76"/>
      <c r="BW89876" s="76"/>
      <c r="BX89876" s="77"/>
      <c r="BY89876" s="77"/>
    </row>
    <row r="89877" spans="73:77" x14ac:dyDescent="0.25">
      <c r="BU89877" s="75"/>
      <c r="BV89877" s="76"/>
      <c r="BW89877" s="76"/>
      <c r="BX89877" s="77"/>
      <c r="BY89877" s="77"/>
    </row>
    <row r="89878" spans="73:77" x14ac:dyDescent="0.25">
      <c r="BU89878" s="75"/>
      <c r="BV89878" s="76"/>
      <c r="BW89878" s="76"/>
      <c r="BX89878" s="77"/>
      <c r="BY89878" s="77"/>
    </row>
    <row r="89879" spans="73:77" x14ac:dyDescent="0.25">
      <c r="BU89879" s="75"/>
      <c r="BV89879" s="76"/>
      <c r="BW89879" s="76"/>
      <c r="BX89879" s="77"/>
      <c r="BY89879" s="77"/>
    </row>
    <row r="89880" spans="73:77" x14ac:dyDescent="0.25">
      <c r="BU89880" s="75"/>
      <c r="BV89880" s="76"/>
      <c r="BW89880" s="76"/>
      <c r="BX89880" s="77"/>
      <c r="BY89880" s="77"/>
    </row>
    <row r="89881" spans="73:77" x14ac:dyDescent="0.25">
      <c r="BU89881" s="75"/>
      <c r="BV89881" s="76"/>
      <c r="BW89881" s="76"/>
      <c r="BX89881" s="77"/>
      <c r="BY89881" s="77"/>
    </row>
    <row r="89882" spans="73:77" x14ac:dyDescent="0.25">
      <c r="BU89882" s="75"/>
      <c r="BV89882" s="76"/>
      <c r="BW89882" s="76"/>
      <c r="BX89882" s="77"/>
      <c r="BY89882" s="77"/>
    </row>
    <row r="89883" spans="73:77" x14ac:dyDescent="0.25">
      <c r="BU89883" s="75"/>
      <c r="BV89883" s="76"/>
      <c r="BW89883" s="76"/>
      <c r="BX89883" s="77"/>
      <c r="BY89883" s="77"/>
    </row>
    <row r="89884" spans="73:77" x14ac:dyDescent="0.25">
      <c r="BU89884" s="75"/>
      <c r="BV89884" s="76"/>
      <c r="BW89884" s="76"/>
      <c r="BX89884" s="77"/>
      <c r="BY89884" s="77"/>
    </row>
    <row r="89885" spans="73:77" x14ac:dyDescent="0.25">
      <c r="BU89885" s="75"/>
      <c r="BV89885" s="76"/>
      <c r="BW89885" s="76"/>
      <c r="BX89885" s="77"/>
      <c r="BY89885" s="77"/>
    </row>
    <row r="89886" spans="73:77" x14ac:dyDescent="0.25">
      <c r="BU89886" s="75"/>
      <c r="BV89886" s="76"/>
      <c r="BW89886" s="76"/>
      <c r="BX89886" s="77"/>
      <c r="BY89886" s="77"/>
    </row>
    <row r="89887" spans="73:77" x14ac:dyDescent="0.25">
      <c r="BU89887" s="75"/>
      <c r="BV89887" s="76"/>
      <c r="BW89887" s="76"/>
      <c r="BX89887" s="77"/>
      <c r="BY89887" s="77"/>
    </row>
    <row r="89888" spans="73:77" x14ac:dyDescent="0.25">
      <c r="BU89888" s="75"/>
      <c r="BV89888" s="76"/>
      <c r="BW89888" s="76"/>
      <c r="BX89888" s="77"/>
      <c r="BY89888" s="77"/>
    </row>
    <row r="89889" spans="73:77" x14ac:dyDescent="0.25">
      <c r="BU89889" s="75"/>
      <c r="BV89889" s="76"/>
      <c r="BW89889" s="76"/>
      <c r="BX89889" s="77"/>
      <c r="BY89889" s="77"/>
    </row>
    <row r="89890" spans="73:77" x14ac:dyDescent="0.25">
      <c r="BU89890" s="75"/>
      <c r="BV89890" s="76"/>
      <c r="BW89890" s="76"/>
      <c r="BX89890" s="77"/>
      <c r="BY89890" s="77"/>
    </row>
    <row r="89891" spans="73:77" x14ac:dyDescent="0.25">
      <c r="BU89891" s="75"/>
      <c r="BV89891" s="76"/>
      <c r="BW89891" s="76"/>
      <c r="BX89891" s="77"/>
      <c r="BY89891" s="77"/>
    </row>
    <row r="89892" spans="73:77" x14ac:dyDescent="0.25">
      <c r="BU89892" s="75"/>
      <c r="BV89892" s="76"/>
      <c r="BW89892" s="76"/>
      <c r="BX89892" s="77"/>
      <c r="BY89892" s="77"/>
    </row>
    <row r="89893" spans="73:77" x14ac:dyDescent="0.25">
      <c r="BU89893" s="75"/>
      <c r="BV89893" s="76"/>
      <c r="BW89893" s="76"/>
      <c r="BX89893" s="77"/>
      <c r="BY89893" s="77"/>
    </row>
    <row r="89894" spans="73:77" x14ac:dyDescent="0.25">
      <c r="BU89894" s="75"/>
      <c r="BV89894" s="76"/>
      <c r="BW89894" s="76"/>
      <c r="BX89894" s="77"/>
      <c r="BY89894" s="77"/>
    </row>
    <row r="89895" spans="73:77" x14ac:dyDescent="0.25">
      <c r="BU89895" s="75"/>
      <c r="BV89895" s="76"/>
      <c r="BW89895" s="76"/>
      <c r="BX89895" s="77"/>
      <c r="BY89895" s="77"/>
    </row>
    <row r="89896" spans="73:77" x14ac:dyDescent="0.25">
      <c r="BU89896" s="75"/>
      <c r="BV89896" s="76"/>
      <c r="BW89896" s="76"/>
      <c r="BX89896" s="77"/>
      <c r="BY89896" s="77"/>
    </row>
    <row r="89897" spans="73:77" x14ac:dyDescent="0.25">
      <c r="BU89897" s="75"/>
      <c r="BV89897" s="76"/>
      <c r="BW89897" s="76"/>
      <c r="BX89897" s="77"/>
      <c r="BY89897" s="77"/>
    </row>
    <row r="89898" spans="73:77" x14ac:dyDescent="0.25">
      <c r="BU89898" s="75"/>
      <c r="BV89898" s="76"/>
      <c r="BW89898" s="76"/>
      <c r="BX89898" s="77"/>
      <c r="BY89898" s="77"/>
    </row>
    <row r="89899" spans="73:77" x14ac:dyDescent="0.25">
      <c r="BU89899" s="75"/>
      <c r="BV89899" s="76"/>
      <c r="BW89899" s="76"/>
      <c r="BX89899" s="77"/>
      <c r="BY89899" s="77"/>
    </row>
    <row r="89900" spans="73:77" x14ac:dyDescent="0.25">
      <c r="BU89900" s="75"/>
      <c r="BV89900" s="76"/>
      <c r="BW89900" s="76"/>
      <c r="BX89900" s="77"/>
      <c r="BY89900" s="77"/>
    </row>
    <row r="89901" spans="73:77" x14ac:dyDescent="0.25">
      <c r="BU89901" s="75"/>
      <c r="BV89901" s="76"/>
      <c r="BW89901" s="76"/>
      <c r="BX89901" s="77"/>
      <c r="BY89901" s="77"/>
    </row>
    <row r="89902" spans="73:77" x14ac:dyDescent="0.25">
      <c r="BU89902" s="75"/>
      <c r="BV89902" s="76"/>
      <c r="BW89902" s="76"/>
      <c r="BX89902" s="77"/>
      <c r="BY89902" s="77"/>
    </row>
    <row r="89903" spans="73:77" x14ac:dyDescent="0.25">
      <c r="BU89903" s="75"/>
      <c r="BV89903" s="76"/>
      <c r="BW89903" s="76"/>
      <c r="BX89903" s="77"/>
      <c r="BY89903" s="77"/>
    </row>
    <row r="89904" spans="73:77" x14ac:dyDescent="0.25">
      <c r="BU89904" s="75"/>
      <c r="BV89904" s="76"/>
      <c r="BW89904" s="76"/>
      <c r="BX89904" s="77"/>
      <c r="BY89904" s="77"/>
    </row>
    <row r="89905" spans="73:77" x14ac:dyDescent="0.25">
      <c r="BU89905" s="75"/>
      <c r="BV89905" s="76"/>
      <c r="BW89905" s="76"/>
      <c r="BX89905" s="77"/>
      <c r="BY89905" s="77"/>
    </row>
    <row r="89906" spans="73:77" x14ac:dyDescent="0.25">
      <c r="BU89906" s="75"/>
      <c r="BV89906" s="76"/>
      <c r="BW89906" s="76"/>
      <c r="BX89906" s="77"/>
      <c r="BY89906" s="77"/>
    </row>
    <row r="89907" spans="73:77" x14ac:dyDescent="0.25">
      <c r="BU89907" s="75"/>
      <c r="BV89907" s="76"/>
      <c r="BW89907" s="76"/>
      <c r="BX89907" s="77"/>
      <c r="BY89907" s="77"/>
    </row>
    <row r="89908" spans="73:77" x14ac:dyDescent="0.25">
      <c r="BU89908" s="75"/>
      <c r="BV89908" s="76"/>
      <c r="BW89908" s="76"/>
      <c r="BX89908" s="77"/>
      <c r="BY89908" s="77"/>
    </row>
    <row r="89909" spans="73:77" x14ac:dyDescent="0.25">
      <c r="BU89909" s="75"/>
      <c r="BV89909" s="76"/>
      <c r="BW89909" s="76"/>
      <c r="BX89909" s="77"/>
      <c r="BY89909" s="77"/>
    </row>
    <row r="89910" spans="73:77" x14ac:dyDescent="0.25">
      <c r="BU89910" s="75"/>
      <c r="BV89910" s="76"/>
      <c r="BW89910" s="76"/>
      <c r="BX89910" s="77"/>
      <c r="BY89910" s="77"/>
    </row>
    <row r="89911" spans="73:77" x14ac:dyDescent="0.25">
      <c r="BU89911" s="75"/>
      <c r="BV89911" s="76"/>
      <c r="BW89911" s="76"/>
      <c r="BX89911" s="77"/>
      <c r="BY89911" s="77"/>
    </row>
    <row r="89912" spans="73:77" x14ac:dyDescent="0.25">
      <c r="BU89912" s="75"/>
      <c r="BV89912" s="76"/>
      <c r="BW89912" s="76"/>
      <c r="BX89912" s="77"/>
      <c r="BY89912" s="77"/>
    </row>
    <row r="89913" spans="73:77" x14ac:dyDescent="0.25">
      <c r="BU89913" s="75"/>
      <c r="BV89913" s="76"/>
      <c r="BW89913" s="76"/>
      <c r="BX89913" s="77"/>
      <c r="BY89913" s="77"/>
    </row>
    <row r="89914" spans="73:77" x14ac:dyDescent="0.25">
      <c r="BU89914" s="75"/>
      <c r="BV89914" s="76"/>
      <c r="BW89914" s="76"/>
      <c r="BX89914" s="77"/>
      <c r="BY89914" s="77"/>
    </row>
    <row r="89915" spans="73:77" x14ac:dyDescent="0.25">
      <c r="BU89915" s="75"/>
      <c r="BV89915" s="76"/>
      <c r="BW89915" s="76"/>
      <c r="BX89915" s="77"/>
      <c r="BY89915" s="77"/>
    </row>
    <row r="89916" spans="73:77" x14ac:dyDescent="0.25">
      <c r="BU89916" s="75"/>
      <c r="BV89916" s="76"/>
      <c r="BW89916" s="76"/>
      <c r="BX89916" s="77"/>
      <c r="BY89916" s="77"/>
    </row>
    <row r="89917" spans="73:77" x14ac:dyDescent="0.25">
      <c r="BU89917" s="75"/>
      <c r="BV89917" s="76"/>
      <c r="BW89917" s="76"/>
      <c r="BX89917" s="77"/>
      <c r="BY89917" s="77"/>
    </row>
    <row r="89918" spans="73:77" x14ac:dyDescent="0.25">
      <c r="BU89918" s="75"/>
      <c r="BV89918" s="76"/>
      <c r="BW89918" s="76"/>
      <c r="BX89918" s="77"/>
      <c r="BY89918" s="77"/>
    </row>
    <row r="89919" spans="73:77" x14ac:dyDescent="0.25">
      <c r="BU89919" s="75"/>
      <c r="BV89919" s="76"/>
      <c r="BW89919" s="76"/>
      <c r="BX89919" s="77"/>
      <c r="BY89919" s="77"/>
    </row>
    <row r="89920" spans="73:77" x14ac:dyDescent="0.25">
      <c r="BU89920" s="75"/>
      <c r="BV89920" s="76"/>
      <c r="BW89920" s="76"/>
      <c r="BX89920" s="77"/>
      <c r="BY89920" s="77"/>
    </row>
    <row r="89921" spans="73:77" x14ac:dyDescent="0.25">
      <c r="BU89921" s="75"/>
      <c r="BV89921" s="76"/>
      <c r="BW89921" s="76"/>
      <c r="BX89921" s="77"/>
      <c r="BY89921" s="77"/>
    </row>
    <row r="89922" spans="73:77" x14ac:dyDescent="0.25">
      <c r="BU89922" s="75"/>
      <c r="BV89922" s="76"/>
      <c r="BW89922" s="76"/>
      <c r="BX89922" s="77"/>
      <c r="BY89922" s="77"/>
    </row>
    <row r="89923" spans="73:77" x14ac:dyDescent="0.25">
      <c r="BU89923" s="75"/>
      <c r="BV89923" s="76"/>
      <c r="BW89923" s="76"/>
      <c r="BX89923" s="77"/>
      <c r="BY89923" s="77"/>
    </row>
    <row r="89924" spans="73:77" x14ac:dyDescent="0.25">
      <c r="BU89924" s="75"/>
      <c r="BV89924" s="76"/>
      <c r="BW89924" s="76"/>
      <c r="BX89924" s="77"/>
      <c r="BY89924" s="77"/>
    </row>
    <row r="89925" spans="73:77" x14ac:dyDescent="0.25">
      <c r="BU89925" s="75"/>
      <c r="BV89925" s="76"/>
      <c r="BW89925" s="76"/>
      <c r="BX89925" s="77"/>
      <c r="BY89925" s="77"/>
    </row>
    <row r="89926" spans="73:77" x14ac:dyDescent="0.25">
      <c r="BU89926" s="75"/>
      <c r="BV89926" s="76"/>
      <c r="BW89926" s="76"/>
      <c r="BX89926" s="77"/>
      <c r="BY89926" s="77"/>
    </row>
    <row r="89927" spans="73:77" x14ac:dyDescent="0.25">
      <c r="BU89927" s="75"/>
      <c r="BV89927" s="76"/>
      <c r="BW89927" s="76"/>
      <c r="BX89927" s="77"/>
      <c r="BY89927" s="77"/>
    </row>
    <row r="89928" spans="73:77" x14ac:dyDescent="0.25">
      <c r="BU89928" s="75"/>
      <c r="BV89928" s="76"/>
      <c r="BW89928" s="76"/>
      <c r="BX89928" s="77"/>
      <c r="BY89928" s="77"/>
    </row>
    <row r="89929" spans="73:77" x14ac:dyDescent="0.25">
      <c r="BU89929" s="75"/>
      <c r="BV89929" s="76"/>
      <c r="BW89929" s="76"/>
      <c r="BX89929" s="77"/>
      <c r="BY89929" s="77"/>
    </row>
    <row r="89930" spans="73:77" x14ac:dyDescent="0.25">
      <c r="BU89930" s="75"/>
      <c r="BV89930" s="76"/>
      <c r="BW89930" s="76"/>
      <c r="BX89930" s="77"/>
      <c r="BY89930" s="77"/>
    </row>
    <row r="89931" spans="73:77" x14ac:dyDescent="0.25">
      <c r="BU89931" s="75"/>
      <c r="BV89931" s="76"/>
      <c r="BW89931" s="76"/>
      <c r="BX89931" s="77"/>
      <c r="BY89931" s="77"/>
    </row>
    <row r="89932" spans="73:77" x14ac:dyDescent="0.25">
      <c r="BU89932" s="75"/>
      <c r="BV89932" s="76"/>
      <c r="BW89932" s="76"/>
      <c r="BX89932" s="77"/>
      <c r="BY89932" s="77"/>
    </row>
    <row r="89933" spans="73:77" x14ac:dyDescent="0.25">
      <c r="BU89933" s="75"/>
      <c r="BV89933" s="76"/>
      <c r="BW89933" s="76"/>
      <c r="BX89933" s="77"/>
      <c r="BY89933" s="77"/>
    </row>
    <row r="89934" spans="73:77" x14ac:dyDescent="0.25">
      <c r="BU89934" s="75"/>
      <c r="BV89934" s="76"/>
      <c r="BW89934" s="76"/>
      <c r="BX89934" s="77"/>
      <c r="BY89934" s="77"/>
    </row>
    <row r="89935" spans="73:77" x14ac:dyDescent="0.25">
      <c r="BU89935" s="75"/>
      <c r="BV89935" s="76"/>
      <c r="BW89935" s="76"/>
      <c r="BX89935" s="77"/>
      <c r="BY89935" s="77"/>
    </row>
    <row r="89936" spans="73:77" x14ac:dyDescent="0.25">
      <c r="BU89936" s="75"/>
      <c r="BV89936" s="76"/>
      <c r="BW89936" s="76"/>
      <c r="BX89936" s="77"/>
      <c r="BY89936" s="77"/>
    </row>
    <row r="89937" spans="73:77" x14ac:dyDescent="0.25">
      <c r="BU89937" s="75"/>
      <c r="BV89937" s="76"/>
      <c r="BW89937" s="76"/>
      <c r="BX89937" s="77"/>
      <c r="BY89937" s="77"/>
    </row>
    <row r="89938" spans="73:77" x14ac:dyDescent="0.25">
      <c r="BU89938" s="75"/>
      <c r="BV89938" s="76"/>
      <c r="BW89938" s="76"/>
      <c r="BX89938" s="77"/>
      <c r="BY89938" s="77"/>
    </row>
    <row r="89939" spans="73:77" x14ac:dyDescent="0.25">
      <c r="BU89939" s="75"/>
      <c r="BV89939" s="76"/>
      <c r="BW89939" s="76"/>
      <c r="BX89939" s="77"/>
      <c r="BY89939" s="77"/>
    </row>
    <row r="89940" spans="73:77" x14ac:dyDescent="0.25">
      <c r="BU89940" s="75"/>
      <c r="BV89940" s="76"/>
      <c r="BW89940" s="76"/>
      <c r="BX89940" s="77"/>
      <c r="BY89940" s="77"/>
    </row>
    <row r="89941" spans="73:77" x14ac:dyDescent="0.25">
      <c r="BU89941" s="75"/>
      <c r="BV89941" s="76"/>
      <c r="BW89941" s="76"/>
      <c r="BX89941" s="77"/>
      <c r="BY89941" s="77"/>
    </row>
    <row r="89942" spans="73:77" x14ac:dyDescent="0.25">
      <c r="BU89942" s="75"/>
      <c r="BV89942" s="76"/>
      <c r="BW89942" s="76"/>
      <c r="BX89942" s="77"/>
      <c r="BY89942" s="77"/>
    </row>
    <row r="89943" spans="73:77" x14ac:dyDescent="0.25">
      <c r="BU89943" s="75"/>
      <c r="BV89943" s="76"/>
      <c r="BW89943" s="76"/>
      <c r="BX89943" s="77"/>
      <c r="BY89943" s="77"/>
    </row>
    <row r="89944" spans="73:77" x14ac:dyDescent="0.25">
      <c r="BU89944" s="75"/>
      <c r="BV89944" s="76"/>
      <c r="BW89944" s="76"/>
      <c r="BX89944" s="77"/>
      <c r="BY89944" s="77"/>
    </row>
    <row r="89945" spans="73:77" x14ac:dyDescent="0.25">
      <c r="BU89945" s="75"/>
      <c r="BV89945" s="76"/>
      <c r="BW89945" s="76"/>
      <c r="BX89945" s="77"/>
      <c r="BY89945" s="77"/>
    </row>
    <row r="89946" spans="73:77" x14ac:dyDescent="0.25">
      <c r="BU89946" s="75"/>
      <c r="BV89946" s="76"/>
      <c r="BW89946" s="76"/>
      <c r="BX89946" s="77"/>
      <c r="BY89946" s="77"/>
    </row>
    <row r="89947" spans="73:77" x14ac:dyDescent="0.25">
      <c r="BU89947" s="75"/>
      <c r="BV89947" s="76"/>
      <c r="BW89947" s="76"/>
      <c r="BX89947" s="77"/>
      <c r="BY89947" s="77"/>
    </row>
    <row r="89948" spans="73:77" x14ac:dyDescent="0.25">
      <c r="BU89948" s="75"/>
      <c r="BV89948" s="76"/>
      <c r="BW89948" s="76"/>
      <c r="BX89948" s="77"/>
      <c r="BY89948" s="77"/>
    </row>
    <row r="89949" spans="73:77" x14ac:dyDescent="0.25">
      <c r="BU89949" s="75"/>
      <c r="BV89949" s="76"/>
      <c r="BW89949" s="76"/>
      <c r="BX89949" s="77"/>
      <c r="BY89949" s="77"/>
    </row>
    <row r="89950" spans="73:77" x14ac:dyDescent="0.25">
      <c r="BU89950" s="75"/>
      <c r="BV89950" s="76"/>
      <c r="BW89950" s="76"/>
      <c r="BX89950" s="77"/>
      <c r="BY89950" s="77"/>
    </row>
    <row r="89951" spans="73:77" x14ac:dyDescent="0.25">
      <c r="BU89951" s="75"/>
      <c r="BV89951" s="76"/>
      <c r="BW89951" s="76"/>
      <c r="BX89951" s="77"/>
      <c r="BY89951" s="77"/>
    </row>
    <row r="89952" spans="73:77" x14ac:dyDescent="0.25">
      <c r="BU89952" s="75"/>
      <c r="BV89952" s="76"/>
      <c r="BW89952" s="76"/>
      <c r="BX89952" s="77"/>
      <c r="BY89952" s="77"/>
    </row>
    <row r="89953" spans="73:77" x14ac:dyDescent="0.25">
      <c r="BU89953" s="75"/>
      <c r="BV89953" s="76"/>
      <c r="BW89953" s="76"/>
      <c r="BX89953" s="77"/>
      <c r="BY89953" s="77"/>
    </row>
    <row r="89954" spans="73:77" x14ac:dyDescent="0.25">
      <c r="BU89954" s="75"/>
      <c r="BV89954" s="76"/>
      <c r="BW89954" s="76"/>
      <c r="BX89954" s="77"/>
      <c r="BY89954" s="77"/>
    </row>
    <row r="89955" spans="73:77" x14ac:dyDescent="0.25">
      <c r="BU89955" s="75"/>
      <c r="BV89955" s="76"/>
      <c r="BW89955" s="76"/>
      <c r="BX89955" s="77"/>
      <c r="BY89955" s="77"/>
    </row>
    <row r="89956" spans="73:77" x14ac:dyDescent="0.25">
      <c r="BU89956" s="75"/>
      <c r="BV89956" s="76"/>
      <c r="BW89956" s="76"/>
      <c r="BX89956" s="77"/>
      <c r="BY89956" s="77"/>
    </row>
    <row r="89957" spans="73:77" x14ac:dyDescent="0.25">
      <c r="BU89957" s="75"/>
      <c r="BV89957" s="76"/>
      <c r="BW89957" s="76"/>
      <c r="BX89957" s="77"/>
      <c r="BY89957" s="77"/>
    </row>
    <row r="89958" spans="73:77" x14ac:dyDescent="0.25">
      <c r="BU89958" s="75"/>
      <c r="BV89958" s="76"/>
      <c r="BW89958" s="76"/>
      <c r="BX89958" s="77"/>
      <c r="BY89958" s="77"/>
    </row>
    <row r="89959" spans="73:77" x14ac:dyDescent="0.25">
      <c r="BU89959" s="75"/>
      <c r="BV89959" s="76"/>
      <c r="BW89959" s="76"/>
      <c r="BX89959" s="77"/>
      <c r="BY89959" s="77"/>
    </row>
    <row r="89960" spans="73:77" x14ac:dyDescent="0.25">
      <c r="BU89960" s="75"/>
      <c r="BV89960" s="76"/>
      <c r="BW89960" s="76"/>
      <c r="BX89960" s="77"/>
      <c r="BY89960" s="77"/>
    </row>
    <row r="89961" spans="73:77" x14ac:dyDescent="0.25">
      <c r="BU89961" s="75"/>
      <c r="BV89961" s="76"/>
      <c r="BW89961" s="76"/>
      <c r="BX89961" s="77"/>
      <c r="BY89961" s="77"/>
    </row>
    <row r="89962" spans="73:77" x14ac:dyDescent="0.25">
      <c r="BU89962" s="75"/>
      <c r="BV89962" s="76"/>
      <c r="BW89962" s="76"/>
      <c r="BX89962" s="77"/>
      <c r="BY89962" s="77"/>
    </row>
    <row r="89963" spans="73:77" x14ac:dyDescent="0.25">
      <c r="BU89963" s="75"/>
      <c r="BV89963" s="76"/>
      <c r="BW89963" s="76"/>
      <c r="BX89963" s="77"/>
      <c r="BY89963" s="77"/>
    </row>
    <row r="89964" spans="73:77" x14ac:dyDescent="0.25">
      <c r="BU89964" s="75"/>
      <c r="BV89964" s="76"/>
      <c r="BW89964" s="76"/>
      <c r="BX89964" s="77"/>
      <c r="BY89964" s="77"/>
    </row>
    <row r="89965" spans="73:77" x14ac:dyDescent="0.25">
      <c r="BU89965" s="75"/>
      <c r="BV89965" s="76"/>
      <c r="BW89965" s="76"/>
      <c r="BX89965" s="77"/>
      <c r="BY89965" s="77"/>
    </row>
    <row r="89966" spans="73:77" x14ac:dyDescent="0.25">
      <c r="BU89966" s="75"/>
      <c r="BV89966" s="76"/>
      <c r="BW89966" s="76"/>
      <c r="BX89966" s="77"/>
      <c r="BY89966" s="77"/>
    </row>
    <row r="89967" spans="73:77" x14ac:dyDescent="0.25">
      <c r="BU89967" s="75"/>
      <c r="BV89967" s="76"/>
      <c r="BW89967" s="76"/>
      <c r="BX89967" s="77"/>
      <c r="BY89967" s="77"/>
    </row>
    <row r="89968" spans="73:77" x14ac:dyDescent="0.25">
      <c r="BU89968" s="75"/>
      <c r="BV89968" s="76"/>
      <c r="BW89968" s="76"/>
      <c r="BX89968" s="77"/>
      <c r="BY89968" s="77"/>
    </row>
    <row r="89969" spans="73:77" x14ac:dyDescent="0.25">
      <c r="BU89969" s="75"/>
      <c r="BV89969" s="76"/>
      <c r="BW89969" s="76"/>
      <c r="BX89969" s="77"/>
      <c r="BY89969" s="77"/>
    </row>
    <row r="89970" spans="73:77" x14ac:dyDescent="0.25">
      <c r="BU89970" s="75"/>
      <c r="BV89970" s="76"/>
      <c r="BW89970" s="76"/>
      <c r="BX89970" s="77"/>
      <c r="BY89970" s="77"/>
    </row>
    <row r="89971" spans="73:77" x14ac:dyDescent="0.25">
      <c r="BU89971" s="75"/>
      <c r="BV89971" s="76"/>
      <c r="BW89971" s="76"/>
      <c r="BX89971" s="77"/>
      <c r="BY89971" s="77"/>
    </row>
    <row r="89972" spans="73:77" x14ac:dyDescent="0.25">
      <c r="BU89972" s="75"/>
      <c r="BV89972" s="76"/>
      <c r="BW89972" s="76"/>
      <c r="BX89972" s="77"/>
      <c r="BY89972" s="77"/>
    </row>
    <row r="89973" spans="73:77" x14ac:dyDescent="0.25">
      <c r="BU89973" s="75"/>
      <c r="BV89973" s="76"/>
      <c r="BW89973" s="76"/>
      <c r="BX89973" s="77"/>
      <c r="BY89973" s="77"/>
    </row>
    <row r="89974" spans="73:77" x14ac:dyDescent="0.25">
      <c r="BU89974" s="75"/>
      <c r="BV89974" s="76"/>
      <c r="BW89974" s="76"/>
      <c r="BX89974" s="77"/>
      <c r="BY89974" s="77"/>
    </row>
    <row r="89975" spans="73:77" x14ac:dyDescent="0.25">
      <c r="BU89975" s="75"/>
      <c r="BV89975" s="76"/>
      <c r="BW89975" s="76"/>
      <c r="BX89975" s="77"/>
      <c r="BY89975" s="77"/>
    </row>
    <row r="89976" spans="73:77" x14ac:dyDescent="0.25">
      <c r="BU89976" s="75"/>
      <c r="BV89976" s="76"/>
      <c r="BW89976" s="76"/>
      <c r="BX89976" s="77"/>
      <c r="BY89976" s="77"/>
    </row>
    <row r="89977" spans="73:77" x14ac:dyDescent="0.25">
      <c r="BU89977" s="75"/>
      <c r="BV89977" s="76"/>
      <c r="BW89977" s="76"/>
      <c r="BX89977" s="77"/>
      <c r="BY89977" s="77"/>
    </row>
    <row r="89978" spans="73:77" x14ac:dyDescent="0.25">
      <c r="BU89978" s="75"/>
      <c r="BV89978" s="76"/>
      <c r="BW89978" s="76"/>
      <c r="BX89978" s="77"/>
      <c r="BY89978" s="77"/>
    </row>
    <row r="89979" spans="73:77" x14ac:dyDescent="0.25">
      <c r="BU89979" s="75"/>
      <c r="BV89979" s="76"/>
      <c r="BW89979" s="76"/>
      <c r="BX89979" s="77"/>
      <c r="BY89979" s="77"/>
    </row>
    <row r="89980" spans="73:77" x14ac:dyDescent="0.25">
      <c r="BU89980" s="75"/>
      <c r="BV89980" s="76"/>
      <c r="BW89980" s="76"/>
      <c r="BX89980" s="77"/>
      <c r="BY89980" s="77"/>
    </row>
    <row r="89981" spans="73:77" x14ac:dyDescent="0.25">
      <c r="BU89981" s="75"/>
      <c r="BV89981" s="76"/>
      <c r="BW89981" s="76"/>
      <c r="BX89981" s="77"/>
      <c r="BY89981" s="77"/>
    </row>
    <row r="89982" spans="73:77" x14ac:dyDescent="0.25">
      <c r="BU89982" s="75"/>
      <c r="BV89982" s="76"/>
      <c r="BW89982" s="76"/>
      <c r="BX89982" s="77"/>
      <c r="BY89982" s="77"/>
    </row>
    <row r="89983" spans="73:77" x14ac:dyDescent="0.25">
      <c r="BU89983" s="75"/>
      <c r="BV89983" s="76"/>
      <c r="BW89983" s="76"/>
      <c r="BX89983" s="77"/>
      <c r="BY89983" s="77"/>
    </row>
    <row r="89984" spans="73:77" x14ac:dyDescent="0.25">
      <c r="BU89984" s="75"/>
      <c r="BV89984" s="76"/>
      <c r="BW89984" s="76"/>
      <c r="BX89984" s="77"/>
      <c r="BY89984" s="77"/>
    </row>
    <row r="89985" spans="73:77" x14ac:dyDescent="0.25">
      <c r="BU89985" s="75"/>
      <c r="BV89985" s="76"/>
      <c r="BW89985" s="76"/>
      <c r="BX89985" s="77"/>
      <c r="BY89985" s="77"/>
    </row>
    <row r="89986" spans="73:77" x14ac:dyDescent="0.25">
      <c r="BU89986" s="75"/>
      <c r="BV89986" s="76"/>
      <c r="BW89986" s="76"/>
      <c r="BX89986" s="77"/>
      <c r="BY89986" s="77"/>
    </row>
    <row r="89987" spans="73:77" x14ac:dyDescent="0.25">
      <c r="BU89987" s="75"/>
      <c r="BV89987" s="76"/>
      <c r="BW89987" s="76"/>
      <c r="BX89987" s="77"/>
      <c r="BY89987" s="77"/>
    </row>
    <row r="89988" spans="73:77" x14ac:dyDescent="0.25">
      <c r="BU89988" s="75"/>
      <c r="BV89988" s="76"/>
      <c r="BW89988" s="76"/>
      <c r="BX89988" s="77"/>
      <c r="BY89988" s="77"/>
    </row>
    <row r="89989" spans="73:77" x14ac:dyDescent="0.25">
      <c r="BU89989" s="75"/>
      <c r="BV89989" s="76"/>
      <c r="BW89989" s="76"/>
      <c r="BX89989" s="77"/>
      <c r="BY89989" s="77"/>
    </row>
    <row r="89990" spans="73:77" x14ac:dyDescent="0.25">
      <c r="BU89990" s="75"/>
      <c r="BV89990" s="76"/>
      <c r="BW89990" s="76"/>
      <c r="BX89990" s="77"/>
      <c r="BY89990" s="77"/>
    </row>
    <row r="89991" spans="73:77" x14ac:dyDescent="0.25">
      <c r="BU89991" s="75"/>
      <c r="BV89991" s="76"/>
      <c r="BW89991" s="76"/>
      <c r="BX89991" s="77"/>
      <c r="BY89991" s="77"/>
    </row>
    <row r="89992" spans="73:77" x14ac:dyDescent="0.25">
      <c r="BU89992" s="75"/>
      <c r="BV89992" s="76"/>
      <c r="BW89992" s="76"/>
      <c r="BX89992" s="77"/>
      <c r="BY89992" s="77"/>
    </row>
    <row r="89993" spans="73:77" x14ac:dyDescent="0.25">
      <c r="BU89993" s="75"/>
      <c r="BV89993" s="76"/>
      <c r="BW89993" s="76"/>
      <c r="BX89993" s="77"/>
      <c r="BY89993" s="77"/>
    </row>
    <row r="89994" spans="73:77" x14ac:dyDescent="0.25">
      <c r="BU89994" s="75"/>
      <c r="BV89994" s="76"/>
      <c r="BW89994" s="76"/>
      <c r="BX89994" s="77"/>
      <c r="BY89994" s="77"/>
    </row>
    <row r="89995" spans="73:77" x14ac:dyDescent="0.25">
      <c r="BU89995" s="75"/>
      <c r="BV89995" s="76"/>
      <c r="BW89995" s="76"/>
      <c r="BX89995" s="77"/>
      <c r="BY89995" s="77"/>
    </row>
    <row r="89996" spans="73:77" x14ac:dyDescent="0.25">
      <c r="BU89996" s="75"/>
      <c r="BV89996" s="76"/>
      <c r="BW89996" s="76"/>
      <c r="BX89996" s="77"/>
      <c r="BY89996" s="77"/>
    </row>
    <row r="89997" spans="73:77" x14ac:dyDescent="0.25">
      <c r="BU89997" s="75"/>
      <c r="BV89997" s="76"/>
      <c r="BW89997" s="76"/>
      <c r="BX89997" s="77"/>
      <c r="BY89997" s="77"/>
    </row>
    <row r="89998" spans="73:77" x14ac:dyDescent="0.25">
      <c r="BU89998" s="75"/>
      <c r="BV89998" s="76"/>
      <c r="BW89998" s="76"/>
      <c r="BX89998" s="77"/>
      <c r="BY89998" s="77"/>
    </row>
    <row r="89999" spans="73:77" x14ac:dyDescent="0.25">
      <c r="BU89999" s="75"/>
      <c r="BV89999" s="76"/>
      <c r="BW89999" s="76"/>
      <c r="BX89999" s="77"/>
      <c r="BY89999" s="77"/>
    </row>
    <row r="90000" spans="73:77" x14ac:dyDescent="0.25">
      <c r="BU90000" s="75"/>
      <c r="BV90000" s="76"/>
      <c r="BW90000" s="76"/>
      <c r="BX90000" s="77"/>
      <c r="BY90000" s="77"/>
    </row>
    <row r="90001" spans="73:77" x14ac:dyDescent="0.25">
      <c r="BU90001" s="75"/>
      <c r="BV90001" s="76"/>
      <c r="BW90001" s="76"/>
      <c r="BX90001" s="77"/>
      <c r="BY90001" s="77"/>
    </row>
    <row r="90002" spans="73:77" x14ac:dyDescent="0.25">
      <c r="BU90002" s="75"/>
      <c r="BV90002" s="76"/>
      <c r="BW90002" s="76"/>
      <c r="BX90002" s="77"/>
      <c r="BY90002" s="77"/>
    </row>
    <row r="90003" spans="73:77" x14ac:dyDescent="0.25">
      <c r="BU90003" s="75"/>
      <c r="BV90003" s="76"/>
      <c r="BW90003" s="76"/>
      <c r="BX90003" s="77"/>
      <c r="BY90003" s="77"/>
    </row>
    <row r="90004" spans="73:77" x14ac:dyDescent="0.25">
      <c r="BU90004" s="75"/>
      <c r="BV90004" s="76"/>
      <c r="BW90004" s="76"/>
      <c r="BX90004" s="77"/>
      <c r="BY90004" s="77"/>
    </row>
    <row r="90005" spans="73:77" x14ac:dyDescent="0.25">
      <c r="BU90005" s="75"/>
      <c r="BV90005" s="76"/>
      <c r="BW90005" s="76"/>
      <c r="BX90005" s="77"/>
      <c r="BY90005" s="77"/>
    </row>
    <row r="90006" spans="73:77" x14ac:dyDescent="0.25">
      <c r="BU90006" s="75"/>
      <c r="BV90006" s="76"/>
      <c r="BW90006" s="76"/>
      <c r="BX90006" s="77"/>
      <c r="BY90006" s="77"/>
    </row>
    <row r="90007" spans="73:77" x14ac:dyDescent="0.25">
      <c r="BU90007" s="75"/>
      <c r="BV90007" s="76"/>
      <c r="BW90007" s="76"/>
      <c r="BX90007" s="77"/>
      <c r="BY90007" s="77"/>
    </row>
    <row r="90008" spans="73:77" x14ac:dyDescent="0.25">
      <c r="BU90008" s="75"/>
      <c r="BV90008" s="76"/>
      <c r="BW90008" s="76"/>
      <c r="BX90008" s="77"/>
      <c r="BY90008" s="77"/>
    </row>
    <row r="90009" spans="73:77" x14ac:dyDescent="0.25">
      <c r="BU90009" s="75"/>
      <c r="BV90009" s="76"/>
      <c r="BW90009" s="76"/>
      <c r="BX90009" s="77"/>
      <c r="BY90009" s="77"/>
    </row>
    <row r="90010" spans="73:77" x14ac:dyDescent="0.25">
      <c r="BU90010" s="75"/>
      <c r="BV90010" s="76"/>
      <c r="BW90010" s="76"/>
      <c r="BX90010" s="77"/>
      <c r="BY90010" s="77"/>
    </row>
    <row r="90011" spans="73:77" x14ac:dyDescent="0.25">
      <c r="BU90011" s="75"/>
      <c r="BV90011" s="76"/>
      <c r="BW90011" s="76"/>
      <c r="BX90011" s="77"/>
      <c r="BY90011" s="77"/>
    </row>
    <row r="90012" spans="73:77" x14ac:dyDescent="0.25">
      <c r="BU90012" s="75"/>
      <c r="BV90012" s="76"/>
      <c r="BW90012" s="76"/>
      <c r="BX90012" s="77"/>
      <c r="BY90012" s="77"/>
    </row>
    <row r="90013" spans="73:77" x14ac:dyDescent="0.25">
      <c r="BU90013" s="75"/>
      <c r="BV90013" s="76"/>
      <c r="BW90013" s="76"/>
      <c r="BX90013" s="77"/>
      <c r="BY90013" s="77"/>
    </row>
    <row r="90014" spans="73:77" x14ac:dyDescent="0.25">
      <c r="BU90014" s="75"/>
      <c r="BV90014" s="76"/>
      <c r="BW90014" s="76"/>
      <c r="BX90014" s="77"/>
      <c r="BY90014" s="77"/>
    </row>
    <row r="90015" spans="73:77" x14ac:dyDescent="0.25">
      <c r="BU90015" s="75"/>
      <c r="BV90015" s="76"/>
      <c r="BW90015" s="76"/>
      <c r="BX90015" s="77"/>
      <c r="BY90015" s="77"/>
    </row>
    <row r="90016" spans="73:77" x14ac:dyDescent="0.25">
      <c r="BU90016" s="75"/>
      <c r="BV90016" s="76"/>
      <c r="BW90016" s="76"/>
      <c r="BX90016" s="77"/>
      <c r="BY90016" s="77"/>
    </row>
    <row r="90017" spans="73:77" x14ac:dyDescent="0.25">
      <c r="BU90017" s="75"/>
      <c r="BV90017" s="76"/>
      <c r="BW90017" s="76"/>
      <c r="BX90017" s="77"/>
      <c r="BY90017" s="77"/>
    </row>
    <row r="90018" spans="73:77" x14ac:dyDescent="0.25">
      <c r="BU90018" s="75"/>
      <c r="BV90018" s="76"/>
      <c r="BW90018" s="76"/>
      <c r="BX90018" s="77"/>
      <c r="BY90018" s="77"/>
    </row>
    <row r="90019" spans="73:77" x14ac:dyDescent="0.25">
      <c r="BU90019" s="75"/>
      <c r="BV90019" s="76"/>
      <c r="BW90019" s="76"/>
      <c r="BX90019" s="77"/>
      <c r="BY90019" s="77"/>
    </row>
    <row r="90020" spans="73:77" x14ac:dyDescent="0.25">
      <c r="BU90020" s="75"/>
      <c r="BV90020" s="76"/>
      <c r="BW90020" s="76"/>
      <c r="BX90020" s="77"/>
      <c r="BY90020" s="77"/>
    </row>
    <row r="90021" spans="73:77" x14ac:dyDescent="0.25">
      <c r="BU90021" s="75"/>
      <c r="BV90021" s="76"/>
      <c r="BW90021" s="76"/>
      <c r="BX90021" s="77"/>
      <c r="BY90021" s="77"/>
    </row>
    <row r="90022" spans="73:77" x14ac:dyDescent="0.25">
      <c r="BU90022" s="75"/>
      <c r="BV90022" s="76"/>
      <c r="BW90022" s="76"/>
      <c r="BX90022" s="77"/>
      <c r="BY90022" s="77"/>
    </row>
    <row r="90023" spans="73:77" x14ac:dyDescent="0.25">
      <c r="BU90023" s="75"/>
      <c r="BV90023" s="76"/>
      <c r="BW90023" s="76"/>
      <c r="BX90023" s="77"/>
      <c r="BY90023" s="77"/>
    </row>
    <row r="90024" spans="73:77" x14ac:dyDescent="0.25">
      <c r="BU90024" s="75"/>
      <c r="BV90024" s="76"/>
      <c r="BW90024" s="76"/>
      <c r="BX90024" s="77"/>
      <c r="BY90024" s="77"/>
    </row>
    <row r="90025" spans="73:77" x14ac:dyDescent="0.25">
      <c r="BU90025" s="75"/>
      <c r="BV90025" s="76"/>
      <c r="BW90025" s="76"/>
      <c r="BX90025" s="77"/>
      <c r="BY90025" s="77"/>
    </row>
    <row r="90026" spans="73:77" x14ac:dyDescent="0.25">
      <c r="BU90026" s="75"/>
      <c r="BV90026" s="76"/>
      <c r="BW90026" s="76"/>
      <c r="BX90026" s="77"/>
      <c r="BY90026" s="77"/>
    </row>
    <row r="90027" spans="73:77" x14ac:dyDescent="0.25">
      <c r="BU90027" s="75"/>
      <c r="BV90027" s="76"/>
      <c r="BW90027" s="76"/>
      <c r="BX90027" s="77"/>
      <c r="BY90027" s="77"/>
    </row>
    <row r="90028" spans="73:77" x14ac:dyDescent="0.25">
      <c r="BU90028" s="75"/>
      <c r="BV90028" s="76"/>
      <c r="BW90028" s="76"/>
      <c r="BX90028" s="77"/>
      <c r="BY90028" s="77"/>
    </row>
    <row r="90029" spans="73:77" x14ac:dyDescent="0.25">
      <c r="BU90029" s="75"/>
      <c r="BV90029" s="76"/>
      <c r="BW90029" s="76"/>
      <c r="BX90029" s="77"/>
      <c r="BY90029" s="77"/>
    </row>
    <row r="90030" spans="73:77" x14ac:dyDescent="0.25">
      <c r="BU90030" s="75"/>
      <c r="BV90030" s="76"/>
      <c r="BW90030" s="76"/>
      <c r="BX90030" s="77"/>
      <c r="BY90030" s="77"/>
    </row>
    <row r="90031" spans="73:77" x14ac:dyDescent="0.25">
      <c r="BU90031" s="75"/>
      <c r="BV90031" s="76"/>
      <c r="BW90031" s="76"/>
      <c r="BX90031" s="77"/>
      <c r="BY90031" s="77"/>
    </row>
    <row r="90032" spans="73:77" x14ac:dyDescent="0.25">
      <c r="BU90032" s="75"/>
      <c r="BV90032" s="76"/>
      <c r="BW90032" s="76"/>
      <c r="BX90032" s="77"/>
      <c r="BY90032" s="77"/>
    </row>
    <row r="90033" spans="73:77" x14ac:dyDescent="0.25">
      <c r="BU90033" s="75"/>
      <c r="BV90033" s="76"/>
      <c r="BW90033" s="76"/>
      <c r="BX90033" s="77"/>
      <c r="BY90033" s="77"/>
    </row>
    <row r="90034" spans="73:77" x14ac:dyDescent="0.25">
      <c r="BU90034" s="75"/>
      <c r="BV90034" s="76"/>
      <c r="BW90034" s="76"/>
      <c r="BX90034" s="77"/>
      <c r="BY90034" s="77"/>
    </row>
    <row r="90035" spans="73:77" x14ac:dyDescent="0.25">
      <c r="BU90035" s="75"/>
      <c r="BV90035" s="76"/>
      <c r="BW90035" s="76"/>
      <c r="BX90035" s="77"/>
      <c r="BY90035" s="77"/>
    </row>
    <row r="90036" spans="73:77" x14ac:dyDescent="0.25">
      <c r="BU90036" s="75"/>
      <c r="BV90036" s="76"/>
      <c r="BW90036" s="76"/>
      <c r="BX90036" s="77"/>
      <c r="BY90036" s="77"/>
    </row>
    <row r="90037" spans="73:77" x14ac:dyDescent="0.25">
      <c r="BU90037" s="75"/>
      <c r="BV90037" s="76"/>
      <c r="BW90037" s="76"/>
      <c r="BX90037" s="77"/>
      <c r="BY90037" s="77"/>
    </row>
    <row r="90038" spans="73:77" x14ac:dyDescent="0.25">
      <c r="BU90038" s="75"/>
      <c r="BV90038" s="76"/>
      <c r="BW90038" s="76"/>
      <c r="BX90038" s="77"/>
      <c r="BY90038" s="77"/>
    </row>
    <row r="90039" spans="73:77" x14ac:dyDescent="0.25">
      <c r="BU90039" s="75"/>
      <c r="BV90039" s="76"/>
      <c r="BW90039" s="76"/>
      <c r="BX90039" s="77"/>
      <c r="BY90039" s="77"/>
    </row>
    <row r="90040" spans="73:77" x14ac:dyDescent="0.25">
      <c r="BU90040" s="75"/>
      <c r="BV90040" s="76"/>
      <c r="BW90040" s="76"/>
      <c r="BX90040" s="77"/>
      <c r="BY90040" s="77"/>
    </row>
    <row r="90041" spans="73:77" x14ac:dyDescent="0.25">
      <c r="BU90041" s="75"/>
      <c r="BV90041" s="76"/>
      <c r="BW90041" s="76"/>
      <c r="BX90041" s="77"/>
      <c r="BY90041" s="77"/>
    </row>
    <row r="90042" spans="73:77" x14ac:dyDescent="0.25">
      <c r="BU90042" s="75"/>
      <c r="BV90042" s="76"/>
      <c r="BW90042" s="76"/>
      <c r="BX90042" s="77"/>
      <c r="BY90042" s="77"/>
    </row>
    <row r="90043" spans="73:77" x14ac:dyDescent="0.25">
      <c r="BU90043" s="75"/>
      <c r="BV90043" s="76"/>
      <c r="BW90043" s="76"/>
      <c r="BX90043" s="77"/>
      <c r="BY90043" s="77"/>
    </row>
    <row r="90044" spans="73:77" x14ac:dyDescent="0.25">
      <c r="BU90044" s="75"/>
      <c r="BV90044" s="76"/>
      <c r="BW90044" s="76"/>
      <c r="BX90044" s="77"/>
      <c r="BY90044" s="77"/>
    </row>
    <row r="90045" spans="73:77" x14ac:dyDescent="0.25">
      <c r="BU90045" s="75"/>
      <c r="BV90045" s="76"/>
      <c r="BW90045" s="76"/>
      <c r="BX90045" s="77"/>
      <c r="BY90045" s="77"/>
    </row>
    <row r="90046" spans="73:77" x14ac:dyDescent="0.25">
      <c r="BU90046" s="75"/>
      <c r="BV90046" s="76"/>
      <c r="BW90046" s="76"/>
      <c r="BX90046" s="77"/>
      <c r="BY90046" s="77"/>
    </row>
    <row r="90047" spans="73:77" x14ac:dyDescent="0.25">
      <c r="BU90047" s="75"/>
      <c r="BV90047" s="76"/>
      <c r="BW90047" s="76"/>
      <c r="BX90047" s="77"/>
      <c r="BY90047" s="77"/>
    </row>
    <row r="90048" spans="73:77" x14ac:dyDescent="0.25">
      <c r="BU90048" s="75"/>
      <c r="BV90048" s="76"/>
      <c r="BW90048" s="76"/>
      <c r="BX90048" s="77"/>
      <c r="BY90048" s="77"/>
    </row>
    <row r="90049" spans="73:77" x14ac:dyDescent="0.25">
      <c r="BU90049" s="75"/>
      <c r="BV90049" s="76"/>
      <c r="BW90049" s="76"/>
      <c r="BX90049" s="77"/>
      <c r="BY90049" s="77"/>
    </row>
    <row r="90050" spans="73:77" x14ac:dyDescent="0.25">
      <c r="BU90050" s="75"/>
      <c r="BV90050" s="76"/>
      <c r="BW90050" s="76"/>
      <c r="BX90050" s="77"/>
      <c r="BY90050" s="77"/>
    </row>
    <row r="90051" spans="73:77" x14ac:dyDescent="0.25">
      <c r="BU90051" s="75"/>
      <c r="BV90051" s="76"/>
      <c r="BW90051" s="76"/>
      <c r="BX90051" s="77"/>
      <c r="BY90051" s="77"/>
    </row>
    <row r="90052" spans="73:77" x14ac:dyDescent="0.25">
      <c r="BU90052" s="75"/>
      <c r="BV90052" s="76"/>
      <c r="BW90052" s="76"/>
      <c r="BX90052" s="77"/>
      <c r="BY90052" s="77"/>
    </row>
    <row r="90053" spans="73:77" x14ac:dyDescent="0.25">
      <c r="BU90053" s="75"/>
      <c r="BV90053" s="76"/>
      <c r="BW90053" s="76"/>
      <c r="BX90053" s="77"/>
      <c r="BY90053" s="77"/>
    </row>
    <row r="90054" spans="73:77" x14ac:dyDescent="0.25">
      <c r="BU90054" s="75"/>
      <c r="BV90054" s="76"/>
      <c r="BW90054" s="76"/>
      <c r="BX90054" s="77"/>
      <c r="BY90054" s="77"/>
    </row>
    <row r="90055" spans="73:77" x14ac:dyDescent="0.25">
      <c r="BU90055" s="75"/>
      <c r="BV90055" s="76"/>
      <c r="BW90055" s="76"/>
      <c r="BX90055" s="77"/>
      <c r="BY90055" s="77"/>
    </row>
    <row r="90056" spans="73:77" x14ac:dyDescent="0.25">
      <c r="BU90056" s="75"/>
      <c r="BV90056" s="76"/>
      <c r="BW90056" s="76"/>
      <c r="BX90056" s="77"/>
      <c r="BY90056" s="77"/>
    </row>
    <row r="90057" spans="73:77" x14ac:dyDescent="0.25">
      <c r="BU90057" s="75"/>
      <c r="BV90057" s="76"/>
      <c r="BW90057" s="76"/>
      <c r="BX90057" s="77"/>
      <c r="BY90057" s="77"/>
    </row>
    <row r="90058" spans="73:77" x14ac:dyDescent="0.25">
      <c r="BU90058" s="75"/>
      <c r="BV90058" s="76"/>
      <c r="BW90058" s="76"/>
      <c r="BX90058" s="77"/>
      <c r="BY90058" s="77"/>
    </row>
    <row r="90059" spans="73:77" x14ac:dyDescent="0.25">
      <c r="BU90059" s="75"/>
      <c r="BV90059" s="76"/>
      <c r="BW90059" s="76"/>
      <c r="BX90059" s="77"/>
      <c r="BY90059" s="77"/>
    </row>
    <row r="90060" spans="73:77" x14ac:dyDescent="0.25">
      <c r="BU90060" s="75"/>
      <c r="BV90060" s="76"/>
      <c r="BW90060" s="76"/>
      <c r="BX90060" s="77"/>
      <c r="BY90060" s="77"/>
    </row>
    <row r="90061" spans="73:77" x14ac:dyDescent="0.25">
      <c r="BU90061" s="75"/>
      <c r="BV90061" s="76"/>
      <c r="BW90061" s="76"/>
      <c r="BX90061" s="77"/>
      <c r="BY90061" s="77"/>
    </row>
    <row r="90062" spans="73:77" x14ac:dyDescent="0.25">
      <c r="BU90062" s="75"/>
      <c r="BV90062" s="76"/>
      <c r="BW90062" s="76"/>
      <c r="BX90062" s="77"/>
      <c r="BY90062" s="77"/>
    </row>
    <row r="90063" spans="73:77" x14ac:dyDescent="0.25">
      <c r="BU90063" s="75"/>
      <c r="BV90063" s="76"/>
      <c r="BW90063" s="76"/>
      <c r="BX90063" s="77"/>
      <c r="BY90063" s="77"/>
    </row>
    <row r="90064" spans="73:77" x14ac:dyDescent="0.25">
      <c r="BU90064" s="75"/>
      <c r="BV90064" s="76"/>
      <c r="BW90064" s="76"/>
      <c r="BX90064" s="77"/>
      <c r="BY90064" s="77"/>
    </row>
    <row r="90065" spans="73:77" x14ac:dyDescent="0.25">
      <c r="BU90065" s="75"/>
      <c r="BV90065" s="76"/>
      <c r="BW90065" s="76"/>
      <c r="BX90065" s="77"/>
      <c r="BY90065" s="77"/>
    </row>
    <row r="90066" spans="73:77" x14ac:dyDescent="0.25">
      <c r="BU90066" s="75"/>
      <c r="BV90066" s="76"/>
      <c r="BW90066" s="76"/>
      <c r="BX90066" s="77"/>
      <c r="BY90066" s="77"/>
    </row>
    <row r="90067" spans="73:77" x14ac:dyDescent="0.25">
      <c r="BU90067" s="75"/>
      <c r="BV90067" s="76"/>
      <c r="BW90067" s="76"/>
      <c r="BX90067" s="77"/>
      <c r="BY90067" s="77"/>
    </row>
    <row r="90068" spans="73:77" x14ac:dyDescent="0.25">
      <c r="BU90068" s="75"/>
      <c r="BV90068" s="76"/>
      <c r="BW90068" s="76"/>
      <c r="BX90068" s="77"/>
      <c r="BY90068" s="77"/>
    </row>
    <row r="90069" spans="73:77" x14ac:dyDescent="0.25">
      <c r="BU90069" s="75"/>
      <c r="BV90069" s="76"/>
      <c r="BW90069" s="76"/>
      <c r="BX90069" s="77"/>
      <c r="BY90069" s="77"/>
    </row>
    <row r="90070" spans="73:77" x14ac:dyDescent="0.25">
      <c r="BU90070" s="75"/>
      <c r="BV90070" s="76"/>
      <c r="BW90070" s="76"/>
      <c r="BX90070" s="77"/>
      <c r="BY90070" s="77"/>
    </row>
    <row r="90071" spans="73:77" x14ac:dyDescent="0.25">
      <c r="BU90071" s="75"/>
      <c r="BV90071" s="76"/>
      <c r="BW90071" s="76"/>
      <c r="BX90071" s="77"/>
      <c r="BY90071" s="77"/>
    </row>
    <row r="90072" spans="73:77" x14ac:dyDescent="0.25">
      <c r="BU90072" s="75"/>
      <c r="BV90072" s="76"/>
      <c r="BW90072" s="76"/>
      <c r="BX90072" s="77"/>
      <c r="BY90072" s="77"/>
    </row>
    <row r="90073" spans="73:77" x14ac:dyDescent="0.25">
      <c r="BU90073" s="75"/>
      <c r="BV90073" s="76"/>
      <c r="BW90073" s="76"/>
      <c r="BX90073" s="77"/>
      <c r="BY90073" s="77"/>
    </row>
    <row r="90074" spans="73:77" x14ac:dyDescent="0.25">
      <c r="BU90074" s="75"/>
      <c r="BV90074" s="76"/>
      <c r="BW90074" s="76"/>
      <c r="BX90074" s="77"/>
      <c r="BY90074" s="77"/>
    </row>
    <row r="90075" spans="73:77" x14ac:dyDescent="0.25">
      <c r="BU90075" s="75"/>
      <c r="BV90075" s="76"/>
      <c r="BW90075" s="76"/>
      <c r="BX90075" s="77"/>
      <c r="BY90075" s="77"/>
    </row>
    <row r="90076" spans="73:77" x14ac:dyDescent="0.25">
      <c r="BU90076" s="75"/>
      <c r="BV90076" s="76"/>
      <c r="BW90076" s="76"/>
      <c r="BX90076" s="77"/>
      <c r="BY90076" s="77"/>
    </row>
    <row r="90077" spans="73:77" x14ac:dyDescent="0.25">
      <c r="BU90077" s="75"/>
      <c r="BV90077" s="76"/>
      <c r="BW90077" s="76"/>
      <c r="BX90077" s="77"/>
      <c r="BY90077" s="77"/>
    </row>
    <row r="90078" spans="73:77" x14ac:dyDescent="0.25">
      <c r="BU90078" s="75"/>
      <c r="BV90078" s="76"/>
      <c r="BW90078" s="76"/>
      <c r="BX90078" s="77"/>
      <c r="BY90078" s="77"/>
    </row>
    <row r="90079" spans="73:77" x14ac:dyDescent="0.25">
      <c r="BU90079" s="75"/>
      <c r="BV90079" s="76"/>
      <c r="BW90079" s="76"/>
      <c r="BX90079" s="77"/>
      <c r="BY90079" s="77"/>
    </row>
    <row r="90080" spans="73:77" x14ac:dyDescent="0.25">
      <c r="BU90080" s="75"/>
      <c r="BV90080" s="76"/>
      <c r="BW90080" s="76"/>
      <c r="BX90080" s="77"/>
      <c r="BY90080" s="77"/>
    </row>
    <row r="90081" spans="73:77" x14ac:dyDescent="0.25">
      <c r="BU90081" s="75"/>
      <c r="BV90081" s="76"/>
      <c r="BW90081" s="76"/>
      <c r="BX90081" s="77"/>
      <c r="BY90081" s="77"/>
    </row>
    <row r="90082" spans="73:77" x14ac:dyDescent="0.25">
      <c r="BU90082" s="75"/>
      <c r="BV90082" s="76"/>
      <c r="BW90082" s="76"/>
      <c r="BX90082" s="77"/>
      <c r="BY90082" s="77"/>
    </row>
    <row r="90083" spans="73:77" x14ac:dyDescent="0.25">
      <c r="BU90083" s="75"/>
      <c r="BV90083" s="76"/>
      <c r="BW90083" s="76"/>
      <c r="BX90083" s="77"/>
      <c r="BY90083" s="77"/>
    </row>
    <row r="90084" spans="73:77" x14ac:dyDescent="0.25">
      <c r="BU90084" s="75"/>
      <c r="BV90084" s="76"/>
      <c r="BW90084" s="76"/>
      <c r="BX90084" s="77"/>
      <c r="BY90084" s="77"/>
    </row>
    <row r="90085" spans="73:77" x14ac:dyDescent="0.25">
      <c r="BU90085" s="75"/>
      <c r="BV90085" s="76"/>
      <c r="BW90085" s="76"/>
      <c r="BX90085" s="77"/>
      <c r="BY90085" s="77"/>
    </row>
    <row r="90086" spans="73:77" x14ac:dyDescent="0.25">
      <c r="BU90086" s="75"/>
      <c r="BV90086" s="76"/>
      <c r="BW90086" s="76"/>
      <c r="BX90086" s="77"/>
      <c r="BY90086" s="77"/>
    </row>
    <row r="90087" spans="73:77" x14ac:dyDescent="0.25">
      <c r="BU90087" s="75"/>
      <c r="BV90087" s="76"/>
      <c r="BW90087" s="76"/>
      <c r="BX90087" s="77"/>
      <c r="BY90087" s="77"/>
    </row>
    <row r="90088" spans="73:77" x14ac:dyDescent="0.25">
      <c r="BU90088" s="75"/>
      <c r="BV90088" s="76"/>
      <c r="BW90088" s="76"/>
      <c r="BX90088" s="77"/>
      <c r="BY90088" s="77"/>
    </row>
    <row r="90089" spans="73:77" x14ac:dyDescent="0.25">
      <c r="BU90089" s="75"/>
      <c r="BV90089" s="76"/>
      <c r="BW90089" s="76"/>
      <c r="BX90089" s="77"/>
      <c r="BY90089" s="77"/>
    </row>
    <row r="90090" spans="73:77" x14ac:dyDescent="0.25">
      <c r="BU90090" s="75"/>
      <c r="BV90090" s="76"/>
      <c r="BW90090" s="76"/>
      <c r="BX90090" s="77"/>
      <c r="BY90090" s="77"/>
    </row>
    <row r="90091" spans="73:77" x14ac:dyDescent="0.25">
      <c r="BU90091" s="75"/>
      <c r="BV90091" s="76"/>
      <c r="BW90091" s="76"/>
      <c r="BX90091" s="77"/>
      <c r="BY90091" s="77"/>
    </row>
    <row r="90092" spans="73:77" x14ac:dyDescent="0.25">
      <c r="BU90092" s="75"/>
      <c r="BV90092" s="76"/>
      <c r="BW90092" s="76"/>
      <c r="BX90092" s="77"/>
      <c r="BY90092" s="77"/>
    </row>
    <row r="90093" spans="73:77" x14ac:dyDescent="0.25">
      <c r="BU90093" s="75"/>
      <c r="BV90093" s="76"/>
      <c r="BW90093" s="76"/>
      <c r="BX90093" s="77"/>
      <c r="BY90093" s="77"/>
    </row>
    <row r="90094" spans="73:77" x14ac:dyDescent="0.25">
      <c r="BU90094" s="75"/>
      <c r="BV90094" s="76"/>
      <c r="BW90094" s="76"/>
      <c r="BX90094" s="77"/>
      <c r="BY90094" s="77"/>
    </row>
    <row r="90095" spans="73:77" x14ac:dyDescent="0.25">
      <c r="BU90095" s="75"/>
      <c r="BV90095" s="76"/>
      <c r="BW90095" s="76"/>
      <c r="BX90095" s="77"/>
      <c r="BY90095" s="77"/>
    </row>
    <row r="90096" spans="73:77" x14ac:dyDescent="0.25">
      <c r="BU90096" s="75"/>
      <c r="BV90096" s="76"/>
      <c r="BW90096" s="76"/>
      <c r="BX90096" s="77"/>
      <c r="BY90096" s="77"/>
    </row>
    <row r="90097" spans="73:77" x14ac:dyDescent="0.25">
      <c r="BU90097" s="75"/>
      <c r="BV90097" s="76"/>
      <c r="BW90097" s="76"/>
      <c r="BX90097" s="77"/>
      <c r="BY90097" s="77"/>
    </row>
    <row r="90098" spans="73:77" x14ac:dyDescent="0.25">
      <c r="BU90098" s="75"/>
      <c r="BV90098" s="76"/>
      <c r="BW90098" s="76"/>
      <c r="BX90098" s="77"/>
      <c r="BY90098" s="77"/>
    </row>
    <row r="90099" spans="73:77" x14ac:dyDescent="0.25">
      <c r="BU90099" s="75"/>
      <c r="BV90099" s="76"/>
      <c r="BW90099" s="76"/>
      <c r="BX90099" s="77"/>
      <c r="BY90099" s="77"/>
    </row>
    <row r="90100" spans="73:77" x14ac:dyDescent="0.25">
      <c r="BU90100" s="75"/>
      <c r="BV90100" s="76"/>
      <c r="BW90100" s="76"/>
      <c r="BX90100" s="77"/>
      <c r="BY90100" s="77"/>
    </row>
    <row r="90101" spans="73:77" x14ac:dyDescent="0.25">
      <c r="BU90101" s="75"/>
      <c r="BV90101" s="76"/>
      <c r="BW90101" s="76"/>
      <c r="BX90101" s="77"/>
      <c r="BY90101" s="77"/>
    </row>
    <row r="90102" spans="73:77" x14ac:dyDescent="0.25">
      <c r="BU90102" s="75"/>
      <c r="BV90102" s="76"/>
      <c r="BW90102" s="76"/>
      <c r="BX90102" s="77"/>
      <c r="BY90102" s="77"/>
    </row>
    <row r="90103" spans="73:77" x14ac:dyDescent="0.25">
      <c r="BU90103" s="75"/>
      <c r="BV90103" s="76"/>
      <c r="BW90103" s="76"/>
      <c r="BX90103" s="77"/>
      <c r="BY90103" s="77"/>
    </row>
    <row r="90104" spans="73:77" x14ac:dyDescent="0.25">
      <c r="BU90104" s="75"/>
      <c r="BV90104" s="76"/>
      <c r="BW90104" s="76"/>
      <c r="BX90104" s="77"/>
      <c r="BY90104" s="77"/>
    </row>
    <row r="90105" spans="73:77" x14ac:dyDescent="0.25">
      <c r="BU90105" s="75"/>
      <c r="BV90105" s="76"/>
      <c r="BW90105" s="76"/>
      <c r="BX90105" s="77"/>
      <c r="BY90105" s="77"/>
    </row>
    <row r="90106" spans="73:77" x14ac:dyDescent="0.25">
      <c r="BU90106" s="75"/>
      <c r="BV90106" s="76"/>
      <c r="BW90106" s="76"/>
      <c r="BX90106" s="77"/>
      <c r="BY90106" s="77"/>
    </row>
    <row r="90107" spans="73:77" x14ac:dyDescent="0.25">
      <c r="BU90107" s="75"/>
      <c r="BV90107" s="76"/>
      <c r="BW90107" s="76"/>
      <c r="BX90107" s="77"/>
      <c r="BY90107" s="77"/>
    </row>
    <row r="90108" spans="73:77" x14ac:dyDescent="0.25">
      <c r="BU90108" s="75"/>
      <c r="BV90108" s="76"/>
      <c r="BW90108" s="76"/>
      <c r="BX90108" s="77"/>
      <c r="BY90108" s="77"/>
    </row>
    <row r="90109" spans="73:77" x14ac:dyDescent="0.25">
      <c r="BU90109" s="75"/>
      <c r="BV90109" s="76"/>
      <c r="BW90109" s="76"/>
      <c r="BX90109" s="77"/>
      <c r="BY90109" s="77"/>
    </row>
    <row r="90110" spans="73:77" x14ac:dyDescent="0.25">
      <c r="BU90110" s="75"/>
      <c r="BV90110" s="76"/>
      <c r="BW90110" s="76"/>
      <c r="BX90110" s="77"/>
      <c r="BY90110" s="77"/>
    </row>
    <row r="90111" spans="73:77" x14ac:dyDescent="0.25">
      <c r="BU90111" s="75"/>
      <c r="BV90111" s="76"/>
      <c r="BW90111" s="76"/>
      <c r="BX90111" s="77"/>
      <c r="BY90111" s="77"/>
    </row>
    <row r="90112" spans="73:77" x14ac:dyDescent="0.25">
      <c r="BU90112" s="75"/>
      <c r="BV90112" s="76"/>
      <c r="BW90112" s="76"/>
      <c r="BX90112" s="77"/>
      <c r="BY90112" s="77"/>
    </row>
    <row r="90113" spans="73:77" x14ac:dyDescent="0.25">
      <c r="BU90113" s="75"/>
      <c r="BV90113" s="76"/>
      <c r="BW90113" s="76"/>
      <c r="BX90113" s="77"/>
      <c r="BY90113" s="77"/>
    </row>
    <row r="90114" spans="73:77" x14ac:dyDescent="0.25">
      <c r="BU90114" s="75"/>
      <c r="BV90114" s="76"/>
      <c r="BW90114" s="76"/>
      <c r="BX90114" s="77"/>
      <c r="BY90114" s="77"/>
    </row>
    <row r="90115" spans="73:77" x14ac:dyDescent="0.25">
      <c r="BU90115" s="75"/>
      <c r="BV90115" s="76"/>
      <c r="BW90115" s="76"/>
      <c r="BX90115" s="77"/>
      <c r="BY90115" s="77"/>
    </row>
    <row r="90116" spans="73:77" x14ac:dyDescent="0.25">
      <c r="BU90116" s="75"/>
      <c r="BV90116" s="76"/>
      <c r="BW90116" s="76"/>
      <c r="BX90116" s="77"/>
      <c r="BY90116" s="77"/>
    </row>
    <row r="90117" spans="73:77" x14ac:dyDescent="0.25">
      <c r="BU90117" s="75"/>
      <c r="BV90117" s="76"/>
      <c r="BW90117" s="76"/>
      <c r="BX90117" s="77"/>
      <c r="BY90117" s="77"/>
    </row>
    <row r="90118" spans="73:77" x14ac:dyDescent="0.25">
      <c r="BU90118" s="75"/>
      <c r="BV90118" s="76"/>
      <c r="BW90118" s="76"/>
      <c r="BX90118" s="77"/>
      <c r="BY90118" s="77"/>
    </row>
    <row r="90119" spans="73:77" x14ac:dyDescent="0.25">
      <c r="BU90119" s="75"/>
      <c r="BV90119" s="76"/>
      <c r="BW90119" s="76"/>
      <c r="BX90119" s="77"/>
      <c r="BY90119" s="77"/>
    </row>
    <row r="90120" spans="73:77" x14ac:dyDescent="0.25">
      <c r="BU90120" s="75"/>
      <c r="BV90120" s="76"/>
      <c r="BW90120" s="76"/>
      <c r="BX90120" s="77"/>
      <c r="BY90120" s="77"/>
    </row>
    <row r="90121" spans="73:77" x14ac:dyDescent="0.25">
      <c r="BU90121" s="75"/>
      <c r="BV90121" s="76"/>
      <c r="BW90121" s="76"/>
      <c r="BX90121" s="77"/>
      <c r="BY90121" s="77"/>
    </row>
    <row r="90122" spans="73:77" x14ac:dyDescent="0.25">
      <c r="BU90122" s="75"/>
      <c r="BV90122" s="76"/>
      <c r="BW90122" s="76"/>
      <c r="BX90122" s="77"/>
      <c r="BY90122" s="77"/>
    </row>
    <row r="90123" spans="73:77" x14ac:dyDescent="0.25">
      <c r="BU90123" s="75"/>
      <c r="BV90123" s="76"/>
      <c r="BW90123" s="76"/>
      <c r="BX90123" s="77"/>
      <c r="BY90123" s="77"/>
    </row>
    <row r="90124" spans="73:77" x14ac:dyDescent="0.25">
      <c r="BU90124" s="75"/>
      <c r="BV90124" s="76"/>
      <c r="BW90124" s="76"/>
      <c r="BX90124" s="77"/>
      <c r="BY90124" s="77"/>
    </row>
    <row r="90125" spans="73:77" x14ac:dyDescent="0.25">
      <c r="BU90125" s="75"/>
      <c r="BV90125" s="76"/>
      <c r="BW90125" s="76"/>
      <c r="BX90125" s="77"/>
      <c r="BY90125" s="77"/>
    </row>
    <row r="90126" spans="73:77" x14ac:dyDescent="0.25">
      <c r="BU90126" s="75"/>
      <c r="BV90126" s="76"/>
      <c r="BW90126" s="76"/>
      <c r="BX90126" s="77"/>
      <c r="BY90126" s="77"/>
    </row>
    <row r="90127" spans="73:77" x14ac:dyDescent="0.25">
      <c r="BU90127" s="75"/>
      <c r="BV90127" s="76"/>
      <c r="BW90127" s="76"/>
      <c r="BX90127" s="77"/>
      <c r="BY90127" s="77"/>
    </row>
    <row r="90128" spans="73:77" x14ac:dyDescent="0.25">
      <c r="BU90128" s="75"/>
      <c r="BV90128" s="76"/>
      <c r="BW90128" s="76"/>
      <c r="BX90128" s="77"/>
      <c r="BY90128" s="77"/>
    </row>
    <row r="90129" spans="73:77" x14ac:dyDescent="0.25">
      <c r="BU90129" s="75"/>
      <c r="BV90129" s="76"/>
      <c r="BW90129" s="76"/>
      <c r="BX90129" s="77"/>
      <c r="BY90129" s="77"/>
    </row>
    <row r="90130" spans="73:77" x14ac:dyDescent="0.25">
      <c r="BU90130" s="75"/>
      <c r="BV90130" s="76"/>
      <c r="BW90130" s="76"/>
      <c r="BX90130" s="77"/>
      <c r="BY90130" s="77"/>
    </row>
    <row r="90131" spans="73:77" x14ac:dyDescent="0.25">
      <c r="BU90131" s="75"/>
      <c r="BV90131" s="76"/>
      <c r="BW90131" s="76"/>
      <c r="BX90131" s="77"/>
      <c r="BY90131" s="77"/>
    </row>
    <row r="90132" spans="73:77" x14ac:dyDescent="0.25">
      <c r="BU90132" s="75"/>
      <c r="BV90132" s="76"/>
      <c r="BW90132" s="76"/>
      <c r="BX90132" s="77"/>
      <c r="BY90132" s="77"/>
    </row>
    <row r="90133" spans="73:77" x14ac:dyDescent="0.25">
      <c r="BU90133" s="75"/>
      <c r="BV90133" s="76"/>
      <c r="BW90133" s="76"/>
      <c r="BX90133" s="77"/>
      <c r="BY90133" s="77"/>
    </row>
    <row r="90134" spans="73:77" x14ac:dyDescent="0.25">
      <c r="BU90134" s="75"/>
      <c r="BV90134" s="76"/>
      <c r="BW90134" s="76"/>
      <c r="BX90134" s="77"/>
      <c r="BY90134" s="77"/>
    </row>
    <row r="90135" spans="73:77" x14ac:dyDescent="0.25">
      <c r="BU90135" s="75"/>
      <c r="BV90135" s="76"/>
      <c r="BW90135" s="76"/>
      <c r="BX90135" s="77"/>
      <c r="BY90135" s="77"/>
    </row>
    <row r="90136" spans="73:77" x14ac:dyDescent="0.25">
      <c r="BU90136" s="75"/>
      <c r="BV90136" s="76"/>
      <c r="BW90136" s="76"/>
      <c r="BX90136" s="77"/>
      <c r="BY90136" s="77"/>
    </row>
    <row r="90137" spans="73:77" x14ac:dyDescent="0.25">
      <c r="BU90137" s="75"/>
      <c r="BV90137" s="76"/>
      <c r="BW90137" s="76"/>
      <c r="BX90137" s="77"/>
      <c r="BY90137" s="77"/>
    </row>
    <row r="90138" spans="73:77" x14ac:dyDescent="0.25">
      <c r="BU90138" s="75"/>
      <c r="BV90138" s="76"/>
      <c r="BW90138" s="76"/>
      <c r="BX90138" s="77"/>
      <c r="BY90138" s="77"/>
    </row>
    <row r="90139" spans="73:77" x14ac:dyDescent="0.25">
      <c r="BU90139" s="75"/>
      <c r="BV90139" s="76"/>
      <c r="BW90139" s="76"/>
      <c r="BX90139" s="77"/>
      <c r="BY90139" s="77"/>
    </row>
    <row r="90140" spans="73:77" x14ac:dyDescent="0.25">
      <c r="BU90140" s="75"/>
      <c r="BV90140" s="76"/>
      <c r="BW90140" s="76"/>
      <c r="BX90140" s="77"/>
      <c r="BY90140" s="77"/>
    </row>
    <row r="90141" spans="73:77" x14ac:dyDescent="0.25">
      <c r="BU90141" s="75"/>
      <c r="BV90141" s="76"/>
      <c r="BW90141" s="76"/>
      <c r="BX90141" s="77"/>
      <c r="BY90141" s="77"/>
    </row>
    <row r="90142" spans="73:77" x14ac:dyDescent="0.25">
      <c r="BU90142" s="75"/>
      <c r="BV90142" s="76"/>
      <c r="BW90142" s="76"/>
      <c r="BX90142" s="77"/>
      <c r="BY90142" s="77"/>
    </row>
    <row r="90143" spans="73:77" x14ac:dyDescent="0.25">
      <c r="BU90143" s="75"/>
      <c r="BV90143" s="76"/>
      <c r="BW90143" s="76"/>
      <c r="BX90143" s="77"/>
      <c r="BY90143" s="77"/>
    </row>
    <row r="90144" spans="73:77" x14ac:dyDescent="0.25">
      <c r="BU90144" s="75"/>
      <c r="BV90144" s="76"/>
      <c r="BW90144" s="76"/>
      <c r="BX90144" s="77"/>
      <c r="BY90144" s="77"/>
    </row>
    <row r="90145" spans="73:77" x14ac:dyDescent="0.25">
      <c r="BU90145" s="75"/>
      <c r="BV90145" s="76"/>
      <c r="BW90145" s="76"/>
      <c r="BX90145" s="77"/>
      <c r="BY90145" s="77"/>
    </row>
    <row r="90146" spans="73:77" x14ac:dyDescent="0.25">
      <c r="BU90146" s="75"/>
      <c r="BV90146" s="76"/>
      <c r="BW90146" s="76"/>
      <c r="BX90146" s="77"/>
      <c r="BY90146" s="77"/>
    </row>
    <row r="90147" spans="73:77" x14ac:dyDescent="0.25">
      <c r="BU90147" s="75"/>
      <c r="BV90147" s="76"/>
      <c r="BW90147" s="76"/>
      <c r="BX90147" s="77"/>
      <c r="BY90147" s="77"/>
    </row>
    <row r="90148" spans="73:77" x14ac:dyDescent="0.25">
      <c r="BU90148" s="75"/>
      <c r="BV90148" s="76"/>
      <c r="BW90148" s="76"/>
      <c r="BX90148" s="77"/>
      <c r="BY90148" s="77"/>
    </row>
    <row r="90149" spans="73:77" x14ac:dyDescent="0.25">
      <c r="BU90149" s="75"/>
      <c r="BV90149" s="76"/>
      <c r="BW90149" s="76"/>
      <c r="BX90149" s="77"/>
      <c r="BY90149" s="77"/>
    </row>
    <row r="90150" spans="73:77" x14ac:dyDescent="0.25">
      <c r="BU90150" s="75"/>
      <c r="BV90150" s="76"/>
      <c r="BW90150" s="76"/>
      <c r="BX90150" s="77"/>
      <c r="BY90150" s="77"/>
    </row>
    <row r="90151" spans="73:77" x14ac:dyDescent="0.25">
      <c r="BU90151" s="75"/>
      <c r="BV90151" s="76"/>
      <c r="BW90151" s="76"/>
      <c r="BX90151" s="77"/>
      <c r="BY90151" s="77"/>
    </row>
    <row r="90152" spans="73:77" x14ac:dyDescent="0.25">
      <c r="BU90152" s="75"/>
      <c r="BV90152" s="76"/>
      <c r="BW90152" s="76"/>
      <c r="BX90152" s="77"/>
      <c r="BY90152" s="77"/>
    </row>
    <row r="90153" spans="73:77" x14ac:dyDescent="0.25">
      <c r="BU90153" s="75"/>
      <c r="BV90153" s="76"/>
      <c r="BW90153" s="76"/>
      <c r="BX90153" s="77"/>
      <c r="BY90153" s="77"/>
    </row>
    <row r="90154" spans="73:77" x14ac:dyDescent="0.25">
      <c r="BU90154" s="75"/>
      <c r="BV90154" s="76"/>
      <c r="BW90154" s="76"/>
      <c r="BX90154" s="77"/>
      <c r="BY90154" s="77"/>
    </row>
    <row r="90155" spans="73:77" x14ac:dyDescent="0.25">
      <c r="BU90155" s="75"/>
      <c r="BV90155" s="76"/>
      <c r="BW90155" s="76"/>
      <c r="BX90155" s="77"/>
      <c r="BY90155" s="77"/>
    </row>
    <row r="90156" spans="73:77" x14ac:dyDescent="0.25">
      <c r="BU90156" s="75"/>
      <c r="BV90156" s="76"/>
      <c r="BW90156" s="76"/>
      <c r="BX90156" s="77"/>
      <c r="BY90156" s="77"/>
    </row>
    <row r="90157" spans="73:77" x14ac:dyDescent="0.25">
      <c r="BU90157" s="75"/>
      <c r="BV90157" s="76"/>
      <c r="BW90157" s="76"/>
      <c r="BX90157" s="77"/>
      <c r="BY90157" s="77"/>
    </row>
    <row r="90158" spans="73:77" x14ac:dyDescent="0.25">
      <c r="BU90158" s="75"/>
      <c r="BV90158" s="76"/>
      <c r="BW90158" s="76"/>
      <c r="BX90158" s="77"/>
      <c r="BY90158" s="77"/>
    </row>
    <row r="90159" spans="73:77" x14ac:dyDescent="0.25">
      <c r="BU90159" s="75"/>
      <c r="BV90159" s="76"/>
      <c r="BW90159" s="76"/>
      <c r="BX90159" s="77"/>
      <c r="BY90159" s="77"/>
    </row>
    <row r="90160" spans="73:77" x14ac:dyDescent="0.25">
      <c r="BU90160" s="75"/>
      <c r="BV90160" s="76"/>
      <c r="BW90160" s="76"/>
      <c r="BX90160" s="77"/>
      <c r="BY90160" s="77"/>
    </row>
    <row r="90161" spans="73:77" x14ac:dyDescent="0.25">
      <c r="BU90161" s="75"/>
      <c r="BV90161" s="76"/>
      <c r="BW90161" s="76"/>
      <c r="BX90161" s="77"/>
      <c r="BY90161" s="77"/>
    </row>
    <row r="90162" spans="73:77" x14ac:dyDescent="0.25">
      <c r="BU90162" s="75"/>
      <c r="BV90162" s="76"/>
      <c r="BW90162" s="76"/>
      <c r="BX90162" s="77"/>
      <c r="BY90162" s="77"/>
    </row>
    <row r="90163" spans="73:77" x14ac:dyDescent="0.25">
      <c r="BU90163" s="75"/>
      <c r="BV90163" s="76"/>
      <c r="BW90163" s="76"/>
      <c r="BX90163" s="77"/>
      <c r="BY90163" s="77"/>
    </row>
    <row r="90164" spans="73:77" x14ac:dyDescent="0.25">
      <c r="BU90164" s="75"/>
      <c r="BV90164" s="76"/>
      <c r="BW90164" s="76"/>
      <c r="BX90164" s="77"/>
      <c r="BY90164" s="77"/>
    </row>
    <row r="90165" spans="73:77" x14ac:dyDescent="0.25">
      <c r="BU90165" s="75"/>
      <c r="BV90165" s="76"/>
      <c r="BW90165" s="76"/>
      <c r="BX90165" s="77"/>
      <c r="BY90165" s="77"/>
    </row>
    <row r="90166" spans="73:77" x14ac:dyDescent="0.25">
      <c r="BU90166" s="75"/>
      <c r="BV90166" s="76"/>
      <c r="BW90166" s="76"/>
      <c r="BX90166" s="77"/>
      <c r="BY90166" s="77"/>
    </row>
    <row r="90167" spans="73:77" x14ac:dyDescent="0.25">
      <c r="BU90167" s="75"/>
      <c r="BV90167" s="76"/>
      <c r="BW90167" s="76"/>
      <c r="BX90167" s="77"/>
      <c r="BY90167" s="77"/>
    </row>
    <row r="90168" spans="73:77" x14ac:dyDescent="0.25">
      <c r="BU90168" s="75"/>
      <c r="BV90168" s="76"/>
      <c r="BW90168" s="76"/>
      <c r="BX90168" s="77"/>
      <c r="BY90168" s="77"/>
    </row>
    <row r="90169" spans="73:77" x14ac:dyDescent="0.25">
      <c r="BU90169" s="75"/>
      <c r="BV90169" s="76"/>
      <c r="BW90169" s="76"/>
      <c r="BX90169" s="77"/>
      <c r="BY90169" s="77"/>
    </row>
    <row r="90170" spans="73:77" x14ac:dyDescent="0.25">
      <c r="BU90170" s="75"/>
      <c r="BV90170" s="76"/>
      <c r="BW90170" s="76"/>
      <c r="BX90170" s="77"/>
      <c r="BY90170" s="77"/>
    </row>
    <row r="90171" spans="73:77" x14ac:dyDescent="0.25">
      <c r="BU90171" s="75"/>
      <c r="BV90171" s="76"/>
      <c r="BW90171" s="76"/>
      <c r="BX90171" s="77"/>
      <c r="BY90171" s="77"/>
    </row>
    <row r="90172" spans="73:77" x14ac:dyDescent="0.25">
      <c r="BU90172" s="75"/>
      <c r="BV90172" s="76"/>
      <c r="BW90172" s="76"/>
      <c r="BX90172" s="77"/>
      <c r="BY90172" s="77"/>
    </row>
    <row r="90173" spans="73:77" x14ac:dyDescent="0.25">
      <c r="BU90173" s="75"/>
      <c r="BV90173" s="76"/>
      <c r="BW90173" s="76"/>
      <c r="BX90173" s="77"/>
      <c r="BY90173" s="77"/>
    </row>
    <row r="90174" spans="73:77" x14ac:dyDescent="0.25">
      <c r="BU90174" s="75"/>
      <c r="BV90174" s="76"/>
      <c r="BW90174" s="76"/>
      <c r="BX90174" s="77"/>
      <c r="BY90174" s="77"/>
    </row>
    <row r="90175" spans="73:77" x14ac:dyDescent="0.25">
      <c r="BU90175" s="75"/>
      <c r="BV90175" s="76"/>
      <c r="BW90175" s="76"/>
      <c r="BX90175" s="77"/>
      <c r="BY90175" s="77"/>
    </row>
    <row r="90176" spans="73:77" x14ac:dyDescent="0.25">
      <c r="BU90176" s="75"/>
      <c r="BV90176" s="76"/>
      <c r="BW90176" s="76"/>
      <c r="BX90176" s="77"/>
      <c r="BY90176" s="77"/>
    </row>
    <row r="90177" spans="73:77" x14ac:dyDescent="0.25">
      <c r="BU90177" s="75"/>
      <c r="BV90177" s="76"/>
      <c r="BW90177" s="76"/>
      <c r="BX90177" s="77"/>
      <c r="BY90177" s="77"/>
    </row>
    <row r="90178" spans="73:77" x14ac:dyDescent="0.25">
      <c r="BU90178" s="75"/>
      <c r="BV90178" s="76"/>
      <c r="BW90178" s="76"/>
      <c r="BX90178" s="77"/>
      <c r="BY90178" s="77"/>
    </row>
    <row r="90179" spans="73:77" x14ac:dyDescent="0.25">
      <c r="BU90179" s="75"/>
      <c r="BV90179" s="76"/>
      <c r="BW90179" s="76"/>
      <c r="BX90179" s="77"/>
      <c r="BY90179" s="77"/>
    </row>
    <row r="90180" spans="73:77" x14ac:dyDescent="0.25">
      <c r="BU90180" s="75"/>
      <c r="BV90180" s="76"/>
      <c r="BW90180" s="76"/>
      <c r="BX90180" s="77"/>
      <c r="BY90180" s="77"/>
    </row>
    <row r="90181" spans="73:77" x14ac:dyDescent="0.25">
      <c r="BU90181" s="75"/>
      <c r="BV90181" s="76"/>
      <c r="BW90181" s="76"/>
      <c r="BX90181" s="77"/>
      <c r="BY90181" s="77"/>
    </row>
    <row r="90182" spans="73:77" x14ac:dyDescent="0.25">
      <c r="BU90182" s="75"/>
      <c r="BV90182" s="76"/>
      <c r="BW90182" s="76"/>
      <c r="BX90182" s="77"/>
      <c r="BY90182" s="77"/>
    </row>
    <row r="90183" spans="73:77" x14ac:dyDescent="0.25">
      <c r="BU90183" s="75"/>
      <c r="BV90183" s="76"/>
      <c r="BW90183" s="76"/>
      <c r="BX90183" s="77"/>
      <c r="BY90183" s="77"/>
    </row>
    <row r="90184" spans="73:77" x14ac:dyDescent="0.25">
      <c r="BU90184" s="75"/>
      <c r="BV90184" s="76"/>
      <c r="BW90184" s="76"/>
      <c r="BX90184" s="77"/>
      <c r="BY90184" s="77"/>
    </row>
    <row r="90185" spans="73:77" x14ac:dyDescent="0.25">
      <c r="BU90185" s="75"/>
      <c r="BV90185" s="76"/>
      <c r="BW90185" s="76"/>
      <c r="BX90185" s="77"/>
      <c r="BY90185" s="77"/>
    </row>
    <row r="90186" spans="73:77" x14ac:dyDescent="0.25">
      <c r="BU90186" s="75"/>
      <c r="BV90186" s="76"/>
      <c r="BW90186" s="76"/>
      <c r="BX90186" s="77"/>
      <c r="BY90186" s="77"/>
    </row>
    <row r="90187" spans="73:77" x14ac:dyDescent="0.25">
      <c r="BU90187" s="75"/>
      <c r="BV90187" s="76"/>
      <c r="BW90187" s="76"/>
      <c r="BX90187" s="77"/>
      <c r="BY90187" s="77"/>
    </row>
    <row r="90188" spans="73:77" x14ac:dyDescent="0.25">
      <c r="BU90188" s="75"/>
      <c r="BV90188" s="76"/>
      <c r="BW90188" s="76"/>
      <c r="BX90188" s="77"/>
      <c r="BY90188" s="77"/>
    </row>
    <row r="90189" spans="73:77" x14ac:dyDescent="0.25">
      <c r="BU90189" s="75"/>
      <c r="BV90189" s="76"/>
      <c r="BW90189" s="76"/>
      <c r="BX90189" s="77"/>
      <c r="BY90189" s="77"/>
    </row>
    <row r="90190" spans="73:77" x14ac:dyDescent="0.25">
      <c r="BU90190" s="75"/>
      <c r="BV90190" s="76"/>
      <c r="BW90190" s="76"/>
      <c r="BX90190" s="77"/>
      <c r="BY90190" s="77"/>
    </row>
    <row r="90191" spans="73:77" x14ac:dyDescent="0.25">
      <c r="BU90191" s="75"/>
      <c r="BV90191" s="76"/>
      <c r="BW90191" s="76"/>
      <c r="BX90191" s="77"/>
      <c r="BY90191" s="77"/>
    </row>
    <row r="90192" spans="73:77" x14ac:dyDescent="0.25">
      <c r="BU90192" s="75"/>
      <c r="BV90192" s="76"/>
      <c r="BW90192" s="76"/>
      <c r="BX90192" s="77"/>
      <c r="BY90192" s="77"/>
    </row>
    <row r="90193" spans="73:77" x14ac:dyDescent="0.25">
      <c r="BU90193" s="75"/>
      <c r="BV90193" s="76"/>
      <c r="BW90193" s="76"/>
      <c r="BX90193" s="77"/>
      <c r="BY90193" s="77"/>
    </row>
    <row r="90194" spans="73:77" x14ac:dyDescent="0.25">
      <c r="BU90194" s="75"/>
      <c r="BV90194" s="76"/>
      <c r="BW90194" s="76"/>
      <c r="BX90194" s="77"/>
      <c r="BY90194" s="77"/>
    </row>
    <row r="90195" spans="73:77" x14ac:dyDescent="0.25">
      <c r="BU90195" s="75"/>
      <c r="BV90195" s="76"/>
      <c r="BW90195" s="76"/>
      <c r="BX90195" s="77"/>
      <c r="BY90195" s="77"/>
    </row>
    <row r="90196" spans="73:77" x14ac:dyDescent="0.25">
      <c r="BU90196" s="75"/>
      <c r="BV90196" s="76"/>
      <c r="BW90196" s="76"/>
      <c r="BX90196" s="77"/>
      <c r="BY90196" s="77"/>
    </row>
    <row r="90197" spans="73:77" x14ac:dyDescent="0.25">
      <c r="BU90197" s="75"/>
      <c r="BV90197" s="76"/>
      <c r="BW90197" s="76"/>
      <c r="BX90197" s="77"/>
      <c r="BY90197" s="77"/>
    </row>
    <row r="90198" spans="73:77" x14ac:dyDescent="0.25">
      <c r="BU90198" s="75"/>
      <c r="BV90198" s="76"/>
      <c r="BW90198" s="76"/>
      <c r="BX90198" s="77"/>
      <c r="BY90198" s="77"/>
    </row>
    <row r="90199" spans="73:77" x14ac:dyDescent="0.25">
      <c r="BU90199" s="75"/>
      <c r="BV90199" s="76"/>
      <c r="BW90199" s="76"/>
      <c r="BX90199" s="77"/>
      <c r="BY90199" s="77"/>
    </row>
    <row r="90200" spans="73:77" x14ac:dyDescent="0.25">
      <c r="BU90200" s="75"/>
      <c r="BV90200" s="76"/>
      <c r="BW90200" s="76"/>
      <c r="BX90200" s="77"/>
      <c r="BY90200" s="77"/>
    </row>
    <row r="90201" spans="73:77" x14ac:dyDescent="0.25">
      <c r="BU90201" s="75"/>
      <c r="BV90201" s="76"/>
      <c r="BW90201" s="76"/>
      <c r="BX90201" s="77"/>
      <c r="BY90201" s="77"/>
    </row>
    <row r="90202" spans="73:77" x14ac:dyDescent="0.25">
      <c r="BU90202" s="75"/>
      <c r="BV90202" s="76"/>
      <c r="BW90202" s="76"/>
      <c r="BX90202" s="77"/>
      <c r="BY90202" s="77"/>
    </row>
    <row r="90203" spans="73:77" x14ac:dyDescent="0.25">
      <c r="BU90203" s="75"/>
      <c r="BV90203" s="76"/>
      <c r="BW90203" s="76"/>
      <c r="BX90203" s="77"/>
      <c r="BY90203" s="77"/>
    </row>
    <row r="90204" spans="73:77" x14ac:dyDescent="0.25">
      <c r="BU90204" s="75"/>
      <c r="BV90204" s="76"/>
      <c r="BW90204" s="76"/>
      <c r="BX90204" s="77"/>
      <c r="BY90204" s="77"/>
    </row>
    <row r="90205" spans="73:77" x14ac:dyDescent="0.25">
      <c r="BU90205" s="75"/>
      <c r="BV90205" s="76"/>
      <c r="BW90205" s="76"/>
      <c r="BX90205" s="77"/>
      <c r="BY90205" s="77"/>
    </row>
    <row r="90206" spans="73:77" x14ac:dyDescent="0.25">
      <c r="BU90206" s="75"/>
      <c r="BV90206" s="76"/>
      <c r="BW90206" s="76"/>
      <c r="BX90206" s="77"/>
      <c r="BY90206" s="77"/>
    </row>
    <row r="90207" spans="73:77" x14ac:dyDescent="0.25">
      <c r="BU90207" s="75"/>
      <c r="BV90207" s="76"/>
      <c r="BW90207" s="76"/>
      <c r="BX90207" s="77"/>
      <c r="BY90207" s="77"/>
    </row>
    <row r="90208" spans="73:77" x14ac:dyDescent="0.25">
      <c r="BU90208" s="75"/>
      <c r="BV90208" s="76"/>
      <c r="BW90208" s="76"/>
      <c r="BX90208" s="77"/>
      <c r="BY90208" s="77"/>
    </row>
    <row r="90209" spans="73:77" x14ac:dyDescent="0.25">
      <c r="BU90209" s="75"/>
      <c r="BV90209" s="76"/>
      <c r="BW90209" s="76"/>
      <c r="BX90209" s="77"/>
      <c r="BY90209" s="77"/>
    </row>
    <row r="90210" spans="73:77" x14ac:dyDescent="0.25">
      <c r="BU90210" s="75"/>
      <c r="BV90210" s="76"/>
      <c r="BW90210" s="76"/>
      <c r="BX90210" s="77"/>
      <c r="BY90210" s="77"/>
    </row>
    <row r="90211" spans="73:77" x14ac:dyDescent="0.25">
      <c r="BU90211" s="75"/>
      <c r="BV90211" s="76"/>
      <c r="BW90211" s="76"/>
      <c r="BX90211" s="77"/>
      <c r="BY90211" s="77"/>
    </row>
    <row r="90212" spans="73:77" x14ac:dyDescent="0.25">
      <c r="BU90212" s="75"/>
      <c r="BV90212" s="76"/>
      <c r="BW90212" s="76"/>
      <c r="BX90212" s="77"/>
      <c r="BY90212" s="77"/>
    </row>
    <row r="90213" spans="73:77" x14ac:dyDescent="0.25">
      <c r="BU90213" s="75"/>
      <c r="BV90213" s="76"/>
      <c r="BW90213" s="76"/>
      <c r="BX90213" s="77"/>
      <c r="BY90213" s="77"/>
    </row>
    <row r="90214" spans="73:77" x14ac:dyDescent="0.25">
      <c r="BU90214" s="75"/>
      <c r="BV90214" s="76"/>
      <c r="BW90214" s="76"/>
      <c r="BX90214" s="77"/>
      <c r="BY90214" s="77"/>
    </row>
    <row r="90215" spans="73:77" x14ac:dyDescent="0.25">
      <c r="BU90215" s="75"/>
      <c r="BV90215" s="76"/>
      <c r="BW90215" s="76"/>
      <c r="BX90215" s="77"/>
      <c r="BY90215" s="77"/>
    </row>
    <row r="90216" spans="73:77" x14ac:dyDescent="0.25">
      <c r="BU90216" s="75"/>
      <c r="BV90216" s="76"/>
      <c r="BW90216" s="76"/>
      <c r="BX90216" s="77"/>
      <c r="BY90216" s="77"/>
    </row>
    <row r="90217" spans="73:77" x14ac:dyDescent="0.25">
      <c r="BU90217" s="75"/>
      <c r="BV90217" s="76"/>
      <c r="BW90217" s="76"/>
      <c r="BX90217" s="77"/>
      <c r="BY90217" s="77"/>
    </row>
    <row r="90218" spans="73:77" x14ac:dyDescent="0.25">
      <c r="BU90218" s="75"/>
      <c r="BV90218" s="76"/>
      <c r="BW90218" s="76"/>
      <c r="BX90218" s="77"/>
      <c r="BY90218" s="77"/>
    </row>
    <row r="90219" spans="73:77" x14ac:dyDescent="0.25">
      <c r="BU90219" s="75"/>
      <c r="BV90219" s="76"/>
      <c r="BW90219" s="76"/>
      <c r="BX90219" s="77"/>
      <c r="BY90219" s="77"/>
    </row>
    <row r="90220" spans="73:77" x14ac:dyDescent="0.25">
      <c r="BU90220" s="75"/>
      <c r="BV90220" s="76"/>
      <c r="BW90220" s="76"/>
      <c r="BX90220" s="77"/>
      <c r="BY90220" s="77"/>
    </row>
    <row r="90221" spans="73:77" x14ac:dyDescent="0.25">
      <c r="BU90221" s="75"/>
      <c r="BV90221" s="76"/>
      <c r="BW90221" s="76"/>
      <c r="BX90221" s="77"/>
      <c r="BY90221" s="77"/>
    </row>
    <row r="90222" spans="73:77" x14ac:dyDescent="0.25">
      <c r="BU90222" s="75"/>
      <c r="BV90222" s="76"/>
      <c r="BW90222" s="76"/>
      <c r="BX90222" s="77"/>
      <c r="BY90222" s="77"/>
    </row>
    <row r="90223" spans="73:77" x14ac:dyDescent="0.25">
      <c r="BU90223" s="75"/>
      <c r="BV90223" s="76"/>
      <c r="BW90223" s="76"/>
      <c r="BX90223" s="77"/>
      <c r="BY90223" s="77"/>
    </row>
    <row r="90224" spans="73:77" x14ac:dyDescent="0.25">
      <c r="BU90224" s="75"/>
      <c r="BV90224" s="76"/>
      <c r="BW90224" s="76"/>
      <c r="BX90224" s="77"/>
      <c r="BY90224" s="77"/>
    </row>
    <row r="90225" spans="73:77" x14ac:dyDescent="0.25">
      <c r="BU90225" s="75"/>
      <c r="BV90225" s="76"/>
      <c r="BW90225" s="76"/>
      <c r="BX90225" s="77"/>
      <c r="BY90225" s="77"/>
    </row>
    <row r="90226" spans="73:77" x14ac:dyDescent="0.25">
      <c r="BU90226" s="75"/>
      <c r="BV90226" s="76"/>
      <c r="BW90226" s="76"/>
      <c r="BX90226" s="77"/>
      <c r="BY90226" s="77"/>
    </row>
    <row r="90227" spans="73:77" x14ac:dyDescent="0.25">
      <c r="BU90227" s="75"/>
      <c r="BV90227" s="76"/>
      <c r="BW90227" s="76"/>
      <c r="BX90227" s="77"/>
      <c r="BY90227" s="77"/>
    </row>
    <row r="90228" spans="73:77" x14ac:dyDescent="0.25">
      <c r="BU90228" s="75"/>
      <c r="BV90228" s="76"/>
      <c r="BW90228" s="76"/>
      <c r="BX90228" s="77"/>
      <c r="BY90228" s="77"/>
    </row>
    <row r="90229" spans="73:77" x14ac:dyDescent="0.25">
      <c r="BU90229" s="75"/>
      <c r="BV90229" s="76"/>
      <c r="BW90229" s="76"/>
      <c r="BX90229" s="77"/>
      <c r="BY90229" s="77"/>
    </row>
    <row r="90230" spans="73:77" x14ac:dyDescent="0.25">
      <c r="BU90230" s="75"/>
      <c r="BV90230" s="76"/>
      <c r="BW90230" s="76"/>
      <c r="BX90230" s="77"/>
      <c r="BY90230" s="77"/>
    </row>
    <row r="90231" spans="73:77" x14ac:dyDescent="0.25">
      <c r="BU90231" s="75"/>
      <c r="BV90231" s="76"/>
      <c r="BW90231" s="76"/>
      <c r="BX90231" s="77"/>
      <c r="BY90231" s="77"/>
    </row>
    <row r="90232" spans="73:77" x14ac:dyDescent="0.25">
      <c r="BU90232" s="75"/>
      <c r="BV90232" s="76"/>
      <c r="BW90232" s="76"/>
      <c r="BX90232" s="77"/>
      <c r="BY90232" s="77"/>
    </row>
    <row r="90233" spans="73:77" x14ac:dyDescent="0.25">
      <c r="BU90233" s="75"/>
      <c r="BV90233" s="76"/>
      <c r="BW90233" s="76"/>
      <c r="BX90233" s="77"/>
      <c r="BY90233" s="77"/>
    </row>
    <row r="90234" spans="73:77" x14ac:dyDescent="0.25">
      <c r="BU90234" s="75"/>
      <c r="BV90234" s="76"/>
      <c r="BW90234" s="76"/>
      <c r="BX90234" s="77"/>
      <c r="BY90234" s="77"/>
    </row>
    <row r="90235" spans="73:77" x14ac:dyDescent="0.25">
      <c r="BU90235" s="75"/>
      <c r="BV90235" s="76"/>
      <c r="BW90235" s="76"/>
      <c r="BX90235" s="77"/>
      <c r="BY90235" s="77"/>
    </row>
    <row r="90236" spans="73:77" x14ac:dyDescent="0.25">
      <c r="BU90236" s="75"/>
      <c r="BV90236" s="76"/>
      <c r="BW90236" s="76"/>
      <c r="BX90236" s="77"/>
      <c r="BY90236" s="77"/>
    </row>
    <row r="90237" spans="73:77" x14ac:dyDescent="0.25">
      <c r="BU90237" s="75"/>
      <c r="BV90237" s="76"/>
      <c r="BW90237" s="76"/>
      <c r="BX90237" s="77"/>
      <c r="BY90237" s="77"/>
    </row>
    <row r="90238" spans="73:77" x14ac:dyDescent="0.25">
      <c r="BU90238" s="75"/>
      <c r="BV90238" s="76"/>
      <c r="BW90238" s="76"/>
      <c r="BX90238" s="77"/>
      <c r="BY90238" s="77"/>
    </row>
    <row r="90239" spans="73:77" x14ac:dyDescent="0.25">
      <c r="BU90239" s="75"/>
      <c r="BV90239" s="76"/>
      <c r="BW90239" s="76"/>
      <c r="BX90239" s="77"/>
      <c r="BY90239" s="77"/>
    </row>
    <row r="90240" spans="73:77" x14ac:dyDescent="0.25">
      <c r="BU90240" s="75"/>
      <c r="BV90240" s="76"/>
      <c r="BW90240" s="76"/>
      <c r="BX90240" s="77"/>
      <c r="BY90240" s="77"/>
    </row>
    <row r="90241" spans="73:77" x14ac:dyDescent="0.25">
      <c r="BU90241" s="75"/>
      <c r="BV90241" s="76"/>
      <c r="BW90241" s="76"/>
      <c r="BX90241" s="77"/>
      <c r="BY90241" s="77"/>
    </row>
    <row r="90242" spans="73:77" x14ac:dyDescent="0.25">
      <c r="BU90242" s="75"/>
      <c r="BV90242" s="76"/>
      <c r="BW90242" s="76"/>
      <c r="BX90242" s="77"/>
      <c r="BY90242" s="77"/>
    </row>
    <row r="90243" spans="73:77" x14ac:dyDescent="0.25">
      <c r="BU90243" s="75"/>
      <c r="BV90243" s="76"/>
      <c r="BW90243" s="76"/>
      <c r="BX90243" s="77"/>
      <c r="BY90243" s="77"/>
    </row>
    <row r="90244" spans="73:77" x14ac:dyDescent="0.25">
      <c r="BU90244" s="75"/>
      <c r="BV90244" s="76"/>
      <c r="BW90244" s="76"/>
      <c r="BX90244" s="77"/>
      <c r="BY90244" s="77"/>
    </row>
    <row r="90245" spans="73:77" x14ac:dyDescent="0.25">
      <c r="BU90245" s="75"/>
      <c r="BV90245" s="76"/>
      <c r="BW90245" s="76"/>
      <c r="BX90245" s="77"/>
      <c r="BY90245" s="77"/>
    </row>
    <row r="90246" spans="73:77" x14ac:dyDescent="0.25">
      <c r="BU90246" s="75"/>
      <c r="BV90246" s="76"/>
      <c r="BW90246" s="76"/>
      <c r="BX90246" s="77"/>
      <c r="BY90246" s="77"/>
    </row>
    <row r="90247" spans="73:77" x14ac:dyDescent="0.25">
      <c r="BU90247" s="75"/>
      <c r="BV90247" s="76"/>
      <c r="BW90247" s="76"/>
      <c r="BX90247" s="77"/>
      <c r="BY90247" s="77"/>
    </row>
    <row r="90248" spans="73:77" x14ac:dyDescent="0.25">
      <c r="BU90248" s="75"/>
      <c r="BV90248" s="76"/>
      <c r="BW90248" s="76"/>
      <c r="BX90248" s="77"/>
      <c r="BY90248" s="77"/>
    </row>
    <row r="90249" spans="73:77" x14ac:dyDescent="0.25">
      <c r="BU90249" s="75"/>
      <c r="BV90249" s="76"/>
      <c r="BW90249" s="76"/>
      <c r="BX90249" s="77"/>
      <c r="BY90249" s="77"/>
    </row>
    <row r="90250" spans="73:77" x14ac:dyDescent="0.25">
      <c r="BU90250" s="75"/>
      <c r="BV90250" s="76"/>
      <c r="BW90250" s="76"/>
      <c r="BX90250" s="77"/>
      <c r="BY90250" s="77"/>
    </row>
    <row r="90251" spans="73:77" x14ac:dyDescent="0.25">
      <c r="BU90251" s="75"/>
      <c r="BV90251" s="76"/>
      <c r="BW90251" s="76"/>
      <c r="BX90251" s="77"/>
      <c r="BY90251" s="77"/>
    </row>
    <row r="90252" spans="73:77" x14ac:dyDescent="0.25">
      <c r="BU90252" s="75"/>
      <c r="BV90252" s="76"/>
      <c r="BW90252" s="76"/>
      <c r="BX90252" s="77"/>
      <c r="BY90252" s="77"/>
    </row>
    <row r="90253" spans="73:77" x14ac:dyDescent="0.25">
      <c r="BU90253" s="75"/>
      <c r="BV90253" s="76"/>
      <c r="BW90253" s="76"/>
      <c r="BX90253" s="77"/>
      <c r="BY90253" s="77"/>
    </row>
    <row r="90254" spans="73:77" x14ac:dyDescent="0.25">
      <c r="BU90254" s="75"/>
      <c r="BV90254" s="76"/>
      <c r="BW90254" s="76"/>
      <c r="BX90254" s="77"/>
      <c r="BY90254" s="77"/>
    </row>
    <row r="90255" spans="73:77" x14ac:dyDescent="0.25">
      <c r="BU90255" s="75"/>
      <c r="BV90255" s="76"/>
      <c r="BW90255" s="76"/>
      <c r="BX90255" s="77"/>
      <c r="BY90255" s="77"/>
    </row>
    <row r="90256" spans="73:77" x14ac:dyDescent="0.25">
      <c r="BU90256" s="75"/>
      <c r="BV90256" s="76"/>
      <c r="BW90256" s="76"/>
      <c r="BX90256" s="77"/>
      <c r="BY90256" s="77"/>
    </row>
    <row r="90257" spans="73:77" x14ac:dyDescent="0.25">
      <c r="BU90257" s="75"/>
      <c r="BV90257" s="76"/>
      <c r="BW90257" s="76"/>
      <c r="BX90257" s="77"/>
      <c r="BY90257" s="77"/>
    </row>
    <row r="90258" spans="73:77" x14ac:dyDescent="0.25">
      <c r="BU90258" s="75"/>
      <c r="BV90258" s="76"/>
      <c r="BW90258" s="76"/>
      <c r="BX90258" s="77"/>
      <c r="BY90258" s="77"/>
    </row>
    <row r="90259" spans="73:77" x14ac:dyDescent="0.25">
      <c r="BU90259" s="75"/>
      <c r="BV90259" s="76"/>
      <c r="BW90259" s="76"/>
      <c r="BX90259" s="77"/>
      <c r="BY90259" s="77"/>
    </row>
    <row r="90260" spans="73:77" x14ac:dyDescent="0.25">
      <c r="BU90260" s="75"/>
      <c r="BV90260" s="76"/>
      <c r="BW90260" s="76"/>
      <c r="BX90260" s="77"/>
      <c r="BY90260" s="77"/>
    </row>
    <row r="90261" spans="73:77" x14ac:dyDescent="0.25">
      <c r="BU90261" s="75"/>
      <c r="BV90261" s="76"/>
      <c r="BW90261" s="76"/>
      <c r="BX90261" s="77"/>
      <c r="BY90261" s="77"/>
    </row>
    <row r="90262" spans="73:77" x14ac:dyDescent="0.25">
      <c r="BU90262" s="75"/>
      <c r="BV90262" s="76"/>
      <c r="BW90262" s="76"/>
      <c r="BX90262" s="77"/>
      <c r="BY90262" s="77"/>
    </row>
    <row r="90263" spans="73:77" x14ac:dyDescent="0.25">
      <c r="BU90263" s="75"/>
      <c r="BV90263" s="76"/>
      <c r="BW90263" s="76"/>
      <c r="BX90263" s="77"/>
      <c r="BY90263" s="77"/>
    </row>
    <row r="90264" spans="73:77" x14ac:dyDescent="0.25">
      <c r="BU90264" s="75"/>
      <c r="BV90264" s="76"/>
      <c r="BW90264" s="76"/>
      <c r="BX90264" s="77"/>
      <c r="BY90264" s="77"/>
    </row>
    <row r="90265" spans="73:77" x14ac:dyDescent="0.25">
      <c r="BU90265" s="75"/>
      <c r="BV90265" s="76"/>
      <c r="BW90265" s="76"/>
      <c r="BX90265" s="77"/>
      <c r="BY90265" s="77"/>
    </row>
    <row r="90266" spans="73:77" x14ac:dyDescent="0.25">
      <c r="BU90266" s="75"/>
      <c r="BV90266" s="76"/>
      <c r="BW90266" s="76"/>
      <c r="BX90266" s="77"/>
      <c r="BY90266" s="77"/>
    </row>
    <row r="90267" spans="73:77" x14ac:dyDescent="0.25">
      <c r="BU90267" s="75"/>
      <c r="BV90267" s="76"/>
      <c r="BW90267" s="76"/>
      <c r="BX90267" s="77"/>
      <c r="BY90267" s="77"/>
    </row>
    <row r="90268" spans="73:77" x14ac:dyDescent="0.25">
      <c r="BU90268" s="75"/>
      <c r="BV90268" s="76"/>
      <c r="BW90268" s="76"/>
      <c r="BX90268" s="77"/>
      <c r="BY90268" s="77"/>
    </row>
    <row r="90269" spans="73:77" x14ac:dyDescent="0.25">
      <c r="BU90269" s="75"/>
      <c r="BV90269" s="76"/>
      <c r="BW90269" s="76"/>
      <c r="BX90269" s="77"/>
      <c r="BY90269" s="77"/>
    </row>
    <row r="90270" spans="73:77" x14ac:dyDescent="0.25">
      <c r="BU90270" s="75"/>
      <c r="BV90270" s="76"/>
      <c r="BW90270" s="76"/>
      <c r="BX90270" s="77"/>
      <c r="BY90270" s="77"/>
    </row>
    <row r="90271" spans="73:77" x14ac:dyDescent="0.25">
      <c r="BU90271" s="75"/>
      <c r="BV90271" s="76"/>
      <c r="BW90271" s="76"/>
      <c r="BX90271" s="77"/>
      <c r="BY90271" s="77"/>
    </row>
    <row r="90272" spans="73:77" x14ac:dyDescent="0.25">
      <c r="BU90272" s="75"/>
      <c r="BV90272" s="76"/>
      <c r="BW90272" s="76"/>
      <c r="BX90272" s="77"/>
      <c r="BY90272" s="77"/>
    </row>
    <row r="90273" spans="73:77" x14ac:dyDescent="0.25">
      <c r="BU90273" s="75"/>
      <c r="BV90273" s="76"/>
      <c r="BW90273" s="76"/>
      <c r="BX90273" s="77"/>
      <c r="BY90273" s="77"/>
    </row>
    <row r="90274" spans="73:77" x14ac:dyDescent="0.25">
      <c r="BU90274" s="75"/>
      <c r="BV90274" s="76"/>
      <c r="BW90274" s="76"/>
      <c r="BX90274" s="77"/>
      <c r="BY90274" s="77"/>
    </row>
    <row r="90275" spans="73:77" x14ac:dyDescent="0.25">
      <c r="BU90275" s="75"/>
      <c r="BV90275" s="76"/>
      <c r="BW90275" s="76"/>
      <c r="BX90275" s="77"/>
      <c r="BY90275" s="77"/>
    </row>
    <row r="90276" spans="73:77" x14ac:dyDescent="0.25">
      <c r="BU90276" s="75"/>
      <c r="BV90276" s="76"/>
      <c r="BW90276" s="76"/>
      <c r="BX90276" s="77"/>
      <c r="BY90276" s="77"/>
    </row>
    <row r="90277" spans="73:77" x14ac:dyDescent="0.25">
      <c r="BU90277" s="75"/>
      <c r="BV90277" s="76"/>
      <c r="BW90277" s="76"/>
      <c r="BX90277" s="77"/>
      <c r="BY90277" s="77"/>
    </row>
    <row r="90278" spans="73:77" x14ac:dyDescent="0.25">
      <c r="BU90278" s="75"/>
      <c r="BV90278" s="76"/>
      <c r="BW90278" s="76"/>
      <c r="BX90278" s="77"/>
      <c r="BY90278" s="77"/>
    </row>
    <row r="90279" spans="73:77" x14ac:dyDescent="0.25">
      <c r="BU90279" s="75"/>
      <c r="BV90279" s="76"/>
      <c r="BW90279" s="76"/>
      <c r="BX90279" s="77"/>
      <c r="BY90279" s="77"/>
    </row>
    <row r="90280" spans="73:77" x14ac:dyDescent="0.25">
      <c r="BU90280" s="75"/>
      <c r="BV90280" s="76"/>
      <c r="BW90280" s="76"/>
      <c r="BX90280" s="77"/>
      <c r="BY90280" s="77"/>
    </row>
    <row r="90281" spans="73:77" x14ac:dyDescent="0.25">
      <c r="BU90281" s="75"/>
      <c r="BV90281" s="76"/>
      <c r="BW90281" s="76"/>
      <c r="BX90281" s="77"/>
      <c r="BY90281" s="77"/>
    </row>
    <row r="90282" spans="73:77" x14ac:dyDescent="0.25">
      <c r="BU90282" s="75"/>
      <c r="BV90282" s="76"/>
      <c r="BW90282" s="76"/>
      <c r="BX90282" s="77"/>
      <c r="BY90282" s="77"/>
    </row>
    <row r="90283" spans="73:77" x14ac:dyDescent="0.25">
      <c r="BU90283" s="75"/>
      <c r="BV90283" s="76"/>
      <c r="BW90283" s="76"/>
      <c r="BX90283" s="77"/>
      <c r="BY90283" s="77"/>
    </row>
    <row r="90284" spans="73:77" x14ac:dyDescent="0.25">
      <c r="BU90284" s="75"/>
      <c r="BV90284" s="76"/>
      <c r="BW90284" s="76"/>
      <c r="BX90284" s="77"/>
      <c r="BY90284" s="77"/>
    </row>
    <row r="90285" spans="73:77" x14ac:dyDescent="0.25">
      <c r="BU90285" s="75"/>
      <c r="BV90285" s="76"/>
      <c r="BW90285" s="76"/>
      <c r="BX90285" s="77"/>
      <c r="BY90285" s="77"/>
    </row>
    <row r="90286" spans="73:77" x14ac:dyDescent="0.25">
      <c r="BU90286" s="75"/>
      <c r="BV90286" s="76"/>
      <c r="BW90286" s="76"/>
      <c r="BX90286" s="77"/>
      <c r="BY90286" s="77"/>
    </row>
    <row r="90287" spans="73:77" x14ac:dyDescent="0.25">
      <c r="BU90287" s="75"/>
      <c r="BV90287" s="76"/>
      <c r="BW90287" s="76"/>
      <c r="BX90287" s="77"/>
      <c r="BY90287" s="77"/>
    </row>
    <row r="90288" spans="73:77" x14ac:dyDescent="0.25">
      <c r="BU90288" s="75"/>
      <c r="BV90288" s="76"/>
      <c r="BW90288" s="76"/>
      <c r="BX90288" s="77"/>
      <c r="BY90288" s="77"/>
    </row>
    <row r="90289" spans="73:77" x14ac:dyDescent="0.25">
      <c r="BU90289" s="75"/>
      <c r="BV90289" s="76"/>
      <c r="BW90289" s="76"/>
      <c r="BX90289" s="77"/>
      <c r="BY90289" s="77"/>
    </row>
    <row r="90290" spans="73:77" x14ac:dyDescent="0.25">
      <c r="BU90290" s="75"/>
      <c r="BV90290" s="76"/>
      <c r="BW90290" s="76"/>
      <c r="BX90290" s="77"/>
      <c r="BY90290" s="77"/>
    </row>
    <row r="90291" spans="73:77" x14ac:dyDescent="0.25">
      <c r="BU90291" s="75"/>
      <c r="BV90291" s="76"/>
      <c r="BW90291" s="76"/>
      <c r="BX90291" s="77"/>
      <c r="BY90291" s="77"/>
    </row>
    <row r="90292" spans="73:77" x14ac:dyDescent="0.25">
      <c r="BU90292" s="75"/>
      <c r="BV90292" s="76"/>
      <c r="BW90292" s="76"/>
      <c r="BX90292" s="77"/>
      <c r="BY90292" s="77"/>
    </row>
    <row r="90293" spans="73:77" x14ac:dyDescent="0.25">
      <c r="BU90293" s="75"/>
      <c r="BV90293" s="76"/>
      <c r="BW90293" s="76"/>
      <c r="BX90293" s="77"/>
      <c r="BY90293" s="77"/>
    </row>
    <row r="90294" spans="73:77" x14ac:dyDescent="0.25">
      <c r="BU90294" s="75"/>
      <c r="BV90294" s="76"/>
      <c r="BW90294" s="76"/>
      <c r="BX90294" s="77"/>
      <c r="BY90294" s="77"/>
    </row>
    <row r="90295" spans="73:77" x14ac:dyDescent="0.25">
      <c r="BU90295" s="75"/>
      <c r="BV90295" s="76"/>
      <c r="BW90295" s="76"/>
      <c r="BX90295" s="77"/>
      <c r="BY90295" s="77"/>
    </row>
    <row r="90296" spans="73:77" x14ac:dyDescent="0.25">
      <c r="BU90296" s="75"/>
      <c r="BV90296" s="76"/>
      <c r="BW90296" s="76"/>
      <c r="BX90296" s="77"/>
      <c r="BY90296" s="77"/>
    </row>
    <row r="90297" spans="73:77" x14ac:dyDescent="0.25">
      <c r="BU90297" s="75"/>
      <c r="BV90297" s="76"/>
      <c r="BW90297" s="76"/>
      <c r="BX90297" s="77"/>
      <c r="BY90297" s="77"/>
    </row>
    <row r="90298" spans="73:77" x14ac:dyDescent="0.25">
      <c r="BU90298" s="75"/>
      <c r="BV90298" s="76"/>
      <c r="BW90298" s="76"/>
      <c r="BX90298" s="77"/>
      <c r="BY90298" s="77"/>
    </row>
    <row r="90299" spans="73:77" x14ac:dyDescent="0.25">
      <c r="BU90299" s="75"/>
      <c r="BV90299" s="76"/>
      <c r="BW90299" s="76"/>
      <c r="BX90299" s="77"/>
      <c r="BY90299" s="77"/>
    </row>
    <row r="90300" spans="73:77" x14ac:dyDescent="0.25">
      <c r="BU90300" s="75"/>
      <c r="BV90300" s="76"/>
      <c r="BW90300" s="76"/>
      <c r="BX90300" s="77"/>
      <c r="BY90300" s="77"/>
    </row>
    <row r="90301" spans="73:77" x14ac:dyDescent="0.25">
      <c r="BU90301" s="75"/>
      <c r="BV90301" s="76"/>
      <c r="BW90301" s="76"/>
      <c r="BX90301" s="77"/>
      <c r="BY90301" s="77"/>
    </row>
    <row r="90302" spans="73:77" x14ac:dyDescent="0.25">
      <c r="BU90302" s="75"/>
      <c r="BV90302" s="76"/>
      <c r="BW90302" s="76"/>
      <c r="BX90302" s="77"/>
      <c r="BY90302" s="77"/>
    </row>
    <row r="90303" spans="73:77" x14ac:dyDescent="0.25">
      <c r="BU90303" s="75"/>
      <c r="BV90303" s="76"/>
      <c r="BW90303" s="76"/>
      <c r="BX90303" s="77"/>
      <c r="BY90303" s="77"/>
    </row>
    <row r="90304" spans="73:77" x14ac:dyDescent="0.25">
      <c r="BU90304" s="75"/>
      <c r="BV90304" s="76"/>
      <c r="BW90304" s="76"/>
      <c r="BX90304" s="77"/>
      <c r="BY90304" s="77"/>
    </row>
    <row r="90305" spans="73:77" x14ac:dyDescent="0.25">
      <c r="BU90305" s="75"/>
      <c r="BV90305" s="76"/>
      <c r="BW90305" s="76"/>
      <c r="BX90305" s="77"/>
      <c r="BY90305" s="77"/>
    </row>
    <row r="90306" spans="73:77" x14ac:dyDescent="0.25">
      <c r="BU90306" s="75"/>
      <c r="BV90306" s="76"/>
      <c r="BW90306" s="76"/>
      <c r="BX90306" s="77"/>
      <c r="BY90306" s="77"/>
    </row>
    <row r="90307" spans="73:77" x14ac:dyDescent="0.25">
      <c r="BU90307" s="75"/>
      <c r="BV90307" s="76"/>
      <c r="BW90307" s="76"/>
      <c r="BX90307" s="77"/>
      <c r="BY90307" s="77"/>
    </row>
    <row r="90308" spans="73:77" x14ac:dyDescent="0.25">
      <c r="BU90308" s="75"/>
      <c r="BV90308" s="76"/>
      <c r="BW90308" s="76"/>
      <c r="BX90308" s="77"/>
      <c r="BY90308" s="77"/>
    </row>
    <row r="90309" spans="73:77" x14ac:dyDescent="0.25">
      <c r="BU90309" s="75"/>
      <c r="BV90309" s="76"/>
      <c r="BW90309" s="76"/>
      <c r="BX90309" s="77"/>
      <c r="BY90309" s="77"/>
    </row>
    <row r="90310" spans="73:77" x14ac:dyDescent="0.25">
      <c r="BU90310" s="75"/>
      <c r="BV90310" s="76"/>
      <c r="BW90310" s="76"/>
      <c r="BX90310" s="77"/>
      <c r="BY90310" s="77"/>
    </row>
    <row r="90311" spans="73:77" x14ac:dyDescent="0.25">
      <c r="BU90311" s="75"/>
      <c r="BV90311" s="76"/>
      <c r="BW90311" s="76"/>
      <c r="BX90311" s="77"/>
      <c r="BY90311" s="77"/>
    </row>
    <row r="90312" spans="73:77" x14ac:dyDescent="0.25">
      <c r="BU90312" s="75"/>
      <c r="BV90312" s="76"/>
      <c r="BW90312" s="76"/>
      <c r="BX90312" s="77"/>
      <c r="BY90312" s="77"/>
    </row>
    <row r="90313" spans="73:77" x14ac:dyDescent="0.25">
      <c r="BU90313" s="75"/>
      <c r="BV90313" s="76"/>
      <c r="BW90313" s="76"/>
      <c r="BX90313" s="77"/>
      <c r="BY90313" s="77"/>
    </row>
    <row r="90314" spans="73:77" x14ac:dyDescent="0.25">
      <c r="BU90314" s="75"/>
      <c r="BV90314" s="76"/>
      <c r="BW90314" s="76"/>
      <c r="BX90314" s="77"/>
      <c r="BY90314" s="77"/>
    </row>
    <row r="90315" spans="73:77" x14ac:dyDescent="0.25">
      <c r="BU90315" s="75"/>
      <c r="BV90315" s="76"/>
      <c r="BW90315" s="76"/>
      <c r="BX90315" s="77"/>
      <c r="BY90315" s="77"/>
    </row>
    <row r="90316" spans="73:77" x14ac:dyDescent="0.25">
      <c r="BU90316" s="75"/>
      <c r="BV90316" s="76"/>
      <c r="BW90316" s="76"/>
      <c r="BX90316" s="77"/>
      <c r="BY90316" s="77"/>
    </row>
    <row r="90317" spans="73:77" x14ac:dyDescent="0.25">
      <c r="BU90317" s="75"/>
      <c r="BV90317" s="76"/>
      <c r="BW90317" s="76"/>
      <c r="BX90317" s="77"/>
      <c r="BY90317" s="77"/>
    </row>
    <row r="90318" spans="73:77" x14ac:dyDescent="0.25">
      <c r="BU90318" s="75"/>
      <c r="BV90318" s="76"/>
      <c r="BW90318" s="76"/>
      <c r="BX90318" s="77"/>
      <c r="BY90318" s="77"/>
    </row>
    <row r="90319" spans="73:77" x14ac:dyDescent="0.25">
      <c r="BU90319" s="75"/>
      <c r="BV90319" s="76"/>
      <c r="BW90319" s="76"/>
      <c r="BX90319" s="77"/>
      <c r="BY90319" s="77"/>
    </row>
    <row r="90320" spans="73:77" x14ac:dyDescent="0.25">
      <c r="BU90320" s="75"/>
      <c r="BV90320" s="76"/>
      <c r="BW90320" s="76"/>
      <c r="BX90320" s="77"/>
      <c r="BY90320" s="77"/>
    </row>
    <row r="90321" spans="73:77" x14ac:dyDescent="0.25">
      <c r="BU90321" s="75"/>
      <c r="BV90321" s="76"/>
      <c r="BW90321" s="76"/>
      <c r="BX90321" s="77"/>
      <c r="BY90321" s="77"/>
    </row>
    <row r="90322" spans="73:77" x14ac:dyDescent="0.25">
      <c r="BU90322" s="75"/>
      <c r="BV90322" s="76"/>
      <c r="BW90322" s="76"/>
      <c r="BX90322" s="77"/>
      <c r="BY90322" s="77"/>
    </row>
    <row r="90323" spans="73:77" x14ac:dyDescent="0.25">
      <c r="BU90323" s="75"/>
      <c r="BV90323" s="76"/>
      <c r="BW90323" s="76"/>
      <c r="BX90323" s="77"/>
      <c r="BY90323" s="77"/>
    </row>
    <row r="90324" spans="73:77" x14ac:dyDescent="0.25">
      <c r="BU90324" s="75"/>
      <c r="BV90324" s="76"/>
      <c r="BW90324" s="76"/>
      <c r="BX90324" s="77"/>
      <c r="BY90324" s="77"/>
    </row>
    <row r="90325" spans="73:77" x14ac:dyDescent="0.25">
      <c r="BU90325" s="75"/>
      <c r="BV90325" s="76"/>
      <c r="BW90325" s="76"/>
      <c r="BX90325" s="77"/>
      <c r="BY90325" s="77"/>
    </row>
    <row r="90326" spans="73:77" x14ac:dyDescent="0.25">
      <c r="BU90326" s="75"/>
      <c r="BV90326" s="76"/>
      <c r="BW90326" s="76"/>
      <c r="BX90326" s="77"/>
      <c r="BY90326" s="77"/>
    </row>
    <row r="90327" spans="73:77" x14ac:dyDescent="0.25">
      <c r="BU90327" s="75"/>
      <c r="BV90327" s="76"/>
      <c r="BW90327" s="76"/>
      <c r="BX90327" s="77"/>
      <c r="BY90327" s="77"/>
    </row>
    <row r="90328" spans="73:77" x14ac:dyDescent="0.25">
      <c r="BU90328" s="75"/>
      <c r="BV90328" s="76"/>
      <c r="BW90328" s="76"/>
      <c r="BX90328" s="77"/>
      <c r="BY90328" s="77"/>
    </row>
    <row r="90329" spans="73:77" x14ac:dyDescent="0.25">
      <c r="BU90329" s="75"/>
      <c r="BV90329" s="76"/>
      <c r="BW90329" s="76"/>
      <c r="BX90329" s="77"/>
      <c r="BY90329" s="77"/>
    </row>
    <row r="90330" spans="73:77" x14ac:dyDescent="0.25">
      <c r="BU90330" s="75"/>
      <c r="BV90330" s="76"/>
      <c r="BW90330" s="76"/>
      <c r="BX90330" s="77"/>
      <c r="BY90330" s="77"/>
    </row>
    <row r="90331" spans="73:77" x14ac:dyDescent="0.25">
      <c r="BU90331" s="75"/>
      <c r="BV90331" s="76"/>
      <c r="BW90331" s="76"/>
      <c r="BX90331" s="77"/>
      <c r="BY90331" s="77"/>
    </row>
    <row r="90332" spans="73:77" x14ac:dyDescent="0.25">
      <c r="BU90332" s="75"/>
      <c r="BV90332" s="76"/>
      <c r="BW90332" s="76"/>
      <c r="BX90332" s="77"/>
      <c r="BY90332" s="77"/>
    </row>
    <row r="90333" spans="73:77" x14ac:dyDescent="0.25">
      <c r="BU90333" s="75"/>
      <c r="BV90333" s="76"/>
      <c r="BW90333" s="76"/>
      <c r="BX90333" s="77"/>
      <c r="BY90333" s="77"/>
    </row>
    <row r="90334" spans="73:77" x14ac:dyDescent="0.25">
      <c r="BU90334" s="75"/>
      <c r="BV90334" s="76"/>
      <c r="BW90334" s="76"/>
      <c r="BX90334" s="77"/>
      <c r="BY90334" s="77"/>
    </row>
    <row r="90335" spans="73:77" x14ac:dyDescent="0.25">
      <c r="BU90335" s="75"/>
      <c r="BV90335" s="76"/>
      <c r="BW90335" s="76"/>
      <c r="BX90335" s="77"/>
      <c r="BY90335" s="77"/>
    </row>
    <row r="90336" spans="73:77" x14ac:dyDescent="0.25">
      <c r="BU90336" s="75"/>
      <c r="BV90336" s="76"/>
      <c r="BW90336" s="76"/>
      <c r="BX90336" s="77"/>
      <c r="BY90336" s="77"/>
    </row>
    <row r="90337" spans="73:77" x14ac:dyDescent="0.25">
      <c r="BU90337" s="75"/>
      <c r="BV90337" s="76"/>
      <c r="BW90337" s="76"/>
      <c r="BX90337" s="77"/>
      <c r="BY90337" s="77"/>
    </row>
    <row r="90338" spans="73:77" x14ac:dyDescent="0.25">
      <c r="BU90338" s="75"/>
      <c r="BV90338" s="76"/>
      <c r="BW90338" s="76"/>
      <c r="BX90338" s="77"/>
      <c r="BY90338" s="77"/>
    </row>
    <row r="90339" spans="73:77" x14ac:dyDescent="0.25">
      <c r="BU90339" s="75"/>
      <c r="BV90339" s="76"/>
      <c r="BW90339" s="76"/>
      <c r="BX90339" s="77"/>
      <c r="BY90339" s="77"/>
    </row>
    <row r="90340" spans="73:77" x14ac:dyDescent="0.25">
      <c r="BU90340" s="75"/>
      <c r="BV90340" s="76"/>
      <c r="BW90340" s="76"/>
      <c r="BX90340" s="77"/>
      <c r="BY90340" s="77"/>
    </row>
    <row r="90341" spans="73:77" x14ac:dyDescent="0.25">
      <c r="BU90341" s="75"/>
      <c r="BV90341" s="76"/>
      <c r="BW90341" s="76"/>
      <c r="BX90341" s="77"/>
      <c r="BY90341" s="77"/>
    </row>
    <row r="90342" spans="73:77" x14ac:dyDescent="0.25">
      <c r="BU90342" s="75"/>
      <c r="BV90342" s="76"/>
      <c r="BW90342" s="76"/>
      <c r="BX90342" s="77"/>
      <c r="BY90342" s="77"/>
    </row>
    <row r="90343" spans="73:77" x14ac:dyDescent="0.25">
      <c r="BU90343" s="75"/>
      <c r="BV90343" s="76"/>
      <c r="BW90343" s="76"/>
      <c r="BX90343" s="77"/>
      <c r="BY90343" s="77"/>
    </row>
    <row r="90344" spans="73:77" x14ac:dyDescent="0.25">
      <c r="BU90344" s="75"/>
      <c r="BV90344" s="76"/>
      <c r="BW90344" s="76"/>
      <c r="BX90344" s="77"/>
      <c r="BY90344" s="77"/>
    </row>
    <row r="90345" spans="73:77" x14ac:dyDescent="0.25">
      <c r="BU90345" s="75"/>
      <c r="BV90345" s="76"/>
      <c r="BW90345" s="76"/>
      <c r="BX90345" s="77"/>
      <c r="BY90345" s="77"/>
    </row>
    <row r="90346" spans="73:77" x14ac:dyDescent="0.25">
      <c r="BU90346" s="75"/>
      <c r="BV90346" s="76"/>
      <c r="BW90346" s="76"/>
      <c r="BX90346" s="77"/>
      <c r="BY90346" s="77"/>
    </row>
    <row r="90347" spans="73:77" x14ac:dyDescent="0.25">
      <c r="BU90347" s="75"/>
      <c r="BV90347" s="76"/>
      <c r="BW90347" s="76"/>
      <c r="BX90347" s="77"/>
      <c r="BY90347" s="77"/>
    </row>
    <row r="90348" spans="73:77" x14ac:dyDescent="0.25">
      <c r="BU90348" s="75"/>
      <c r="BV90348" s="76"/>
      <c r="BW90348" s="76"/>
      <c r="BX90348" s="77"/>
      <c r="BY90348" s="77"/>
    </row>
    <row r="90349" spans="73:77" x14ac:dyDescent="0.25">
      <c r="BU90349" s="75"/>
      <c r="BV90349" s="76"/>
      <c r="BW90349" s="76"/>
      <c r="BX90349" s="77"/>
      <c r="BY90349" s="77"/>
    </row>
    <row r="90350" spans="73:77" x14ac:dyDescent="0.25">
      <c r="BU90350" s="75"/>
      <c r="BV90350" s="76"/>
      <c r="BW90350" s="76"/>
      <c r="BX90350" s="77"/>
      <c r="BY90350" s="77"/>
    </row>
    <row r="90351" spans="73:77" x14ac:dyDescent="0.25">
      <c r="BU90351" s="75"/>
      <c r="BV90351" s="76"/>
      <c r="BW90351" s="76"/>
      <c r="BX90351" s="77"/>
      <c r="BY90351" s="77"/>
    </row>
    <row r="90352" spans="73:77" x14ac:dyDescent="0.25">
      <c r="BU90352" s="75"/>
      <c r="BV90352" s="76"/>
      <c r="BW90352" s="76"/>
      <c r="BX90352" s="77"/>
      <c r="BY90352" s="77"/>
    </row>
    <row r="90353" spans="73:77" x14ac:dyDescent="0.25">
      <c r="BU90353" s="75"/>
      <c r="BV90353" s="76"/>
      <c r="BW90353" s="76"/>
      <c r="BX90353" s="77"/>
      <c r="BY90353" s="77"/>
    </row>
    <row r="90354" spans="73:77" x14ac:dyDescent="0.25">
      <c r="BU90354" s="75"/>
      <c r="BV90354" s="76"/>
      <c r="BW90354" s="76"/>
      <c r="BX90354" s="77"/>
      <c r="BY90354" s="77"/>
    </row>
    <row r="90355" spans="73:77" x14ac:dyDescent="0.25">
      <c r="BU90355" s="75"/>
      <c r="BV90355" s="76"/>
      <c r="BW90355" s="76"/>
      <c r="BX90355" s="77"/>
      <c r="BY90355" s="77"/>
    </row>
    <row r="90356" spans="73:77" x14ac:dyDescent="0.25">
      <c r="BU90356" s="75"/>
      <c r="BV90356" s="76"/>
      <c r="BW90356" s="76"/>
      <c r="BX90356" s="77"/>
      <c r="BY90356" s="77"/>
    </row>
    <row r="90357" spans="73:77" x14ac:dyDescent="0.25">
      <c r="BU90357" s="75"/>
      <c r="BV90357" s="76"/>
      <c r="BW90357" s="76"/>
      <c r="BX90357" s="77"/>
      <c r="BY90357" s="77"/>
    </row>
    <row r="90358" spans="73:77" x14ac:dyDescent="0.25">
      <c r="BU90358" s="75"/>
      <c r="BV90358" s="76"/>
      <c r="BW90358" s="76"/>
      <c r="BX90358" s="77"/>
      <c r="BY90358" s="77"/>
    </row>
    <row r="90359" spans="73:77" x14ac:dyDescent="0.25">
      <c r="BU90359" s="75"/>
      <c r="BV90359" s="76"/>
      <c r="BW90359" s="76"/>
      <c r="BX90359" s="77"/>
      <c r="BY90359" s="77"/>
    </row>
    <row r="90360" spans="73:77" x14ac:dyDescent="0.25">
      <c r="BU90360" s="75"/>
      <c r="BV90360" s="76"/>
      <c r="BW90360" s="76"/>
      <c r="BX90360" s="77"/>
      <c r="BY90360" s="77"/>
    </row>
    <row r="90361" spans="73:77" x14ac:dyDescent="0.25">
      <c r="BU90361" s="75"/>
      <c r="BV90361" s="76"/>
      <c r="BW90361" s="76"/>
      <c r="BX90361" s="77"/>
      <c r="BY90361" s="77"/>
    </row>
    <row r="90362" spans="73:77" x14ac:dyDescent="0.25">
      <c r="BU90362" s="75"/>
      <c r="BV90362" s="76"/>
      <c r="BW90362" s="76"/>
      <c r="BX90362" s="77"/>
      <c r="BY90362" s="77"/>
    </row>
    <row r="90363" spans="73:77" x14ac:dyDescent="0.25">
      <c r="BU90363" s="75"/>
      <c r="BV90363" s="76"/>
      <c r="BW90363" s="76"/>
      <c r="BX90363" s="77"/>
      <c r="BY90363" s="77"/>
    </row>
    <row r="90364" spans="73:77" x14ac:dyDescent="0.25">
      <c r="BU90364" s="75"/>
      <c r="BV90364" s="76"/>
      <c r="BW90364" s="76"/>
      <c r="BX90364" s="77"/>
      <c r="BY90364" s="77"/>
    </row>
    <row r="90365" spans="73:77" x14ac:dyDescent="0.25">
      <c r="BU90365" s="75"/>
      <c r="BV90365" s="76"/>
      <c r="BW90365" s="76"/>
      <c r="BX90365" s="77"/>
      <c r="BY90365" s="77"/>
    </row>
    <row r="90366" spans="73:77" x14ac:dyDescent="0.25">
      <c r="BU90366" s="75"/>
      <c r="BV90366" s="76"/>
      <c r="BW90366" s="76"/>
      <c r="BX90366" s="77"/>
      <c r="BY90366" s="77"/>
    </row>
    <row r="90367" spans="73:77" x14ac:dyDescent="0.25">
      <c r="BU90367" s="75"/>
      <c r="BV90367" s="76"/>
      <c r="BW90367" s="76"/>
      <c r="BX90367" s="77"/>
      <c r="BY90367" s="77"/>
    </row>
    <row r="90368" spans="73:77" x14ac:dyDescent="0.25">
      <c r="BU90368" s="75"/>
      <c r="BV90368" s="76"/>
      <c r="BW90368" s="76"/>
      <c r="BX90368" s="77"/>
      <c r="BY90368" s="77"/>
    </row>
    <row r="90369" spans="73:77" x14ac:dyDescent="0.25">
      <c r="BU90369" s="75"/>
      <c r="BV90369" s="76"/>
      <c r="BW90369" s="76"/>
      <c r="BX90369" s="77"/>
      <c r="BY90369" s="77"/>
    </row>
    <row r="90370" spans="73:77" x14ac:dyDescent="0.25">
      <c r="BU90370" s="75"/>
      <c r="BV90370" s="76"/>
      <c r="BW90370" s="76"/>
      <c r="BX90370" s="77"/>
      <c r="BY90370" s="77"/>
    </row>
    <row r="90371" spans="73:77" x14ac:dyDescent="0.25">
      <c r="BU90371" s="75"/>
      <c r="BV90371" s="76"/>
      <c r="BW90371" s="76"/>
      <c r="BX90371" s="77"/>
      <c r="BY90371" s="77"/>
    </row>
    <row r="90372" spans="73:77" x14ac:dyDescent="0.25">
      <c r="BU90372" s="75"/>
      <c r="BV90372" s="76"/>
      <c r="BW90372" s="76"/>
      <c r="BX90372" s="77"/>
      <c r="BY90372" s="77"/>
    </row>
    <row r="90373" spans="73:77" x14ac:dyDescent="0.25">
      <c r="BU90373" s="75"/>
      <c r="BV90373" s="76"/>
      <c r="BW90373" s="76"/>
      <c r="BX90373" s="77"/>
      <c r="BY90373" s="77"/>
    </row>
    <row r="90374" spans="73:77" x14ac:dyDescent="0.25">
      <c r="BU90374" s="75"/>
      <c r="BV90374" s="76"/>
      <c r="BW90374" s="76"/>
      <c r="BX90374" s="77"/>
      <c r="BY90374" s="77"/>
    </row>
    <row r="90375" spans="73:77" x14ac:dyDescent="0.25">
      <c r="BU90375" s="75"/>
      <c r="BV90375" s="76"/>
      <c r="BW90375" s="76"/>
      <c r="BX90375" s="77"/>
      <c r="BY90375" s="77"/>
    </row>
    <row r="90376" spans="73:77" x14ac:dyDescent="0.25">
      <c r="BU90376" s="75"/>
      <c r="BV90376" s="76"/>
      <c r="BW90376" s="76"/>
      <c r="BX90376" s="77"/>
      <c r="BY90376" s="77"/>
    </row>
    <row r="90377" spans="73:77" x14ac:dyDescent="0.25">
      <c r="BU90377" s="75"/>
      <c r="BV90377" s="76"/>
      <c r="BW90377" s="76"/>
      <c r="BX90377" s="77"/>
      <c r="BY90377" s="77"/>
    </row>
    <row r="90378" spans="73:77" x14ac:dyDescent="0.25">
      <c r="BU90378" s="75"/>
      <c r="BV90378" s="76"/>
      <c r="BW90378" s="76"/>
      <c r="BX90378" s="77"/>
      <c r="BY90378" s="77"/>
    </row>
    <row r="90379" spans="73:77" x14ac:dyDescent="0.25">
      <c r="BU90379" s="75"/>
      <c r="BV90379" s="76"/>
      <c r="BW90379" s="76"/>
      <c r="BX90379" s="77"/>
      <c r="BY90379" s="77"/>
    </row>
    <row r="90380" spans="73:77" x14ac:dyDescent="0.25">
      <c r="BU90380" s="75"/>
      <c r="BV90380" s="76"/>
      <c r="BW90380" s="76"/>
      <c r="BX90380" s="77"/>
      <c r="BY90380" s="77"/>
    </row>
    <row r="90381" spans="73:77" x14ac:dyDescent="0.25">
      <c r="BU90381" s="75"/>
      <c r="BV90381" s="76"/>
      <c r="BW90381" s="76"/>
      <c r="BX90381" s="77"/>
      <c r="BY90381" s="77"/>
    </row>
    <row r="90382" spans="73:77" x14ac:dyDescent="0.25">
      <c r="BU90382" s="75"/>
      <c r="BV90382" s="76"/>
      <c r="BW90382" s="76"/>
      <c r="BX90382" s="77"/>
      <c r="BY90382" s="77"/>
    </row>
    <row r="90383" spans="73:77" x14ac:dyDescent="0.25">
      <c r="BU90383" s="75"/>
      <c r="BV90383" s="76"/>
      <c r="BW90383" s="76"/>
      <c r="BX90383" s="77"/>
      <c r="BY90383" s="77"/>
    </row>
    <row r="90384" spans="73:77" x14ac:dyDescent="0.25">
      <c r="BU90384" s="75"/>
      <c r="BV90384" s="76"/>
      <c r="BW90384" s="76"/>
      <c r="BX90384" s="77"/>
      <c r="BY90384" s="77"/>
    </row>
    <row r="90385" spans="73:77" x14ac:dyDescent="0.25">
      <c r="BU90385" s="75"/>
      <c r="BV90385" s="76"/>
      <c r="BW90385" s="76"/>
      <c r="BX90385" s="77"/>
      <c r="BY90385" s="77"/>
    </row>
    <row r="90386" spans="73:77" x14ac:dyDescent="0.25">
      <c r="BU90386" s="75"/>
      <c r="BV90386" s="76"/>
      <c r="BW90386" s="76"/>
      <c r="BX90386" s="77"/>
      <c r="BY90386" s="77"/>
    </row>
    <row r="90387" spans="73:77" x14ac:dyDescent="0.25">
      <c r="BU90387" s="75"/>
      <c r="BV90387" s="76"/>
      <c r="BW90387" s="76"/>
      <c r="BX90387" s="77"/>
      <c r="BY90387" s="77"/>
    </row>
    <row r="90388" spans="73:77" x14ac:dyDescent="0.25">
      <c r="BU90388" s="75"/>
      <c r="BV90388" s="76"/>
      <c r="BW90388" s="76"/>
      <c r="BX90388" s="77"/>
      <c r="BY90388" s="77"/>
    </row>
    <row r="90389" spans="73:77" x14ac:dyDescent="0.25">
      <c r="BU90389" s="75"/>
      <c r="BV90389" s="76"/>
      <c r="BW90389" s="76"/>
      <c r="BX90389" s="77"/>
      <c r="BY90389" s="77"/>
    </row>
    <row r="90390" spans="73:77" x14ac:dyDescent="0.25">
      <c r="BU90390" s="75"/>
      <c r="BV90390" s="76"/>
      <c r="BW90390" s="76"/>
      <c r="BX90390" s="77"/>
      <c r="BY90390" s="77"/>
    </row>
    <row r="90391" spans="73:77" x14ac:dyDescent="0.25">
      <c r="BU90391" s="75"/>
      <c r="BV90391" s="76"/>
      <c r="BW90391" s="76"/>
      <c r="BX90391" s="77"/>
      <c r="BY90391" s="77"/>
    </row>
    <row r="90392" spans="73:77" x14ac:dyDescent="0.25">
      <c r="BU90392" s="75"/>
      <c r="BV90392" s="76"/>
      <c r="BW90392" s="76"/>
      <c r="BX90392" s="77"/>
      <c r="BY90392" s="77"/>
    </row>
    <row r="90393" spans="73:77" x14ac:dyDescent="0.25">
      <c r="BU90393" s="75"/>
      <c r="BV90393" s="76"/>
      <c r="BW90393" s="76"/>
      <c r="BX90393" s="77"/>
      <c r="BY90393" s="77"/>
    </row>
    <row r="90394" spans="73:77" x14ac:dyDescent="0.25">
      <c r="BU90394" s="75"/>
      <c r="BV90394" s="76"/>
      <c r="BW90394" s="76"/>
      <c r="BX90394" s="77"/>
      <c r="BY90394" s="77"/>
    </row>
    <row r="90395" spans="73:77" x14ac:dyDescent="0.25">
      <c r="BU90395" s="75"/>
      <c r="BV90395" s="76"/>
      <c r="BW90395" s="76"/>
      <c r="BX90395" s="77"/>
      <c r="BY90395" s="77"/>
    </row>
    <row r="90396" spans="73:77" x14ac:dyDescent="0.25">
      <c r="BU90396" s="75"/>
      <c r="BV90396" s="76"/>
      <c r="BW90396" s="76"/>
      <c r="BX90396" s="77"/>
      <c r="BY90396" s="77"/>
    </row>
    <row r="90397" spans="73:77" x14ac:dyDescent="0.25">
      <c r="BU90397" s="75"/>
      <c r="BV90397" s="76"/>
      <c r="BW90397" s="76"/>
      <c r="BX90397" s="77"/>
      <c r="BY90397" s="77"/>
    </row>
    <row r="90398" spans="73:77" x14ac:dyDescent="0.25">
      <c r="BU90398" s="75"/>
      <c r="BV90398" s="76"/>
      <c r="BW90398" s="76"/>
      <c r="BX90398" s="77"/>
      <c r="BY90398" s="77"/>
    </row>
    <row r="90399" spans="73:77" x14ac:dyDescent="0.25">
      <c r="BU90399" s="75"/>
      <c r="BV90399" s="76"/>
      <c r="BW90399" s="76"/>
      <c r="BX90399" s="77"/>
      <c r="BY90399" s="77"/>
    </row>
    <row r="90400" spans="73:77" x14ac:dyDescent="0.25">
      <c r="BU90400" s="75"/>
      <c r="BV90400" s="76"/>
      <c r="BW90400" s="76"/>
      <c r="BX90400" s="77"/>
      <c r="BY90400" s="77"/>
    </row>
    <row r="90401" spans="73:77" x14ac:dyDescent="0.25">
      <c r="BU90401" s="75"/>
      <c r="BV90401" s="76"/>
      <c r="BW90401" s="76"/>
      <c r="BX90401" s="77"/>
      <c r="BY90401" s="77"/>
    </row>
    <row r="90402" spans="73:77" x14ac:dyDescent="0.25">
      <c r="BU90402" s="75"/>
      <c r="BV90402" s="76"/>
      <c r="BW90402" s="76"/>
      <c r="BX90402" s="77"/>
      <c r="BY90402" s="77"/>
    </row>
    <row r="90403" spans="73:77" x14ac:dyDescent="0.25">
      <c r="BU90403" s="75"/>
      <c r="BV90403" s="76"/>
      <c r="BW90403" s="76"/>
      <c r="BX90403" s="77"/>
      <c r="BY90403" s="77"/>
    </row>
    <row r="90404" spans="73:77" x14ac:dyDescent="0.25">
      <c r="BU90404" s="75"/>
      <c r="BV90404" s="76"/>
      <c r="BW90404" s="76"/>
      <c r="BX90404" s="77"/>
      <c r="BY90404" s="77"/>
    </row>
    <row r="90405" spans="73:77" x14ac:dyDescent="0.25">
      <c r="BU90405" s="75"/>
      <c r="BV90405" s="76"/>
      <c r="BW90405" s="76"/>
      <c r="BX90405" s="77"/>
      <c r="BY90405" s="77"/>
    </row>
    <row r="90406" spans="73:77" x14ac:dyDescent="0.25">
      <c r="BU90406" s="75"/>
      <c r="BV90406" s="76"/>
      <c r="BW90406" s="76"/>
      <c r="BX90406" s="77"/>
      <c r="BY90406" s="77"/>
    </row>
    <row r="90407" spans="73:77" x14ac:dyDescent="0.25">
      <c r="BU90407" s="75"/>
      <c r="BV90407" s="76"/>
      <c r="BW90407" s="76"/>
      <c r="BX90407" s="77"/>
      <c r="BY90407" s="77"/>
    </row>
    <row r="90408" spans="73:77" x14ac:dyDescent="0.25">
      <c r="BU90408" s="75"/>
      <c r="BV90408" s="76"/>
      <c r="BW90408" s="76"/>
      <c r="BX90408" s="77"/>
      <c r="BY90408" s="77"/>
    </row>
    <row r="90409" spans="73:77" x14ac:dyDescent="0.25">
      <c r="BU90409" s="75"/>
      <c r="BV90409" s="76"/>
      <c r="BW90409" s="76"/>
      <c r="BX90409" s="77"/>
      <c r="BY90409" s="77"/>
    </row>
    <row r="90410" spans="73:77" x14ac:dyDescent="0.25">
      <c r="BU90410" s="75"/>
      <c r="BV90410" s="76"/>
      <c r="BW90410" s="76"/>
      <c r="BX90410" s="77"/>
      <c r="BY90410" s="77"/>
    </row>
    <row r="90411" spans="73:77" x14ac:dyDescent="0.25">
      <c r="BU90411" s="75"/>
      <c r="BV90411" s="76"/>
      <c r="BW90411" s="76"/>
      <c r="BX90411" s="77"/>
      <c r="BY90411" s="77"/>
    </row>
    <row r="90412" spans="73:77" x14ac:dyDescent="0.25">
      <c r="BU90412" s="75"/>
      <c r="BV90412" s="76"/>
      <c r="BW90412" s="76"/>
      <c r="BX90412" s="77"/>
      <c r="BY90412" s="77"/>
    </row>
    <row r="90413" spans="73:77" x14ac:dyDescent="0.25">
      <c r="BU90413" s="75"/>
      <c r="BV90413" s="76"/>
      <c r="BW90413" s="76"/>
      <c r="BX90413" s="77"/>
      <c r="BY90413" s="77"/>
    </row>
    <row r="90414" spans="73:77" x14ac:dyDescent="0.25">
      <c r="BU90414" s="75"/>
      <c r="BV90414" s="76"/>
      <c r="BW90414" s="76"/>
      <c r="BX90414" s="77"/>
      <c r="BY90414" s="77"/>
    </row>
    <row r="90415" spans="73:77" x14ac:dyDescent="0.25">
      <c r="BU90415" s="75"/>
      <c r="BV90415" s="76"/>
      <c r="BW90415" s="76"/>
      <c r="BX90415" s="77"/>
      <c r="BY90415" s="77"/>
    </row>
    <row r="90416" spans="73:77" x14ac:dyDescent="0.25">
      <c r="BU90416" s="75"/>
      <c r="BV90416" s="76"/>
      <c r="BW90416" s="76"/>
      <c r="BX90416" s="77"/>
      <c r="BY90416" s="77"/>
    </row>
    <row r="90417" spans="73:77" x14ac:dyDescent="0.25">
      <c r="BU90417" s="75"/>
      <c r="BV90417" s="76"/>
      <c r="BW90417" s="76"/>
      <c r="BX90417" s="77"/>
      <c r="BY90417" s="77"/>
    </row>
    <row r="90418" spans="73:77" x14ac:dyDescent="0.25">
      <c r="BU90418" s="75"/>
      <c r="BV90418" s="76"/>
      <c r="BW90418" s="76"/>
      <c r="BX90418" s="77"/>
      <c r="BY90418" s="77"/>
    </row>
    <row r="90419" spans="73:77" x14ac:dyDescent="0.25">
      <c r="BU90419" s="75"/>
      <c r="BV90419" s="76"/>
      <c r="BW90419" s="76"/>
      <c r="BX90419" s="77"/>
      <c r="BY90419" s="77"/>
    </row>
    <row r="90420" spans="73:77" x14ac:dyDescent="0.25">
      <c r="BU90420" s="75"/>
      <c r="BV90420" s="76"/>
      <c r="BW90420" s="76"/>
      <c r="BX90420" s="77"/>
      <c r="BY90420" s="77"/>
    </row>
    <row r="90421" spans="73:77" x14ac:dyDescent="0.25">
      <c r="BU90421" s="75"/>
      <c r="BV90421" s="76"/>
      <c r="BW90421" s="76"/>
      <c r="BX90421" s="77"/>
      <c r="BY90421" s="77"/>
    </row>
    <row r="90422" spans="73:77" x14ac:dyDescent="0.25">
      <c r="BU90422" s="75"/>
      <c r="BV90422" s="76"/>
      <c r="BW90422" s="76"/>
      <c r="BX90422" s="77"/>
      <c r="BY90422" s="77"/>
    </row>
    <row r="90423" spans="73:77" x14ac:dyDescent="0.25">
      <c r="BU90423" s="75"/>
      <c r="BV90423" s="76"/>
      <c r="BW90423" s="76"/>
      <c r="BX90423" s="77"/>
      <c r="BY90423" s="77"/>
    </row>
    <row r="90424" spans="73:77" x14ac:dyDescent="0.25">
      <c r="BU90424" s="75"/>
      <c r="BV90424" s="76"/>
      <c r="BW90424" s="76"/>
      <c r="BX90424" s="77"/>
      <c r="BY90424" s="77"/>
    </row>
    <row r="90425" spans="73:77" x14ac:dyDescent="0.25">
      <c r="BU90425" s="75"/>
      <c r="BV90425" s="76"/>
      <c r="BW90425" s="76"/>
      <c r="BX90425" s="77"/>
      <c r="BY90425" s="77"/>
    </row>
    <row r="90426" spans="73:77" x14ac:dyDescent="0.25">
      <c r="BU90426" s="75"/>
      <c r="BV90426" s="76"/>
      <c r="BW90426" s="76"/>
      <c r="BX90426" s="77"/>
      <c r="BY90426" s="77"/>
    </row>
    <row r="90427" spans="73:77" x14ac:dyDescent="0.25">
      <c r="BU90427" s="75"/>
      <c r="BV90427" s="76"/>
      <c r="BW90427" s="76"/>
      <c r="BX90427" s="77"/>
      <c r="BY90427" s="77"/>
    </row>
    <row r="90428" spans="73:77" x14ac:dyDescent="0.25">
      <c r="BU90428" s="75"/>
      <c r="BV90428" s="76"/>
      <c r="BW90428" s="76"/>
      <c r="BX90428" s="77"/>
      <c r="BY90428" s="77"/>
    </row>
    <row r="90429" spans="73:77" x14ac:dyDescent="0.25">
      <c r="BU90429" s="75"/>
      <c r="BV90429" s="76"/>
      <c r="BW90429" s="76"/>
      <c r="BX90429" s="77"/>
      <c r="BY90429" s="77"/>
    </row>
    <row r="90430" spans="73:77" x14ac:dyDescent="0.25">
      <c r="BU90430" s="75"/>
      <c r="BV90430" s="76"/>
      <c r="BW90430" s="76"/>
      <c r="BX90430" s="77"/>
      <c r="BY90430" s="77"/>
    </row>
    <row r="90431" spans="73:77" x14ac:dyDescent="0.25">
      <c r="BU90431" s="75"/>
      <c r="BV90431" s="76"/>
      <c r="BW90431" s="76"/>
      <c r="BX90431" s="77"/>
      <c r="BY90431" s="77"/>
    </row>
    <row r="90432" spans="73:77" x14ac:dyDescent="0.25">
      <c r="BU90432" s="75"/>
      <c r="BV90432" s="76"/>
      <c r="BW90432" s="76"/>
      <c r="BX90432" s="77"/>
      <c r="BY90432" s="77"/>
    </row>
    <row r="90433" spans="73:77" x14ac:dyDescent="0.25">
      <c r="BU90433" s="75"/>
      <c r="BV90433" s="76"/>
      <c r="BW90433" s="76"/>
      <c r="BX90433" s="77"/>
      <c r="BY90433" s="77"/>
    </row>
    <row r="90434" spans="73:77" x14ac:dyDescent="0.25">
      <c r="BU90434" s="75"/>
      <c r="BV90434" s="76"/>
      <c r="BW90434" s="76"/>
      <c r="BX90434" s="77"/>
      <c r="BY90434" s="77"/>
    </row>
    <row r="90435" spans="73:77" x14ac:dyDescent="0.25">
      <c r="BU90435" s="75"/>
      <c r="BV90435" s="76"/>
      <c r="BW90435" s="76"/>
      <c r="BX90435" s="77"/>
      <c r="BY90435" s="77"/>
    </row>
    <row r="90436" spans="73:77" x14ac:dyDescent="0.25">
      <c r="BU90436" s="75"/>
      <c r="BV90436" s="76"/>
      <c r="BW90436" s="76"/>
      <c r="BX90436" s="77"/>
      <c r="BY90436" s="77"/>
    </row>
    <row r="90437" spans="73:77" x14ac:dyDescent="0.25">
      <c r="BU90437" s="75"/>
      <c r="BV90437" s="76"/>
      <c r="BW90437" s="76"/>
      <c r="BX90437" s="77"/>
      <c r="BY90437" s="77"/>
    </row>
    <row r="90438" spans="73:77" x14ac:dyDescent="0.25">
      <c r="BU90438" s="75"/>
      <c r="BV90438" s="76"/>
      <c r="BW90438" s="76"/>
      <c r="BX90438" s="77"/>
      <c r="BY90438" s="77"/>
    </row>
    <row r="90439" spans="73:77" x14ac:dyDescent="0.25">
      <c r="BU90439" s="75"/>
      <c r="BV90439" s="76"/>
      <c r="BW90439" s="76"/>
      <c r="BX90439" s="77"/>
      <c r="BY90439" s="77"/>
    </row>
    <row r="90440" spans="73:77" x14ac:dyDescent="0.25">
      <c r="BU90440" s="75"/>
      <c r="BV90440" s="76"/>
      <c r="BW90440" s="76"/>
      <c r="BX90440" s="77"/>
      <c r="BY90440" s="77"/>
    </row>
    <row r="90441" spans="73:77" x14ac:dyDescent="0.25">
      <c r="BU90441" s="75"/>
      <c r="BV90441" s="76"/>
      <c r="BW90441" s="76"/>
      <c r="BX90441" s="77"/>
      <c r="BY90441" s="77"/>
    </row>
    <row r="90442" spans="73:77" x14ac:dyDescent="0.25">
      <c r="BU90442" s="75"/>
      <c r="BV90442" s="76"/>
      <c r="BW90442" s="76"/>
      <c r="BX90442" s="77"/>
      <c r="BY90442" s="77"/>
    </row>
    <row r="90443" spans="73:77" x14ac:dyDescent="0.25">
      <c r="BU90443" s="75"/>
      <c r="BV90443" s="76"/>
      <c r="BW90443" s="76"/>
      <c r="BX90443" s="77"/>
      <c r="BY90443" s="77"/>
    </row>
    <row r="90444" spans="73:77" x14ac:dyDescent="0.25">
      <c r="BU90444" s="75"/>
      <c r="BV90444" s="76"/>
      <c r="BW90444" s="76"/>
      <c r="BX90444" s="77"/>
      <c r="BY90444" s="77"/>
    </row>
    <row r="90445" spans="73:77" x14ac:dyDescent="0.25">
      <c r="BU90445" s="75"/>
      <c r="BV90445" s="76"/>
      <c r="BW90445" s="76"/>
      <c r="BX90445" s="77"/>
      <c r="BY90445" s="77"/>
    </row>
    <row r="90446" spans="73:77" x14ac:dyDescent="0.25">
      <c r="BU90446" s="75"/>
      <c r="BV90446" s="76"/>
      <c r="BW90446" s="76"/>
      <c r="BX90446" s="77"/>
      <c r="BY90446" s="77"/>
    </row>
    <row r="90447" spans="73:77" x14ac:dyDescent="0.25">
      <c r="BU90447" s="75"/>
      <c r="BV90447" s="76"/>
      <c r="BW90447" s="76"/>
      <c r="BX90447" s="77"/>
      <c r="BY90447" s="77"/>
    </row>
    <row r="90448" spans="73:77" x14ac:dyDescent="0.25">
      <c r="BU90448" s="75"/>
      <c r="BV90448" s="76"/>
      <c r="BW90448" s="76"/>
      <c r="BX90448" s="77"/>
      <c r="BY90448" s="77"/>
    </row>
    <row r="90449" spans="73:77" x14ac:dyDescent="0.25">
      <c r="BU90449" s="75"/>
      <c r="BV90449" s="76"/>
      <c r="BW90449" s="76"/>
      <c r="BX90449" s="77"/>
      <c r="BY90449" s="77"/>
    </row>
    <row r="90450" spans="73:77" x14ac:dyDescent="0.25">
      <c r="BU90450" s="75"/>
      <c r="BV90450" s="76"/>
      <c r="BW90450" s="76"/>
      <c r="BX90450" s="77"/>
      <c r="BY90450" s="77"/>
    </row>
    <row r="90451" spans="73:77" x14ac:dyDescent="0.25">
      <c r="BU90451" s="75"/>
      <c r="BV90451" s="76"/>
      <c r="BW90451" s="76"/>
      <c r="BX90451" s="77"/>
      <c r="BY90451" s="77"/>
    </row>
    <row r="90452" spans="73:77" x14ac:dyDescent="0.25">
      <c r="BU90452" s="75"/>
      <c r="BV90452" s="76"/>
      <c r="BW90452" s="76"/>
      <c r="BX90452" s="77"/>
      <c r="BY90452" s="77"/>
    </row>
    <row r="90453" spans="73:77" x14ac:dyDescent="0.25">
      <c r="BU90453" s="75"/>
      <c r="BV90453" s="76"/>
      <c r="BW90453" s="76"/>
      <c r="BX90453" s="77"/>
      <c r="BY90453" s="77"/>
    </row>
    <row r="90454" spans="73:77" x14ac:dyDescent="0.25">
      <c r="BU90454" s="75"/>
      <c r="BV90454" s="76"/>
      <c r="BW90454" s="76"/>
      <c r="BX90454" s="77"/>
      <c r="BY90454" s="77"/>
    </row>
    <row r="90455" spans="73:77" x14ac:dyDescent="0.25">
      <c r="BU90455" s="75"/>
      <c r="BV90455" s="76"/>
      <c r="BW90455" s="76"/>
      <c r="BX90455" s="77"/>
      <c r="BY90455" s="77"/>
    </row>
    <row r="90456" spans="73:77" x14ac:dyDescent="0.25">
      <c r="BU90456" s="75"/>
      <c r="BV90456" s="76"/>
      <c r="BW90456" s="76"/>
      <c r="BX90456" s="77"/>
      <c r="BY90456" s="77"/>
    </row>
    <row r="90457" spans="73:77" x14ac:dyDescent="0.25">
      <c r="BU90457" s="75"/>
      <c r="BV90457" s="76"/>
      <c r="BW90457" s="76"/>
      <c r="BX90457" s="77"/>
      <c r="BY90457" s="77"/>
    </row>
    <row r="90458" spans="73:77" x14ac:dyDescent="0.25">
      <c r="BU90458" s="75"/>
      <c r="BV90458" s="76"/>
      <c r="BW90458" s="76"/>
      <c r="BX90458" s="77"/>
      <c r="BY90458" s="77"/>
    </row>
    <row r="90459" spans="73:77" x14ac:dyDescent="0.25">
      <c r="BU90459" s="75"/>
      <c r="BV90459" s="76"/>
      <c r="BW90459" s="76"/>
      <c r="BX90459" s="77"/>
      <c r="BY90459" s="77"/>
    </row>
    <row r="90460" spans="73:77" x14ac:dyDescent="0.25">
      <c r="BU90460" s="75"/>
      <c r="BV90460" s="76"/>
      <c r="BW90460" s="76"/>
      <c r="BX90460" s="77"/>
      <c r="BY90460" s="77"/>
    </row>
    <row r="90461" spans="73:77" x14ac:dyDescent="0.25">
      <c r="BU90461" s="75"/>
      <c r="BV90461" s="76"/>
      <c r="BW90461" s="76"/>
      <c r="BX90461" s="77"/>
      <c r="BY90461" s="77"/>
    </row>
    <row r="90462" spans="73:77" x14ac:dyDescent="0.25">
      <c r="BU90462" s="75"/>
      <c r="BV90462" s="76"/>
      <c r="BW90462" s="76"/>
      <c r="BX90462" s="77"/>
      <c r="BY90462" s="77"/>
    </row>
    <row r="90463" spans="73:77" x14ac:dyDescent="0.25">
      <c r="BU90463" s="75"/>
      <c r="BV90463" s="76"/>
      <c r="BW90463" s="76"/>
      <c r="BX90463" s="77"/>
      <c r="BY90463" s="77"/>
    </row>
    <row r="90464" spans="73:77" x14ac:dyDescent="0.25">
      <c r="BU90464" s="75"/>
      <c r="BV90464" s="76"/>
      <c r="BW90464" s="76"/>
      <c r="BX90464" s="77"/>
      <c r="BY90464" s="77"/>
    </row>
    <row r="90465" spans="73:77" x14ac:dyDescent="0.25">
      <c r="BU90465" s="75"/>
      <c r="BV90465" s="76"/>
      <c r="BW90465" s="76"/>
      <c r="BX90465" s="77"/>
      <c r="BY90465" s="77"/>
    </row>
    <row r="90466" spans="73:77" x14ac:dyDescent="0.25">
      <c r="BU90466" s="75"/>
      <c r="BV90466" s="76"/>
      <c r="BW90466" s="76"/>
      <c r="BX90466" s="77"/>
      <c r="BY90466" s="77"/>
    </row>
    <row r="90467" spans="73:77" x14ac:dyDescent="0.25">
      <c r="BU90467" s="75"/>
      <c r="BV90467" s="76"/>
      <c r="BW90467" s="76"/>
      <c r="BX90467" s="77"/>
      <c r="BY90467" s="77"/>
    </row>
    <row r="90468" spans="73:77" x14ac:dyDescent="0.25">
      <c r="BU90468" s="75"/>
      <c r="BV90468" s="76"/>
      <c r="BW90468" s="76"/>
      <c r="BX90468" s="77"/>
      <c r="BY90468" s="77"/>
    </row>
    <row r="90469" spans="73:77" x14ac:dyDescent="0.25">
      <c r="BU90469" s="75"/>
      <c r="BV90469" s="76"/>
      <c r="BW90469" s="76"/>
      <c r="BX90469" s="77"/>
      <c r="BY90469" s="77"/>
    </row>
    <row r="90470" spans="73:77" x14ac:dyDescent="0.25">
      <c r="BU90470" s="75"/>
      <c r="BV90470" s="76"/>
      <c r="BW90470" s="76"/>
      <c r="BX90470" s="77"/>
      <c r="BY90470" s="77"/>
    </row>
    <row r="90471" spans="73:77" x14ac:dyDescent="0.25">
      <c r="BU90471" s="75"/>
      <c r="BV90471" s="76"/>
      <c r="BW90471" s="76"/>
      <c r="BX90471" s="77"/>
      <c r="BY90471" s="77"/>
    </row>
    <row r="90472" spans="73:77" x14ac:dyDescent="0.25">
      <c r="BU90472" s="75"/>
      <c r="BV90472" s="76"/>
      <c r="BW90472" s="76"/>
      <c r="BX90472" s="77"/>
      <c r="BY90472" s="77"/>
    </row>
    <row r="90473" spans="73:77" x14ac:dyDescent="0.25">
      <c r="BU90473" s="75"/>
      <c r="BV90473" s="76"/>
      <c r="BW90473" s="76"/>
      <c r="BX90473" s="77"/>
      <c r="BY90473" s="77"/>
    </row>
    <row r="90474" spans="73:77" x14ac:dyDescent="0.25">
      <c r="BU90474" s="75"/>
      <c r="BV90474" s="76"/>
      <c r="BW90474" s="76"/>
      <c r="BX90474" s="77"/>
      <c r="BY90474" s="77"/>
    </row>
    <row r="90475" spans="73:77" x14ac:dyDescent="0.25">
      <c r="BU90475" s="75"/>
      <c r="BV90475" s="76"/>
      <c r="BW90475" s="76"/>
      <c r="BX90475" s="77"/>
      <c r="BY90475" s="77"/>
    </row>
    <row r="90476" spans="73:77" x14ac:dyDescent="0.25">
      <c r="BU90476" s="75"/>
      <c r="BV90476" s="76"/>
      <c r="BW90476" s="76"/>
      <c r="BX90476" s="77"/>
      <c r="BY90476" s="77"/>
    </row>
    <row r="90477" spans="73:77" x14ac:dyDescent="0.25">
      <c r="BU90477" s="75"/>
      <c r="BV90477" s="76"/>
      <c r="BW90477" s="76"/>
      <c r="BX90477" s="77"/>
      <c r="BY90477" s="77"/>
    </row>
    <row r="90478" spans="73:77" x14ac:dyDescent="0.25">
      <c r="BU90478" s="75"/>
      <c r="BV90478" s="76"/>
      <c r="BW90478" s="76"/>
      <c r="BX90478" s="77"/>
      <c r="BY90478" s="77"/>
    </row>
    <row r="90479" spans="73:77" x14ac:dyDescent="0.25">
      <c r="BU90479" s="75"/>
      <c r="BV90479" s="76"/>
      <c r="BW90479" s="76"/>
      <c r="BX90479" s="77"/>
      <c r="BY90479" s="77"/>
    </row>
    <row r="90480" spans="73:77" x14ac:dyDescent="0.25">
      <c r="BU90480" s="75"/>
      <c r="BV90480" s="76"/>
      <c r="BW90480" s="76"/>
      <c r="BX90480" s="77"/>
      <c r="BY90480" s="77"/>
    </row>
    <row r="90481" spans="73:77" x14ac:dyDescent="0.25">
      <c r="BU90481" s="75"/>
      <c r="BV90481" s="76"/>
      <c r="BW90481" s="76"/>
      <c r="BX90481" s="77"/>
      <c r="BY90481" s="77"/>
    </row>
    <row r="90482" spans="73:77" x14ac:dyDescent="0.25">
      <c r="BU90482" s="75"/>
      <c r="BV90482" s="76"/>
      <c r="BW90482" s="76"/>
      <c r="BX90482" s="77"/>
      <c r="BY90482" s="77"/>
    </row>
    <row r="90483" spans="73:77" x14ac:dyDescent="0.25">
      <c r="BU90483" s="75"/>
      <c r="BV90483" s="76"/>
      <c r="BW90483" s="76"/>
      <c r="BX90483" s="77"/>
      <c r="BY90483" s="77"/>
    </row>
    <row r="90484" spans="73:77" x14ac:dyDescent="0.25">
      <c r="BU90484" s="75"/>
      <c r="BV90484" s="76"/>
      <c r="BW90484" s="76"/>
      <c r="BX90484" s="77"/>
      <c r="BY90484" s="77"/>
    </row>
    <row r="90485" spans="73:77" x14ac:dyDescent="0.25">
      <c r="BU90485" s="75"/>
      <c r="BV90485" s="76"/>
      <c r="BW90485" s="76"/>
      <c r="BX90485" s="77"/>
      <c r="BY90485" s="77"/>
    </row>
    <row r="90486" spans="73:77" x14ac:dyDescent="0.25">
      <c r="BU90486" s="75"/>
      <c r="BV90486" s="76"/>
      <c r="BW90486" s="76"/>
      <c r="BX90486" s="77"/>
      <c r="BY90486" s="77"/>
    </row>
    <row r="90487" spans="73:77" x14ac:dyDescent="0.25">
      <c r="BU90487" s="75"/>
      <c r="BV90487" s="76"/>
      <c r="BW90487" s="76"/>
      <c r="BX90487" s="77"/>
      <c r="BY90487" s="77"/>
    </row>
    <row r="90488" spans="73:77" x14ac:dyDescent="0.25">
      <c r="BU90488" s="75"/>
      <c r="BV90488" s="76"/>
      <c r="BW90488" s="76"/>
      <c r="BX90488" s="77"/>
      <c r="BY90488" s="77"/>
    </row>
    <row r="90489" spans="73:77" x14ac:dyDescent="0.25">
      <c r="BU90489" s="75"/>
      <c r="BV90489" s="76"/>
      <c r="BW90489" s="76"/>
      <c r="BX90489" s="77"/>
      <c r="BY90489" s="77"/>
    </row>
    <row r="90490" spans="73:77" x14ac:dyDescent="0.25">
      <c r="BU90490" s="75"/>
      <c r="BV90490" s="76"/>
      <c r="BW90490" s="76"/>
      <c r="BX90490" s="77"/>
      <c r="BY90490" s="77"/>
    </row>
    <row r="90491" spans="73:77" x14ac:dyDescent="0.25">
      <c r="BU90491" s="75"/>
      <c r="BV90491" s="76"/>
      <c r="BW90491" s="76"/>
      <c r="BX90491" s="77"/>
      <c r="BY90491" s="77"/>
    </row>
    <row r="90492" spans="73:77" x14ac:dyDescent="0.25">
      <c r="BU90492" s="75"/>
      <c r="BV90492" s="76"/>
      <c r="BW90492" s="76"/>
      <c r="BX90492" s="77"/>
      <c r="BY90492" s="77"/>
    </row>
    <row r="90493" spans="73:77" x14ac:dyDescent="0.25">
      <c r="BU90493" s="75"/>
      <c r="BV90493" s="76"/>
      <c r="BW90493" s="76"/>
      <c r="BX90493" s="77"/>
      <c r="BY90493" s="77"/>
    </row>
    <row r="90494" spans="73:77" x14ac:dyDescent="0.25">
      <c r="BU90494" s="75"/>
      <c r="BV90494" s="76"/>
      <c r="BW90494" s="76"/>
      <c r="BX90494" s="77"/>
      <c r="BY90494" s="77"/>
    </row>
    <row r="90495" spans="73:77" x14ac:dyDescent="0.25">
      <c r="BU90495" s="75"/>
      <c r="BV90495" s="76"/>
      <c r="BW90495" s="76"/>
      <c r="BX90495" s="77"/>
      <c r="BY90495" s="77"/>
    </row>
    <row r="90496" spans="73:77" x14ac:dyDescent="0.25">
      <c r="BU90496" s="75"/>
      <c r="BV90496" s="76"/>
      <c r="BW90496" s="76"/>
      <c r="BX90496" s="77"/>
      <c r="BY90496" s="77"/>
    </row>
    <row r="90497" spans="73:77" x14ac:dyDescent="0.25">
      <c r="BU90497" s="75"/>
      <c r="BV90497" s="76"/>
      <c r="BW90497" s="76"/>
      <c r="BX90497" s="77"/>
      <c r="BY90497" s="77"/>
    </row>
    <row r="90498" spans="73:77" x14ac:dyDescent="0.25">
      <c r="BU90498" s="75"/>
      <c r="BV90498" s="76"/>
      <c r="BW90498" s="76"/>
      <c r="BX90498" s="77"/>
      <c r="BY90498" s="77"/>
    </row>
    <row r="90499" spans="73:77" x14ac:dyDescent="0.25">
      <c r="BU90499" s="75"/>
      <c r="BV90499" s="76"/>
      <c r="BW90499" s="76"/>
      <c r="BX90499" s="77"/>
      <c r="BY90499" s="77"/>
    </row>
    <row r="90500" spans="73:77" x14ac:dyDescent="0.25">
      <c r="BU90500" s="75"/>
      <c r="BV90500" s="76"/>
      <c r="BW90500" s="76"/>
      <c r="BX90500" s="77"/>
      <c r="BY90500" s="77"/>
    </row>
    <row r="90501" spans="73:77" x14ac:dyDescent="0.25">
      <c r="BU90501" s="75"/>
      <c r="BV90501" s="76"/>
      <c r="BW90501" s="76"/>
      <c r="BX90501" s="77"/>
      <c r="BY90501" s="77"/>
    </row>
    <row r="90502" spans="73:77" x14ac:dyDescent="0.25">
      <c r="BU90502" s="75"/>
      <c r="BV90502" s="76"/>
      <c r="BW90502" s="76"/>
      <c r="BX90502" s="77"/>
      <c r="BY90502" s="77"/>
    </row>
    <row r="90503" spans="73:77" x14ac:dyDescent="0.25">
      <c r="BU90503" s="75"/>
      <c r="BV90503" s="76"/>
      <c r="BW90503" s="76"/>
      <c r="BX90503" s="77"/>
      <c r="BY90503" s="77"/>
    </row>
    <row r="90504" spans="73:77" x14ac:dyDescent="0.25">
      <c r="BU90504" s="75"/>
      <c r="BV90504" s="76"/>
      <c r="BW90504" s="76"/>
      <c r="BX90504" s="77"/>
      <c r="BY90504" s="77"/>
    </row>
    <row r="90505" spans="73:77" x14ac:dyDescent="0.25">
      <c r="BU90505" s="75"/>
      <c r="BV90505" s="76"/>
      <c r="BW90505" s="76"/>
      <c r="BX90505" s="77"/>
      <c r="BY90505" s="77"/>
    </row>
    <row r="90506" spans="73:77" x14ac:dyDescent="0.25">
      <c r="BU90506" s="75"/>
      <c r="BV90506" s="76"/>
      <c r="BW90506" s="76"/>
      <c r="BX90506" s="77"/>
      <c r="BY90506" s="77"/>
    </row>
    <row r="90507" spans="73:77" x14ac:dyDescent="0.25">
      <c r="BU90507" s="75"/>
      <c r="BV90507" s="76"/>
      <c r="BW90507" s="76"/>
      <c r="BX90507" s="77"/>
      <c r="BY90507" s="77"/>
    </row>
    <row r="90508" spans="73:77" x14ac:dyDescent="0.25">
      <c r="BU90508" s="75"/>
      <c r="BV90508" s="76"/>
      <c r="BW90508" s="76"/>
      <c r="BX90508" s="77"/>
      <c r="BY90508" s="77"/>
    </row>
    <row r="90509" spans="73:77" x14ac:dyDescent="0.25">
      <c r="BU90509" s="75"/>
      <c r="BV90509" s="76"/>
      <c r="BW90509" s="76"/>
      <c r="BX90509" s="77"/>
      <c r="BY90509" s="77"/>
    </row>
    <row r="90510" spans="73:77" x14ac:dyDescent="0.25">
      <c r="BU90510" s="75"/>
      <c r="BV90510" s="76"/>
      <c r="BW90510" s="76"/>
      <c r="BX90510" s="77"/>
      <c r="BY90510" s="77"/>
    </row>
    <row r="90511" spans="73:77" x14ac:dyDescent="0.25">
      <c r="BU90511" s="75"/>
      <c r="BV90511" s="76"/>
      <c r="BW90511" s="76"/>
      <c r="BX90511" s="77"/>
      <c r="BY90511" s="77"/>
    </row>
    <row r="90512" spans="73:77" x14ac:dyDescent="0.25">
      <c r="BU90512" s="75"/>
      <c r="BV90512" s="76"/>
      <c r="BW90512" s="76"/>
      <c r="BX90512" s="77"/>
      <c r="BY90512" s="77"/>
    </row>
    <row r="90513" spans="73:77" x14ac:dyDescent="0.25">
      <c r="BU90513" s="75"/>
      <c r="BV90513" s="76"/>
      <c r="BW90513" s="76"/>
      <c r="BX90513" s="77"/>
      <c r="BY90513" s="77"/>
    </row>
    <row r="90514" spans="73:77" x14ac:dyDescent="0.25">
      <c r="BU90514" s="75"/>
      <c r="BV90514" s="76"/>
      <c r="BW90514" s="76"/>
      <c r="BX90514" s="77"/>
      <c r="BY90514" s="77"/>
    </row>
    <row r="90515" spans="73:77" x14ac:dyDescent="0.25">
      <c r="BU90515" s="75"/>
      <c r="BV90515" s="76"/>
      <c r="BW90515" s="76"/>
      <c r="BX90515" s="77"/>
      <c r="BY90515" s="77"/>
    </row>
    <row r="90516" spans="73:77" x14ac:dyDescent="0.25">
      <c r="BU90516" s="75"/>
      <c r="BV90516" s="76"/>
      <c r="BW90516" s="76"/>
      <c r="BX90516" s="77"/>
      <c r="BY90516" s="77"/>
    </row>
    <row r="90517" spans="73:77" x14ac:dyDescent="0.25">
      <c r="BU90517" s="75"/>
      <c r="BV90517" s="76"/>
      <c r="BW90517" s="76"/>
      <c r="BX90517" s="77"/>
      <c r="BY90517" s="77"/>
    </row>
    <row r="90518" spans="73:77" x14ac:dyDescent="0.25">
      <c r="BU90518" s="75"/>
      <c r="BV90518" s="76"/>
      <c r="BW90518" s="76"/>
      <c r="BX90518" s="77"/>
      <c r="BY90518" s="77"/>
    </row>
    <row r="90519" spans="73:77" x14ac:dyDescent="0.25">
      <c r="BU90519" s="75"/>
      <c r="BV90519" s="76"/>
      <c r="BW90519" s="76"/>
      <c r="BX90519" s="77"/>
      <c r="BY90519" s="77"/>
    </row>
    <row r="90520" spans="73:77" x14ac:dyDescent="0.25">
      <c r="BU90520" s="75"/>
      <c r="BV90520" s="76"/>
      <c r="BW90520" s="76"/>
      <c r="BX90520" s="77"/>
      <c r="BY90520" s="77"/>
    </row>
    <row r="90521" spans="73:77" x14ac:dyDescent="0.25">
      <c r="BU90521" s="75"/>
      <c r="BV90521" s="76"/>
      <c r="BW90521" s="76"/>
      <c r="BX90521" s="77"/>
      <c r="BY90521" s="77"/>
    </row>
    <row r="90522" spans="73:77" x14ac:dyDescent="0.25">
      <c r="BU90522" s="75"/>
      <c r="BV90522" s="76"/>
      <c r="BW90522" s="76"/>
      <c r="BX90522" s="77"/>
      <c r="BY90522" s="77"/>
    </row>
    <row r="90523" spans="73:77" x14ac:dyDescent="0.25">
      <c r="BU90523" s="75"/>
      <c r="BV90523" s="76"/>
      <c r="BW90523" s="76"/>
      <c r="BX90523" s="77"/>
      <c r="BY90523" s="77"/>
    </row>
    <row r="90524" spans="73:77" x14ac:dyDescent="0.25">
      <c r="BU90524" s="75"/>
      <c r="BV90524" s="76"/>
      <c r="BW90524" s="76"/>
      <c r="BX90524" s="77"/>
      <c r="BY90524" s="77"/>
    </row>
    <row r="90525" spans="73:77" x14ac:dyDescent="0.25">
      <c r="BU90525" s="75"/>
      <c r="BV90525" s="76"/>
      <c r="BW90525" s="76"/>
      <c r="BX90525" s="77"/>
      <c r="BY90525" s="77"/>
    </row>
    <row r="90526" spans="73:77" x14ac:dyDescent="0.25">
      <c r="BU90526" s="75"/>
      <c r="BV90526" s="76"/>
      <c r="BW90526" s="76"/>
      <c r="BX90526" s="77"/>
      <c r="BY90526" s="77"/>
    </row>
    <row r="90527" spans="73:77" x14ac:dyDescent="0.25">
      <c r="BU90527" s="75"/>
      <c r="BV90527" s="76"/>
      <c r="BW90527" s="76"/>
      <c r="BX90527" s="77"/>
      <c r="BY90527" s="77"/>
    </row>
    <row r="90528" spans="73:77" x14ac:dyDescent="0.25">
      <c r="BU90528" s="75"/>
      <c r="BV90528" s="76"/>
      <c r="BW90528" s="76"/>
      <c r="BX90528" s="77"/>
      <c r="BY90528" s="77"/>
    </row>
    <row r="90529" spans="73:77" x14ac:dyDescent="0.25">
      <c r="BU90529" s="75"/>
      <c r="BV90529" s="76"/>
      <c r="BW90529" s="76"/>
      <c r="BX90529" s="77"/>
      <c r="BY90529" s="77"/>
    </row>
    <row r="90530" spans="73:77" x14ac:dyDescent="0.25">
      <c r="BU90530" s="75"/>
      <c r="BV90530" s="76"/>
      <c r="BW90530" s="76"/>
      <c r="BX90530" s="77"/>
      <c r="BY90530" s="77"/>
    </row>
    <row r="90531" spans="73:77" x14ac:dyDescent="0.25">
      <c r="BU90531" s="75"/>
      <c r="BV90531" s="76"/>
      <c r="BW90531" s="76"/>
      <c r="BX90531" s="77"/>
      <c r="BY90531" s="77"/>
    </row>
    <row r="90532" spans="73:77" x14ac:dyDescent="0.25">
      <c r="BU90532" s="75"/>
      <c r="BV90532" s="76"/>
      <c r="BW90532" s="76"/>
      <c r="BX90532" s="77"/>
      <c r="BY90532" s="77"/>
    </row>
    <row r="90533" spans="73:77" x14ac:dyDescent="0.25">
      <c r="BU90533" s="75"/>
      <c r="BV90533" s="76"/>
      <c r="BW90533" s="76"/>
      <c r="BX90533" s="77"/>
      <c r="BY90533" s="77"/>
    </row>
    <row r="90534" spans="73:77" x14ac:dyDescent="0.25">
      <c r="BU90534" s="75"/>
      <c r="BV90534" s="76"/>
      <c r="BW90534" s="76"/>
      <c r="BX90534" s="77"/>
      <c r="BY90534" s="77"/>
    </row>
    <row r="90535" spans="73:77" x14ac:dyDescent="0.25">
      <c r="BU90535" s="75"/>
      <c r="BV90535" s="76"/>
      <c r="BW90535" s="76"/>
      <c r="BX90535" s="77"/>
      <c r="BY90535" s="77"/>
    </row>
    <row r="90536" spans="73:77" x14ac:dyDescent="0.25">
      <c r="BU90536" s="75"/>
      <c r="BV90536" s="76"/>
      <c r="BW90536" s="76"/>
      <c r="BX90536" s="77"/>
      <c r="BY90536" s="77"/>
    </row>
    <row r="90537" spans="73:77" x14ac:dyDescent="0.25">
      <c r="BU90537" s="75"/>
      <c r="BV90537" s="76"/>
      <c r="BW90537" s="76"/>
      <c r="BX90537" s="77"/>
      <c r="BY90537" s="77"/>
    </row>
    <row r="90538" spans="73:77" x14ac:dyDescent="0.25">
      <c r="BU90538" s="75"/>
      <c r="BV90538" s="76"/>
      <c r="BW90538" s="76"/>
      <c r="BX90538" s="77"/>
      <c r="BY90538" s="77"/>
    </row>
    <row r="90539" spans="73:77" x14ac:dyDescent="0.25">
      <c r="BU90539" s="75"/>
      <c r="BV90539" s="76"/>
      <c r="BW90539" s="76"/>
      <c r="BX90539" s="77"/>
      <c r="BY90539" s="77"/>
    </row>
    <row r="90540" spans="73:77" x14ac:dyDescent="0.25">
      <c r="BU90540" s="75"/>
      <c r="BV90540" s="76"/>
      <c r="BW90540" s="76"/>
      <c r="BX90540" s="77"/>
      <c r="BY90540" s="77"/>
    </row>
    <row r="90541" spans="73:77" x14ac:dyDescent="0.25">
      <c r="BU90541" s="75"/>
      <c r="BV90541" s="76"/>
      <c r="BW90541" s="76"/>
      <c r="BX90541" s="77"/>
      <c r="BY90541" s="77"/>
    </row>
    <row r="90542" spans="73:77" x14ac:dyDescent="0.25">
      <c r="BU90542" s="75"/>
      <c r="BV90542" s="76"/>
      <c r="BW90542" s="76"/>
      <c r="BX90542" s="77"/>
      <c r="BY90542" s="77"/>
    </row>
    <row r="90543" spans="73:77" x14ac:dyDescent="0.25">
      <c r="BU90543" s="75"/>
      <c r="BV90543" s="76"/>
      <c r="BW90543" s="76"/>
      <c r="BX90543" s="77"/>
      <c r="BY90543" s="77"/>
    </row>
    <row r="90544" spans="73:77" x14ac:dyDescent="0.25">
      <c r="BU90544" s="75"/>
      <c r="BV90544" s="76"/>
      <c r="BW90544" s="76"/>
      <c r="BX90544" s="77"/>
      <c r="BY90544" s="77"/>
    </row>
    <row r="90545" spans="73:77" x14ac:dyDescent="0.25">
      <c r="BU90545" s="75"/>
      <c r="BV90545" s="76"/>
      <c r="BW90545" s="76"/>
      <c r="BX90545" s="77"/>
      <c r="BY90545" s="77"/>
    </row>
    <row r="90546" spans="73:77" x14ac:dyDescent="0.25">
      <c r="BU90546" s="75"/>
      <c r="BV90546" s="76"/>
      <c r="BW90546" s="76"/>
      <c r="BX90546" s="77"/>
      <c r="BY90546" s="77"/>
    </row>
    <row r="90547" spans="73:77" x14ac:dyDescent="0.25">
      <c r="BU90547" s="75"/>
      <c r="BV90547" s="76"/>
      <c r="BW90547" s="76"/>
      <c r="BX90547" s="77"/>
      <c r="BY90547" s="77"/>
    </row>
    <row r="90548" spans="73:77" x14ac:dyDescent="0.25">
      <c r="BU90548" s="75"/>
      <c r="BV90548" s="76"/>
      <c r="BW90548" s="76"/>
      <c r="BX90548" s="77"/>
      <c r="BY90548" s="77"/>
    </row>
    <row r="90549" spans="73:77" x14ac:dyDescent="0.25">
      <c r="BU90549" s="75"/>
      <c r="BV90549" s="76"/>
      <c r="BW90549" s="76"/>
      <c r="BX90549" s="77"/>
      <c r="BY90549" s="77"/>
    </row>
    <row r="90550" spans="73:77" x14ac:dyDescent="0.25">
      <c r="BU90550" s="75"/>
      <c r="BV90550" s="76"/>
      <c r="BW90550" s="76"/>
      <c r="BX90550" s="77"/>
      <c r="BY90550" s="77"/>
    </row>
    <row r="90551" spans="73:77" x14ac:dyDescent="0.25">
      <c r="BU90551" s="75"/>
      <c r="BV90551" s="76"/>
      <c r="BW90551" s="76"/>
      <c r="BX90551" s="77"/>
      <c r="BY90551" s="77"/>
    </row>
    <row r="90552" spans="73:77" x14ac:dyDescent="0.25">
      <c r="BU90552" s="75"/>
      <c r="BV90552" s="76"/>
      <c r="BW90552" s="76"/>
      <c r="BX90552" s="77"/>
      <c r="BY90552" s="77"/>
    </row>
    <row r="90553" spans="73:77" x14ac:dyDescent="0.25">
      <c r="BU90553" s="75"/>
      <c r="BV90553" s="76"/>
      <c r="BW90553" s="76"/>
      <c r="BX90553" s="77"/>
      <c r="BY90553" s="77"/>
    </row>
    <row r="90554" spans="73:77" x14ac:dyDescent="0.25">
      <c r="BU90554" s="75"/>
      <c r="BV90554" s="76"/>
      <c r="BW90554" s="76"/>
      <c r="BX90554" s="77"/>
      <c r="BY90554" s="77"/>
    </row>
    <row r="90555" spans="73:77" x14ac:dyDescent="0.25">
      <c r="BU90555" s="75"/>
      <c r="BV90555" s="76"/>
      <c r="BW90555" s="76"/>
      <c r="BX90555" s="77"/>
      <c r="BY90555" s="77"/>
    </row>
    <row r="90556" spans="73:77" x14ac:dyDescent="0.25">
      <c r="BU90556" s="75"/>
      <c r="BV90556" s="76"/>
      <c r="BW90556" s="76"/>
      <c r="BX90556" s="77"/>
      <c r="BY90556" s="77"/>
    </row>
    <row r="90557" spans="73:77" x14ac:dyDescent="0.25">
      <c r="BU90557" s="75"/>
      <c r="BV90557" s="76"/>
      <c r="BW90557" s="76"/>
      <c r="BX90557" s="77"/>
      <c r="BY90557" s="77"/>
    </row>
    <row r="90558" spans="73:77" x14ac:dyDescent="0.25">
      <c r="BU90558" s="75"/>
      <c r="BV90558" s="76"/>
      <c r="BW90558" s="76"/>
      <c r="BX90558" s="77"/>
      <c r="BY90558" s="77"/>
    </row>
    <row r="90559" spans="73:77" x14ac:dyDescent="0.25">
      <c r="BU90559" s="75"/>
      <c r="BV90559" s="76"/>
      <c r="BW90559" s="76"/>
      <c r="BX90559" s="77"/>
      <c r="BY90559" s="77"/>
    </row>
    <row r="90560" spans="73:77" x14ac:dyDescent="0.25">
      <c r="BU90560" s="75"/>
      <c r="BV90560" s="76"/>
      <c r="BW90560" s="76"/>
      <c r="BX90560" s="77"/>
      <c r="BY90560" s="77"/>
    </row>
    <row r="90561" spans="73:77" x14ac:dyDescent="0.25">
      <c r="BU90561" s="75"/>
      <c r="BV90561" s="76"/>
      <c r="BW90561" s="76"/>
      <c r="BX90561" s="77"/>
      <c r="BY90561" s="77"/>
    </row>
    <row r="90562" spans="73:77" x14ac:dyDescent="0.25">
      <c r="BU90562" s="75"/>
      <c r="BV90562" s="76"/>
      <c r="BW90562" s="76"/>
      <c r="BX90562" s="77"/>
      <c r="BY90562" s="77"/>
    </row>
    <row r="90563" spans="73:77" x14ac:dyDescent="0.25">
      <c r="BU90563" s="75"/>
      <c r="BV90563" s="76"/>
      <c r="BW90563" s="76"/>
      <c r="BX90563" s="77"/>
      <c r="BY90563" s="77"/>
    </row>
    <row r="90564" spans="73:77" x14ac:dyDescent="0.25">
      <c r="BU90564" s="75"/>
      <c r="BV90564" s="76"/>
      <c r="BW90564" s="76"/>
      <c r="BX90564" s="77"/>
      <c r="BY90564" s="77"/>
    </row>
    <row r="90565" spans="73:77" x14ac:dyDescent="0.25">
      <c r="BU90565" s="75"/>
      <c r="BV90565" s="76"/>
      <c r="BW90565" s="76"/>
      <c r="BX90565" s="77"/>
      <c r="BY90565" s="77"/>
    </row>
    <row r="90566" spans="73:77" x14ac:dyDescent="0.25">
      <c r="BU90566" s="75"/>
      <c r="BV90566" s="76"/>
      <c r="BW90566" s="76"/>
      <c r="BX90566" s="77"/>
      <c r="BY90566" s="77"/>
    </row>
    <row r="90567" spans="73:77" x14ac:dyDescent="0.25">
      <c r="BU90567" s="75"/>
      <c r="BV90567" s="76"/>
      <c r="BW90567" s="76"/>
      <c r="BX90567" s="77"/>
      <c r="BY90567" s="77"/>
    </row>
    <row r="90568" spans="73:77" x14ac:dyDescent="0.25">
      <c r="BU90568" s="75"/>
      <c r="BV90568" s="76"/>
      <c r="BW90568" s="76"/>
      <c r="BX90568" s="77"/>
      <c r="BY90568" s="77"/>
    </row>
    <row r="90569" spans="73:77" x14ac:dyDescent="0.25">
      <c r="BU90569" s="75"/>
      <c r="BV90569" s="76"/>
      <c r="BW90569" s="76"/>
      <c r="BX90569" s="77"/>
      <c r="BY90569" s="77"/>
    </row>
    <row r="90570" spans="73:77" x14ac:dyDescent="0.25">
      <c r="BU90570" s="75"/>
      <c r="BV90570" s="76"/>
      <c r="BW90570" s="76"/>
      <c r="BX90570" s="77"/>
      <c r="BY90570" s="77"/>
    </row>
    <row r="90571" spans="73:77" x14ac:dyDescent="0.25">
      <c r="BU90571" s="75"/>
      <c r="BV90571" s="76"/>
      <c r="BW90571" s="76"/>
      <c r="BX90571" s="77"/>
      <c r="BY90571" s="77"/>
    </row>
    <row r="90572" spans="73:77" x14ac:dyDescent="0.25">
      <c r="BU90572" s="75"/>
      <c r="BV90572" s="76"/>
      <c r="BW90572" s="76"/>
      <c r="BX90572" s="77"/>
      <c r="BY90572" s="77"/>
    </row>
    <row r="90573" spans="73:77" x14ac:dyDescent="0.25">
      <c r="BU90573" s="75"/>
      <c r="BV90573" s="76"/>
      <c r="BW90573" s="76"/>
      <c r="BX90573" s="77"/>
      <c r="BY90573" s="77"/>
    </row>
    <row r="90574" spans="73:77" x14ac:dyDescent="0.25">
      <c r="BU90574" s="75"/>
      <c r="BV90574" s="76"/>
      <c r="BW90574" s="76"/>
      <c r="BX90574" s="77"/>
      <c r="BY90574" s="77"/>
    </row>
    <row r="90575" spans="73:77" x14ac:dyDescent="0.25">
      <c r="BU90575" s="75"/>
      <c r="BV90575" s="76"/>
      <c r="BW90575" s="76"/>
      <c r="BX90575" s="77"/>
      <c r="BY90575" s="77"/>
    </row>
    <row r="90576" spans="73:77" x14ac:dyDescent="0.25">
      <c r="BU90576" s="75"/>
      <c r="BV90576" s="76"/>
      <c r="BW90576" s="76"/>
      <c r="BX90576" s="77"/>
      <c r="BY90576" s="77"/>
    </row>
    <row r="90577" spans="73:77" x14ac:dyDescent="0.25">
      <c r="BU90577" s="75"/>
      <c r="BV90577" s="76"/>
      <c r="BW90577" s="76"/>
      <c r="BX90577" s="77"/>
      <c r="BY90577" s="77"/>
    </row>
    <row r="90578" spans="73:77" x14ac:dyDescent="0.25">
      <c r="BU90578" s="75"/>
      <c r="BV90578" s="76"/>
      <c r="BW90578" s="76"/>
      <c r="BX90578" s="77"/>
      <c r="BY90578" s="77"/>
    </row>
    <row r="90579" spans="73:77" x14ac:dyDescent="0.25">
      <c r="BU90579" s="75"/>
      <c r="BV90579" s="76"/>
      <c r="BW90579" s="76"/>
      <c r="BX90579" s="77"/>
      <c r="BY90579" s="77"/>
    </row>
    <row r="90580" spans="73:77" x14ac:dyDescent="0.25">
      <c r="BU90580" s="75"/>
      <c r="BV90580" s="76"/>
      <c r="BW90580" s="76"/>
      <c r="BX90580" s="77"/>
      <c r="BY90580" s="77"/>
    </row>
    <row r="90581" spans="73:77" x14ac:dyDescent="0.25">
      <c r="BU90581" s="75"/>
      <c r="BV90581" s="76"/>
      <c r="BW90581" s="76"/>
      <c r="BX90581" s="77"/>
      <c r="BY90581" s="77"/>
    </row>
    <row r="90582" spans="73:77" x14ac:dyDescent="0.25">
      <c r="BU90582" s="75"/>
      <c r="BV90582" s="76"/>
      <c r="BW90582" s="76"/>
      <c r="BX90582" s="77"/>
      <c r="BY90582" s="77"/>
    </row>
    <row r="90583" spans="73:77" x14ac:dyDescent="0.25">
      <c r="BU90583" s="75"/>
      <c r="BV90583" s="76"/>
      <c r="BW90583" s="76"/>
      <c r="BX90583" s="77"/>
      <c r="BY90583" s="77"/>
    </row>
    <row r="90584" spans="73:77" x14ac:dyDescent="0.25">
      <c r="BU90584" s="75"/>
      <c r="BV90584" s="76"/>
      <c r="BW90584" s="76"/>
      <c r="BX90584" s="77"/>
      <c r="BY90584" s="77"/>
    </row>
    <row r="90585" spans="73:77" x14ac:dyDescent="0.25">
      <c r="BU90585" s="75"/>
      <c r="BV90585" s="76"/>
      <c r="BW90585" s="76"/>
      <c r="BX90585" s="77"/>
      <c r="BY90585" s="77"/>
    </row>
    <row r="90586" spans="73:77" x14ac:dyDescent="0.25">
      <c r="BU90586" s="75"/>
      <c r="BV90586" s="76"/>
      <c r="BW90586" s="76"/>
      <c r="BX90586" s="77"/>
      <c r="BY90586" s="77"/>
    </row>
    <row r="90587" spans="73:77" x14ac:dyDescent="0.25">
      <c r="BU90587" s="75"/>
      <c r="BV90587" s="76"/>
      <c r="BW90587" s="76"/>
      <c r="BX90587" s="77"/>
      <c r="BY90587" s="77"/>
    </row>
    <row r="90588" spans="73:77" x14ac:dyDescent="0.25">
      <c r="BU90588" s="75"/>
      <c r="BV90588" s="76"/>
      <c r="BW90588" s="76"/>
      <c r="BX90588" s="77"/>
      <c r="BY90588" s="77"/>
    </row>
    <row r="90589" spans="73:77" x14ac:dyDescent="0.25">
      <c r="BU90589" s="75"/>
      <c r="BV90589" s="76"/>
      <c r="BW90589" s="76"/>
      <c r="BX90589" s="77"/>
      <c r="BY90589" s="77"/>
    </row>
    <row r="90590" spans="73:77" x14ac:dyDescent="0.25">
      <c r="BU90590" s="75"/>
      <c r="BV90590" s="76"/>
      <c r="BW90590" s="76"/>
      <c r="BX90590" s="77"/>
      <c r="BY90590" s="77"/>
    </row>
    <row r="90591" spans="73:77" x14ac:dyDescent="0.25">
      <c r="BU90591" s="75"/>
      <c r="BV90591" s="76"/>
      <c r="BW90591" s="76"/>
      <c r="BX90591" s="77"/>
      <c r="BY90591" s="77"/>
    </row>
    <row r="90592" spans="73:77" x14ac:dyDescent="0.25">
      <c r="BU90592" s="75"/>
      <c r="BV90592" s="76"/>
      <c r="BW90592" s="76"/>
      <c r="BX90592" s="77"/>
      <c r="BY90592" s="77"/>
    </row>
    <row r="90593" spans="73:77" x14ac:dyDescent="0.25">
      <c r="BU90593" s="75"/>
      <c r="BV90593" s="76"/>
      <c r="BW90593" s="76"/>
      <c r="BX90593" s="77"/>
      <c r="BY90593" s="77"/>
    </row>
    <row r="90594" spans="73:77" x14ac:dyDescent="0.25">
      <c r="BU90594" s="75"/>
      <c r="BV90594" s="76"/>
      <c r="BW90594" s="76"/>
      <c r="BX90594" s="77"/>
      <c r="BY90594" s="77"/>
    </row>
    <row r="90595" spans="73:77" x14ac:dyDescent="0.25">
      <c r="BU90595" s="75"/>
      <c r="BV90595" s="76"/>
      <c r="BW90595" s="76"/>
      <c r="BX90595" s="77"/>
      <c r="BY90595" s="77"/>
    </row>
    <row r="90596" spans="73:77" x14ac:dyDescent="0.25">
      <c r="BU90596" s="75"/>
      <c r="BV90596" s="76"/>
      <c r="BW90596" s="76"/>
      <c r="BX90596" s="77"/>
      <c r="BY90596" s="77"/>
    </row>
    <row r="90597" spans="73:77" x14ac:dyDescent="0.25">
      <c r="BU90597" s="75"/>
      <c r="BV90597" s="76"/>
      <c r="BW90597" s="76"/>
      <c r="BX90597" s="77"/>
      <c r="BY90597" s="77"/>
    </row>
    <row r="90598" spans="73:77" x14ac:dyDescent="0.25">
      <c r="BU90598" s="75"/>
      <c r="BV90598" s="76"/>
      <c r="BW90598" s="76"/>
      <c r="BX90598" s="77"/>
      <c r="BY90598" s="77"/>
    </row>
    <row r="90599" spans="73:77" x14ac:dyDescent="0.25">
      <c r="BU90599" s="75"/>
      <c r="BV90599" s="76"/>
      <c r="BW90599" s="76"/>
      <c r="BX90599" s="77"/>
      <c r="BY90599" s="77"/>
    </row>
    <row r="90600" spans="73:77" x14ac:dyDescent="0.25">
      <c r="BU90600" s="75"/>
      <c r="BV90600" s="76"/>
      <c r="BW90600" s="76"/>
      <c r="BX90600" s="77"/>
      <c r="BY90600" s="77"/>
    </row>
    <row r="90601" spans="73:77" x14ac:dyDescent="0.25">
      <c r="BU90601" s="75"/>
      <c r="BV90601" s="76"/>
      <c r="BW90601" s="76"/>
      <c r="BX90601" s="77"/>
      <c r="BY90601" s="77"/>
    </row>
    <row r="90602" spans="73:77" x14ac:dyDescent="0.25">
      <c r="BU90602" s="75"/>
      <c r="BV90602" s="76"/>
      <c r="BW90602" s="76"/>
      <c r="BX90602" s="77"/>
      <c r="BY90602" s="77"/>
    </row>
    <row r="90603" spans="73:77" x14ac:dyDescent="0.25">
      <c r="BU90603" s="75"/>
      <c r="BV90603" s="76"/>
      <c r="BW90603" s="76"/>
      <c r="BX90603" s="77"/>
      <c r="BY90603" s="77"/>
    </row>
    <row r="90604" spans="73:77" x14ac:dyDescent="0.25">
      <c r="BU90604" s="75"/>
      <c r="BV90604" s="76"/>
      <c r="BW90604" s="76"/>
      <c r="BX90604" s="77"/>
      <c r="BY90604" s="77"/>
    </row>
    <row r="90605" spans="73:77" x14ac:dyDescent="0.25">
      <c r="BU90605" s="75"/>
      <c r="BV90605" s="76"/>
      <c r="BW90605" s="76"/>
      <c r="BX90605" s="77"/>
      <c r="BY90605" s="77"/>
    </row>
    <row r="90606" spans="73:77" x14ac:dyDescent="0.25">
      <c r="BU90606" s="75"/>
      <c r="BV90606" s="76"/>
      <c r="BW90606" s="76"/>
      <c r="BX90606" s="77"/>
      <c r="BY90606" s="77"/>
    </row>
    <row r="90607" spans="73:77" x14ac:dyDescent="0.25">
      <c r="BU90607" s="75"/>
      <c r="BV90607" s="76"/>
      <c r="BW90607" s="76"/>
      <c r="BX90607" s="77"/>
      <c r="BY90607" s="77"/>
    </row>
    <row r="90608" spans="73:77" x14ac:dyDescent="0.25">
      <c r="BU90608" s="75"/>
      <c r="BV90608" s="76"/>
      <c r="BW90608" s="76"/>
      <c r="BX90608" s="77"/>
      <c r="BY90608" s="77"/>
    </row>
    <row r="90609" spans="73:77" x14ac:dyDescent="0.25">
      <c r="BU90609" s="75"/>
      <c r="BV90609" s="76"/>
      <c r="BW90609" s="76"/>
      <c r="BX90609" s="77"/>
      <c r="BY90609" s="77"/>
    </row>
    <row r="90610" spans="73:77" x14ac:dyDescent="0.25">
      <c r="BU90610" s="75"/>
      <c r="BV90610" s="76"/>
      <c r="BW90610" s="76"/>
      <c r="BX90610" s="77"/>
      <c r="BY90610" s="77"/>
    </row>
    <row r="90611" spans="73:77" x14ac:dyDescent="0.25">
      <c r="BU90611" s="75"/>
      <c r="BV90611" s="76"/>
      <c r="BW90611" s="76"/>
      <c r="BX90611" s="77"/>
      <c r="BY90611" s="77"/>
    </row>
    <row r="90612" spans="73:77" x14ac:dyDescent="0.25">
      <c r="BU90612" s="75"/>
      <c r="BV90612" s="76"/>
      <c r="BW90612" s="76"/>
      <c r="BX90612" s="77"/>
      <c r="BY90612" s="77"/>
    </row>
    <row r="90613" spans="73:77" x14ac:dyDescent="0.25">
      <c r="BU90613" s="75"/>
      <c r="BV90613" s="76"/>
      <c r="BW90613" s="76"/>
      <c r="BX90613" s="77"/>
      <c r="BY90613" s="77"/>
    </row>
    <row r="90614" spans="73:77" x14ac:dyDescent="0.25">
      <c r="BU90614" s="75"/>
      <c r="BV90614" s="76"/>
      <c r="BW90614" s="76"/>
      <c r="BX90614" s="77"/>
      <c r="BY90614" s="77"/>
    </row>
    <row r="90615" spans="73:77" x14ac:dyDescent="0.25">
      <c r="BU90615" s="75"/>
      <c r="BV90615" s="76"/>
      <c r="BW90615" s="76"/>
      <c r="BX90615" s="77"/>
      <c r="BY90615" s="77"/>
    </row>
    <row r="90616" spans="73:77" x14ac:dyDescent="0.25">
      <c r="BU90616" s="75"/>
      <c r="BV90616" s="76"/>
      <c r="BW90616" s="76"/>
      <c r="BX90616" s="77"/>
      <c r="BY90616" s="77"/>
    </row>
    <row r="90617" spans="73:77" x14ac:dyDescent="0.25">
      <c r="BU90617" s="75"/>
      <c r="BV90617" s="76"/>
      <c r="BW90617" s="76"/>
      <c r="BX90617" s="77"/>
      <c r="BY90617" s="77"/>
    </row>
    <row r="90618" spans="73:77" x14ac:dyDescent="0.25">
      <c r="BU90618" s="75"/>
      <c r="BV90618" s="76"/>
      <c r="BW90618" s="76"/>
      <c r="BX90618" s="77"/>
      <c r="BY90618" s="77"/>
    </row>
    <row r="90619" spans="73:77" x14ac:dyDescent="0.25">
      <c r="BU90619" s="75"/>
      <c r="BV90619" s="76"/>
      <c r="BW90619" s="76"/>
      <c r="BX90619" s="77"/>
      <c r="BY90619" s="77"/>
    </row>
    <row r="90620" spans="73:77" x14ac:dyDescent="0.25">
      <c r="BU90620" s="75"/>
      <c r="BV90620" s="76"/>
      <c r="BW90620" s="76"/>
      <c r="BX90620" s="77"/>
      <c r="BY90620" s="77"/>
    </row>
    <row r="90621" spans="73:77" x14ac:dyDescent="0.25">
      <c r="BU90621" s="75"/>
      <c r="BV90621" s="76"/>
      <c r="BW90621" s="76"/>
      <c r="BX90621" s="77"/>
      <c r="BY90621" s="77"/>
    </row>
    <row r="90622" spans="73:77" x14ac:dyDescent="0.25">
      <c r="BU90622" s="75"/>
      <c r="BV90622" s="76"/>
      <c r="BW90622" s="76"/>
      <c r="BX90622" s="77"/>
      <c r="BY90622" s="77"/>
    </row>
    <row r="90623" spans="73:77" x14ac:dyDescent="0.25">
      <c r="BU90623" s="75"/>
      <c r="BV90623" s="76"/>
      <c r="BW90623" s="76"/>
      <c r="BX90623" s="77"/>
      <c r="BY90623" s="77"/>
    </row>
    <row r="90624" spans="73:77" x14ac:dyDescent="0.25">
      <c r="BU90624" s="75"/>
      <c r="BV90624" s="76"/>
      <c r="BW90624" s="76"/>
      <c r="BX90624" s="77"/>
      <c r="BY90624" s="77"/>
    </row>
    <row r="90625" spans="73:77" x14ac:dyDescent="0.25">
      <c r="BU90625" s="75"/>
      <c r="BV90625" s="76"/>
      <c r="BW90625" s="76"/>
      <c r="BX90625" s="77"/>
      <c r="BY90625" s="77"/>
    </row>
    <row r="90626" spans="73:77" x14ac:dyDescent="0.25">
      <c r="BU90626" s="75"/>
      <c r="BV90626" s="76"/>
      <c r="BW90626" s="76"/>
      <c r="BX90626" s="77"/>
      <c r="BY90626" s="77"/>
    </row>
    <row r="90627" spans="73:77" x14ac:dyDescent="0.25">
      <c r="BU90627" s="75"/>
      <c r="BV90627" s="76"/>
      <c r="BW90627" s="76"/>
      <c r="BX90627" s="77"/>
      <c r="BY90627" s="77"/>
    </row>
    <row r="90628" spans="73:77" x14ac:dyDescent="0.25">
      <c r="BU90628" s="75"/>
      <c r="BV90628" s="76"/>
      <c r="BW90628" s="76"/>
      <c r="BX90628" s="77"/>
      <c r="BY90628" s="77"/>
    </row>
    <row r="90629" spans="73:77" x14ac:dyDescent="0.25">
      <c r="BU90629" s="75"/>
      <c r="BV90629" s="76"/>
      <c r="BW90629" s="76"/>
      <c r="BX90629" s="77"/>
      <c r="BY90629" s="77"/>
    </row>
    <row r="90630" spans="73:77" x14ac:dyDescent="0.25">
      <c r="BU90630" s="75"/>
      <c r="BV90630" s="76"/>
      <c r="BW90630" s="76"/>
      <c r="BX90630" s="77"/>
      <c r="BY90630" s="77"/>
    </row>
    <row r="90631" spans="73:77" x14ac:dyDescent="0.25">
      <c r="BU90631" s="75"/>
      <c r="BV90631" s="76"/>
      <c r="BW90631" s="76"/>
      <c r="BX90631" s="77"/>
      <c r="BY90631" s="77"/>
    </row>
    <row r="90632" spans="73:77" x14ac:dyDescent="0.25">
      <c r="BU90632" s="75"/>
      <c r="BV90632" s="76"/>
      <c r="BW90632" s="76"/>
      <c r="BX90632" s="77"/>
      <c r="BY90632" s="77"/>
    </row>
    <row r="90633" spans="73:77" x14ac:dyDescent="0.25">
      <c r="BU90633" s="75"/>
      <c r="BV90633" s="76"/>
      <c r="BW90633" s="76"/>
      <c r="BX90633" s="77"/>
      <c r="BY90633" s="77"/>
    </row>
    <row r="90634" spans="73:77" x14ac:dyDescent="0.25">
      <c r="BU90634" s="75"/>
      <c r="BV90634" s="76"/>
      <c r="BW90634" s="76"/>
      <c r="BX90634" s="77"/>
      <c r="BY90634" s="77"/>
    </row>
    <row r="90635" spans="73:77" x14ac:dyDescent="0.25">
      <c r="BU90635" s="75"/>
      <c r="BV90635" s="76"/>
      <c r="BW90635" s="76"/>
      <c r="BX90635" s="77"/>
      <c r="BY90635" s="77"/>
    </row>
    <row r="90636" spans="73:77" x14ac:dyDescent="0.25">
      <c r="BU90636" s="75"/>
      <c r="BV90636" s="76"/>
      <c r="BW90636" s="76"/>
      <c r="BX90636" s="77"/>
      <c r="BY90636" s="77"/>
    </row>
    <row r="90637" spans="73:77" x14ac:dyDescent="0.25">
      <c r="BU90637" s="75"/>
      <c r="BV90637" s="76"/>
      <c r="BW90637" s="76"/>
      <c r="BX90637" s="77"/>
      <c r="BY90637" s="77"/>
    </row>
    <row r="90638" spans="73:77" x14ac:dyDescent="0.25">
      <c r="BU90638" s="75"/>
      <c r="BV90638" s="76"/>
      <c r="BW90638" s="76"/>
      <c r="BX90638" s="77"/>
      <c r="BY90638" s="77"/>
    </row>
    <row r="90639" spans="73:77" x14ac:dyDescent="0.25">
      <c r="BU90639" s="75"/>
      <c r="BV90639" s="76"/>
      <c r="BW90639" s="76"/>
      <c r="BX90639" s="77"/>
      <c r="BY90639" s="77"/>
    </row>
    <row r="90640" spans="73:77" x14ac:dyDescent="0.25">
      <c r="BU90640" s="75"/>
      <c r="BV90640" s="76"/>
      <c r="BW90640" s="76"/>
      <c r="BX90640" s="77"/>
      <c r="BY90640" s="77"/>
    </row>
    <row r="90641" spans="73:77" x14ac:dyDescent="0.25">
      <c r="BU90641" s="75"/>
      <c r="BV90641" s="76"/>
      <c r="BW90641" s="76"/>
      <c r="BX90641" s="77"/>
      <c r="BY90641" s="77"/>
    </row>
    <row r="90642" spans="73:77" x14ac:dyDescent="0.25">
      <c r="BU90642" s="75"/>
      <c r="BV90642" s="76"/>
      <c r="BW90642" s="76"/>
      <c r="BX90642" s="77"/>
      <c r="BY90642" s="77"/>
    </row>
    <row r="90643" spans="73:77" x14ac:dyDescent="0.25">
      <c r="BU90643" s="75"/>
      <c r="BV90643" s="76"/>
      <c r="BW90643" s="76"/>
      <c r="BX90643" s="77"/>
      <c r="BY90643" s="77"/>
    </row>
    <row r="90644" spans="73:77" x14ac:dyDescent="0.25">
      <c r="BU90644" s="75"/>
      <c r="BV90644" s="76"/>
      <c r="BW90644" s="76"/>
      <c r="BX90644" s="77"/>
      <c r="BY90644" s="77"/>
    </row>
    <row r="90645" spans="73:77" x14ac:dyDescent="0.25">
      <c r="BU90645" s="75"/>
      <c r="BV90645" s="76"/>
      <c r="BW90645" s="76"/>
      <c r="BX90645" s="77"/>
      <c r="BY90645" s="77"/>
    </row>
    <row r="90646" spans="73:77" x14ac:dyDescent="0.25">
      <c r="BU90646" s="75"/>
      <c r="BV90646" s="76"/>
      <c r="BW90646" s="76"/>
      <c r="BX90646" s="77"/>
      <c r="BY90646" s="77"/>
    </row>
    <row r="90647" spans="73:77" x14ac:dyDescent="0.25">
      <c r="BU90647" s="75"/>
      <c r="BV90647" s="76"/>
      <c r="BW90647" s="76"/>
      <c r="BX90647" s="77"/>
      <c r="BY90647" s="77"/>
    </row>
    <row r="90648" spans="73:77" x14ac:dyDescent="0.25">
      <c r="BU90648" s="75"/>
      <c r="BV90648" s="76"/>
      <c r="BW90648" s="76"/>
      <c r="BX90648" s="77"/>
      <c r="BY90648" s="77"/>
    </row>
    <row r="90649" spans="73:77" x14ac:dyDescent="0.25">
      <c r="BU90649" s="75"/>
      <c r="BV90649" s="76"/>
      <c r="BW90649" s="76"/>
      <c r="BX90649" s="77"/>
      <c r="BY90649" s="77"/>
    </row>
    <row r="90650" spans="73:77" x14ac:dyDescent="0.25">
      <c r="BU90650" s="75"/>
      <c r="BV90650" s="76"/>
      <c r="BW90650" s="76"/>
      <c r="BX90650" s="77"/>
      <c r="BY90650" s="77"/>
    </row>
    <row r="90651" spans="73:77" x14ac:dyDescent="0.25">
      <c r="BU90651" s="75"/>
      <c r="BV90651" s="76"/>
      <c r="BW90651" s="76"/>
      <c r="BX90651" s="77"/>
      <c r="BY90651" s="77"/>
    </row>
    <row r="90652" spans="73:77" x14ac:dyDescent="0.25">
      <c r="BU90652" s="75"/>
      <c r="BV90652" s="76"/>
      <c r="BW90652" s="76"/>
      <c r="BX90652" s="77"/>
      <c r="BY90652" s="77"/>
    </row>
    <row r="90653" spans="73:77" x14ac:dyDescent="0.25">
      <c r="BU90653" s="75"/>
      <c r="BV90653" s="76"/>
      <c r="BW90653" s="76"/>
      <c r="BX90653" s="77"/>
      <c r="BY90653" s="77"/>
    </row>
    <row r="90654" spans="73:77" x14ac:dyDescent="0.25">
      <c r="BU90654" s="75"/>
      <c r="BV90654" s="76"/>
      <c r="BW90654" s="76"/>
      <c r="BX90654" s="77"/>
      <c r="BY90654" s="77"/>
    </row>
    <row r="90655" spans="73:77" x14ac:dyDescent="0.25">
      <c r="BU90655" s="75"/>
      <c r="BV90655" s="76"/>
      <c r="BW90655" s="76"/>
      <c r="BX90655" s="77"/>
      <c r="BY90655" s="77"/>
    </row>
    <row r="90656" spans="73:77" x14ac:dyDescent="0.25">
      <c r="BU90656" s="75"/>
      <c r="BV90656" s="76"/>
      <c r="BW90656" s="76"/>
      <c r="BX90656" s="77"/>
      <c r="BY90656" s="77"/>
    </row>
    <row r="90657" spans="73:77" x14ac:dyDescent="0.25">
      <c r="BU90657" s="75"/>
      <c r="BV90657" s="76"/>
      <c r="BW90657" s="76"/>
      <c r="BX90657" s="77"/>
      <c r="BY90657" s="77"/>
    </row>
    <row r="90658" spans="73:77" x14ac:dyDescent="0.25">
      <c r="BU90658" s="75"/>
      <c r="BV90658" s="76"/>
      <c r="BW90658" s="76"/>
      <c r="BX90658" s="77"/>
      <c r="BY90658" s="77"/>
    </row>
    <row r="90659" spans="73:77" x14ac:dyDescent="0.25">
      <c r="BU90659" s="75"/>
      <c r="BV90659" s="76"/>
      <c r="BW90659" s="76"/>
      <c r="BX90659" s="77"/>
      <c r="BY90659" s="77"/>
    </row>
    <row r="90660" spans="73:77" x14ac:dyDescent="0.25">
      <c r="BU90660" s="75"/>
      <c r="BV90660" s="76"/>
      <c r="BW90660" s="76"/>
      <c r="BX90660" s="77"/>
      <c r="BY90660" s="77"/>
    </row>
    <row r="90661" spans="73:77" x14ac:dyDescent="0.25">
      <c r="BU90661" s="75"/>
      <c r="BV90661" s="76"/>
      <c r="BW90661" s="76"/>
      <c r="BX90661" s="77"/>
      <c r="BY90661" s="77"/>
    </row>
    <row r="90662" spans="73:77" x14ac:dyDescent="0.25">
      <c r="BU90662" s="75"/>
      <c r="BV90662" s="76"/>
      <c r="BW90662" s="76"/>
      <c r="BX90662" s="77"/>
      <c r="BY90662" s="77"/>
    </row>
    <row r="90663" spans="73:77" x14ac:dyDescent="0.25">
      <c r="BU90663" s="75"/>
      <c r="BV90663" s="76"/>
      <c r="BW90663" s="76"/>
      <c r="BX90663" s="77"/>
      <c r="BY90663" s="77"/>
    </row>
    <row r="90664" spans="73:77" x14ac:dyDescent="0.25">
      <c r="BU90664" s="75"/>
      <c r="BV90664" s="76"/>
      <c r="BW90664" s="76"/>
      <c r="BX90664" s="77"/>
      <c r="BY90664" s="77"/>
    </row>
    <row r="90665" spans="73:77" x14ac:dyDescent="0.25">
      <c r="BU90665" s="75"/>
      <c r="BV90665" s="76"/>
      <c r="BW90665" s="76"/>
      <c r="BX90665" s="77"/>
      <c r="BY90665" s="77"/>
    </row>
    <row r="90666" spans="73:77" x14ac:dyDescent="0.25">
      <c r="BU90666" s="75"/>
      <c r="BV90666" s="76"/>
      <c r="BW90666" s="76"/>
      <c r="BX90666" s="77"/>
      <c r="BY90666" s="77"/>
    </row>
    <row r="90667" spans="73:77" x14ac:dyDescent="0.25">
      <c r="BU90667" s="75"/>
      <c r="BV90667" s="76"/>
      <c r="BW90667" s="76"/>
      <c r="BX90667" s="77"/>
      <c r="BY90667" s="77"/>
    </row>
    <row r="90668" spans="73:77" x14ac:dyDescent="0.25">
      <c r="BU90668" s="75"/>
      <c r="BV90668" s="76"/>
      <c r="BW90668" s="76"/>
      <c r="BX90668" s="77"/>
      <c r="BY90668" s="77"/>
    </row>
    <row r="90669" spans="73:77" x14ac:dyDescent="0.25">
      <c r="BU90669" s="75"/>
      <c r="BV90669" s="76"/>
      <c r="BW90669" s="76"/>
      <c r="BX90669" s="77"/>
      <c r="BY90669" s="77"/>
    </row>
    <row r="90670" spans="73:77" x14ac:dyDescent="0.25">
      <c r="BU90670" s="75"/>
      <c r="BV90670" s="76"/>
      <c r="BW90670" s="76"/>
      <c r="BX90670" s="77"/>
      <c r="BY90670" s="77"/>
    </row>
    <row r="90671" spans="73:77" x14ac:dyDescent="0.25">
      <c r="BU90671" s="75"/>
      <c r="BV90671" s="76"/>
      <c r="BW90671" s="76"/>
      <c r="BX90671" s="77"/>
      <c r="BY90671" s="77"/>
    </row>
    <row r="90672" spans="73:77" x14ac:dyDescent="0.25">
      <c r="BU90672" s="75"/>
      <c r="BV90672" s="76"/>
      <c r="BW90672" s="76"/>
      <c r="BX90672" s="77"/>
      <c r="BY90672" s="77"/>
    </row>
    <row r="90673" spans="73:77" x14ac:dyDescent="0.25">
      <c r="BU90673" s="75"/>
      <c r="BV90673" s="76"/>
      <c r="BW90673" s="76"/>
      <c r="BX90673" s="77"/>
      <c r="BY90673" s="77"/>
    </row>
    <row r="90674" spans="73:77" x14ac:dyDescent="0.25">
      <c r="BU90674" s="75"/>
      <c r="BV90674" s="76"/>
      <c r="BW90674" s="76"/>
      <c r="BX90674" s="77"/>
      <c r="BY90674" s="77"/>
    </row>
    <row r="90675" spans="73:77" x14ac:dyDescent="0.25">
      <c r="BU90675" s="75"/>
      <c r="BV90675" s="76"/>
      <c r="BW90675" s="76"/>
      <c r="BX90675" s="77"/>
      <c r="BY90675" s="77"/>
    </row>
    <row r="90676" spans="73:77" x14ac:dyDescent="0.25">
      <c r="BU90676" s="75"/>
      <c r="BV90676" s="76"/>
      <c r="BW90676" s="76"/>
      <c r="BX90676" s="77"/>
      <c r="BY90676" s="77"/>
    </row>
    <row r="90677" spans="73:77" x14ac:dyDescent="0.25">
      <c r="BU90677" s="75"/>
      <c r="BV90677" s="76"/>
      <c r="BW90677" s="76"/>
      <c r="BX90677" s="77"/>
      <c r="BY90677" s="77"/>
    </row>
    <row r="90678" spans="73:77" x14ac:dyDescent="0.25">
      <c r="BU90678" s="75"/>
      <c r="BV90678" s="76"/>
      <c r="BW90678" s="76"/>
      <c r="BX90678" s="77"/>
      <c r="BY90678" s="77"/>
    </row>
    <row r="90679" spans="73:77" x14ac:dyDescent="0.25">
      <c r="BU90679" s="75"/>
      <c r="BV90679" s="76"/>
      <c r="BW90679" s="76"/>
      <c r="BX90679" s="77"/>
      <c r="BY90679" s="77"/>
    </row>
    <row r="90680" spans="73:77" x14ac:dyDescent="0.25">
      <c r="BU90680" s="75"/>
      <c r="BV90680" s="76"/>
      <c r="BW90680" s="76"/>
      <c r="BX90680" s="77"/>
      <c r="BY90680" s="77"/>
    </row>
    <row r="90681" spans="73:77" x14ac:dyDescent="0.25">
      <c r="BU90681" s="75"/>
      <c r="BV90681" s="76"/>
      <c r="BW90681" s="76"/>
      <c r="BX90681" s="77"/>
      <c r="BY90681" s="77"/>
    </row>
    <row r="90682" spans="73:77" x14ac:dyDescent="0.25">
      <c r="BU90682" s="75"/>
      <c r="BV90682" s="76"/>
      <c r="BW90682" s="76"/>
      <c r="BX90682" s="77"/>
      <c r="BY90682" s="77"/>
    </row>
    <row r="90683" spans="73:77" x14ac:dyDescent="0.25">
      <c r="BU90683" s="75"/>
      <c r="BV90683" s="76"/>
      <c r="BW90683" s="76"/>
      <c r="BX90683" s="77"/>
      <c r="BY90683" s="77"/>
    </row>
    <row r="90684" spans="73:77" x14ac:dyDescent="0.25">
      <c r="BU90684" s="75"/>
      <c r="BV90684" s="76"/>
      <c r="BW90684" s="76"/>
      <c r="BX90684" s="77"/>
      <c r="BY90684" s="77"/>
    </row>
    <row r="90685" spans="73:77" x14ac:dyDescent="0.25">
      <c r="BU90685" s="75"/>
      <c r="BV90685" s="76"/>
      <c r="BW90685" s="76"/>
      <c r="BX90685" s="77"/>
      <c r="BY90685" s="77"/>
    </row>
    <row r="90686" spans="73:77" x14ac:dyDescent="0.25">
      <c r="BU90686" s="75"/>
      <c r="BV90686" s="76"/>
      <c r="BW90686" s="76"/>
      <c r="BX90686" s="77"/>
      <c r="BY90686" s="77"/>
    </row>
    <row r="90687" spans="73:77" x14ac:dyDescent="0.25">
      <c r="BU90687" s="75"/>
      <c r="BV90687" s="76"/>
      <c r="BW90687" s="76"/>
      <c r="BX90687" s="77"/>
      <c r="BY90687" s="77"/>
    </row>
    <row r="90688" spans="73:77" x14ac:dyDescent="0.25">
      <c r="BU90688" s="75"/>
      <c r="BV90688" s="76"/>
      <c r="BW90688" s="76"/>
      <c r="BX90688" s="77"/>
      <c r="BY90688" s="77"/>
    </row>
    <row r="90689" spans="73:77" x14ac:dyDescent="0.25">
      <c r="BU90689" s="75"/>
      <c r="BV90689" s="76"/>
      <c r="BW90689" s="76"/>
      <c r="BX90689" s="77"/>
      <c r="BY90689" s="77"/>
    </row>
    <row r="90690" spans="73:77" x14ac:dyDescent="0.25">
      <c r="BU90690" s="75"/>
      <c r="BV90690" s="76"/>
      <c r="BW90690" s="76"/>
      <c r="BX90690" s="77"/>
      <c r="BY90690" s="77"/>
    </row>
    <row r="90691" spans="73:77" x14ac:dyDescent="0.25">
      <c r="BU90691" s="75"/>
      <c r="BV90691" s="76"/>
      <c r="BW90691" s="76"/>
      <c r="BX90691" s="77"/>
      <c r="BY90691" s="77"/>
    </row>
    <row r="90692" spans="73:77" x14ac:dyDescent="0.25">
      <c r="BU90692" s="75"/>
      <c r="BV90692" s="76"/>
      <c r="BW90692" s="76"/>
      <c r="BX90692" s="77"/>
      <c r="BY90692" s="77"/>
    </row>
    <row r="90693" spans="73:77" x14ac:dyDescent="0.25">
      <c r="BU90693" s="75"/>
      <c r="BV90693" s="76"/>
      <c r="BW90693" s="76"/>
      <c r="BX90693" s="77"/>
      <c r="BY90693" s="77"/>
    </row>
    <row r="90694" spans="73:77" x14ac:dyDescent="0.25">
      <c r="BU90694" s="75"/>
      <c r="BV90694" s="76"/>
      <c r="BW90694" s="76"/>
      <c r="BX90694" s="77"/>
      <c r="BY90694" s="77"/>
    </row>
    <row r="90695" spans="73:77" x14ac:dyDescent="0.25">
      <c r="BU90695" s="75"/>
      <c r="BV90695" s="76"/>
      <c r="BW90695" s="76"/>
      <c r="BX90695" s="77"/>
      <c r="BY90695" s="77"/>
    </row>
    <row r="90696" spans="73:77" x14ac:dyDescent="0.25">
      <c r="BU90696" s="75"/>
      <c r="BV90696" s="76"/>
      <c r="BW90696" s="76"/>
      <c r="BX90696" s="77"/>
      <c r="BY90696" s="77"/>
    </row>
    <row r="90697" spans="73:77" x14ac:dyDescent="0.25">
      <c r="BU90697" s="75"/>
      <c r="BV90697" s="76"/>
      <c r="BW90697" s="76"/>
      <c r="BX90697" s="77"/>
      <c r="BY90697" s="77"/>
    </row>
    <row r="90698" spans="73:77" x14ac:dyDescent="0.25">
      <c r="BU90698" s="75"/>
      <c r="BV90698" s="76"/>
      <c r="BW90698" s="76"/>
      <c r="BX90698" s="77"/>
      <c r="BY90698" s="77"/>
    </row>
    <row r="90699" spans="73:77" x14ac:dyDescent="0.25">
      <c r="BU90699" s="75"/>
      <c r="BV90699" s="76"/>
      <c r="BW90699" s="76"/>
      <c r="BX90699" s="77"/>
      <c r="BY90699" s="77"/>
    </row>
    <row r="90700" spans="73:77" x14ac:dyDescent="0.25">
      <c r="BU90700" s="75"/>
      <c r="BV90700" s="76"/>
      <c r="BW90700" s="76"/>
      <c r="BX90700" s="77"/>
      <c r="BY90700" s="77"/>
    </row>
    <row r="90701" spans="73:77" x14ac:dyDescent="0.25">
      <c r="BU90701" s="75"/>
      <c r="BV90701" s="76"/>
      <c r="BW90701" s="76"/>
      <c r="BX90701" s="77"/>
      <c r="BY90701" s="77"/>
    </row>
    <row r="90702" spans="73:77" x14ac:dyDescent="0.25">
      <c r="BU90702" s="75"/>
      <c r="BV90702" s="76"/>
      <c r="BW90702" s="76"/>
      <c r="BX90702" s="77"/>
      <c r="BY90702" s="77"/>
    </row>
    <row r="90703" spans="73:77" x14ac:dyDescent="0.25">
      <c r="BU90703" s="75"/>
      <c r="BV90703" s="76"/>
      <c r="BW90703" s="76"/>
      <c r="BX90703" s="77"/>
      <c r="BY90703" s="77"/>
    </row>
    <row r="90704" spans="73:77" x14ac:dyDescent="0.25">
      <c r="BU90704" s="75"/>
      <c r="BV90704" s="76"/>
      <c r="BW90704" s="76"/>
      <c r="BX90704" s="77"/>
      <c r="BY90704" s="77"/>
    </row>
    <row r="90705" spans="73:77" x14ac:dyDescent="0.25">
      <c r="BU90705" s="75"/>
      <c r="BV90705" s="76"/>
      <c r="BW90705" s="76"/>
      <c r="BX90705" s="77"/>
      <c r="BY90705" s="77"/>
    </row>
    <row r="90706" spans="73:77" x14ac:dyDescent="0.25">
      <c r="BU90706" s="75"/>
      <c r="BV90706" s="76"/>
      <c r="BW90706" s="76"/>
      <c r="BX90706" s="77"/>
      <c r="BY90706" s="77"/>
    </row>
    <row r="90707" spans="73:77" x14ac:dyDescent="0.25">
      <c r="BU90707" s="75"/>
      <c r="BV90707" s="76"/>
      <c r="BW90707" s="76"/>
      <c r="BX90707" s="77"/>
      <c r="BY90707" s="77"/>
    </row>
    <row r="90708" spans="73:77" x14ac:dyDescent="0.25">
      <c r="BU90708" s="75"/>
      <c r="BV90708" s="76"/>
      <c r="BW90708" s="76"/>
      <c r="BX90708" s="77"/>
      <c r="BY90708" s="77"/>
    </row>
    <row r="90709" spans="73:77" x14ac:dyDescent="0.25">
      <c r="BU90709" s="75"/>
      <c r="BV90709" s="76"/>
      <c r="BW90709" s="76"/>
      <c r="BX90709" s="77"/>
      <c r="BY90709" s="77"/>
    </row>
    <row r="90710" spans="73:77" x14ac:dyDescent="0.25">
      <c r="BU90710" s="75"/>
      <c r="BV90710" s="76"/>
      <c r="BW90710" s="76"/>
      <c r="BX90710" s="77"/>
      <c r="BY90710" s="77"/>
    </row>
    <row r="90711" spans="73:77" x14ac:dyDescent="0.25">
      <c r="BU90711" s="75"/>
      <c r="BV90711" s="76"/>
      <c r="BW90711" s="76"/>
      <c r="BX90711" s="77"/>
      <c r="BY90711" s="77"/>
    </row>
    <row r="90712" spans="73:77" x14ac:dyDescent="0.25">
      <c r="BU90712" s="75"/>
      <c r="BV90712" s="76"/>
      <c r="BW90712" s="76"/>
      <c r="BX90712" s="77"/>
      <c r="BY90712" s="77"/>
    </row>
    <row r="90713" spans="73:77" x14ac:dyDescent="0.25">
      <c r="BU90713" s="75"/>
      <c r="BV90713" s="76"/>
      <c r="BW90713" s="76"/>
      <c r="BX90713" s="77"/>
      <c r="BY90713" s="77"/>
    </row>
    <row r="90714" spans="73:77" x14ac:dyDescent="0.25">
      <c r="BU90714" s="75"/>
      <c r="BV90714" s="76"/>
      <c r="BW90714" s="76"/>
      <c r="BX90714" s="77"/>
      <c r="BY90714" s="77"/>
    </row>
    <row r="90715" spans="73:77" x14ac:dyDescent="0.25">
      <c r="BU90715" s="75"/>
      <c r="BV90715" s="76"/>
      <c r="BW90715" s="76"/>
      <c r="BX90715" s="77"/>
      <c r="BY90715" s="77"/>
    </row>
    <row r="90716" spans="73:77" x14ac:dyDescent="0.25">
      <c r="BU90716" s="75"/>
      <c r="BV90716" s="76"/>
      <c r="BW90716" s="76"/>
      <c r="BX90716" s="77"/>
      <c r="BY90716" s="77"/>
    </row>
    <row r="90717" spans="73:77" x14ac:dyDescent="0.25">
      <c r="BU90717" s="75"/>
      <c r="BV90717" s="76"/>
      <c r="BW90717" s="76"/>
      <c r="BX90717" s="77"/>
      <c r="BY90717" s="77"/>
    </row>
    <row r="90718" spans="73:77" x14ac:dyDescent="0.25">
      <c r="BU90718" s="75"/>
      <c r="BV90718" s="76"/>
      <c r="BW90718" s="76"/>
      <c r="BX90718" s="77"/>
      <c r="BY90718" s="77"/>
    </row>
    <row r="90719" spans="73:77" x14ac:dyDescent="0.25">
      <c r="BU90719" s="75"/>
      <c r="BV90719" s="76"/>
      <c r="BW90719" s="76"/>
      <c r="BX90719" s="77"/>
      <c r="BY90719" s="77"/>
    </row>
    <row r="90720" spans="73:77" x14ac:dyDescent="0.25">
      <c r="BU90720" s="75"/>
      <c r="BV90720" s="76"/>
      <c r="BW90720" s="76"/>
      <c r="BX90720" s="77"/>
      <c r="BY90720" s="77"/>
    </row>
    <row r="90721" spans="73:77" x14ac:dyDescent="0.25">
      <c r="BU90721" s="75"/>
      <c r="BV90721" s="76"/>
      <c r="BW90721" s="76"/>
      <c r="BX90721" s="77"/>
      <c r="BY90721" s="77"/>
    </row>
    <row r="90722" spans="73:77" x14ac:dyDescent="0.25">
      <c r="BU90722" s="75"/>
      <c r="BV90722" s="76"/>
      <c r="BW90722" s="76"/>
      <c r="BX90722" s="77"/>
      <c r="BY90722" s="77"/>
    </row>
    <row r="90723" spans="73:77" x14ac:dyDescent="0.25">
      <c r="BU90723" s="75"/>
      <c r="BV90723" s="76"/>
      <c r="BW90723" s="76"/>
      <c r="BX90723" s="77"/>
      <c r="BY90723" s="77"/>
    </row>
    <row r="90724" spans="73:77" x14ac:dyDescent="0.25">
      <c r="BU90724" s="75"/>
      <c r="BV90724" s="76"/>
      <c r="BW90724" s="76"/>
      <c r="BX90724" s="77"/>
      <c r="BY90724" s="77"/>
    </row>
    <row r="90725" spans="73:77" x14ac:dyDescent="0.25">
      <c r="BU90725" s="75"/>
      <c r="BV90725" s="76"/>
      <c r="BW90725" s="76"/>
      <c r="BX90725" s="77"/>
      <c r="BY90725" s="77"/>
    </row>
    <row r="90726" spans="73:77" x14ac:dyDescent="0.25">
      <c r="BU90726" s="75"/>
      <c r="BV90726" s="76"/>
      <c r="BW90726" s="76"/>
      <c r="BX90726" s="77"/>
      <c r="BY90726" s="77"/>
    </row>
    <row r="90727" spans="73:77" x14ac:dyDescent="0.25">
      <c r="BU90727" s="75"/>
      <c r="BV90727" s="76"/>
      <c r="BW90727" s="76"/>
      <c r="BX90727" s="77"/>
      <c r="BY90727" s="77"/>
    </row>
    <row r="90728" spans="73:77" x14ac:dyDescent="0.25">
      <c r="BU90728" s="75"/>
      <c r="BV90728" s="76"/>
      <c r="BW90728" s="76"/>
      <c r="BX90728" s="77"/>
      <c r="BY90728" s="77"/>
    </row>
    <row r="90729" spans="73:77" x14ac:dyDescent="0.25">
      <c r="BU90729" s="75"/>
      <c r="BV90729" s="76"/>
      <c r="BW90729" s="76"/>
      <c r="BX90729" s="77"/>
      <c r="BY90729" s="77"/>
    </row>
    <row r="90730" spans="73:77" x14ac:dyDescent="0.25">
      <c r="BU90730" s="75"/>
      <c r="BV90730" s="76"/>
      <c r="BW90730" s="76"/>
      <c r="BX90730" s="77"/>
      <c r="BY90730" s="77"/>
    </row>
    <row r="90731" spans="73:77" x14ac:dyDescent="0.25">
      <c r="BU90731" s="75"/>
      <c r="BV90731" s="76"/>
      <c r="BW90731" s="76"/>
      <c r="BX90731" s="77"/>
      <c r="BY90731" s="77"/>
    </row>
    <row r="90732" spans="73:77" x14ac:dyDescent="0.25">
      <c r="BU90732" s="75"/>
      <c r="BV90732" s="76"/>
      <c r="BW90732" s="76"/>
      <c r="BX90732" s="77"/>
      <c r="BY90732" s="77"/>
    </row>
    <row r="90733" spans="73:77" x14ac:dyDescent="0.25">
      <c r="BU90733" s="75"/>
      <c r="BV90733" s="76"/>
      <c r="BW90733" s="76"/>
      <c r="BX90733" s="77"/>
      <c r="BY90733" s="77"/>
    </row>
    <row r="90734" spans="73:77" x14ac:dyDescent="0.25">
      <c r="BU90734" s="75"/>
      <c r="BV90734" s="76"/>
      <c r="BW90734" s="76"/>
      <c r="BX90734" s="77"/>
      <c r="BY90734" s="77"/>
    </row>
    <row r="90735" spans="73:77" x14ac:dyDescent="0.25">
      <c r="BU90735" s="75"/>
      <c r="BV90735" s="76"/>
      <c r="BW90735" s="76"/>
      <c r="BX90735" s="77"/>
      <c r="BY90735" s="77"/>
    </row>
    <row r="90736" spans="73:77" x14ac:dyDescent="0.25">
      <c r="BU90736" s="75"/>
      <c r="BV90736" s="76"/>
      <c r="BW90736" s="76"/>
      <c r="BX90736" s="77"/>
      <c r="BY90736" s="77"/>
    </row>
    <row r="90737" spans="73:77" x14ac:dyDescent="0.25">
      <c r="BU90737" s="75"/>
      <c r="BV90737" s="76"/>
      <c r="BW90737" s="76"/>
      <c r="BX90737" s="77"/>
      <c r="BY90737" s="77"/>
    </row>
    <row r="90738" spans="73:77" x14ac:dyDescent="0.25">
      <c r="BU90738" s="75"/>
      <c r="BV90738" s="76"/>
      <c r="BW90738" s="76"/>
      <c r="BX90738" s="77"/>
      <c r="BY90738" s="77"/>
    </row>
    <row r="90739" spans="73:77" x14ac:dyDescent="0.25">
      <c r="BU90739" s="75"/>
      <c r="BV90739" s="76"/>
      <c r="BW90739" s="76"/>
      <c r="BX90739" s="77"/>
      <c r="BY90739" s="77"/>
    </row>
    <row r="90740" spans="73:77" x14ac:dyDescent="0.25">
      <c r="BU90740" s="75"/>
      <c r="BV90740" s="76"/>
      <c r="BW90740" s="76"/>
      <c r="BX90740" s="77"/>
      <c r="BY90740" s="77"/>
    </row>
    <row r="90741" spans="73:77" x14ac:dyDescent="0.25">
      <c r="BU90741" s="75"/>
      <c r="BV90741" s="76"/>
      <c r="BW90741" s="76"/>
      <c r="BX90741" s="77"/>
      <c r="BY90741" s="77"/>
    </row>
    <row r="90742" spans="73:77" x14ac:dyDescent="0.25">
      <c r="BU90742" s="75"/>
      <c r="BV90742" s="76"/>
      <c r="BW90742" s="76"/>
      <c r="BX90742" s="77"/>
      <c r="BY90742" s="77"/>
    </row>
    <row r="90743" spans="73:77" x14ac:dyDescent="0.25">
      <c r="BU90743" s="75"/>
      <c r="BV90743" s="76"/>
      <c r="BW90743" s="76"/>
      <c r="BX90743" s="77"/>
      <c r="BY90743" s="77"/>
    </row>
    <row r="90744" spans="73:77" x14ac:dyDescent="0.25">
      <c r="BU90744" s="75"/>
      <c r="BV90744" s="76"/>
      <c r="BW90744" s="76"/>
      <c r="BX90744" s="77"/>
      <c r="BY90744" s="77"/>
    </row>
    <row r="90745" spans="73:77" x14ac:dyDescent="0.25">
      <c r="BU90745" s="75"/>
      <c r="BV90745" s="76"/>
      <c r="BW90745" s="76"/>
      <c r="BX90745" s="77"/>
      <c r="BY90745" s="77"/>
    </row>
    <row r="90746" spans="73:77" x14ac:dyDescent="0.25">
      <c r="BU90746" s="75"/>
      <c r="BV90746" s="76"/>
      <c r="BW90746" s="76"/>
      <c r="BX90746" s="77"/>
      <c r="BY90746" s="77"/>
    </row>
    <row r="90747" spans="73:77" x14ac:dyDescent="0.25">
      <c r="BU90747" s="75"/>
      <c r="BV90747" s="76"/>
      <c r="BW90747" s="76"/>
      <c r="BX90747" s="77"/>
      <c r="BY90747" s="77"/>
    </row>
    <row r="90748" spans="73:77" x14ac:dyDescent="0.25">
      <c r="BU90748" s="75"/>
      <c r="BV90748" s="76"/>
      <c r="BW90748" s="76"/>
      <c r="BX90748" s="77"/>
      <c r="BY90748" s="77"/>
    </row>
    <row r="90749" spans="73:77" x14ac:dyDescent="0.25">
      <c r="BU90749" s="75"/>
      <c r="BV90749" s="76"/>
      <c r="BW90749" s="76"/>
      <c r="BX90749" s="77"/>
      <c r="BY90749" s="77"/>
    </row>
    <row r="90750" spans="73:77" x14ac:dyDescent="0.25">
      <c r="BU90750" s="75"/>
      <c r="BV90750" s="76"/>
      <c r="BW90750" s="76"/>
      <c r="BX90750" s="77"/>
      <c r="BY90750" s="77"/>
    </row>
    <row r="90751" spans="73:77" x14ac:dyDescent="0.25">
      <c r="BU90751" s="75"/>
      <c r="BV90751" s="76"/>
      <c r="BW90751" s="76"/>
      <c r="BX90751" s="77"/>
      <c r="BY90751" s="77"/>
    </row>
    <row r="90752" spans="73:77" x14ac:dyDescent="0.25">
      <c r="BU90752" s="75"/>
      <c r="BV90752" s="76"/>
      <c r="BW90752" s="76"/>
      <c r="BX90752" s="77"/>
      <c r="BY90752" s="77"/>
    </row>
    <row r="90753" spans="73:77" x14ac:dyDescent="0.25">
      <c r="BU90753" s="75"/>
      <c r="BV90753" s="76"/>
      <c r="BW90753" s="76"/>
      <c r="BX90753" s="77"/>
      <c r="BY90753" s="77"/>
    </row>
    <row r="90754" spans="73:77" x14ac:dyDescent="0.25">
      <c r="BU90754" s="75"/>
      <c r="BV90754" s="76"/>
      <c r="BW90754" s="76"/>
      <c r="BX90754" s="77"/>
      <c r="BY90754" s="77"/>
    </row>
    <row r="90755" spans="73:77" x14ac:dyDescent="0.25">
      <c r="BU90755" s="75"/>
      <c r="BV90755" s="76"/>
      <c r="BW90755" s="76"/>
      <c r="BX90755" s="77"/>
      <c r="BY90755" s="77"/>
    </row>
    <row r="90756" spans="73:77" x14ac:dyDescent="0.25">
      <c r="BU90756" s="75"/>
      <c r="BV90756" s="76"/>
      <c r="BW90756" s="76"/>
      <c r="BX90756" s="77"/>
      <c r="BY90756" s="77"/>
    </row>
    <row r="90757" spans="73:77" x14ac:dyDescent="0.25">
      <c r="BU90757" s="75"/>
      <c r="BV90757" s="76"/>
      <c r="BW90757" s="76"/>
      <c r="BX90757" s="77"/>
      <c r="BY90757" s="77"/>
    </row>
    <row r="90758" spans="73:77" x14ac:dyDescent="0.25">
      <c r="BU90758" s="75"/>
      <c r="BV90758" s="76"/>
      <c r="BW90758" s="76"/>
      <c r="BX90758" s="77"/>
      <c r="BY90758" s="77"/>
    </row>
    <row r="90759" spans="73:77" x14ac:dyDescent="0.25">
      <c r="BU90759" s="75"/>
      <c r="BV90759" s="76"/>
      <c r="BW90759" s="76"/>
      <c r="BX90759" s="77"/>
      <c r="BY90759" s="77"/>
    </row>
    <row r="90760" spans="73:77" x14ac:dyDescent="0.25">
      <c r="BU90760" s="75"/>
      <c r="BV90760" s="76"/>
      <c r="BW90760" s="76"/>
      <c r="BX90760" s="77"/>
      <c r="BY90760" s="77"/>
    </row>
    <row r="90761" spans="73:77" x14ac:dyDescent="0.25">
      <c r="BU90761" s="75"/>
      <c r="BV90761" s="76"/>
      <c r="BW90761" s="76"/>
      <c r="BX90761" s="77"/>
      <c r="BY90761" s="77"/>
    </row>
    <row r="90762" spans="73:77" x14ac:dyDescent="0.25">
      <c r="BU90762" s="75"/>
      <c r="BV90762" s="76"/>
      <c r="BW90762" s="76"/>
      <c r="BX90762" s="77"/>
      <c r="BY90762" s="77"/>
    </row>
    <row r="90763" spans="73:77" x14ac:dyDescent="0.25">
      <c r="BU90763" s="75"/>
      <c r="BV90763" s="76"/>
      <c r="BW90763" s="76"/>
      <c r="BX90763" s="77"/>
      <c r="BY90763" s="77"/>
    </row>
    <row r="90764" spans="73:77" x14ac:dyDescent="0.25">
      <c r="BU90764" s="75"/>
      <c r="BV90764" s="76"/>
      <c r="BW90764" s="76"/>
      <c r="BX90764" s="77"/>
      <c r="BY90764" s="77"/>
    </row>
    <row r="90765" spans="73:77" x14ac:dyDescent="0.25">
      <c r="BU90765" s="75"/>
      <c r="BV90765" s="76"/>
      <c r="BW90765" s="76"/>
      <c r="BX90765" s="77"/>
      <c r="BY90765" s="77"/>
    </row>
    <row r="90766" spans="73:77" x14ac:dyDescent="0.25">
      <c r="BU90766" s="75"/>
      <c r="BV90766" s="76"/>
      <c r="BW90766" s="76"/>
      <c r="BX90766" s="77"/>
      <c r="BY90766" s="77"/>
    </row>
    <row r="90767" spans="73:77" x14ac:dyDescent="0.25">
      <c r="BU90767" s="75"/>
      <c r="BV90767" s="76"/>
      <c r="BW90767" s="76"/>
      <c r="BX90767" s="77"/>
      <c r="BY90767" s="77"/>
    </row>
    <row r="90768" spans="73:77" x14ac:dyDescent="0.25">
      <c r="BU90768" s="75"/>
      <c r="BV90768" s="76"/>
      <c r="BW90768" s="76"/>
      <c r="BX90768" s="77"/>
      <c r="BY90768" s="77"/>
    </row>
    <row r="90769" spans="73:77" x14ac:dyDescent="0.25">
      <c r="BU90769" s="75"/>
      <c r="BV90769" s="76"/>
      <c r="BW90769" s="76"/>
      <c r="BX90769" s="77"/>
      <c r="BY90769" s="77"/>
    </row>
    <row r="90770" spans="73:77" x14ac:dyDescent="0.25">
      <c r="BU90770" s="75"/>
      <c r="BV90770" s="76"/>
      <c r="BW90770" s="76"/>
      <c r="BX90770" s="77"/>
      <c r="BY90770" s="77"/>
    </row>
    <row r="90771" spans="73:77" x14ac:dyDescent="0.25">
      <c r="BU90771" s="75"/>
      <c r="BV90771" s="76"/>
      <c r="BW90771" s="76"/>
      <c r="BX90771" s="77"/>
      <c r="BY90771" s="77"/>
    </row>
    <row r="90772" spans="73:77" x14ac:dyDescent="0.25">
      <c r="BU90772" s="75"/>
      <c r="BV90772" s="76"/>
      <c r="BW90772" s="76"/>
      <c r="BX90772" s="77"/>
      <c r="BY90772" s="77"/>
    </row>
    <row r="90773" spans="73:77" x14ac:dyDescent="0.25">
      <c r="BU90773" s="75"/>
      <c r="BV90773" s="76"/>
      <c r="BW90773" s="76"/>
      <c r="BX90773" s="77"/>
      <c r="BY90773" s="77"/>
    </row>
    <row r="90774" spans="73:77" x14ac:dyDescent="0.25">
      <c r="BU90774" s="75"/>
      <c r="BV90774" s="76"/>
      <c r="BW90774" s="76"/>
      <c r="BX90774" s="77"/>
      <c r="BY90774" s="77"/>
    </row>
    <row r="90775" spans="73:77" x14ac:dyDescent="0.25">
      <c r="BU90775" s="75"/>
      <c r="BV90775" s="76"/>
      <c r="BW90775" s="76"/>
      <c r="BX90775" s="77"/>
      <c r="BY90775" s="77"/>
    </row>
    <row r="90776" spans="73:77" x14ac:dyDescent="0.25">
      <c r="BU90776" s="75"/>
      <c r="BV90776" s="76"/>
      <c r="BW90776" s="76"/>
      <c r="BX90776" s="77"/>
      <c r="BY90776" s="77"/>
    </row>
    <row r="90777" spans="73:77" x14ac:dyDescent="0.25">
      <c r="BU90777" s="75"/>
      <c r="BV90777" s="76"/>
      <c r="BW90777" s="76"/>
      <c r="BX90777" s="77"/>
      <c r="BY90777" s="77"/>
    </row>
    <row r="90778" spans="73:77" x14ac:dyDescent="0.25">
      <c r="BU90778" s="75"/>
      <c r="BV90778" s="76"/>
      <c r="BW90778" s="76"/>
      <c r="BX90778" s="77"/>
      <c r="BY90778" s="77"/>
    </row>
    <row r="90779" spans="73:77" x14ac:dyDescent="0.25">
      <c r="BU90779" s="75"/>
      <c r="BV90779" s="76"/>
      <c r="BW90779" s="76"/>
      <c r="BX90779" s="77"/>
      <c r="BY90779" s="77"/>
    </row>
    <row r="90780" spans="73:77" x14ac:dyDescent="0.25">
      <c r="BU90780" s="75"/>
      <c r="BV90780" s="76"/>
      <c r="BW90780" s="76"/>
      <c r="BX90780" s="77"/>
      <c r="BY90780" s="77"/>
    </row>
    <row r="90781" spans="73:77" x14ac:dyDescent="0.25">
      <c r="BU90781" s="75"/>
      <c r="BV90781" s="76"/>
      <c r="BW90781" s="76"/>
      <c r="BX90781" s="77"/>
      <c r="BY90781" s="77"/>
    </row>
    <row r="90782" spans="73:77" x14ac:dyDescent="0.25">
      <c r="BU90782" s="75"/>
      <c r="BV90782" s="76"/>
      <c r="BW90782" s="76"/>
      <c r="BX90782" s="77"/>
      <c r="BY90782" s="77"/>
    </row>
    <row r="90783" spans="73:77" x14ac:dyDescent="0.25">
      <c r="BU90783" s="75"/>
      <c r="BV90783" s="76"/>
      <c r="BW90783" s="76"/>
      <c r="BX90783" s="77"/>
      <c r="BY90783" s="77"/>
    </row>
    <row r="90784" spans="73:77" x14ac:dyDescent="0.25">
      <c r="BU90784" s="75"/>
      <c r="BV90784" s="76"/>
      <c r="BW90784" s="76"/>
      <c r="BX90784" s="77"/>
      <c r="BY90784" s="77"/>
    </row>
    <row r="90785" spans="73:77" x14ac:dyDescent="0.25">
      <c r="BU90785" s="75"/>
      <c r="BV90785" s="76"/>
      <c r="BW90785" s="76"/>
      <c r="BX90785" s="77"/>
      <c r="BY90785" s="77"/>
    </row>
    <row r="90786" spans="73:77" x14ac:dyDescent="0.25">
      <c r="BU90786" s="75"/>
      <c r="BV90786" s="76"/>
      <c r="BW90786" s="76"/>
      <c r="BX90786" s="77"/>
      <c r="BY90786" s="77"/>
    </row>
    <row r="90787" spans="73:77" x14ac:dyDescent="0.25">
      <c r="BU90787" s="75"/>
      <c r="BV90787" s="76"/>
      <c r="BW90787" s="76"/>
      <c r="BX90787" s="77"/>
      <c r="BY90787" s="77"/>
    </row>
    <row r="90788" spans="73:77" x14ac:dyDescent="0.25">
      <c r="BU90788" s="75"/>
      <c r="BV90788" s="76"/>
      <c r="BW90788" s="76"/>
      <c r="BX90788" s="77"/>
      <c r="BY90788" s="77"/>
    </row>
    <row r="90789" spans="73:77" x14ac:dyDescent="0.25">
      <c r="BU90789" s="75"/>
      <c r="BV90789" s="76"/>
      <c r="BW90789" s="76"/>
      <c r="BX90789" s="77"/>
      <c r="BY90789" s="77"/>
    </row>
    <row r="90790" spans="73:77" x14ac:dyDescent="0.25">
      <c r="BU90790" s="75"/>
      <c r="BV90790" s="76"/>
      <c r="BW90790" s="76"/>
      <c r="BX90790" s="77"/>
      <c r="BY90790" s="77"/>
    </row>
    <row r="90791" spans="73:77" x14ac:dyDescent="0.25">
      <c r="BU90791" s="75"/>
      <c r="BV90791" s="76"/>
      <c r="BW90791" s="76"/>
      <c r="BX90791" s="77"/>
      <c r="BY90791" s="77"/>
    </row>
    <row r="90792" spans="73:77" x14ac:dyDescent="0.25">
      <c r="BU90792" s="75"/>
      <c r="BV90792" s="76"/>
      <c r="BW90792" s="76"/>
      <c r="BX90792" s="77"/>
      <c r="BY90792" s="77"/>
    </row>
    <row r="90793" spans="73:77" x14ac:dyDescent="0.25">
      <c r="BU90793" s="75"/>
      <c r="BV90793" s="76"/>
      <c r="BW90793" s="76"/>
      <c r="BX90793" s="77"/>
      <c r="BY90793" s="77"/>
    </row>
    <row r="90794" spans="73:77" x14ac:dyDescent="0.25">
      <c r="BU90794" s="75"/>
      <c r="BV90794" s="76"/>
      <c r="BW90794" s="76"/>
      <c r="BX90794" s="77"/>
      <c r="BY90794" s="77"/>
    </row>
    <row r="90795" spans="73:77" x14ac:dyDescent="0.25">
      <c r="BU90795" s="75"/>
      <c r="BV90795" s="76"/>
      <c r="BW90795" s="76"/>
      <c r="BX90795" s="77"/>
      <c r="BY90795" s="77"/>
    </row>
    <row r="90796" spans="73:77" x14ac:dyDescent="0.25">
      <c r="BU90796" s="75"/>
      <c r="BV90796" s="76"/>
      <c r="BW90796" s="76"/>
      <c r="BX90796" s="77"/>
      <c r="BY90796" s="77"/>
    </row>
    <row r="90797" spans="73:77" x14ac:dyDescent="0.25">
      <c r="BU90797" s="75"/>
      <c r="BV90797" s="76"/>
      <c r="BW90797" s="76"/>
      <c r="BX90797" s="77"/>
      <c r="BY90797" s="77"/>
    </row>
    <row r="90798" spans="73:77" x14ac:dyDescent="0.25">
      <c r="BU90798" s="75"/>
      <c r="BV90798" s="76"/>
      <c r="BW90798" s="76"/>
      <c r="BX90798" s="77"/>
      <c r="BY90798" s="77"/>
    </row>
    <row r="90799" spans="73:77" x14ac:dyDescent="0.25">
      <c r="BU90799" s="75"/>
      <c r="BV90799" s="76"/>
      <c r="BW90799" s="76"/>
      <c r="BX90799" s="77"/>
      <c r="BY90799" s="77"/>
    </row>
    <row r="90800" spans="73:77" x14ac:dyDescent="0.25">
      <c r="BU90800" s="75"/>
      <c r="BV90800" s="76"/>
      <c r="BW90800" s="76"/>
      <c r="BX90800" s="77"/>
      <c r="BY90800" s="77"/>
    </row>
    <row r="90801" spans="73:77" x14ac:dyDescent="0.25">
      <c r="BU90801" s="75"/>
      <c r="BV90801" s="76"/>
      <c r="BW90801" s="76"/>
      <c r="BX90801" s="77"/>
      <c r="BY90801" s="77"/>
    </row>
    <row r="90802" spans="73:77" x14ac:dyDescent="0.25">
      <c r="BU90802" s="75"/>
      <c r="BV90802" s="76"/>
      <c r="BW90802" s="76"/>
      <c r="BX90802" s="77"/>
      <c r="BY90802" s="77"/>
    </row>
    <row r="90803" spans="73:77" x14ac:dyDescent="0.25">
      <c r="BU90803" s="75"/>
      <c r="BV90803" s="76"/>
      <c r="BW90803" s="76"/>
      <c r="BX90803" s="77"/>
      <c r="BY90803" s="77"/>
    </row>
    <row r="90804" spans="73:77" x14ac:dyDescent="0.25">
      <c r="BU90804" s="75"/>
      <c r="BV90804" s="76"/>
      <c r="BW90804" s="76"/>
      <c r="BX90804" s="77"/>
      <c r="BY90804" s="77"/>
    </row>
    <row r="90805" spans="73:77" x14ac:dyDescent="0.25">
      <c r="BU90805" s="75"/>
      <c r="BV90805" s="76"/>
      <c r="BW90805" s="76"/>
      <c r="BX90805" s="77"/>
      <c r="BY90805" s="77"/>
    </row>
    <row r="90806" spans="73:77" x14ac:dyDescent="0.25">
      <c r="BU90806" s="75"/>
      <c r="BV90806" s="76"/>
      <c r="BW90806" s="76"/>
      <c r="BX90806" s="77"/>
      <c r="BY90806" s="77"/>
    </row>
    <row r="90807" spans="73:77" x14ac:dyDescent="0.25">
      <c r="BU90807" s="75"/>
      <c r="BV90807" s="76"/>
      <c r="BW90807" s="76"/>
      <c r="BX90807" s="77"/>
      <c r="BY90807" s="77"/>
    </row>
    <row r="90808" spans="73:77" x14ac:dyDescent="0.25">
      <c r="BU90808" s="75"/>
      <c r="BV90808" s="76"/>
      <c r="BW90808" s="76"/>
      <c r="BX90808" s="77"/>
      <c r="BY90808" s="77"/>
    </row>
    <row r="90809" spans="73:77" x14ac:dyDescent="0.25">
      <c r="BU90809" s="75"/>
      <c r="BV90809" s="76"/>
      <c r="BW90809" s="76"/>
      <c r="BX90809" s="77"/>
      <c r="BY90809" s="77"/>
    </row>
    <row r="90810" spans="73:77" x14ac:dyDescent="0.25">
      <c r="BU90810" s="75"/>
      <c r="BV90810" s="76"/>
      <c r="BW90810" s="76"/>
      <c r="BX90810" s="77"/>
      <c r="BY90810" s="77"/>
    </row>
    <row r="90811" spans="73:77" x14ac:dyDescent="0.25">
      <c r="BU90811" s="75"/>
      <c r="BV90811" s="76"/>
      <c r="BW90811" s="76"/>
      <c r="BX90811" s="77"/>
      <c r="BY90811" s="77"/>
    </row>
    <row r="90812" spans="73:77" x14ac:dyDescent="0.25">
      <c r="BU90812" s="75"/>
      <c r="BV90812" s="76"/>
      <c r="BW90812" s="76"/>
      <c r="BX90812" s="77"/>
      <c r="BY90812" s="77"/>
    </row>
    <row r="90813" spans="73:77" x14ac:dyDescent="0.25">
      <c r="BU90813" s="75"/>
      <c r="BV90813" s="76"/>
      <c r="BW90813" s="76"/>
      <c r="BX90813" s="77"/>
      <c r="BY90813" s="77"/>
    </row>
    <row r="90814" spans="73:77" x14ac:dyDescent="0.25">
      <c r="BU90814" s="75"/>
      <c r="BV90814" s="76"/>
      <c r="BW90814" s="76"/>
      <c r="BX90814" s="77"/>
      <c r="BY90814" s="77"/>
    </row>
    <row r="90815" spans="73:77" x14ac:dyDescent="0.25">
      <c r="BU90815" s="75"/>
      <c r="BV90815" s="76"/>
      <c r="BW90815" s="76"/>
      <c r="BX90815" s="77"/>
      <c r="BY90815" s="77"/>
    </row>
    <row r="90816" spans="73:77" x14ac:dyDescent="0.25">
      <c r="BU90816" s="75"/>
      <c r="BV90816" s="76"/>
      <c r="BW90816" s="76"/>
      <c r="BX90816" s="77"/>
      <c r="BY90816" s="77"/>
    </row>
    <row r="90817" spans="73:77" x14ac:dyDescent="0.25">
      <c r="BU90817" s="75"/>
      <c r="BV90817" s="76"/>
      <c r="BW90817" s="76"/>
      <c r="BX90817" s="77"/>
      <c r="BY90817" s="77"/>
    </row>
    <row r="90818" spans="73:77" x14ac:dyDescent="0.25">
      <c r="BU90818" s="75"/>
      <c r="BV90818" s="76"/>
      <c r="BW90818" s="76"/>
      <c r="BX90818" s="77"/>
      <c r="BY90818" s="77"/>
    </row>
    <row r="90819" spans="73:77" x14ac:dyDescent="0.25">
      <c r="BU90819" s="75"/>
      <c r="BV90819" s="76"/>
      <c r="BW90819" s="76"/>
      <c r="BX90819" s="77"/>
      <c r="BY90819" s="77"/>
    </row>
    <row r="90820" spans="73:77" x14ac:dyDescent="0.25">
      <c r="BU90820" s="75"/>
      <c r="BV90820" s="76"/>
      <c r="BW90820" s="76"/>
      <c r="BX90820" s="77"/>
      <c r="BY90820" s="77"/>
    </row>
    <row r="90821" spans="73:77" x14ac:dyDescent="0.25">
      <c r="BU90821" s="75"/>
      <c r="BV90821" s="76"/>
      <c r="BW90821" s="76"/>
      <c r="BX90821" s="77"/>
      <c r="BY90821" s="77"/>
    </row>
    <row r="90822" spans="73:77" x14ac:dyDescent="0.25">
      <c r="BU90822" s="75"/>
      <c r="BV90822" s="76"/>
      <c r="BW90822" s="76"/>
      <c r="BX90822" s="77"/>
      <c r="BY90822" s="77"/>
    </row>
    <row r="90823" spans="73:77" x14ac:dyDescent="0.25">
      <c r="BU90823" s="75"/>
      <c r="BV90823" s="76"/>
      <c r="BW90823" s="76"/>
      <c r="BX90823" s="77"/>
      <c r="BY90823" s="77"/>
    </row>
    <row r="90824" spans="73:77" x14ac:dyDescent="0.25">
      <c r="BU90824" s="75"/>
      <c r="BV90824" s="76"/>
      <c r="BW90824" s="76"/>
      <c r="BX90824" s="77"/>
      <c r="BY90824" s="77"/>
    </row>
    <row r="90825" spans="73:77" x14ac:dyDescent="0.25">
      <c r="BU90825" s="75"/>
      <c r="BV90825" s="76"/>
      <c r="BW90825" s="76"/>
      <c r="BX90825" s="77"/>
      <c r="BY90825" s="77"/>
    </row>
    <row r="90826" spans="73:77" x14ac:dyDescent="0.25">
      <c r="BU90826" s="75"/>
      <c r="BV90826" s="76"/>
      <c r="BW90826" s="76"/>
      <c r="BX90826" s="77"/>
      <c r="BY90826" s="77"/>
    </row>
    <row r="90827" spans="73:77" x14ac:dyDescent="0.25">
      <c r="BU90827" s="75"/>
      <c r="BV90827" s="76"/>
      <c r="BW90827" s="76"/>
      <c r="BX90827" s="77"/>
      <c r="BY90827" s="77"/>
    </row>
    <row r="90828" spans="73:77" x14ac:dyDescent="0.25">
      <c r="BU90828" s="75"/>
      <c r="BV90828" s="76"/>
      <c r="BW90828" s="76"/>
      <c r="BX90828" s="77"/>
      <c r="BY90828" s="77"/>
    </row>
    <row r="90829" spans="73:77" x14ac:dyDescent="0.25">
      <c r="BU90829" s="75"/>
      <c r="BV90829" s="76"/>
      <c r="BW90829" s="76"/>
      <c r="BX90829" s="77"/>
      <c r="BY90829" s="77"/>
    </row>
    <row r="90830" spans="73:77" x14ac:dyDescent="0.25">
      <c r="BU90830" s="75"/>
      <c r="BV90830" s="76"/>
      <c r="BW90830" s="76"/>
      <c r="BX90830" s="77"/>
      <c r="BY90830" s="77"/>
    </row>
    <row r="90831" spans="73:77" x14ac:dyDescent="0.25">
      <c r="BU90831" s="75"/>
      <c r="BV90831" s="76"/>
      <c r="BW90831" s="76"/>
      <c r="BX90831" s="77"/>
      <c r="BY90831" s="77"/>
    </row>
    <row r="90832" spans="73:77" x14ac:dyDescent="0.25">
      <c r="BU90832" s="75"/>
      <c r="BV90832" s="76"/>
      <c r="BW90832" s="76"/>
      <c r="BX90832" s="77"/>
      <c r="BY90832" s="77"/>
    </row>
    <row r="90833" spans="73:77" x14ac:dyDescent="0.25">
      <c r="BU90833" s="75"/>
      <c r="BV90833" s="76"/>
      <c r="BW90833" s="76"/>
      <c r="BX90833" s="77"/>
      <c r="BY90833" s="77"/>
    </row>
    <row r="90834" spans="73:77" x14ac:dyDescent="0.25">
      <c r="BU90834" s="75"/>
      <c r="BV90834" s="76"/>
      <c r="BW90834" s="76"/>
      <c r="BX90834" s="77"/>
      <c r="BY90834" s="77"/>
    </row>
    <row r="90835" spans="73:77" x14ac:dyDescent="0.25">
      <c r="BU90835" s="75"/>
      <c r="BV90835" s="76"/>
      <c r="BW90835" s="76"/>
      <c r="BX90835" s="77"/>
      <c r="BY90835" s="77"/>
    </row>
    <row r="90836" spans="73:77" x14ac:dyDescent="0.25">
      <c r="BU90836" s="75"/>
      <c r="BV90836" s="76"/>
      <c r="BW90836" s="76"/>
      <c r="BX90836" s="77"/>
      <c r="BY90836" s="77"/>
    </row>
    <row r="90837" spans="73:77" x14ac:dyDescent="0.25">
      <c r="BU90837" s="75"/>
      <c r="BV90837" s="76"/>
      <c r="BW90837" s="76"/>
      <c r="BX90837" s="77"/>
      <c r="BY90837" s="77"/>
    </row>
    <row r="90838" spans="73:77" x14ac:dyDescent="0.25">
      <c r="BU90838" s="75"/>
      <c r="BV90838" s="76"/>
      <c r="BW90838" s="76"/>
      <c r="BX90838" s="77"/>
      <c r="BY90838" s="77"/>
    </row>
    <row r="90839" spans="73:77" x14ac:dyDescent="0.25">
      <c r="BU90839" s="75"/>
      <c r="BV90839" s="76"/>
      <c r="BW90839" s="76"/>
      <c r="BX90839" s="77"/>
      <c r="BY90839" s="77"/>
    </row>
    <row r="90840" spans="73:77" x14ac:dyDescent="0.25">
      <c r="BU90840" s="75"/>
      <c r="BV90840" s="76"/>
      <c r="BW90840" s="76"/>
      <c r="BX90840" s="77"/>
      <c r="BY90840" s="77"/>
    </row>
    <row r="90841" spans="73:77" x14ac:dyDescent="0.25">
      <c r="BU90841" s="75"/>
      <c r="BV90841" s="76"/>
      <c r="BW90841" s="76"/>
      <c r="BX90841" s="77"/>
      <c r="BY90841" s="77"/>
    </row>
    <row r="90842" spans="73:77" x14ac:dyDescent="0.25">
      <c r="BU90842" s="75"/>
      <c r="BV90842" s="76"/>
      <c r="BW90842" s="76"/>
      <c r="BX90842" s="77"/>
      <c r="BY90842" s="77"/>
    </row>
    <row r="90843" spans="73:77" x14ac:dyDescent="0.25">
      <c r="BU90843" s="75"/>
      <c r="BV90843" s="76"/>
      <c r="BW90843" s="76"/>
      <c r="BX90843" s="77"/>
      <c r="BY90843" s="77"/>
    </row>
    <row r="90844" spans="73:77" x14ac:dyDescent="0.25">
      <c r="BU90844" s="75"/>
      <c r="BV90844" s="76"/>
      <c r="BW90844" s="76"/>
      <c r="BX90844" s="77"/>
      <c r="BY90844" s="77"/>
    </row>
    <row r="90845" spans="73:77" x14ac:dyDescent="0.25">
      <c r="BU90845" s="75"/>
      <c r="BV90845" s="76"/>
      <c r="BW90845" s="76"/>
      <c r="BX90845" s="77"/>
      <c r="BY90845" s="77"/>
    </row>
    <row r="90846" spans="73:77" x14ac:dyDescent="0.25">
      <c r="BU90846" s="75"/>
      <c r="BV90846" s="76"/>
      <c r="BW90846" s="76"/>
      <c r="BX90846" s="77"/>
      <c r="BY90846" s="77"/>
    </row>
    <row r="90847" spans="73:77" x14ac:dyDescent="0.25">
      <c r="BU90847" s="75"/>
      <c r="BV90847" s="76"/>
      <c r="BW90847" s="76"/>
      <c r="BX90847" s="77"/>
      <c r="BY90847" s="77"/>
    </row>
    <row r="90848" spans="73:77" x14ac:dyDescent="0.25">
      <c r="BU90848" s="75"/>
      <c r="BV90848" s="76"/>
      <c r="BW90848" s="76"/>
      <c r="BX90848" s="77"/>
      <c r="BY90848" s="77"/>
    </row>
    <row r="90849" spans="73:77" x14ac:dyDescent="0.25">
      <c r="BU90849" s="75"/>
      <c r="BV90849" s="76"/>
      <c r="BW90849" s="76"/>
      <c r="BX90849" s="77"/>
      <c r="BY90849" s="77"/>
    </row>
    <row r="90850" spans="73:77" x14ac:dyDescent="0.25">
      <c r="BU90850" s="75"/>
      <c r="BV90850" s="76"/>
      <c r="BW90850" s="76"/>
      <c r="BX90850" s="77"/>
      <c r="BY90850" s="77"/>
    </row>
    <row r="90851" spans="73:77" x14ac:dyDescent="0.25">
      <c r="BU90851" s="75"/>
      <c r="BV90851" s="76"/>
      <c r="BW90851" s="76"/>
      <c r="BX90851" s="77"/>
      <c r="BY90851" s="77"/>
    </row>
    <row r="90852" spans="73:77" x14ac:dyDescent="0.25">
      <c r="BU90852" s="75"/>
      <c r="BV90852" s="76"/>
      <c r="BW90852" s="76"/>
      <c r="BX90852" s="77"/>
      <c r="BY90852" s="77"/>
    </row>
    <row r="90853" spans="73:77" x14ac:dyDescent="0.25">
      <c r="BU90853" s="75"/>
      <c r="BV90853" s="76"/>
      <c r="BW90853" s="76"/>
      <c r="BX90853" s="77"/>
      <c r="BY90853" s="77"/>
    </row>
    <row r="90854" spans="73:77" x14ac:dyDescent="0.25">
      <c r="BU90854" s="75"/>
      <c r="BV90854" s="76"/>
      <c r="BW90854" s="76"/>
      <c r="BX90854" s="77"/>
      <c r="BY90854" s="77"/>
    </row>
    <row r="90855" spans="73:77" x14ac:dyDescent="0.25">
      <c r="BU90855" s="75"/>
      <c r="BV90855" s="76"/>
      <c r="BW90855" s="76"/>
      <c r="BX90855" s="77"/>
      <c r="BY90855" s="77"/>
    </row>
    <row r="90856" spans="73:77" x14ac:dyDescent="0.25">
      <c r="BU90856" s="75"/>
      <c r="BV90856" s="76"/>
      <c r="BW90856" s="76"/>
      <c r="BX90856" s="77"/>
      <c r="BY90856" s="77"/>
    </row>
    <row r="90857" spans="73:77" x14ac:dyDescent="0.25">
      <c r="BU90857" s="75"/>
      <c r="BV90857" s="76"/>
      <c r="BW90857" s="76"/>
      <c r="BX90857" s="77"/>
      <c r="BY90857" s="77"/>
    </row>
    <row r="90858" spans="73:77" x14ac:dyDescent="0.25">
      <c r="BU90858" s="75"/>
      <c r="BV90858" s="76"/>
      <c r="BW90858" s="76"/>
      <c r="BX90858" s="77"/>
      <c r="BY90858" s="77"/>
    </row>
    <row r="90859" spans="73:77" x14ac:dyDescent="0.25">
      <c r="BU90859" s="75"/>
      <c r="BV90859" s="76"/>
      <c r="BW90859" s="76"/>
      <c r="BX90859" s="77"/>
      <c r="BY90859" s="77"/>
    </row>
    <row r="90860" spans="73:77" x14ac:dyDescent="0.25">
      <c r="BU90860" s="75"/>
      <c r="BV90860" s="76"/>
      <c r="BW90860" s="76"/>
      <c r="BX90860" s="77"/>
      <c r="BY90860" s="77"/>
    </row>
    <row r="90861" spans="73:77" x14ac:dyDescent="0.25">
      <c r="BU90861" s="75"/>
      <c r="BV90861" s="76"/>
      <c r="BW90861" s="76"/>
      <c r="BX90861" s="77"/>
      <c r="BY90861" s="77"/>
    </row>
    <row r="90862" spans="73:77" x14ac:dyDescent="0.25">
      <c r="BU90862" s="75"/>
      <c r="BV90862" s="76"/>
      <c r="BW90862" s="76"/>
      <c r="BX90862" s="77"/>
      <c r="BY90862" s="77"/>
    </row>
    <row r="90863" spans="73:77" x14ac:dyDescent="0.25">
      <c r="BU90863" s="75"/>
      <c r="BV90863" s="76"/>
      <c r="BW90863" s="76"/>
      <c r="BX90863" s="77"/>
      <c r="BY90863" s="77"/>
    </row>
    <row r="90864" spans="73:77" x14ac:dyDescent="0.25">
      <c r="BU90864" s="75"/>
      <c r="BV90864" s="76"/>
      <c r="BW90864" s="76"/>
      <c r="BX90864" s="77"/>
      <c r="BY90864" s="77"/>
    </row>
    <row r="90865" spans="73:77" x14ac:dyDescent="0.25">
      <c r="BU90865" s="75"/>
      <c r="BV90865" s="76"/>
      <c r="BW90865" s="76"/>
      <c r="BX90865" s="77"/>
      <c r="BY90865" s="77"/>
    </row>
    <row r="90866" spans="73:77" x14ac:dyDescent="0.25">
      <c r="BU90866" s="75"/>
      <c r="BV90866" s="76"/>
      <c r="BW90866" s="76"/>
      <c r="BX90866" s="77"/>
      <c r="BY90866" s="77"/>
    </row>
    <row r="90867" spans="73:77" x14ac:dyDescent="0.25">
      <c r="BU90867" s="75"/>
      <c r="BV90867" s="76"/>
      <c r="BW90867" s="76"/>
      <c r="BX90867" s="77"/>
      <c r="BY90867" s="77"/>
    </row>
    <row r="90868" spans="73:77" x14ac:dyDescent="0.25">
      <c r="BU90868" s="75"/>
      <c r="BV90868" s="76"/>
      <c r="BW90868" s="76"/>
      <c r="BX90868" s="77"/>
      <c r="BY90868" s="77"/>
    </row>
    <row r="90869" spans="73:77" x14ac:dyDescent="0.25">
      <c r="BU90869" s="75"/>
      <c r="BV90869" s="76"/>
      <c r="BW90869" s="76"/>
      <c r="BX90869" s="77"/>
      <c r="BY90869" s="77"/>
    </row>
    <row r="90870" spans="73:77" x14ac:dyDescent="0.25">
      <c r="BU90870" s="75"/>
      <c r="BV90870" s="76"/>
      <c r="BW90870" s="76"/>
      <c r="BX90870" s="77"/>
      <c r="BY90870" s="77"/>
    </row>
    <row r="90871" spans="73:77" x14ac:dyDescent="0.25">
      <c r="BU90871" s="75"/>
      <c r="BV90871" s="76"/>
      <c r="BW90871" s="76"/>
      <c r="BX90871" s="77"/>
      <c r="BY90871" s="77"/>
    </row>
    <row r="90872" spans="73:77" x14ac:dyDescent="0.25">
      <c r="BU90872" s="75"/>
      <c r="BV90872" s="76"/>
      <c r="BW90872" s="76"/>
      <c r="BX90872" s="77"/>
      <c r="BY90872" s="77"/>
    </row>
    <row r="90873" spans="73:77" x14ac:dyDescent="0.25">
      <c r="BU90873" s="75"/>
      <c r="BV90873" s="76"/>
      <c r="BW90873" s="76"/>
      <c r="BX90873" s="77"/>
      <c r="BY90873" s="77"/>
    </row>
    <row r="90874" spans="73:77" x14ac:dyDescent="0.25">
      <c r="BU90874" s="75"/>
      <c r="BV90874" s="76"/>
      <c r="BW90874" s="76"/>
      <c r="BX90874" s="77"/>
      <c r="BY90874" s="77"/>
    </row>
    <row r="90875" spans="73:77" x14ac:dyDescent="0.25">
      <c r="BU90875" s="75"/>
      <c r="BV90875" s="76"/>
      <c r="BW90875" s="76"/>
      <c r="BX90875" s="77"/>
      <c r="BY90875" s="77"/>
    </row>
    <row r="90876" spans="73:77" x14ac:dyDescent="0.25">
      <c r="BU90876" s="75"/>
      <c r="BV90876" s="76"/>
      <c r="BW90876" s="76"/>
      <c r="BX90876" s="77"/>
      <c r="BY90876" s="77"/>
    </row>
    <row r="90877" spans="73:77" x14ac:dyDescent="0.25">
      <c r="BU90877" s="75"/>
      <c r="BV90877" s="76"/>
      <c r="BW90877" s="76"/>
      <c r="BX90877" s="77"/>
      <c r="BY90877" s="77"/>
    </row>
    <row r="90878" spans="73:77" x14ac:dyDescent="0.25">
      <c r="BU90878" s="75"/>
      <c r="BV90878" s="76"/>
      <c r="BW90878" s="76"/>
      <c r="BX90878" s="77"/>
      <c r="BY90878" s="77"/>
    </row>
    <row r="90879" spans="73:77" x14ac:dyDescent="0.25">
      <c r="BU90879" s="75"/>
      <c r="BV90879" s="76"/>
      <c r="BW90879" s="76"/>
      <c r="BX90879" s="77"/>
      <c r="BY90879" s="77"/>
    </row>
    <row r="90880" spans="73:77" x14ac:dyDescent="0.25">
      <c r="BU90880" s="75"/>
      <c r="BV90880" s="76"/>
      <c r="BW90880" s="76"/>
      <c r="BX90880" s="77"/>
      <c r="BY90880" s="77"/>
    </row>
    <row r="90881" spans="73:77" x14ac:dyDescent="0.25">
      <c r="BU90881" s="75"/>
      <c r="BV90881" s="76"/>
      <c r="BW90881" s="76"/>
      <c r="BX90881" s="77"/>
      <c r="BY90881" s="77"/>
    </row>
    <row r="90882" spans="73:77" x14ac:dyDescent="0.25">
      <c r="BU90882" s="75"/>
      <c r="BV90882" s="76"/>
      <c r="BW90882" s="76"/>
      <c r="BX90882" s="77"/>
      <c r="BY90882" s="77"/>
    </row>
    <row r="90883" spans="73:77" x14ac:dyDescent="0.25">
      <c r="BU90883" s="75"/>
      <c r="BV90883" s="76"/>
      <c r="BW90883" s="76"/>
      <c r="BX90883" s="77"/>
      <c r="BY90883" s="77"/>
    </row>
    <row r="90884" spans="73:77" x14ac:dyDescent="0.25">
      <c r="BU90884" s="75"/>
      <c r="BV90884" s="76"/>
      <c r="BW90884" s="76"/>
      <c r="BX90884" s="77"/>
      <c r="BY90884" s="77"/>
    </row>
    <row r="90885" spans="73:77" x14ac:dyDescent="0.25">
      <c r="BU90885" s="75"/>
      <c r="BV90885" s="76"/>
      <c r="BW90885" s="76"/>
      <c r="BX90885" s="77"/>
      <c r="BY90885" s="77"/>
    </row>
    <row r="90886" spans="73:77" x14ac:dyDescent="0.25">
      <c r="BU90886" s="75"/>
      <c r="BV90886" s="76"/>
      <c r="BW90886" s="76"/>
      <c r="BX90886" s="77"/>
      <c r="BY90886" s="77"/>
    </row>
    <row r="90887" spans="73:77" x14ac:dyDescent="0.25">
      <c r="BU90887" s="75"/>
      <c r="BV90887" s="76"/>
      <c r="BW90887" s="76"/>
      <c r="BX90887" s="77"/>
      <c r="BY90887" s="77"/>
    </row>
    <row r="90888" spans="73:77" x14ac:dyDescent="0.25">
      <c r="BU90888" s="75"/>
      <c r="BV90888" s="76"/>
      <c r="BW90888" s="76"/>
      <c r="BX90888" s="77"/>
      <c r="BY90888" s="77"/>
    </row>
    <row r="90889" spans="73:77" x14ac:dyDescent="0.25">
      <c r="BU90889" s="75"/>
      <c r="BV90889" s="76"/>
      <c r="BW90889" s="76"/>
      <c r="BX90889" s="77"/>
      <c r="BY90889" s="77"/>
    </row>
    <row r="90890" spans="73:77" x14ac:dyDescent="0.25">
      <c r="BU90890" s="75"/>
      <c r="BV90890" s="76"/>
      <c r="BW90890" s="76"/>
      <c r="BX90890" s="77"/>
      <c r="BY90890" s="77"/>
    </row>
    <row r="90891" spans="73:77" x14ac:dyDescent="0.25">
      <c r="BU90891" s="75"/>
      <c r="BV90891" s="76"/>
      <c r="BW90891" s="76"/>
      <c r="BX90891" s="77"/>
      <c r="BY90891" s="77"/>
    </row>
    <row r="90892" spans="73:77" x14ac:dyDescent="0.25">
      <c r="BU90892" s="75"/>
      <c r="BV90892" s="76"/>
      <c r="BW90892" s="76"/>
      <c r="BX90892" s="77"/>
      <c r="BY90892" s="77"/>
    </row>
    <row r="90893" spans="73:77" x14ac:dyDescent="0.25">
      <c r="BU90893" s="75"/>
      <c r="BV90893" s="76"/>
      <c r="BW90893" s="76"/>
      <c r="BX90893" s="77"/>
      <c r="BY90893" s="77"/>
    </row>
    <row r="90894" spans="73:77" x14ac:dyDescent="0.25">
      <c r="BU90894" s="75"/>
      <c r="BV90894" s="76"/>
      <c r="BW90894" s="76"/>
      <c r="BX90894" s="77"/>
      <c r="BY90894" s="77"/>
    </row>
    <row r="90895" spans="73:77" x14ac:dyDescent="0.25">
      <c r="BU90895" s="75"/>
      <c r="BV90895" s="76"/>
      <c r="BW90895" s="76"/>
      <c r="BX90895" s="77"/>
      <c r="BY90895" s="77"/>
    </row>
    <row r="90896" spans="73:77" x14ac:dyDescent="0.25">
      <c r="BU90896" s="75"/>
      <c r="BV90896" s="76"/>
      <c r="BW90896" s="76"/>
      <c r="BX90896" s="77"/>
      <c r="BY90896" s="77"/>
    </row>
    <row r="90897" spans="73:77" x14ac:dyDescent="0.25">
      <c r="BU90897" s="75"/>
      <c r="BV90897" s="76"/>
      <c r="BW90897" s="76"/>
      <c r="BX90897" s="77"/>
      <c r="BY90897" s="77"/>
    </row>
    <row r="90898" spans="73:77" x14ac:dyDescent="0.25">
      <c r="BU90898" s="75"/>
      <c r="BV90898" s="76"/>
      <c r="BW90898" s="76"/>
      <c r="BX90898" s="77"/>
      <c r="BY90898" s="77"/>
    </row>
    <row r="90899" spans="73:77" x14ac:dyDescent="0.25">
      <c r="BU90899" s="75"/>
      <c r="BV90899" s="76"/>
      <c r="BW90899" s="76"/>
      <c r="BX90899" s="77"/>
      <c r="BY90899" s="77"/>
    </row>
    <row r="90900" spans="73:77" x14ac:dyDescent="0.25">
      <c r="BU90900" s="75"/>
      <c r="BV90900" s="76"/>
      <c r="BW90900" s="76"/>
      <c r="BX90900" s="77"/>
      <c r="BY90900" s="77"/>
    </row>
    <row r="90901" spans="73:77" x14ac:dyDescent="0.25">
      <c r="BU90901" s="75"/>
      <c r="BV90901" s="76"/>
      <c r="BW90901" s="76"/>
      <c r="BX90901" s="77"/>
      <c r="BY90901" s="77"/>
    </row>
    <row r="90902" spans="73:77" x14ac:dyDescent="0.25">
      <c r="BU90902" s="75"/>
      <c r="BV90902" s="76"/>
      <c r="BW90902" s="76"/>
      <c r="BX90902" s="77"/>
      <c r="BY90902" s="77"/>
    </row>
    <row r="90903" spans="73:77" x14ac:dyDescent="0.25">
      <c r="BU90903" s="75"/>
      <c r="BV90903" s="76"/>
      <c r="BW90903" s="76"/>
      <c r="BX90903" s="77"/>
      <c r="BY90903" s="77"/>
    </row>
    <row r="90904" spans="73:77" x14ac:dyDescent="0.25">
      <c r="BU90904" s="75"/>
      <c r="BV90904" s="76"/>
      <c r="BW90904" s="76"/>
      <c r="BX90904" s="77"/>
      <c r="BY90904" s="77"/>
    </row>
    <row r="90905" spans="73:77" x14ac:dyDescent="0.25">
      <c r="BU90905" s="75"/>
      <c r="BV90905" s="76"/>
      <c r="BW90905" s="76"/>
      <c r="BX90905" s="77"/>
      <c r="BY90905" s="77"/>
    </row>
    <row r="90906" spans="73:77" x14ac:dyDescent="0.25">
      <c r="BU90906" s="75"/>
      <c r="BV90906" s="76"/>
      <c r="BW90906" s="76"/>
      <c r="BX90906" s="77"/>
      <c r="BY90906" s="77"/>
    </row>
    <row r="90907" spans="73:77" x14ac:dyDescent="0.25">
      <c r="BU90907" s="75"/>
      <c r="BV90907" s="76"/>
      <c r="BW90907" s="76"/>
      <c r="BX90907" s="77"/>
      <c r="BY90907" s="77"/>
    </row>
    <row r="90908" spans="73:77" x14ac:dyDescent="0.25">
      <c r="BU90908" s="75"/>
      <c r="BV90908" s="76"/>
      <c r="BW90908" s="76"/>
      <c r="BX90908" s="77"/>
      <c r="BY90908" s="77"/>
    </row>
    <row r="90909" spans="73:77" x14ac:dyDescent="0.25">
      <c r="BU90909" s="75"/>
      <c r="BV90909" s="76"/>
      <c r="BW90909" s="76"/>
      <c r="BX90909" s="77"/>
      <c r="BY90909" s="77"/>
    </row>
    <row r="90910" spans="73:77" x14ac:dyDescent="0.25">
      <c r="BU90910" s="75"/>
      <c r="BV90910" s="76"/>
      <c r="BW90910" s="76"/>
      <c r="BX90910" s="77"/>
      <c r="BY90910" s="77"/>
    </row>
    <row r="90911" spans="73:77" x14ac:dyDescent="0.25">
      <c r="BU90911" s="75"/>
      <c r="BV90911" s="76"/>
      <c r="BW90911" s="76"/>
      <c r="BX90911" s="77"/>
      <c r="BY90911" s="77"/>
    </row>
    <row r="90912" spans="73:77" x14ac:dyDescent="0.25">
      <c r="BU90912" s="75"/>
      <c r="BV90912" s="76"/>
      <c r="BW90912" s="76"/>
      <c r="BX90912" s="77"/>
      <c r="BY90912" s="77"/>
    </row>
    <row r="90913" spans="73:77" x14ac:dyDescent="0.25">
      <c r="BU90913" s="75"/>
      <c r="BV90913" s="76"/>
      <c r="BW90913" s="76"/>
      <c r="BX90913" s="77"/>
      <c r="BY90913" s="77"/>
    </row>
    <row r="90914" spans="73:77" x14ac:dyDescent="0.25">
      <c r="BU90914" s="75"/>
      <c r="BV90914" s="76"/>
      <c r="BW90914" s="76"/>
      <c r="BX90914" s="77"/>
      <c r="BY90914" s="77"/>
    </row>
    <row r="90915" spans="73:77" x14ac:dyDescent="0.25">
      <c r="BU90915" s="75"/>
      <c r="BV90915" s="76"/>
      <c r="BW90915" s="76"/>
      <c r="BX90915" s="77"/>
      <c r="BY90915" s="77"/>
    </row>
    <row r="90916" spans="73:77" x14ac:dyDescent="0.25">
      <c r="BU90916" s="75"/>
      <c r="BV90916" s="76"/>
      <c r="BW90916" s="76"/>
      <c r="BX90916" s="77"/>
      <c r="BY90916" s="77"/>
    </row>
    <row r="90917" spans="73:77" x14ac:dyDescent="0.25">
      <c r="BU90917" s="75"/>
      <c r="BV90917" s="76"/>
      <c r="BW90917" s="76"/>
      <c r="BX90917" s="77"/>
      <c r="BY90917" s="77"/>
    </row>
    <row r="90918" spans="73:77" x14ac:dyDescent="0.25">
      <c r="BU90918" s="75"/>
      <c r="BV90918" s="76"/>
      <c r="BW90918" s="76"/>
      <c r="BX90918" s="77"/>
      <c r="BY90918" s="77"/>
    </row>
    <row r="90919" spans="73:77" x14ac:dyDescent="0.25">
      <c r="BU90919" s="75"/>
      <c r="BV90919" s="76"/>
      <c r="BW90919" s="76"/>
      <c r="BX90919" s="77"/>
      <c r="BY90919" s="77"/>
    </row>
    <row r="90920" spans="73:77" x14ac:dyDescent="0.25">
      <c r="BU90920" s="75"/>
      <c r="BV90920" s="76"/>
      <c r="BW90920" s="76"/>
      <c r="BX90920" s="77"/>
      <c r="BY90920" s="77"/>
    </row>
    <row r="90921" spans="73:77" x14ac:dyDescent="0.25">
      <c r="BU90921" s="75"/>
      <c r="BV90921" s="76"/>
      <c r="BW90921" s="76"/>
      <c r="BX90921" s="77"/>
      <c r="BY90921" s="77"/>
    </row>
    <row r="90922" spans="73:77" x14ac:dyDescent="0.25">
      <c r="BU90922" s="75"/>
      <c r="BV90922" s="76"/>
      <c r="BW90922" s="76"/>
      <c r="BX90922" s="77"/>
      <c r="BY90922" s="77"/>
    </row>
    <row r="90923" spans="73:77" x14ac:dyDescent="0.25">
      <c r="BU90923" s="75"/>
      <c r="BV90923" s="76"/>
      <c r="BW90923" s="76"/>
      <c r="BX90923" s="77"/>
      <c r="BY90923" s="77"/>
    </row>
    <row r="90924" spans="73:77" x14ac:dyDescent="0.25">
      <c r="BU90924" s="75"/>
      <c r="BV90924" s="76"/>
      <c r="BW90924" s="76"/>
      <c r="BX90924" s="77"/>
      <c r="BY90924" s="77"/>
    </row>
    <row r="90925" spans="73:77" x14ac:dyDescent="0.25">
      <c r="BU90925" s="75"/>
      <c r="BV90925" s="76"/>
      <c r="BW90925" s="76"/>
      <c r="BX90925" s="77"/>
      <c r="BY90925" s="77"/>
    </row>
    <row r="90926" spans="73:77" x14ac:dyDescent="0.25">
      <c r="BU90926" s="75"/>
      <c r="BV90926" s="76"/>
      <c r="BW90926" s="76"/>
      <c r="BX90926" s="77"/>
      <c r="BY90926" s="77"/>
    </row>
    <row r="90927" spans="73:77" x14ac:dyDescent="0.25">
      <c r="BU90927" s="75"/>
      <c r="BV90927" s="76"/>
      <c r="BW90927" s="76"/>
      <c r="BX90927" s="77"/>
      <c r="BY90927" s="77"/>
    </row>
    <row r="90928" spans="73:77" x14ac:dyDescent="0.25">
      <c r="BU90928" s="75"/>
      <c r="BV90928" s="76"/>
      <c r="BW90928" s="76"/>
      <c r="BX90928" s="77"/>
      <c r="BY90928" s="77"/>
    </row>
    <row r="90929" spans="73:77" x14ac:dyDescent="0.25">
      <c r="BU90929" s="75"/>
      <c r="BV90929" s="76"/>
      <c r="BW90929" s="76"/>
      <c r="BX90929" s="77"/>
      <c r="BY90929" s="77"/>
    </row>
    <row r="90930" spans="73:77" x14ac:dyDescent="0.25">
      <c r="BU90930" s="75"/>
      <c r="BV90930" s="76"/>
      <c r="BW90930" s="76"/>
      <c r="BX90930" s="77"/>
      <c r="BY90930" s="77"/>
    </row>
    <row r="90931" spans="73:77" x14ac:dyDescent="0.25">
      <c r="BU90931" s="75"/>
      <c r="BV90931" s="76"/>
      <c r="BW90931" s="76"/>
      <c r="BX90931" s="77"/>
      <c r="BY90931" s="77"/>
    </row>
    <row r="90932" spans="73:77" x14ac:dyDescent="0.25">
      <c r="BU90932" s="75"/>
      <c r="BV90932" s="76"/>
      <c r="BW90932" s="76"/>
      <c r="BX90932" s="77"/>
      <c r="BY90932" s="77"/>
    </row>
    <row r="90933" spans="73:77" x14ac:dyDescent="0.25">
      <c r="BU90933" s="75"/>
      <c r="BV90933" s="76"/>
      <c r="BW90933" s="76"/>
      <c r="BX90933" s="77"/>
      <c r="BY90933" s="77"/>
    </row>
    <row r="90934" spans="73:77" x14ac:dyDescent="0.25">
      <c r="BU90934" s="75"/>
      <c r="BV90934" s="76"/>
      <c r="BW90934" s="76"/>
      <c r="BX90934" s="77"/>
      <c r="BY90934" s="77"/>
    </row>
    <row r="90935" spans="73:77" x14ac:dyDescent="0.25">
      <c r="BU90935" s="75"/>
      <c r="BV90935" s="76"/>
      <c r="BW90935" s="76"/>
      <c r="BX90935" s="77"/>
      <c r="BY90935" s="77"/>
    </row>
    <row r="90936" spans="73:77" x14ac:dyDescent="0.25">
      <c r="BU90936" s="75"/>
      <c r="BV90936" s="76"/>
      <c r="BW90936" s="76"/>
      <c r="BX90936" s="77"/>
      <c r="BY90936" s="77"/>
    </row>
    <row r="90937" spans="73:77" x14ac:dyDescent="0.25">
      <c r="BU90937" s="75"/>
      <c r="BV90937" s="76"/>
      <c r="BW90937" s="76"/>
      <c r="BX90937" s="77"/>
      <c r="BY90937" s="77"/>
    </row>
    <row r="90938" spans="73:77" x14ac:dyDescent="0.25">
      <c r="BU90938" s="75"/>
      <c r="BV90938" s="76"/>
      <c r="BW90938" s="76"/>
      <c r="BX90938" s="77"/>
      <c r="BY90938" s="77"/>
    </row>
    <row r="90939" spans="73:77" x14ac:dyDescent="0.25">
      <c r="BU90939" s="75"/>
      <c r="BV90939" s="76"/>
      <c r="BW90939" s="76"/>
      <c r="BX90939" s="77"/>
      <c r="BY90939" s="77"/>
    </row>
    <row r="90940" spans="73:77" x14ac:dyDescent="0.25">
      <c r="BU90940" s="75"/>
      <c r="BV90940" s="76"/>
      <c r="BW90940" s="76"/>
      <c r="BX90940" s="77"/>
      <c r="BY90940" s="77"/>
    </row>
    <row r="90941" spans="73:77" x14ac:dyDescent="0.25">
      <c r="BU90941" s="75"/>
      <c r="BV90941" s="76"/>
      <c r="BW90941" s="76"/>
      <c r="BX90941" s="77"/>
      <c r="BY90941" s="77"/>
    </row>
    <row r="90942" spans="73:77" x14ac:dyDescent="0.25">
      <c r="BU90942" s="75"/>
      <c r="BV90942" s="76"/>
      <c r="BW90942" s="76"/>
      <c r="BX90942" s="77"/>
      <c r="BY90942" s="77"/>
    </row>
    <row r="90943" spans="73:77" x14ac:dyDescent="0.25">
      <c r="BU90943" s="75"/>
      <c r="BV90943" s="76"/>
      <c r="BW90943" s="76"/>
      <c r="BX90943" s="77"/>
      <c r="BY90943" s="77"/>
    </row>
    <row r="90944" spans="73:77" x14ac:dyDescent="0.25">
      <c r="BU90944" s="75"/>
      <c r="BV90944" s="76"/>
      <c r="BW90944" s="76"/>
      <c r="BX90944" s="77"/>
      <c r="BY90944" s="77"/>
    </row>
    <row r="90945" spans="73:77" x14ac:dyDescent="0.25">
      <c r="BU90945" s="75"/>
      <c r="BV90945" s="76"/>
      <c r="BW90945" s="76"/>
      <c r="BX90945" s="77"/>
      <c r="BY90945" s="77"/>
    </row>
    <row r="90946" spans="73:77" x14ac:dyDescent="0.25">
      <c r="BU90946" s="75"/>
      <c r="BV90946" s="76"/>
      <c r="BW90946" s="76"/>
      <c r="BX90946" s="77"/>
      <c r="BY90946" s="77"/>
    </row>
    <row r="90947" spans="73:77" x14ac:dyDescent="0.25">
      <c r="BU90947" s="75"/>
      <c r="BV90947" s="76"/>
      <c r="BW90947" s="76"/>
      <c r="BX90947" s="77"/>
      <c r="BY90947" s="77"/>
    </row>
    <row r="90948" spans="73:77" x14ac:dyDescent="0.25">
      <c r="BU90948" s="75"/>
      <c r="BV90948" s="76"/>
      <c r="BW90948" s="76"/>
      <c r="BX90948" s="77"/>
      <c r="BY90948" s="77"/>
    </row>
    <row r="90949" spans="73:77" x14ac:dyDescent="0.25">
      <c r="BU90949" s="75"/>
      <c r="BV90949" s="76"/>
      <c r="BW90949" s="76"/>
      <c r="BX90949" s="77"/>
      <c r="BY90949" s="77"/>
    </row>
    <row r="90950" spans="73:77" x14ac:dyDescent="0.25">
      <c r="BU90950" s="75"/>
      <c r="BV90950" s="76"/>
      <c r="BW90950" s="76"/>
      <c r="BX90950" s="77"/>
      <c r="BY90950" s="77"/>
    </row>
    <row r="90951" spans="73:77" x14ac:dyDescent="0.25">
      <c r="BU90951" s="75"/>
      <c r="BV90951" s="76"/>
      <c r="BW90951" s="76"/>
      <c r="BX90951" s="77"/>
      <c r="BY90951" s="77"/>
    </row>
    <row r="90952" spans="73:77" x14ac:dyDescent="0.25">
      <c r="BU90952" s="75"/>
      <c r="BV90952" s="76"/>
      <c r="BW90952" s="76"/>
      <c r="BX90952" s="77"/>
      <c r="BY90952" s="77"/>
    </row>
    <row r="90953" spans="73:77" x14ac:dyDescent="0.25">
      <c r="BU90953" s="75"/>
      <c r="BV90953" s="76"/>
      <c r="BW90953" s="76"/>
      <c r="BX90953" s="77"/>
      <c r="BY90953" s="77"/>
    </row>
    <row r="90954" spans="73:77" x14ac:dyDescent="0.25">
      <c r="BU90954" s="75"/>
      <c r="BV90954" s="76"/>
      <c r="BW90954" s="76"/>
      <c r="BX90954" s="77"/>
      <c r="BY90954" s="77"/>
    </row>
    <row r="90955" spans="73:77" x14ac:dyDescent="0.25">
      <c r="BU90955" s="75"/>
      <c r="BV90955" s="76"/>
      <c r="BW90955" s="76"/>
      <c r="BX90955" s="77"/>
      <c r="BY90955" s="77"/>
    </row>
    <row r="90956" spans="73:77" x14ac:dyDescent="0.25">
      <c r="BU90956" s="75"/>
      <c r="BV90956" s="76"/>
      <c r="BW90956" s="76"/>
      <c r="BX90956" s="77"/>
      <c r="BY90956" s="77"/>
    </row>
    <row r="90957" spans="73:77" x14ac:dyDescent="0.25">
      <c r="BU90957" s="75"/>
      <c r="BV90957" s="76"/>
      <c r="BW90957" s="76"/>
      <c r="BX90957" s="77"/>
      <c r="BY90957" s="77"/>
    </row>
    <row r="90958" spans="73:77" x14ac:dyDescent="0.25">
      <c r="BU90958" s="75"/>
      <c r="BV90958" s="76"/>
      <c r="BW90958" s="76"/>
      <c r="BX90958" s="77"/>
      <c r="BY90958" s="77"/>
    </row>
    <row r="90959" spans="73:77" x14ac:dyDescent="0.25">
      <c r="BU90959" s="75"/>
      <c r="BV90959" s="76"/>
      <c r="BW90959" s="76"/>
      <c r="BX90959" s="77"/>
      <c r="BY90959" s="77"/>
    </row>
    <row r="90960" spans="73:77" x14ac:dyDescent="0.25">
      <c r="BU90960" s="75"/>
      <c r="BV90960" s="76"/>
      <c r="BW90960" s="76"/>
      <c r="BX90960" s="77"/>
      <c r="BY90960" s="77"/>
    </row>
    <row r="90961" spans="73:77" x14ac:dyDescent="0.25">
      <c r="BU90961" s="75"/>
      <c r="BV90961" s="76"/>
      <c r="BW90961" s="76"/>
      <c r="BX90961" s="77"/>
      <c r="BY90961" s="77"/>
    </row>
    <row r="90962" spans="73:77" x14ac:dyDescent="0.25">
      <c r="BU90962" s="75"/>
      <c r="BV90962" s="76"/>
      <c r="BW90962" s="76"/>
      <c r="BX90962" s="77"/>
      <c r="BY90962" s="77"/>
    </row>
    <row r="90963" spans="73:77" x14ac:dyDescent="0.25">
      <c r="BU90963" s="75"/>
      <c r="BV90963" s="76"/>
      <c r="BW90963" s="76"/>
      <c r="BX90963" s="77"/>
      <c r="BY90963" s="77"/>
    </row>
    <row r="90964" spans="73:77" x14ac:dyDescent="0.25">
      <c r="BU90964" s="75"/>
      <c r="BV90964" s="76"/>
      <c r="BW90964" s="76"/>
      <c r="BX90964" s="77"/>
      <c r="BY90964" s="77"/>
    </row>
    <row r="90965" spans="73:77" x14ac:dyDescent="0.25">
      <c r="BU90965" s="75"/>
      <c r="BV90965" s="76"/>
      <c r="BW90965" s="76"/>
      <c r="BX90965" s="77"/>
      <c r="BY90965" s="77"/>
    </row>
    <row r="90966" spans="73:77" x14ac:dyDescent="0.25">
      <c r="BU90966" s="75"/>
      <c r="BV90966" s="76"/>
      <c r="BW90966" s="76"/>
      <c r="BX90966" s="77"/>
      <c r="BY90966" s="77"/>
    </row>
    <row r="90967" spans="73:77" x14ac:dyDescent="0.25">
      <c r="BU90967" s="75"/>
      <c r="BV90967" s="76"/>
      <c r="BW90967" s="76"/>
      <c r="BX90967" s="77"/>
      <c r="BY90967" s="77"/>
    </row>
    <row r="90968" spans="73:77" x14ac:dyDescent="0.25">
      <c r="BU90968" s="75"/>
      <c r="BV90968" s="76"/>
      <c r="BW90968" s="76"/>
      <c r="BX90968" s="77"/>
      <c r="BY90968" s="77"/>
    </row>
    <row r="90969" spans="73:77" x14ac:dyDescent="0.25">
      <c r="BU90969" s="75"/>
      <c r="BV90969" s="76"/>
      <c r="BW90969" s="76"/>
      <c r="BX90969" s="77"/>
      <c r="BY90969" s="77"/>
    </row>
    <row r="90970" spans="73:77" x14ac:dyDescent="0.25">
      <c r="BU90970" s="75"/>
      <c r="BV90970" s="76"/>
      <c r="BW90970" s="76"/>
      <c r="BX90970" s="77"/>
      <c r="BY90970" s="77"/>
    </row>
    <row r="90971" spans="73:77" x14ac:dyDescent="0.25">
      <c r="BU90971" s="75"/>
      <c r="BV90971" s="76"/>
      <c r="BW90971" s="76"/>
      <c r="BX90971" s="77"/>
      <c r="BY90971" s="77"/>
    </row>
    <row r="90972" spans="73:77" x14ac:dyDescent="0.25">
      <c r="BU90972" s="75"/>
      <c r="BV90972" s="76"/>
      <c r="BW90972" s="76"/>
      <c r="BX90972" s="77"/>
      <c r="BY90972" s="77"/>
    </row>
    <row r="90973" spans="73:77" x14ac:dyDescent="0.25">
      <c r="BU90973" s="75"/>
      <c r="BV90973" s="76"/>
      <c r="BW90973" s="76"/>
      <c r="BX90973" s="77"/>
      <c r="BY90973" s="77"/>
    </row>
    <row r="90974" spans="73:77" x14ac:dyDescent="0.25">
      <c r="BU90974" s="75"/>
      <c r="BV90974" s="76"/>
      <c r="BW90974" s="76"/>
      <c r="BX90974" s="77"/>
      <c r="BY90974" s="77"/>
    </row>
    <row r="90975" spans="73:77" x14ac:dyDescent="0.25">
      <c r="BU90975" s="75"/>
      <c r="BV90975" s="76"/>
      <c r="BW90975" s="76"/>
      <c r="BX90975" s="77"/>
      <c r="BY90975" s="77"/>
    </row>
    <row r="90976" spans="73:77" x14ac:dyDescent="0.25">
      <c r="BU90976" s="75"/>
      <c r="BV90976" s="76"/>
      <c r="BW90976" s="76"/>
      <c r="BX90976" s="77"/>
      <c r="BY90976" s="77"/>
    </row>
    <row r="90977" spans="73:77" x14ac:dyDescent="0.25">
      <c r="BU90977" s="75"/>
      <c r="BV90977" s="76"/>
      <c r="BW90977" s="76"/>
      <c r="BX90977" s="77"/>
      <c r="BY90977" s="77"/>
    </row>
    <row r="90978" spans="73:77" x14ac:dyDescent="0.25">
      <c r="BU90978" s="75"/>
      <c r="BV90978" s="76"/>
      <c r="BW90978" s="76"/>
      <c r="BX90978" s="77"/>
      <c r="BY90978" s="77"/>
    </row>
    <row r="90979" spans="73:77" x14ac:dyDescent="0.25">
      <c r="BU90979" s="75"/>
      <c r="BV90979" s="76"/>
      <c r="BW90979" s="76"/>
      <c r="BX90979" s="77"/>
      <c r="BY90979" s="77"/>
    </row>
    <row r="90980" spans="73:77" x14ac:dyDescent="0.25">
      <c r="BU90980" s="75"/>
      <c r="BV90980" s="76"/>
      <c r="BW90980" s="76"/>
      <c r="BX90980" s="77"/>
      <c r="BY90980" s="77"/>
    </row>
    <row r="90981" spans="73:77" x14ac:dyDescent="0.25">
      <c r="BU90981" s="75"/>
      <c r="BV90981" s="76"/>
      <c r="BW90981" s="76"/>
      <c r="BX90981" s="77"/>
      <c r="BY90981" s="77"/>
    </row>
    <row r="90982" spans="73:77" x14ac:dyDescent="0.25">
      <c r="BU90982" s="75"/>
      <c r="BV90982" s="76"/>
      <c r="BW90982" s="76"/>
      <c r="BX90982" s="77"/>
      <c r="BY90982" s="77"/>
    </row>
    <row r="90983" spans="73:77" x14ac:dyDescent="0.25">
      <c r="BU90983" s="75"/>
      <c r="BV90983" s="76"/>
      <c r="BW90983" s="76"/>
      <c r="BX90983" s="77"/>
      <c r="BY90983" s="77"/>
    </row>
    <row r="90984" spans="73:77" x14ac:dyDescent="0.25">
      <c r="BU90984" s="75"/>
      <c r="BV90984" s="76"/>
      <c r="BW90984" s="76"/>
      <c r="BX90984" s="77"/>
      <c r="BY90984" s="77"/>
    </row>
    <row r="90985" spans="73:77" x14ac:dyDescent="0.25">
      <c r="BU90985" s="75"/>
      <c r="BV90985" s="76"/>
      <c r="BW90985" s="76"/>
      <c r="BX90985" s="77"/>
      <c r="BY90985" s="77"/>
    </row>
    <row r="90986" spans="73:77" x14ac:dyDescent="0.25">
      <c r="BU90986" s="75"/>
      <c r="BV90986" s="76"/>
      <c r="BW90986" s="76"/>
      <c r="BX90986" s="77"/>
      <c r="BY90986" s="77"/>
    </row>
    <row r="90987" spans="73:77" x14ac:dyDescent="0.25">
      <c r="BU90987" s="75"/>
      <c r="BV90987" s="76"/>
      <c r="BW90987" s="76"/>
      <c r="BX90987" s="77"/>
      <c r="BY90987" s="77"/>
    </row>
    <row r="90988" spans="73:77" x14ac:dyDescent="0.25">
      <c r="BU90988" s="75"/>
      <c r="BV90988" s="76"/>
      <c r="BW90988" s="76"/>
      <c r="BX90988" s="77"/>
      <c r="BY90988" s="77"/>
    </row>
    <row r="90989" spans="73:77" x14ac:dyDescent="0.25">
      <c r="BU90989" s="75"/>
      <c r="BV90989" s="76"/>
      <c r="BW90989" s="76"/>
      <c r="BX90989" s="77"/>
      <c r="BY90989" s="77"/>
    </row>
    <row r="90990" spans="73:77" x14ac:dyDescent="0.25">
      <c r="BU90990" s="75"/>
      <c r="BV90990" s="76"/>
      <c r="BW90990" s="76"/>
      <c r="BX90990" s="77"/>
      <c r="BY90990" s="77"/>
    </row>
    <row r="90991" spans="73:77" x14ac:dyDescent="0.25">
      <c r="BU90991" s="75"/>
      <c r="BV90991" s="76"/>
      <c r="BW90991" s="76"/>
      <c r="BX90991" s="77"/>
      <c r="BY90991" s="77"/>
    </row>
    <row r="90992" spans="73:77" x14ac:dyDescent="0.25">
      <c r="BU90992" s="75"/>
      <c r="BV90992" s="76"/>
      <c r="BW90992" s="76"/>
      <c r="BX90992" s="77"/>
      <c r="BY90992" s="77"/>
    </row>
    <row r="90993" spans="73:77" x14ac:dyDescent="0.25">
      <c r="BU90993" s="75"/>
      <c r="BV90993" s="76"/>
      <c r="BW90993" s="76"/>
      <c r="BX90993" s="77"/>
      <c r="BY90993" s="77"/>
    </row>
    <row r="90994" spans="73:77" x14ac:dyDescent="0.25">
      <c r="BU90994" s="75"/>
      <c r="BV90994" s="76"/>
      <c r="BW90994" s="76"/>
      <c r="BX90994" s="77"/>
      <c r="BY90994" s="77"/>
    </row>
    <row r="90995" spans="73:77" x14ac:dyDescent="0.25">
      <c r="BU90995" s="75"/>
      <c r="BV90995" s="76"/>
      <c r="BW90995" s="76"/>
      <c r="BX90995" s="77"/>
      <c r="BY90995" s="77"/>
    </row>
    <row r="90996" spans="73:77" x14ac:dyDescent="0.25">
      <c r="BU90996" s="75"/>
      <c r="BV90996" s="76"/>
      <c r="BW90996" s="76"/>
      <c r="BX90996" s="77"/>
      <c r="BY90996" s="77"/>
    </row>
    <row r="90997" spans="73:77" x14ac:dyDescent="0.25">
      <c r="BU90997" s="75"/>
      <c r="BV90997" s="76"/>
      <c r="BW90997" s="76"/>
      <c r="BX90997" s="77"/>
      <c r="BY90997" s="77"/>
    </row>
    <row r="90998" spans="73:77" x14ac:dyDescent="0.25">
      <c r="BU90998" s="75"/>
      <c r="BV90998" s="76"/>
      <c r="BW90998" s="76"/>
      <c r="BX90998" s="77"/>
      <c r="BY90998" s="77"/>
    </row>
    <row r="90999" spans="73:77" x14ac:dyDescent="0.25">
      <c r="BU90999" s="75"/>
      <c r="BV90999" s="76"/>
      <c r="BW90999" s="76"/>
      <c r="BX90999" s="77"/>
      <c r="BY90999" s="77"/>
    </row>
    <row r="91000" spans="73:77" x14ac:dyDescent="0.25">
      <c r="BU91000" s="75"/>
      <c r="BV91000" s="76"/>
      <c r="BW91000" s="76"/>
      <c r="BX91000" s="77"/>
      <c r="BY91000" s="77"/>
    </row>
    <row r="91001" spans="73:77" x14ac:dyDescent="0.25">
      <c r="BU91001" s="75"/>
      <c r="BV91001" s="76"/>
      <c r="BW91001" s="76"/>
      <c r="BX91001" s="77"/>
      <c r="BY91001" s="77"/>
    </row>
    <row r="91002" spans="73:77" x14ac:dyDescent="0.25">
      <c r="BU91002" s="75"/>
      <c r="BV91002" s="76"/>
      <c r="BW91002" s="76"/>
      <c r="BX91002" s="77"/>
      <c r="BY91002" s="77"/>
    </row>
    <row r="91003" spans="73:77" x14ac:dyDescent="0.25">
      <c r="BU91003" s="75"/>
      <c r="BV91003" s="76"/>
      <c r="BW91003" s="76"/>
      <c r="BX91003" s="77"/>
      <c r="BY91003" s="77"/>
    </row>
    <row r="91004" spans="73:77" x14ac:dyDescent="0.25">
      <c r="BU91004" s="75"/>
      <c r="BV91004" s="76"/>
      <c r="BW91004" s="76"/>
      <c r="BX91004" s="77"/>
      <c r="BY91004" s="77"/>
    </row>
    <row r="91005" spans="73:77" x14ac:dyDescent="0.25">
      <c r="BU91005" s="75"/>
      <c r="BV91005" s="76"/>
      <c r="BW91005" s="76"/>
      <c r="BX91005" s="77"/>
      <c r="BY91005" s="77"/>
    </row>
    <row r="91006" spans="73:77" x14ac:dyDescent="0.25">
      <c r="BU91006" s="75"/>
      <c r="BV91006" s="76"/>
      <c r="BW91006" s="76"/>
      <c r="BX91006" s="77"/>
      <c r="BY91006" s="77"/>
    </row>
    <row r="91007" spans="73:77" x14ac:dyDescent="0.25">
      <c r="BU91007" s="75"/>
      <c r="BV91007" s="76"/>
      <c r="BW91007" s="76"/>
      <c r="BX91007" s="77"/>
      <c r="BY91007" s="77"/>
    </row>
    <row r="91008" spans="73:77" x14ac:dyDescent="0.25">
      <c r="BU91008" s="75"/>
      <c r="BV91008" s="76"/>
      <c r="BW91008" s="76"/>
      <c r="BX91008" s="77"/>
      <c r="BY91008" s="77"/>
    </row>
    <row r="91009" spans="73:77" x14ac:dyDescent="0.25">
      <c r="BU91009" s="75"/>
      <c r="BV91009" s="76"/>
      <c r="BW91009" s="76"/>
      <c r="BX91009" s="77"/>
      <c r="BY91009" s="77"/>
    </row>
    <row r="91010" spans="73:77" x14ac:dyDescent="0.25">
      <c r="BU91010" s="75"/>
      <c r="BV91010" s="76"/>
      <c r="BW91010" s="76"/>
      <c r="BX91010" s="77"/>
      <c r="BY91010" s="77"/>
    </row>
    <row r="91011" spans="73:77" x14ac:dyDescent="0.25">
      <c r="BU91011" s="75"/>
      <c r="BV91011" s="76"/>
      <c r="BW91011" s="76"/>
      <c r="BX91011" s="77"/>
      <c r="BY91011" s="77"/>
    </row>
    <row r="91012" spans="73:77" x14ac:dyDescent="0.25">
      <c r="BU91012" s="75"/>
      <c r="BV91012" s="76"/>
      <c r="BW91012" s="76"/>
      <c r="BX91012" s="77"/>
      <c r="BY91012" s="77"/>
    </row>
    <row r="91013" spans="73:77" x14ac:dyDescent="0.25">
      <c r="BU91013" s="75"/>
      <c r="BV91013" s="76"/>
      <c r="BW91013" s="76"/>
      <c r="BX91013" s="77"/>
      <c r="BY91013" s="77"/>
    </row>
    <row r="91014" spans="73:77" x14ac:dyDescent="0.25">
      <c r="BU91014" s="75"/>
      <c r="BV91014" s="76"/>
      <c r="BW91014" s="76"/>
      <c r="BX91014" s="77"/>
      <c r="BY91014" s="77"/>
    </row>
    <row r="91015" spans="73:77" x14ac:dyDescent="0.25">
      <c r="BU91015" s="75"/>
      <c r="BV91015" s="76"/>
      <c r="BW91015" s="76"/>
      <c r="BX91015" s="77"/>
      <c r="BY91015" s="77"/>
    </row>
    <row r="91016" spans="73:77" x14ac:dyDescent="0.25">
      <c r="BU91016" s="75"/>
      <c r="BV91016" s="76"/>
      <c r="BW91016" s="76"/>
      <c r="BX91016" s="77"/>
      <c r="BY91016" s="77"/>
    </row>
    <row r="91017" spans="73:77" x14ac:dyDescent="0.25">
      <c r="BU91017" s="75"/>
      <c r="BV91017" s="76"/>
      <c r="BW91017" s="76"/>
      <c r="BX91017" s="77"/>
      <c r="BY91017" s="77"/>
    </row>
    <row r="91018" spans="73:77" x14ac:dyDescent="0.25">
      <c r="BU91018" s="75"/>
      <c r="BV91018" s="76"/>
      <c r="BW91018" s="76"/>
      <c r="BX91018" s="77"/>
      <c r="BY91018" s="77"/>
    </row>
    <row r="91019" spans="73:77" x14ac:dyDescent="0.25">
      <c r="BU91019" s="75"/>
      <c r="BV91019" s="76"/>
      <c r="BW91019" s="76"/>
      <c r="BX91019" s="77"/>
      <c r="BY91019" s="77"/>
    </row>
    <row r="91020" spans="73:77" x14ac:dyDescent="0.25">
      <c r="BU91020" s="75"/>
      <c r="BV91020" s="76"/>
      <c r="BW91020" s="76"/>
      <c r="BX91020" s="77"/>
      <c r="BY91020" s="77"/>
    </row>
    <row r="91021" spans="73:77" x14ac:dyDescent="0.25">
      <c r="BU91021" s="75"/>
      <c r="BV91021" s="76"/>
      <c r="BW91021" s="76"/>
      <c r="BX91021" s="77"/>
      <c r="BY91021" s="77"/>
    </row>
    <row r="91022" spans="73:77" x14ac:dyDescent="0.25">
      <c r="BU91022" s="75"/>
      <c r="BV91022" s="76"/>
      <c r="BW91022" s="76"/>
      <c r="BX91022" s="77"/>
      <c r="BY91022" s="77"/>
    </row>
    <row r="91023" spans="73:77" x14ac:dyDescent="0.25">
      <c r="BU91023" s="75"/>
      <c r="BV91023" s="76"/>
      <c r="BW91023" s="76"/>
      <c r="BX91023" s="77"/>
      <c r="BY91023" s="77"/>
    </row>
    <row r="91024" spans="73:77" x14ac:dyDescent="0.25">
      <c r="BU91024" s="75"/>
      <c r="BV91024" s="76"/>
      <c r="BW91024" s="76"/>
      <c r="BX91024" s="77"/>
      <c r="BY91024" s="77"/>
    </row>
    <row r="91025" spans="73:77" x14ac:dyDescent="0.25">
      <c r="BU91025" s="75"/>
      <c r="BV91025" s="76"/>
      <c r="BW91025" s="76"/>
      <c r="BX91025" s="77"/>
      <c r="BY91025" s="77"/>
    </row>
    <row r="91026" spans="73:77" x14ac:dyDescent="0.25">
      <c r="BU91026" s="75"/>
      <c r="BV91026" s="76"/>
      <c r="BW91026" s="76"/>
      <c r="BX91026" s="77"/>
      <c r="BY91026" s="77"/>
    </row>
    <row r="91027" spans="73:77" x14ac:dyDescent="0.25">
      <c r="BU91027" s="75"/>
      <c r="BV91027" s="76"/>
      <c r="BW91027" s="76"/>
      <c r="BX91027" s="77"/>
      <c r="BY91027" s="77"/>
    </row>
    <row r="91028" spans="73:77" x14ac:dyDescent="0.25">
      <c r="BU91028" s="75"/>
      <c r="BV91028" s="76"/>
      <c r="BW91028" s="76"/>
      <c r="BX91028" s="77"/>
      <c r="BY91028" s="77"/>
    </row>
    <row r="91029" spans="73:77" x14ac:dyDescent="0.25">
      <c r="BU91029" s="75"/>
      <c r="BV91029" s="76"/>
      <c r="BW91029" s="76"/>
      <c r="BX91029" s="77"/>
      <c r="BY91029" s="77"/>
    </row>
    <row r="91030" spans="73:77" x14ac:dyDescent="0.25">
      <c r="BU91030" s="75"/>
      <c r="BV91030" s="76"/>
      <c r="BW91030" s="76"/>
      <c r="BX91030" s="77"/>
      <c r="BY91030" s="77"/>
    </row>
    <row r="91031" spans="73:77" x14ac:dyDescent="0.25">
      <c r="BU91031" s="75"/>
      <c r="BV91031" s="76"/>
      <c r="BW91031" s="76"/>
      <c r="BX91031" s="77"/>
      <c r="BY91031" s="77"/>
    </row>
    <row r="91032" spans="73:77" x14ac:dyDescent="0.25">
      <c r="BU91032" s="75"/>
      <c r="BV91032" s="76"/>
      <c r="BW91032" s="76"/>
      <c r="BX91032" s="77"/>
      <c r="BY91032" s="77"/>
    </row>
    <row r="91033" spans="73:77" x14ac:dyDescent="0.25">
      <c r="BU91033" s="75"/>
      <c r="BV91033" s="76"/>
      <c r="BW91033" s="76"/>
      <c r="BX91033" s="77"/>
      <c r="BY91033" s="77"/>
    </row>
    <row r="91034" spans="73:77" x14ac:dyDescent="0.25">
      <c r="BU91034" s="75"/>
      <c r="BV91034" s="76"/>
      <c r="BW91034" s="76"/>
      <c r="BX91034" s="77"/>
      <c r="BY91034" s="77"/>
    </row>
    <row r="91035" spans="73:77" x14ac:dyDescent="0.25">
      <c r="BU91035" s="75"/>
      <c r="BV91035" s="76"/>
      <c r="BW91035" s="76"/>
      <c r="BX91035" s="77"/>
      <c r="BY91035" s="77"/>
    </row>
    <row r="91036" spans="73:77" x14ac:dyDescent="0.25">
      <c r="BU91036" s="75"/>
      <c r="BV91036" s="76"/>
      <c r="BW91036" s="76"/>
      <c r="BX91036" s="77"/>
      <c r="BY91036" s="77"/>
    </row>
    <row r="91037" spans="73:77" x14ac:dyDescent="0.25">
      <c r="BU91037" s="75"/>
      <c r="BV91037" s="76"/>
      <c r="BW91037" s="76"/>
      <c r="BX91037" s="77"/>
      <c r="BY91037" s="77"/>
    </row>
    <row r="91038" spans="73:77" x14ac:dyDescent="0.25">
      <c r="BU91038" s="75"/>
      <c r="BV91038" s="76"/>
      <c r="BW91038" s="76"/>
      <c r="BX91038" s="77"/>
      <c r="BY91038" s="77"/>
    </row>
    <row r="91039" spans="73:77" x14ac:dyDescent="0.25">
      <c r="BU91039" s="75"/>
      <c r="BV91039" s="76"/>
      <c r="BW91039" s="76"/>
      <c r="BX91039" s="77"/>
      <c r="BY91039" s="77"/>
    </row>
    <row r="91040" spans="73:77" x14ac:dyDescent="0.25">
      <c r="BU91040" s="75"/>
      <c r="BV91040" s="76"/>
      <c r="BW91040" s="76"/>
      <c r="BX91040" s="77"/>
      <c r="BY91040" s="77"/>
    </row>
    <row r="91041" spans="73:77" x14ac:dyDescent="0.25">
      <c r="BU91041" s="75"/>
      <c r="BV91041" s="76"/>
      <c r="BW91041" s="76"/>
      <c r="BX91041" s="77"/>
      <c r="BY91041" s="77"/>
    </row>
    <row r="91042" spans="73:77" x14ac:dyDescent="0.25">
      <c r="BU91042" s="75"/>
      <c r="BV91042" s="76"/>
      <c r="BW91042" s="76"/>
      <c r="BX91042" s="77"/>
      <c r="BY91042" s="77"/>
    </row>
    <row r="91043" spans="73:77" x14ac:dyDescent="0.25">
      <c r="BU91043" s="75"/>
      <c r="BV91043" s="76"/>
      <c r="BW91043" s="76"/>
      <c r="BX91043" s="77"/>
      <c r="BY91043" s="77"/>
    </row>
    <row r="91044" spans="73:77" x14ac:dyDescent="0.25">
      <c r="BU91044" s="75"/>
      <c r="BV91044" s="76"/>
      <c r="BW91044" s="76"/>
      <c r="BX91044" s="77"/>
      <c r="BY91044" s="77"/>
    </row>
    <row r="91045" spans="73:77" x14ac:dyDescent="0.25">
      <c r="BU91045" s="75"/>
      <c r="BV91045" s="76"/>
      <c r="BW91045" s="76"/>
      <c r="BX91045" s="77"/>
      <c r="BY91045" s="77"/>
    </row>
    <row r="91046" spans="73:77" x14ac:dyDescent="0.25">
      <c r="BU91046" s="75"/>
      <c r="BV91046" s="76"/>
      <c r="BW91046" s="76"/>
      <c r="BX91046" s="77"/>
      <c r="BY91046" s="77"/>
    </row>
    <row r="91047" spans="73:77" x14ac:dyDescent="0.25">
      <c r="BU91047" s="75"/>
      <c r="BV91047" s="76"/>
      <c r="BW91047" s="76"/>
      <c r="BX91047" s="77"/>
      <c r="BY91047" s="77"/>
    </row>
    <row r="91048" spans="73:77" x14ac:dyDescent="0.25">
      <c r="BU91048" s="75"/>
      <c r="BV91048" s="76"/>
      <c r="BW91048" s="76"/>
      <c r="BX91048" s="77"/>
      <c r="BY91048" s="77"/>
    </row>
    <row r="91049" spans="73:77" x14ac:dyDescent="0.25">
      <c r="BU91049" s="75"/>
      <c r="BV91049" s="76"/>
      <c r="BW91049" s="76"/>
      <c r="BX91049" s="77"/>
      <c r="BY91049" s="77"/>
    </row>
    <row r="91050" spans="73:77" x14ac:dyDescent="0.25">
      <c r="BU91050" s="75"/>
      <c r="BV91050" s="76"/>
      <c r="BW91050" s="76"/>
      <c r="BX91050" s="77"/>
      <c r="BY91050" s="77"/>
    </row>
    <row r="91051" spans="73:77" x14ac:dyDescent="0.25">
      <c r="BU91051" s="75"/>
      <c r="BV91051" s="76"/>
      <c r="BW91051" s="76"/>
      <c r="BX91051" s="77"/>
      <c r="BY91051" s="77"/>
    </row>
    <row r="91052" spans="73:77" x14ac:dyDescent="0.25">
      <c r="BU91052" s="75"/>
      <c r="BV91052" s="76"/>
      <c r="BW91052" s="76"/>
      <c r="BX91052" s="77"/>
      <c r="BY91052" s="77"/>
    </row>
    <row r="91053" spans="73:77" x14ac:dyDescent="0.25">
      <c r="BU91053" s="75"/>
      <c r="BV91053" s="76"/>
      <c r="BW91053" s="76"/>
      <c r="BX91053" s="77"/>
      <c r="BY91053" s="77"/>
    </row>
    <row r="91054" spans="73:77" x14ac:dyDescent="0.25">
      <c r="BU91054" s="75"/>
      <c r="BV91054" s="76"/>
      <c r="BW91054" s="76"/>
      <c r="BX91054" s="77"/>
      <c r="BY91054" s="77"/>
    </row>
    <row r="91055" spans="73:77" x14ac:dyDescent="0.25">
      <c r="BU91055" s="75"/>
      <c r="BV91055" s="76"/>
      <c r="BW91055" s="76"/>
      <c r="BX91055" s="77"/>
      <c r="BY91055" s="77"/>
    </row>
    <row r="91056" spans="73:77" x14ac:dyDescent="0.25">
      <c r="BU91056" s="75"/>
      <c r="BV91056" s="76"/>
      <c r="BW91056" s="76"/>
      <c r="BX91056" s="77"/>
      <c r="BY91056" s="77"/>
    </row>
    <row r="91057" spans="73:77" x14ac:dyDescent="0.25">
      <c r="BU91057" s="75"/>
      <c r="BV91057" s="76"/>
      <c r="BW91057" s="76"/>
      <c r="BX91057" s="77"/>
      <c r="BY91057" s="77"/>
    </row>
    <row r="91058" spans="73:77" x14ac:dyDescent="0.25">
      <c r="BU91058" s="75"/>
      <c r="BV91058" s="76"/>
      <c r="BW91058" s="76"/>
      <c r="BX91058" s="77"/>
      <c r="BY91058" s="77"/>
    </row>
    <row r="91059" spans="73:77" x14ac:dyDescent="0.25">
      <c r="BU91059" s="75"/>
      <c r="BV91059" s="76"/>
      <c r="BW91059" s="76"/>
      <c r="BX91059" s="77"/>
      <c r="BY91059" s="77"/>
    </row>
    <row r="91060" spans="73:77" x14ac:dyDescent="0.25">
      <c r="BU91060" s="75"/>
      <c r="BV91060" s="76"/>
      <c r="BW91060" s="76"/>
      <c r="BX91060" s="77"/>
      <c r="BY91060" s="77"/>
    </row>
    <row r="91061" spans="73:77" x14ac:dyDescent="0.25">
      <c r="BU91061" s="75"/>
      <c r="BV91061" s="76"/>
      <c r="BW91061" s="76"/>
      <c r="BX91061" s="77"/>
      <c r="BY91061" s="77"/>
    </row>
    <row r="91062" spans="73:77" x14ac:dyDescent="0.25">
      <c r="BU91062" s="75"/>
      <c r="BV91062" s="76"/>
      <c r="BW91062" s="76"/>
      <c r="BX91062" s="77"/>
      <c r="BY91062" s="77"/>
    </row>
    <row r="91063" spans="73:77" x14ac:dyDescent="0.25">
      <c r="BU91063" s="75"/>
      <c r="BV91063" s="76"/>
      <c r="BW91063" s="76"/>
      <c r="BX91063" s="77"/>
      <c r="BY91063" s="77"/>
    </row>
    <row r="91064" spans="73:77" x14ac:dyDescent="0.25">
      <c r="BU91064" s="75"/>
      <c r="BV91064" s="76"/>
      <c r="BW91064" s="76"/>
      <c r="BX91064" s="77"/>
      <c r="BY91064" s="77"/>
    </row>
    <row r="91065" spans="73:77" x14ac:dyDescent="0.25">
      <c r="BU91065" s="75"/>
      <c r="BV91065" s="76"/>
      <c r="BW91065" s="76"/>
      <c r="BX91065" s="77"/>
      <c r="BY91065" s="77"/>
    </row>
    <row r="91066" spans="73:77" x14ac:dyDescent="0.25">
      <c r="BU91066" s="75"/>
      <c r="BV91066" s="76"/>
      <c r="BW91066" s="76"/>
      <c r="BX91066" s="77"/>
      <c r="BY91066" s="77"/>
    </row>
    <row r="91067" spans="73:77" x14ac:dyDescent="0.25">
      <c r="BU91067" s="75"/>
      <c r="BV91067" s="76"/>
      <c r="BW91067" s="76"/>
      <c r="BX91067" s="77"/>
      <c r="BY91067" s="77"/>
    </row>
    <row r="91068" spans="73:77" x14ac:dyDescent="0.25">
      <c r="BU91068" s="75"/>
      <c r="BV91068" s="76"/>
      <c r="BW91068" s="76"/>
      <c r="BX91068" s="77"/>
      <c r="BY91068" s="77"/>
    </row>
    <row r="91069" spans="73:77" x14ac:dyDescent="0.25">
      <c r="BU91069" s="75"/>
      <c r="BV91069" s="76"/>
      <c r="BW91069" s="76"/>
      <c r="BX91069" s="77"/>
      <c r="BY91069" s="77"/>
    </row>
    <row r="91070" spans="73:77" x14ac:dyDescent="0.25">
      <c r="BU91070" s="75"/>
      <c r="BV91070" s="76"/>
      <c r="BW91070" s="76"/>
      <c r="BX91070" s="77"/>
      <c r="BY91070" s="77"/>
    </row>
    <row r="91071" spans="73:77" x14ac:dyDescent="0.25">
      <c r="BU91071" s="75"/>
      <c r="BV91071" s="76"/>
      <c r="BW91071" s="76"/>
      <c r="BX91071" s="77"/>
      <c r="BY91071" s="77"/>
    </row>
    <row r="91072" spans="73:77" x14ac:dyDescent="0.25">
      <c r="BU91072" s="75"/>
      <c r="BV91072" s="76"/>
      <c r="BW91072" s="76"/>
      <c r="BX91072" s="77"/>
      <c r="BY91072" s="77"/>
    </row>
    <row r="91073" spans="73:77" x14ac:dyDescent="0.25">
      <c r="BU91073" s="75"/>
      <c r="BV91073" s="76"/>
      <c r="BW91073" s="76"/>
      <c r="BX91073" s="77"/>
      <c r="BY91073" s="77"/>
    </row>
    <row r="91074" spans="73:77" x14ac:dyDescent="0.25">
      <c r="BU91074" s="75"/>
      <c r="BV91074" s="76"/>
      <c r="BW91074" s="76"/>
      <c r="BX91074" s="77"/>
      <c r="BY91074" s="77"/>
    </row>
    <row r="91075" spans="73:77" x14ac:dyDescent="0.25">
      <c r="BU91075" s="75"/>
      <c r="BV91075" s="76"/>
      <c r="BW91075" s="76"/>
      <c r="BX91075" s="77"/>
      <c r="BY91075" s="77"/>
    </row>
    <row r="91076" spans="73:77" x14ac:dyDescent="0.25">
      <c r="BU91076" s="75"/>
      <c r="BV91076" s="76"/>
      <c r="BW91076" s="76"/>
      <c r="BX91076" s="77"/>
      <c r="BY91076" s="77"/>
    </row>
    <row r="91077" spans="73:77" x14ac:dyDescent="0.25">
      <c r="BU91077" s="75"/>
      <c r="BV91077" s="76"/>
      <c r="BW91077" s="76"/>
      <c r="BX91077" s="77"/>
      <c r="BY91077" s="77"/>
    </row>
    <row r="91078" spans="73:77" x14ac:dyDescent="0.25">
      <c r="BU91078" s="75"/>
      <c r="BV91078" s="76"/>
      <c r="BW91078" s="76"/>
      <c r="BX91078" s="77"/>
      <c r="BY91078" s="77"/>
    </row>
    <row r="91079" spans="73:77" x14ac:dyDescent="0.25">
      <c r="BU91079" s="75"/>
      <c r="BV91079" s="76"/>
      <c r="BW91079" s="76"/>
      <c r="BX91079" s="77"/>
      <c r="BY91079" s="77"/>
    </row>
    <row r="91080" spans="73:77" x14ac:dyDescent="0.25">
      <c r="BU91080" s="75"/>
      <c r="BV91080" s="76"/>
      <c r="BW91080" s="76"/>
      <c r="BX91080" s="77"/>
      <c r="BY91080" s="77"/>
    </row>
    <row r="91081" spans="73:77" x14ac:dyDescent="0.25">
      <c r="BU91081" s="75"/>
      <c r="BV91081" s="76"/>
      <c r="BW91081" s="76"/>
      <c r="BX91081" s="77"/>
      <c r="BY91081" s="77"/>
    </row>
    <row r="91082" spans="73:77" x14ac:dyDescent="0.25">
      <c r="BU91082" s="75"/>
      <c r="BV91082" s="76"/>
      <c r="BW91082" s="76"/>
      <c r="BX91082" s="77"/>
      <c r="BY91082" s="77"/>
    </row>
    <row r="91083" spans="73:77" x14ac:dyDescent="0.25">
      <c r="BU91083" s="75"/>
      <c r="BV91083" s="76"/>
      <c r="BW91083" s="76"/>
      <c r="BX91083" s="77"/>
      <c r="BY91083" s="77"/>
    </row>
    <row r="91084" spans="73:77" x14ac:dyDescent="0.25">
      <c r="BU91084" s="75"/>
      <c r="BV91084" s="76"/>
      <c r="BW91084" s="76"/>
      <c r="BX91084" s="77"/>
      <c r="BY91084" s="77"/>
    </row>
    <row r="91085" spans="73:77" x14ac:dyDescent="0.25">
      <c r="BU91085" s="75"/>
      <c r="BV91085" s="76"/>
      <c r="BW91085" s="76"/>
      <c r="BX91085" s="77"/>
      <c r="BY91085" s="77"/>
    </row>
    <row r="91086" spans="73:77" x14ac:dyDescent="0.25">
      <c r="BU91086" s="75"/>
      <c r="BV91086" s="76"/>
      <c r="BW91086" s="76"/>
      <c r="BX91086" s="77"/>
      <c r="BY91086" s="77"/>
    </row>
    <row r="91087" spans="73:77" x14ac:dyDescent="0.25">
      <c r="BU91087" s="75"/>
      <c r="BV91087" s="76"/>
      <c r="BW91087" s="76"/>
      <c r="BX91087" s="77"/>
      <c r="BY91087" s="77"/>
    </row>
    <row r="91088" spans="73:77" x14ac:dyDescent="0.25">
      <c r="BU91088" s="75"/>
      <c r="BV91088" s="76"/>
      <c r="BW91088" s="76"/>
      <c r="BX91088" s="77"/>
      <c r="BY91088" s="77"/>
    </row>
    <row r="91089" spans="73:77" x14ac:dyDescent="0.25">
      <c r="BU91089" s="75"/>
      <c r="BV91089" s="76"/>
      <c r="BW91089" s="76"/>
      <c r="BX91089" s="77"/>
      <c r="BY91089" s="77"/>
    </row>
    <row r="91090" spans="73:77" x14ac:dyDescent="0.25">
      <c r="BU91090" s="75"/>
      <c r="BV91090" s="76"/>
      <c r="BW91090" s="76"/>
      <c r="BX91090" s="77"/>
      <c r="BY91090" s="77"/>
    </row>
    <row r="91091" spans="73:77" x14ac:dyDescent="0.25">
      <c r="BU91091" s="75"/>
      <c r="BV91091" s="76"/>
      <c r="BW91091" s="76"/>
      <c r="BX91091" s="77"/>
      <c r="BY91091" s="77"/>
    </row>
    <row r="91092" spans="73:77" x14ac:dyDescent="0.25">
      <c r="BU91092" s="75"/>
      <c r="BV91092" s="76"/>
      <c r="BW91092" s="76"/>
      <c r="BX91092" s="77"/>
      <c r="BY91092" s="77"/>
    </row>
    <row r="91093" spans="73:77" x14ac:dyDescent="0.25">
      <c r="BU91093" s="75"/>
      <c r="BV91093" s="76"/>
      <c r="BW91093" s="76"/>
      <c r="BX91093" s="77"/>
      <c r="BY91093" s="77"/>
    </row>
    <row r="91094" spans="73:77" x14ac:dyDescent="0.25">
      <c r="BU91094" s="75"/>
      <c r="BV91094" s="76"/>
      <c r="BW91094" s="76"/>
      <c r="BX91094" s="77"/>
      <c r="BY91094" s="77"/>
    </row>
    <row r="91095" spans="73:77" x14ac:dyDescent="0.25">
      <c r="BU91095" s="75"/>
      <c r="BV91095" s="76"/>
      <c r="BW91095" s="76"/>
      <c r="BX91095" s="77"/>
      <c r="BY91095" s="77"/>
    </row>
    <row r="91096" spans="73:77" x14ac:dyDescent="0.25">
      <c r="BU91096" s="75"/>
      <c r="BV91096" s="76"/>
      <c r="BW91096" s="76"/>
      <c r="BX91096" s="77"/>
      <c r="BY91096" s="77"/>
    </row>
    <row r="91097" spans="73:77" x14ac:dyDescent="0.25">
      <c r="BU91097" s="75"/>
      <c r="BV91097" s="76"/>
      <c r="BW91097" s="76"/>
      <c r="BX91097" s="77"/>
      <c r="BY91097" s="77"/>
    </row>
    <row r="91098" spans="73:77" x14ac:dyDescent="0.25">
      <c r="BU91098" s="75"/>
      <c r="BV91098" s="76"/>
      <c r="BW91098" s="76"/>
      <c r="BX91098" s="77"/>
      <c r="BY91098" s="77"/>
    </row>
    <row r="91099" spans="73:77" x14ac:dyDescent="0.25">
      <c r="BU91099" s="75"/>
      <c r="BV91099" s="76"/>
      <c r="BW91099" s="76"/>
      <c r="BX91099" s="77"/>
      <c r="BY91099" s="77"/>
    </row>
    <row r="91100" spans="73:77" x14ac:dyDescent="0.25">
      <c r="BU91100" s="75"/>
      <c r="BV91100" s="76"/>
      <c r="BW91100" s="76"/>
      <c r="BX91100" s="77"/>
      <c r="BY91100" s="77"/>
    </row>
    <row r="91101" spans="73:77" x14ac:dyDescent="0.25">
      <c r="BU91101" s="75"/>
      <c r="BV91101" s="76"/>
      <c r="BW91101" s="76"/>
      <c r="BX91101" s="77"/>
      <c r="BY91101" s="77"/>
    </row>
    <row r="91102" spans="73:77" x14ac:dyDescent="0.25">
      <c r="BU91102" s="75"/>
      <c r="BV91102" s="76"/>
      <c r="BW91102" s="76"/>
      <c r="BX91102" s="77"/>
      <c r="BY91102" s="77"/>
    </row>
    <row r="91103" spans="73:77" x14ac:dyDescent="0.25">
      <c r="BU91103" s="75"/>
      <c r="BV91103" s="76"/>
      <c r="BW91103" s="76"/>
      <c r="BX91103" s="77"/>
      <c r="BY91103" s="77"/>
    </row>
    <row r="91104" spans="73:77" x14ac:dyDescent="0.25">
      <c r="BU91104" s="75"/>
      <c r="BV91104" s="76"/>
      <c r="BW91104" s="76"/>
      <c r="BX91104" s="77"/>
      <c r="BY91104" s="77"/>
    </row>
    <row r="91105" spans="73:77" x14ac:dyDescent="0.25">
      <c r="BU91105" s="75"/>
      <c r="BV91105" s="76"/>
      <c r="BW91105" s="76"/>
      <c r="BX91105" s="77"/>
      <c r="BY91105" s="77"/>
    </row>
    <row r="91106" spans="73:77" x14ac:dyDescent="0.25">
      <c r="BU91106" s="75"/>
      <c r="BV91106" s="76"/>
      <c r="BW91106" s="76"/>
      <c r="BX91106" s="77"/>
      <c r="BY91106" s="77"/>
    </row>
    <row r="91107" spans="73:77" x14ac:dyDescent="0.25">
      <c r="BU91107" s="75"/>
      <c r="BV91107" s="76"/>
      <c r="BW91107" s="76"/>
      <c r="BX91107" s="77"/>
      <c r="BY91107" s="77"/>
    </row>
    <row r="91108" spans="73:77" x14ac:dyDescent="0.25">
      <c r="BU91108" s="75"/>
      <c r="BV91108" s="76"/>
      <c r="BW91108" s="76"/>
      <c r="BX91108" s="77"/>
      <c r="BY91108" s="77"/>
    </row>
    <row r="91109" spans="73:77" x14ac:dyDescent="0.25">
      <c r="BU91109" s="75"/>
      <c r="BV91109" s="76"/>
      <c r="BW91109" s="76"/>
      <c r="BX91109" s="77"/>
      <c r="BY91109" s="77"/>
    </row>
    <row r="91110" spans="73:77" x14ac:dyDescent="0.25">
      <c r="BU91110" s="75"/>
      <c r="BV91110" s="76"/>
      <c r="BW91110" s="76"/>
      <c r="BX91110" s="77"/>
      <c r="BY91110" s="77"/>
    </row>
    <row r="91111" spans="73:77" x14ac:dyDescent="0.25">
      <c r="BU91111" s="75"/>
      <c r="BV91111" s="76"/>
      <c r="BW91111" s="76"/>
      <c r="BX91111" s="77"/>
      <c r="BY91111" s="77"/>
    </row>
    <row r="91112" spans="73:77" x14ac:dyDescent="0.25">
      <c r="BU91112" s="75"/>
      <c r="BV91112" s="76"/>
      <c r="BW91112" s="76"/>
      <c r="BX91112" s="77"/>
      <c r="BY91112" s="77"/>
    </row>
    <row r="91113" spans="73:77" x14ac:dyDescent="0.25">
      <c r="BU91113" s="75"/>
      <c r="BV91113" s="76"/>
      <c r="BW91113" s="76"/>
      <c r="BX91113" s="77"/>
      <c r="BY91113" s="77"/>
    </row>
    <row r="91114" spans="73:77" x14ac:dyDescent="0.25">
      <c r="BU91114" s="75"/>
      <c r="BV91114" s="76"/>
      <c r="BW91114" s="76"/>
      <c r="BX91114" s="77"/>
      <c r="BY91114" s="77"/>
    </row>
    <row r="91115" spans="73:77" x14ac:dyDescent="0.25">
      <c r="BU91115" s="75"/>
      <c r="BV91115" s="76"/>
      <c r="BW91115" s="76"/>
      <c r="BX91115" s="77"/>
      <c r="BY91115" s="77"/>
    </row>
    <row r="91116" spans="73:77" x14ac:dyDescent="0.25">
      <c r="BU91116" s="75"/>
      <c r="BV91116" s="76"/>
      <c r="BW91116" s="76"/>
      <c r="BX91116" s="77"/>
      <c r="BY91116" s="77"/>
    </row>
    <row r="91117" spans="73:77" x14ac:dyDescent="0.25">
      <c r="BU91117" s="75"/>
      <c r="BV91117" s="76"/>
      <c r="BW91117" s="76"/>
      <c r="BX91117" s="77"/>
      <c r="BY91117" s="77"/>
    </row>
    <row r="91118" spans="73:77" x14ac:dyDescent="0.25">
      <c r="BU91118" s="75"/>
      <c r="BV91118" s="76"/>
      <c r="BW91118" s="76"/>
      <c r="BX91118" s="77"/>
      <c r="BY91118" s="77"/>
    </row>
    <row r="91119" spans="73:77" x14ac:dyDescent="0.25">
      <c r="BU91119" s="75"/>
      <c r="BV91119" s="76"/>
      <c r="BW91119" s="76"/>
      <c r="BX91119" s="77"/>
      <c r="BY91119" s="77"/>
    </row>
    <row r="91120" spans="73:77" x14ac:dyDescent="0.25">
      <c r="BU91120" s="75"/>
      <c r="BV91120" s="76"/>
      <c r="BW91120" s="76"/>
      <c r="BX91120" s="77"/>
      <c r="BY91120" s="77"/>
    </row>
    <row r="91121" spans="73:77" x14ac:dyDescent="0.25">
      <c r="BU91121" s="75"/>
      <c r="BV91121" s="76"/>
      <c r="BW91121" s="76"/>
      <c r="BX91121" s="77"/>
      <c r="BY91121" s="77"/>
    </row>
    <row r="91122" spans="73:77" x14ac:dyDescent="0.25">
      <c r="BU91122" s="75"/>
      <c r="BV91122" s="76"/>
      <c r="BW91122" s="76"/>
      <c r="BX91122" s="77"/>
      <c r="BY91122" s="77"/>
    </row>
    <row r="91123" spans="73:77" x14ac:dyDescent="0.25">
      <c r="BU91123" s="75"/>
      <c r="BV91123" s="76"/>
      <c r="BW91123" s="76"/>
      <c r="BX91123" s="77"/>
      <c r="BY91123" s="77"/>
    </row>
    <row r="91124" spans="73:77" x14ac:dyDescent="0.25">
      <c r="BU91124" s="75"/>
      <c r="BV91124" s="76"/>
      <c r="BW91124" s="76"/>
      <c r="BX91124" s="77"/>
      <c r="BY91124" s="77"/>
    </row>
    <row r="91125" spans="73:77" x14ac:dyDescent="0.25">
      <c r="BU91125" s="75"/>
      <c r="BV91125" s="76"/>
      <c r="BW91125" s="76"/>
      <c r="BX91125" s="77"/>
      <c r="BY91125" s="77"/>
    </row>
    <row r="91126" spans="73:77" x14ac:dyDescent="0.25">
      <c r="BU91126" s="75"/>
      <c r="BV91126" s="76"/>
      <c r="BW91126" s="76"/>
      <c r="BX91126" s="77"/>
      <c r="BY91126" s="77"/>
    </row>
    <row r="91127" spans="73:77" x14ac:dyDescent="0.25">
      <c r="BU91127" s="75"/>
      <c r="BV91127" s="76"/>
      <c r="BW91127" s="76"/>
      <c r="BX91127" s="77"/>
      <c r="BY91127" s="77"/>
    </row>
    <row r="91128" spans="73:77" x14ac:dyDescent="0.25">
      <c r="BU91128" s="75"/>
      <c r="BV91128" s="76"/>
      <c r="BW91128" s="76"/>
      <c r="BX91128" s="77"/>
      <c r="BY91128" s="77"/>
    </row>
    <row r="91129" spans="73:77" x14ac:dyDescent="0.25">
      <c r="BU91129" s="75"/>
      <c r="BV91129" s="76"/>
      <c r="BW91129" s="76"/>
      <c r="BX91129" s="77"/>
      <c r="BY91129" s="77"/>
    </row>
    <row r="91130" spans="73:77" x14ac:dyDescent="0.25">
      <c r="BU91130" s="75"/>
      <c r="BV91130" s="76"/>
      <c r="BW91130" s="76"/>
      <c r="BX91130" s="77"/>
      <c r="BY91130" s="77"/>
    </row>
    <row r="91131" spans="73:77" x14ac:dyDescent="0.25">
      <c r="BU91131" s="75"/>
      <c r="BV91131" s="76"/>
      <c r="BW91131" s="76"/>
      <c r="BX91131" s="77"/>
      <c r="BY91131" s="77"/>
    </row>
    <row r="91132" spans="73:77" x14ac:dyDescent="0.25">
      <c r="BU91132" s="75"/>
      <c r="BV91132" s="76"/>
      <c r="BW91132" s="76"/>
      <c r="BX91132" s="77"/>
      <c r="BY91132" s="77"/>
    </row>
    <row r="91133" spans="73:77" x14ac:dyDescent="0.25">
      <c r="BU91133" s="75"/>
      <c r="BV91133" s="76"/>
      <c r="BW91133" s="76"/>
      <c r="BX91133" s="77"/>
      <c r="BY91133" s="77"/>
    </row>
    <row r="91134" spans="73:77" x14ac:dyDescent="0.25">
      <c r="BU91134" s="75"/>
      <c r="BV91134" s="76"/>
      <c r="BW91134" s="76"/>
      <c r="BX91134" s="77"/>
      <c r="BY91134" s="77"/>
    </row>
    <row r="91135" spans="73:77" x14ac:dyDescent="0.25">
      <c r="BU91135" s="75"/>
      <c r="BV91135" s="76"/>
      <c r="BW91135" s="76"/>
      <c r="BX91135" s="77"/>
      <c r="BY91135" s="77"/>
    </row>
    <row r="91136" spans="73:77" x14ac:dyDescent="0.25">
      <c r="BU91136" s="75"/>
      <c r="BV91136" s="76"/>
      <c r="BW91136" s="76"/>
      <c r="BX91136" s="77"/>
      <c r="BY91136" s="77"/>
    </row>
    <row r="91137" spans="73:77" x14ac:dyDescent="0.25">
      <c r="BU91137" s="75"/>
      <c r="BV91137" s="76"/>
      <c r="BW91137" s="76"/>
      <c r="BX91137" s="77"/>
      <c r="BY91137" s="77"/>
    </row>
    <row r="91138" spans="73:77" x14ac:dyDescent="0.25">
      <c r="BU91138" s="75"/>
      <c r="BV91138" s="76"/>
      <c r="BW91138" s="76"/>
      <c r="BX91138" s="77"/>
      <c r="BY91138" s="77"/>
    </row>
    <row r="91139" spans="73:77" x14ac:dyDescent="0.25">
      <c r="BU91139" s="75"/>
      <c r="BV91139" s="76"/>
      <c r="BW91139" s="76"/>
      <c r="BX91139" s="77"/>
      <c r="BY91139" s="77"/>
    </row>
    <row r="91140" spans="73:77" x14ac:dyDescent="0.25">
      <c r="BU91140" s="75"/>
      <c r="BV91140" s="76"/>
      <c r="BW91140" s="76"/>
      <c r="BX91140" s="77"/>
      <c r="BY91140" s="77"/>
    </row>
    <row r="91141" spans="73:77" x14ac:dyDescent="0.25">
      <c r="BU91141" s="75"/>
      <c r="BV91141" s="76"/>
      <c r="BW91141" s="76"/>
      <c r="BX91141" s="77"/>
      <c r="BY91141" s="77"/>
    </row>
    <row r="91142" spans="73:77" x14ac:dyDescent="0.25">
      <c r="BU91142" s="75"/>
      <c r="BV91142" s="76"/>
      <c r="BW91142" s="76"/>
      <c r="BX91142" s="77"/>
      <c r="BY91142" s="77"/>
    </row>
    <row r="91143" spans="73:77" x14ac:dyDescent="0.25">
      <c r="BU91143" s="75"/>
      <c r="BV91143" s="76"/>
      <c r="BW91143" s="76"/>
      <c r="BX91143" s="77"/>
      <c r="BY91143" s="77"/>
    </row>
    <row r="91144" spans="73:77" x14ac:dyDescent="0.25">
      <c r="BU91144" s="75"/>
      <c r="BV91144" s="76"/>
      <c r="BW91144" s="76"/>
      <c r="BX91144" s="77"/>
      <c r="BY91144" s="77"/>
    </row>
    <row r="91145" spans="73:77" x14ac:dyDescent="0.25">
      <c r="BU91145" s="75"/>
      <c r="BV91145" s="76"/>
      <c r="BW91145" s="76"/>
      <c r="BX91145" s="77"/>
      <c r="BY91145" s="77"/>
    </row>
    <row r="91146" spans="73:77" x14ac:dyDescent="0.25">
      <c r="BU91146" s="75"/>
      <c r="BV91146" s="76"/>
      <c r="BW91146" s="76"/>
      <c r="BX91146" s="77"/>
      <c r="BY91146" s="77"/>
    </row>
    <row r="91147" spans="73:77" x14ac:dyDescent="0.25">
      <c r="BU91147" s="75"/>
      <c r="BV91147" s="76"/>
      <c r="BW91147" s="76"/>
      <c r="BX91147" s="77"/>
      <c r="BY91147" s="77"/>
    </row>
    <row r="91148" spans="73:77" x14ac:dyDescent="0.25">
      <c r="BU91148" s="75"/>
      <c r="BV91148" s="76"/>
      <c r="BW91148" s="76"/>
      <c r="BX91148" s="77"/>
      <c r="BY91148" s="77"/>
    </row>
    <row r="91149" spans="73:77" x14ac:dyDescent="0.25">
      <c r="BU91149" s="75"/>
      <c r="BV91149" s="76"/>
      <c r="BW91149" s="76"/>
      <c r="BX91149" s="77"/>
      <c r="BY91149" s="77"/>
    </row>
    <row r="91150" spans="73:77" x14ac:dyDescent="0.25">
      <c r="BU91150" s="75"/>
      <c r="BV91150" s="76"/>
      <c r="BW91150" s="76"/>
      <c r="BX91150" s="77"/>
      <c r="BY91150" s="77"/>
    </row>
    <row r="91151" spans="73:77" x14ac:dyDescent="0.25">
      <c r="BU91151" s="75"/>
      <c r="BV91151" s="76"/>
      <c r="BW91151" s="76"/>
      <c r="BX91151" s="77"/>
      <c r="BY91151" s="77"/>
    </row>
    <row r="91152" spans="73:77" x14ac:dyDescent="0.25">
      <c r="BU91152" s="75"/>
      <c r="BV91152" s="76"/>
      <c r="BW91152" s="76"/>
      <c r="BX91152" s="77"/>
      <c r="BY91152" s="77"/>
    </row>
    <row r="91153" spans="73:77" x14ac:dyDescent="0.25">
      <c r="BU91153" s="75"/>
      <c r="BV91153" s="76"/>
      <c r="BW91153" s="76"/>
      <c r="BX91153" s="77"/>
      <c r="BY91153" s="77"/>
    </row>
    <row r="91154" spans="73:77" x14ac:dyDescent="0.25">
      <c r="BU91154" s="75"/>
      <c r="BV91154" s="76"/>
      <c r="BW91154" s="76"/>
      <c r="BX91154" s="77"/>
      <c r="BY91154" s="77"/>
    </row>
    <row r="91155" spans="73:77" x14ac:dyDescent="0.25">
      <c r="BU91155" s="75"/>
      <c r="BV91155" s="76"/>
      <c r="BW91155" s="76"/>
      <c r="BX91155" s="77"/>
      <c r="BY91155" s="77"/>
    </row>
    <row r="91156" spans="73:77" x14ac:dyDescent="0.25">
      <c r="BU91156" s="75"/>
      <c r="BV91156" s="76"/>
      <c r="BW91156" s="76"/>
      <c r="BX91156" s="77"/>
      <c r="BY91156" s="77"/>
    </row>
    <row r="91157" spans="73:77" x14ac:dyDescent="0.25">
      <c r="BU91157" s="75"/>
      <c r="BV91157" s="76"/>
      <c r="BW91157" s="76"/>
      <c r="BX91157" s="77"/>
      <c r="BY91157" s="77"/>
    </row>
    <row r="91158" spans="73:77" x14ac:dyDescent="0.25">
      <c r="BU91158" s="75"/>
      <c r="BV91158" s="76"/>
      <c r="BW91158" s="76"/>
      <c r="BX91158" s="77"/>
      <c r="BY91158" s="77"/>
    </row>
    <row r="91159" spans="73:77" x14ac:dyDescent="0.25">
      <c r="BU91159" s="75"/>
      <c r="BV91159" s="76"/>
      <c r="BW91159" s="76"/>
      <c r="BX91159" s="77"/>
      <c r="BY91159" s="77"/>
    </row>
    <row r="91160" spans="73:77" x14ac:dyDescent="0.25">
      <c r="BU91160" s="75"/>
      <c r="BV91160" s="76"/>
      <c r="BW91160" s="76"/>
      <c r="BX91160" s="77"/>
      <c r="BY91160" s="77"/>
    </row>
    <row r="91161" spans="73:77" x14ac:dyDescent="0.25">
      <c r="BU91161" s="75"/>
      <c r="BV91161" s="76"/>
      <c r="BW91161" s="76"/>
      <c r="BX91161" s="77"/>
      <c r="BY91161" s="77"/>
    </row>
    <row r="91162" spans="73:77" x14ac:dyDescent="0.25">
      <c r="BU91162" s="75"/>
      <c r="BV91162" s="76"/>
      <c r="BW91162" s="76"/>
      <c r="BX91162" s="77"/>
      <c r="BY91162" s="77"/>
    </row>
    <row r="91163" spans="73:77" x14ac:dyDescent="0.25">
      <c r="BU91163" s="75"/>
      <c r="BV91163" s="76"/>
      <c r="BW91163" s="76"/>
      <c r="BX91163" s="77"/>
      <c r="BY91163" s="77"/>
    </row>
    <row r="91164" spans="73:77" x14ac:dyDescent="0.25">
      <c r="BU91164" s="75"/>
      <c r="BV91164" s="76"/>
      <c r="BW91164" s="76"/>
      <c r="BX91164" s="77"/>
      <c r="BY91164" s="77"/>
    </row>
    <row r="91165" spans="73:77" x14ac:dyDescent="0.25">
      <c r="BU91165" s="75"/>
      <c r="BV91165" s="76"/>
      <c r="BW91165" s="76"/>
      <c r="BX91165" s="77"/>
      <c r="BY91165" s="77"/>
    </row>
    <row r="91166" spans="73:77" x14ac:dyDescent="0.25">
      <c r="BU91166" s="75"/>
      <c r="BV91166" s="76"/>
      <c r="BW91166" s="76"/>
      <c r="BX91166" s="77"/>
      <c r="BY91166" s="77"/>
    </row>
    <row r="91167" spans="73:77" x14ac:dyDescent="0.25">
      <c r="BU91167" s="75"/>
      <c r="BV91167" s="76"/>
      <c r="BW91167" s="76"/>
      <c r="BX91167" s="77"/>
      <c r="BY91167" s="77"/>
    </row>
    <row r="91168" spans="73:77" x14ac:dyDescent="0.25">
      <c r="BU91168" s="75"/>
      <c r="BV91168" s="76"/>
      <c r="BW91168" s="76"/>
      <c r="BX91168" s="77"/>
      <c r="BY91168" s="77"/>
    </row>
    <row r="91169" spans="73:77" x14ac:dyDescent="0.25">
      <c r="BU91169" s="75"/>
      <c r="BV91169" s="76"/>
      <c r="BW91169" s="76"/>
      <c r="BX91169" s="77"/>
      <c r="BY91169" s="77"/>
    </row>
    <row r="91170" spans="73:77" x14ac:dyDescent="0.25">
      <c r="BU91170" s="75"/>
      <c r="BV91170" s="76"/>
      <c r="BW91170" s="76"/>
      <c r="BX91170" s="77"/>
      <c r="BY91170" s="77"/>
    </row>
    <row r="91171" spans="73:77" x14ac:dyDescent="0.25">
      <c r="BU91171" s="75"/>
      <c r="BV91171" s="76"/>
      <c r="BW91171" s="76"/>
      <c r="BX91171" s="77"/>
      <c r="BY91171" s="77"/>
    </row>
    <row r="91172" spans="73:77" x14ac:dyDescent="0.25">
      <c r="BU91172" s="75"/>
      <c r="BV91172" s="76"/>
      <c r="BW91172" s="76"/>
      <c r="BX91172" s="77"/>
      <c r="BY91172" s="77"/>
    </row>
    <row r="91173" spans="73:77" x14ac:dyDescent="0.25">
      <c r="BU91173" s="75"/>
      <c r="BV91173" s="76"/>
      <c r="BW91173" s="76"/>
      <c r="BX91173" s="77"/>
      <c r="BY91173" s="77"/>
    </row>
    <row r="91174" spans="73:77" x14ac:dyDescent="0.25">
      <c r="BU91174" s="75"/>
      <c r="BV91174" s="76"/>
      <c r="BW91174" s="76"/>
      <c r="BX91174" s="77"/>
      <c r="BY91174" s="77"/>
    </row>
    <row r="91175" spans="73:77" x14ac:dyDescent="0.25">
      <c r="BU91175" s="75"/>
      <c r="BV91175" s="76"/>
      <c r="BW91175" s="76"/>
      <c r="BX91175" s="77"/>
      <c r="BY91175" s="77"/>
    </row>
    <row r="91176" spans="73:77" x14ac:dyDescent="0.25">
      <c r="BU91176" s="75"/>
      <c r="BV91176" s="76"/>
      <c r="BW91176" s="76"/>
      <c r="BX91176" s="77"/>
      <c r="BY91176" s="77"/>
    </row>
    <row r="91177" spans="73:77" x14ac:dyDescent="0.25">
      <c r="BU91177" s="75"/>
      <c r="BV91177" s="76"/>
      <c r="BW91177" s="76"/>
      <c r="BX91177" s="77"/>
      <c r="BY91177" s="77"/>
    </row>
    <row r="91178" spans="73:77" x14ac:dyDescent="0.25">
      <c r="BU91178" s="75"/>
      <c r="BV91178" s="76"/>
      <c r="BW91178" s="76"/>
      <c r="BX91178" s="77"/>
      <c r="BY91178" s="77"/>
    </row>
    <row r="91179" spans="73:77" x14ac:dyDescent="0.25">
      <c r="BU91179" s="75"/>
      <c r="BV91179" s="76"/>
      <c r="BW91179" s="76"/>
      <c r="BX91179" s="77"/>
      <c r="BY91179" s="77"/>
    </row>
    <row r="91180" spans="73:77" x14ac:dyDescent="0.25">
      <c r="BU91180" s="75"/>
      <c r="BV91180" s="76"/>
      <c r="BW91180" s="76"/>
      <c r="BX91180" s="77"/>
      <c r="BY91180" s="77"/>
    </row>
    <row r="91181" spans="73:77" x14ac:dyDescent="0.25">
      <c r="BU91181" s="75"/>
      <c r="BV91181" s="76"/>
      <c r="BW91181" s="76"/>
      <c r="BX91181" s="77"/>
      <c r="BY91181" s="77"/>
    </row>
    <row r="91182" spans="73:77" x14ac:dyDescent="0.25">
      <c r="BU91182" s="75"/>
      <c r="BV91182" s="76"/>
      <c r="BW91182" s="76"/>
      <c r="BX91182" s="77"/>
      <c r="BY91182" s="77"/>
    </row>
    <row r="91183" spans="73:77" x14ac:dyDescent="0.25">
      <c r="BU91183" s="75"/>
      <c r="BV91183" s="76"/>
      <c r="BW91183" s="76"/>
      <c r="BX91183" s="77"/>
      <c r="BY91183" s="77"/>
    </row>
    <row r="91184" spans="73:77" x14ac:dyDescent="0.25">
      <c r="BU91184" s="75"/>
      <c r="BV91184" s="76"/>
      <c r="BW91184" s="76"/>
      <c r="BX91184" s="77"/>
      <c r="BY91184" s="77"/>
    </row>
    <row r="91185" spans="73:77" x14ac:dyDescent="0.25">
      <c r="BU91185" s="75"/>
      <c r="BV91185" s="76"/>
      <c r="BW91185" s="76"/>
      <c r="BX91185" s="77"/>
      <c r="BY91185" s="77"/>
    </row>
    <row r="91186" spans="73:77" x14ac:dyDescent="0.25">
      <c r="BU91186" s="75"/>
      <c r="BV91186" s="76"/>
      <c r="BW91186" s="76"/>
      <c r="BX91186" s="77"/>
      <c r="BY91186" s="77"/>
    </row>
    <row r="91187" spans="73:77" x14ac:dyDescent="0.25">
      <c r="BU91187" s="75"/>
      <c r="BV91187" s="76"/>
      <c r="BW91187" s="76"/>
      <c r="BX91187" s="77"/>
      <c r="BY91187" s="77"/>
    </row>
    <row r="91188" spans="73:77" x14ac:dyDescent="0.25">
      <c r="BU91188" s="75"/>
      <c r="BV91188" s="76"/>
      <c r="BW91188" s="76"/>
      <c r="BX91188" s="77"/>
      <c r="BY91188" s="77"/>
    </row>
    <row r="91189" spans="73:77" x14ac:dyDescent="0.25">
      <c r="BU91189" s="75"/>
      <c r="BV91189" s="76"/>
      <c r="BW91189" s="76"/>
      <c r="BX91189" s="77"/>
      <c r="BY91189" s="77"/>
    </row>
    <row r="91190" spans="73:77" x14ac:dyDescent="0.25">
      <c r="BU91190" s="75"/>
      <c r="BV91190" s="76"/>
      <c r="BW91190" s="76"/>
      <c r="BX91190" s="77"/>
      <c r="BY91190" s="77"/>
    </row>
    <row r="91191" spans="73:77" x14ac:dyDescent="0.25">
      <c r="BU91191" s="75"/>
      <c r="BV91191" s="76"/>
      <c r="BW91191" s="76"/>
      <c r="BX91191" s="77"/>
      <c r="BY91191" s="77"/>
    </row>
    <row r="91192" spans="73:77" x14ac:dyDescent="0.25">
      <c r="BU91192" s="75"/>
      <c r="BV91192" s="76"/>
      <c r="BW91192" s="76"/>
      <c r="BX91192" s="77"/>
      <c r="BY91192" s="77"/>
    </row>
    <row r="91193" spans="73:77" x14ac:dyDescent="0.25">
      <c r="BU91193" s="75"/>
      <c r="BV91193" s="76"/>
      <c r="BW91193" s="76"/>
      <c r="BX91193" s="77"/>
      <c r="BY91193" s="77"/>
    </row>
    <row r="91194" spans="73:77" x14ac:dyDescent="0.25">
      <c r="BU91194" s="75"/>
      <c r="BV91194" s="76"/>
      <c r="BW91194" s="76"/>
      <c r="BX91194" s="77"/>
      <c r="BY91194" s="77"/>
    </row>
    <row r="91195" spans="73:77" x14ac:dyDescent="0.25">
      <c r="BU91195" s="75"/>
      <c r="BV91195" s="76"/>
      <c r="BW91195" s="76"/>
      <c r="BX91195" s="77"/>
      <c r="BY91195" s="77"/>
    </row>
    <row r="91196" spans="73:77" x14ac:dyDescent="0.25">
      <c r="BU91196" s="75"/>
      <c r="BV91196" s="76"/>
      <c r="BW91196" s="76"/>
      <c r="BX91196" s="77"/>
      <c r="BY91196" s="77"/>
    </row>
    <row r="91197" spans="73:77" x14ac:dyDescent="0.25">
      <c r="BU91197" s="75"/>
      <c r="BV91197" s="76"/>
      <c r="BW91197" s="76"/>
      <c r="BX91197" s="77"/>
      <c r="BY91197" s="77"/>
    </row>
    <row r="91198" spans="73:77" x14ac:dyDescent="0.25">
      <c r="BU91198" s="75"/>
      <c r="BV91198" s="76"/>
      <c r="BW91198" s="76"/>
      <c r="BX91198" s="77"/>
      <c r="BY91198" s="77"/>
    </row>
    <row r="91199" spans="73:77" x14ac:dyDescent="0.25">
      <c r="BU91199" s="75"/>
      <c r="BV91199" s="76"/>
      <c r="BW91199" s="76"/>
      <c r="BX91199" s="77"/>
      <c r="BY91199" s="77"/>
    </row>
    <row r="91200" spans="73:77" x14ac:dyDescent="0.25">
      <c r="BU91200" s="75"/>
      <c r="BV91200" s="76"/>
      <c r="BW91200" s="76"/>
      <c r="BX91200" s="77"/>
      <c r="BY91200" s="77"/>
    </row>
    <row r="91201" spans="73:77" x14ac:dyDescent="0.25">
      <c r="BU91201" s="75"/>
      <c r="BV91201" s="76"/>
      <c r="BW91201" s="76"/>
      <c r="BX91201" s="77"/>
      <c r="BY91201" s="77"/>
    </row>
    <row r="91202" spans="73:77" x14ac:dyDescent="0.25">
      <c r="BU91202" s="75"/>
      <c r="BV91202" s="76"/>
      <c r="BW91202" s="76"/>
      <c r="BX91202" s="77"/>
      <c r="BY91202" s="77"/>
    </row>
    <row r="91203" spans="73:77" x14ac:dyDescent="0.25">
      <c r="BU91203" s="75"/>
      <c r="BV91203" s="76"/>
      <c r="BW91203" s="76"/>
      <c r="BX91203" s="77"/>
      <c r="BY91203" s="77"/>
    </row>
    <row r="91204" spans="73:77" x14ac:dyDescent="0.25">
      <c r="BU91204" s="75"/>
      <c r="BV91204" s="76"/>
      <c r="BW91204" s="76"/>
      <c r="BX91204" s="77"/>
      <c r="BY91204" s="77"/>
    </row>
    <row r="91205" spans="73:77" x14ac:dyDescent="0.25">
      <c r="BU91205" s="75"/>
      <c r="BV91205" s="76"/>
      <c r="BW91205" s="76"/>
      <c r="BX91205" s="77"/>
      <c r="BY91205" s="77"/>
    </row>
    <row r="91206" spans="73:77" x14ac:dyDescent="0.25">
      <c r="BU91206" s="75"/>
      <c r="BV91206" s="76"/>
      <c r="BW91206" s="76"/>
      <c r="BX91206" s="77"/>
      <c r="BY91206" s="77"/>
    </row>
    <row r="91207" spans="73:77" x14ac:dyDescent="0.25">
      <c r="BU91207" s="75"/>
      <c r="BV91207" s="76"/>
      <c r="BW91207" s="76"/>
      <c r="BX91207" s="77"/>
      <c r="BY91207" s="77"/>
    </row>
    <row r="91208" spans="73:77" x14ac:dyDescent="0.25">
      <c r="BU91208" s="75"/>
      <c r="BV91208" s="76"/>
      <c r="BW91208" s="76"/>
      <c r="BX91208" s="77"/>
      <c r="BY91208" s="77"/>
    </row>
    <row r="91209" spans="73:77" x14ac:dyDescent="0.25">
      <c r="BU91209" s="75"/>
      <c r="BV91209" s="76"/>
      <c r="BW91209" s="76"/>
      <c r="BX91209" s="77"/>
      <c r="BY91209" s="77"/>
    </row>
    <row r="91210" spans="73:77" x14ac:dyDescent="0.25">
      <c r="BU91210" s="75"/>
      <c r="BV91210" s="76"/>
      <c r="BW91210" s="76"/>
      <c r="BX91210" s="77"/>
      <c r="BY91210" s="77"/>
    </row>
    <row r="91211" spans="73:77" x14ac:dyDescent="0.25">
      <c r="BU91211" s="75"/>
      <c r="BV91211" s="76"/>
      <c r="BW91211" s="76"/>
      <c r="BX91211" s="77"/>
      <c r="BY91211" s="77"/>
    </row>
    <row r="91212" spans="73:77" x14ac:dyDescent="0.25">
      <c r="BU91212" s="75"/>
      <c r="BV91212" s="76"/>
      <c r="BW91212" s="76"/>
      <c r="BX91212" s="77"/>
      <c r="BY91212" s="77"/>
    </row>
    <row r="91213" spans="73:77" x14ac:dyDescent="0.25">
      <c r="BU91213" s="75"/>
      <c r="BV91213" s="76"/>
      <c r="BW91213" s="76"/>
      <c r="BX91213" s="77"/>
      <c r="BY91213" s="77"/>
    </row>
    <row r="91214" spans="73:77" x14ac:dyDescent="0.25">
      <c r="BU91214" s="75"/>
      <c r="BV91214" s="76"/>
      <c r="BW91214" s="76"/>
      <c r="BX91214" s="77"/>
      <c r="BY91214" s="77"/>
    </row>
    <row r="91215" spans="73:77" x14ac:dyDescent="0.25">
      <c r="BU91215" s="75"/>
      <c r="BV91215" s="76"/>
      <c r="BW91215" s="76"/>
      <c r="BX91215" s="77"/>
      <c r="BY91215" s="77"/>
    </row>
    <row r="91216" spans="73:77" x14ac:dyDescent="0.25">
      <c r="BU91216" s="75"/>
      <c r="BV91216" s="76"/>
      <c r="BW91216" s="76"/>
      <c r="BX91216" s="77"/>
      <c r="BY91216" s="77"/>
    </row>
    <row r="91217" spans="73:77" x14ac:dyDescent="0.25">
      <c r="BU91217" s="75"/>
      <c r="BV91217" s="76"/>
      <c r="BW91217" s="76"/>
      <c r="BX91217" s="77"/>
      <c r="BY91217" s="77"/>
    </row>
    <row r="91218" spans="73:77" x14ac:dyDescent="0.25">
      <c r="BU91218" s="75"/>
      <c r="BV91218" s="76"/>
      <c r="BW91218" s="76"/>
      <c r="BX91218" s="77"/>
      <c r="BY91218" s="77"/>
    </row>
    <row r="91219" spans="73:77" x14ac:dyDescent="0.25">
      <c r="BU91219" s="75"/>
      <c r="BV91219" s="76"/>
      <c r="BW91219" s="76"/>
      <c r="BX91219" s="77"/>
      <c r="BY91219" s="77"/>
    </row>
    <row r="91220" spans="73:77" x14ac:dyDescent="0.25">
      <c r="BU91220" s="75"/>
      <c r="BV91220" s="76"/>
      <c r="BW91220" s="76"/>
      <c r="BX91220" s="77"/>
      <c r="BY91220" s="77"/>
    </row>
    <row r="91221" spans="73:77" x14ac:dyDescent="0.25">
      <c r="BU91221" s="75"/>
      <c r="BV91221" s="76"/>
      <c r="BW91221" s="76"/>
      <c r="BX91221" s="77"/>
      <c r="BY91221" s="77"/>
    </row>
    <row r="91222" spans="73:77" x14ac:dyDescent="0.25">
      <c r="BU91222" s="75"/>
      <c r="BV91222" s="76"/>
      <c r="BW91222" s="76"/>
      <c r="BX91222" s="77"/>
      <c r="BY91222" s="77"/>
    </row>
    <row r="91223" spans="73:77" x14ac:dyDescent="0.25">
      <c r="BU91223" s="75"/>
      <c r="BV91223" s="76"/>
      <c r="BW91223" s="76"/>
      <c r="BX91223" s="77"/>
      <c r="BY91223" s="77"/>
    </row>
    <row r="91224" spans="73:77" x14ac:dyDescent="0.25">
      <c r="BU91224" s="75"/>
      <c r="BV91224" s="76"/>
      <c r="BW91224" s="76"/>
      <c r="BX91224" s="77"/>
      <c r="BY91224" s="77"/>
    </row>
    <row r="91225" spans="73:77" x14ac:dyDescent="0.25">
      <c r="BU91225" s="75"/>
      <c r="BV91225" s="76"/>
      <c r="BW91225" s="76"/>
      <c r="BX91225" s="77"/>
      <c r="BY91225" s="77"/>
    </row>
    <row r="91226" spans="73:77" x14ac:dyDescent="0.25">
      <c r="BU91226" s="75"/>
      <c r="BV91226" s="76"/>
      <c r="BW91226" s="76"/>
      <c r="BX91226" s="77"/>
      <c r="BY91226" s="77"/>
    </row>
    <row r="91227" spans="73:77" x14ac:dyDescent="0.25">
      <c r="BU91227" s="75"/>
      <c r="BV91227" s="76"/>
      <c r="BW91227" s="76"/>
      <c r="BX91227" s="77"/>
      <c r="BY91227" s="77"/>
    </row>
    <row r="91228" spans="73:77" x14ac:dyDescent="0.25">
      <c r="BU91228" s="75"/>
      <c r="BV91228" s="76"/>
      <c r="BW91228" s="76"/>
      <c r="BX91228" s="77"/>
      <c r="BY91228" s="77"/>
    </row>
    <row r="91229" spans="73:77" x14ac:dyDescent="0.25">
      <c r="BU91229" s="75"/>
      <c r="BV91229" s="76"/>
      <c r="BW91229" s="76"/>
      <c r="BX91229" s="77"/>
      <c r="BY91229" s="77"/>
    </row>
    <row r="91230" spans="73:77" x14ac:dyDescent="0.25">
      <c r="BU91230" s="75"/>
      <c r="BV91230" s="76"/>
      <c r="BW91230" s="76"/>
      <c r="BX91230" s="77"/>
      <c r="BY91230" s="77"/>
    </row>
    <row r="91231" spans="73:77" x14ac:dyDescent="0.25">
      <c r="BU91231" s="75"/>
      <c r="BV91231" s="76"/>
      <c r="BW91231" s="76"/>
      <c r="BX91231" s="77"/>
      <c r="BY91231" s="77"/>
    </row>
    <row r="91232" spans="73:77" x14ac:dyDescent="0.25">
      <c r="BU91232" s="75"/>
      <c r="BV91232" s="76"/>
      <c r="BW91232" s="76"/>
      <c r="BX91232" s="77"/>
      <c r="BY91232" s="77"/>
    </row>
    <row r="91233" spans="73:77" x14ac:dyDescent="0.25">
      <c r="BU91233" s="75"/>
      <c r="BV91233" s="76"/>
      <c r="BW91233" s="76"/>
      <c r="BX91233" s="77"/>
      <c r="BY91233" s="77"/>
    </row>
    <row r="91234" spans="73:77" x14ac:dyDescent="0.25">
      <c r="BU91234" s="75"/>
      <c r="BV91234" s="76"/>
      <c r="BW91234" s="76"/>
      <c r="BX91234" s="77"/>
      <c r="BY91234" s="77"/>
    </row>
    <row r="91235" spans="73:77" x14ac:dyDescent="0.25">
      <c r="BU91235" s="75"/>
      <c r="BV91235" s="76"/>
      <c r="BW91235" s="76"/>
      <c r="BX91235" s="77"/>
      <c r="BY91235" s="77"/>
    </row>
    <row r="91236" spans="73:77" x14ac:dyDescent="0.25">
      <c r="BU91236" s="75"/>
      <c r="BV91236" s="76"/>
      <c r="BW91236" s="76"/>
      <c r="BX91236" s="77"/>
      <c r="BY91236" s="77"/>
    </row>
    <row r="91237" spans="73:77" x14ac:dyDescent="0.25">
      <c r="BU91237" s="75"/>
      <c r="BV91237" s="76"/>
      <c r="BW91237" s="76"/>
      <c r="BX91237" s="77"/>
      <c r="BY91237" s="77"/>
    </row>
    <row r="91238" spans="73:77" x14ac:dyDescent="0.25">
      <c r="BU91238" s="75"/>
      <c r="BV91238" s="76"/>
      <c r="BW91238" s="76"/>
      <c r="BX91238" s="77"/>
      <c r="BY91238" s="77"/>
    </row>
    <row r="91239" spans="73:77" x14ac:dyDescent="0.25">
      <c r="BU91239" s="75"/>
      <c r="BV91239" s="76"/>
      <c r="BW91239" s="76"/>
      <c r="BX91239" s="77"/>
      <c r="BY91239" s="77"/>
    </row>
    <row r="91240" spans="73:77" x14ac:dyDescent="0.25">
      <c r="BU91240" s="75"/>
      <c r="BV91240" s="76"/>
      <c r="BW91240" s="76"/>
      <c r="BX91240" s="77"/>
      <c r="BY91240" s="77"/>
    </row>
    <row r="91241" spans="73:77" x14ac:dyDescent="0.25">
      <c r="BU91241" s="75"/>
      <c r="BV91241" s="76"/>
      <c r="BW91241" s="76"/>
      <c r="BX91241" s="77"/>
      <c r="BY91241" s="77"/>
    </row>
    <row r="91242" spans="73:77" x14ac:dyDescent="0.25">
      <c r="BU91242" s="75"/>
      <c r="BV91242" s="76"/>
      <c r="BW91242" s="76"/>
      <c r="BX91242" s="77"/>
      <c r="BY91242" s="77"/>
    </row>
    <row r="91243" spans="73:77" x14ac:dyDescent="0.25">
      <c r="BU91243" s="75"/>
      <c r="BV91243" s="76"/>
      <c r="BW91243" s="76"/>
      <c r="BX91243" s="77"/>
      <c r="BY91243" s="77"/>
    </row>
    <row r="91244" spans="73:77" x14ac:dyDescent="0.25">
      <c r="BU91244" s="75"/>
      <c r="BV91244" s="76"/>
      <c r="BW91244" s="76"/>
      <c r="BX91244" s="77"/>
      <c r="BY91244" s="77"/>
    </row>
    <row r="91245" spans="73:77" x14ac:dyDescent="0.25">
      <c r="BU91245" s="75"/>
      <c r="BV91245" s="76"/>
      <c r="BW91245" s="76"/>
      <c r="BX91245" s="77"/>
      <c r="BY91245" s="77"/>
    </row>
    <row r="91246" spans="73:77" x14ac:dyDescent="0.25">
      <c r="BU91246" s="75"/>
      <c r="BV91246" s="76"/>
      <c r="BW91246" s="76"/>
      <c r="BX91246" s="77"/>
      <c r="BY91246" s="77"/>
    </row>
    <row r="91247" spans="73:77" x14ac:dyDescent="0.25">
      <c r="BU91247" s="75"/>
      <c r="BV91247" s="76"/>
      <c r="BW91247" s="76"/>
      <c r="BX91247" s="77"/>
      <c r="BY91247" s="77"/>
    </row>
    <row r="91248" spans="73:77" x14ac:dyDescent="0.25">
      <c r="BU91248" s="75"/>
      <c r="BV91248" s="76"/>
      <c r="BW91248" s="76"/>
      <c r="BX91248" s="77"/>
      <c r="BY91248" s="77"/>
    </row>
    <row r="91249" spans="73:77" x14ac:dyDescent="0.25">
      <c r="BU91249" s="75"/>
      <c r="BV91249" s="76"/>
      <c r="BW91249" s="76"/>
      <c r="BX91249" s="77"/>
      <c r="BY91249" s="77"/>
    </row>
    <row r="91250" spans="73:77" x14ac:dyDescent="0.25">
      <c r="BU91250" s="75"/>
      <c r="BV91250" s="76"/>
      <c r="BW91250" s="76"/>
      <c r="BX91250" s="77"/>
      <c r="BY91250" s="77"/>
    </row>
    <row r="91251" spans="73:77" x14ac:dyDescent="0.25">
      <c r="BU91251" s="75"/>
      <c r="BV91251" s="76"/>
      <c r="BW91251" s="76"/>
      <c r="BX91251" s="77"/>
      <c r="BY91251" s="77"/>
    </row>
    <row r="91252" spans="73:77" x14ac:dyDescent="0.25">
      <c r="BU91252" s="75"/>
      <c r="BV91252" s="76"/>
      <c r="BW91252" s="76"/>
      <c r="BX91252" s="77"/>
      <c r="BY91252" s="77"/>
    </row>
    <row r="91253" spans="73:77" x14ac:dyDescent="0.25">
      <c r="BU91253" s="75"/>
      <c r="BV91253" s="76"/>
      <c r="BW91253" s="76"/>
      <c r="BX91253" s="77"/>
      <c r="BY91253" s="77"/>
    </row>
    <row r="91254" spans="73:77" x14ac:dyDescent="0.25">
      <c r="BU91254" s="75"/>
      <c r="BV91254" s="76"/>
      <c r="BW91254" s="76"/>
      <c r="BX91254" s="77"/>
      <c r="BY91254" s="77"/>
    </row>
    <row r="91255" spans="73:77" x14ac:dyDescent="0.25">
      <c r="BU91255" s="75"/>
      <c r="BV91255" s="76"/>
      <c r="BW91255" s="76"/>
      <c r="BX91255" s="77"/>
      <c r="BY91255" s="77"/>
    </row>
    <row r="91256" spans="73:77" x14ac:dyDescent="0.25">
      <c r="BU91256" s="75"/>
      <c r="BV91256" s="76"/>
      <c r="BW91256" s="76"/>
      <c r="BX91256" s="77"/>
      <c r="BY91256" s="77"/>
    </row>
    <row r="91257" spans="73:77" x14ac:dyDescent="0.25">
      <c r="BU91257" s="75"/>
      <c r="BV91257" s="76"/>
      <c r="BW91257" s="76"/>
      <c r="BX91257" s="77"/>
      <c r="BY91257" s="77"/>
    </row>
    <row r="91258" spans="73:77" x14ac:dyDescent="0.25">
      <c r="BU91258" s="75"/>
      <c r="BV91258" s="76"/>
      <c r="BW91258" s="76"/>
      <c r="BX91258" s="77"/>
      <c r="BY91258" s="77"/>
    </row>
    <row r="91259" spans="73:77" x14ac:dyDescent="0.25">
      <c r="BU91259" s="75"/>
      <c r="BV91259" s="76"/>
      <c r="BW91259" s="76"/>
      <c r="BX91259" s="77"/>
      <c r="BY91259" s="77"/>
    </row>
    <row r="91260" spans="73:77" x14ac:dyDescent="0.25">
      <c r="BU91260" s="75"/>
      <c r="BV91260" s="76"/>
      <c r="BW91260" s="76"/>
      <c r="BX91260" s="77"/>
      <c r="BY91260" s="77"/>
    </row>
    <row r="91261" spans="73:77" x14ac:dyDescent="0.25">
      <c r="BU91261" s="75"/>
      <c r="BV91261" s="76"/>
      <c r="BW91261" s="76"/>
      <c r="BX91261" s="77"/>
      <c r="BY91261" s="77"/>
    </row>
    <row r="91262" spans="73:77" x14ac:dyDescent="0.25">
      <c r="BU91262" s="75"/>
      <c r="BV91262" s="76"/>
      <c r="BW91262" s="76"/>
      <c r="BX91262" s="77"/>
      <c r="BY91262" s="77"/>
    </row>
    <row r="91263" spans="73:77" x14ac:dyDescent="0.25">
      <c r="BU91263" s="75"/>
      <c r="BV91263" s="76"/>
      <c r="BW91263" s="76"/>
      <c r="BX91263" s="77"/>
      <c r="BY91263" s="77"/>
    </row>
    <row r="91264" spans="73:77" x14ac:dyDescent="0.25">
      <c r="BU91264" s="75"/>
      <c r="BV91264" s="76"/>
      <c r="BW91264" s="76"/>
      <c r="BX91264" s="77"/>
      <c r="BY91264" s="77"/>
    </row>
    <row r="91265" spans="73:77" x14ac:dyDescent="0.25">
      <c r="BU91265" s="75"/>
      <c r="BV91265" s="76"/>
      <c r="BW91265" s="76"/>
      <c r="BX91265" s="77"/>
      <c r="BY91265" s="77"/>
    </row>
    <row r="91266" spans="73:77" x14ac:dyDescent="0.25">
      <c r="BU91266" s="75"/>
      <c r="BV91266" s="76"/>
      <c r="BW91266" s="76"/>
      <c r="BX91266" s="77"/>
      <c r="BY91266" s="77"/>
    </row>
    <row r="91267" spans="73:77" x14ac:dyDescent="0.25">
      <c r="BU91267" s="75"/>
      <c r="BV91267" s="76"/>
      <c r="BW91267" s="76"/>
      <c r="BX91267" s="77"/>
      <c r="BY91267" s="77"/>
    </row>
    <row r="91268" spans="73:77" x14ac:dyDescent="0.25">
      <c r="BU91268" s="75"/>
      <c r="BV91268" s="76"/>
      <c r="BW91268" s="76"/>
      <c r="BX91268" s="77"/>
      <c r="BY91268" s="77"/>
    </row>
    <row r="91269" spans="73:77" x14ac:dyDescent="0.25">
      <c r="BU91269" s="75"/>
      <c r="BV91269" s="76"/>
      <c r="BW91269" s="76"/>
      <c r="BX91269" s="77"/>
      <c r="BY91269" s="77"/>
    </row>
    <row r="91270" spans="73:77" x14ac:dyDescent="0.25">
      <c r="BU91270" s="75"/>
      <c r="BV91270" s="76"/>
      <c r="BW91270" s="76"/>
      <c r="BX91270" s="77"/>
      <c r="BY91270" s="77"/>
    </row>
    <row r="91271" spans="73:77" x14ac:dyDescent="0.25">
      <c r="BU91271" s="75"/>
      <c r="BV91271" s="76"/>
      <c r="BW91271" s="76"/>
      <c r="BX91271" s="77"/>
      <c r="BY91271" s="77"/>
    </row>
    <row r="91272" spans="73:77" x14ac:dyDescent="0.25">
      <c r="BU91272" s="75"/>
      <c r="BV91272" s="76"/>
      <c r="BW91272" s="76"/>
      <c r="BX91272" s="77"/>
      <c r="BY91272" s="77"/>
    </row>
    <row r="91273" spans="73:77" x14ac:dyDescent="0.25">
      <c r="BU91273" s="75"/>
      <c r="BV91273" s="76"/>
      <c r="BW91273" s="76"/>
      <c r="BX91273" s="77"/>
      <c r="BY91273" s="77"/>
    </row>
    <row r="91274" spans="73:77" x14ac:dyDescent="0.25">
      <c r="BU91274" s="75"/>
      <c r="BV91274" s="76"/>
      <c r="BW91274" s="76"/>
      <c r="BX91274" s="77"/>
      <c r="BY91274" s="77"/>
    </row>
    <row r="91275" spans="73:77" x14ac:dyDescent="0.25">
      <c r="BU91275" s="75"/>
      <c r="BV91275" s="76"/>
      <c r="BW91275" s="76"/>
      <c r="BX91275" s="77"/>
      <c r="BY91275" s="77"/>
    </row>
    <row r="91276" spans="73:77" x14ac:dyDescent="0.25">
      <c r="BU91276" s="75"/>
      <c r="BV91276" s="76"/>
      <c r="BW91276" s="76"/>
      <c r="BX91276" s="77"/>
      <c r="BY91276" s="77"/>
    </row>
    <row r="91277" spans="73:77" x14ac:dyDescent="0.25">
      <c r="BU91277" s="75"/>
      <c r="BV91277" s="76"/>
      <c r="BW91277" s="76"/>
      <c r="BX91277" s="77"/>
      <c r="BY91277" s="77"/>
    </row>
    <row r="91278" spans="73:77" x14ac:dyDescent="0.25">
      <c r="BU91278" s="75"/>
      <c r="BV91278" s="76"/>
      <c r="BW91278" s="76"/>
      <c r="BX91278" s="77"/>
      <c r="BY91278" s="77"/>
    </row>
    <row r="91279" spans="73:77" x14ac:dyDescent="0.25">
      <c r="BU91279" s="75"/>
      <c r="BV91279" s="76"/>
      <c r="BW91279" s="76"/>
      <c r="BX91279" s="77"/>
      <c r="BY91279" s="77"/>
    </row>
    <row r="91280" spans="73:77" x14ac:dyDescent="0.25">
      <c r="BU91280" s="75"/>
      <c r="BV91280" s="76"/>
      <c r="BW91280" s="76"/>
      <c r="BX91280" s="77"/>
      <c r="BY91280" s="77"/>
    </row>
    <row r="91281" spans="73:77" x14ac:dyDescent="0.25">
      <c r="BU91281" s="75"/>
      <c r="BV91281" s="76"/>
      <c r="BW91281" s="76"/>
      <c r="BX91281" s="77"/>
      <c r="BY91281" s="77"/>
    </row>
    <row r="91282" spans="73:77" x14ac:dyDescent="0.25">
      <c r="BU91282" s="75"/>
      <c r="BV91282" s="76"/>
      <c r="BW91282" s="76"/>
      <c r="BX91282" s="77"/>
      <c r="BY91282" s="77"/>
    </row>
    <row r="91283" spans="73:77" x14ac:dyDescent="0.25">
      <c r="BU91283" s="75"/>
      <c r="BV91283" s="76"/>
      <c r="BW91283" s="76"/>
      <c r="BX91283" s="77"/>
      <c r="BY91283" s="77"/>
    </row>
    <row r="91284" spans="73:77" x14ac:dyDescent="0.25">
      <c r="BU91284" s="75"/>
      <c r="BV91284" s="76"/>
      <c r="BW91284" s="76"/>
      <c r="BX91284" s="77"/>
      <c r="BY91284" s="77"/>
    </row>
    <row r="91285" spans="73:77" x14ac:dyDescent="0.25">
      <c r="BU91285" s="75"/>
      <c r="BV91285" s="76"/>
      <c r="BW91285" s="76"/>
      <c r="BX91285" s="77"/>
      <c r="BY91285" s="77"/>
    </row>
    <row r="91286" spans="73:77" x14ac:dyDescent="0.25">
      <c r="BU91286" s="75"/>
      <c r="BV91286" s="76"/>
      <c r="BW91286" s="76"/>
      <c r="BX91286" s="77"/>
      <c r="BY91286" s="77"/>
    </row>
    <row r="91287" spans="73:77" x14ac:dyDescent="0.25">
      <c r="BU91287" s="75"/>
      <c r="BV91287" s="76"/>
      <c r="BW91287" s="76"/>
      <c r="BX91287" s="77"/>
      <c r="BY91287" s="77"/>
    </row>
    <row r="91288" spans="73:77" x14ac:dyDescent="0.25">
      <c r="BU91288" s="75"/>
      <c r="BV91288" s="76"/>
      <c r="BW91288" s="76"/>
      <c r="BX91288" s="77"/>
      <c r="BY91288" s="77"/>
    </row>
    <row r="91289" spans="73:77" x14ac:dyDescent="0.25">
      <c r="BU91289" s="75"/>
      <c r="BV91289" s="76"/>
      <c r="BW91289" s="76"/>
      <c r="BX91289" s="77"/>
      <c r="BY91289" s="77"/>
    </row>
    <row r="91290" spans="73:77" x14ac:dyDescent="0.25">
      <c r="BU91290" s="75"/>
      <c r="BV91290" s="76"/>
      <c r="BW91290" s="76"/>
      <c r="BX91290" s="77"/>
      <c r="BY91290" s="77"/>
    </row>
    <row r="91291" spans="73:77" x14ac:dyDescent="0.25">
      <c r="BU91291" s="75"/>
      <c r="BV91291" s="76"/>
      <c r="BW91291" s="76"/>
      <c r="BX91291" s="77"/>
      <c r="BY91291" s="77"/>
    </row>
    <row r="91292" spans="73:77" x14ac:dyDescent="0.25">
      <c r="BU91292" s="75"/>
      <c r="BV91292" s="76"/>
      <c r="BW91292" s="76"/>
      <c r="BX91292" s="77"/>
      <c r="BY91292" s="77"/>
    </row>
    <row r="91293" spans="73:77" x14ac:dyDescent="0.25">
      <c r="BU91293" s="75"/>
      <c r="BV91293" s="76"/>
      <c r="BW91293" s="76"/>
      <c r="BX91293" s="77"/>
      <c r="BY91293" s="77"/>
    </row>
    <row r="91294" spans="73:77" x14ac:dyDescent="0.25">
      <c r="BU91294" s="75"/>
      <c r="BV91294" s="76"/>
      <c r="BW91294" s="76"/>
      <c r="BX91294" s="77"/>
      <c r="BY91294" s="77"/>
    </row>
    <row r="91295" spans="73:77" x14ac:dyDescent="0.25">
      <c r="BU91295" s="75"/>
      <c r="BV91295" s="76"/>
      <c r="BW91295" s="76"/>
      <c r="BX91295" s="77"/>
      <c r="BY91295" s="77"/>
    </row>
    <row r="91296" spans="73:77" x14ac:dyDescent="0.25">
      <c r="BU91296" s="75"/>
      <c r="BV91296" s="76"/>
      <c r="BW91296" s="76"/>
      <c r="BX91296" s="77"/>
      <c r="BY91296" s="77"/>
    </row>
    <row r="91297" spans="73:77" x14ac:dyDescent="0.25">
      <c r="BU91297" s="75"/>
      <c r="BV91297" s="76"/>
      <c r="BW91297" s="76"/>
      <c r="BX91297" s="77"/>
      <c r="BY91297" s="77"/>
    </row>
    <row r="91298" spans="73:77" x14ac:dyDescent="0.25">
      <c r="BU91298" s="75"/>
      <c r="BV91298" s="76"/>
      <c r="BW91298" s="76"/>
      <c r="BX91298" s="77"/>
      <c r="BY91298" s="77"/>
    </row>
    <row r="91299" spans="73:77" x14ac:dyDescent="0.25">
      <c r="BU91299" s="75"/>
      <c r="BV91299" s="76"/>
      <c r="BW91299" s="76"/>
      <c r="BX91299" s="77"/>
      <c r="BY91299" s="77"/>
    </row>
    <row r="91300" spans="73:77" x14ac:dyDescent="0.25">
      <c r="BU91300" s="75"/>
      <c r="BV91300" s="76"/>
      <c r="BW91300" s="76"/>
      <c r="BX91300" s="77"/>
      <c r="BY91300" s="77"/>
    </row>
    <row r="91301" spans="73:77" x14ac:dyDescent="0.25">
      <c r="BU91301" s="75"/>
      <c r="BV91301" s="76"/>
      <c r="BW91301" s="76"/>
      <c r="BX91301" s="77"/>
      <c r="BY91301" s="77"/>
    </row>
    <row r="91302" spans="73:77" x14ac:dyDescent="0.25">
      <c r="BU91302" s="75"/>
      <c r="BV91302" s="76"/>
      <c r="BW91302" s="76"/>
      <c r="BX91302" s="77"/>
      <c r="BY91302" s="77"/>
    </row>
    <row r="91303" spans="73:77" x14ac:dyDescent="0.25">
      <c r="BU91303" s="75"/>
      <c r="BV91303" s="76"/>
      <c r="BW91303" s="76"/>
      <c r="BX91303" s="77"/>
      <c r="BY91303" s="77"/>
    </row>
    <row r="91304" spans="73:77" x14ac:dyDescent="0.25">
      <c r="BU91304" s="75"/>
      <c r="BV91304" s="76"/>
      <c r="BW91304" s="76"/>
      <c r="BX91304" s="77"/>
      <c r="BY91304" s="77"/>
    </row>
    <row r="91305" spans="73:77" x14ac:dyDescent="0.25">
      <c r="BU91305" s="75"/>
      <c r="BV91305" s="76"/>
      <c r="BW91305" s="76"/>
      <c r="BX91305" s="77"/>
      <c r="BY91305" s="77"/>
    </row>
    <row r="91306" spans="73:77" x14ac:dyDescent="0.25">
      <c r="BU91306" s="75"/>
      <c r="BV91306" s="76"/>
      <c r="BW91306" s="76"/>
      <c r="BX91306" s="77"/>
      <c r="BY91306" s="77"/>
    </row>
    <row r="91307" spans="73:77" x14ac:dyDescent="0.25">
      <c r="BU91307" s="75"/>
      <c r="BV91307" s="76"/>
      <c r="BW91307" s="76"/>
      <c r="BX91307" s="77"/>
      <c r="BY91307" s="77"/>
    </row>
    <row r="91308" spans="73:77" x14ac:dyDescent="0.25">
      <c r="BU91308" s="75"/>
      <c r="BV91308" s="76"/>
      <c r="BW91308" s="76"/>
      <c r="BX91308" s="77"/>
      <c r="BY91308" s="77"/>
    </row>
    <row r="91309" spans="73:77" x14ac:dyDescent="0.25">
      <c r="BU91309" s="75"/>
      <c r="BV91309" s="76"/>
      <c r="BW91309" s="76"/>
      <c r="BX91309" s="77"/>
      <c r="BY91309" s="77"/>
    </row>
    <row r="91310" spans="73:77" x14ac:dyDescent="0.25">
      <c r="BU91310" s="75"/>
      <c r="BV91310" s="76"/>
      <c r="BW91310" s="76"/>
      <c r="BX91310" s="77"/>
      <c r="BY91310" s="77"/>
    </row>
    <row r="91311" spans="73:77" x14ac:dyDescent="0.25">
      <c r="BU91311" s="75"/>
      <c r="BV91311" s="76"/>
      <c r="BW91311" s="76"/>
      <c r="BX91311" s="77"/>
      <c r="BY91311" s="77"/>
    </row>
    <row r="91312" spans="73:77" x14ac:dyDescent="0.25">
      <c r="BU91312" s="75"/>
      <c r="BV91312" s="76"/>
      <c r="BW91312" s="76"/>
      <c r="BX91312" s="77"/>
      <c r="BY91312" s="77"/>
    </row>
    <row r="91313" spans="73:77" x14ac:dyDescent="0.25">
      <c r="BU91313" s="75"/>
      <c r="BV91313" s="76"/>
      <c r="BW91313" s="76"/>
      <c r="BX91313" s="77"/>
      <c r="BY91313" s="77"/>
    </row>
    <row r="91314" spans="73:77" x14ac:dyDescent="0.25">
      <c r="BU91314" s="75"/>
      <c r="BV91314" s="76"/>
      <c r="BW91314" s="76"/>
      <c r="BX91314" s="77"/>
      <c r="BY91314" s="77"/>
    </row>
    <row r="91315" spans="73:77" x14ac:dyDescent="0.25">
      <c r="BU91315" s="75"/>
      <c r="BV91315" s="76"/>
      <c r="BW91315" s="76"/>
      <c r="BX91315" s="77"/>
      <c r="BY91315" s="77"/>
    </row>
    <row r="91316" spans="73:77" x14ac:dyDescent="0.25">
      <c r="BU91316" s="75"/>
      <c r="BV91316" s="76"/>
      <c r="BW91316" s="76"/>
      <c r="BX91316" s="77"/>
      <c r="BY91316" s="77"/>
    </row>
    <row r="91317" spans="73:77" x14ac:dyDescent="0.25">
      <c r="BU91317" s="75"/>
      <c r="BV91317" s="76"/>
      <c r="BW91317" s="76"/>
      <c r="BX91317" s="77"/>
      <c r="BY91317" s="77"/>
    </row>
    <row r="91318" spans="73:77" x14ac:dyDescent="0.25">
      <c r="BU91318" s="75"/>
      <c r="BV91318" s="76"/>
      <c r="BW91318" s="76"/>
      <c r="BX91318" s="77"/>
      <c r="BY91318" s="77"/>
    </row>
    <row r="91319" spans="73:77" x14ac:dyDescent="0.25">
      <c r="BU91319" s="75"/>
      <c r="BV91319" s="76"/>
      <c r="BW91319" s="76"/>
      <c r="BX91319" s="77"/>
      <c r="BY91319" s="77"/>
    </row>
    <row r="91320" spans="73:77" x14ac:dyDescent="0.25">
      <c r="BU91320" s="75"/>
      <c r="BV91320" s="76"/>
      <c r="BW91320" s="76"/>
      <c r="BX91320" s="77"/>
      <c r="BY91320" s="77"/>
    </row>
    <row r="91321" spans="73:77" x14ac:dyDescent="0.25">
      <c r="BU91321" s="75"/>
      <c r="BV91321" s="76"/>
      <c r="BW91321" s="76"/>
      <c r="BX91321" s="77"/>
      <c r="BY91321" s="77"/>
    </row>
    <row r="91322" spans="73:77" x14ac:dyDescent="0.25">
      <c r="BU91322" s="75"/>
      <c r="BV91322" s="76"/>
      <c r="BW91322" s="76"/>
      <c r="BX91322" s="77"/>
      <c r="BY91322" s="77"/>
    </row>
    <row r="91323" spans="73:77" x14ac:dyDescent="0.25">
      <c r="BU91323" s="75"/>
      <c r="BV91323" s="76"/>
      <c r="BW91323" s="76"/>
      <c r="BX91323" s="77"/>
      <c r="BY91323" s="77"/>
    </row>
    <row r="91324" spans="73:77" x14ac:dyDescent="0.25">
      <c r="BU91324" s="75"/>
      <c r="BV91324" s="76"/>
      <c r="BW91324" s="76"/>
      <c r="BX91324" s="77"/>
      <c r="BY91324" s="77"/>
    </row>
    <row r="91325" spans="73:77" x14ac:dyDescent="0.25">
      <c r="BU91325" s="75"/>
      <c r="BV91325" s="76"/>
      <c r="BW91325" s="76"/>
      <c r="BX91325" s="77"/>
      <c r="BY91325" s="77"/>
    </row>
    <row r="91326" spans="73:77" x14ac:dyDescent="0.25">
      <c r="BU91326" s="75"/>
      <c r="BV91326" s="76"/>
      <c r="BW91326" s="76"/>
      <c r="BX91326" s="77"/>
      <c r="BY91326" s="77"/>
    </row>
    <row r="91327" spans="73:77" x14ac:dyDescent="0.25">
      <c r="BU91327" s="75"/>
      <c r="BV91327" s="76"/>
      <c r="BW91327" s="76"/>
      <c r="BX91327" s="77"/>
      <c r="BY91327" s="77"/>
    </row>
    <row r="91328" spans="73:77" x14ac:dyDescent="0.25">
      <c r="BU91328" s="75"/>
      <c r="BV91328" s="76"/>
      <c r="BW91328" s="76"/>
      <c r="BX91328" s="77"/>
      <c r="BY91328" s="77"/>
    </row>
    <row r="91329" spans="73:77" x14ac:dyDescent="0.25">
      <c r="BU91329" s="75"/>
      <c r="BV91329" s="76"/>
      <c r="BW91329" s="76"/>
      <c r="BX91329" s="77"/>
      <c r="BY91329" s="77"/>
    </row>
    <row r="91330" spans="73:77" x14ac:dyDescent="0.25">
      <c r="BU91330" s="75"/>
      <c r="BV91330" s="76"/>
      <c r="BW91330" s="76"/>
      <c r="BX91330" s="77"/>
      <c r="BY91330" s="77"/>
    </row>
    <row r="91331" spans="73:77" x14ac:dyDescent="0.25">
      <c r="BU91331" s="75"/>
      <c r="BV91331" s="76"/>
      <c r="BW91331" s="76"/>
      <c r="BX91331" s="77"/>
      <c r="BY91331" s="77"/>
    </row>
    <row r="91332" spans="73:77" x14ac:dyDescent="0.25">
      <c r="BU91332" s="75"/>
      <c r="BV91332" s="76"/>
      <c r="BW91332" s="76"/>
      <c r="BX91332" s="77"/>
      <c r="BY91332" s="77"/>
    </row>
    <row r="91333" spans="73:77" x14ac:dyDescent="0.25">
      <c r="BU91333" s="75"/>
      <c r="BV91333" s="76"/>
      <c r="BW91333" s="76"/>
      <c r="BX91333" s="77"/>
      <c r="BY91333" s="77"/>
    </row>
    <row r="91334" spans="73:77" x14ac:dyDescent="0.25">
      <c r="BU91334" s="75"/>
      <c r="BV91334" s="76"/>
      <c r="BW91334" s="76"/>
      <c r="BX91334" s="77"/>
      <c r="BY91334" s="77"/>
    </row>
    <row r="91335" spans="73:77" x14ac:dyDescent="0.25">
      <c r="BU91335" s="75"/>
      <c r="BV91335" s="76"/>
      <c r="BW91335" s="76"/>
      <c r="BX91335" s="77"/>
      <c r="BY91335" s="77"/>
    </row>
    <row r="91336" spans="73:77" x14ac:dyDescent="0.25">
      <c r="BU91336" s="75"/>
      <c r="BV91336" s="76"/>
      <c r="BW91336" s="76"/>
      <c r="BX91336" s="77"/>
      <c r="BY91336" s="77"/>
    </row>
    <row r="91337" spans="73:77" x14ac:dyDescent="0.25">
      <c r="BU91337" s="75"/>
      <c r="BV91337" s="76"/>
      <c r="BW91337" s="76"/>
      <c r="BX91337" s="77"/>
      <c r="BY91337" s="77"/>
    </row>
    <row r="91338" spans="73:77" x14ac:dyDescent="0.25">
      <c r="BU91338" s="75"/>
      <c r="BV91338" s="76"/>
      <c r="BW91338" s="76"/>
      <c r="BX91338" s="77"/>
      <c r="BY91338" s="77"/>
    </row>
    <row r="91339" spans="73:77" x14ac:dyDescent="0.25">
      <c r="BU91339" s="75"/>
      <c r="BV91339" s="76"/>
      <c r="BW91339" s="76"/>
      <c r="BX91339" s="77"/>
      <c r="BY91339" s="77"/>
    </row>
    <row r="91340" spans="73:77" x14ac:dyDescent="0.25">
      <c r="BU91340" s="75"/>
      <c r="BV91340" s="76"/>
      <c r="BW91340" s="76"/>
      <c r="BX91340" s="77"/>
      <c r="BY91340" s="77"/>
    </row>
    <row r="91341" spans="73:77" x14ac:dyDescent="0.25">
      <c r="BU91341" s="75"/>
      <c r="BV91341" s="76"/>
      <c r="BW91341" s="76"/>
      <c r="BX91341" s="77"/>
      <c r="BY91341" s="77"/>
    </row>
    <row r="91342" spans="73:77" x14ac:dyDescent="0.25">
      <c r="BU91342" s="75"/>
      <c r="BV91342" s="76"/>
      <c r="BW91342" s="76"/>
      <c r="BX91342" s="77"/>
      <c r="BY91342" s="77"/>
    </row>
    <row r="91343" spans="73:77" x14ac:dyDescent="0.25">
      <c r="BU91343" s="75"/>
      <c r="BV91343" s="76"/>
      <c r="BW91343" s="76"/>
      <c r="BX91343" s="77"/>
      <c r="BY91343" s="77"/>
    </row>
    <row r="91344" spans="73:77" x14ac:dyDescent="0.25">
      <c r="BU91344" s="75"/>
      <c r="BV91344" s="76"/>
      <c r="BW91344" s="76"/>
      <c r="BX91344" s="77"/>
      <c r="BY91344" s="77"/>
    </row>
    <row r="91345" spans="73:77" x14ac:dyDescent="0.25">
      <c r="BU91345" s="75"/>
      <c r="BV91345" s="76"/>
      <c r="BW91345" s="76"/>
      <c r="BX91345" s="77"/>
      <c r="BY91345" s="77"/>
    </row>
    <row r="91346" spans="73:77" x14ac:dyDescent="0.25">
      <c r="BU91346" s="75"/>
      <c r="BV91346" s="76"/>
      <c r="BW91346" s="76"/>
      <c r="BX91346" s="77"/>
      <c r="BY91346" s="77"/>
    </row>
    <row r="91347" spans="73:77" x14ac:dyDescent="0.25">
      <c r="BU91347" s="75"/>
      <c r="BV91347" s="76"/>
      <c r="BW91347" s="76"/>
      <c r="BX91347" s="77"/>
      <c r="BY91347" s="77"/>
    </row>
    <row r="91348" spans="73:77" x14ac:dyDescent="0.25">
      <c r="BU91348" s="75"/>
      <c r="BV91348" s="76"/>
      <c r="BW91348" s="76"/>
      <c r="BX91348" s="77"/>
      <c r="BY91348" s="77"/>
    </row>
    <row r="91349" spans="73:77" x14ac:dyDescent="0.25">
      <c r="BU91349" s="75"/>
      <c r="BV91349" s="76"/>
      <c r="BW91349" s="76"/>
      <c r="BX91349" s="77"/>
      <c r="BY91349" s="77"/>
    </row>
    <row r="91350" spans="73:77" x14ac:dyDescent="0.25">
      <c r="BU91350" s="75"/>
      <c r="BV91350" s="76"/>
      <c r="BW91350" s="76"/>
      <c r="BX91350" s="77"/>
      <c r="BY91350" s="77"/>
    </row>
    <row r="91351" spans="73:77" x14ac:dyDescent="0.25">
      <c r="BU91351" s="75"/>
      <c r="BV91351" s="76"/>
      <c r="BW91351" s="76"/>
      <c r="BX91351" s="77"/>
      <c r="BY91351" s="77"/>
    </row>
    <row r="91352" spans="73:77" x14ac:dyDescent="0.25">
      <c r="BU91352" s="75"/>
      <c r="BV91352" s="76"/>
      <c r="BW91352" s="76"/>
      <c r="BX91352" s="77"/>
      <c r="BY91352" s="77"/>
    </row>
    <row r="91353" spans="73:77" x14ac:dyDescent="0.25">
      <c r="BU91353" s="75"/>
      <c r="BV91353" s="76"/>
      <c r="BW91353" s="76"/>
      <c r="BX91353" s="77"/>
      <c r="BY91353" s="77"/>
    </row>
    <row r="91354" spans="73:77" x14ac:dyDescent="0.25">
      <c r="BU91354" s="75"/>
      <c r="BV91354" s="76"/>
      <c r="BW91354" s="76"/>
      <c r="BX91354" s="77"/>
      <c r="BY91354" s="77"/>
    </row>
    <row r="91355" spans="73:77" x14ac:dyDescent="0.25">
      <c r="BU91355" s="75"/>
      <c r="BV91355" s="76"/>
      <c r="BW91355" s="76"/>
      <c r="BX91355" s="77"/>
      <c r="BY91355" s="77"/>
    </row>
    <row r="91356" spans="73:77" x14ac:dyDescent="0.25">
      <c r="BU91356" s="75"/>
      <c r="BV91356" s="76"/>
      <c r="BW91356" s="76"/>
      <c r="BX91356" s="77"/>
      <c r="BY91356" s="77"/>
    </row>
    <row r="91357" spans="73:77" x14ac:dyDescent="0.25">
      <c r="BU91357" s="75"/>
      <c r="BV91357" s="76"/>
      <c r="BW91357" s="76"/>
      <c r="BX91357" s="77"/>
      <c r="BY91357" s="77"/>
    </row>
    <row r="91358" spans="73:77" x14ac:dyDescent="0.25">
      <c r="BU91358" s="75"/>
      <c r="BV91358" s="76"/>
      <c r="BW91358" s="76"/>
      <c r="BX91358" s="77"/>
      <c r="BY91358" s="77"/>
    </row>
    <row r="91359" spans="73:77" x14ac:dyDescent="0.25">
      <c r="BU91359" s="75"/>
      <c r="BV91359" s="76"/>
      <c r="BW91359" s="76"/>
      <c r="BX91359" s="77"/>
      <c r="BY91359" s="77"/>
    </row>
    <row r="91360" spans="73:77" x14ac:dyDescent="0.25">
      <c r="BU91360" s="75"/>
      <c r="BV91360" s="76"/>
      <c r="BW91360" s="76"/>
      <c r="BX91360" s="77"/>
      <c r="BY91360" s="77"/>
    </row>
    <row r="91361" spans="73:77" x14ac:dyDescent="0.25">
      <c r="BU91361" s="75"/>
      <c r="BV91361" s="76"/>
      <c r="BW91361" s="76"/>
      <c r="BX91361" s="77"/>
      <c r="BY91361" s="77"/>
    </row>
    <row r="91362" spans="73:77" x14ac:dyDescent="0.25">
      <c r="BU91362" s="75"/>
      <c r="BV91362" s="76"/>
      <c r="BW91362" s="76"/>
      <c r="BX91362" s="77"/>
      <c r="BY91362" s="77"/>
    </row>
    <row r="91363" spans="73:77" x14ac:dyDescent="0.25">
      <c r="BU91363" s="75"/>
      <c r="BV91363" s="76"/>
      <c r="BW91363" s="76"/>
      <c r="BX91363" s="77"/>
      <c r="BY91363" s="77"/>
    </row>
    <row r="91364" spans="73:77" x14ac:dyDescent="0.25">
      <c r="BU91364" s="75"/>
      <c r="BV91364" s="76"/>
      <c r="BW91364" s="76"/>
      <c r="BX91364" s="77"/>
      <c r="BY91364" s="77"/>
    </row>
    <row r="91365" spans="73:77" x14ac:dyDescent="0.25">
      <c r="BU91365" s="75"/>
      <c r="BV91365" s="76"/>
      <c r="BW91365" s="76"/>
      <c r="BX91365" s="77"/>
      <c r="BY91365" s="77"/>
    </row>
    <row r="91366" spans="73:77" x14ac:dyDescent="0.25">
      <c r="BU91366" s="75"/>
      <c r="BV91366" s="76"/>
      <c r="BW91366" s="76"/>
      <c r="BX91366" s="77"/>
      <c r="BY91366" s="77"/>
    </row>
    <row r="91367" spans="73:77" x14ac:dyDescent="0.25">
      <c r="BU91367" s="75"/>
      <c r="BV91367" s="76"/>
      <c r="BW91367" s="76"/>
      <c r="BX91367" s="77"/>
      <c r="BY91367" s="77"/>
    </row>
    <row r="91368" spans="73:77" x14ac:dyDescent="0.25">
      <c r="BU91368" s="75"/>
      <c r="BV91368" s="76"/>
      <c r="BW91368" s="76"/>
      <c r="BX91368" s="77"/>
      <c r="BY91368" s="77"/>
    </row>
    <row r="91369" spans="73:77" x14ac:dyDescent="0.25">
      <c r="BU91369" s="75"/>
      <c r="BV91369" s="76"/>
      <c r="BW91369" s="76"/>
      <c r="BX91369" s="77"/>
      <c r="BY91369" s="77"/>
    </row>
    <row r="91370" spans="73:77" x14ac:dyDescent="0.25">
      <c r="BU91370" s="75"/>
      <c r="BV91370" s="76"/>
      <c r="BW91370" s="76"/>
      <c r="BX91370" s="77"/>
      <c r="BY91370" s="77"/>
    </row>
    <row r="91371" spans="73:77" x14ac:dyDescent="0.25">
      <c r="BU91371" s="75"/>
      <c r="BV91371" s="76"/>
      <c r="BW91371" s="76"/>
      <c r="BX91371" s="77"/>
      <c r="BY91371" s="77"/>
    </row>
    <row r="91372" spans="73:77" x14ac:dyDescent="0.25">
      <c r="BU91372" s="75"/>
      <c r="BV91372" s="76"/>
      <c r="BW91372" s="76"/>
      <c r="BX91372" s="77"/>
      <c r="BY91372" s="77"/>
    </row>
    <row r="91373" spans="73:77" x14ac:dyDescent="0.25">
      <c r="BU91373" s="75"/>
      <c r="BV91373" s="76"/>
      <c r="BW91373" s="76"/>
      <c r="BX91373" s="77"/>
      <c r="BY91373" s="77"/>
    </row>
    <row r="91374" spans="73:77" x14ac:dyDescent="0.25">
      <c r="BU91374" s="75"/>
      <c r="BV91374" s="76"/>
      <c r="BW91374" s="76"/>
      <c r="BX91374" s="77"/>
      <c r="BY91374" s="77"/>
    </row>
    <row r="91375" spans="73:77" x14ac:dyDescent="0.25">
      <c r="BU91375" s="75"/>
      <c r="BV91375" s="76"/>
      <c r="BW91375" s="76"/>
      <c r="BX91375" s="77"/>
      <c r="BY91375" s="77"/>
    </row>
    <row r="91376" spans="73:77" x14ac:dyDescent="0.25">
      <c r="BU91376" s="75"/>
      <c r="BV91376" s="76"/>
      <c r="BW91376" s="76"/>
      <c r="BX91376" s="77"/>
      <c r="BY91376" s="77"/>
    </row>
    <row r="91377" spans="73:77" x14ac:dyDescent="0.25">
      <c r="BU91377" s="75"/>
      <c r="BV91377" s="76"/>
      <c r="BW91377" s="76"/>
      <c r="BX91377" s="77"/>
      <c r="BY91377" s="77"/>
    </row>
    <row r="91378" spans="73:77" x14ac:dyDescent="0.25">
      <c r="BU91378" s="75"/>
      <c r="BV91378" s="76"/>
      <c r="BW91378" s="76"/>
      <c r="BX91378" s="77"/>
      <c r="BY91378" s="77"/>
    </row>
    <row r="91379" spans="73:77" x14ac:dyDescent="0.25">
      <c r="BU91379" s="75"/>
      <c r="BV91379" s="76"/>
      <c r="BW91379" s="76"/>
      <c r="BX91379" s="77"/>
      <c r="BY91379" s="77"/>
    </row>
    <row r="91380" spans="73:77" x14ac:dyDescent="0.25">
      <c r="BU91380" s="75"/>
      <c r="BV91380" s="76"/>
      <c r="BW91380" s="76"/>
      <c r="BX91380" s="77"/>
      <c r="BY91380" s="77"/>
    </row>
    <row r="91381" spans="73:77" x14ac:dyDescent="0.25">
      <c r="BU91381" s="75"/>
      <c r="BV91381" s="76"/>
      <c r="BW91381" s="76"/>
      <c r="BX91381" s="77"/>
      <c r="BY91381" s="77"/>
    </row>
    <row r="91382" spans="73:77" x14ac:dyDescent="0.25">
      <c r="BU91382" s="75"/>
      <c r="BV91382" s="76"/>
      <c r="BW91382" s="76"/>
      <c r="BX91382" s="77"/>
      <c r="BY91382" s="77"/>
    </row>
    <row r="91383" spans="73:77" x14ac:dyDescent="0.25">
      <c r="BU91383" s="75"/>
      <c r="BV91383" s="76"/>
      <c r="BW91383" s="76"/>
      <c r="BX91383" s="77"/>
      <c r="BY91383" s="77"/>
    </row>
    <row r="91384" spans="73:77" x14ac:dyDescent="0.25">
      <c r="BU91384" s="75"/>
      <c r="BV91384" s="76"/>
      <c r="BW91384" s="76"/>
      <c r="BX91384" s="77"/>
      <c r="BY91384" s="77"/>
    </row>
    <row r="91385" spans="73:77" x14ac:dyDescent="0.25">
      <c r="BU91385" s="75"/>
      <c r="BV91385" s="76"/>
      <c r="BW91385" s="76"/>
      <c r="BX91385" s="77"/>
      <c r="BY91385" s="77"/>
    </row>
    <row r="91386" spans="73:77" x14ac:dyDescent="0.25">
      <c r="BU91386" s="75"/>
      <c r="BV91386" s="76"/>
      <c r="BW91386" s="76"/>
      <c r="BX91386" s="77"/>
      <c r="BY91386" s="77"/>
    </row>
    <row r="91387" spans="73:77" x14ac:dyDescent="0.25">
      <c r="BU91387" s="75"/>
      <c r="BV91387" s="76"/>
      <c r="BW91387" s="76"/>
      <c r="BX91387" s="77"/>
      <c r="BY91387" s="77"/>
    </row>
    <row r="91388" spans="73:77" x14ac:dyDescent="0.25">
      <c r="BU91388" s="75"/>
      <c r="BV91388" s="76"/>
      <c r="BW91388" s="76"/>
      <c r="BX91388" s="77"/>
      <c r="BY91388" s="77"/>
    </row>
    <row r="91389" spans="73:77" x14ac:dyDescent="0.25">
      <c r="BU91389" s="75"/>
      <c r="BV91389" s="76"/>
      <c r="BW91389" s="76"/>
      <c r="BX91389" s="77"/>
      <c r="BY91389" s="77"/>
    </row>
    <row r="91390" spans="73:77" x14ac:dyDescent="0.25">
      <c r="BU91390" s="75"/>
      <c r="BV91390" s="76"/>
      <c r="BW91390" s="76"/>
      <c r="BX91390" s="77"/>
      <c r="BY91390" s="77"/>
    </row>
    <row r="91391" spans="73:77" x14ac:dyDescent="0.25">
      <c r="BU91391" s="75"/>
      <c r="BV91391" s="76"/>
      <c r="BW91391" s="76"/>
      <c r="BX91391" s="77"/>
      <c r="BY91391" s="77"/>
    </row>
    <row r="91392" spans="73:77" x14ac:dyDescent="0.25">
      <c r="BU91392" s="75"/>
      <c r="BV91392" s="76"/>
      <c r="BW91392" s="76"/>
      <c r="BX91392" s="77"/>
      <c r="BY91392" s="77"/>
    </row>
    <row r="91393" spans="73:77" x14ac:dyDescent="0.25">
      <c r="BU91393" s="75"/>
      <c r="BV91393" s="76"/>
      <c r="BW91393" s="76"/>
      <c r="BX91393" s="77"/>
      <c r="BY91393" s="77"/>
    </row>
    <row r="91394" spans="73:77" x14ac:dyDescent="0.25">
      <c r="BU91394" s="75"/>
      <c r="BV91394" s="76"/>
      <c r="BW91394" s="76"/>
      <c r="BX91394" s="77"/>
      <c r="BY91394" s="77"/>
    </row>
    <row r="91395" spans="73:77" x14ac:dyDescent="0.25">
      <c r="BU91395" s="75"/>
      <c r="BV91395" s="76"/>
      <c r="BW91395" s="76"/>
      <c r="BX91395" s="77"/>
      <c r="BY91395" s="77"/>
    </row>
    <row r="91396" spans="73:77" x14ac:dyDescent="0.25">
      <c r="BU91396" s="75"/>
      <c r="BV91396" s="76"/>
      <c r="BW91396" s="76"/>
      <c r="BX91396" s="77"/>
      <c r="BY91396" s="77"/>
    </row>
    <row r="91397" spans="73:77" x14ac:dyDescent="0.25">
      <c r="BU91397" s="75"/>
      <c r="BV91397" s="76"/>
      <c r="BW91397" s="76"/>
      <c r="BX91397" s="77"/>
      <c r="BY91397" s="77"/>
    </row>
    <row r="91398" spans="73:77" x14ac:dyDescent="0.25">
      <c r="BU91398" s="75"/>
      <c r="BV91398" s="76"/>
      <c r="BW91398" s="76"/>
      <c r="BX91398" s="77"/>
      <c r="BY91398" s="77"/>
    </row>
    <row r="91399" spans="73:77" x14ac:dyDescent="0.25">
      <c r="BU91399" s="75"/>
      <c r="BV91399" s="76"/>
      <c r="BW91399" s="76"/>
      <c r="BX91399" s="77"/>
      <c r="BY91399" s="77"/>
    </row>
    <row r="91400" spans="73:77" x14ac:dyDescent="0.25">
      <c r="BU91400" s="75"/>
      <c r="BV91400" s="76"/>
      <c r="BW91400" s="76"/>
      <c r="BX91400" s="77"/>
      <c r="BY91400" s="77"/>
    </row>
    <row r="91401" spans="73:77" x14ac:dyDescent="0.25">
      <c r="BU91401" s="75"/>
      <c r="BV91401" s="76"/>
      <c r="BW91401" s="76"/>
      <c r="BX91401" s="77"/>
      <c r="BY91401" s="77"/>
    </row>
    <row r="91402" spans="73:77" x14ac:dyDescent="0.25">
      <c r="BU91402" s="75"/>
      <c r="BV91402" s="76"/>
      <c r="BW91402" s="76"/>
      <c r="BX91402" s="77"/>
      <c r="BY91402" s="77"/>
    </row>
    <row r="91403" spans="73:77" x14ac:dyDescent="0.25">
      <c r="BU91403" s="75"/>
      <c r="BV91403" s="76"/>
      <c r="BW91403" s="76"/>
      <c r="BX91403" s="77"/>
      <c r="BY91403" s="77"/>
    </row>
    <row r="91404" spans="73:77" x14ac:dyDescent="0.25">
      <c r="BU91404" s="75"/>
      <c r="BV91404" s="76"/>
      <c r="BW91404" s="76"/>
      <c r="BX91404" s="77"/>
      <c r="BY91404" s="77"/>
    </row>
    <row r="91405" spans="73:77" x14ac:dyDescent="0.25">
      <c r="BU91405" s="75"/>
      <c r="BV91405" s="76"/>
      <c r="BW91405" s="76"/>
      <c r="BX91405" s="77"/>
      <c r="BY91405" s="77"/>
    </row>
    <row r="91406" spans="73:77" x14ac:dyDescent="0.25">
      <c r="BU91406" s="75"/>
      <c r="BV91406" s="76"/>
      <c r="BW91406" s="76"/>
      <c r="BX91406" s="77"/>
      <c r="BY91406" s="77"/>
    </row>
    <row r="91407" spans="73:77" x14ac:dyDescent="0.25">
      <c r="BU91407" s="75"/>
      <c r="BV91407" s="76"/>
      <c r="BW91407" s="76"/>
      <c r="BX91407" s="77"/>
      <c r="BY91407" s="77"/>
    </row>
    <row r="91408" spans="73:77" x14ac:dyDescent="0.25">
      <c r="BU91408" s="75"/>
      <c r="BV91408" s="76"/>
      <c r="BW91408" s="76"/>
      <c r="BX91408" s="77"/>
      <c r="BY91408" s="77"/>
    </row>
    <row r="91409" spans="73:77" x14ac:dyDescent="0.25">
      <c r="BU91409" s="75"/>
      <c r="BV91409" s="76"/>
      <c r="BW91409" s="76"/>
      <c r="BX91409" s="77"/>
      <c r="BY91409" s="77"/>
    </row>
    <row r="91410" spans="73:77" x14ac:dyDescent="0.25">
      <c r="BU91410" s="75"/>
      <c r="BV91410" s="76"/>
      <c r="BW91410" s="76"/>
      <c r="BX91410" s="77"/>
      <c r="BY91410" s="77"/>
    </row>
    <row r="91411" spans="73:77" x14ac:dyDescent="0.25">
      <c r="BU91411" s="75"/>
      <c r="BV91411" s="76"/>
      <c r="BW91411" s="76"/>
      <c r="BX91411" s="77"/>
      <c r="BY91411" s="77"/>
    </row>
    <row r="91412" spans="73:77" x14ac:dyDescent="0.25">
      <c r="BU91412" s="75"/>
      <c r="BV91412" s="76"/>
      <c r="BW91412" s="76"/>
      <c r="BX91412" s="77"/>
      <c r="BY91412" s="77"/>
    </row>
    <row r="91413" spans="73:77" x14ac:dyDescent="0.25">
      <c r="BU91413" s="75"/>
      <c r="BV91413" s="76"/>
      <c r="BW91413" s="76"/>
      <c r="BX91413" s="77"/>
      <c r="BY91413" s="77"/>
    </row>
    <row r="91414" spans="73:77" x14ac:dyDescent="0.25">
      <c r="BU91414" s="75"/>
      <c r="BV91414" s="76"/>
      <c r="BW91414" s="76"/>
      <c r="BX91414" s="77"/>
      <c r="BY91414" s="77"/>
    </row>
    <row r="91415" spans="73:77" x14ac:dyDescent="0.25">
      <c r="BU91415" s="75"/>
      <c r="BV91415" s="76"/>
      <c r="BW91415" s="76"/>
      <c r="BX91415" s="77"/>
      <c r="BY91415" s="77"/>
    </row>
    <row r="91416" spans="73:77" x14ac:dyDescent="0.25">
      <c r="BU91416" s="75"/>
      <c r="BV91416" s="76"/>
      <c r="BW91416" s="76"/>
      <c r="BX91416" s="77"/>
      <c r="BY91416" s="77"/>
    </row>
    <row r="91417" spans="73:77" x14ac:dyDescent="0.25">
      <c r="BU91417" s="75"/>
      <c r="BV91417" s="76"/>
      <c r="BW91417" s="76"/>
      <c r="BX91417" s="77"/>
      <c r="BY91417" s="77"/>
    </row>
    <row r="91418" spans="73:77" x14ac:dyDescent="0.25">
      <c r="BU91418" s="75"/>
      <c r="BV91418" s="76"/>
      <c r="BW91418" s="76"/>
      <c r="BX91418" s="77"/>
      <c r="BY91418" s="77"/>
    </row>
    <row r="91419" spans="73:77" x14ac:dyDescent="0.25">
      <c r="BU91419" s="75"/>
      <c r="BV91419" s="76"/>
      <c r="BW91419" s="76"/>
      <c r="BX91419" s="77"/>
      <c r="BY91419" s="77"/>
    </row>
    <row r="91420" spans="73:77" x14ac:dyDescent="0.25">
      <c r="BU91420" s="75"/>
      <c r="BV91420" s="76"/>
      <c r="BW91420" s="76"/>
      <c r="BX91420" s="77"/>
      <c r="BY91420" s="77"/>
    </row>
    <row r="91421" spans="73:77" x14ac:dyDescent="0.25">
      <c r="BU91421" s="75"/>
      <c r="BV91421" s="76"/>
      <c r="BW91421" s="76"/>
      <c r="BX91421" s="77"/>
      <c r="BY91421" s="77"/>
    </row>
    <row r="91422" spans="73:77" x14ac:dyDescent="0.25">
      <c r="BU91422" s="75"/>
      <c r="BV91422" s="76"/>
      <c r="BW91422" s="76"/>
      <c r="BX91422" s="77"/>
      <c r="BY91422" s="77"/>
    </row>
    <row r="91423" spans="73:77" x14ac:dyDescent="0.25">
      <c r="BU91423" s="75"/>
      <c r="BV91423" s="76"/>
      <c r="BW91423" s="76"/>
      <c r="BX91423" s="77"/>
      <c r="BY91423" s="77"/>
    </row>
    <row r="91424" spans="73:77" x14ac:dyDescent="0.25">
      <c r="BU91424" s="75"/>
      <c r="BV91424" s="76"/>
      <c r="BW91424" s="76"/>
      <c r="BX91424" s="77"/>
      <c r="BY91424" s="77"/>
    </row>
    <row r="91425" spans="73:77" x14ac:dyDescent="0.25">
      <c r="BU91425" s="75"/>
      <c r="BV91425" s="76"/>
      <c r="BW91425" s="76"/>
      <c r="BX91425" s="77"/>
      <c r="BY91425" s="77"/>
    </row>
    <row r="91426" spans="73:77" x14ac:dyDescent="0.25">
      <c r="BU91426" s="75"/>
      <c r="BV91426" s="76"/>
      <c r="BW91426" s="76"/>
      <c r="BX91426" s="77"/>
      <c r="BY91426" s="77"/>
    </row>
    <row r="91427" spans="73:77" x14ac:dyDescent="0.25">
      <c r="BU91427" s="75"/>
      <c r="BV91427" s="76"/>
      <c r="BW91427" s="76"/>
      <c r="BX91427" s="77"/>
      <c r="BY91427" s="77"/>
    </row>
    <row r="91428" spans="73:77" x14ac:dyDescent="0.25">
      <c r="BU91428" s="75"/>
      <c r="BV91428" s="76"/>
      <c r="BW91428" s="76"/>
      <c r="BX91428" s="77"/>
      <c r="BY91428" s="77"/>
    </row>
    <row r="91429" spans="73:77" x14ac:dyDescent="0.25">
      <c r="BU91429" s="75"/>
      <c r="BV91429" s="76"/>
      <c r="BW91429" s="76"/>
      <c r="BX91429" s="77"/>
      <c r="BY91429" s="77"/>
    </row>
    <row r="91430" spans="73:77" x14ac:dyDescent="0.25">
      <c r="BU91430" s="75"/>
      <c r="BV91430" s="76"/>
      <c r="BW91430" s="76"/>
      <c r="BX91430" s="77"/>
      <c r="BY91430" s="77"/>
    </row>
    <row r="91431" spans="73:77" x14ac:dyDescent="0.25">
      <c r="BU91431" s="75"/>
      <c r="BV91431" s="76"/>
      <c r="BW91431" s="76"/>
      <c r="BX91431" s="77"/>
      <c r="BY91431" s="77"/>
    </row>
    <row r="91432" spans="73:77" x14ac:dyDescent="0.25">
      <c r="BU91432" s="75"/>
      <c r="BV91432" s="76"/>
      <c r="BW91432" s="76"/>
      <c r="BX91432" s="77"/>
      <c r="BY91432" s="77"/>
    </row>
    <row r="91433" spans="73:77" x14ac:dyDescent="0.25">
      <c r="BU91433" s="75"/>
      <c r="BV91433" s="76"/>
      <c r="BW91433" s="76"/>
      <c r="BX91433" s="77"/>
      <c r="BY91433" s="77"/>
    </row>
    <row r="91434" spans="73:77" x14ac:dyDescent="0.25">
      <c r="BU91434" s="75"/>
      <c r="BV91434" s="76"/>
      <c r="BW91434" s="76"/>
      <c r="BX91434" s="77"/>
      <c r="BY91434" s="77"/>
    </row>
    <row r="91435" spans="73:77" x14ac:dyDescent="0.25">
      <c r="BU91435" s="75"/>
      <c r="BV91435" s="76"/>
      <c r="BW91435" s="76"/>
      <c r="BX91435" s="77"/>
      <c r="BY91435" s="77"/>
    </row>
    <row r="91436" spans="73:77" x14ac:dyDescent="0.25">
      <c r="BU91436" s="75"/>
      <c r="BV91436" s="76"/>
      <c r="BW91436" s="76"/>
      <c r="BX91436" s="77"/>
      <c r="BY91436" s="77"/>
    </row>
    <row r="91437" spans="73:77" x14ac:dyDescent="0.25">
      <c r="BU91437" s="75"/>
      <c r="BV91437" s="76"/>
      <c r="BW91437" s="76"/>
      <c r="BX91437" s="77"/>
      <c r="BY91437" s="77"/>
    </row>
    <row r="91438" spans="73:77" x14ac:dyDescent="0.25">
      <c r="BU91438" s="75"/>
      <c r="BV91438" s="76"/>
      <c r="BW91438" s="76"/>
      <c r="BX91438" s="77"/>
      <c r="BY91438" s="77"/>
    </row>
    <row r="91439" spans="73:77" x14ac:dyDescent="0.25">
      <c r="BU91439" s="75"/>
      <c r="BV91439" s="76"/>
      <c r="BW91439" s="76"/>
      <c r="BX91439" s="77"/>
      <c r="BY91439" s="77"/>
    </row>
    <row r="91440" spans="73:77" x14ac:dyDescent="0.25">
      <c r="BU91440" s="75"/>
      <c r="BV91440" s="76"/>
      <c r="BW91440" s="76"/>
      <c r="BX91440" s="77"/>
      <c r="BY91440" s="77"/>
    </row>
    <row r="91441" spans="73:77" x14ac:dyDescent="0.25">
      <c r="BU91441" s="75"/>
      <c r="BV91441" s="76"/>
      <c r="BW91441" s="76"/>
      <c r="BX91441" s="77"/>
      <c r="BY91441" s="77"/>
    </row>
    <row r="91442" spans="73:77" x14ac:dyDescent="0.25">
      <c r="BU91442" s="75"/>
      <c r="BV91442" s="76"/>
      <c r="BW91442" s="76"/>
      <c r="BX91442" s="77"/>
      <c r="BY91442" s="77"/>
    </row>
    <row r="91443" spans="73:77" x14ac:dyDescent="0.25">
      <c r="BU91443" s="75"/>
      <c r="BV91443" s="76"/>
      <c r="BW91443" s="76"/>
      <c r="BX91443" s="77"/>
      <c r="BY91443" s="77"/>
    </row>
    <row r="91444" spans="73:77" x14ac:dyDescent="0.25">
      <c r="BU91444" s="75"/>
      <c r="BV91444" s="76"/>
      <c r="BW91444" s="76"/>
      <c r="BX91444" s="77"/>
      <c r="BY91444" s="77"/>
    </row>
    <row r="91445" spans="73:77" x14ac:dyDescent="0.25">
      <c r="BU91445" s="75"/>
      <c r="BV91445" s="76"/>
      <c r="BW91445" s="76"/>
      <c r="BX91445" s="77"/>
      <c r="BY91445" s="77"/>
    </row>
    <row r="91446" spans="73:77" x14ac:dyDescent="0.25">
      <c r="BU91446" s="75"/>
      <c r="BV91446" s="76"/>
      <c r="BW91446" s="76"/>
      <c r="BX91446" s="77"/>
      <c r="BY91446" s="77"/>
    </row>
    <row r="91447" spans="73:77" x14ac:dyDescent="0.25">
      <c r="BU91447" s="75"/>
      <c r="BV91447" s="76"/>
      <c r="BW91447" s="76"/>
      <c r="BX91447" s="77"/>
      <c r="BY91447" s="77"/>
    </row>
    <row r="91448" spans="73:77" x14ac:dyDescent="0.25">
      <c r="BU91448" s="75"/>
      <c r="BV91448" s="76"/>
      <c r="BW91448" s="76"/>
      <c r="BX91448" s="77"/>
      <c r="BY91448" s="77"/>
    </row>
    <row r="91449" spans="73:77" x14ac:dyDescent="0.25">
      <c r="BU91449" s="75"/>
      <c r="BV91449" s="76"/>
      <c r="BW91449" s="76"/>
      <c r="BX91449" s="77"/>
      <c r="BY91449" s="77"/>
    </row>
    <row r="91450" spans="73:77" x14ac:dyDescent="0.25">
      <c r="BU91450" s="75"/>
      <c r="BV91450" s="76"/>
      <c r="BW91450" s="76"/>
      <c r="BX91450" s="77"/>
      <c r="BY91450" s="77"/>
    </row>
    <row r="91451" spans="73:77" x14ac:dyDescent="0.25">
      <c r="BU91451" s="75"/>
      <c r="BV91451" s="76"/>
      <c r="BW91451" s="76"/>
      <c r="BX91451" s="77"/>
      <c r="BY91451" s="77"/>
    </row>
    <row r="91452" spans="73:77" x14ac:dyDescent="0.25">
      <c r="BU91452" s="75"/>
      <c r="BV91452" s="76"/>
      <c r="BW91452" s="76"/>
      <c r="BX91452" s="77"/>
      <c r="BY91452" s="77"/>
    </row>
    <row r="91453" spans="73:77" x14ac:dyDescent="0.25">
      <c r="BU91453" s="75"/>
      <c r="BV91453" s="76"/>
      <c r="BW91453" s="76"/>
      <c r="BX91453" s="77"/>
      <c r="BY91453" s="77"/>
    </row>
    <row r="91454" spans="73:77" x14ac:dyDescent="0.25">
      <c r="BU91454" s="75"/>
      <c r="BV91454" s="76"/>
      <c r="BW91454" s="76"/>
      <c r="BX91454" s="77"/>
      <c r="BY91454" s="77"/>
    </row>
    <row r="91455" spans="73:77" x14ac:dyDescent="0.25">
      <c r="BU91455" s="75"/>
      <c r="BV91455" s="76"/>
      <c r="BW91455" s="76"/>
      <c r="BX91455" s="77"/>
      <c r="BY91455" s="77"/>
    </row>
    <row r="91456" spans="73:77" x14ac:dyDescent="0.25">
      <c r="BU91456" s="75"/>
      <c r="BV91456" s="76"/>
      <c r="BW91456" s="76"/>
      <c r="BX91456" s="77"/>
      <c r="BY91456" s="77"/>
    </row>
    <row r="91457" spans="73:77" x14ac:dyDescent="0.25">
      <c r="BU91457" s="75"/>
      <c r="BV91457" s="76"/>
      <c r="BW91457" s="76"/>
      <c r="BX91457" s="77"/>
      <c r="BY91457" s="77"/>
    </row>
    <row r="91458" spans="73:77" x14ac:dyDescent="0.25">
      <c r="BU91458" s="75"/>
      <c r="BV91458" s="76"/>
      <c r="BW91458" s="76"/>
      <c r="BX91458" s="77"/>
      <c r="BY91458" s="77"/>
    </row>
    <row r="91459" spans="73:77" x14ac:dyDescent="0.25">
      <c r="BU91459" s="75"/>
      <c r="BV91459" s="76"/>
      <c r="BW91459" s="76"/>
      <c r="BX91459" s="77"/>
      <c r="BY91459" s="77"/>
    </row>
    <row r="91460" spans="73:77" x14ac:dyDescent="0.25">
      <c r="BU91460" s="75"/>
      <c r="BV91460" s="76"/>
      <c r="BW91460" s="76"/>
      <c r="BX91460" s="77"/>
      <c r="BY91460" s="77"/>
    </row>
    <row r="91461" spans="73:77" x14ac:dyDescent="0.25">
      <c r="BU91461" s="75"/>
      <c r="BV91461" s="76"/>
      <c r="BW91461" s="76"/>
      <c r="BX91461" s="77"/>
      <c r="BY91461" s="77"/>
    </row>
    <row r="91462" spans="73:77" x14ac:dyDescent="0.25">
      <c r="BU91462" s="75"/>
      <c r="BV91462" s="76"/>
      <c r="BW91462" s="76"/>
      <c r="BX91462" s="77"/>
      <c r="BY91462" s="77"/>
    </row>
    <row r="91463" spans="73:77" x14ac:dyDescent="0.25">
      <c r="BU91463" s="75"/>
      <c r="BV91463" s="76"/>
      <c r="BW91463" s="76"/>
      <c r="BX91463" s="77"/>
      <c r="BY91463" s="77"/>
    </row>
    <row r="91464" spans="73:77" x14ac:dyDescent="0.25">
      <c r="BU91464" s="75"/>
      <c r="BV91464" s="76"/>
      <c r="BW91464" s="76"/>
      <c r="BX91464" s="77"/>
      <c r="BY91464" s="77"/>
    </row>
    <row r="91465" spans="73:77" x14ac:dyDescent="0.25">
      <c r="BU91465" s="75"/>
      <c r="BV91465" s="76"/>
      <c r="BW91465" s="76"/>
      <c r="BX91465" s="77"/>
      <c r="BY91465" s="77"/>
    </row>
    <row r="91466" spans="73:77" x14ac:dyDescent="0.25">
      <c r="BU91466" s="75"/>
      <c r="BV91466" s="76"/>
      <c r="BW91466" s="76"/>
      <c r="BX91466" s="77"/>
      <c r="BY91466" s="77"/>
    </row>
    <row r="91467" spans="73:77" x14ac:dyDescent="0.25">
      <c r="BU91467" s="75"/>
      <c r="BV91467" s="76"/>
      <c r="BW91467" s="76"/>
      <c r="BX91467" s="77"/>
      <c r="BY91467" s="77"/>
    </row>
    <row r="91468" spans="73:77" x14ac:dyDescent="0.25">
      <c r="BU91468" s="75"/>
      <c r="BV91468" s="76"/>
      <c r="BW91468" s="76"/>
      <c r="BX91468" s="77"/>
      <c r="BY91468" s="77"/>
    </row>
    <row r="91469" spans="73:77" x14ac:dyDescent="0.25">
      <c r="BU91469" s="75"/>
      <c r="BV91469" s="76"/>
      <c r="BW91469" s="76"/>
      <c r="BX91469" s="77"/>
      <c r="BY91469" s="77"/>
    </row>
    <row r="91470" spans="73:77" x14ac:dyDescent="0.25">
      <c r="BU91470" s="75"/>
      <c r="BV91470" s="76"/>
      <c r="BW91470" s="76"/>
      <c r="BX91470" s="77"/>
      <c r="BY91470" s="77"/>
    </row>
    <row r="91471" spans="73:77" x14ac:dyDescent="0.25">
      <c r="BU91471" s="75"/>
      <c r="BV91471" s="76"/>
      <c r="BW91471" s="76"/>
      <c r="BX91471" s="77"/>
      <c r="BY91471" s="77"/>
    </row>
    <row r="91472" spans="73:77" x14ac:dyDescent="0.25">
      <c r="BU91472" s="75"/>
      <c r="BV91472" s="76"/>
      <c r="BW91472" s="76"/>
      <c r="BX91472" s="77"/>
      <c r="BY91472" s="77"/>
    </row>
    <row r="91473" spans="73:77" x14ac:dyDescent="0.25">
      <c r="BU91473" s="75"/>
      <c r="BV91473" s="76"/>
      <c r="BW91473" s="76"/>
      <c r="BX91473" s="77"/>
      <c r="BY91473" s="77"/>
    </row>
    <row r="91474" spans="73:77" x14ac:dyDescent="0.25">
      <c r="BU91474" s="75"/>
      <c r="BV91474" s="76"/>
      <c r="BW91474" s="76"/>
      <c r="BX91474" s="77"/>
      <c r="BY91474" s="77"/>
    </row>
    <row r="91475" spans="73:77" x14ac:dyDescent="0.25">
      <c r="BU91475" s="75"/>
      <c r="BV91475" s="76"/>
      <c r="BW91475" s="76"/>
      <c r="BX91475" s="77"/>
      <c r="BY91475" s="77"/>
    </row>
    <row r="91476" spans="73:77" x14ac:dyDescent="0.25">
      <c r="BU91476" s="75"/>
      <c r="BV91476" s="76"/>
      <c r="BW91476" s="76"/>
      <c r="BX91476" s="77"/>
      <c r="BY91476" s="77"/>
    </row>
    <row r="91477" spans="73:77" x14ac:dyDescent="0.25">
      <c r="BU91477" s="75"/>
      <c r="BV91477" s="76"/>
      <c r="BW91477" s="76"/>
      <c r="BX91477" s="77"/>
      <c r="BY91477" s="77"/>
    </row>
    <row r="91478" spans="73:77" x14ac:dyDescent="0.25">
      <c r="BU91478" s="75"/>
      <c r="BV91478" s="76"/>
      <c r="BW91478" s="76"/>
      <c r="BX91478" s="77"/>
      <c r="BY91478" s="77"/>
    </row>
    <row r="91479" spans="73:77" x14ac:dyDescent="0.25">
      <c r="BU91479" s="75"/>
      <c r="BV91479" s="76"/>
      <c r="BW91479" s="76"/>
      <c r="BX91479" s="77"/>
      <c r="BY91479" s="77"/>
    </row>
    <row r="91480" spans="73:77" x14ac:dyDescent="0.25">
      <c r="BU91480" s="75"/>
      <c r="BV91480" s="76"/>
      <c r="BW91480" s="76"/>
      <c r="BX91480" s="77"/>
      <c r="BY91480" s="77"/>
    </row>
    <row r="91481" spans="73:77" x14ac:dyDescent="0.25">
      <c r="BU91481" s="75"/>
      <c r="BV91481" s="76"/>
      <c r="BW91481" s="76"/>
      <c r="BX91481" s="77"/>
      <c r="BY91481" s="77"/>
    </row>
    <row r="91482" spans="73:77" x14ac:dyDescent="0.25">
      <c r="BU91482" s="75"/>
      <c r="BV91482" s="76"/>
      <c r="BW91482" s="76"/>
      <c r="BX91482" s="77"/>
      <c r="BY91482" s="77"/>
    </row>
    <row r="91483" spans="73:77" x14ac:dyDescent="0.25">
      <c r="BU91483" s="75"/>
      <c r="BV91483" s="76"/>
      <c r="BW91483" s="76"/>
      <c r="BX91483" s="77"/>
      <c r="BY91483" s="77"/>
    </row>
    <row r="91484" spans="73:77" x14ac:dyDescent="0.25">
      <c r="BU91484" s="75"/>
      <c r="BV91484" s="76"/>
      <c r="BW91484" s="76"/>
      <c r="BX91484" s="77"/>
      <c r="BY91484" s="77"/>
    </row>
    <row r="91485" spans="73:77" x14ac:dyDescent="0.25">
      <c r="BU91485" s="75"/>
      <c r="BV91485" s="76"/>
      <c r="BW91485" s="76"/>
      <c r="BX91485" s="77"/>
      <c r="BY91485" s="77"/>
    </row>
    <row r="91486" spans="73:77" x14ac:dyDescent="0.25">
      <c r="BU91486" s="75"/>
      <c r="BV91486" s="76"/>
      <c r="BW91486" s="76"/>
      <c r="BX91486" s="77"/>
      <c r="BY91486" s="77"/>
    </row>
    <row r="91487" spans="73:77" x14ac:dyDescent="0.25">
      <c r="BU91487" s="75"/>
      <c r="BV91487" s="76"/>
      <c r="BW91487" s="76"/>
      <c r="BX91487" s="77"/>
      <c r="BY91487" s="77"/>
    </row>
    <row r="91488" spans="73:77" x14ac:dyDescent="0.25">
      <c r="BU91488" s="75"/>
      <c r="BV91488" s="76"/>
      <c r="BW91488" s="76"/>
      <c r="BX91488" s="77"/>
      <c r="BY91488" s="77"/>
    </row>
    <row r="91489" spans="73:77" x14ac:dyDescent="0.25">
      <c r="BU91489" s="75"/>
      <c r="BV91489" s="76"/>
      <c r="BW91489" s="76"/>
      <c r="BX91489" s="77"/>
      <c r="BY91489" s="77"/>
    </row>
    <row r="91490" spans="73:77" x14ac:dyDescent="0.25">
      <c r="BU91490" s="75"/>
      <c r="BV91490" s="76"/>
      <c r="BW91490" s="76"/>
      <c r="BX91490" s="77"/>
      <c r="BY91490" s="77"/>
    </row>
    <row r="91491" spans="73:77" x14ac:dyDescent="0.25">
      <c r="BU91491" s="75"/>
      <c r="BV91491" s="76"/>
      <c r="BW91491" s="76"/>
      <c r="BX91491" s="77"/>
      <c r="BY91491" s="77"/>
    </row>
    <row r="91492" spans="73:77" x14ac:dyDescent="0.25">
      <c r="BU91492" s="75"/>
      <c r="BV91492" s="76"/>
      <c r="BW91492" s="76"/>
      <c r="BX91492" s="77"/>
      <c r="BY91492" s="77"/>
    </row>
    <row r="91493" spans="73:77" x14ac:dyDescent="0.25">
      <c r="BU91493" s="75"/>
      <c r="BV91493" s="76"/>
      <c r="BW91493" s="76"/>
      <c r="BX91493" s="77"/>
      <c r="BY91493" s="77"/>
    </row>
    <row r="91494" spans="73:77" x14ac:dyDescent="0.25">
      <c r="BU91494" s="75"/>
      <c r="BV91494" s="76"/>
      <c r="BW91494" s="76"/>
      <c r="BX91494" s="77"/>
      <c r="BY91494" s="77"/>
    </row>
    <row r="91495" spans="73:77" x14ac:dyDescent="0.25">
      <c r="BU91495" s="75"/>
      <c r="BV91495" s="76"/>
      <c r="BW91495" s="76"/>
      <c r="BX91495" s="77"/>
      <c r="BY91495" s="77"/>
    </row>
    <row r="91496" spans="73:77" x14ac:dyDescent="0.25">
      <c r="BU91496" s="75"/>
      <c r="BV91496" s="76"/>
      <c r="BW91496" s="76"/>
      <c r="BX91496" s="77"/>
      <c r="BY91496" s="77"/>
    </row>
    <row r="91497" spans="73:77" x14ac:dyDescent="0.25">
      <c r="BU91497" s="75"/>
      <c r="BV91497" s="76"/>
      <c r="BW91497" s="76"/>
      <c r="BX91497" s="77"/>
      <c r="BY91497" s="77"/>
    </row>
    <row r="91498" spans="73:77" x14ac:dyDescent="0.25">
      <c r="BU91498" s="75"/>
      <c r="BV91498" s="76"/>
      <c r="BW91498" s="76"/>
      <c r="BX91498" s="77"/>
      <c r="BY91498" s="77"/>
    </row>
    <row r="91499" spans="73:77" x14ac:dyDescent="0.25">
      <c r="BU91499" s="75"/>
      <c r="BV91499" s="76"/>
      <c r="BW91499" s="76"/>
      <c r="BX91499" s="77"/>
      <c r="BY91499" s="77"/>
    </row>
    <row r="91500" spans="73:77" x14ac:dyDescent="0.25">
      <c r="BU91500" s="75"/>
      <c r="BV91500" s="76"/>
      <c r="BW91500" s="76"/>
      <c r="BX91500" s="77"/>
      <c r="BY91500" s="77"/>
    </row>
    <row r="91501" spans="73:77" x14ac:dyDescent="0.25">
      <c r="BU91501" s="75"/>
      <c r="BV91501" s="76"/>
      <c r="BW91501" s="76"/>
      <c r="BX91501" s="77"/>
      <c r="BY91501" s="77"/>
    </row>
    <row r="91502" spans="73:77" x14ac:dyDescent="0.25">
      <c r="BU91502" s="75"/>
      <c r="BV91502" s="76"/>
      <c r="BW91502" s="76"/>
      <c r="BX91502" s="77"/>
      <c r="BY91502" s="77"/>
    </row>
    <row r="91503" spans="73:77" x14ac:dyDescent="0.25">
      <c r="BU91503" s="75"/>
      <c r="BV91503" s="76"/>
      <c r="BW91503" s="76"/>
      <c r="BX91503" s="77"/>
      <c r="BY91503" s="77"/>
    </row>
    <row r="91504" spans="73:77" x14ac:dyDescent="0.25">
      <c r="BU91504" s="75"/>
      <c r="BV91504" s="76"/>
      <c r="BW91504" s="76"/>
      <c r="BX91504" s="77"/>
      <c r="BY91504" s="77"/>
    </row>
    <row r="91505" spans="73:77" x14ac:dyDescent="0.25">
      <c r="BU91505" s="75"/>
      <c r="BV91505" s="76"/>
      <c r="BW91505" s="76"/>
      <c r="BX91505" s="77"/>
      <c r="BY91505" s="77"/>
    </row>
    <row r="91506" spans="73:77" x14ac:dyDescent="0.25">
      <c r="BU91506" s="75"/>
      <c r="BV91506" s="76"/>
      <c r="BW91506" s="76"/>
      <c r="BX91506" s="77"/>
      <c r="BY91506" s="77"/>
    </row>
    <row r="91507" spans="73:77" x14ac:dyDescent="0.25">
      <c r="BU91507" s="75"/>
      <c r="BV91507" s="76"/>
      <c r="BW91507" s="76"/>
      <c r="BX91507" s="77"/>
      <c r="BY91507" s="77"/>
    </row>
    <row r="91508" spans="73:77" x14ac:dyDescent="0.25">
      <c r="BU91508" s="75"/>
      <c r="BV91508" s="76"/>
      <c r="BW91508" s="76"/>
      <c r="BX91508" s="77"/>
      <c r="BY91508" s="77"/>
    </row>
    <row r="91509" spans="73:77" x14ac:dyDescent="0.25">
      <c r="BU91509" s="75"/>
      <c r="BV91509" s="76"/>
      <c r="BW91509" s="76"/>
      <c r="BX91509" s="77"/>
      <c r="BY91509" s="77"/>
    </row>
    <row r="91510" spans="73:77" x14ac:dyDescent="0.25">
      <c r="BU91510" s="75"/>
      <c r="BV91510" s="76"/>
      <c r="BW91510" s="76"/>
      <c r="BX91510" s="77"/>
      <c r="BY91510" s="77"/>
    </row>
    <row r="91511" spans="73:77" x14ac:dyDescent="0.25">
      <c r="BU91511" s="75"/>
      <c r="BV91511" s="76"/>
      <c r="BW91511" s="76"/>
      <c r="BX91511" s="77"/>
      <c r="BY91511" s="77"/>
    </row>
    <row r="91512" spans="73:77" x14ac:dyDescent="0.25">
      <c r="BU91512" s="75"/>
      <c r="BV91512" s="76"/>
      <c r="BW91512" s="76"/>
      <c r="BX91512" s="77"/>
      <c r="BY91512" s="77"/>
    </row>
    <row r="91513" spans="73:77" x14ac:dyDescent="0.25">
      <c r="BU91513" s="75"/>
      <c r="BV91513" s="76"/>
      <c r="BW91513" s="76"/>
      <c r="BX91513" s="77"/>
      <c r="BY91513" s="77"/>
    </row>
    <row r="91514" spans="73:77" x14ac:dyDescent="0.25">
      <c r="BU91514" s="75"/>
      <c r="BV91514" s="76"/>
      <c r="BW91514" s="76"/>
      <c r="BX91514" s="77"/>
      <c r="BY91514" s="77"/>
    </row>
    <row r="91515" spans="73:77" x14ac:dyDescent="0.25">
      <c r="BU91515" s="75"/>
      <c r="BV91515" s="76"/>
      <c r="BW91515" s="76"/>
      <c r="BX91515" s="77"/>
      <c r="BY91515" s="77"/>
    </row>
    <row r="91516" spans="73:77" x14ac:dyDescent="0.25">
      <c r="BU91516" s="75"/>
      <c r="BV91516" s="76"/>
      <c r="BW91516" s="76"/>
      <c r="BX91516" s="77"/>
      <c r="BY91516" s="77"/>
    </row>
    <row r="91517" spans="73:77" x14ac:dyDescent="0.25">
      <c r="BU91517" s="75"/>
      <c r="BV91517" s="76"/>
      <c r="BW91517" s="76"/>
      <c r="BX91517" s="77"/>
      <c r="BY91517" s="77"/>
    </row>
    <row r="91518" spans="73:77" x14ac:dyDescent="0.25">
      <c r="BU91518" s="75"/>
      <c r="BV91518" s="76"/>
      <c r="BW91518" s="76"/>
      <c r="BX91518" s="77"/>
      <c r="BY91518" s="77"/>
    </row>
    <row r="91519" spans="73:77" x14ac:dyDescent="0.25">
      <c r="BU91519" s="75"/>
      <c r="BV91519" s="76"/>
      <c r="BW91519" s="76"/>
      <c r="BX91519" s="77"/>
      <c r="BY91519" s="77"/>
    </row>
    <row r="91520" spans="73:77" x14ac:dyDescent="0.25">
      <c r="BU91520" s="75"/>
      <c r="BV91520" s="76"/>
      <c r="BW91520" s="76"/>
      <c r="BX91520" s="77"/>
      <c r="BY91520" s="77"/>
    </row>
    <row r="91521" spans="73:77" x14ac:dyDescent="0.25">
      <c r="BU91521" s="75"/>
      <c r="BV91521" s="76"/>
      <c r="BW91521" s="76"/>
      <c r="BX91521" s="77"/>
      <c r="BY91521" s="77"/>
    </row>
    <row r="91522" spans="73:77" x14ac:dyDescent="0.25">
      <c r="BU91522" s="75"/>
      <c r="BV91522" s="76"/>
      <c r="BW91522" s="76"/>
      <c r="BX91522" s="77"/>
      <c r="BY91522" s="77"/>
    </row>
    <row r="91523" spans="73:77" x14ac:dyDescent="0.25">
      <c r="BU91523" s="75"/>
      <c r="BV91523" s="76"/>
      <c r="BW91523" s="76"/>
      <c r="BX91523" s="77"/>
      <c r="BY91523" s="77"/>
    </row>
    <row r="91524" spans="73:77" x14ac:dyDescent="0.25">
      <c r="BU91524" s="75"/>
      <c r="BV91524" s="76"/>
      <c r="BW91524" s="76"/>
      <c r="BX91524" s="77"/>
      <c r="BY91524" s="77"/>
    </row>
    <row r="91525" spans="73:77" x14ac:dyDescent="0.25">
      <c r="BU91525" s="75"/>
      <c r="BV91525" s="76"/>
      <c r="BW91525" s="76"/>
      <c r="BX91525" s="77"/>
      <c r="BY91525" s="77"/>
    </row>
    <row r="91526" spans="73:77" x14ac:dyDescent="0.25">
      <c r="BU91526" s="75"/>
      <c r="BV91526" s="76"/>
      <c r="BW91526" s="76"/>
      <c r="BX91526" s="77"/>
      <c r="BY91526" s="77"/>
    </row>
    <row r="91527" spans="73:77" x14ac:dyDescent="0.25">
      <c r="BU91527" s="75"/>
      <c r="BV91527" s="76"/>
      <c r="BW91527" s="76"/>
      <c r="BX91527" s="77"/>
      <c r="BY91527" s="77"/>
    </row>
    <row r="91528" spans="73:77" x14ac:dyDescent="0.25">
      <c r="BU91528" s="75"/>
      <c r="BV91528" s="76"/>
      <c r="BW91528" s="76"/>
      <c r="BX91528" s="77"/>
      <c r="BY91528" s="77"/>
    </row>
    <row r="91529" spans="73:77" x14ac:dyDescent="0.25">
      <c r="BU91529" s="75"/>
      <c r="BV91529" s="76"/>
      <c r="BW91529" s="76"/>
      <c r="BX91529" s="77"/>
      <c r="BY91529" s="77"/>
    </row>
    <row r="91530" spans="73:77" x14ac:dyDescent="0.25">
      <c r="BU91530" s="75"/>
      <c r="BV91530" s="76"/>
      <c r="BW91530" s="76"/>
      <c r="BX91530" s="77"/>
      <c r="BY91530" s="77"/>
    </row>
    <row r="91531" spans="73:77" x14ac:dyDescent="0.25">
      <c r="BU91531" s="75"/>
      <c r="BV91531" s="76"/>
      <c r="BW91531" s="76"/>
      <c r="BX91531" s="77"/>
      <c r="BY91531" s="77"/>
    </row>
    <row r="91532" spans="73:77" x14ac:dyDescent="0.25">
      <c r="BU91532" s="75"/>
      <c r="BV91532" s="76"/>
      <c r="BW91532" s="76"/>
      <c r="BX91532" s="77"/>
      <c r="BY91532" s="77"/>
    </row>
    <row r="91533" spans="73:77" x14ac:dyDescent="0.25">
      <c r="BU91533" s="75"/>
      <c r="BV91533" s="76"/>
      <c r="BW91533" s="76"/>
      <c r="BX91533" s="77"/>
      <c r="BY91533" s="77"/>
    </row>
    <row r="91534" spans="73:77" x14ac:dyDescent="0.25">
      <c r="BU91534" s="75"/>
      <c r="BV91534" s="76"/>
      <c r="BW91534" s="76"/>
      <c r="BX91534" s="77"/>
      <c r="BY91534" s="77"/>
    </row>
    <row r="91535" spans="73:77" x14ac:dyDescent="0.25">
      <c r="BU91535" s="75"/>
      <c r="BV91535" s="76"/>
      <c r="BW91535" s="76"/>
      <c r="BX91535" s="77"/>
      <c r="BY91535" s="77"/>
    </row>
    <row r="91536" spans="73:77" x14ac:dyDescent="0.25">
      <c r="BU91536" s="75"/>
      <c r="BV91536" s="76"/>
      <c r="BW91536" s="76"/>
      <c r="BX91536" s="77"/>
      <c r="BY91536" s="77"/>
    </row>
    <row r="91537" spans="73:77" x14ac:dyDescent="0.25">
      <c r="BU91537" s="75"/>
      <c r="BV91537" s="76"/>
      <c r="BW91537" s="76"/>
      <c r="BX91537" s="77"/>
      <c r="BY91537" s="77"/>
    </row>
    <row r="91538" spans="73:77" x14ac:dyDescent="0.25">
      <c r="BU91538" s="75"/>
      <c r="BV91538" s="76"/>
      <c r="BW91538" s="76"/>
      <c r="BX91538" s="77"/>
      <c r="BY91538" s="77"/>
    </row>
    <row r="91539" spans="73:77" x14ac:dyDescent="0.25">
      <c r="BU91539" s="75"/>
      <c r="BV91539" s="76"/>
      <c r="BW91539" s="76"/>
      <c r="BX91539" s="77"/>
      <c r="BY91539" s="77"/>
    </row>
    <row r="91540" spans="73:77" x14ac:dyDescent="0.25">
      <c r="BU91540" s="75"/>
      <c r="BV91540" s="76"/>
      <c r="BW91540" s="76"/>
      <c r="BX91540" s="77"/>
      <c r="BY91540" s="77"/>
    </row>
    <row r="91541" spans="73:77" x14ac:dyDescent="0.25">
      <c r="BU91541" s="75"/>
      <c r="BV91541" s="76"/>
      <c r="BW91541" s="76"/>
      <c r="BX91541" s="77"/>
      <c r="BY91541" s="77"/>
    </row>
    <row r="91542" spans="73:77" x14ac:dyDescent="0.25">
      <c r="BU91542" s="75"/>
      <c r="BV91542" s="76"/>
      <c r="BW91542" s="76"/>
      <c r="BX91542" s="77"/>
      <c r="BY91542" s="77"/>
    </row>
    <row r="91543" spans="73:77" x14ac:dyDescent="0.25">
      <c r="BU91543" s="75"/>
      <c r="BV91543" s="76"/>
      <c r="BW91543" s="76"/>
      <c r="BX91543" s="77"/>
      <c r="BY91543" s="77"/>
    </row>
    <row r="91544" spans="73:77" x14ac:dyDescent="0.25">
      <c r="BU91544" s="75"/>
      <c r="BV91544" s="76"/>
      <c r="BW91544" s="76"/>
      <c r="BX91544" s="77"/>
      <c r="BY91544" s="77"/>
    </row>
    <row r="91545" spans="73:77" x14ac:dyDescent="0.25">
      <c r="BU91545" s="75"/>
      <c r="BV91545" s="76"/>
      <c r="BW91545" s="76"/>
      <c r="BX91545" s="77"/>
      <c r="BY91545" s="77"/>
    </row>
    <row r="91546" spans="73:77" x14ac:dyDescent="0.25">
      <c r="BU91546" s="75"/>
      <c r="BV91546" s="76"/>
      <c r="BW91546" s="76"/>
      <c r="BX91546" s="77"/>
      <c r="BY91546" s="77"/>
    </row>
    <row r="91547" spans="73:77" x14ac:dyDescent="0.25">
      <c r="BU91547" s="75"/>
      <c r="BV91547" s="76"/>
      <c r="BW91547" s="76"/>
      <c r="BX91547" s="77"/>
      <c r="BY91547" s="77"/>
    </row>
    <row r="91548" spans="73:77" x14ac:dyDescent="0.25">
      <c r="BU91548" s="75"/>
      <c r="BV91548" s="76"/>
      <c r="BW91548" s="76"/>
      <c r="BX91548" s="77"/>
      <c r="BY91548" s="77"/>
    </row>
    <row r="91549" spans="73:77" x14ac:dyDescent="0.25">
      <c r="BU91549" s="75"/>
      <c r="BV91549" s="76"/>
      <c r="BW91549" s="76"/>
      <c r="BX91549" s="77"/>
      <c r="BY91549" s="77"/>
    </row>
    <row r="91550" spans="73:77" x14ac:dyDescent="0.25">
      <c r="BU91550" s="75"/>
      <c r="BV91550" s="76"/>
      <c r="BW91550" s="76"/>
      <c r="BX91550" s="77"/>
      <c r="BY91550" s="77"/>
    </row>
    <row r="91551" spans="73:77" x14ac:dyDescent="0.25">
      <c r="BU91551" s="75"/>
      <c r="BV91551" s="76"/>
      <c r="BW91551" s="76"/>
      <c r="BX91551" s="77"/>
      <c r="BY91551" s="77"/>
    </row>
    <row r="91552" spans="73:77" x14ac:dyDescent="0.25">
      <c r="BU91552" s="75"/>
      <c r="BV91552" s="76"/>
      <c r="BW91552" s="76"/>
      <c r="BX91552" s="77"/>
      <c r="BY91552" s="77"/>
    </row>
    <row r="91553" spans="73:77" x14ac:dyDescent="0.25">
      <c r="BU91553" s="75"/>
      <c r="BV91553" s="76"/>
      <c r="BW91553" s="76"/>
      <c r="BX91553" s="77"/>
      <c r="BY91553" s="77"/>
    </row>
    <row r="91554" spans="73:77" x14ac:dyDescent="0.25">
      <c r="BU91554" s="75"/>
      <c r="BV91554" s="76"/>
      <c r="BW91554" s="76"/>
      <c r="BX91554" s="77"/>
      <c r="BY91554" s="77"/>
    </row>
    <row r="91555" spans="73:77" x14ac:dyDescent="0.25">
      <c r="BU91555" s="75"/>
      <c r="BV91555" s="76"/>
      <c r="BW91555" s="76"/>
      <c r="BX91555" s="77"/>
      <c r="BY91555" s="77"/>
    </row>
    <row r="91556" spans="73:77" x14ac:dyDescent="0.25">
      <c r="BU91556" s="75"/>
      <c r="BV91556" s="76"/>
      <c r="BW91556" s="76"/>
      <c r="BX91556" s="77"/>
      <c r="BY91556" s="77"/>
    </row>
    <row r="91557" spans="73:77" x14ac:dyDescent="0.25">
      <c r="BU91557" s="75"/>
      <c r="BV91557" s="76"/>
      <c r="BW91557" s="76"/>
      <c r="BX91557" s="77"/>
      <c r="BY91557" s="77"/>
    </row>
    <row r="91558" spans="73:77" x14ac:dyDescent="0.25">
      <c r="BU91558" s="75"/>
      <c r="BV91558" s="76"/>
      <c r="BW91558" s="76"/>
      <c r="BX91558" s="77"/>
      <c r="BY91558" s="77"/>
    </row>
    <row r="91559" spans="73:77" x14ac:dyDescent="0.25">
      <c r="BU91559" s="75"/>
      <c r="BV91559" s="76"/>
      <c r="BW91559" s="76"/>
      <c r="BX91559" s="77"/>
      <c r="BY91559" s="77"/>
    </row>
    <row r="91560" spans="73:77" x14ac:dyDescent="0.25">
      <c r="BU91560" s="75"/>
      <c r="BV91560" s="76"/>
      <c r="BW91560" s="76"/>
      <c r="BX91560" s="77"/>
      <c r="BY91560" s="77"/>
    </row>
    <row r="91561" spans="73:77" x14ac:dyDescent="0.25">
      <c r="BU91561" s="75"/>
      <c r="BV91561" s="76"/>
      <c r="BW91561" s="76"/>
      <c r="BX91561" s="77"/>
      <c r="BY91561" s="77"/>
    </row>
    <row r="91562" spans="73:77" x14ac:dyDescent="0.25">
      <c r="BU91562" s="75"/>
      <c r="BV91562" s="76"/>
      <c r="BW91562" s="76"/>
      <c r="BX91562" s="77"/>
      <c r="BY91562" s="77"/>
    </row>
    <row r="91563" spans="73:77" x14ac:dyDescent="0.25">
      <c r="BU91563" s="75"/>
      <c r="BV91563" s="76"/>
      <c r="BW91563" s="76"/>
      <c r="BX91563" s="77"/>
      <c r="BY91563" s="77"/>
    </row>
    <row r="91564" spans="73:77" x14ac:dyDescent="0.25">
      <c r="BU91564" s="75"/>
      <c r="BV91564" s="76"/>
      <c r="BW91564" s="76"/>
      <c r="BX91564" s="77"/>
      <c r="BY91564" s="77"/>
    </row>
    <row r="91565" spans="73:77" x14ac:dyDescent="0.25">
      <c r="BU91565" s="75"/>
      <c r="BV91565" s="76"/>
      <c r="BW91565" s="76"/>
      <c r="BX91565" s="77"/>
      <c r="BY91565" s="77"/>
    </row>
    <row r="91566" spans="73:77" x14ac:dyDescent="0.25">
      <c r="BU91566" s="75"/>
      <c r="BV91566" s="76"/>
      <c r="BW91566" s="76"/>
      <c r="BX91566" s="77"/>
      <c r="BY91566" s="77"/>
    </row>
    <row r="91567" spans="73:77" x14ac:dyDescent="0.25">
      <c r="BU91567" s="75"/>
      <c r="BV91567" s="76"/>
      <c r="BW91567" s="76"/>
      <c r="BX91567" s="77"/>
      <c r="BY91567" s="77"/>
    </row>
    <row r="91568" spans="73:77" x14ac:dyDescent="0.25">
      <c r="BU91568" s="75"/>
      <c r="BV91568" s="76"/>
      <c r="BW91568" s="76"/>
      <c r="BX91568" s="77"/>
      <c r="BY91568" s="77"/>
    </row>
    <row r="91569" spans="73:77" x14ac:dyDescent="0.25">
      <c r="BU91569" s="75"/>
      <c r="BV91569" s="76"/>
      <c r="BW91569" s="76"/>
      <c r="BX91569" s="77"/>
      <c r="BY91569" s="77"/>
    </row>
    <row r="91570" spans="73:77" x14ac:dyDescent="0.25">
      <c r="BU91570" s="75"/>
      <c r="BV91570" s="76"/>
      <c r="BW91570" s="76"/>
      <c r="BX91570" s="77"/>
      <c r="BY91570" s="77"/>
    </row>
    <row r="91571" spans="73:77" x14ac:dyDescent="0.25">
      <c r="BU91571" s="75"/>
      <c r="BV91571" s="76"/>
      <c r="BW91571" s="76"/>
      <c r="BX91571" s="77"/>
      <c r="BY91571" s="77"/>
    </row>
    <row r="91572" spans="73:77" x14ac:dyDescent="0.25">
      <c r="BU91572" s="75"/>
      <c r="BV91572" s="76"/>
      <c r="BW91572" s="76"/>
      <c r="BX91572" s="77"/>
      <c r="BY91572" s="77"/>
    </row>
    <row r="91573" spans="73:77" x14ac:dyDescent="0.25">
      <c r="BU91573" s="75"/>
      <c r="BV91573" s="76"/>
      <c r="BW91573" s="76"/>
      <c r="BX91573" s="77"/>
      <c r="BY91573" s="77"/>
    </row>
    <row r="91574" spans="73:77" x14ac:dyDescent="0.25">
      <c r="BU91574" s="75"/>
      <c r="BV91574" s="76"/>
      <c r="BW91574" s="76"/>
      <c r="BX91574" s="77"/>
      <c r="BY91574" s="77"/>
    </row>
    <row r="91575" spans="73:77" x14ac:dyDescent="0.25">
      <c r="BU91575" s="75"/>
      <c r="BV91575" s="76"/>
      <c r="BW91575" s="76"/>
      <c r="BX91575" s="77"/>
      <c r="BY91575" s="77"/>
    </row>
    <row r="91576" spans="73:77" x14ac:dyDescent="0.25">
      <c r="BU91576" s="75"/>
      <c r="BV91576" s="76"/>
      <c r="BW91576" s="76"/>
      <c r="BX91576" s="77"/>
      <c r="BY91576" s="77"/>
    </row>
    <row r="91577" spans="73:77" x14ac:dyDescent="0.25">
      <c r="BU91577" s="75"/>
      <c r="BV91577" s="76"/>
      <c r="BW91577" s="76"/>
      <c r="BX91577" s="77"/>
      <c r="BY91577" s="77"/>
    </row>
    <row r="91578" spans="73:77" x14ac:dyDescent="0.25">
      <c r="BU91578" s="75"/>
      <c r="BV91578" s="76"/>
      <c r="BW91578" s="76"/>
      <c r="BX91578" s="77"/>
      <c r="BY91578" s="77"/>
    </row>
    <row r="91579" spans="73:77" x14ac:dyDescent="0.25">
      <c r="BU91579" s="75"/>
      <c r="BV91579" s="76"/>
      <c r="BW91579" s="76"/>
      <c r="BX91579" s="77"/>
      <c r="BY91579" s="77"/>
    </row>
    <row r="91580" spans="73:77" x14ac:dyDescent="0.25">
      <c r="BU91580" s="75"/>
      <c r="BV91580" s="76"/>
      <c r="BW91580" s="76"/>
      <c r="BX91580" s="77"/>
      <c r="BY91580" s="77"/>
    </row>
    <row r="91581" spans="73:77" x14ac:dyDescent="0.25">
      <c r="BU91581" s="75"/>
      <c r="BV91581" s="76"/>
      <c r="BW91581" s="76"/>
      <c r="BX91581" s="77"/>
      <c r="BY91581" s="77"/>
    </row>
    <row r="91582" spans="73:77" x14ac:dyDescent="0.25">
      <c r="BU91582" s="75"/>
      <c r="BV91582" s="76"/>
      <c r="BW91582" s="76"/>
      <c r="BX91582" s="77"/>
      <c r="BY91582" s="77"/>
    </row>
    <row r="91583" spans="73:77" x14ac:dyDescent="0.25">
      <c r="BU91583" s="75"/>
      <c r="BV91583" s="76"/>
      <c r="BW91583" s="76"/>
      <c r="BX91583" s="77"/>
      <c r="BY91583" s="77"/>
    </row>
    <row r="91584" spans="73:77" x14ac:dyDescent="0.25">
      <c r="BU91584" s="75"/>
      <c r="BV91584" s="76"/>
      <c r="BW91584" s="76"/>
      <c r="BX91584" s="77"/>
      <c r="BY91584" s="77"/>
    </row>
    <row r="91585" spans="73:77" x14ac:dyDescent="0.25">
      <c r="BU91585" s="75"/>
      <c r="BV91585" s="76"/>
      <c r="BW91585" s="76"/>
      <c r="BX91585" s="77"/>
      <c r="BY91585" s="77"/>
    </row>
    <row r="91586" spans="73:77" x14ac:dyDescent="0.25">
      <c r="BU91586" s="75"/>
      <c r="BV91586" s="76"/>
      <c r="BW91586" s="76"/>
      <c r="BX91586" s="77"/>
      <c r="BY91586" s="77"/>
    </row>
    <row r="91587" spans="73:77" x14ac:dyDescent="0.25">
      <c r="BU91587" s="75"/>
      <c r="BV91587" s="76"/>
      <c r="BW91587" s="76"/>
      <c r="BX91587" s="77"/>
      <c r="BY91587" s="77"/>
    </row>
    <row r="91588" spans="73:77" x14ac:dyDescent="0.25">
      <c r="BU91588" s="75"/>
      <c r="BV91588" s="76"/>
      <c r="BW91588" s="76"/>
      <c r="BX91588" s="77"/>
      <c r="BY91588" s="77"/>
    </row>
    <row r="91589" spans="73:77" x14ac:dyDescent="0.25">
      <c r="BU91589" s="75"/>
      <c r="BV91589" s="76"/>
      <c r="BW91589" s="76"/>
      <c r="BX91589" s="77"/>
      <c r="BY91589" s="77"/>
    </row>
    <row r="91590" spans="73:77" x14ac:dyDescent="0.25">
      <c r="BU91590" s="75"/>
      <c r="BV91590" s="76"/>
      <c r="BW91590" s="76"/>
      <c r="BX91590" s="77"/>
      <c r="BY91590" s="77"/>
    </row>
    <row r="91591" spans="73:77" x14ac:dyDescent="0.25">
      <c r="BU91591" s="75"/>
      <c r="BV91591" s="76"/>
      <c r="BW91591" s="76"/>
      <c r="BX91591" s="77"/>
      <c r="BY91591" s="77"/>
    </row>
    <row r="91592" spans="73:77" x14ac:dyDescent="0.25">
      <c r="BU91592" s="75"/>
      <c r="BV91592" s="76"/>
      <c r="BW91592" s="76"/>
      <c r="BX91592" s="77"/>
      <c r="BY91592" s="77"/>
    </row>
    <row r="91593" spans="73:77" x14ac:dyDescent="0.25">
      <c r="BU91593" s="75"/>
      <c r="BV91593" s="76"/>
      <c r="BW91593" s="76"/>
      <c r="BX91593" s="77"/>
      <c r="BY91593" s="77"/>
    </row>
    <row r="91594" spans="73:77" x14ac:dyDescent="0.25">
      <c r="BU91594" s="75"/>
      <c r="BV91594" s="76"/>
      <c r="BW91594" s="76"/>
      <c r="BX91594" s="77"/>
      <c r="BY91594" s="77"/>
    </row>
    <row r="91595" spans="73:77" x14ac:dyDescent="0.25">
      <c r="BU91595" s="75"/>
      <c r="BV91595" s="76"/>
      <c r="BW91595" s="76"/>
      <c r="BX91595" s="77"/>
      <c r="BY91595" s="77"/>
    </row>
    <row r="91596" spans="73:77" x14ac:dyDescent="0.25">
      <c r="BU91596" s="75"/>
      <c r="BV91596" s="76"/>
      <c r="BW91596" s="76"/>
      <c r="BX91596" s="77"/>
      <c r="BY91596" s="77"/>
    </row>
    <row r="91597" spans="73:77" x14ac:dyDescent="0.25">
      <c r="BU91597" s="75"/>
      <c r="BV91597" s="76"/>
      <c r="BW91597" s="76"/>
      <c r="BX91597" s="77"/>
      <c r="BY91597" s="77"/>
    </row>
    <row r="91598" spans="73:77" x14ac:dyDescent="0.25">
      <c r="BU91598" s="75"/>
      <c r="BV91598" s="76"/>
      <c r="BW91598" s="76"/>
      <c r="BX91598" s="77"/>
      <c r="BY91598" s="77"/>
    </row>
    <row r="91599" spans="73:77" x14ac:dyDescent="0.25">
      <c r="BU91599" s="75"/>
      <c r="BV91599" s="76"/>
      <c r="BW91599" s="76"/>
      <c r="BX91599" s="77"/>
      <c r="BY91599" s="77"/>
    </row>
    <row r="91600" spans="73:77" x14ac:dyDescent="0.25">
      <c r="BU91600" s="75"/>
      <c r="BV91600" s="76"/>
      <c r="BW91600" s="76"/>
      <c r="BX91600" s="77"/>
      <c r="BY91600" s="77"/>
    </row>
    <row r="91601" spans="73:77" x14ac:dyDescent="0.25">
      <c r="BU91601" s="75"/>
      <c r="BV91601" s="76"/>
      <c r="BW91601" s="76"/>
      <c r="BX91601" s="77"/>
      <c r="BY91601" s="77"/>
    </row>
    <row r="91602" spans="73:77" x14ac:dyDescent="0.25">
      <c r="BU91602" s="75"/>
      <c r="BV91602" s="76"/>
      <c r="BW91602" s="76"/>
      <c r="BX91602" s="77"/>
      <c r="BY91602" s="77"/>
    </row>
    <row r="91603" spans="73:77" x14ac:dyDescent="0.25">
      <c r="BU91603" s="75"/>
      <c r="BV91603" s="76"/>
      <c r="BW91603" s="76"/>
      <c r="BX91603" s="77"/>
      <c r="BY91603" s="77"/>
    </row>
    <row r="91604" spans="73:77" x14ac:dyDescent="0.25">
      <c r="BU91604" s="75"/>
      <c r="BV91604" s="76"/>
      <c r="BW91604" s="76"/>
      <c r="BX91604" s="77"/>
      <c r="BY91604" s="77"/>
    </row>
    <row r="91605" spans="73:77" x14ac:dyDescent="0.25">
      <c r="BU91605" s="75"/>
      <c r="BV91605" s="76"/>
      <c r="BW91605" s="76"/>
      <c r="BX91605" s="77"/>
      <c r="BY91605" s="77"/>
    </row>
    <row r="91606" spans="73:77" x14ac:dyDescent="0.25">
      <c r="BU91606" s="75"/>
      <c r="BV91606" s="76"/>
      <c r="BW91606" s="76"/>
      <c r="BX91606" s="77"/>
      <c r="BY91606" s="77"/>
    </row>
    <row r="91607" spans="73:77" x14ac:dyDescent="0.25">
      <c r="BU91607" s="75"/>
      <c r="BV91607" s="76"/>
      <c r="BW91607" s="76"/>
      <c r="BX91607" s="77"/>
      <c r="BY91607" s="77"/>
    </row>
    <row r="91608" spans="73:77" x14ac:dyDescent="0.25">
      <c r="BU91608" s="75"/>
      <c r="BV91608" s="76"/>
      <c r="BW91608" s="76"/>
      <c r="BX91608" s="77"/>
      <c r="BY91608" s="77"/>
    </row>
    <row r="91609" spans="73:77" x14ac:dyDescent="0.25">
      <c r="BU91609" s="75"/>
      <c r="BV91609" s="76"/>
      <c r="BW91609" s="76"/>
      <c r="BX91609" s="77"/>
      <c r="BY91609" s="77"/>
    </row>
    <row r="91610" spans="73:77" x14ac:dyDescent="0.25">
      <c r="BU91610" s="75"/>
      <c r="BV91610" s="76"/>
      <c r="BW91610" s="76"/>
      <c r="BX91610" s="77"/>
      <c r="BY91610" s="77"/>
    </row>
    <row r="91611" spans="73:77" x14ac:dyDescent="0.25">
      <c r="BU91611" s="75"/>
      <c r="BV91611" s="76"/>
      <c r="BW91611" s="76"/>
      <c r="BX91611" s="77"/>
      <c r="BY91611" s="77"/>
    </row>
    <row r="91612" spans="73:77" x14ac:dyDescent="0.25">
      <c r="BU91612" s="75"/>
      <c r="BV91612" s="76"/>
      <c r="BW91612" s="76"/>
      <c r="BX91612" s="77"/>
      <c r="BY91612" s="77"/>
    </row>
    <row r="91613" spans="73:77" x14ac:dyDescent="0.25">
      <c r="BU91613" s="75"/>
      <c r="BV91613" s="76"/>
      <c r="BW91613" s="76"/>
      <c r="BX91613" s="77"/>
      <c r="BY91613" s="77"/>
    </row>
    <row r="91614" spans="73:77" x14ac:dyDescent="0.25">
      <c r="BU91614" s="75"/>
      <c r="BV91614" s="76"/>
      <c r="BW91614" s="76"/>
      <c r="BX91614" s="77"/>
      <c r="BY91614" s="77"/>
    </row>
    <row r="91615" spans="73:77" x14ac:dyDescent="0.25">
      <c r="BU91615" s="75"/>
      <c r="BV91615" s="76"/>
      <c r="BW91615" s="76"/>
      <c r="BX91615" s="77"/>
      <c r="BY91615" s="77"/>
    </row>
    <row r="91616" spans="73:77" x14ac:dyDescent="0.25">
      <c r="BU91616" s="75"/>
      <c r="BV91616" s="76"/>
      <c r="BW91616" s="76"/>
      <c r="BX91616" s="77"/>
      <c r="BY91616" s="77"/>
    </row>
    <row r="91617" spans="73:77" x14ac:dyDescent="0.25">
      <c r="BU91617" s="75"/>
      <c r="BV91617" s="76"/>
      <c r="BW91617" s="76"/>
      <c r="BX91617" s="77"/>
      <c r="BY91617" s="77"/>
    </row>
    <row r="91618" spans="73:77" x14ac:dyDescent="0.25">
      <c r="BU91618" s="75"/>
      <c r="BV91618" s="76"/>
      <c r="BW91618" s="76"/>
      <c r="BX91618" s="77"/>
      <c r="BY91618" s="77"/>
    </row>
    <row r="91619" spans="73:77" x14ac:dyDescent="0.25">
      <c r="BU91619" s="75"/>
      <c r="BV91619" s="76"/>
      <c r="BW91619" s="76"/>
      <c r="BX91619" s="77"/>
      <c r="BY91619" s="77"/>
    </row>
    <row r="91620" spans="73:77" x14ac:dyDescent="0.25">
      <c r="BU91620" s="75"/>
      <c r="BV91620" s="76"/>
      <c r="BW91620" s="76"/>
      <c r="BX91620" s="77"/>
      <c r="BY91620" s="77"/>
    </row>
    <row r="91621" spans="73:77" x14ac:dyDescent="0.25">
      <c r="BU91621" s="75"/>
      <c r="BV91621" s="76"/>
      <c r="BW91621" s="76"/>
      <c r="BX91621" s="77"/>
      <c r="BY91621" s="77"/>
    </row>
    <row r="91622" spans="73:77" x14ac:dyDescent="0.25">
      <c r="BU91622" s="75"/>
      <c r="BV91622" s="76"/>
      <c r="BW91622" s="76"/>
      <c r="BX91622" s="77"/>
      <c r="BY91622" s="77"/>
    </row>
    <row r="91623" spans="73:77" x14ac:dyDescent="0.25">
      <c r="BU91623" s="75"/>
      <c r="BV91623" s="76"/>
      <c r="BW91623" s="76"/>
      <c r="BX91623" s="77"/>
      <c r="BY91623" s="77"/>
    </row>
    <row r="91624" spans="73:77" x14ac:dyDescent="0.25">
      <c r="BU91624" s="75"/>
      <c r="BV91624" s="76"/>
      <c r="BW91624" s="76"/>
      <c r="BX91624" s="77"/>
      <c r="BY91624" s="77"/>
    </row>
    <row r="91625" spans="73:77" x14ac:dyDescent="0.25">
      <c r="BU91625" s="75"/>
      <c r="BV91625" s="76"/>
      <c r="BW91625" s="76"/>
      <c r="BX91625" s="77"/>
      <c r="BY91625" s="77"/>
    </row>
    <row r="91626" spans="73:77" x14ac:dyDescent="0.25">
      <c r="BU91626" s="75"/>
      <c r="BV91626" s="76"/>
      <c r="BW91626" s="76"/>
      <c r="BX91626" s="77"/>
      <c r="BY91626" s="77"/>
    </row>
    <row r="91627" spans="73:77" x14ac:dyDescent="0.25">
      <c r="BU91627" s="75"/>
      <c r="BV91627" s="76"/>
      <c r="BW91627" s="76"/>
      <c r="BX91627" s="77"/>
      <c r="BY91627" s="77"/>
    </row>
    <row r="91628" spans="73:77" x14ac:dyDescent="0.25">
      <c r="BU91628" s="75"/>
      <c r="BV91628" s="76"/>
      <c r="BW91628" s="76"/>
      <c r="BX91628" s="77"/>
      <c r="BY91628" s="77"/>
    </row>
    <row r="91629" spans="73:77" x14ac:dyDescent="0.25">
      <c r="BU91629" s="75"/>
      <c r="BV91629" s="76"/>
      <c r="BW91629" s="76"/>
      <c r="BX91629" s="77"/>
      <c r="BY91629" s="77"/>
    </row>
    <row r="91630" spans="73:77" x14ac:dyDescent="0.25">
      <c r="BU91630" s="75"/>
      <c r="BV91630" s="76"/>
      <c r="BW91630" s="76"/>
      <c r="BX91630" s="77"/>
      <c r="BY91630" s="77"/>
    </row>
    <row r="91631" spans="73:77" x14ac:dyDescent="0.25">
      <c r="BU91631" s="75"/>
      <c r="BV91631" s="76"/>
      <c r="BW91631" s="76"/>
      <c r="BX91631" s="77"/>
      <c r="BY91631" s="77"/>
    </row>
    <row r="91632" spans="73:77" x14ac:dyDescent="0.25">
      <c r="BU91632" s="75"/>
      <c r="BV91632" s="76"/>
      <c r="BW91632" s="76"/>
      <c r="BX91632" s="77"/>
      <c r="BY91632" s="77"/>
    </row>
    <row r="91633" spans="73:77" x14ac:dyDescent="0.25">
      <c r="BU91633" s="75"/>
      <c r="BV91633" s="76"/>
      <c r="BW91633" s="76"/>
      <c r="BX91633" s="77"/>
      <c r="BY91633" s="77"/>
    </row>
    <row r="91634" spans="73:77" x14ac:dyDescent="0.25">
      <c r="BU91634" s="75"/>
      <c r="BV91634" s="76"/>
      <c r="BW91634" s="76"/>
      <c r="BX91634" s="77"/>
      <c r="BY91634" s="77"/>
    </row>
    <row r="91635" spans="73:77" x14ac:dyDescent="0.25">
      <c r="BU91635" s="75"/>
      <c r="BV91635" s="76"/>
      <c r="BW91635" s="76"/>
      <c r="BX91635" s="77"/>
      <c r="BY91635" s="77"/>
    </row>
    <row r="91636" spans="73:77" x14ac:dyDescent="0.25">
      <c r="BU91636" s="75"/>
      <c r="BV91636" s="76"/>
      <c r="BW91636" s="76"/>
      <c r="BX91636" s="77"/>
      <c r="BY91636" s="77"/>
    </row>
    <row r="91637" spans="73:77" x14ac:dyDescent="0.25">
      <c r="BU91637" s="75"/>
      <c r="BV91637" s="76"/>
      <c r="BW91637" s="76"/>
      <c r="BX91637" s="77"/>
      <c r="BY91637" s="77"/>
    </row>
    <row r="91638" spans="73:77" x14ac:dyDescent="0.25">
      <c r="BU91638" s="75"/>
      <c r="BV91638" s="76"/>
      <c r="BW91638" s="76"/>
      <c r="BX91638" s="77"/>
      <c r="BY91638" s="77"/>
    </row>
    <row r="91639" spans="73:77" x14ac:dyDescent="0.25">
      <c r="BU91639" s="75"/>
      <c r="BV91639" s="76"/>
      <c r="BW91639" s="76"/>
      <c r="BX91639" s="77"/>
      <c r="BY91639" s="77"/>
    </row>
    <row r="91640" spans="73:77" x14ac:dyDescent="0.25">
      <c r="BU91640" s="75"/>
      <c r="BV91640" s="76"/>
      <c r="BW91640" s="76"/>
      <c r="BX91640" s="77"/>
      <c r="BY91640" s="77"/>
    </row>
    <row r="91641" spans="73:77" x14ac:dyDescent="0.25">
      <c r="BU91641" s="75"/>
      <c r="BV91641" s="76"/>
      <c r="BW91641" s="76"/>
      <c r="BX91641" s="77"/>
      <c r="BY91641" s="77"/>
    </row>
    <row r="91642" spans="73:77" x14ac:dyDescent="0.25">
      <c r="BU91642" s="75"/>
      <c r="BV91642" s="76"/>
      <c r="BW91642" s="76"/>
      <c r="BX91642" s="77"/>
      <c r="BY91642" s="77"/>
    </row>
    <row r="91643" spans="73:77" x14ac:dyDescent="0.25">
      <c r="BU91643" s="75"/>
      <c r="BV91643" s="76"/>
      <c r="BW91643" s="76"/>
      <c r="BX91643" s="77"/>
      <c r="BY91643" s="77"/>
    </row>
    <row r="91644" spans="73:77" x14ac:dyDescent="0.25">
      <c r="BU91644" s="75"/>
      <c r="BV91644" s="76"/>
      <c r="BW91644" s="76"/>
      <c r="BX91644" s="77"/>
      <c r="BY91644" s="77"/>
    </row>
    <row r="91645" spans="73:77" x14ac:dyDescent="0.25">
      <c r="BU91645" s="75"/>
      <c r="BV91645" s="76"/>
      <c r="BW91645" s="76"/>
      <c r="BX91645" s="77"/>
      <c r="BY91645" s="77"/>
    </row>
    <row r="91646" spans="73:77" x14ac:dyDescent="0.25">
      <c r="BU91646" s="75"/>
      <c r="BV91646" s="76"/>
      <c r="BW91646" s="76"/>
      <c r="BX91646" s="77"/>
      <c r="BY91646" s="77"/>
    </row>
    <row r="91647" spans="73:77" x14ac:dyDescent="0.25">
      <c r="BU91647" s="75"/>
      <c r="BV91647" s="76"/>
      <c r="BW91647" s="76"/>
      <c r="BX91647" s="77"/>
      <c r="BY91647" s="77"/>
    </row>
    <row r="91648" spans="73:77" x14ac:dyDescent="0.25">
      <c r="BU91648" s="75"/>
      <c r="BV91648" s="76"/>
      <c r="BW91648" s="76"/>
      <c r="BX91648" s="77"/>
      <c r="BY91648" s="77"/>
    </row>
    <row r="91649" spans="73:77" x14ac:dyDescent="0.25">
      <c r="BU91649" s="75"/>
      <c r="BV91649" s="76"/>
      <c r="BW91649" s="76"/>
      <c r="BX91649" s="77"/>
      <c r="BY91649" s="77"/>
    </row>
    <row r="91650" spans="73:77" x14ac:dyDescent="0.25">
      <c r="BU91650" s="75"/>
      <c r="BV91650" s="76"/>
      <c r="BW91650" s="76"/>
      <c r="BX91650" s="77"/>
      <c r="BY91650" s="77"/>
    </row>
    <row r="91651" spans="73:77" x14ac:dyDescent="0.25">
      <c r="BU91651" s="75"/>
      <c r="BV91651" s="76"/>
      <c r="BW91651" s="76"/>
      <c r="BX91651" s="77"/>
      <c r="BY91651" s="77"/>
    </row>
    <row r="91652" spans="73:77" x14ac:dyDescent="0.25">
      <c r="BU91652" s="75"/>
      <c r="BV91652" s="76"/>
      <c r="BW91652" s="76"/>
      <c r="BX91652" s="77"/>
      <c r="BY91652" s="77"/>
    </row>
    <row r="91653" spans="73:77" x14ac:dyDescent="0.25">
      <c r="BU91653" s="75"/>
      <c r="BV91653" s="76"/>
      <c r="BW91653" s="76"/>
      <c r="BX91653" s="77"/>
      <c r="BY91653" s="77"/>
    </row>
    <row r="91654" spans="73:77" x14ac:dyDescent="0.25">
      <c r="BU91654" s="75"/>
      <c r="BV91654" s="76"/>
      <c r="BW91654" s="76"/>
      <c r="BX91654" s="77"/>
      <c r="BY91654" s="77"/>
    </row>
    <row r="91655" spans="73:77" x14ac:dyDescent="0.25">
      <c r="BU91655" s="75"/>
      <c r="BV91655" s="76"/>
      <c r="BW91655" s="76"/>
      <c r="BX91655" s="77"/>
      <c r="BY91655" s="77"/>
    </row>
    <row r="91656" spans="73:77" x14ac:dyDescent="0.25">
      <c r="BU91656" s="75"/>
      <c r="BV91656" s="76"/>
      <c r="BW91656" s="76"/>
      <c r="BX91656" s="77"/>
      <c r="BY91656" s="77"/>
    </row>
    <row r="91657" spans="73:77" x14ac:dyDescent="0.25">
      <c r="BU91657" s="75"/>
      <c r="BV91657" s="76"/>
      <c r="BW91657" s="76"/>
      <c r="BX91657" s="77"/>
      <c r="BY91657" s="77"/>
    </row>
    <row r="91658" spans="73:77" x14ac:dyDescent="0.25">
      <c r="BU91658" s="75"/>
      <c r="BV91658" s="76"/>
      <c r="BW91658" s="76"/>
      <c r="BX91658" s="77"/>
      <c r="BY91658" s="77"/>
    </row>
    <row r="91659" spans="73:77" x14ac:dyDescent="0.25">
      <c r="BU91659" s="75"/>
      <c r="BV91659" s="76"/>
      <c r="BW91659" s="76"/>
      <c r="BX91659" s="77"/>
      <c r="BY91659" s="77"/>
    </row>
    <row r="91660" spans="73:77" x14ac:dyDescent="0.25">
      <c r="BU91660" s="75"/>
      <c r="BV91660" s="76"/>
      <c r="BW91660" s="76"/>
      <c r="BX91660" s="77"/>
      <c r="BY91660" s="77"/>
    </row>
    <row r="91661" spans="73:77" x14ac:dyDescent="0.25">
      <c r="BU91661" s="75"/>
      <c r="BV91661" s="76"/>
      <c r="BW91661" s="76"/>
      <c r="BX91661" s="77"/>
      <c r="BY91661" s="77"/>
    </row>
    <row r="91662" spans="73:77" x14ac:dyDescent="0.25">
      <c r="BU91662" s="75"/>
      <c r="BV91662" s="76"/>
      <c r="BW91662" s="76"/>
      <c r="BX91662" s="77"/>
      <c r="BY91662" s="77"/>
    </row>
    <row r="91663" spans="73:77" x14ac:dyDescent="0.25">
      <c r="BU91663" s="75"/>
      <c r="BV91663" s="76"/>
      <c r="BW91663" s="76"/>
      <c r="BX91663" s="77"/>
      <c r="BY91663" s="77"/>
    </row>
    <row r="91664" spans="73:77" x14ac:dyDescent="0.25">
      <c r="BU91664" s="75"/>
      <c r="BV91664" s="76"/>
      <c r="BW91664" s="76"/>
      <c r="BX91664" s="77"/>
      <c r="BY91664" s="77"/>
    </row>
    <row r="91665" spans="73:77" x14ac:dyDescent="0.25">
      <c r="BU91665" s="75"/>
      <c r="BV91665" s="76"/>
      <c r="BW91665" s="76"/>
      <c r="BX91665" s="77"/>
      <c r="BY91665" s="77"/>
    </row>
    <row r="91666" spans="73:77" x14ac:dyDescent="0.25">
      <c r="BU91666" s="75"/>
      <c r="BV91666" s="76"/>
      <c r="BW91666" s="76"/>
      <c r="BX91666" s="77"/>
      <c r="BY91666" s="77"/>
    </row>
    <row r="91667" spans="73:77" x14ac:dyDescent="0.25">
      <c r="BU91667" s="75"/>
      <c r="BV91667" s="76"/>
      <c r="BW91667" s="76"/>
      <c r="BX91667" s="77"/>
      <c r="BY91667" s="77"/>
    </row>
    <row r="91668" spans="73:77" x14ac:dyDescent="0.25">
      <c r="BU91668" s="75"/>
      <c r="BV91668" s="76"/>
      <c r="BW91668" s="76"/>
      <c r="BX91668" s="77"/>
      <c r="BY91668" s="77"/>
    </row>
    <row r="91669" spans="73:77" x14ac:dyDescent="0.25">
      <c r="BU91669" s="75"/>
      <c r="BV91669" s="76"/>
      <c r="BW91669" s="76"/>
      <c r="BX91669" s="77"/>
      <c r="BY91669" s="77"/>
    </row>
    <row r="91670" spans="73:77" x14ac:dyDescent="0.25">
      <c r="BU91670" s="75"/>
      <c r="BV91670" s="76"/>
      <c r="BW91670" s="76"/>
      <c r="BX91670" s="77"/>
      <c r="BY91670" s="77"/>
    </row>
    <row r="91671" spans="73:77" x14ac:dyDescent="0.25">
      <c r="BU91671" s="75"/>
      <c r="BV91671" s="76"/>
      <c r="BW91671" s="76"/>
      <c r="BX91671" s="77"/>
      <c r="BY91671" s="77"/>
    </row>
    <row r="91672" spans="73:77" x14ac:dyDescent="0.25">
      <c r="BU91672" s="75"/>
      <c r="BV91672" s="76"/>
      <c r="BW91672" s="76"/>
      <c r="BX91672" s="77"/>
      <c r="BY91672" s="77"/>
    </row>
    <row r="91673" spans="73:77" x14ac:dyDescent="0.25">
      <c r="BU91673" s="75"/>
      <c r="BV91673" s="76"/>
      <c r="BW91673" s="76"/>
      <c r="BX91673" s="77"/>
      <c r="BY91673" s="77"/>
    </row>
    <row r="91674" spans="73:77" x14ac:dyDescent="0.25">
      <c r="BU91674" s="75"/>
      <c r="BV91674" s="76"/>
      <c r="BW91674" s="76"/>
      <c r="BX91674" s="77"/>
      <c r="BY91674" s="77"/>
    </row>
    <row r="91675" spans="73:77" x14ac:dyDescent="0.25">
      <c r="BU91675" s="75"/>
      <c r="BV91675" s="76"/>
      <c r="BW91675" s="76"/>
      <c r="BX91675" s="77"/>
      <c r="BY91675" s="77"/>
    </row>
    <row r="91676" spans="73:77" x14ac:dyDescent="0.25">
      <c r="BU91676" s="75"/>
      <c r="BV91676" s="76"/>
      <c r="BW91676" s="76"/>
      <c r="BX91676" s="77"/>
      <c r="BY91676" s="77"/>
    </row>
    <row r="91677" spans="73:77" x14ac:dyDescent="0.25">
      <c r="BU91677" s="75"/>
      <c r="BV91677" s="76"/>
      <c r="BW91677" s="76"/>
      <c r="BX91677" s="77"/>
      <c r="BY91677" s="77"/>
    </row>
    <row r="91678" spans="73:77" x14ac:dyDescent="0.25">
      <c r="BU91678" s="75"/>
      <c r="BV91678" s="76"/>
      <c r="BW91678" s="76"/>
      <c r="BX91678" s="77"/>
      <c r="BY91678" s="77"/>
    </row>
    <row r="91679" spans="73:77" x14ac:dyDescent="0.25">
      <c r="BU91679" s="75"/>
      <c r="BV91679" s="76"/>
      <c r="BW91679" s="76"/>
      <c r="BX91679" s="77"/>
      <c r="BY91679" s="77"/>
    </row>
    <row r="91680" spans="73:77" x14ac:dyDescent="0.25">
      <c r="BU91680" s="75"/>
      <c r="BV91680" s="76"/>
      <c r="BW91680" s="76"/>
      <c r="BX91680" s="77"/>
      <c r="BY91680" s="77"/>
    </row>
    <row r="91681" spans="73:77" x14ac:dyDescent="0.25">
      <c r="BU91681" s="75"/>
      <c r="BV91681" s="76"/>
      <c r="BW91681" s="76"/>
      <c r="BX91681" s="77"/>
      <c r="BY91681" s="77"/>
    </row>
    <row r="91682" spans="73:77" x14ac:dyDescent="0.25">
      <c r="BU91682" s="75"/>
      <c r="BV91682" s="76"/>
      <c r="BW91682" s="76"/>
      <c r="BX91682" s="77"/>
      <c r="BY91682" s="77"/>
    </row>
    <row r="91683" spans="73:77" x14ac:dyDescent="0.25">
      <c r="BU91683" s="75"/>
      <c r="BV91683" s="76"/>
      <c r="BW91683" s="76"/>
      <c r="BX91683" s="77"/>
      <c r="BY91683" s="77"/>
    </row>
    <row r="91684" spans="73:77" x14ac:dyDescent="0.25">
      <c r="BU91684" s="75"/>
      <c r="BV91684" s="76"/>
      <c r="BW91684" s="76"/>
      <c r="BX91684" s="77"/>
      <c r="BY91684" s="77"/>
    </row>
    <row r="91685" spans="73:77" x14ac:dyDescent="0.25">
      <c r="BU91685" s="75"/>
      <c r="BV91685" s="76"/>
      <c r="BW91685" s="76"/>
      <c r="BX91685" s="77"/>
      <c r="BY91685" s="77"/>
    </row>
    <row r="91686" spans="73:77" x14ac:dyDescent="0.25">
      <c r="BU91686" s="75"/>
      <c r="BV91686" s="76"/>
      <c r="BW91686" s="76"/>
      <c r="BX91686" s="77"/>
      <c r="BY91686" s="77"/>
    </row>
    <row r="91687" spans="73:77" x14ac:dyDescent="0.25">
      <c r="BU91687" s="75"/>
      <c r="BV91687" s="76"/>
      <c r="BW91687" s="76"/>
      <c r="BX91687" s="77"/>
      <c r="BY91687" s="77"/>
    </row>
    <row r="91688" spans="73:77" x14ac:dyDescent="0.25">
      <c r="BU91688" s="75"/>
      <c r="BV91688" s="76"/>
      <c r="BW91688" s="76"/>
      <c r="BX91688" s="77"/>
      <c r="BY91688" s="77"/>
    </row>
    <row r="91689" spans="73:77" x14ac:dyDescent="0.25">
      <c r="BU91689" s="75"/>
      <c r="BV91689" s="76"/>
      <c r="BW91689" s="76"/>
      <c r="BX91689" s="77"/>
      <c r="BY91689" s="77"/>
    </row>
    <row r="91690" spans="73:77" x14ac:dyDescent="0.25">
      <c r="BU91690" s="75"/>
      <c r="BV91690" s="76"/>
      <c r="BW91690" s="76"/>
      <c r="BX91690" s="77"/>
      <c r="BY91690" s="77"/>
    </row>
    <row r="91691" spans="73:77" x14ac:dyDescent="0.25">
      <c r="BU91691" s="75"/>
      <c r="BV91691" s="76"/>
      <c r="BW91691" s="76"/>
      <c r="BX91691" s="77"/>
      <c r="BY91691" s="77"/>
    </row>
    <row r="91692" spans="73:77" x14ac:dyDescent="0.25">
      <c r="BU91692" s="75"/>
      <c r="BV91692" s="76"/>
      <c r="BW91692" s="76"/>
      <c r="BX91692" s="77"/>
      <c r="BY91692" s="77"/>
    </row>
    <row r="91693" spans="73:77" x14ac:dyDescent="0.25">
      <c r="BU91693" s="75"/>
      <c r="BV91693" s="76"/>
      <c r="BW91693" s="76"/>
      <c r="BX91693" s="77"/>
      <c r="BY91693" s="77"/>
    </row>
    <row r="91694" spans="73:77" x14ac:dyDescent="0.25">
      <c r="BU91694" s="75"/>
      <c r="BV91694" s="76"/>
      <c r="BW91694" s="76"/>
      <c r="BX91694" s="77"/>
      <c r="BY91694" s="77"/>
    </row>
    <row r="91695" spans="73:77" x14ac:dyDescent="0.25">
      <c r="BU91695" s="75"/>
      <c r="BV91695" s="76"/>
      <c r="BW91695" s="76"/>
      <c r="BX91695" s="77"/>
      <c r="BY91695" s="77"/>
    </row>
    <row r="91696" spans="73:77" x14ac:dyDescent="0.25">
      <c r="BU91696" s="75"/>
      <c r="BV91696" s="76"/>
      <c r="BW91696" s="76"/>
      <c r="BX91696" s="77"/>
      <c r="BY91696" s="77"/>
    </row>
    <row r="91697" spans="73:77" x14ac:dyDescent="0.25">
      <c r="BU91697" s="75"/>
      <c r="BV91697" s="76"/>
      <c r="BW91697" s="76"/>
      <c r="BX91697" s="77"/>
      <c r="BY91697" s="77"/>
    </row>
    <row r="91698" spans="73:77" x14ac:dyDescent="0.25">
      <c r="BU91698" s="75"/>
      <c r="BV91698" s="76"/>
      <c r="BW91698" s="76"/>
      <c r="BX91698" s="77"/>
      <c r="BY91698" s="77"/>
    </row>
    <row r="91699" spans="73:77" x14ac:dyDescent="0.25">
      <c r="BU91699" s="75"/>
      <c r="BV91699" s="76"/>
      <c r="BW91699" s="76"/>
      <c r="BX91699" s="77"/>
      <c r="BY91699" s="77"/>
    </row>
    <row r="91700" spans="73:77" x14ac:dyDescent="0.25">
      <c r="BU91700" s="75"/>
      <c r="BV91700" s="76"/>
      <c r="BW91700" s="76"/>
      <c r="BX91700" s="77"/>
      <c r="BY91700" s="77"/>
    </row>
    <row r="91701" spans="73:77" x14ac:dyDescent="0.25">
      <c r="BU91701" s="75"/>
      <c r="BV91701" s="76"/>
      <c r="BW91701" s="76"/>
      <c r="BX91701" s="77"/>
      <c r="BY91701" s="77"/>
    </row>
    <row r="91702" spans="73:77" x14ac:dyDescent="0.25">
      <c r="BU91702" s="75"/>
      <c r="BV91702" s="76"/>
      <c r="BW91702" s="76"/>
      <c r="BX91702" s="77"/>
      <c r="BY91702" s="77"/>
    </row>
    <row r="91703" spans="73:77" x14ac:dyDescent="0.25">
      <c r="BU91703" s="75"/>
      <c r="BV91703" s="76"/>
      <c r="BW91703" s="76"/>
      <c r="BX91703" s="77"/>
      <c r="BY91703" s="77"/>
    </row>
    <row r="91704" spans="73:77" x14ac:dyDescent="0.25">
      <c r="BU91704" s="75"/>
      <c r="BV91704" s="76"/>
      <c r="BW91704" s="76"/>
      <c r="BX91704" s="77"/>
      <c r="BY91704" s="77"/>
    </row>
    <row r="91705" spans="73:77" x14ac:dyDescent="0.25">
      <c r="BU91705" s="75"/>
      <c r="BV91705" s="76"/>
      <c r="BW91705" s="76"/>
      <c r="BX91705" s="77"/>
      <c r="BY91705" s="77"/>
    </row>
    <row r="91706" spans="73:77" x14ac:dyDescent="0.25">
      <c r="BU91706" s="75"/>
      <c r="BV91706" s="76"/>
      <c r="BW91706" s="76"/>
      <c r="BX91706" s="77"/>
      <c r="BY91706" s="77"/>
    </row>
    <row r="91707" spans="73:77" x14ac:dyDescent="0.25">
      <c r="BU91707" s="75"/>
      <c r="BV91707" s="76"/>
      <c r="BW91707" s="76"/>
      <c r="BX91707" s="77"/>
      <c r="BY91707" s="77"/>
    </row>
    <row r="91708" spans="73:77" x14ac:dyDescent="0.25">
      <c r="BU91708" s="75"/>
      <c r="BV91708" s="76"/>
      <c r="BW91708" s="76"/>
      <c r="BX91708" s="77"/>
      <c r="BY91708" s="77"/>
    </row>
    <row r="91709" spans="73:77" x14ac:dyDescent="0.25">
      <c r="BU91709" s="75"/>
      <c r="BV91709" s="76"/>
      <c r="BW91709" s="76"/>
      <c r="BX91709" s="77"/>
      <c r="BY91709" s="77"/>
    </row>
    <row r="91710" spans="73:77" x14ac:dyDescent="0.25">
      <c r="BU91710" s="75"/>
      <c r="BV91710" s="76"/>
      <c r="BW91710" s="76"/>
      <c r="BX91710" s="77"/>
      <c r="BY91710" s="77"/>
    </row>
    <row r="91711" spans="73:77" x14ac:dyDescent="0.25">
      <c r="BU91711" s="75"/>
      <c r="BV91711" s="76"/>
      <c r="BW91711" s="76"/>
      <c r="BX91711" s="77"/>
      <c r="BY91711" s="77"/>
    </row>
    <row r="91712" spans="73:77" x14ac:dyDescent="0.25">
      <c r="BU91712" s="75"/>
      <c r="BV91712" s="76"/>
      <c r="BW91712" s="76"/>
      <c r="BX91712" s="77"/>
      <c r="BY91712" s="77"/>
    </row>
    <row r="91713" spans="73:77" x14ac:dyDescent="0.25">
      <c r="BU91713" s="75"/>
      <c r="BV91713" s="76"/>
      <c r="BW91713" s="76"/>
      <c r="BX91713" s="77"/>
      <c r="BY91713" s="77"/>
    </row>
    <row r="91714" spans="73:77" x14ac:dyDescent="0.25">
      <c r="BU91714" s="75"/>
      <c r="BV91714" s="76"/>
      <c r="BW91714" s="76"/>
      <c r="BX91714" s="77"/>
      <c r="BY91714" s="77"/>
    </row>
    <row r="91715" spans="73:77" x14ac:dyDescent="0.25">
      <c r="BU91715" s="75"/>
      <c r="BV91715" s="76"/>
      <c r="BW91715" s="76"/>
      <c r="BX91715" s="77"/>
      <c r="BY91715" s="77"/>
    </row>
    <row r="91716" spans="73:77" x14ac:dyDescent="0.25">
      <c r="BU91716" s="75"/>
      <c r="BV91716" s="76"/>
      <c r="BW91716" s="76"/>
      <c r="BX91716" s="77"/>
      <c r="BY91716" s="77"/>
    </row>
    <row r="91717" spans="73:77" x14ac:dyDescent="0.25">
      <c r="BU91717" s="75"/>
      <c r="BV91717" s="76"/>
      <c r="BW91717" s="76"/>
      <c r="BX91717" s="77"/>
      <c r="BY91717" s="77"/>
    </row>
    <row r="91718" spans="73:77" x14ac:dyDescent="0.25">
      <c r="BU91718" s="75"/>
      <c r="BV91718" s="76"/>
      <c r="BW91718" s="76"/>
      <c r="BX91718" s="77"/>
      <c r="BY91718" s="77"/>
    </row>
    <row r="91719" spans="73:77" x14ac:dyDescent="0.25">
      <c r="BU91719" s="75"/>
      <c r="BV91719" s="76"/>
      <c r="BW91719" s="76"/>
      <c r="BX91719" s="77"/>
      <c r="BY91719" s="77"/>
    </row>
    <row r="91720" spans="73:77" x14ac:dyDescent="0.25">
      <c r="BU91720" s="75"/>
      <c r="BV91720" s="76"/>
      <c r="BW91720" s="76"/>
      <c r="BX91720" s="77"/>
      <c r="BY91720" s="77"/>
    </row>
    <row r="91721" spans="73:77" x14ac:dyDescent="0.25">
      <c r="BU91721" s="75"/>
      <c r="BV91721" s="76"/>
      <c r="BW91721" s="76"/>
      <c r="BX91721" s="77"/>
      <c r="BY91721" s="77"/>
    </row>
    <row r="91722" spans="73:77" x14ac:dyDescent="0.25">
      <c r="BU91722" s="75"/>
      <c r="BV91722" s="76"/>
      <c r="BW91722" s="76"/>
      <c r="BX91722" s="77"/>
      <c r="BY91722" s="77"/>
    </row>
    <row r="91723" spans="73:77" x14ac:dyDescent="0.25">
      <c r="BU91723" s="75"/>
      <c r="BV91723" s="76"/>
      <c r="BW91723" s="76"/>
      <c r="BX91723" s="77"/>
      <c r="BY91723" s="77"/>
    </row>
    <row r="91724" spans="73:77" x14ac:dyDescent="0.25">
      <c r="BU91724" s="75"/>
      <c r="BV91724" s="76"/>
      <c r="BW91724" s="76"/>
      <c r="BX91724" s="77"/>
      <c r="BY91724" s="77"/>
    </row>
    <row r="91725" spans="73:77" x14ac:dyDescent="0.25">
      <c r="BU91725" s="75"/>
      <c r="BV91725" s="76"/>
      <c r="BW91725" s="76"/>
      <c r="BX91725" s="77"/>
      <c r="BY91725" s="77"/>
    </row>
    <row r="91726" spans="73:77" x14ac:dyDescent="0.25">
      <c r="BU91726" s="75"/>
      <c r="BV91726" s="76"/>
      <c r="BW91726" s="76"/>
      <c r="BX91726" s="77"/>
      <c r="BY91726" s="77"/>
    </row>
    <row r="91727" spans="73:77" x14ac:dyDescent="0.25">
      <c r="BU91727" s="75"/>
      <c r="BV91727" s="76"/>
      <c r="BW91727" s="76"/>
      <c r="BX91727" s="77"/>
      <c r="BY91727" s="77"/>
    </row>
    <row r="91728" spans="73:77" x14ac:dyDescent="0.25">
      <c r="BU91728" s="75"/>
      <c r="BV91728" s="76"/>
      <c r="BW91728" s="76"/>
      <c r="BX91728" s="77"/>
      <c r="BY91728" s="77"/>
    </row>
    <row r="91729" spans="73:77" x14ac:dyDescent="0.25">
      <c r="BU91729" s="75"/>
      <c r="BV91729" s="76"/>
      <c r="BW91729" s="76"/>
      <c r="BX91729" s="77"/>
      <c r="BY91729" s="77"/>
    </row>
    <row r="91730" spans="73:77" x14ac:dyDescent="0.25">
      <c r="BU91730" s="75"/>
      <c r="BV91730" s="76"/>
      <c r="BW91730" s="76"/>
      <c r="BX91730" s="77"/>
      <c r="BY91730" s="77"/>
    </row>
    <row r="91731" spans="73:77" x14ac:dyDescent="0.25">
      <c r="BU91731" s="75"/>
      <c r="BV91731" s="76"/>
      <c r="BW91731" s="76"/>
      <c r="BX91731" s="77"/>
      <c r="BY91731" s="77"/>
    </row>
    <row r="91732" spans="73:77" x14ac:dyDescent="0.25">
      <c r="BU91732" s="75"/>
      <c r="BV91732" s="76"/>
      <c r="BW91732" s="76"/>
      <c r="BX91732" s="77"/>
      <c r="BY91732" s="77"/>
    </row>
    <row r="91733" spans="73:77" x14ac:dyDescent="0.25">
      <c r="BU91733" s="75"/>
      <c r="BV91733" s="76"/>
      <c r="BW91733" s="76"/>
      <c r="BX91733" s="77"/>
      <c r="BY91733" s="77"/>
    </row>
    <row r="91734" spans="73:77" x14ac:dyDescent="0.25">
      <c r="BU91734" s="75"/>
      <c r="BV91734" s="76"/>
      <c r="BW91734" s="76"/>
      <c r="BX91734" s="77"/>
      <c r="BY91734" s="77"/>
    </row>
    <row r="91735" spans="73:77" x14ac:dyDescent="0.25">
      <c r="BU91735" s="75"/>
      <c r="BV91735" s="76"/>
      <c r="BW91735" s="76"/>
      <c r="BX91735" s="77"/>
      <c r="BY91735" s="77"/>
    </row>
    <row r="91736" spans="73:77" x14ac:dyDescent="0.25">
      <c r="BU91736" s="75"/>
      <c r="BV91736" s="76"/>
      <c r="BW91736" s="76"/>
      <c r="BX91736" s="77"/>
      <c r="BY91736" s="77"/>
    </row>
    <row r="91737" spans="73:77" x14ac:dyDescent="0.25">
      <c r="BU91737" s="75"/>
      <c r="BV91737" s="76"/>
      <c r="BW91737" s="76"/>
      <c r="BX91737" s="77"/>
      <c r="BY91737" s="77"/>
    </row>
    <row r="91738" spans="73:77" x14ac:dyDescent="0.25">
      <c r="BU91738" s="75"/>
      <c r="BV91738" s="76"/>
      <c r="BW91738" s="76"/>
      <c r="BX91738" s="77"/>
      <c r="BY91738" s="77"/>
    </row>
    <row r="91739" spans="73:77" x14ac:dyDescent="0.25">
      <c r="BU91739" s="75"/>
      <c r="BV91739" s="76"/>
      <c r="BW91739" s="76"/>
      <c r="BX91739" s="77"/>
      <c r="BY91739" s="77"/>
    </row>
    <row r="91740" spans="73:77" x14ac:dyDescent="0.25">
      <c r="BU91740" s="75"/>
      <c r="BV91740" s="76"/>
      <c r="BW91740" s="76"/>
      <c r="BX91740" s="77"/>
      <c r="BY91740" s="77"/>
    </row>
    <row r="91741" spans="73:77" x14ac:dyDescent="0.25">
      <c r="BU91741" s="75"/>
      <c r="BV91741" s="76"/>
      <c r="BW91741" s="76"/>
      <c r="BX91741" s="77"/>
      <c r="BY91741" s="77"/>
    </row>
    <row r="91742" spans="73:77" x14ac:dyDescent="0.25">
      <c r="BU91742" s="75"/>
      <c r="BV91742" s="76"/>
      <c r="BW91742" s="76"/>
      <c r="BX91742" s="77"/>
      <c r="BY91742" s="77"/>
    </row>
    <row r="91743" spans="73:77" x14ac:dyDescent="0.25">
      <c r="BU91743" s="75"/>
      <c r="BV91743" s="76"/>
      <c r="BW91743" s="76"/>
      <c r="BX91743" s="77"/>
      <c r="BY91743" s="77"/>
    </row>
    <row r="91744" spans="73:77" x14ac:dyDescent="0.25">
      <c r="BU91744" s="75"/>
      <c r="BV91744" s="76"/>
      <c r="BW91744" s="76"/>
      <c r="BX91744" s="77"/>
      <c r="BY91744" s="77"/>
    </row>
    <row r="91745" spans="73:77" x14ac:dyDescent="0.25">
      <c r="BU91745" s="75"/>
      <c r="BV91745" s="76"/>
      <c r="BW91745" s="76"/>
      <c r="BX91745" s="77"/>
      <c r="BY91745" s="77"/>
    </row>
    <row r="91746" spans="73:77" x14ac:dyDescent="0.25">
      <c r="BU91746" s="75"/>
      <c r="BV91746" s="76"/>
      <c r="BW91746" s="76"/>
      <c r="BX91746" s="77"/>
      <c r="BY91746" s="77"/>
    </row>
    <row r="91747" spans="73:77" x14ac:dyDescent="0.25">
      <c r="BU91747" s="75"/>
      <c r="BV91747" s="76"/>
      <c r="BW91747" s="76"/>
      <c r="BX91747" s="77"/>
      <c r="BY91747" s="77"/>
    </row>
    <row r="91748" spans="73:77" x14ac:dyDescent="0.25">
      <c r="BU91748" s="75"/>
      <c r="BV91748" s="76"/>
      <c r="BW91748" s="76"/>
      <c r="BX91748" s="77"/>
      <c r="BY91748" s="77"/>
    </row>
    <row r="91749" spans="73:77" x14ac:dyDescent="0.25">
      <c r="BU91749" s="75"/>
      <c r="BV91749" s="76"/>
      <c r="BW91749" s="76"/>
      <c r="BX91749" s="77"/>
      <c r="BY91749" s="77"/>
    </row>
    <row r="91750" spans="73:77" x14ac:dyDescent="0.25">
      <c r="BU91750" s="75"/>
      <c r="BV91750" s="76"/>
      <c r="BW91750" s="76"/>
      <c r="BX91750" s="77"/>
      <c r="BY91750" s="77"/>
    </row>
    <row r="91751" spans="73:77" x14ac:dyDescent="0.25">
      <c r="BU91751" s="75"/>
      <c r="BV91751" s="76"/>
      <c r="BW91751" s="76"/>
      <c r="BX91751" s="77"/>
      <c r="BY91751" s="77"/>
    </row>
    <row r="91752" spans="73:77" x14ac:dyDescent="0.25">
      <c r="BU91752" s="75"/>
      <c r="BV91752" s="76"/>
      <c r="BW91752" s="76"/>
      <c r="BX91752" s="77"/>
      <c r="BY91752" s="77"/>
    </row>
    <row r="91753" spans="73:77" x14ac:dyDescent="0.25">
      <c r="BU91753" s="75"/>
      <c r="BV91753" s="76"/>
      <c r="BW91753" s="76"/>
      <c r="BX91753" s="77"/>
      <c r="BY91753" s="77"/>
    </row>
    <row r="91754" spans="73:77" x14ac:dyDescent="0.25">
      <c r="BU91754" s="75"/>
      <c r="BV91754" s="76"/>
      <c r="BW91754" s="76"/>
      <c r="BX91754" s="77"/>
      <c r="BY91754" s="77"/>
    </row>
    <row r="91755" spans="73:77" x14ac:dyDescent="0.25">
      <c r="BU91755" s="75"/>
      <c r="BV91755" s="76"/>
      <c r="BW91755" s="76"/>
      <c r="BX91755" s="77"/>
      <c r="BY91755" s="77"/>
    </row>
    <row r="91756" spans="73:77" x14ac:dyDescent="0.25">
      <c r="BU91756" s="75"/>
      <c r="BV91756" s="76"/>
      <c r="BW91756" s="76"/>
      <c r="BX91756" s="77"/>
      <c r="BY91756" s="77"/>
    </row>
    <row r="91757" spans="73:77" x14ac:dyDescent="0.25">
      <c r="BU91757" s="75"/>
      <c r="BV91757" s="76"/>
      <c r="BW91757" s="76"/>
      <c r="BX91757" s="77"/>
      <c r="BY91757" s="77"/>
    </row>
    <row r="91758" spans="73:77" x14ac:dyDescent="0.25">
      <c r="BU91758" s="75"/>
      <c r="BV91758" s="76"/>
      <c r="BW91758" s="76"/>
      <c r="BX91758" s="77"/>
      <c r="BY91758" s="77"/>
    </row>
    <row r="91759" spans="73:77" x14ac:dyDescent="0.25">
      <c r="BU91759" s="75"/>
      <c r="BV91759" s="76"/>
      <c r="BW91759" s="76"/>
      <c r="BX91759" s="77"/>
      <c r="BY91759" s="77"/>
    </row>
    <row r="91760" spans="73:77" x14ac:dyDescent="0.25">
      <c r="BU91760" s="75"/>
      <c r="BV91760" s="76"/>
      <c r="BW91760" s="76"/>
      <c r="BX91760" s="77"/>
      <c r="BY91760" s="77"/>
    </row>
    <row r="91761" spans="73:77" x14ac:dyDescent="0.25">
      <c r="BU91761" s="75"/>
      <c r="BV91761" s="76"/>
      <c r="BW91761" s="76"/>
      <c r="BX91761" s="77"/>
      <c r="BY91761" s="77"/>
    </row>
    <row r="91762" spans="73:77" x14ac:dyDescent="0.25">
      <c r="BU91762" s="75"/>
      <c r="BV91762" s="76"/>
      <c r="BW91762" s="76"/>
      <c r="BX91762" s="77"/>
      <c r="BY91762" s="77"/>
    </row>
    <row r="91763" spans="73:77" x14ac:dyDescent="0.25">
      <c r="BU91763" s="75"/>
      <c r="BV91763" s="76"/>
      <c r="BW91763" s="76"/>
      <c r="BX91763" s="77"/>
      <c r="BY91763" s="77"/>
    </row>
    <row r="91764" spans="73:77" x14ac:dyDescent="0.25">
      <c r="BU91764" s="75"/>
      <c r="BV91764" s="76"/>
      <c r="BW91764" s="76"/>
      <c r="BX91764" s="77"/>
      <c r="BY91764" s="77"/>
    </row>
    <row r="91765" spans="73:77" x14ac:dyDescent="0.25">
      <c r="BU91765" s="75"/>
      <c r="BV91765" s="76"/>
      <c r="BW91765" s="76"/>
      <c r="BX91765" s="77"/>
      <c r="BY91765" s="77"/>
    </row>
    <row r="91766" spans="73:77" x14ac:dyDescent="0.25">
      <c r="BU91766" s="75"/>
      <c r="BV91766" s="76"/>
      <c r="BW91766" s="76"/>
      <c r="BX91766" s="77"/>
      <c r="BY91766" s="77"/>
    </row>
    <row r="91767" spans="73:77" x14ac:dyDescent="0.25">
      <c r="BU91767" s="75"/>
      <c r="BV91767" s="76"/>
      <c r="BW91767" s="76"/>
      <c r="BX91767" s="77"/>
      <c r="BY91767" s="77"/>
    </row>
    <row r="91768" spans="73:77" x14ac:dyDescent="0.25">
      <c r="BU91768" s="75"/>
      <c r="BV91768" s="76"/>
      <c r="BW91768" s="76"/>
      <c r="BX91768" s="77"/>
      <c r="BY91768" s="77"/>
    </row>
    <row r="91769" spans="73:77" x14ac:dyDescent="0.25">
      <c r="BU91769" s="75"/>
      <c r="BV91769" s="76"/>
      <c r="BW91769" s="76"/>
      <c r="BX91769" s="77"/>
      <c r="BY91769" s="77"/>
    </row>
    <row r="91770" spans="73:77" x14ac:dyDescent="0.25">
      <c r="BU91770" s="75"/>
      <c r="BV91770" s="76"/>
      <c r="BW91770" s="76"/>
      <c r="BX91770" s="77"/>
      <c r="BY91770" s="77"/>
    </row>
    <row r="91771" spans="73:77" x14ac:dyDescent="0.25">
      <c r="BU91771" s="75"/>
      <c r="BV91771" s="76"/>
      <c r="BW91771" s="76"/>
      <c r="BX91771" s="77"/>
      <c r="BY91771" s="77"/>
    </row>
    <row r="91772" spans="73:77" x14ac:dyDescent="0.25">
      <c r="BU91772" s="75"/>
      <c r="BV91772" s="76"/>
      <c r="BW91772" s="76"/>
      <c r="BX91772" s="77"/>
      <c r="BY91772" s="77"/>
    </row>
    <row r="91773" spans="73:77" x14ac:dyDescent="0.25">
      <c r="BU91773" s="75"/>
      <c r="BV91773" s="76"/>
      <c r="BW91773" s="76"/>
      <c r="BX91773" s="77"/>
      <c r="BY91773" s="77"/>
    </row>
    <row r="91774" spans="73:77" x14ac:dyDescent="0.25">
      <c r="BU91774" s="75"/>
      <c r="BV91774" s="76"/>
      <c r="BW91774" s="76"/>
      <c r="BX91774" s="77"/>
      <c r="BY91774" s="77"/>
    </row>
    <row r="91775" spans="73:77" x14ac:dyDescent="0.25">
      <c r="BU91775" s="75"/>
      <c r="BV91775" s="76"/>
      <c r="BW91775" s="76"/>
      <c r="BX91775" s="77"/>
      <c r="BY91775" s="77"/>
    </row>
    <row r="91776" spans="73:77" x14ac:dyDescent="0.25">
      <c r="BU91776" s="75"/>
      <c r="BV91776" s="76"/>
      <c r="BW91776" s="76"/>
      <c r="BX91776" s="77"/>
      <c r="BY91776" s="77"/>
    </row>
    <row r="91777" spans="73:77" x14ac:dyDescent="0.25">
      <c r="BU91777" s="75"/>
      <c r="BV91777" s="76"/>
      <c r="BW91777" s="76"/>
      <c r="BX91777" s="77"/>
      <c r="BY91777" s="77"/>
    </row>
    <row r="91778" spans="73:77" x14ac:dyDescent="0.25">
      <c r="BU91778" s="75"/>
      <c r="BV91778" s="76"/>
      <c r="BW91778" s="76"/>
      <c r="BX91778" s="77"/>
      <c r="BY91778" s="77"/>
    </row>
    <row r="91779" spans="73:77" x14ac:dyDescent="0.25">
      <c r="BU91779" s="75"/>
      <c r="BV91779" s="76"/>
      <c r="BW91779" s="76"/>
      <c r="BX91779" s="77"/>
      <c r="BY91779" s="77"/>
    </row>
    <row r="91780" spans="73:77" x14ac:dyDescent="0.25">
      <c r="BU91780" s="75"/>
      <c r="BV91780" s="76"/>
      <c r="BW91780" s="76"/>
      <c r="BX91780" s="77"/>
      <c r="BY91780" s="77"/>
    </row>
    <row r="91781" spans="73:77" x14ac:dyDescent="0.25">
      <c r="BU91781" s="75"/>
      <c r="BV91781" s="76"/>
      <c r="BW91781" s="76"/>
      <c r="BX91781" s="77"/>
      <c r="BY91781" s="77"/>
    </row>
    <row r="91782" spans="73:77" x14ac:dyDescent="0.25">
      <c r="BU91782" s="75"/>
      <c r="BV91782" s="76"/>
      <c r="BW91782" s="76"/>
      <c r="BX91782" s="77"/>
      <c r="BY91782" s="77"/>
    </row>
    <row r="91783" spans="73:77" x14ac:dyDescent="0.25">
      <c r="BU91783" s="75"/>
      <c r="BV91783" s="76"/>
      <c r="BW91783" s="76"/>
      <c r="BX91783" s="77"/>
      <c r="BY91783" s="77"/>
    </row>
    <row r="91784" spans="73:77" x14ac:dyDescent="0.25">
      <c r="BU91784" s="75"/>
      <c r="BV91784" s="76"/>
      <c r="BW91784" s="76"/>
      <c r="BX91784" s="77"/>
      <c r="BY91784" s="77"/>
    </row>
    <row r="91785" spans="73:77" x14ac:dyDescent="0.25">
      <c r="BU91785" s="75"/>
      <c r="BV91785" s="76"/>
      <c r="BW91785" s="76"/>
      <c r="BX91785" s="77"/>
      <c r="BY91785" s="77"/>
    </row>
    <row r="91786" spans="73:77" x14ac:dyDescent="0.25">
      <c r="BU91786" s="75"/>
      <c r="BV91786" s="76"/>
      <c r="BW91786" s="76"/>
      <c r="BX91786" s="77"/>
      <c r="BY91786" s="77"/>
    </row>
    <row r="91787" spans="73:77" x14ac:dyDescent="0.25">
      <c r="BU91787" s="75"/>
      <c r="BV91787" s="76"/>
      <c r="BW91787" s="76"/>
      <c r="BX91787" s="77"/>
      <c r="BY91787" s="77"/>
    </row>
    <row r="91788" spans="73:77" x14ac:dyDescent="0.25">
      <c r="BU91788" s="75"/>
      <c r="BV91788" s="76"/>
      <c r="BW91788" s="76"/>
      <c r="BX91788" s="77"/>
      <c r="BY91788" s="77"/>
    </row>
    <row r="91789" spans="73:77" x14ac:dyDescent="0.25">
      <c r="BU91789" s="75"/>
      <c r="BV91789" s="76"/>
      <c r="BW91789" s="76"/>
      <c r="BX91789" s="77"/>
      <c r="BY91789" s="77"/>
    </row>
    <row r="91790" spans="73:77" x14ac:dyDescent="0.25">
      <c r="BU91790" s="75"/>
      <c r="BV91790" s="76"/>
      <c r="BW91790" s="76"/>
      <c r="BX91790" s="77"/>
      <c r="BY91790" s="77"/>
    </row>
    <row r="91791" spans="73:77" x14ac:dyDescent="0.25">
      <c r="BU91791" s="75"/>
      <c r="BV91791" s="76"/>
      <c r="BW91791" s="76"/>
      <c r="BX91791" s="77"/>
      <c r="BY91791" s="77"/>
    </row>
    <row r="91792" spans="73:77" x14ac:dyDescent="0.25">
      <c r="BU91792" s="75"/>
      <c r="BV91792" s="76"/>
      <c r="BW91792" s="76"/>
      <c r="BX91792" s="77"/>
      <c r="BY91792" s="77"/>
    </row>
    <row r="91793" spans="73:77" x14ac:dyDescent="0.25">
      <c r="BU91793" s="75"/>
      <c r="BV91793" s="76"/>
      <c r="BW91793" s="76"/>
      <c r="BX91793" s="77"/>
      <c r="BY91793" s="77"/>
    </row>
    <row r="91794" spans="73:77" x14ac:dyDescent="0.25">
      <c r="BU91794" s="75"/>
      <c r="BV91794" s="76"/>
      <c r="BW91794" s="76"/>
      <c r="BX91794" s="77"/>
      <c r="BY91794" s="77"/>
    </row>
    <row r="91795" spans="73:77" x14ac:dyDescent="0.25">
      <c r="BU91795" s="75"/>
      <c r="BV91795" s="76"/>
      <c r="BW91795" s="76"/>
      <c r="BX91795" s="77"/>
      <c r="BY91795" s="77"/>
    </row>
    <row r="91796" spans="73:77" x14ac:dyDescent="0.25">
      <c r="BU91796" s="75"/>
      <c r="BV91796" s="76"/>
      <c r="BW91796" s="76"/>
      <c r="BX91796" s="77"/>
      <c r="BY91796" s="77"/>
    </row>
    <row r="91797" spans="73:77" x14ac:dyDescent="0.25">
      <c r="BU91797" s="75"/>
      <c r="BV91797" s="76"/>
      <c r="BW91797" s="76"/>
      <c r="BX91797" s="77"/>
      <c r="BY91797" s="77"/>
    </row>
    <row r="91798" spans="73:77" x14ac:dyDescent="0.25">
      <c r="BU91798" s="75"/>
      <c r="BV91798" s="76"/>
      <c r="BW91798" s="76"/>
      <c r="BX91798" s="77"/>
      <c r="BY91798" s="77"/>
    </row>
    <row r="91799" spans="73:77" x14ac:dyDescent="0.25">
      <c r="BU91799" s="75"/>
      <c r="BV91799" s="76"/>
      <c r="BW91799" s="76"/>
      <c r="BX91799" s="77"/>
      <c r="BY91799" s="77"/>
    </row>
    <row r="91800" spans="73:77" x14ac:dyDescent="0.25">
      <c r="BU91800" s="75"/>
      <c r="BV91800" s="76"/>
      <c r="BW91800" s="76"/>
      <c r="BX91800" s="77"/>
      <c r="BY91800" s="77"/>
    </row>
    <row r="91801" spans="73:77" x14ac:dyDescent="0.25">
      <c r="BU91801" s="75"/>
      <c r="BV91801" s="76"/>
      <c r="BW91801" s="76"/>
      <c r="BX91801" s="77"/>
      <c r="BY91801" s="77"/>
    </row>
    <row r="91802" spans="73:77" x14ac:dyDescent="0.25">
      <c r="BU91802" s="75"/>
      <c r="BV91802" s="76"/>
      <c r="BW91802" s="76"/>
      <c r="BX91802" s="77"/>
      <c r="BY91802" s="77"/>
    </row>
    <row r="91803" spans="73:77" x14ac:dyDescent="0.25">
      <c r="BU91803" s="75"/>
      <c r="BV91803" s="76"/>
      <c r="BW91803" s="76"/>
      <c r="BX91803" s="77"/>
      <c r="BY91803" s="77"/>
    </row>
    <row r="91804" spans="73:77" x14ac:dyDescent="0.25">
      <c r="BU91804" s="75"/>
      <c r="BV91804" s="76"/>
      <c r="BW91804" s="76"/>
      <c r="BX91804" s="77"/>
      <c r="BY91804" s="77"/>
    </row>
    <row r="91805" spans="73:77" x14ac:dyDescent="0.25">
      <c r="BU91805" s="75"/>
      <c r="BV91805" s="76"/>
      <c r="BW91805" s="76"/>
      <c r="BX91805" s="77"/>
      <c r="BY91805" s="77"/>
    </row>
    <row r="91806" spans="73:77" x14ac:dyDescent="0.25">
      <c r="BU91806" s="75"/>
      <c r="BV91806" s="76"/>
      <c r="BW91806" s="76"/>
      <c r="BX91806" s="77"/>
      <c r="BY91806" s="77"/>
    </row>
    <row r="91807" spans="73:77" x14ac:dyDescent="0.25">
      <c r="BU91807" s="75"/>
      <c r="BV91807" s="76"/>
      <c r="BW91807" s="76"/>
      <c r="BX91807" s="77"/>
      <c r="BY91807" s="77"/>
    </row>
    <row r="91808" spans="73:77" x14ac:dyDescent="0.25">
      <c r="BU91808" s="75"/>
      <c r="BV91808" s="76"/>
      <c r="BW91808" s="76"/>
      <c r="BX91808" s="77"/>
      <c r="BY91808" s="77"/>
    </row>
    <row r="91809" spans="73:77" x14ac:dyDescent="0.25">
      <c r="BU91809" s="75"/>
      <c r="BV91809" s="76"/>
      <c r="BW91809" s="76"/>
      <c r="BX91809" s="77"/>
      <c r="BY91809" s="77"/>
    </row>
    <row r="91810" spans="73:77" x14ac:dyDescent="0.25">
      <c r="BU91810" s="75"/>
      <c r="BV91810" s="76"/>
      <c r="BW91810" s="76"/>
      <c r="BX91810" s="77"/>
      <c r="BY91810" s="77"/>
    </row>
    <row r="91811" spans="73:77" x14ac:dyDescent="0.25">
      <c r="BU91811" s="75"/>
      <c r="BV91811" s="76"/>
      <c r="BW91811" s="76"/>
      <c r="BX91811" s="77"/>
      <c r="BY91811" s="77"/>
    </row>
    <row r="91812" spans="73:77" x14ac:dyDescent="0.25">
      <c r="BU91812" s="75"/>
      <c r="BV91812" s="76"/>
      <c r="BW91812" s="76"/>
      <c r="BX91812" s="77"/>
      <c r="BY91812" s="77"/>
    </row>
    <row r="91813" spans="73:77" x14ac:dyDescent="0.25">
      <c r="BU91813" s="75"/>
      <c r="BV91813" s="76"/>
      <c r="BW91813" s="76"/>
      <c r="BX91813" s="77"/>
      <c r="BY91813" s="77"/>
    </row>
    <row r="91814" spans="73:77" x14ac:dyDescent="0.25">
      <c r="BU91814" s="75"/>
      <c r="BV91814" s="76"/>
      <c r="BW91814" s="76"/>
      <c r="BX91814" s="77"/>
      <c r="BY91814" s="77"/>
    </row>
    <row r="91815" spans="73:77" x14ac:dyDescent="0.25">
      <c r="BU91815" s="75"/>
      <c r="BV91815" s="76"/>
      <c r="BW91815" s="76"/>
      <c r="BX91815" s="77"/>
      <c r="BY91815" s="77"/>
    </row>
    <row r="91816" spans="73:77" x14ac:dyDescent="0.25">
      <c r="BU91816" s="75"/>
      <c r="BV91816" s="76"/>
      <c r="BW91816" s="76"/>
      <c r="BX91816" s="77"/>
      <c r="BY91816" s="77"/>
    </row>
    <row r="91817" spans="73:77" x14ac:dyDescent="0.25">
      <c r="BU91817" s="75"/>
      <c r="BV91817" s="76"/>
      <c r="BW91817" s="76"/>
      <c r="BX91817" s="77"/>
      <c r="BY91817" s="77"/>
    </row>
    <row r="91818" spans="73:77" x14ac:dyDescent="0.25">
      <c r="BU91818" s="75"/>
      <c r="BV91818" s="76"/>
      <c r="BW91818" s="76"/>
      <c r="BX91818" s="77"/>
      <c r="BY91818" s="77"/>
    </row>
    <row r="91819" spans="73:77" x14ac:dyDescent="0.25">
      <c r="BU91819" s="75"/>
      <c r="BV91819" s="76"/>
      <c r="BW91819" s="76"/>
      <c r="BX91819" s="77"/>
      <c r="BY91819" s="77"/>
    </row>
    <row r="91820" spans="73:77" x14ac:dyDescent="0.25">
      <c r="BU91820" s="75"/>
      <c r="BV91820" s="76"/>
      <c r="BW91820" s="76"/>
      <c r="BX91820" s="77"/>
      <c r="BY91820" s="77"/>
    </row>
    <row r="91821" spans="73:77" x14ac:dyDescent="0.25">
      <c r="BU91821" s="75"/>
      <c r="BV91821" s="76"/>
      <c r="BW91821" s="76"/>
      <c r="BX91821" s="77"/>
      <c r="BY91821" s="77"/>
    </row>
    <row r="91822" spans="73:77" x14ac:dyDescent="0.25">
      <c r="BU91822" s="75"/>
      <c r="BV91822" s="76"/>
      <c r="BW91822" s="76"/>
      <c r="BX91822" s="77"/>
      <c r="BY91822" s="77"/>
    </row>
    <row r="91823" spans="73:77" x14ac:dyDescent="0.25">
      <c r="BU91823" s="75"/>
      <c r="BV91823" s="76"/>
      <c r="BW91823" s="76"/>
      <c r="BX91823" s="77"/>
      <c r="BY91823" s="77"/>
    </row>
    <row r="91824" spans="73:77" x14ac:dyDescent="0.25">
      <c r="BU91824" s="75"/>
      <c r="BV91824" s="76"/>
      <c r="BW91824" s="76"/>
      <c r="BX91824" s="77"/>
      <c r="BY91824" s="77"/>
    </row>
    <row r="91825" spans="73:77" x14ac:dyDescent="0.25">
      <c r="BU91825" s="75"/>
      <c r="BV91825" s="76"/>
      <c r="BW91825" s="76"/>
      <c r="BX91825" s="77"/>
      <c r="BY91825" s="77"/>
    </row>
    <row r="91826" spans="73:77" x14ac:dyDescent="0.25">
      <c r="BU91826" s="75"/>
      <c r="BV91826" s="76"/>
      <c r="BW91826" s="76"/>
      <c r="BX91826" s="77"/>
      <c r="BY91826" s="77"/>
    </row>
    <row r="91827" spans="73:77" x14ac:dyDescent="0.25">
      <c r="BU91827" s="75"/>
      <c r="BV91827" s="76"/>
      <c r="BW91827" s="76"/>
      <c r="BX91827" s="77"/>
      <c r="BY91827" s="77"/>
    </row>
    <row r="91828" spans="73:77" x14ac:dyDescent="0.25">
      <c r="BU91828" s="75"/>
      <c r="BV91828" s="76"/>
      <c r="BW91828" s="76"/>
      <c r="BX91828" s="77"/>
      <c r="BY91828" s="77"/>
    </row>
    <row r="91829" spans="73:77" x14ac:dyDescent="0.25">
      <c r="BU91829" s="75"/>
      <c r="BV91829" s="76"/>
      <c r="BW91829" s="76"/>
      <c r="BX91829" s="77"/>
      <c r="BY91829" s="77"/>
    </row>
    <row r="91830" spans="73:77" x14ac:dyDescent="0.25">
      <c r="BU91830" s="75"/>
      <c r="BV91830" s="76"/>
      <c r="BW91830" s="76"/>
      <c r="BX91830" s="77"/>
      <c r="BY91830" s="77"/>
    </row>
    <row r="91831" spans="73:77" x14ac:dyDescent="0.25">
      <c r="BU91831" s="75"/>
      <c r="BV91831" s="76"/>
      <c r="BW91831" s="76"/>
      <c r="BX91831" s="77"/>
      <c r="BY91831" s="77"/>
    </row>
    <row r="91832" spans="73:77" x14ac:dyDescent="0.25">
      <c r="BU91832" s="75"/>
      <c r="BV91832" s="76"/>
      <c r="BW91832" s="76"/>
      <c r="BX91832" s="77"/>
      <c r="BY91832" s="77"/>
    </row>
    <row r="91833" spans="73:77" x14ac:dyDescent="0.25">
      <c r="BU91833" s="75"/>
      <c r="BV91833" s="76"/>
      <c r="BW91833" s="76"/>
      <c r="BX91833" s="77"/>
      <c r="BY91833" s="77"/>
    </row>
    <row r="91834" spans="73:77" x14ac:dyDescent="0.25">
      <c r="BU91834" s="75"/>
      <c r="BV91834" s="76"/>
      <c r="BW91834" s="76"/>
      <c r="BX91834" s="77"/>
      <c r="BY91834" s="77"/>
    </row>
    <row r="91835" spans="73:77" x14ac:dyDescent="0.25">
      <c r="BU91835" s="75"/>
      <c r="BV91835" s="76"/>
      <c r="BW91835" s="76"/>
      <c r="BX91835" s="77"/>
      <c r="BY91835" s="77"/>
    </row>
    <row r="91836" spans="73:77" x14ac:dyDescent="0.25">
      <c r="BU91836" s="75"/>
      <c r="BV91836" s="76"/>
      <c r="BW91836" s="76"/>
      <c r="BX91836" s="77"/>
      <c r="BY91836" s="77"/>
    </row>
    <row r="91837" spans="73:77" x14ac:dyDescent="0.25">
      <c r="BU91837" s="75"/>
      <c r="BV91837" s="76"/>
      <c r="BW91837" s="76"/>
      <c r="BX91837" s="77"/>
      <c r="BY91837" s="77"/>
    </row>
    <row r="91838" spans="73:77" x14ac:dyDescent="0.25">
      <c r="BU91838" s="75"/>
      <c r="BV91838" s="76"/>
      <c r="BW91838" s="76"/>
      <c r="BX91838" s="77"/>
      <c r="BY91838" s="77"/>
    </row>
    <row r="91839" spans="73:77" x14ac:dyDescent="0.25">
      <c r="BU91839" s="75"/>
      <c r="BV91839" s="76"/>
      <c r="BW91839" s="76"/>
      <c r="BX91839" s="77"/>
      <c r="BY91839" s="77"/>
    </row>
    <row r="91840" spans="73:77" x14ac:dyDescent="0.25">
      <c r="BU91840" s="75"/>
      <c r="BV91840" s="76"/>
      <c r="BW91840" s="76"/>
      <c r="BX91840" s="77"/>
      <c r="BY91840" s="77"/>
    </row>
    <row r="91841" spans="73:77" x14ac:dyDescent="0.25">
      <c r="BU91841" s="75"/>
      <c r="BV91841" s="76"/>
      <c r="BW91841" s="76"/>
      <c r="BX91841" s="77"/>
      <c r="BY91841" s="77"/>
    </row>
    <row r="91842" spans="73:77" x14ac:dyDescent="0.25">
      <c r="BU91842" s="75"/>
      <c r="BV91842" s="76"/>
      <c r="BW91842" s="76"/>
      <c r="BX91842" s="77"/>
      <c r="BY91842" s="77"/>
    </row>
    <row r="91843" spans="73:77" x14ac:dyDescent="0.25">
      <c r="BU91843" s="75"/>
      <c r="BV91843" s="76"/>
      <c r="BW91843" s="76"/>
      <c r="BX91843" s="77"/>
      <c r="BY91843" s="77"/>
    </row>
    <row r="91844" spans="73:77" x14ac:dyDescent="0.25">
      <c r="BU91844" s="75"/>
      <c r="BV91844" s="76"/>
      <c r="BW91844" s="76"/>
      <c r="BX91844" s="77"/>
      <c r="BY91844" s="77"/>
    </row>
    <row r="91845" spans="73:77" x14ac:dyDescent="0.25">
      <c r="BU91845" s="75"/>
      <c r="BV91845" s="76"/>
      <c r="BW91845" s="76"/>
      <c r="BX91845" s="77"/>
      <c r="BY91845" s="77"/>
    </row>
    <row r="91846" spans="73:77" x14ac:dyDescent="0.25">
      <c r="BU91846" s="75"/>
      <c r="BV91846" s="76"/>
      <c r="BW91846" s="76"/>
      <c r="BX91846" s="77"/>
      <c r="BY91846" s="77"/>
    </row>
    <row r="91847" spans="73:77" x14ac:dyDescent="0.25">
      <c r="BU91847" s="75"/>
      <c r="BV91847" s="76"/>
      <c r="BW91847" s="76"/>
      <c r="BX91847" s="77"/>
      <c r="BY91847" s="77"/>
    </row>
    <row r="91848" spans="73:77" x14ac:dyDescent="0.25">
      <c r="BU91848" s="75"/>
      <c r="BV91848" s="76"/>
      <c r="BW91848" s="76"/>
      <c r="BX91848" s="77"/>
      <c r="BY91848" s="77"/>
    </row>
    <row r="91849" spans="73:77" x14ac:dyDescent="0.25">
      <c r="BU91849" s="75"/>
      <c r="BV91849" s="76"/>
      <c r="BW91849" s="76"/>
      <c r="BX91849" s="77"/>
      <c r="BY91849" s="77"/>
    </row>
    <row r="91850" spans="73:77" x14ac:dyDescent="0.25">
      <c r="BU91850" s="75"/>
      <c r="BV91850" s="76"/>
      <c r="BW91850" s="76"/>
      <c r="BX91850" s="77"/>
      <c r="BY91850" s="77"/>
    </row>
    <row r="91851" spans="73:77" x14ac:dyDescent="0.25">
      <c r="BU91851" s="75"/>
      <c r="BV91851" s="76"/>
      <c r="BW91851" s="76"/>
      <c r="BX91851" s="77"/>
      <c r="BY91851" s="77"/>
    </row>
    <row r="91852" spans="73:77" x14ac:dyDescent="0.25">
      <c r="BU91852" s="75"/>
      <c r="BV91852" s="76"/>
      <c r="BW91852" s="76"/>
      <c r="BX91852" s="77"/>
      <c r="BY91852" s="77"/>
    </row>
    <row r="91853" spans="73:77" x14ac:dyDescent="0.25">
      <c r="BU91853" s="75"/>
      <c r="BV91853" s="76"/>
      <c r="BW91853" s="76"/>
      <c r="BX91853" s="77"/>
      <c r="BY91853" s="77"/>
    </row>
    <row r="91854" spans="73:77" x14ac:dyDescent="0.25">
      <c r="BU91854" s="75"/>
      <c r="BV91854" s="76"/>
      <c r="BW91854" s="76"/>
      <c r="BX91854" s="77"/>
      <c r="BY91854" s="77"/>
    </row>
    <row r="91855" spans="73:77" x14ac:dyDescent="0.25">
      <c r="BU91855" s="75"/>
      <c r="BV91855" s="76"/>
      <c r="BW91855" s="76"/>
      <c r="BX91855" s="77"/>
      <c r="BY91855" s="77"/>
    </row>
    <row r="91856" spans="73:77" x14ac:dyDescent="0.25">
      <c r="BU91856" s="75"/>
      <c r="BV91856" s="76"/>
      <c r="BW91856" s="76"/>
      <c r="BX91856" s="77"/>
      <c r="BY91856" s="77"/>
    </row>
    <row r="91857" spans="73:77" x14ac:dyDescent="0.25">
      <c r="BU91857" s="75"/>
      <c r="BV91857" s="76"/>
      <c r="BW91857" s="76"/>
      <c r="BX91857" s="77"/>
      <c r="BY91857" s="77"/>
    </row>
    <row r="91858" spans="73:77" x14ac:dyDescent="0.25">
      <c r="BU91858" s="75"/>
      <c r="BV91858" s="76"/>
      <c r="BW91858" s="76"/>
      <c r="BX91858" s="77"/>
      <c r="BY91858" s="77"/>
    </row>
    <row r="91859" spans="73:77" x14ac:dyDescent="0.25">
      <c r="BU91859" s="75"/>
      <c r="BV91859" s="76"/>
      <c r="BW91859" s="76"/>
      <c r="BX91859" s="77"/>
      <c r="BY91859" s="77"/>
    </row>
    <row r="91860" spans="73:77" x14ac:dyDescent="0.25">
      <c r="BU91860" s="75"/>
      <c r="BV91860" s="76"/>
      <c r="BW91860" s="76"/>
      <c r="BX91860" s="77"/>
      <c r="BY91860" s="77"/>
    </row>
    <row r="91861" spans="73:77" x14ac:dyDescent="0.25">
      <c r="BU91861" s="75"/>
      <c r="BV91861" s="76"/>
      <c r="BW91861" s="76"/>
      <c r="BX91861" s="77"/>
      <c r="BY91861" s="77"/>
    </row>
    <row r="91862" spans="73:77" x14ac:dyDescent="0.25">
      <c r="BU91862" s="75"/>
      <c r="BV91862" s="76"/>
      <c r="BW91862" s="76"/>
      <c r="BX91862" s="77"/>
      <c r="BY91862" s="77"/>
    </row>
    <row r="91863" spans="73:77" x14ac:dyDescent="0.25">
      <c r="BU91863" s="75"/>
      <c r="BV91863" s="76"/>
      <c r="BW91863" s="76"/>
      <c r="BX91863" s="77"/>
      <c r="BY91863" s="77"/>
    </row>
    <row r="91864" spans="73:77" x14ac:dyDescent="0.25">
      <c r="BU91864" s="75"/>
      <c r="BV91864" s="76"/>
      <c r="BW91864" s="76"/>
      <c r="BX91864" s="77"/>
      <c r="BY91864" s="77"/>
    </row>
    <row r="91865" spans="73:77" x14ac:dyDescent="0.25">
      <c r="BU91865" s="75"/>
      <c r="BV91865" s="76"/>
      <c r="BW91865" s="76"/>
      <c r="BX91865" s="77"/>
      <c r="BY91865" s="77"/>
    </row>
    <row r="91866" spans="73:77" x14ac:dyDescent="0.25">
      <c r="BU91866" s="75"/>
      <c r="BV91866" s="76"/>
      <c r="BW91866" s="76"/>
      <c r="BX91866" s="77"/>
      <c r="BY91866" s="77"/>
    </row>
    <row r="91867" spans="73:77" x14ac:dyDescent="0.25">
      <c r="BU91867" s="75"/>
      <c r="BV91867" s="76"/>
      <c r="BW91867" s="76"/>
      <c r="BX91867" s="77"/>
      <c r="BY91867" s="77"/>
    </row>
    <row r="91868" spans="73:77" x14ac:dyDescent="0.25">
      <c r="BU91868" s="75"/>
      <c r="BV91868" s="76"/>
      <c r="BW91868" s="76"/>
      <c r="BX91868" s="77"/>
      <c r="BY91868" s="77"/>
    </row>
    <row r="91869" spans="73:77" x14ac:dyDescent="0.25">
      <c r="BU91869" s="75"/>
      <c r="BV91869" s="76"/>
      <c r="BW91869" s="76"/>
      <c r="BX91869" s="77"/>
      <c r="BY91869" s="77"/>
    </row>
    <row r="91870" spans="73:77" x14ac:dyDescent="0.25">
      <c r="BU91870" s="75"/>
      <c r="BV91870" s="76"/>
      <c r="BW91870" s="76"/>
      <c r="BX91870" s="77"/>
      <c r="BY91870" s="77"/>
    </row>
    <row r="91871" spans="73:77" x14ac:dyDescent="0.25">
      <c r="BU91871" s="75"/>
      <c r="BV91871" s="76"/>
      <c r="BW91871" s="76"/>
      <c r="BX91871" s="77"/>
      <c r="BY91871" s="77"/>
    </row>
    <row r="91872" spans="73:77" x14ac:dyDescent="0.25">
      <c r="BU91872" s="75"/>
      <c r="BV91872" s="76"/>
      <c r="BW91872" s="76"/>
      <c r="BX91872" s="77"/>
      <c r="BY91872" s="77"/>
    </row>
    <row r="91873" spans="73:77" x14ac:dyDescent="0.25">
      <c r="BU91873" s="75"/>
      <c r="BV91873" s="76"/>
      <c r="BW91873" s="76"/>
      <c r="BX91873" s="77"/>
      <c r="BY91873" s="77"/>
    </row>
    <row r="91874" spans="73:77" x14ac:dyDescent="0.25">
      <c r="BU91874" s="75"/>
      <c r="BV91874" s="76"/>
      <c r="BW91874" s="76"/>
      <c r="BX91874" s="77"/>
      <c r="BY91874" s="77"/>
    </row>
    <row r="91875" spans="73:77" x14ac:dyDescent="0.25">
      <c r="BU91875" s="75"/>
      <c r="BV91875" s="76"/>
      <c r="BW91875" s="76"/>
      <c r="BX91875" s="77"/>
      <c r="BY91875" s="77"/>
    </row>
    <row r="91876" spans="73:77" x14ac:dyDescent="0.25">
      <c r="BU91876" s="75"/>
      <c r="BV91876" s="76"/>
      <c r="BW91876" s="76"/>
      <c r="BX91876" s="77"/>
      <c r="BY91876" s="77"/>
    </row>
    <row r="91877" spans="73:77" x14ac:dyDescent="0.25">
      <c r="BU91877" s="75"/>
      <c r="BV91877" s="76"/>
      <c r="BW91877" s="76"/>
      <c r="BX91877" s="77"/>
      <c r="BY91877" s="77"/>
    </row>
    <row r="91878" spans="73:77" x14ac:dyDescent="0.25">
      <c r="BU91878" s="75"/>
      <c r="BV91878" s="76"/>
      <c r="BW91878" s="76"/>
      <c r="BX91878" s="77"/>
      <c r="BY91878" s="77"/>
    </row>
    <row r="91879" spans="73:77" x14ac:dyDescent="0.25">
      <c r="BU91879" s="75"/>
      <c r="BV91879" s="76"/>
      <c r="BW91879" s="76"/>
      <c r="BX91879" s="77"/>
      <c r="BY91879" s="77"/>
    </row>
    <row r="91880" spans="73:77" x14ac:dyDescent="0.25">
      <c r="BU91880" s="75"/>
      <c r="BV91880" s="76"/>
      <c r="BW91880" s="76"/>
      <c r="BX91880" s="77"/>
      <c r="BY91880" s="77"/>
    </row>
    <row r="91881" spans="73:77" x14ac:dyDescent="0.25">
      <c r="BU91881" s="75"/>
      <c r="BV91881" s="76"/>
      <c r="BW91881" s="76"/>
      <c r="BX91881" s="77"/>
      <c r="BY91881" s="77"/>
    </row>
    <row r="91882" spans="73:77" x14ac:dyDescent="0.25">
      <c r="BU91882" s="75"/>
      <c r="BV91882" s="76"/>
      <c r="BW91882" s="76"/>
      <c r="BX91882" s="77"/>
      <c r="BY91882" s="77"/>
    </row>
    <row r="91883" spans="73:77" x14ac:dyDescent="0.25">
      <c r="BU91883" s="75"/>
      <c r="BV91883" s="76"/>
      <c r="BW91883" s="76"/>
      <c r="BX91883" s="77"/>
      <c r="BY91883" s="77"/>
    </row>
    <row r="91884" spans="73:77" x14ac:dyDescent="0.25">
      <c r="BU91884" s="75"/>
      <c r="BV91884" s="76"/>
      <c r="BW91884" s="76"/>
      <c r="BX91884" s="77"/>
      <c r="BY91884" s="77"/>
    </row>
    <row r="91885" spans="73:77" x14ac:dyDescent="0.25">
      <c r="BU91885" s="75"/>
      <c r="BV91885" s="76"/>
      <c r="BW91885" s="76"/>
      <c r="BX91885" s="77"/>
      <c r="BY91885" s="77"/>
    </row>
    <row r="91886" spans="73:77" x14ac:dyDescent="0.25">
      <c r="BU91886" s="75"/>
      <c r="BV91886" s="76"/>
      <c r="BW91886" s="76"/>
      <c r="BX91886" s="77"/>
      <c r="BY91886" s="77"/>
    </row>
    <row r="91887" spans="73:77" x14ac:dyDescent="0.25">
      <c r="BU91887" s="75"/>
      <c r="BV91887" s="76"/>
      <c r="BW91887" s="76"/>
      <c r="BX91887" s="77"/>
      <c r="BY91887" s="77"/>
    </row>
    <row r="91888" spans="73:77" x14ac:dyDescent="0.25">
      <c r="BU91888" s="75"/>
      <c r="BV91888" s="76"/>
      <c r="BW91888" s="76"/>
      <c r="BX91888" s="77"/>
      <c r="BY91888" s="77"/>
    </row>
    <row r="91889" spans="73:77" x14ac:dyDescent="0.25">
      <c r="BU91889" s="75"/>
      <c r="BV91889" s="76"/>
      <c r="BW91889" s="76"/>
      <c r="BX91889" s="77"/>
      <c r="BY91889" s="77"/>
    </row>
    <row r="91890" spans="73:77" x14ac:dyDescent="0.25">
      <c r="BU91890" s="75"/>
      <c r="BV91890" s="76"/>
      <c r="BW91890" s="76"/>
      <c r="BX91890" s="77"/>
      <c r="BY91890" s="77"/>
    </row>
    <row r="91891" spans="73:77" x14ac:dyDescent="0.25">
      <c r="BU91891" s="75"/>
      <c r="BV91891" s="76"/>
      <c r="BW91891" s="76"/>
      <c r="BX91891" s="77"/>
      <c r="BY91891" s="77"/>
    </row>
    <row r="91892" spans="73:77" x14ac:dyDescent="0.25">
      <c r="BU91892" s="75"/>
      <c r="BV91892" s="76"/>
      <c r="BW91892" s="76"/>
      <c r="BX91892" s="77"/>
      <c r="BY91892" s="77"/>
    </row>
    <row r="91893" spans="73:77" x14ac:dyDescent="0.25">
      <c r="BU91893" s="75"/>
      <c r="BV91893" s="76"/>
      <c r="BW91893" s="76"/>
      <c r="BX91893" s="77"/>
      <c r="BY91893" s="77"/>
    </row>
    <row r="91894" spans="73:77" x14ac:dyDescent="0.25">
      <c r="BU91894" s="75"/>
      <c r="BV91894" s="76"/>
      <c r="BW91894" s="76"/>
      <c r="BX91894" s="77"/>
      <c r="BY91894" s="77"/>
    </row>
    <row r="91895" spans="73:77" x14ac:dyDescent="0.25">
      <c r="BU91895" s="75"/>
      <c r="BV91895" s="76"/>
      <c r="BW91895" s="76"/>
      <c r="BX91895" s="77"/>
      <c r="BY91895" s="77"/>
    </row>
    <row r="91896" spans="73:77" x14ac:dyDescent="0.25">
      <c r="BU91896" s="75"/>
      <c r="BV91896" s="76"/>
      <c r="BW91896" s="76"/>
      <c r="BX91896" s="77"/>
      <c r="BY91896" s="77"/>
    </row>
    <row r="91897" spans="73:77" x14ac:dyDescent="0.25">
      <c r="BU91897" s="75"/>
      <c r="BV91897" s="76"/>
      <c r="BW91897" s="76"/>
      <c r="BX91897" s="77"/>
      <c r="BY91897" s="77"/>
    </row>
    <row r="91898" spans="73:77" x14ac:dyDescent="0.25">
      <c r="BU91898" s="75"/>
      <c r="BV91898" s="76"/>
      <c r="BW91898" s="76"/>
      <c r="BX91898" s="77"/>
      <c r="BY91898" s="77"/>
    </row>
    <row r="91899" spans="73:77" x14ac:dyDescent="0.25">
      <c r="BU91899" s="75"/>
      <c r="BV91899" s="76"/>
      <c r="BW91899" s="76"/>
      <c r="BX91899" s="77"/>
      <c r="BY91899" s="77"/>
    </row>
    <row r="91900" spans="73:77" x14ac:dyDescent="0.25">
      <c r="BU91900" s="75"/>
      <c r="BV91900" s="76"/>
      <c r="BW91900" s="76"/>
      <c r="BX91900" s="77"/>
      <c r="BY91900" s="77"/>
    </row>
    <row r="91901" spans="73:77" x14ac:dyDescent="0.25">
      <c r="BU91901" s="75"/>
      <c r="BV91901" s="76"/>
      <c r="BW91901" s="76"/>
      <c r="BX91901" s="77"/>
      <c r="BY91901" s="77"/>
    </row>
    <row r="91902" spans="73:77" x14ac:dyDescent="0.25">
      <c r="BU91902" s="75"/>
      <c r="BV91902" s="76"/>
      <c r="BW91902" s="76"/>
      <c r="BX91902" s="77"/>
      <c r="BY91902" s="77"/>
    </row>
    <row r="91903" spans="73:77" x14ac:dyDescent="0.25">
      <c r="BU91903" s="75"/>
      <c r="BV91903" s="76"/>
      <c r="BW91903" s="76"/>
      <c r="BX91903" s="77"/>
      <c r="BY91903" s="77"/>
    </row>
    <row r="91904" spans="73:77" x14ac:dyDescent="0.25">
      <c r="BU91904" s="75"/>
      <c r="BV91904" s="76"/>
      <c r="BW91904" s="76"/>
      <c r="BX91904" s="77"/>
      <c r="BY91904" s="77"/>
    </row>
    <row r="91905" spans="73:77" x14ac:dyDescent="0.25">
      <c r="BU91905" s="75"/>
      <c r="BV91905" s="76"/>
      <c r="BW91905" s="76"/>
      <c r="BX91905" s="77"/>
      <c r="BY91905" s="77"/>
    </row>
    <row r="91906" spans="73:77" x14ac:dyDescent="0.25">
      <c r="BU91906" s="75"/>
      <c r="BV91906" s="76"/>
      <c r="BW91906" s="76"/>
      <c r="BX91906" s="77"/>
      <c r="BY91906" s="77"/>
    </row>
    <row r="91907" spans="73:77" x14ac:dyDescent="0.25">
      <c r="BU91907" s="75"/>
      <c r="BV91907" s="76"/>
      <c r="BW91907" s="76"/>
      <c r="BX91907" s="77"/>
      <c r="BY91907" s="77"/>
    </row>
    <row r="91908" spans="73:77" x14ac:dyDescent="0.25">
      <c r="BU91908" s="75"/>
      <c r="BV91908" s="76"/>
      <c r="BW91908" s="76"/>
      <c r="BX91908" s="77"/>
      <c r="BY91908" s="77"/>
    </row>
    <row r="91909" spans="73:77" x14ac:dyDescent="0.25">
      <c r="BU91909" s="75"/>
      <c r="BV91909" s="76"/>
      <c r="BW91909" s="76"/>
      <c r="BX91909" s="77"/>
      <c r="BY91909" s="77"/>
    </row>
    <row r="91910" spans="73:77" x14ac:dyDescent="0.25">
      <c r="BU91910" s="75"/>
      <c r="BV91910" s="76"/>
      <c r="BW91910" s="76"/>
      <c r="BX91910" s="77"/>
      <c r="BY91910" s="77"/>
    </row>
    <row r="91911" spans="73:77" x14ac:dyDescent="0.25">
      <c r="BU91911" s="75"/>
      <c r="BV91911" s="76"/>
      <c r="BW91911" s="76"/>
      <c r="BX91911" s="77"/>
      <c r="BY91911" s="77"/>
    </row>
    <row r="91912" spans="73:77" x14ac:dyDescent="0.25">
      <c r="BU91912" s="75"/>
      <c r="BV91912" s="76"/>
      <c r="BW91912" s="76"/>
      <c r="BX91912" s="77"/>
      <c r="BY91912" s="77"/>
    </row>
    <row r="91913" spans="73:77" x14ac:dyDescent="0.25">
      <c r="BU91913" s="75"/>
      <c r="BV91913" s="76"/>
      <c r="BW91913" s="76"/>
      <c r="BX91913" s="77"/>
      <c r="BY91913" s="77"/>
    </row>
    <row r="91914" spans="73:77" x14ac:dyDescent="0.25">
      <c r="BU91914" s="75"/>
      <c r="BV91914" s="76"/>
      <c r="BW91914" s="76"/>
      <c r="BX91914" s="77"/>
      <c r="BY91914" s="77"/>
    </row>
    <row r="91915" spans="73:77" x14ac:dyDescent="0.25">
      <c r="BU91915" s="75"/>
      <c r="BV91915" s="76"/>
      <c r="BW91915" s="76"/>
      <c r="BX91915" s="77"/>
      <c r="BY91915" s="77"/>
    </row>
    <row r="91916" spans="73:77" x14ac:dyDescent="0.25">
      <c r="BU91916" s="75"/>
      <c r="BV91916" s="76"/>
      <c r="BW91916" s="76"/>
      <c r="BX91916" s="77"/>
      <c r="BY91916" s="77"/>
    </row>
    <row r="91917" spans="73:77" x14ac:dyDescent="0.25">
      <c r="BU91917" s="75"/>
      <c r="BV91917" s="76"/>
      <c r="BW91917" s="76"/>
      <c r="BX91917" s="77"/>
      <c r="BY91917" s="77"/>
    </row>
    <row r="91918" spans="73:77" x14ac:dyDescent="0.25">
      <c r="BU91918" s="75"/>
      <c r="BV91918" s="76"/>
      <c r="BW91918" s="76"/>
      <c r="BX91918" s="77"/>
      <c r="BY91918" s="77"/>
    </row>
    <row r="91919" spans="73:77" x14ac:dyDescent="0.25">
      <c r="BU91919" s="75"/>
      <c r="BV91919" s="76"/>
      <c r="BW91919" s="76"/>
      <c r="BX91919" s="77"/>
      <c r="BY91919" s="77"/>
    </row>
    <row r="91920" spans="73:77" x14ac:dyDescent="0.25">
      <c r="BU91920" s="75"/>
      <c r="BV91920" s="76"/>
      <c r="BW91920" s="76"/>
      <c r="BX91920" s="77"/>
      <c r="BY91920" s="77"/>
    </row>
    <row r="91921" spans="73:77" x14ac:dyDescent="0.25">
      <c r="BU91921" s="75"/>
      <c r="BV91921" s="76"/>
      <c r="BW91921" s="76"/>
      <c r="BX91921" s="77"/>
      <c r="BY91921" s="77"/>
    </row>
    <row r="91922" spans="73:77" x14ac:dyDescent="0.25">
      <c r="BU91922" s="75"/>
      <c r="BV91922" s="76"/>
      <c r="BW91922" s="76"/>
      <c r="BX91922" s="77"/>
      <c r="BY91922" s="77"/>
    </row>
    <row r="91923" spans="73:77" x14ac:dyDescent="0.25">
      <c r="BU91923" s="75"/>
      <c r="BV91923" s="76"/>
      <c r="BW91923" s="76"/>
      <c r="BX91923" s="77"/>
      <c r="BY91923" s="77"/>
    </row>
    <row r="91924" spans="73:77" x14ac:dyDescent="0.25">
      <c r="BU91924" s="75"/>
      <c r="BV91924" s="76"/>
      <c r="BW91924" s="76"/>
      <c r="BX91924" s="77"/>
      <c r="BY91924" s="77"/>
    </row>
    <row r="91925" spans="73:77" x14ac:dyDescent="0.25">
      <c r="BU91925" s="75"/>
      <c r="BV91925" s="76"/>
      <c r="BW91925" s="76"/>
      <c r="BX91925" s="77"/>
      <c r="BY91925" s="77"/>
    </row>
    <row r="91926" spans="73:77" x14ac:dyDescent="0.25">
      <c r="BU91926" s="75"/>
      <c r="BV91926" s="76"/>
      <c r="BW91926" s="76"/>
      <c r="BX91926" s="77"/>
      <c r="BY91926" s="77"/>
    </row>
    <row r="91927" spans="73:77" x14ac:dyDescent="0.25">
      <c r="BU91927" s="75"/>
      <c r="BV91927" s="76"/>
      <c r="BW91927" s="76"/>
      <c r="BX91927" s="77"/>
      <c r="BY91927" s="77"/>
    </row>
    <row r="91928" spans="73:77" x14ac:dyDescent="0.25">
      <c r="BU91928" s="75"/>
      <c r="BV91928" s="76"/>
      <c r="BW91928" s="76"/>
      <c r="BX91928" s="77"/>
      <c r="BY91928" s="77"/>
    </row>
    <row r="91929" spans="73:77" x14ac:dyDescent="0.25">
      <c r="BU91929" s="75"/>
      <c r="BV91929" s="76"/>
      <c r="BW91929" s="76"/>
      <c r="BX91929" s="77"/>
      <c r="BY91929" s="77"/>
    </row>
    <row r="91930" spans="73:77" x14ac:dyDescent="0.25">
      <c r="BU91930" s="75"/>
      <c r="BV91930" s="76"/>
      <c r="BW91930" s="76"/>
      <c r="BX91930" s="77"/>
      <c r="BY91930" s="77"/>
    </row>
    <row r="91931" spans="73:77" x14ac:dyDescent="0.25">
      <c r="BU91931" s="75"/>
      <c r="BV91931" s="76"/>
      <c r="BW91931" s="76"/>
      <c r="BX91931" s="77"/>
      <c r="BY91931" s="77"/>
    </row>
    <row r="91932" spans="73:77" x14ac:dyDescent="0.25">
      <c r="BU91932" s="75"/>
      <c r="BV91932" s="76"/>
      <c r="BW91932" s="76"/>
      <c r="BX91932" s="77"/>
      <c r="BY91932" s="77"/>
    </row>
    <row r="91933" spans="73:77" x14ac:dyDescent="0.25">
      <c r="BU91933" s="75"/>
      <c r="BV91933" s="76"/>
      <c r="BW91933" s="76"/>
      <c r="BX91933" s="77"/>
      <c r="BY91933" s="77"/>
    </row>
    <row r="91934" spans="73:77" x14ac:dyDescent="0.25">
      <c r="BU91934" s="75"/>
      <c r="BV91934" s="76"/>
      <c r="BW91934" s="76"/>
      <c r="BX91934" s="77"/>
      <c r="BY91934" s="77"/>
    </row>
    <row r="91935" spans="73:77" x14ac:dyDescent="0.25">
      <c r="BU91935" s="75"/>
      <c r="BV91935" s="76"/>
      <c r="BW91935" s="76"/>
      <c r="BX91935" s="77"/>
      <c r="BY91935" s="77"/>
    </row>
    <row r="91936" spans="73:77" x14ac:dyDescent="0.25">
      <c r="BU91936" s="75"/>
      <c r="BV91936" s="76"/>
      <c r="BW91936" s="76"/>
      <c r="BX91936" s="77"/>
      <c r="BY91936" s="77"/>
    </row>
    <row r="91937" spans="73:77" x14ac:dyDescent="0.25">
      <c r="BU91937" s="75"/>
      <c r="BV91937" s="76"/>
      <c r="BW91937" s="76"/>
      <c r="BX91937" s="77"/>
      <c r="BY91937" s="77"/>
    </row>
    <row r="91938" spans="73:77" x14ac:dyDescent="0.25">
      <c r="BU91938" s="75"/>
      <c r="BV91938" s="76"/>
      <c r="BW91938" s="76"/>
      <c r="BX91938" s="77"/>
      <c r="BY91938" s="77"/>
    </row>
    <row r="91939" spans="73:77" x14ac:dyDescent="0.25">
      <c r="BU91939" s="75"/>
      <c r="BV91939" s="76"/>
      <c r="BW91939" s="76"/>
      <c r="BX91939" s="77"/>
      <c r="BY91939" s="77"/>
    </row>
    <row r="91940" spans="73:77" x14ac:dyDescent="0.25">
      <c r="BU91940" s="75"/>
      <c r="BV91940" s="76"/>
      <c r="BW91940" s="76"/>
      <c r="BX91940" s="77"/>
      <c r="BY91940" s="77"/>
    </row>
    <row r="91941" spans="73:77" x14ac:dyDescent="0.25">
      <c r="BU91941" s="75"/>
      <c r="BV91941" s="76"/>
      <c r="BW91941" s="76"/>
      <c r="BX91941" s="77"/>
      <c r="BY91941" s="77"/>
    </row>
    <row r="91942" spans="73:77" x14ac:dyDescent="0.25">
      <c r="BU91942" s="75"/>
      <c r="BV91942" s="76"/>
      <c r="BW91942" s="76"/>
      <c r="BX91942" s="77"/>
      <c r="BY91942" s="77"/>
    </row>
    <row r="91943" spans="73:77" x14ac:dyDescent="0.25">
      <c r="BU91943" s="75"/>
      <c r="BV91943" s="76"/>
      <c r="BW91943" s="76"/>
      <c r="BX91943" s="77"/>
      <c r="BY91943" s="77"/>
    </row>
    <row r="91944" spans="73:77" x14ac:dyDescent="0.25">
      <c r="BU91944" s="75"/>
      <c r="BV91944" s="76"/>
      <c r="BW91944" s="76"/>
      <c r="BX91944" s="77"/>
      <c r="BY91944" s="77"/>
    </row>
    <row r="91945" spans="73:77" x14ac:dyDescent="0.25">
      <c r="BU91945" s="75"/>
      <c r="BV91945" s="76"/>
      <c r="BW91945" s="76"/>
      <c r="BX91945" s="77"/>
      <c r="BY91945" s="77"/>
    </row>
    <row r="91946" spans="73:77" x14ac:dyDescent="0.25">
      <c r="BU91946" s="75"/>
      <c r="BV91946" s="76"/>
      <c r="BW91946" s="76"/>
      <c r="BX91946" s="77"/>
      <c r="BY91946" s="77"/>
    </row>
    <row r="91947" spans="73:77" x14ac:dyDescent="0.25">
      <c r="BU91947" s="75"/>
      <c r="BV91947" s="76"/>
      <c r="BW91947" s="76"/>
      <c r="BX91947" s="77"/>
      <c r="BY91947" s="77"/>
    </row>
    <row r="91948" spans="73:77" x14ac:dyDescent="0.25">
      <c r="BU91948" s="75"/>
      <c r="BV91948" s="76"/>
      <c r="BW91948" s="76"/>
      <c r="BX91948" s="77"/>
      <c r="BY91948" s="77"/>
    </row>
    <row r="91949" spans="73:77" x14ac:dyDescent="0.25">
      <c r="BU91949" s="75"/>
      <c r="BV91949" s="76"/>
      <c r="BW91949" s="76"/>
      <c r="BX91949" s="77"/>
      <c r="BY91949" s="77"/>
    </row>
    <row r="91950" spans="73:77" x14ac:dyDescent="0.25">
      <c r="BU91950" s="75"/>
      <c r="BV91950" s="76"/>
      <c r="BW91950" s="76"/>
      <c r="BX91950" s="77"/>
      <c r="BY91950" s="77"/>
    </row>
    <row r="91951" spans="73:77" x14ac:dyDescent="0.25">
      <c r="BU91951" s="75"/>
      <c r="BV91951" s="76"/>
      <c r="BW91951" s="76"/>
      <c r="BX91951" s="77"/>
      <c r="BY91951" s="77"/>
    </row>
    <row r="91952" spans="73:77" x14ac:dyDescent="0.25">
      <c r="BU91952" s="75"/>
      <c r="BV91952" s="76"/>
      <c r="BW91952" s="76"/>
      <c r="BX91952" s="77"/>
      <c r="BY91952" s="77"/>
    </row>
    <row r="91953" spans="73:77" x14ac:dyDescent="0.25">
      <c r="BU91953" s="75"/>
      <c r="BV91953" s="76"/>
      <c r="BW91953" s="76"/>
      <c r="BX91953" s="77"/>
      <c r="BY91953" s="77"/>
    </row>
    <row r="91954" spans="73:77" x14ac:dyDescent="0.25">
      <c r="BU91954" s="75"/>
      <c r="BV91954" s="76"/>
      <c r="BW91954" s="76"/>
      <c r="BX91954" s="77"/>
      <c r="BY91954" s="77"/>
    </row>
    <row r="91955" spans="73:77" x14ac:dyDescent="0.25">
      <c r="BU91955" s="75"/>
      <c r="BV91955" s="76"/>
      <c r="BW91955" s="76"/>
      <c r="BX91955" s="77"/>
      <c r="BY91955" s="77"/>
    </row>
    <row r="91956" spans="73:77" x14ac:dyDescent="0.25">
      <c r="BU91956" s="75"/>
      <c r="BV91956" s="76"/>
      <c r="BW91956" s="76"/>
      <c r="BX91956" s="77"/>
      <c r="BY91956" s="77"/>
    </row>
    <row r="91957" spans="73:77" x14ac:dyDescent="0.25">
      <c r="BU91957" s="75"/>
      <c r="BV91957" s="76"/>
      <c r="BW91957" s="76"/>
      <c r="BX91957" s="77"/>
      <c r="BY91957" s="77"/>
    </row>
    <row r="91958" spans="73:77" x14ac:dyDescent="0.25">
      <c r="BU91958" s="75"/>
      <c r="BV91958" s="76"/>
      <c r="BW91958" s="76"/>
      <c r="BX91958" s="77"/>
      <c r="BY91958" s="77"/>
    </row>
    <row r="91959" spans="73:77" x14ac:dyDescent="0.25">
      <c r="BU91959" s="75"/>
      <c r="BV91959" s="76"/>
      <c r="BW91959" s="76"/>
      <c r="BX91959" s="77"/>
      <c r="BY91959" s="77"/>
    </row>
    <row r="91960" spans="73:77" x14ac:dyDescent="0.25">
      <c r="BU91960" s="75"/>
      <c r="BV91960" s="76"/>
      <c r="BW91960" s="76"/>
      <c r="BX91960" s="77"/>
      <c r="BY91960" s="77"/>
    </row>
    <row r="91961" spans="73:77" x14ac:dyDescent="0.25">
      <c r="BU91961" s="75"/>
      <c r="BV91961" s="76"/>
      <c r="BW91961" s="76"/>
      <c r="BX91961" s="77"/>
      <c r="BY91961" s="77"/>
    </row>
    <row r="91962" spans="73:77" x14ac:dyDescent="0.25">
      <c r="BU91962" s="75"/>
      <c r="BV91962" s="76"/>
      <c r="BW91962" s="76"/>
      <c r="BX91962" s="77"/>
      <c r="BY91962" s="77"/>
    </row>
    <row r="91963" spans="73:77" x14ac:dyDescent="0.25">
      <c r="BU91963" s="75"/>
      <c r="BV91963" s="76"/>
      <c r="BW91963" s="76"/>
      <c r="BX91963" s="77"/>
      <c r="BY91963" s="77"/>
    </row>
    <row r="91964" spans="73:77" x14ac:dyDescent="0.25">
      <c r="BU91964" s="75"/>
      <c r="BV91964" s="76"/>
      <c r="BW91964" s="76"/>
      <c r="BX91964" s="77"/>
      <c r="BY91964" s="77"/>
    </row>
    <row r="91965" spans="73:77" x14ac:dyDescent="0.25">
      <c r="BU91965" s="75"/>
      <c r="BV91965" s="76"/>
      <c r="BW91965" s="76"/>
      <c r="BX91965" s="77"/>
      <c r="BY91965" s="77"/>
    </row>
    <row r="91966" spans="73:77" x14ac:dyDescent="0.25">
      <c r="BU91966" s="75"/>
      <c r="BV91966" s="76"/>
      <c r="BW91966" s="76"/>
      <c r="BX91966" s="77"/>
      <c r="BY91966" s="77"/>
    </row>
    <row r="91967" spans="73:77" x14ac:dyDescent="0.25">
      <c r="BU91967" s="75"/>
      <c r="BV91967" s="76"/>
      <c r="BW91967" s="76"/>
      <c r="BX91967" s="77"/>
      <c r="BY91967" s="77"/>
    </row>
    <row r="91968" spans="73:77" x14ac:dyDescent="0.25">
      <c r="BU91968" s="75"/>
      <c r="BV91968" s="76"/>
      <c r="BW91968" s="76"/>
      <c r="BX91968" s="77"/>
      <c r="BY91968" s="77"/>
    </row>
    <row r="91969" spans="73:77" x14ac:dyDescent="0.25">
      <c r="BU91969" s="75"/>
      <c r="BV91969" s="76"/>
      <c r="BW91969" s="76"/>
      <c r="BX91969" s="77"/>
      <c r="BY91969" s="77"/>
    </row>
    <row r="91970" spans="73:77" x14ac:dyDescent="0.25">
      <c r="BU91970" s="75"/>
      <c r="BV91970" s="76"/>
      <c r="BW91970" s="76"/>
      <c r="BX91970" s="77"/>
      <c r="BY91970" s="77"/>
    </row>
    <row r="91971" spans="73:77" x14ac:dyDescent="0.25">
      <c r="BU91971" s="75"/>
      <c r="BV91971" s="76"/>
      <c r="BW91971" s="76"/>
      <c r="BX91971" s="77"/>
      <c r="BY91971" s="77"/>
    </row>
    <row r="91972" spans="73:77" x14ac:dyDescent="0.25">
      <c r="BU91972" s="75"/>
      <c r="BV91972" s="76"/>
      <c r="BW91972" s="76"/>
      <c r="BX91972" s="77"/>
      <c r="BY91972" s="77"/>
    </row>
    <row r="91973" spans="73:77" x14ac:dyDescent="0.25">
      <c r="BU91973" s="75"/>
      <c r="BV91973" s="76"/>
      <c r="BW91973" s="76"/>
      <c r="BX91973" s="77"/>
      <c r="BY91973" s="77"/>
    </row>
    <row r="91974" spans="73:77" x14ac:dyDescent="0.25">
      <c r="BU91974" s="75"/>
      <c r="BV91974" s="76"/>
      <c r="BW91974" s="76"/>
      <c r="BX91974" s="77"/>
      <c r="BY91974" s="77"/>
    </row>
    <row r="91975" spans="73:77" x14ac:dyDescent="0.25">
      <c r="BU91975" s="75"/>
      <c r="BV91975" s="76"/>
      <c r="BW91975" s="76"/>
      <c r="BX91975" s="77"/>
      <c r="BY91975" s="77"/>
    </row>
    <row r="91976" spans="73:77" x14ac:dyDescent="0.25">
      <c r="BU91976" s="75"/>
      <c r="BV91976" s="76"/>
      <c r="BW91976" s="76"/>
      <c r="BX91976" s="77"/>
      <c r="BY91976" s="77"/>
    </row>
    <row r="91977" spans="73:77" x14ac:dyDescent="0.25">
      <c r="BU91977" s="75"/>
      <c r="BV91977" s="76"/>
      <c r="BW91977" s="76"/>
      <c r="BX91977" s="77"/>
      <c r="BY91977" s="77"/>
    </row>
    <row r="91978" spans="73:77" x14ac:dyDescent="0.25">
      <c r="BU91978" s="75"/>
      <c r="BV91978" s="76"/>
      <c r="BW91978" s="76"/>
      <c r="BX91978" s="77"/>
      <c r="BY91978" s="77"/>
    </row>
    <row r="91979" spans="73:77" x14ac:dyDescent="0.25">
      <c r="BU91979" s="75"/>
      <c r="BV91979" s="76"/>
      <c r="BW91979" s="76"/>
      <c r="BX91979" s="77"/>
      <c r="BY91979" s="77"/>
    </row>
    <row r="91980" spans="73:77" x14ac:dyDescent="0.25">
      <c r="BU91980" s="75"/>
      <c r="BV91980" s="76"/>
      <c r="BW91980" s="76"/>
      <c r="BX91980" s="77"/>
      <c r="BY91980" s="77"/>
    </row>
    <row r="91981" spans="73:77" x14ac:dyDescent="0.25">
      <c r="BU91981" s="75"/>
      <c r="BV91981" s="76"/>
      <c r="BW91981" s="76"/>
      <c r="BX91981" s="77"/>
      <c r="BY91981" s="77"/>
    </row>
    <row r="91982" spans="73:77" x14ac:dyDescent="0.25">
      <c r="BU91982" s="75"/>
      <c r="BV91982" s="76"/>
      <c r="BW91982" s="76"/>
      <c r="BX91982" s="77"/>
      <c r="BY91982" s="77"/>
    </row>
    <row r="91983" spans="73:77" x14ac:dyDescent="0.25">
      <c r="BU91983" s="75"/>
      <c r="BV91983" s="76"/>
      <c r="BW91983" s="76"/>
      <c r="BX91983" s="77"/>
      <c r="BY91983" s="77"/>
    </row>
    <row r="91984" spans="73:77" x14ac:dyDescent="0.25">
      <c r="BU91984" s="75"/>
      <c r="BV91984" s="76"/>
      <c r="BW91984" s="76"/>
      <c r="BX91984" s="77"/>
      <c r="BY91984" s="77"/>
    </row>
    <row r="91985" spans="73:77" x14ac:dyDescent="0.25">
      <c r="BU91985" s="75"/>
      <c r="BV91985" s="76"/>
      <c r="BW91985" s="76"/>
      <c r="BX91985" s="77"/>
      <c r="BY91985" s="77"/>
    </row>
    <row r="91986" spans="73:77" x14ac:dyDescent="0.25">
      <c r="BU91986" s="75"/>
      <c r="BV91986" s="76"/>
      <c r="BW91986" s="76"/>
      <c r="BX91986" s="77"/>
      <c r="BY91986" s="77"/>
    </row>
    <row r="91987" spans="73:77" x14ac:dyDescent="0.25">
      <c r="BU91987" s="75"/>
      <c r="BV91987" s="76"/>
      <c r="BW91987" s="76"/>
      <c r="BX91987" s="77"/>
      <c r="BY91987" s="77"/>
    </row>
    <row r="91988" spans="73:77" x14ac:dyDescent="0.25">
      <c r="BU91988" s="75"/>
      <c r="BV91988" s="76"/>
      <c r="BW91988" s="76"/>
      <c r="BX91988" s="77"/>
      <c r="BY91988" s="77"/>
    </row>
    <row r="91989" spans="73:77" x14ac:dyDescent="0.25">
      <c r="BU91989" s="75"/>
      <c r="BV91989" s="76"/>
      <c r="BW91989" s="76"/>
      <c r="BX91989" s="77"/>
      <c r="BY91989" s="77"/>
    </row>
    <row r="91990" spans="73:77" x14ac:dyDescent="0.25">
      <c r="BU91990" s="75"/>
      <c r="BV91990" s="76"/>
      <c r="BW91990" s="76"/>
      <c r="BX91990" s="77"/>
      <c r="BY91990" s="77"/>
    </row>
    <row r="91991" spans="73:77" x14ac:dyDescent="0.25">
      <c r="BU91991" s="75"/>
      <c r="BV91991" s="76"/>
      <c r="BW91991" s="76"/>
      <c r="BX91991" s="77"/>
      <c r="BY91991" s="77"/>
    </row>
    <row r="91992" spans="73:77" x14ac:dyDescent="0.25">
      <c r="BU91992" s="75"/>
      <c r="BV91992" s="76"/>
      <c r="BW91992" s="76"/>
      <c r="BX91992" s="77"/>
      <c r="BY91992" s="77"/>
    </row>
    <row r="91993" spans="73:77" x14ac:dyDescent="0.25">
      <c r="BU91993" s="75"/>
      <c r="BV91993" s="76"/>
      <c r="BW91993" s="76"/>
      <c r="BX91993" s="77"/>
      <c r="BY91993" s="77"/>
    </row>
    <row r="91994" spans="73:77" x14ac:dyDescent="0.25">
      <c r="BU91994" s="75"/>
      <c r="BV91994" s="76"/>
      <c r="BW91994" s="76"/>
      <c r="BX91994" s="77"/>
      <c r="BY91994" s="77"/>
    </row>
    <row r="91995" spans="73:77" x14ac:dyDescent="0.25">
      <c r="BU91995" s="75"/>
      <c r="BV91995" s="76"/>
      <c r="BW91995" s="76"/>
      <c r="BX91995" s="77"/>
      <c r="BY91995" s="77"/>
    </row>
    <row r="91996" spans="73:77" x14ac:dyDescent="0.25">
      <c r="BU91996" s="75"/>
      <c r="BV91996" s="76"/>
      <c r="BW91996" s="76"/>
      <c r="BX91996" s="77"/>
      <c r="BY91996" s="77"/>
    </row>
    <row r="91997" spans="73:77" x14ac:dyDescent="0.25">
      <c r="BU91997" s="75"/>
      <c r="BV91997" s="76"/>
      <c r="BW91997" s="76"/>
      <c r="BX91997" s="77"/>
      <c r="BY91997" s="77"/>
    </row>
    <row r="91998" spans="73:77" x14ac:dyDescent="0.25">
      <c r="BU91998" s="75"/>
      <c r="BV91998" s="76"/>
      <c r="BW91998" s="76"/>
      <c r="BX91998" s="77"/>
      <c r="BY91998" s="77"/>
    </row>
    <row r="91999" spans="73:77" x14ac:dyDescent="0.25">
      <c r="BU91999" s="75"/>
      <c r="BV91999" s="76"/>
      <c r="BW91999" s="76"/>
      <c r="BX91999" s="77"/>
      <c r="BY91999" s="77"/>
    </row>
    <row r="92000" spans="73:77" x14ac:dyDescent="0.25">
      <c r="BU92000" s="75"/>
      <c r="BV92000" s="76"/>
      <c r="BW92000" s="76"/>
      <c r="BX92000" s="77"/>
      <c r="BY92000" s="77"/>
    </row>
    <row r="92001" spans="73:77" x14ac:dyDescent="0.25">
      <c r="BU92001" s="75"/>
      <c r="BV92001" s="76"/>
      <c r="BW92001" s="76"/>
      <c r="BX92001" s="77"/>
      <c r="BY92001" s="77"/>
    </row>
    <row r="92002" spans="73:77" x14ac:dyDescent="0.25">
      <c r="BU92002" s="75"/>
      <c r="BV92002" s="76"/>
      <c r="BW92002" s="76"/>
      <c r="BX92002" s="77"/>
      <c r="BY92002" s="77"/>
    </row>
    <row r="92003" spans="73:77" x14ac:dyDescent="0.25">
      <c r="BU92003" s="75"/>
      <c r="BV92003" s="76"/>
      <c r="BW92003" s="76"/>
      <c r="BX92003" s="77"/>
      <c r="BY92003" s="77"/>
    </row>
    <row r="92004" spans="73:77" x14ac:dyDescent="0.25">
      <c r="BU92004" s="75"/>
      <c r="BV92004" s="76"/>
      <c r="BW92004" s="76"/>
      <c r="BX92004" s="77"/>
      <c r="BY92004" s="77"/>
    </row>
    <row r="92005" spans="73:77" x14ac:dyDescent="0.25">
      <c r="BU92005" s="75"/>
      <c r="BV92005" s="76"/>
      <c r="BW92005" s="76"/>
      <c r="BX92005" s="77"/>
      <c r="BY92005" s="77"/>
    </row>
    <row r="92006" spans="73:77" x14ac:dyDescent="0.25">
      <c r="BU92006" s="75"/>
      <c r="BV92006" s="76"/>
      <c r="BW92006" s="76"/>
      <c r="BX92006" s="77"/>
      <c r="BY92006" s="77"/>
    </row>
    <row r="92007" spans="73:77" x14ac:dyDescent="0.25">
      <c r="BU92007" s="75"/>
      <c r="BV92007" s="76"/>
      <c r="BW92007" s="76"/>
      <c r="BX92007" s="77"/>
      <c r="BY92007" s="77"/>
    </row>
    <row r="92008" spans="73:77" x14ac:dyDescent="0.25">
      <c r="BU92008" s="75"/>
      <c r="BV92008" s="76"/>
      <c r="BW92008" s="76"/>
      <c r="BX92008" s="77"/>
      <c r="BY92008" s="77"/>
    </row>
    <row r="92009" spans="73:77" x14ac:dyDescent="0.25">
      <c r="BU92009" s="75"/>
      <c r="BV92009" s="76"/>
      <c r="BW92009" s="76"/>
      <c r="BX92009" s="77"/>
      <c r="BY92009" s="77"/>
    </row>
    <row r="92010" spans="73:77" x14ac:dyDescent="0.25">
      <c r="BU92010" s="75"/>
      <c r="BV92010" s="76"/>
      <c r="BW92010" s="76"/>
      <c r="BX92010" s="77"/>
      <c r="BY92010" s="77"/>
    </row>
    <row r="92011" spans="73:77" x14ac:dyDescent="0.25">
      <c r="BU92011" s="75"/>
      <c r="BV92011" s="76"/>
      <c r="BW92011" s="76"/>
      <c r="BX92011" s="77"/>
      <c r="BY92011" s="77"/>
    </row>
    <row r="92012" spans="73:77" x14ac:dyDescent="0.25">
      <c r="BU92012" s="75"/>
      <c r="BV92012" s="76"/>
      <c r="BW92012" s="76"/>
      <c r="BX92012" s="77"/>
      <c r="BY92012" s="77"/>
    </row>
    <row r="92013" spans="73:77" x14ac:dyDescent="0.25">
      <c r="BU92013" s="75"/>
      <c r="BV92013" s="76"/>
      <c r="BW92013" s="76"/>
      <c r="BX92013" s="77"/>
      <c r="BY92013" s="77"/>
    </row>
    <row r="92014" spans="73:77" x14ac:dyDescent="0.25">
      <c r="BU92014" s="75"/>
      <c r="BV92014" s="76"/>
      <c r="BW92014" s="76"/>
      <c r="BX92014" s="77"/>
      <c r="BY92014" s="77"/>
    </row>
    <row r="92015" spans="73:77" x14ac:dyDescent="0.25">
      <c r="BU92015" s="75"/>
      <c r="BV92015" s="76"/>
      <c r="BW92015" s="76"/>
      <c r="BX92015" s="77"/>
      <c r="BY92015" s="77"/>
    </row>
    <row r="92016" spans="73:77" x14ac:dyDescent="0.25">
      <c r="BU92016" s="75"/>
      <c r="BV92016" s="76"/>
      <c r="BW92016" s="76"/>
      <c r="BX92016" s="77"/>
      <c r="BY92016" s="77"/>
    </row>
    <row r="92017" spans="73:77" x14ac:dyDescent="0.25">
      <c r="BU92017" s="75"/>
      <c r="BV92017" s="76"/>
      <c r="BW92017" s="76"/>
      <c r="BX92017" s="77"/>
      <c r="BY92017" s="77"/>
    </row>
    <row r="92018" spans="73:77" x14ac:dyDescent="0.25">
      <c r="BU92018" s="75"/>
      <c r="BV92018" s="76"/>
      <c r="BW92018" s="76"/>
      <c r="BX92018" s="77"/>
      <c r="BY92018" s="77"/>
    </row>
    <row r="92019" spans="73:77" x14ac:dyDescent="0.25">
      <c r="BU92019" s="75"/>
      <c r="BV92019" s="76"/>
      <c r="BW92019" s="76"/>
      <c r="BX92019" s="77"/>
      <c r="BY92019" s="77"/>
    </row>
    <row r="92020" spans="73:77" x14ac:dyDescent="0.25">
      <c r="BU92020" s="75"/>
      <c r="BV92020" s="76"/>
      <c r="BW92020" s="76"/>
      <c r="BX92020" s="77"/>
      <c r="BY92020" s="77"/>
    </row>
    <row r="92021" spans="73:77" x14ac:dyDescent="0.25">
      <c r="BU92021" s="75"/>
      <c r="BV92021" s="76"/>
      <c r="BW92021" s="76"/>
      <c r="BX92021" s="77"/>
      <c r="BY92021" s="77"/>
    </row>
    <row r="92022" spans="73:77" x14ac:dyDescent="0.25">
      <c r="BU92022" s="75"/>
      <c r="BV92022" s="76"/>
      <c r="BW92022" s="76"/>
      <c r="BX92022" s="77"/>
      <c r="BY92022" s="77"/>
    </row>
    <row r="92023" spans="73:77" x14ac:dyDescent="0.25">
      <c r="BU92023" s="75"/>
      <c r="BV92023" s="76"/>
      <c r="BW92023" s="76"/>
      <c r="BX92023" s="77"/>
      <c r="BY92023" s="77"/>
    </row>
    <row r="92024" spans="73:77" x14ac:dyDescent="0.25">
      <c r="BU92024" s="75"/>
      <c r="BV92024" s="76"/>
      <c r="BW92024" s="76"/>
      <c r="BX92024" s="77"/>
      <c r="BY92024" s="77"/>
    </row>
    <row r="92025" spans="73:77" x14ac:dyDescent="0.25">
      <c r="BU92025" s="75"/>
      <c r="BV92025" s="76"/>
      <c r="BW92025" s="76"/>
      <c r="BX92025" s="77"/>
      <c r="BY92025" s="77"/>
    </row>
    <row r="92026" spans="73:77" x14ac:dyDescent="0.25">
      <c r="BU92026" s="75"/>
      <c r="BV92026" s="76"/>
      <c r="BW92026" s="76"/>
      <c r="BX92026" s="77"/>
      <c r="BY92026" s="77"/>
    </row>
    <row r="92027" spans="73:77" x14ac:dyDescent="0.25">
      <c r="BU92027" s="75"/>
      <c r="BV92027" s="76"/>
      <c r="BW92027" s="76"/>
      <c r="BX92027" s="77"/>
      <c r="BY92027" s="77"/>
    </row>
    <row r="92028" spans="73:77" x14ac:dyDescent="0.25">
      <c r="BU92028" s="75"/>
      <c r="BV92028" s="76"/>
      <c r="BW92028" s="76"/>
      <c r="BX92028" s="77"/>
      <c r="BY92028" s="77"/>
    </row>
    <row r="92029" spans="73:77" x14ac:dyDescent="0.25">
      <c r="BU92029" s="75"/>
      <c r="BV92029" s="76"/>
      <c r="BW92029" s="76"/>
      <c r="BX92029" s="77"/>
      <c r="BY92029" s="77"/>
    </row>
    <row r="92030" spans="73:77" x14ac:dyDescent="0.25">
      <c r="BU92030" s="75"/>
      <c r="BV92030" s="76"/>
      <c r="BW92030" s="76"/>
      <c r="BX92030" s="77"/>
      <c r="BY92030" s="77"/>
    </row>
    <row r="92031" spans="73:77" x14ac:dyDescent="0.25">
      <c r="BU92031" s="75"/>
      <c r="BV92031" s="76"/>
      <c r="BW92031" s="76"/>
      <c r="BX92031" s="77"/>
      <c r="BY92031" s="77"/>
    </row>
    <row r="92032" spans="73:77" x14ac:dyDescent="0.25">
      <c r="BU92032" s="75"/>
      <c r="BV92032" s="76"/>
      <c r="BW92032" s="76"/>
      <c r="BX92032" s="77"/>
      <c r="BY92032" s="77"/>
    </row>
    <row r="92033" spans="73:77" x14ac:dyDescent="0.25">
      <c r="BU92033" s="75"/>
      <c r="BV92033" s="76"/>
      <c r="BW92033" s="76"/>
      <c r="BX92033" s="77"/>
      <c r="BY92033" s="77"/>
    </row>
    <row r="92034" spans="73:77" x14ac:dyDescent="0.25">
      <c r="BU92034" s="75"/>
      <c r="BV92034" s="76"/>
      <c r="BW92034" s="76"/>
      <c r="BX92034" s="77"/>
      <c r="BY92034" s="77"/>
    </row>
    <row r="92035" spans="73:77" x14ac:dyDescent="0.25">
      <c r="BU92035" s="75"/>
      <c r="BV92035" s="76"/>
      <c r="BW92035" s="76"/>
      <c r="BX92035" s="77"/>
      <c r="BY92035" s="77"/>
    </row>
    <row r="92036" spans="73:77" x14ac:dyDescent="0.25">
      <c r="BU92036" s="75"/>
      <c r="BV92036" s="76"/>
      <c r="BW92036" s="76"/>
      <c r="BX92036" s="77"/>
      <c r="BY92036" s="77"/>
    </row>
    <row r="92037" spans="73:77" x14ac:dyDescent="0.25">
      <c r="BU92037" s="75"/>
      <c r="BV92037" s="76"/>
      <c r="BW92037" s="76"/>
      <c r="BX92037" s="77"/>
      <c r="BY92037" s="77"/>
    </row>
    <row r="92038" spans="73:77" x14ac:dyDescent="0.25">
      <c r="BU92038" s="75"/>
      <c r="BV92038" s="76"/>
      <c r="BW92038" s="76"/>
      <c r="BX92038" s="77"/>
      <c r="BY92038" s="77"/>
    </row>
    <row r="92039" spans="73:77" x14ac:dyDescent="0.25">
      <c r="BU92039" s="75"/>
      <c r="BV92039" s="76"/>
      <c r="BW92039" s="76"/>
      <c r="BX92039" s="77"/>
      <c r="BY92039" s="77"/>
    </row>
    <row r="92040" spans="73:77" x14ac:dyDescent="0.25">
      <c r="BU92040" s="75"/>
      <c r="BV92040" s="76"/>
      <c r="BW92040" s="76"/>
      <c r="BX92040" s="77"/>
      <c r="BY92040" s="77"/>
    </row>
    <row r="92041" spans="73:77" x14ac:dyDescent="0.25">
      <c r="BU92041" s="75"/>
      <c r="BV92041" s="76"/>
      <c r="BW92041" s="76"/>
      <c r="BX92041" s="77"/>
      <c r="BY92041" s="77"/>
    </row>
    <row r="92042" spans="73:77" x14ac:dyDescent="0.25">
      <c r="BU92042" s="75"/>
      <c r="BV92042" s="76"/>
      <c r="BW92042" s="76"/>
      <c r="BX92042" s="77"/>
      <c r="BY92042" s="77"/>
    </row>
    <row r="92043" spans="73:77" x14ac:dyDescent="0.25">
      <c r="BU92043" s="75"/>
      <c r="BV92043" s="76"/>
      <c r="BW92043" s="76"/>
      <c r="BX92043" s="77"/>
      <c r="BY92043" s="77"/>
    </row>
    <row r="92044" spans="73:77" x14ac:dyDescent="0.25">
      <c r="BU92044" s="75"/>
      <c r="BV92044" s="76"/>
      <c r="BW92044" s="76"/>
      <c r="BX92044" s="77"/>
      <c r="BY92044" s="77"/>
    </row>
    <row r="92045" spans="73:77" x14ac:dyDescent="0.25">
      <c r="BU92045" s="75"/>
      <c r="BV92045" s="76"/>
      <c r="BW92045" s="76"/>
      <c r="BX92045" s="77"/>
      <c r="BY92045" s="77"/>
    </row>
    <row r="92046" spans="73:77" x14ac:dyDescent="0.25">
      <c r="BU92046" s="75"/>
      <c r="BV92046" s="76"/>
      <c r="BW92046" s="76"/>
      <c r="BX92046" s="77"/>
      <c r="BY92046" s="77"/>
    </row>
    <row r="92047" spans="73:77" x14ac:dyDescent="0.25">
      <c r="BU92047" s="75"/>
      <c r="BV92047" s="76"/>
      <c r="BW92047" s="76"/>
      <c r="BX92047" s="77"/>
      <c r="BY92047" s="77"/>
    </row>
    <row r="92048" spans="73:77" x14ac:dyDescent="0.25">
      <c r="BU92048" s="75"/>
      <c r="BV92048" s="76"/>
      <c r="BW92048" s="76"/>
      <c r="BX92048" s="77"/>
      <c r="BY92048" s="77"/>
    </row>
    <row r="92049" spans="73:77" x14ac:dyDescent="0.25">
      <c r="BU92049" s="75"/>
      <c r="BV92049" s="76"/>
      <c r="BW92049" s="76"/>
      <c r="BX92049" s="77"/>
      <c r="BY92049" s="77"/>
    </row>
    <row r="92050" spans="73:77" x14ac:dyDescent="0.25">
      <c r="BU92050" s="75"/>
      <c r="BV92050" s="76"/>
      <c r="BW92050" s="76"/>
      <c r="BX92050" s="77"/>
      <c r="BY92050" s="77"/>
    </row>
    <row r="92051" spans="73:77" x14ac:dyDescent="0.25">
      <c r="BU92051" s="75"/>
      <c r="BV92051" s="76"/>
      <c r="BW92051" s="76"/>
      <c r="BX92051" s="77"/>
      <c r="BY92051" s="77"/>
    </row>
    <row r="92052" spans="73:77" x14ac:dyDescent="0.25">
      <c r="BU92052" s="75"/>
      <c r="BV92052" s="76"/>
      <c r="BW92052" s="76"/>
      <c r="BX92052" s="77"/>
      <c r="BY92052" s="77"/>
    </row>
    <row r="92053" spans="73:77" x14ac:dyDescent="0.25">
      <c r="BU92053" s="75"/>
      <c r="BV92053" s="76"/>
      <c r="BW92053" s="76"/>
      <c r="BX92053" s="77"/>
      <c r="BY92053" s="77"/>
    </row>
    <row r="92054" spans="73:77" x14ac:dyDescent="0.25">
      <c r="BU92054" s="75"/>
      <c r="BV92054" s="76"/>
      <c r="BW92054" s="76"/>
      <c r="BX92054" s="77"/>
      <c r="BY92054" s="77"/>
    </row>
    <row r="92055" spans="73:77" x14ac:dyDescent="0.25">
      <c r="BU92055" s="75"/>
      <c r="BV92055" s="76"/>
      <c r="BW92055" s="76"/>
      <c r="BX92055" s="77"/>
      <c r="BY92055" s="77"/>
    </row>
    <row r="92056" spans="73:77" x14ac:dyDescent="0.25">
      <c r="BU92056" s="75"/>
      <c r="BV92056" s="76"/>
      <c r="BW92056" s="76"/>
      <c r="BX92056" s="77"/>
      <c r="BY92056" s="77"/>
    </row>
    <row r="92057" spans="73:77" x14ac:dyDescent="0.25">
      <c r="BU92057" s="75"/>
      <c r="BV92057" s="76"/>
      <c r="BW92057" s="76"/>
      <c r="BX92057" s="77"/>
      <c r="BY92057" s="77"/>
    </row>
    <row r="92058" spans="73:77" x14ac:dyDescent="0.25">
      <c r="BU92058" s="75"/>
      <c r="BV92058" s="76"/>
      <c r="BW92058" s="76"/>
      <c r="BX92058" s="77"/>
      <c r="BY92058" s="77"/>
    </row>
    <row r="92059" spans="73:77" x14ac:dyDescent="0.25">
      <c r="BU92059" s="75"/>
      <c r="BV92059" s="76"/>
      <c r="BW92059" s="76"/>
      <c r="BX92059" s="77"/>
      <c r="BY92059" s="77"/>
    </row>
    <row r="92060" spans="73:77" x14ac:dyDescent="0.25">
      <c r="BU92060" s="75"/>
      <c r="BV92060" s="76"/>
      <c r="BW92060" s="76"/>
      <c r="BX92060" s="77"/>
      <c r="BY92060" s="77"/>
    </row>
    <row r="92061" spans="73:77" x14ac:dyDescent="0.25">
      <c r="BU92061" s="75"/>
      <c r="BV92061" s="76"/>
      <c r="BW92061" s="76"/>
      <c r="BX92061" s="77"/>
      <c r="BY92061" s="77"/>
    </row>
    <row r="92062" spans="73:77" x14ac:dyDescent="0.25">
      <c r="BU92062" s="75"/>
      <c r="BV92062" s="76"/>
      <c r="BW92062" s="76"/>
      <c r="BX92062" s="77"/>
      <c r="BY92062" s="77"/>
    </row>
    <row r="92063" spans="73:77" x14ac:dyDescent="0.25">
      <c r="BU92063" s="75"/>
      <c r="BV92063" s="76"/>
      <c r="BW92063" s="76"/>
      <c r="BX92063" s="77"/>
      <c r="BY92063" s="77"/>
    </row>
    <row r="92064" spans="73:77" x14ac:dyDescent="0.25">
      <c r="BU92064" s="75"/>
      <c r="BV92064" s="76"/>
      <c r="BW92064" s="76"/>
      <c r="BX92064" s="77"/>
      <c r="BY92064" s="77"/>
    </row>
    <row r="92065" spans="73:77" x14ac:dyDescent="0.25">
      <c r="BU92065" s="75"/>
      <c r="BV92065" s="76"/>
      <c r="BW92065" s="76"/>
      <c r="BX92065" s="77"/>
      <c r="BY92065" s="77"/>
    </row>
    <row r="92066" spans="73:77" x14ac:dyDescent="0.25">
      <c r="BU92066" s="75"/>
      <c r="BV92066" s="76"/>
      <c r="BW92066" s="76"/>
      <c r="BX92066" s="77"/>
      <c r="BY92066" s="77"/>
    </row>
    <row r="92067" spans="73:77" x14ac:dyDescent="0.25">
      <c r="BU92067" s="75"/>
      <c r="BV92067" s="76"/>
      <c r="BW92067" s="76"/>
      <c r="BX92067" s="77"/>
      <c r="BY92067" s="77"/>
    </row>
    <row r="92068" spans="73:77" x14ac:dyDescent="0.25">
      <c r="BU92068" s="75"/>
      <c r="BV92068" s="76"/>
      <c r="BW92068" s="76"/>
      <c r="BX92068" s="77"/>
      <c r="BY92068" s="77"/>
    </row>
    <row r="92069" spans="73:77" x14ac:dyDescent="0.25">
      <c r="BU92069" s="75"/>
      <c r="BV92069" s="76"/>
      <c r="BW92069" s="76"/>
      <c r="BX92069" s="77"/>
      <c r="BY92069" s="77"/>
    </row>
    <row r="92070" spans="73:77" x14ac:dyDescent="0.25">
      <c r="BU92070" s="75"/>
      <c r="BV92070" s="76"/>
      <c r="BW92070" s="76"/>
      <c r="BX92070" s="77"/>
      <c r="BY92070" s="77"/>
    </row>
    <row r="92071" spans="73:77" x14ac:dyDescent="0.25">
      <c r="BU92071" s="75"/>
      <c r="BV92071" s="76"/>
      <c r="BW92071" s="76"/>
      <c r="BX92071" s="77"/>
      <c r="BY92071" s="77"/>
    </row>
    <row r="92072" spans="73:77" x14ac:dyDescent="0.25">
      <c r="BU92072" s="75"/>
      <c r="BV92072" s="76"/>
      <c r="BW92072" s="76"/>
      <c r="BX92072" s="77"/>
      <c r="BY92072" s="77"/>
    </row>
    <row r="92073" spans="73:77" x14ac:dyDescent="0.25">
      <c r="BU92073" s="75"/>
      <c r="BV92073" s="76"/>
      <c r="BW92073" s="76"/>
      <c r="BX92073" s="77"/>
      <c r="BY92073" s="77"/>
    </row>
    <row r="92074" spans="73:77" x14ac:dyDescent="0.25">
      <c r="BU92074" s="75"/>
      <c r="BV92074" s="76"/>
      <c r="BW92074" s="76"/>
      <c r="BX92074" s="77"/>
      <c r="BY92074" s="77"/>
    </row>
    <row r="92075" spans="73:77" x14ac:dyDescent="0.25">
      <c r="BU92075" s="75"/>
      <c r="BV92075" s="76"/>
      <c r="BW92075" s="76"/>
      <c r="BX92075" s="77"/>
      <c r="BY92075" s="77"/>
    </row>
    <row r="92076" spans="73:77" x14ac:dyDescent="0.25">
      <c r="BU92076" s="75"/>
      <c r="BV92076" s="76"/>
      <c r="BW92076" s="76"/>
      <c r="BX92076" s="77"/>
      <c r="BY92076" s="77"/>
    </row>
    <row r="92077" spans="73:77" x14ac:dyDescent="0.25">
      <c r="BU92077" s="75"/>
      <c r="BV92077" s="76"/>
      <c r="BW92077" s="76"/>
      <c r="BX92077" s="77"/>
      <c r="BY92077" s="77"/>
    </row>
    <row r="92078" spans="73:77" x14ac:dyDescent="0.25">
      <c r="BU92078" s="75"/>
      <c r="BV92078" s="76"/>
      <c r="BW92078" s="76"/>
      <c r="BX92078" s="77"/>
      <c r="BY92078" s="77"/>
    </row>
    <row r="92079" spans="73:77" x14ac:dyDescent="0.25">
      <c r="BU92079" s="75"/>
      <c r="BV92079" s="76"/>
      <c r="BW92079" s="76"/>
      <c r="BX92079" s="77"/>
      <c r="BY92079" s="77"/>
    </row>
    <row r="92080" spans="73:77" x14ac:dyDescent="0.25">
      <c r="BU92080" s="75"/>
      <c r="BV92080" s="76"/>
      <c r="BW92080" s="76"/>
      <c r="BX92080" s="77"/>
      <c r="BY92080" s="77"/>
    </row>
    <row r="92081" spans="73:77" x14ac:dyDescent="0.25">
      <c r="BU92081" s="75"/>
      <c r="BV92081" s="76"/>
      <c r="BW92081" s="76"/>
      <c r="BX92081" s="77"/>
      <c r="BY92081" s="77"/>
    </row>
    <row r="92082" spans="73:77" x14ac:dyDescent="0.25">
      <c r="BU92082" s="75"/>
      <c r="BV92082" s="76"/>
      <c r="BW92082" s="76"/>
      <c r="BX92082" s="77"/>
      <c r="BY92082" s="77"/>
    </row>
    <row r="92083" spans="73:77" x14ac:dyDescent="0.25">
      <c r="BU92083" s="75"/>
      <c r="BV92083" s="76"/>
      <c r="BW92083" s="76"/>
      <c r="BX92083" s="77"/>
      <c r="BY92083" s="77"/>
    </row>
    <row r="92084" spans="73:77" x14ac:dyDescent="0.25">
      <c r="BU92084" s="75"/>
      <c r="BV92084" s="76"/>
      <c r="BW92084" s="76"/>
      <c r="BX92084" s="77"/>
      <c r="BY92084" s="77"/>
    </row>
    <row r="92085" spans="73:77" x14ac:dyDescent="0.25">
      <c r="BU92085" s="75"/>
      <c r="BV92085" s="76"/>
      <c r="BW92085" s="76"/>
      <c r="BX92085" s="77"/>
      <c r="BY92085" s="77"/>
    </row>
    <row r="92086" spans="73:77" x14ac:dyDescent="0.25">
      <c r="BU92086" s="75"/>
      <c r="BV92086" s="76"/>
      <c r="BW92086" s="76"/>
      <c r="BX92086" s="77"/>
      <c r="BY92086" s="77"/>
    </row>
    <row r="92087" spans="73:77" x14ac:dyDescent="0.25">
      <c r="BU92087" s="75"/>
      <c r="BV92087" s="76"/>
      <c r="BW92087" s="76"/>
      <c r="BX92087" s="77"/>
      <c r="BY92087" s="77"/>
    </row>
    <row r="92088" spans="73:77" x14ac:dyDescent="0.25">
      <c r="BU92088" s="75"/>
      <c r="BV92088" s="76"/>
      <c r="BW92088" s="76"/>
      <c r="BX92088" s="77"/>
      <c r="BY92088" s="77"/>
    </row>
    <row r="92089" spans="73:77" x14ac:dyDescent="0.25">
      <c r="BU92089" s="75"/>
      <c r="BV92089" s="76"/>
      <c r="BW92089" s="76"/>
      <c r="BX92089" s="77"/>
      <c r="BY92089" s="77"/>
    </row>
    <row r="92090" spans="73:77" x14ac:dyDescent="0.25">
      <c r="BU92090" s="75"/>
      <c r="BV92090" s="76"/>
      <c r="BW92090" s="76"/>
      <c r="BX92090" s="77"/>
      <c r="BY92090" s="77"/>
    </row>
    <row r="92091" spans="73:77" x14ac:dyDescent="0.25">
      <c r="BU92091" s="75"/>
      <c r="BV92091" s="76"/>
      <c r="BW92091" s="76"/>
      <c r="BX92091" s="77"/>
      <c r="BY92091" s="77"/>
    </row>
    <row r="92092" spans="73:77" x14ac:dyDescent="0.25">
      <c r="BU92092" s="75"/>
      <c r="BV92092" s="76"/>
      <c r="BW92092" s="76"/>
      <c r="BX92092" s="77"/>
      <c r="BY92092" s="77"/>
    </row>
    <row r="92093" spans="73:77" x14ac:dyDescent="0.25">
      <c r="BU92093" s="75"/>
      <c r="BV92093" s="76"/>
      <c r="BW92093" s="76"/>
      <c r="BX92093" s="77"/>
      <c r="BY92093" s="77"/>
    </row>
    <row r="92094" spans="73:77" x14ac:dyDescent="0.25">
      <c r="BU92094" s="75"/>
      <c r="BV92094" s="76"/>
      <c r="BW92094" s="76"/>
      <c r="BX92094" s="77"/>
      <c r="BY92094" s="77"/>
    </row>
    <row r="92095" spans="73:77" x14ac:dyDescent="0.25">
      <c r="BU92095" s="75"/>
      <c r="BV92095" s="76"/>
      <c r="BW92095" s="76"/>
      <c r="BX92095" s="77"/>
      <c r="BY92095" s="77"/>
    </row>
    <row r="92096" spans="73:77" x14ac:dyDescent="0.25">
      <c r="BU92096" s="75"/>
      <c r="BV92096" s="76"/>
      <c r="BW92096" s="76"/>
      <c r="BX92096" s="77"/>
      <c r="BY92096" s="77"/>
    </row>
    <row r="92097" spans="73:77" x14ac:dyDescent="0.25">
      <c r="BU92097" s="75"/>
      <c r="BV92097" s="76"/>
      <c r="BW92097" s="76"/>
      <c r="BX92097" s="77"/>
      <c r="BY92097" s="77"/>
    </row>
    <row r="92098" spans="73:77" x14ac:dyDescent="0.25">
      <c r="BU92098" s="75"/>
      <c r="BV92098" s="76"/>
      <c r="BW92098" s="76"/>
      <c r="BX92098" s="77"/>
      <c r="BY92098" s="77"/>
    </row>
    <row r="92099" spans="73:77" x14ac:dyDescent="0.25">
      <c r="BU92099" s="75"/>
      <c r="BV92099" s="76"/>
      <c r="BW92099" s="76"/>
      <c r="BX92099" s="77"/>
      <c r="BY92099" s="77"/>
    </row>
    <row r="92100" spans="73:77" x14ac:dyDescent="0.25">
      <c r="BU92100" s="75"/>
      <c r="BV92100" s="76"/>
      <c r="BW92100" s="76"/>
      <c r="BX92100" s="77"/>
      <c r="BY92100" s="77"/>
    </row>
    <row r="92101" spans="73:77" x14ac:dyDescent="0.25">
      <c r="BU92101" s="75"/>
      <c r="BV92101" s="76"/>
      <c r="BW92101" s="76"/>
      <c r="BX92101" s="77"/>
      <c r="BY92101" s="77"/>
    </row>
    <row r="92102" spans="73:77" x14ac:dyDescent="0.25">
      <c r="BU92102" s="75"/>
      <c r="BV92102" s="76"/>
      <c r="BW92102" s="76"/>
      <c r="BX92102" s="77"/>
      <c r="BY92102" s="77"/>
    </row>
    <row r="92103" spans="73:77" x14ac:dyDescent="0.25">
      <c r="BU92103" s="75"/>
      <c r="BV92103" s="76"/>
      <c r="BW92103" s="76"/>
      <c r="BX92103" s="77"/>
      <c r="BY92103" s="77"/>
    </row>
    <row r="92104" spans="73:77" x14ac:dyDescent="0.25">
      <c r="BU92104" s="75"/>
      <c r="BV92104" s="76"/>
      <c r="BW92104" s="76"/>
      <c r="BX92104" s="77"/>
      <c r="BY92104" s="77"/>
    </row>
    <row r="92105" spans="73:77" x14ac:dyDescent="0.25">
      <c r="BU92105" s="75"/>
      <c r="BV92105" s="76"/>
      <c r="BW92105" s="76"/>
      <c r="BX92105" s="77"/>
      <c r="BY92105" s="77"/>
    </row>
    <row r="92106" spans="73:77" x14ac:dyDescent="0.25">
      <c r="BU92106" s="75"/>
      <c r="BV92106" s="76"/>
      <c r="BW92106" s="76"/>
      <c r="BX92106" s="77"/>
      <c r="BY92106" s="77"/>
    </row>
    <row r="92107" spans="73:77" x14ac:dyDescent="0.25">
      <c r="BU92107" s="75"/>
      <c r="BV92107" s="76"/>
      <c r="BW92107" s="76"/>
      <c r="BX92107" s="77"/>
      <c r="BY92107" s="77"/>
    </row>
    <row r="92108" spans="73:77" x14ac:dyDescent="0.25">
      <c r="BU92108" s="75"/>
      <c r="BV92108" s="76"/>
      <c r="BW92108" s="76"/>
      <c r="BX92108" s="77"/>
      <c r="BY92108" s="77"/>
    </row>
    <row r="92109" spans="73:77" x14ac:dyDescent="0.25">
      <c r="BU92109" s="75"/>
      <c r="BV92109" s="76"/>
      <c r="BW92109" s="76"/>
      <c r="BX92109" s="77"/>
      <c r="BY92109" s="77"/>
    </row>
    <row r="92110" spans="73:77" x14ac:dyDescent="0.25">
      <c r="BU92110" s="75"/>
      <c r="BV92110" s="76"/>
      <c r="BW92110" s="76"/>
      <c r="BX92110" s="77"/>
      <c r="BY92110" s="77"/>
    </row>
    <row r="92111" spans="73:77" x14ac:dyDescent="0.25">
      <c r="BU92111" s="75"/>
      <c r="BV92111" s="76"/>
      <c r="BW92111" s="76"/>
      <c r="BX92111" s="77"/>
      <c r="BY92111" s="77"/>
    </row>
    <row r="92112" spans="73:77" x14ac:dyDescent="0.25">
      <c r="BU92112" s="75"/>
      <c r="BV92112" s="76"/>
      <c r="BW92112" s="76"/>
      <c r="BX92112" s="77"/>
      <c r="BY92112" s="77"/>
    </row>
    <row r="92113" spans="73:77" x14ac:dyDescent="0.25">
      <c r="BU92113" s="75"/>
      <c r="BV92113" s="76"/>
      <c r="BW92113" s="76"/>
      <c r="BX92113" s="77"/>
      <c r="BY92113" s="77"/>
    </row>
    <row r="92114" spans="73:77" x14ac:dyDescent="0.25">
      <c r="BU92114" s="75"/>
      <c r="BV92114" s="76"/>
      <c r="BW92114" s="76"/>
      <c r="BX92114" s="77"/>
      <c r="BY92114" s="77"/>
    </row>
    <row r="92115" spans="73:77" x14ac:dyDescent="0.25">
      <c r="BU92115" s="75"/>
      <c r="BV92115" s="76"/>
      <c r="BW92115" s="76"/>
      <c r="BX92115" s="77"/>
      <c r="BY92115" s="77"/>
    </row>
    <row r="92116" spans="73:77" x14ac:dyDescent="0.25">
      <c r="BU92116" s="75"/>
      <c r="BV92116" s="76"/>
      <c r="BW92116" s="76"/>
      <c r="BX92116" s="77"/>
      <c r="BY92116" s="77"/>
    </row>
    <row r="92117" spans="73:77" x14ac:dyDescent="0.25">
      <c r="BU92117" s="75"/>
      <c r="BV92117" s="76"/>
      <c r="BW92117" s="76"/>
      <c r="BX92117" s="77"/>
      <c r="BY92117" s="77"/>
    </row>
    <row r="92118" spans="73:77" x14ac:dyDescent="0.25">
      <c r="BU92118" s="75"/>
      <c r="BV92118" s="76"/>
      <c r="BW92118" s="76"/>
      <c r="BX92118" s="77"/>
      <c r="BY92118" s="77"/>
    </row>
    <row r="92119" spans="73:77" x14ac:dyDescent="0.25">
      <c r="BU92119" s="75"/>
      <c r="BV92119" s="76"/>
      <c r="BW92119" s="76"/>
      <c r="BX92119" s="77"/>
      <c r="BY92119" s="77"/>
    </row>
    <row r="92120" spans="73:77" x14ac:dyDescent="0.25">
      <c r="BU92120" s="75"/>
      <c r="BV92120" s="76"/>
      <c r="BW92120" s="76"/>
      <c r="BX92120" s="77"/>
      <c r="BY92120" s="77"/>
    </row>
    <row r="92121" spans="73:77" x14ac:dyDescent="0.25">
      <c r="BU92121" s="75"/>
      <c r="BV92121" s="76"/>
      <c r="BW92121" s="76"/>
      <c r="BX92121" s="77"/>
      <c r="BY92121" s="77"/>
    </row>
    <row r="92122" spans="73:77" x14ac:dyDescent="0.25">
      <c r="BU92122" s="75"/>
      <c r="BV92122" s="76"/>
      <c r="BW92122" s="76"/>
      <c r="BX92122" s="77"/>
      <c r="BY92122" s="77"/>
    </row>
    <row r="92123" spans="73:77" x14ac:dyDescent="0.25">
      <c r="BU92123" s="75"/>
      <c r="BV92123" s="76"/>
      <c r="BW92123" s="76"/>
      <c r="BX92123" s="77"/>
      <c r="BY92123" s="77"/>
    </row>
    <row r="92124" spans="73:77" x14ac:dyDescent="0.25">
      <c r="BU92124" s="75"/>
      <c r="BV92124" s="76"/>
      <c r="BW92124" s="76"/>
      <c r="BX92124" s="77"/>
      <c r="BY92124" s="77"/>
    </row>
    <row r="92125" spans="73:77" x14ac:dyDescent="0.25">
      <c r="BU92125" s="75"/>
      <c r="BV92125" s="76"/>
      <c r="BW92125" s="76"/>
      <c r="BX92125" s="77"/>
      <c r="BY92125" s="77"/>
    </row>
    <row r="92126" spans="73:77" x14ac:dyDescent="0.25">
      <c r="BU92126" s="75"/>
      <c r="BV92126" s="76"/>
      <c r="BW92126" s="76"/>
      <c r="BX92126" s="77"/>
      <c r="BY92126" s="77"/>
    </row>
    <row r="92127" spans="73:77" x14ac:dyDescent="0.25">
      <c r="BU92127" s="75"/>
      <c r="BV92127" s="76"/>
      <c r="BW92127" s="76"/>
      <c r="BX92127" s="77"/>
      <c r="BY92127" s="77"/>
    </row>
    <row r="92128" spans="73:77" x14ac:dyDescent="0.25">
      <c r="BU92128" s="75"/>
      <c r="BV92128" s="76"/>
      <c r="BW92128" s="76"/>
      <c r="BX92128" s="77"/>
      <c r="BY92128" s="77"/>
    </row>
    <row r="92129" spans="73:77" x14ac:dyDescent="0.25">
      <c r="BU92129" s="75"/>
      <c r="BV92129" s="76"/>
      <c r="BW92129" s="76"/>
      <c r="BX92129" s="77"/>
      <c r="BY92129" s="77"/>
    </row>
    <row r="92130" spans="73:77" x14ac:dyDescent="0.25">
      <c r="BU92130" s="75"/>
      <c r="BV92130" s="76"/>
      <c r="BW92130" s="76"/>
      <c r="BX92130" s="77"/>
      <c r="BY92130" s="77"/>
    </row>
    <row r="92131" spans="73:77" x14ac:dyDescent="0.25">
      <c r="BU92131" s="75"/>
      <c r="BV92131" s="76"/>
      <c r="BW92131" s="76"/>
      <c r="BX92131" s="77"/>
      <c r="BY92131" s="77"/>
    </row>
    <row r="92132" spans="73:77" x14ac:dyDescent="0.25">
      <c r="BU92132" s="75"/>
      <c r="BV92132" s="76"/>
      <c r="BW92132" s="76"/>
      <c r="BX92132" s="77"/>
      <c r="BY92132" s="77"/>
    </row>
    <row r="92133" spans="73:77" x14ac:dyDescent="0.25">
      <c r="BU92133" s="75"/>
      <c r="BV92133" s="76"/>
      <c r="BW92133" s="76"/>
      <c r="BX92133" s="77"/>
      <c r="BY92133" s="77"/>
    </row>
    <row r="92134" spans="73:77" x14ac:dyDescent="0.25">
      <c r="BU92134" s="75"/>
      <c r="BV92134" s="76"/>
      <c r="BW92134" s="76"/>
      <c r="BX92134" s="77"/>
      <c r="BY92134" s="77"/>
    </row>
    <row r="92135" spans="73:77" x14ac:dyDescent="0.25">
      <c r="BU92135" s="75"/>
      <c r="BV92135" s="76"/>
      <c r="BW92135" s="76"/>
      <c r="BX92135" s="77"/>
      <c r="BY92135" s="77"/>
    </row>
    <row r="92136" spans="73:77" x14ac:dyDescent="0.25">
      <c r="BU92136" s="75"/>
      <c r="BV92136" s="76"/>
      <c r="BW92136" s="76"/>
      <c r="BX92136" s="77"/>
      <c r="BY92136" s="77"/>
    </row>
    <row r="92137" spans="73:77" x14ac:dyDescent="0.25">
      <c r="BU92137" s="75"/>
      <c r="BV92137" s="76"/>
      <c r="BW92137" s="76"/>
      <c r="BX92137" s="77"/>
      <c r="BY92137" s="77"/>
    </row>
    <row r="92138" spans="73:77" x14ac:dyDescent="0.25">
      <c r="BU92138" s="75"/>
      <c r="BV92138" s="76"/>
      <c r="BW92138" s="76"/>
      <c r="BX92138" s="77"/>
      <c r="BY92138" s="77"/>
    </row>
    <row r="92139" spans="73:77" x14ac:dyDescent="0.25">
      <c r="BU92139" s="75"/>
      <c r="BV92139" s="76"/>
      <c r="BW92139" s="76"/>
      <c r="BX92139" s="77"/>
      <c r="BY92139" s="77"/>
    </row>
    <row r="92140" spans="73:77" x14ac:dyDescent="0.25">
      <c r="BU92140" s="75"/>
      <c r="BV92140" s="76"/>
      <c r="BW92140" s="76"/>
      <c r="BX92140" s="77"/>
      <c r="BY92140" s="77"/>
    </row>
    <row r="92141" spans="73:77" x14ac:dyDescent="0.25">
      <c r="BU92141" s="75"/>
      <c r="BV92141" s="76"/>
      <c r="BW92141" s="76"/>
      <c r="BX92141" s="77"/>
      <c r="BY92141" s="77"/>
    </row>
    <row r="92142" spans="73:77" x14ac:dyDescent="0.25">
      <c r="BU92142" s="75"/>
      <c r="BV92142" s="76"/>
      <c r="BW92142" s="76"/>
      <c r="BX92142" s="77"/>
      <c r="BY92142" s="77"/>
    </row>
    <row r="92143" spans="73:77" x14ac:dyDescent="0.25">
      <c r="BU92143" s="75"/>
      <c r="BV92143" s="76"/>
      <c r="BW92143" s="76"/>
      <c r="BX92143" s="77"/>
      <c r="BY92143" s="77"/>
    </row>
    <row r="92144" spans="73:77" x14ac:dyDescent="0.25">
      <c r="BU92144" s="75"/>
      <c r="BV92144" s="76"/>
      <c r="BW92144" s="76"/>
      <c r="BX92144" s="77"/>
      <c r="BY92144" s="77"/>
    </row>
    <row r="92145" spans="73:77" x14ac:dyDescent="0.25">
      <c r="BU92145" s="75"/>
      <c r="BV92145" s="76"/>
      <c r="BW92145" s="76"/>
      <c r="BX92145" s="77"/>
      <c r="BY92145" s="77"/>
    </row>
    <row r="92146" spans="73:77" x14ac:dyDescent="0.25">
      <c r="BU92146" s="75"/>
      <c r="BV92146" s="76"/>
      <c r="BW92146" s="76"/>
      <c r="BX92146" s="77"/>
      <c r="BY92146" s="77"/>
    </row>
    <row r="92147" spans="73:77" x14ac:dyDescent="0.25">
      <c r="BU92147" s="75"/>
      <c r="BV92147" s="76"/>
      <c r="BW92147" s="76"/>
      <c r="BX92147" s="77"/>
      <c r="BY92147" s="77"/>
    </row>
    <row r="92148" spans="73:77" x14ac:dyDescent="0.25">
      <c r="BU92148" s="75"/>
      <c r="BV92148" s="76"/>
      <c r="BW92148" s="76"/>
      <c r="BX92148" s="77"/>
      <c r="BY92148" s="77"/>
    </row>
    <row r="92149" spans="73:77" x14ac:dyDescent="0.25">
      <c r="BU92149" s="75"/>
      <c r="BV92149" s="76"/>
      <c r="BW92149" s="76"/>
      <c r="BX92149" s="77"/>
      <c r="BY92149" s="77"/>
    </row>
    <row r="92150" spans="73:77" x14ac:dyDescent="0.25">
      <c r="BU92150" s="75"/>
      <c r="BV92150" s="76"/>
      <c r="BW92150" s="76"/>
      <c r="BX92150" s="77"/>
      <c r="BY92150" s="77"/>
    </row>
    <row r="92151" spans="73:77" x14ac:dyDescent="0.25">
      <c r="BU92151" s="75"/>
      <c r="BV92151" s="76"/>
      <c r="BW92151" s="76"/>
      <c r="BX92151" s="77"/>
      <c r="BY92151" s="77"/>
    </row>
    <row r="92152" spans="73:77" x14ac:dyDescent="0.25">
      <c r="BU92152" s="75"/>
      <c r="BV92152" s="76"/>
      <c r="BW92152" s="76"/>
      <c r="BX92152" s="77"/>
      <c r="BY92152" s="77"/>
    </row>
    <row r="92153" spans="73:77" x14ac:dyDescent="0.25">
      <c r="BU92153" s="75"/>
      <c r="BV92153" s="76"/>
      <c r="BW92153" s="76"/>
      <c r="BX92153" s="77"/>
      <c r="BY92153" s="77"/>
    </row>
    <row r="92154" spans="73:77" x14ac:dyDescent="0.25">
      <c r="BU92154" s="75"/>
      <c r="BV92154" s="76"/>
      <c r="BW92154" s="76"/>
      <c r="BX92154" s="77"/>
      <c r="BY92154" s="77"/>
    </row>
    <row r="92155" spans="73:77" x14ac:dyDescent="0.25">
      <c r="BU92155" s="75"/>
      <c r="BV92155" s="76"/>
      <c r="BW92155" s="76"/>
      <c r="BX92155" s="77"/>
      <c r="BY92155" s="77"/>
    </row>
    <row r="92156" spans="73:77" x14ac:dyDescent="0.25">
      <c r="BU92156" s="75"/>
      <c r="BV92156" s="76"/>
      <c r="BW92156" s="76"/>
      <c r="BX92156" s="77"/>
      <c r="BY92156" s="77"/>
    </row>
    <row r="92157" spans="73:77" x14ac:dyDescent="0.25">
      <c r="BU92157" s="75"/>
      <c r="BV92157" s="76"/>
      <c r="BW92157" s="76"/>
      <c r="BX92157" s="77"/>
      <c r="BY92157" s="77"/>
    </row>
    <row r="92158" spans="73:77" x14ac:dyDescent="0.25">
      <c r="BU92158" s="75"/>
      <c r="BV92158" s="76"/>
      <c r="BW92158" s="76"/>
      <c r="BX92158" s="77"/>
      <c r="BY92158" s="77"/>
    </row>
    <row r="92159" spans="73:77" x14ac:dyDescent="0.25">
      <c r="BU92159" s="75"/>
      <c r="BV92159" s="76"/>
      <c r="BW92159" s="76"/>
      <c r="BX92159" s="77"/>
      <c r="BY92159" s="77"/>
    </row>
    <row r="92160" spans="73:77" x14ac:dyDescent="0.25">
      <c r="BU92160" s="75"/>
      <c r="BV92160" s="76"/>
      <c r="BW92160" s="76"/>
      <c r="BX92160" s="77"/>
      <c r="BY92160" s="77"/>
    </row>
    <row r="92161" spans="73:77" x14ac:dyDescent="0.25">
      <c r="BU92161" s="75"/>
      <c r="BV92161" s="76"/>
      <c r="BW92161" s="76"/>
      <c r="BX92161" s="77"/>
      <c r="BY92161" s="77"/>
    </row>
    <row r="92162" spans="73:77" x14ac:dyDescent="0.25">
      <c r="BU92162" s="75"/>
      <c r="BV92162" s="76"/>
      <c r="BW92162" s="76"/>
      <c r="BX92162" s="77"/>
      <c r="BY92162" s="77"/>
    </row>
    <row r="92163" spans="73:77" x14ac:dyDescent="0.25">
      <c r="BU92163" s="75"/>
      <c r="BV92163" s="76"/>
      <c r="BW92163" s="76"/>
      <c r="BX92163" s="77"/>
      <c r="BY92163" s="77"/>
    </row>
    <row r="92164" spans="73:77" x14ac:dyDescent="0.25">
      <c r="BU92164" s="75"/>
      <c r="BV92164" s="76"/>
      <c r="BW92164" s="76"/>
      <c r="BX92164" s="77"/>
      <c r="BY92164" s="77"/>
    </row>
    <row r="92165" spans="73:77" x14ac:dyDescent="0.25">
      <c r="BU92165" s="75"/>
      <c r="BV92165" s="76"/>
      <c r="BW92165" s="76"/>
      <c r="BX92165" s="77"/>
      <c r="BY92165" s="77"/>
    </row>
    <row r="92166" spans="73:77" x14ac:dyDescent="0.25">
      <c r="BU92166" s="75"/>
      <c r="BV92166" s="76"/>
      <c r="BW92166" s="76"/>
      <c r="BX92166" s="77"/>
      <c r="BY92166" s="77"/>
    </row>
    <row r="92167" spans="73:77" x14ac:dyDescent="0.25">
      <c r="BU92167" s="75"/>
      <c r="BV92167" s="76"/>
      <c r="BW92167" s="76"/>
      <c r="BX92167" s="77"/>
      <c r="BY92167" s="77"/>
    </row>
    <row r="92168" spans="73:77" x14ac:dyDescent="0.25">
      <c r="BU92168" s="75"/>
      <c r="BV92168" s="76"/>
      <c r="BW92168" s="76"/>
      <c r="BX92168" s="77"/>
      <c r="BY92168" s="77"/>
    </row>
    <row r="92169" spans="73:77" x14ac:dyDescent="0.25">
      <c r="BU92169" s="75"/>
      <c r="BV92169" s="76"/>
      <c r="BW92169" s="76"/>
      <c r="BX92169" s="77"/>
      <c r="BY92169" s="77"/>
    </row>
    <row r="92170" spans="73:77" x14ac:dyDescent="0.25">
      <c r="BU92170" s="75"/>
      <c r="BV92170" s="76"/>
      <c r="BW92170" s="76"/>
      <c r="BX92170" s="77"/>
      <c r="BY92170" s="77"/>
    </row>
    <row r="92171" spans="73:77" x14ac:dyDescent="0.25">
      <c r="BU92171" s="75"/>
      <c r="BV92171" s="76"/>
      <c r="BW92171" s="76"/>
      <c r="BX92171" s="77"/>
      <c r="BY92171" s="77"/>
    </row>
    <row r="92172" spans="73:77" x14ac:dyDescent="0.25">
      <c r="BU92172" s="75"/>
      <c r="BV92172" s="76"/>
      <c r="BW92172" s="76"/>
      <c r="BX92172" s="77"/>
      <c r="BY92172" s="77"/>
    </row>
    <row r="92173" spans="73:77" x14ac:dyDescent="0.25">
      <c r="BU92173" s="75"/>
      <c r="BV92173" s="76"/>
      <c r="BW92173" s="76"/>
      <c r="BX92173" s="77"/>
      <c r="BY92173" s="77"/>
    </row>
    <row r="92174" spans="73:77" x14ac:dyDescent="0.25">
      <c r="BU92174" s="75"/>
      <c r="BV92174" s="76"/>
      <c r="BW92174" s="76"/>
      <c r="BX92174" s="77"/>
      <c r="BY92174" s="77"/>
    </row>
    <row r="92175" spans="73:77" x14ac:dyDescent="0.25">
      <c r="BU92175" s="75"/>
      <c r="BV92175" s="76"/>
      <c r="BW92175" s="76"/>
      <c r="BX92175" s="77"/>
      <c r="BY92175" s="77"/>
    </row>
    <row r="92176" spans="73:77" x14ac:dyDescent="0.25">
      <c r="BU92176" s="75"/>
      <c r="BV92176" s="76"/>
      <c r="BW92176" s="76"/>
      <c r="BX92176" s="77"/>
      <c r="BY92176" s="77"/>
    </row>
    <row r="92177" spans="73:77" x14ac:dyDescent="0.25">
      <c r="BU92177" s="75"/>
      <c r="BV92177" s="76"/>
      <c r="BW92177" s="76"/>
      <c r="BX92177" s="77"/>
      <c r="BY92177" s="77"/>
    </row>
    <row r="92178" spans="73:77" x14ac:dyDescent="0.25">
      <c r="BU92178" s="75"/>
      <c r="BV92178" s="76"/>
      <c r="BW92178" s="76"/>
      <c r="BX92178" s="77"/>
      <c r="BY92178" s="77"/>
    </row>
    <row r="92179" spans="73:77" x14ac:dyDescent="0.25">
      <c r="BU92179" s="75"/>
      <c r="BV92179" s="76"/>
      <c r="BW92179" s="76"/>
      <c r="BX92179" s="77"/>
      <c r="BY92179" s="77"/>
    </row>
    <row r="92180" spans="73:77" x14ac:dyDescent="0.25">
      <c r="BU92180" s="75"/>
      <c r="BV92180" s="76"/>
      <c r="BW92180" s="76"/>
      <c r="BX92180" s="77"/>
      <c r="BY92180" s="77"/>
    </row>
    <row r="92181" spans="73:77" x14ac:dyDescent="0.25">
      <c r="BU92181" s="75"/>
      <c r="BV92181" s="76"/>
      <c r="BW92181" s="76"/>
      <c r="BX92181" s="77"/>
      <c r="BY92181" s="77"/>
    </row>
    <row r="92182" spans="73:77" x14ac:dyDescent="0.25">
      <c r="BU92182" s="75"/>
      <c r="BV92182" s="76"/>
      <c r="BW92182" s="76"/>
      <c r="BX92182" s="77"/>
      <c r="BY92182" s="77"/>
    </row>
    <row r="92183" spans="73:77" x14ac:dyDescent="0.25">
      <c r="BU92183" s="75"/>
      <c r="BV92183" s="76"/>
      <c r="BW92183" s="76"/>
      <c r="BX92183" s="77"/>
      <c r="BY92183" s="77"/>
    </row>
    <row r="92184" spans="73:77" x14ac:dyDescent="0.25">
      <c r="BU92184" s="75"/>
      <c r="BV92184" s="76"/>
      <c r="BW92184" s="76"/>
      <c r="BX92184" s="77"/>
      <c r="BY92184" s="77"/>
    </row>
    <row r="92185" spans="73:77" x14ac:dyDescent="0.25">
      <c r="BU92185" s="75"/>
      <c r="BV92185" s="76"/>
      <c r="BW92185" s="76"/>
      <c r="BX92185" s="77"/>
      <c r="BY92185" s="77"/>
    </row>
    <row r="92186" spans="73:77" x14ac:dyDescent="0.25">
      <c r="BU92186" s="75"/>
      <c r="BV92186" s="76"/>
      <c r="BW92186" s="76"/>
      <c r="BX92186" s="77"/>
      <c r="BY92186" s="77"/>
    </row>
    <row r="92187" spans="73:77" x14ac:dyDescent="0.25">
      <c r="BU92187" s="75"/>
      <c r="BV92187" s="76"/>
      <c r="BW92187" s="76"/>
      <c r="BX92187" s="77"/>
      <c r="BY92187" s="77"/>
    </row>
    <row r="92188" spans="73:77" x14ac:dyDescent="0.25">
      <c r="BU92188" s="75"/>
      <c r="BV92188" s="76"/>
      <c r="BW92188" s="76"/>
      <c r="BX92188" s="77"/>
      <c r="BY92188" s="77"/>
    </row>
    <row r="92189" spans="73:77" x14ac:dyDescent="0.25">
      <c r="BU92189" s="75"/>
      <c r="BV92189" s="76"/>
      <c r="BW92189" s="76"/>
      <c r="BX92189" s="77"/>
      <c r="BY92189" s="77"/>
    </row>
    <row r="92190" spans="73:77" x14ac:dyDescent="0.25">
      <c r="BU92190" s="75"/>
      <c r="BV92190" s="76"/>
      <c r="BW92190" s="76"/>
      <c r="BX92190" s="77"/>
      <c r="BY92190" s="77"/>
    </row>
    <row r="92191" spans="73:77" x14ac:dyDescent="0.25">
      <c r="BU92191" s="75"/>
      <c r="BV92191" s="76"/>
      <c r="BW92191" s="76"/>
      <c r="BX92191" s="77"/>
      <c r="BY92191" s="77"/>
    </row>
    <row r="92192" spans="73:77" x14ac:dyDescent="0.25">
      <c r="BU92192" s="75"/>
      <c r="BV92192" s="76"/>
      <c r="BW92192" s="76"/>
      <c r="BX92192" s="77"/>
      <c r="BY92192" s="77"/>
    </row>
    <row r="92193" spans="73:77" x14ac:dyDescent="0.25">
      <c r="BU92193" s="75"/>
      <c r="BV92193" s="76"/>
      <c r="BW92193" s="76"/>
      <c r="BX92193" s="77"/>
      <c r="BY92193" s="77"/>
    </row>
    <row r="92194" spans="73:77" x14ac:dyDescent="0.25">
      <c r="BU92194" s="75"/>
      <c r="BV92194" s="76"/>
      <c r="BW92194" s="76"/>
      <c r="BX92194" s="77"/>
      <c r="BY92194" s="77"/>
    </row>
    <row r="92195" spans="73:77" x14ac:dyDescent="0.25">
      <c r="BU92195" s="75"/>
      <c r="BV92195" s="76"/>
      <c r="BW92195" s="76"/>
      <c r="BX92195" s="77"/>
      <c r="BY92195" s="77"/>
    </row>
    <row r="92196" spans="73:77" x14ac:dyDescent="0.25">
      <c r="BU92196" s="75"/>
      <c r="BV92196" s="76"/>
      <c r="BW92196" s="76"/>
      <c r="BX92196" s="77"/>
      <c r="BY92196" s="77"/>
    </row>
    <row r="92197" spans="73:77" x14ac:dyDescent="0.25">
      <c r="BU92197" s="75"/>
      <c r="BV92197" s="76"/>
      <c r="BW92197" s="76"/>
      <c r="BX92197" s="77"/>
      <c r="BY92197" s="77"/>
    </row>
    <row r="92198" spans="73:77" x14ac:dyDescent="0.25">
      <c r="BU92198" s="75"/>
      <c r="BV92198" s="76"/>
      <c r="BW92198" s="76"/>
      <c r="BX92198" s="77"/>
      <c r="BY92198" s="77"/>
    </row>
    <row r="92199" spans="73:77" x14ac:dyDescent="0.25">
      <c r="BU92199" s="75"/>
      <c r="BV92199" s="76"/>
      <c r="BW92199" s="76"/>
      <c r="BX92199" s="77"/>
      <c r="BY92199" s="77"/>
    </row>
    <row r="92200" spans="73:77" x14ac:dyDescent="0.25">
      <c r="BU92200" s="75"/>
      <c r="BV92200" s="76"/>
      <c r="BW92200" s="76"/>
      <c r="BX92200" s="77"/>
      <c r="BY92200" s="77"/>
    </row>
    <row r="92201" spans="73:77" x14ac:dyDescent="0.25">
      <c r="BU92201" s="75"/>
      <c r="BV92201" s="76"/>
      <c r="BW92201" s="76"/>
      <c r="BX92201" s="77"/>
      <c r="BY92201" s="77"/>
    </row>
    <row r="92202" spans="73:77" x14ac:dyDescent="0.25">
      <c r="BU92202" s="75"/>
      <c r="BV92202" s="76"/>
      <c r="BW92202" s="76"/>
      <c r="BX92202" s="77"/>
      <c r="BY92202" s="77"/>
    </row>
    <row r="92203" spans="73:77" x14ac:dyDescent="0.25">
      <c r="BU92203" s="75"/>
      <c r="BV92203" s="76"/>
      <c r="BW92203" s="76"/>
      <c r="BX92203" s="77"/>
      <c r="BY92203" s="77"/>
    </row>
    <row r="92204" spans="73:77" x14ac:dyDescent="0.25">
      <c r="BU92204" s="75"/>
      <c r="BV92204" s="76"/>
      <c r="BW92204" s="76"/>
      <c r="BX92204" s="77"/>
      <c r="BY92204" s="77"/>
    </row>
    <row r="92205" spans="73:77" x14ac:dyDescent="0.25">
      <c r="BU92205" s="75"/>
      <c r="BV92205" s="76"/>
      <c r="BW92205" s="76"/>
      <c r="BX92205" s="77"/>
      <c r="BY92205" s="77"/>
    </row>
    <row r="92206" spans="73:77" x14ac:dyDescent="0.25">
      <c r="BU92206" s="75"/>
      <c r="BV92206" s="76"/>
      <c r="BW92206" s="76"/>
      <c r="BX92206" s="77"/>
      <c r="BY92206" s="77"/>
    </row>
    <row r="92207" spans="73:77" x14ac:dyDescent="0.25">
      <c r="BU92207" s="75"/>
      <c r="BV92207" s="76"/>
      <c r="BW92207" s="76"/>
      <c r="BX92207" s="77"/>
      <c r="BY92207" s="77"/>
    </row>
    <row r="92208" spans="73:77" x14ac:dyDescent="0.25">
      <c r="BU92208" s="75"/>
      <c r="BV92208" s="76"/>
      <c r="BW92208" s="76"/>
      <c r="BX92208" s="77"/>
      <c r="BY92208" s="77"/>
    </row>
    <row r="92209" spans="73:77" x14ac:dyDescent="0.25">
      <c r="BU92209" s="75"/>
      <c r="BV92209" s="76"/>
      <c r="BW92209" s="76"/>
      <c r="BX92209" s="77"/>
      <c r="BY92209" s="77"/>
    </row>
    <row r="92210" spans="73:77" x14ac:dyDescent="0.25">
      <c r="BU92210" s="75"/>
      <c r="BV92210" s="76"/>
      <c r="BW92210" s="76"/>
      <c r="BX92210" s="77"/>
      <c r="BY92210" s="77"/>
    </row>
    <row r="92211" spans="73:77" x14ac:dyDescent="0.25">
      <c r="BU92211" s="75"/>
      <c r="BV92211" s="76"/>
      <c r="BW92211" s="76"/>
      <c r="BX92211" s="77"/>
      <c r="BY92211" s="77"/>
    </row>
    <row r="92212" spans="73:77" x14ac:dyDescent="0.25">
      <c r="BU92212" s="75"/>
      <c r="BV92212" s="76"/>
      <c r="BW92212" s="76"/>
      <c r="BX92212" s="77"/>
      <c r="BY92212" s="77"/>
    </row>
    <row r="92213" spans="73:77" x14ac:dyDescent="0.25">
      <c r="BU92213" s="75"/>
      <c r="BV92213" s="76"/>
      <c r="BW92213" s="76"/>
      <c r="BX92213" s="77"/>
      <c r="BY92213" s="77"/>
    </row>
    <row r="92214" spans="73:77" x14ac:dyDescent="0.25">
      <c r="BU92214" s="75"/>
      <c r="BV92214" s="76"/>
      <c r="BW92214" s="76"/>
      <c r="BX92214" s="77"/>
      <c r="BY92214" s="77"/>
    </row>
    <row r="92215" spans="73:77" x14ac:dyDescent="0.25">
      <c r="BU92215" s="75"/>
      <c r="BV92215" s="76"/>
      <c r="BW92215" s="76"/>
      <c r="BX92215" s="77"/>
      <c r="BY92215" s="77"/>
    </row>
    <row r="92216" spans="73:77" x14ac:dyDescent="0.25">
      <c r="BU92216" s="75"/>
      <c r="BV92216" s="76"/>
      <c r="BW92216" s="76"/>
      <c r="BX92216" s="77"/>
      <c r="BY92216" s="77"/>
    </row>
    <row r="92217" spans="73:77" x14ac:dyDescent="0.25">
      <c r="BU92217" s="75"/>
      <c r="BV92217" s="76"/>
      <c r="BW92217" s="76"/>
      <c r="BX92217" s="77"/>
      <c r="BY92217" s="77"/>
    </row>
    <row r="92218" spans="73:77" x14ac:dyDescent="0.25">
      <c r="BU92218" s="75"/>
      <c r="BV92218" s="76"/>
      <c r="BW92218" s="76"/>
      <c r="BX92218" s="77"/>
      <c r="BY92218" s="77"/>
    </row>
    <row r="92219" spans="73:77" x14ac:dyDescent="0.25">
      <c r="BU92219" s="75"/>
      <c r="BV92219" s="76"/>
      <c r="BW92219" s="76"/>
      <c r="BX92219" s="77"/>
      <c r="BY92219" s="77"/>
    </row>
    <row r="92220" spans="73:77" x14ac:dyDescent="0.25">
      <c r="BU92220" s="75"/>
      <c r="BV92220" s="76"/>
      <c r="BW92220" s="76"/>
      <c r="BX92220" s="77"/>
      <c r="BY92220" s="77"/>
    </row>
    <row r="92221" spans="73:77" x14ac:dyDescent="0.25">
      <c r="BU92221" s="75"/>
      <c r="BV92221" s="76"/>
      <c r="BW92221" s="76"/>
      <c r="BX92221" s="77"/>
      <c r="BY92221" s="77"/>
    </row>
    <row r="92222" spans="73:77" x14ac:dyDescent="0.25">
      <c r="BU92222" s="75"/>
      <c r="BV92222" s="76"/>
      <c r="BW92222" s="76"/>
      <c r="BX92222" s="77"/>
      <c r="BY92222" s="77"/>
    </row>
    <row r="92223" spans="73:77" x14ac:dyDescent="0.25">
      <c r="BU92223" s="75"/>
      <c r="BV92223" s="76"/>
      <c r="BW92223" s="76"/>
      <c r="BX92223" s="77"/>
      <c r="BY92223" s="77"/>
    </row>
    <row r="92224" spans="73:77" x14ac:dyDescent="0.25">
      <c r="BU92224" s="75"/>
      <c r="BV92224" s="76"/>
      <c r="BW92224" s="76"/>
      <c r="BX92224" s="77"/>
      <c r="BY92224" s="77"/>
    </row>
    <row r="92225" spans="73:77" x14ac:dyDescent="0.25">
      <c r="BU92225" s="75"/>
      <c r="BV92225" s="76"/>
      <c r="BW92225" s="76"/>
      <c r="BX92225" s="77"/>
      <c r="BY92225" s="77"/>
    </row>
    <row r="92226" spans="73:77" x14ac:dyDescent="0.25">
      <c r="BU92226" s="75"/>
      <c r="BV92226" s="76"/>
      <c r="BW92226" s="76"/>
      <c r="BX92226" s="77"/>
      <c r="BY92226" s="77"/>
    </row>
    <row r="92227" spans="73:77" x14ac:dyDescent="0.25">
      <c r="BU92227" s="75"/>
      <c r="BV92227" s="76"/>
      <c r="BW92227" s="76"/>
      <c r="BX92227" s="77"/>
      <c r="BY92227" s="77"/>
    </row>
    <row r="92228" spans="73:77" x14ac:dyDescent="0.25">
      <c r="BU92228" s="75"/>
      <c r="BV92228" s="76"/>
      <c r="BW92228" s="76"/>
      <c r="BX92228" s="77"/>
      <c r="BY92228" s="77"/>
    </row>
    <row r="92229" spans="73:77" x14ac:dyDescent="0.25">
      <c r="BU92229" s="75"/>
      <c r="BV92229" s="76"/>
      <c r="BW92229" s="76"/>
      <c r="BX92229" s="77"/>
      <c r="BY92229" s="77"/>
    </row>
    <row r="92230" spans="73:77" x14ac:dyDescent="0.25">
      <c r="BU92230" s="75"/>
      <c r="BV92230" s="76"/>
      <c r="BW92230" s="76"/>
      <c r="BX92230" s="77"/>
      <c r="BY92230" s="77"/>
    </row>
    <row r="92231" spans="73:77" x14ac:dyDescent="0.25">
      <c r="BU92231" s="75"/>
      <c r="BV92231" s="76"/>
      <c r="BW92231" s="76"/>
      <c r="BX92231" s="77"/>
      <c r="BY92231" s="77"/>
    </row>
    <row r="92232" spans="73:77" x14ac:dyDescent="0.25">
      <c r="BU92232" s="75"/>
      <c r="BV92232" s="76"/>
      <c r="BW92232" s="76"/>
      <c r="BX92232" s="77"/>
      <c r="BY92232" s="77"/>
    </row>
    <row r="92233" spans="73:77" x14ac:dyDescent="0.25">
      <c r="BU92233" s="75"/>
      <c r="BV92233" s="76"/>
      <c r="BW92233" s="76"/>
      <c r="BX92233" s="77"/>
      <c r="BY92233" s="77"/>
    </row>
    <row r="92234" spans="73:77" x14ac:dyDescent="0.25">
      <c r="BU92234" s="75"/>
      <c r="BV92234" s="76"/>
      <c r="BW92234" s="76"/>
      <c r="BX92234" s="77"/>
      <c r="BY92234" s="77"/>
    </row>
    <row r="92235" spans="73:77" x14ac:dyDescent="0.25">
      <c r="BU92235" s="75"/>
      <c r="BV92235" s="76"/>
      <c r="BW92235" s="76"/>
      <c r="BX92235" s="77"/>
      <c r="BY92235" s="77"/>
    </row>
    <row r="92236" spans="73:77" x14ac:dyDescent="0.25">
      <c r="BU92236" s="75"/>
      <c r="BV92236" s="76"/>
      <c r="BW92236" s="76"/>
      <c r="BX92236" s="77"/>
      <c r="BY92236" s="77"/>
    </row>
    <row r="92237" spans="73:77" x14ac:dyDescent="0.25">
      <c r="BU92237" s="75"/>
      <c r="BV92237" s="76"/>
      <c r="BW92237" s="76"/>
      <c r="BX92237" s="77"/>
      <c r="BY92237" s="77"/>
    </row>
    <row r="92238" spans="73:77" x14ac:dyDescent="0.25">
      <c r="BU92238" s="75"/>
      <c r="BV92238" s="76"/>
      <c r="BW92238" s="76"/>
      <c r="BX92238" s="77"/>
      <c r="BY92238" s="77"/>
    </row>
    <row r="92239" spans="73:77" x14ac:dyDescent="0.25">
      <c r="BU92239" s="75"/>
      <c r="BV92239" s="76"/>
      <c r="BW92239" s="76"/>
      <c r="BX92239" s="77"/>
      <c r="BY92239" s="77"/>
    </row>
    <row r="92240" spans="73:77" x14ac:dyDescent="0.25">
      <c r="BU92240" s="75"/>
      <c r="BV92240" s="76"/>
      <c r="BW92240" s="76"/>
      <c r="BX92240" s="77"/>
      <c r="BY92240" s="77"/>
    </row>
    <row r="92241" spans="73:77" x14ac:dyDescent="0.25">
      <c r="BU92241" s="75"/>
      <c r="BV92241" s="76"/>
      <c r="BW92241" s="76"/>
      <c r="BX92241" s="77"/>
      <c r="BY92241" s="77"/>
    </row>
    <row r="92242" spans="73:77" x14ac:dyDescent="0.25">
      <c r="BU92242" s="75"/>
      <c r="BV92242" s="76"/>
      <c r="BW92242" s="76"/>
      <c r="BX92242" s="77"/>
      <c r="BY92242" s="77"/>
    </row>
    <row r="92243" spans="73:77" x14ac:dyDescent="0.25">
      <c r="BU92243" s="75"/>
      <c r="BV92243" s="76"/>
      <c r="BW92243" s="76"/>
      <c r="BX92243" s="77"/>
      <c r="BY92243" s="77"/>
    </row>
    <row r="92244" spans="73:77" x14ac:dyDescent="0.25">
      <c r="BU92244" s="75"/>
      <c r="BV92244" s="76"/>
      <c r="BW92244" s="76"/>
      <c r="BX92244" s="77"/>
      <c r="BY92244" s="77"/>
    </row>
    <row r="92245" spans="73:77" x14ac:dyDescent="0.25">
      <c r="BU92245" s="75"/>
      <c r="BV92245" s="76"/>
      <c r="BW92245" s="76"/>
      <c r="BX92245" s="77"/>
      <c r="BY92245" s="77"/>
    </row>
    <row r="92246" spans="73:77" x14ac:dyDescent="0.25">
      <c r="BU92246" s="75"/>
      <c r="BV92246" s="76"/>
      <c r="BW92246" s="76"/>
      <c r="BX92246" s="77"/>
      <c r="BY92246" s="77"/>
    </row>
    <row r="92247" spans="73:77" x14ac:dyDescent="0.25">
      <c r="BU92247" s="75"/>
      <c r="BV92247" s="76"/>
      <c r="BW92247" s="76"/>
      <c r="BX92247" s="77"/>
      <c r="BY92247" s="77"/>
    </row>
    <row r="92248" spans="73:77" x14ac:dyDescent="0.25">
      <c r="BU92248" s="75"/>
      <c r="BV92248" s="76"/>
      <c r="BW92248" s="76"/>
      <c r="BX92248" s="77"/>
      <c r="BY92248" s="77"/>
    </row>
    <row r="92249" spans="73:77" x14ac:dyDescent="0.25">
      <c r="BU92249" s="75"/>
      <c r="BV92249" s="76"/>
      <c r="BW92249" s="76"/>
      <c r="BX92249" s="77"/>
      <c r="BY92249" s="77"/>
    </row>
    <row r="92250" spans="73:77" x14ac:dyDescent="0.25">
      <c r="BU92250" s="75"/>
      <c r="BV92250" s="76"/>
      <c r="BW92250" s="76"/>
      <c r="BX92250" s="77"/>
      <c r="BY92250" s="77"/>
    </row>
    <row r="92251" spans="73:77" x14ac:dyDescent="0.25">
      <c r="BU92251" s="75"/>
      <c r="BV92251" s="76"/>
      <c r="BW92251" s="76"/>
      <c r="BX92251" s="77"/>
      <c r="BY92251" s="77"/>
    </row>
    <row r="92252" spans="73:77" x14ac:dyDescent="0.25">
      <c r="BU92252" s="75"/>
      <c r="BV92252" s="76"/>
      <c r="BW92252" s="76"/>
      <c r="BX92252" s="77"/>
      <c r="BY92252" s="77"/>
    </row>
    <row r="92253" spans="73:77" x14ac:dyDescent="0.25">
      <c r="BU92253" s="75"/>
      <c r="BV92253" s="76"/>
      <c r="BW92253" s="76"/>
      <c r="BX92253" s="77"/>
      <c r="BY92253" s="77"/>
    </row>
    <row r="92254" spans="73:77" x14ac:dyDescent="0.25">
      <c r="BU92254" s="75"/>
      <c r="BV92254" s="76"/>
      <c r="BW92254" s="76"/>
      <c r="BX92254" s="77"/>
      <c r="BY92254" s="77"/>
    </row>
    <row r="92255" spans="73:77" x14ac:dyDescent="0.25">
      <c r="BU92255" s="75"/>
      <c r="BV92255" s="76"/>
      <c r="BW92255" s="76"/>
      <c r="BX92255" s="77"/>
      <c r="BY92255" s="77"/>
    </row>
    <row r="92256" spans="73:77" x14ac:dyDescent="0.25">
      <c r="BU92256" s="75"/>
      <c r="BV92256" s="76"/>
      <c r="BW92256" s="76"/>
      <c r="BX92256" s="77"/>
      <c r="BY92256" s="77"/>
    </row>
    <row r="92257" spans="73:77" x14ac:dyDescent="0.25">
      <c r="BU92257" s="75"/>
      <c r="BV92257" s="76"/>
      <c r="BW92257" s="76"/>
      <c r="BX92257" s="77"/>
      <c r="BY92257" s="77"/>
    </row>
    <row r="92258" spans="73:77" x14ac:dyDescent="0.25">
      <c r="BU92258" s="75"/>
      <c r="BV92258" s="76"/>
      <c r="BW92258" s="76"/>
      <c r="BX92258" s="77"/>
      <c r="BY92258" s="77"/>
    </row>
    <row r="92259" spans="73:77" x14ac:dyDescent="0.25">
      <c r="BU92259" s="75"/>
      <c r="BV92259" s="76"/>
      <c r="BW92259" s="76"/>
      <c r="BX92259" s="77"/>
      <c r="BY92259" s="77"/>
    </row>
    <row r="92260" spans="73:77" x14ac:dyDescent="0.25">
      <c r="BU92260" s="75"/>
      <c r="BV92260" s="76"/>
      <c r="BW92260" s="76"/>
      <c r="BX92260" s="77"/>
      <c r="BY92260" s="77"/>
    </row>
    <row r="92261" spans="73:77" x14ac:dyDescent="0.25">
      <c r="BU92261" s="75"/>
      <c r="BV92261" s="76"/>
      <c r="BW92261" s="76"/>
      <c r="BX92261" s="77"/>
      <c r="BY92261" s="77"/>
    </row>
    <row r="92262" spans="73:77" x14ac:dyDescent="0.25">
      <c r="BU92262" s="75"/>
      <c r="BV92262" s="76"/>
      <c r="BW92262" s="76"/>
      <c r="BX92262" s="77"/>
      <c r="BY92262" s="77"/>
    </row>
    <row r="92263" spans="73:77" x14ac:dyDescent="0.25">
      <c r="BU92263" s="75"/>
      <c r="BV92263" s="76"/>
      <c r="BW92263" s="76"/>
      <c r="BX92263" s="77"/>
      <c r="BY92263" s="77"/>
    </row>
    <row r="92264" spans="73:77" x14ac:dyDescent="0.25">
      <c r="BU92264" s="75"/>
      <c r="BV92264" s="76"/>
      <c r="BW92264" s="76"/>
      <c r="BX92264" s="77"/>
      <c r="BY92264" s="77"/>
    </row>
    <row r="92265" spans="73:77" x14ac:dyDescent="0.25">
      <c r="BU92265" s="75"/>
      <c r="BV92265" s="76"/>
      <c r="BW92265" s="76"/>
      <c r="BX92265" s="77"/>
      <c r="BY92265" s="77"/>
    </row>
    <row r="92266" spans="73:77" x14ac:dyDescent="0.25">
      <c r="BU92266" s="75"/>
      <c r="BV92266" s="76"/>
      <c r="BW92266" s="76"/>
      <c r="BX92266" s="77"/>
      <c r="BY92266" s="77"/>
    </row>
    <row r="92267" spans="73:77" x14ac:dyDescent="0.25">
      <c r="BU92267" s="75"/>
      <c r="BV92267" s="76"/>
      <c r="BW92267" s="76"/>
      <c r="BX92267" s="77"/>
      <c r="BY92267" s="77"/>
    </row>
    <row r="92268" spans="73:77" x14ac:dyDescent="0.25">
      <c r="BU92268" s="75"/>
      <c r="BV92268" s="76"/>
      <c r="BW92268" s="76"/>
      <c r="BX92268" s="77"/>
      <c r="BY92268" s="77"/>
    </row>
    <row r="92269" spans="73:77" x14ac:dyDescent="0.25">
      <c r="BU92269" s="75"/>
      <c r="BV92269" s="76"/>
      <c r="BW92269" s="76"/>
      <c r="BX92269" s="77"/>
      <c r="BY92269" s="77"/>
    </row>
    <row r="92270" spans="73:77" x14ac:dyDescent="0.25">
      <c r="BU92270" s="75"/>
      <c r="BV92270" s="76"/>
      <c r="BW92270" s="76"/>
      <c r="BX92270" s="77"/>
      <c r="BY92270" s="77"/>
    </row>
    <row r="92271" spans="73:77" x14ac:dyDescent="0.25">
      <c r="BU92271" s="75"/>
      <c r="BV92271" s="76"/>
      <c r="BW92271" s="76"/>
      <c r="BX92271" s="77"/>
      <c r="BY92271" s="77"/>
    </row>
    <row r="92272" spans="73:77" x14ac:dyDescent="0.25">
      <c r="BU92272" s="75"/>
      <c r="BV92272" s="76"/>
      <c r="BW92272" s="76"/>
      <c r="BX92272" s="77"/>
      <c r="BY92272" s="77"/>
    </row>
    <row r="92273" spans="73:77" x14ac:dyDescent="0.25">
      <c r="BU92273" s="75"/>
      <c r="BV92273" s="76"/>
      <c r="BW92273" s="76"/>
      <c r="BX92273" s="77"/>
      <c r="BY92273" s="77"/>
    </row>
    <row r="92274" spans="73:77" x14ac:dyDescent="0.25">
      <c r="BU92274" s="75"/>
      <c r="BV92274" s="76"/>
      <c r="BW92274" s="76"/>
      <c r="BX92274" s="77"/>
      <c r="BY92274" s="77"/>
    </row>
    <row r="92275" spans="73:77" x14ac:dyDescent="0.25">
      <c r="BU92275" s="75"/>
      <c r="BV92275" s="76"/>
      <c r="BW92275" s="76"/>
      <c r="BX92275" s="77"/>
      <c r="BY92275" s="77"/>
    </row>
    <row r="92276" spans="73:77" x14ac:dyDescent="0.25">
      <c r="BU92276" s="75"/>
      <c r="BV92276" s="76"/>
      <c r="BW92276" s="76"/>
      <c r="BX92276" s="77"/>
      <c r="BY92276" s="77"/>
    </row>
    <row r="92277" spans="73:77" x14ac:dyDescent="0.25">
      <c r="BU92277" s="75"/>
      <c r="BV92277" s="76"/>
      <c r="BW92277" s="76"/>
      <c r="BX92277" s="77"/>
      <c r="BY92277" s="77"/>
    </row>
    <row r="92278" spans="73:77" x14ac:dyDescent="0.25">
      <c r="BU92278" s="75"/>
      <c r="BV92278" s="76"/>
      <c r="BW92278" s="76"/>
      <c r="BX92278" s="77"/>
      <c r="BY92278" s="77"/>
    </row>
    <row r="92279" spans="73:77" x14ac:dyDescent="0.25">
      <c r="BU92279" s="75"/>
      <c r="BV92279" s="76"/>
      <c r="BW92279" s="76"/>
      <c r="BX92279" s="77"/>
      <c r="BY92279" s="77"/>
    </row>
    <row r="92280" spans="73:77" x14ac:dyDescent="0.25">
      <c r="BU92280" s="75"/>
      <c r="BV92280" s="76"/>
      <c r="BW92280" s="76"/>
      <c r="BX92280" s="77"/>
      <c r="BY92280" s="77"/>
    </row>
    <row r="92281" spans="73:77" x14ac:dyDescent="0.25">
      <c r="BU92281" s="75"/>
      <c r="BV92281" s="76"/>
      <c r="BW92281" s="76"/>
      <c r="BX92281" s="77"/>
      <c r="BY92281" s="77"/>
    </row>
    <row r="92282" spans="73:77" x14ac:dyDescent="0.25">
      <c r="BU92282" s="75"/>
      <c r="BV92282" s="76"/>
      <c r="BW92282" s="76"/>
      <c r="BX92282" s="77"/>
      <c r="BY92282" s="77"/>
    </row>
    <row r="92283" spans="73:77" x14ac:dyDescent="0.25">
      <c r="BU92283" s="75"/>
      <c r="BV92283" s="76"/>
      <c r="BW92283" s="76"/>
      <c r="BX92283" s="77"/>
      <c r="BY92283" s="77"/>
    </row>
    <row r="92284" spans="73:77" x14ac:dyDescent="0.25">
      <c r="BU92284" s="75"/>
      <c r="BV92284" s="76"/>
      <c r="BW92284" s="76"/>
      <c r="BX92284" s="77"/>
      <c r="BY92284" s="77"/>
    </row>
    <row r="92285" spans="73:77" x14ac:dyDescent="0.25">
      <c r="BU92285" s="75"/>
      <c r="BV92285" s="76"/>
      <c r="BW92285" s="76"/>
      <c r="BX92285" s="77"/>
      <c r="BY92285" s="77"/>
    </row>
    <row r="92286" spans="73:77" x14ac:dyDescent="0.25">
      <c r="BU92286" s="75"/>
      <c r="BV92286" s="76"/>
      <c r="BW92286" s="76"/>
      <c r="BX92286" s="77"/>
      <c r="BY92286" s="77"/>
    </row>
    <row r="92287" spans="73:77" x14ac:dyDescent="0.25">
      <c r="BU92287" s="75"/>
      <c r="BV92287" s="76"/>
      <c r="BW92287" s="76"/>
      <c r="BX92287" s="77"/>
      <c r="BY92287" s="77"/>
    </row>
    <row r="92288" spans="73:77" x14ac:dyDescent="0.25">
      <c r="BU92288" s="75"/>
      <c r="BV92288" s="76"/>
      <c r="BW92288" s="76"/>
      <c r="BX92288" s="77"/>
      <c r="BY92288" s="77"/>
    </row>
    <row r="92289" spans="73:77" x14ac:dyDescent="0.25">
      <c r="BU92289" s="75"/>
      <c r="BV92289" s="76"/>
      <c r="BW92289" s="76"/>
      <c r="BX92289" s="77"/>
      <c r="BY92289" s="77"/>
    </row>
    <row r="92290" spans="73:77" x14ac:dyDescent="0.25">
      <c r="BU92290" s="75"/>
      <c r="BV92290" s="76"/>
      <c r="BW92290" s="76"/>
      <c r="BX92290" s="77"/>
      <c r="BY92290" s="77"/>
    </row>
    <row r="92291" spans="73:77" x14ac:dyDescent="0.25">
      <c r="BU92291" s="75"/>
      <c r="BV92291" s="76"/>
      <c r="BW92291" s="76"/>
      <c r="BX92291" s="77"/>
      <c r="BY92291" s="77"/>
    </row>
    <row r="92292" spans="73:77" x14ac:dyDescent="0.25">
      <c r="BU92292" s="75"/>
      <c r="BV92292" s="76"/>
      <c r="BW92292" s="76"/>
      <c r="BX92292" s="77"/>
      <c r="BY92292" s="77"/>
    </row>
    <row r="92293" spans="73:77" x14ac:dyDescent="0.25">
      <c r="BU92293" s="75"/>
      <c r="BV92293" s="76"/>
      <c r="BW92293" s="76"/>
      <c r="BX92293" s="77"/>
      <c r="BY92293" s="77"/>
    </row>
    <row r="92294" spans="73:77" x14ac:dyDescent="0.25">
      <c r="BU92294" s="75"/>
      <c r="BV92294" s="76"/>
      <c r="BW92294" s="76"/>
      <c r="BX92294" s="77"/>
      <c r="BY92294" s="77"/>
    </row>
    <row r="92295" spans="73:77" x14ac:dyDescent="0.25">
      <c r="BU92295" s="75"/>
      <c r="BV92295" s="76"/>
      <c r="BW92295" s="76"/>
      <c r="BX92295" s="77"/>
      <c r="BY92295" s="77"/>
    </row>
    <row r="92296" spans="73:77" x14ac:dyDescent="0.25">
      <c r="BU92296" s="75"/>
      <c r="BV92296" s="76"/>
      <c r="BW92296" s="76"/>
      <c r="BX92296" s="77"/>
      <c r="BY92296" s="77"/>
    </row>
    <row r="92297" spans="73:77" x14ac:dyDescent="0.25">
      <c r="BU92297" s="75"/>
      <c r="BV92297" s="76"/>
      <c r="BW92297" s="76"/>
      <c r="BX92297" s="77"/>
      <c r="BY92297" s="77"/>
    </row>
    <row r="92298" spans="73:77" x14ac:dyDescent="0.25">
      <c r="BU92298" s="75"/>
      <c r="BV92298" s="76"/>
      <c r="BW92298" s="76"/>
      <c r="BX92298" s="77"/>
      <c r="BY92298" s="77"/>
    </row>
    <row r="92299" spans="73:77" x14ac:dyDescent="0.25">
      <c r="BU92299" s="75"/>
      <c r="BV92299" s="76"/>
      <c r="BW92299" s="76"/>
      <c r="BX92299" s="77"/>
      <c r="BY92299" s="77"/>
    </row>
    <row r="92300" spans="73:77" x14ac:dyDescent="0.25">
      <c r="BU92300" s="75"/>
      <c r="BV92300" s="76"/>
      <c r="BW92300" s="76"/>
      <c r="BX92300" s="77"/>
      <c r="BY92300" s="77"/>
    </row>
    <row r="92301" spans="73:77" x14ac:dyDescent="0.25">
      <c r="BU92301" s="75"/>
      <c r="BV92301" s="76"/>
      <c r="BW92301" s="76"/>
      <c r="BX92301" s="77"/>
      <c r="BY92301" s="77"/>
    </row>
    <row r="92302" spans="73:77" x14ac:dyDescent="0.25">
      <c r="BU92302" s="75"/>
      <c r="BV92302" s="76"/>
      <c r="BW92302" s="76"/>
      <c r="BX92302" s="77"/>
      <c r="BY92302" s="77"/>
    </row>
    <row r="92303" spans="73:77" x14ac:dyDescent="0.25">
      <c r="BU92303" s="75"/>
      <c r="BV92303" s="76"/>
      <c r="BW92303" s="76"/>
      <c r="BX92303" s="77"/>
      <c r="BY92303" s="77"/>
    </row>
    <row r="92304" spans="73:77" x14ac:dyDescent="0.25">
      <c r="BU92304" s="75"/>
      <c r="BV92304" s="76"/>
      <c r="BW92304" s="76"/>
      <c r="BX92304" s="77"/>
      <c r="BY92304" s="77"/>
    </row>
    <row r="92305" spans="73:77" x14ac:dyDescent="0.25">
      <c r="BU92305" s="75"/>
      <c r="BV92305" s="76"/>
      <c r="BW92305" s="76"/>
      <c r="BX92305" s="77"/>
      <c r="BY92305" s="77"/>
    </row>
    <row r="92306" spans="73:77" x14ac:dyDescent="0.25">
      <c r="BU92306" s="75"/>
      <c r="BV92306" s="76"/>
      <c r="BW92306" s="76"/>
      <c r="BX92306" s="77"/>
      <c r="BY92306" s="77"/>
    </row>
    <row r="92307" spans="73:77" x14ac:dyDescent="0.25">
      <c r="BU92307" s="75"/>
      <c r="BV92307" s="76"/>
      <c r="BW92307" s="76"/>
      <c r="BX92307" s="77"/>
      <c r="BY92307" s="77"/>
    </row>
    <row r="92308" spans="73:77" x14ac:dyDescent="0.25">
      <c r="BU92308" s="75"/>
      <c r="BV92308" s="76"/>
      <c r="BW92308" s="76"/>
      <c r="BX92308" s="77"/>
      <c r="BY92308" s="77"/>
    </row>
    <row r="92309" spans="73:77" x14ac:dyDescent="0.25">
      <c r="BU92309" s="75"/>
      <c r="BV92309" s="76"/>
      <c r="BW92309" s="76"/>
      <c r="BX92309" s="77"/>
      <c r="BY92309" s="77"/>
    </row>
    <row r="92310" spans="73:77" x14ac:dyDescent="0.25">
      <c r="BU92310" s="75"/>
      <c r="BV92310" s="76"/>
      <c r="BW92310" s="76"/>
      <c r="BX92310" s="77"/>
      <c r="BY92310" s="77"/>
    </row>
    <row r="92311" spans="73:77" x14ac:dyDescent="0.25">
      <c r="BU92311" s="75"/>
      <c r="BV92311" s="76"/>
      <c r="BW92311" s="76"/>
      <c r="BX92311" s="77"/>
      <c r="BY92311" s="77"/>
    </row>
    <row r="92312" spans="73:77" x14ac:dyDescent="0.25">
      <c r="BU92312" s="75"/>
      <c r="BV92312" s="76"/>
      <c r="BW92312" s="76"/>
      <c r="BX92312" s="77"/>
      <c r="BY92312" s="77"/>
    </row>
    <row r="92313" spans="73:77" x14ac:dyDescent="0.25">
      <c r="BU92313" s="75"/>
      <c r="BV92313" s="76"/>
      <c r="BW92313" s="76"/>
      <c r="BX92313" s="77"/>
      <c r="BY92313" s="77"/>
    </row>
    <row r="92314" spans="73:77" x14ac:dyDescent="0.25">
      <c r="BU92314" s="75"/>
      <c r="BV92314" s="76"/>
      <c r="BW92314" s="76"/>
      <c r="BX92314" s="77"/>
      <c r="BY92314" s="77"/>
    </row>
    <row r="92315" spans="73:77" x14ac:dyDescent="0.25">
      <c r="BU92315" s="75"/>
      <c r="BV92315" s="76"/>
      <c r="BW92315" s="76"/>
      <c r="BX92315" s="77"/>
      <c r="BY92315" s="77"/>
    </row>
    <row r="92316" spans="73:77" x14ac:dyDescent="0.25">
      <c r="BU92316" s="75"/>
      <c r="BV92316" s="76"/>
      <c r="BW92316" s="76"/>
      <c r="BX92316" s="77"/>
      <c r="BY92316" s="77"/>
    </row>
    <row r="92317" spans="73:77" x14ac:dyDescent="0.25">
      <c r="BU92317" s="75"/>
      <c r="BV92317" s="76"/>
      <c r="BW92317" s="76"/>
      <c r="BX92317" s="77"/>
      <c r="BY92317" s="77"/>
    </row>
    <row r="92318" spans="73:77" x14ac:dyDescent="0.25">
      <c r="BU92318" s="75"/>
      <c r="BV92318" s="76"/>
      <c r="BW92318" s="76"/>
      <c r="BX92318" s="77"/>
      <c r="BY92318" s="77"/>
    </row>
    <row r="92319" spans="73:77" x14ac:dyDescent="0.25">
      <c r="BU92319" s="75"/>
      <c r="BV92319" s="76"/>
      <c r="BW92319" s="76"/>
      <c r="BX92319" s="77"/>
      <c r="BY92319" s="77"/>
    </row>
    <row r="92320" spans="73:77" x14ac:dyDescent="0.25">
      <c r="BU92320" s="75"/>
      <c r="BV92320" s="76"/>
      <c r="BW92320" s="76"/>
      <c r="BX92320" s="77"/>
      <c r="BY92320" s="77"/>
    </row>
    <row r="92321" spans="73:77" x14ac:dyDescent="0.25">
      <c r="BU92321" s="75"/>
      <c r="BV92321" s="76"/>
      <c r="BW92321" s="76"/>
      <c r="BX92321" s="77"/>
      <c r="BY92321" s="77"/>
    </row>
    <row r="92322" spans="73:77" x14ac:dyDescent="0.25">
      <c r="BU92322" s="75"/>
      <c r="BV92322" s="76"/>
      <c r="BW92322" s="76"/>
      <c r="BX92322" s="77"/>
      <c r="BY92322" s="77"/>
    </row>
    <row r="92323" spans="73:77" x14ac:dyDescent="0.25">
      <c r="BU92323" s="75"/>
      <c r="BV92323" s="76"/>
      <c r="BW92323" s="76"/>
      <c r="BX92323" s="77"/>
      <c r="BY92323" s="77"/>
    </row>
    <row r="92324" spans="73:77" x14ac:dyDescent="0.25">
      <c r="BU92324" s="75"/>
      <c r="BV92324" s="76"/>
      <c r="BW92324" s="76"/>
      <c r="BX92324" s="77"/>
      <c r="BY92324" s="77"/>
    </row>
    <row r="92325" spans="73:77" x14ac:dyDescent="0.25">
      <c r="BU92325" s="75"/>
      <c r="BV92325" s="76"/>
      <c r="BW92325" s="76"/>
      <c r="BX92325" s="77"/>
      <c r="BY92325" s="77"/>
    </row>
    <row r="92326" spans="73:77" x14ac:dyDescent="0.25">
      <c r="BU92326" s="75"/>
      <c r="BV92326" s="76"/>
      <c r="BW92326" s="76"/>
      <c r="BX92326" s="77"/>
      <c r="BY92326" s="77"/>
    </row>
    <row r="92327" spans="73:77" x14ac:dyDescent="0.25">
      <c r="BU92327" s="75"/>
      <c r="BV92327" s="76"/>
      <c r="BW92327" s="76"/>
      <c r="BX92327" s="77"/>
      <c r="BY92327" s="77"/>
    </row>
    <row r="92328" spans="73:77" x14ac:dyDescent="0.25">
      <c r="BU92328" s="75"/>
      <c r="BV92328" s="76"/>
      <c r="BW92328" s="76"/>
      <c r="BX92328" s="77"/>
      <c r="BY92328" s="77"/>
    </row>
    <row r="92329" spans="73:77" x14ac:dyDescent="0.25">
      <c r="BU92329" s="75"/>
      <c r="BV92329" s="76"/>
      <c r="BW92329" s="76"/>
      <c r="BX92329" s="77"/>
      <c r="BY92329" s="77"/>
    </row>
    <row r="92330" spans="73:77" x14ac:dyDescent="0.25">
      <c r="BU92330" s="75"/>
      <c r="BV92330" s="76"/>
      <c r="BW92330" s="76"/>
      <c r="BX92330" s="77"/>
      <c r="BY92330" s="77"/>
    </row>
    <row r="92331" spans="73:77" x14ac:dyDescent="0.25">
      <c r="BU92331" s="75"/>
      <c r="BV92331" s="76"/>
      <c r="BW92331" s="76"/>
      <c r="BX92331" s="77"/>
      <c r="BY92331" s="77"/>
    </row>
    <row r="92332" spans="73:77" x14ac:dyDescent="0.25">
      <c r="BU92332" s="75"/>
      <c r="BV92332" s="76"/>
      <c r="BW92332" s="76"/>
      <c r="BX92332" s="77"/>
      <c r="BY92332" s="77"/>
    </row>
    <row r="92333" spans="73:77" x14ac:dyDescent="0.25">
      <c r="BU92333" s="75"/>
      <c r="BV92333" s="76"/>
      <c r="BW92333" s="76"/>
      <c r="BX92333" s="77"/>
      <c r="BY92333" s="77"/>
    </row>
    <row r="92334" spans="73:77" x14ac:dyDescent="0.25">
      <c r="BU92334" s="75"/>
      <c r="BV92334" s="76"/>
      <c r="BW92334" s="76"/>
      <c r="BX92334" s="77"/>
      <c r="BY92334" s="77"/>
    </row>
    <row r="92335" spans="73:77" x14ac:dyDescent="0.25">
      <c r="BU92335" s="75"/>
      <c r="BV92335" s="76"/>
      <c r="BW92335" s="76"/>
      <c r="BX92335" s="77"/>
      <c r="BY92335" s="77"/>
    </row>
    <row r="92336" spans="73:77" x14ac:dyDescent="0.25">
      <c r="BU92336" s="75"/>
      <c r="BV92336" s="76"/>
      <c r="BW92336" s="76"/>
      <c r="BX92336" s="77"/>
      <c r="BY92336" s="77"/>
    </row>
    <row r="92337" spans="73:77" x14ac:dyDescent="0.25">
      <c r="BU92337" s="75"/>
      <c r="BV92337" s="76"/>
      <c r="BW92337" s="76"/>
      <c r="BX92337" s="77"/>
      <c r="BY92337" s="77"/>
    </row>
    <row r="92338" spans="73:77" x14ac:dyDescent="0.25">
      <c r="BU92338" s="75"/>
      <c r="BV92338" s="76"/>
      <c r="BW92338" s="76"/>
      <c r="BX92338" s="77"/>
      <c r="BY92338" s="77"/>
    </row>
    <row r="92339" spans="73:77" x14ac:dyDescent="0.25">
      <c r="BU92339" s="75"/>
      <c r="BV92339" s="76"/>
      <c r="BW92339" s="76"/>
      <c r="BX92339" s="77"/>
      <c r="BY92339" s="77"/>
    </row>
    <row r="92340" spans="73:77" x14ac:dyDescent="0.25">
      <c r="BU92340" s="75"/>
      <c r="BV92340" s="76"/>
      <c r="BW92340" s="76"/>
      <c r="BX92340" s="77"/>
      <c r="BY92340" s="77"/>
    </row>
    <row r="92341" spans="73:77" x14ac:dyDescent="0.25">
      <c r="BU92341" s="75"/>
      <c r="BV92341" s="76"/>
      <c r="BW92341" s="76"/>
      <c r="BX92341" s="77"/>
      <c r="BY92341" s="77"/>
    </row>
    <row r="92342" spans="73:77" x14ac:dyDescent="0.25">
      <c r="BU92342" s="75"/>
      <c r="BV92342" s="76"/>
      <c r="BW92342" s="76"/>
      <c r="BX92342" s="77"/>
      <c r="BY92342" s="77"/>
    </row>
    <row r="92343" spans="73:77" x14ac:dyDescent="0.25">
      <c r="BU92343" s="75"/>
      <c r="BV92343" s="76"/>
      <c r="BW92343" s="76"/>
      <c r="BX92343" s="77"/>
      <c r="BY92343" s="77"/>
    </row>
    <row r="92344" spans="73:77" x14ac:dyDescent="0.25">
      <c r="BU92344" s="75"/>
      <c r="BV92344" s="76"/>
      <c r="BW92344" s="76"/>
      <c r="BX92344" s="77"/>
      <c r="BY92344" s="77"/>
    </row>
    <row r="92345" spans="73:77" x14ac:dyDescent="0.25">
      <c r="BU92345" s="75"/>
      <c r="BV92345" s="76"/>
      <c r="BW92345" s="76"/>
      <c r="BX92345" s="77"/>
      <c r="BY92345" s="77"/>
    </row>
    <row r="92346" spans="73:77" x14ac:dyDescent="0.25">
      <c r="BU92346" s="75"/>
      <c r="BV92346" s="76"/>
      <c r="BW92346" s="76"/>
      <c r="BX92346" s="77"/>
      <c r="BY92346" s="77"/>
    </row>
    <row r="92347" spans="73:77" x14ac:dyDescent="0.25">
      <c r="BU92347" s="75"/>
      <c r="BV92347" s="76"/>
      <c r="BW92347" s="76"/>
      <c r="BX92347" s="77"/>
      <c r="BY92347" s="77"/>
    </row>
    <row r="92348" spans="73:77" x14ac:dyDescent="0.25">
      <c r="BU92348" s="75"/>
      <c r="BV92348" s="76"/>
      <c r="BW92348" s="76"/>
      <c r="BX92348" s="77"/>
      <c r="BY92348" s="77"/>
    </row>
    <row r="92349" spans="73:77" x14ac:dyDescent="0.25">
      <c r="BU92349" s="75"/>
      <c r="BV92349" s="76"/>
      <c r="BW92349" s="76"/>
      <c r="BX92349" s="77"/>
      <c r="BY92349" s="77"/>
    </row>
    <row r="92350" spans="73:77" x14ac:dyDescent="0.25">
      <c r="BU92350" s="75"/>
      <c r="BV92350" s="76"/>
      <c r="BW92350" s="76"/>
      <c r="BX92350" s="77"/>
      <c r="BY92350" s="77"/>
    </row>
    <row r="92351" spans="73:77" x14ac:dyDescent="0.25">
      <c r="BU92351" s="75"/>
      <c r="BV92351" s="76"/>
      <c r="BW92351" s="76"/>
      <c r="BX92351" s="77"/>
      <c r="BY92351" s="77"/>
    </row>
    <row r="92352" spans="73:77" x14ac:dyDescent="0.25">
      <c r="BU92352" s="75"/>
      <c r="BV92352" s="76"/>
      <c r="BW92352" s="76"/>
      <c r="BX92352" s="77"/>
      <c r="BY92352" s="77"/>
    </row>
    <row r="92353" spans="73:77" x14ac:dyDescent="0.25">
      <c r="BU92353" s="75"/>
      <c r="BV92353" s="76"/>
      <c r="BW92353" s="76"/>
      <c r="BX92353" s="77"/>
      <c r="BY92353" s="77"/>
    </row>
    <row r="92354" spans="73:77" x14ac:dyDescent="0.25">
      <c r="BU92354" s="75"/>
      <c r="BV92354" s="76"/>
      <c r="BW92354" s="76"/>
      <c r="BX92354" s="77"/>
      <c r="BY92354" s="77"/>
    </row>
    <row r="92355" spans="73:77" x14ac:dyDescent="0.25">
      <c r="BU92355" s="75"/>
      <c r="BV92355" s="76"/>
      <c r="BW92355" s="76"/>
      <c r="BX92355" s="77"/>
      <c r="BY92355" s="77"/>
    </row>
    <row r="92356" spans="73:77" x14ac:dyDescent="0.25">
      <c r="BU92356" s="75"/>
      <c r="BV92356" s="76"/>
      <c r="BW92356" s="76"/>
      <c r="BX92356" s="77"/>
      <c r="BY92356" s="77"/>
    </row>
    <row r="92357" spans="73:77" x14ac:dyDescent="0.25">
      <c r="BU92357" s="75"/>
      <c r="BV92357" s="76"/>
      <c r="BW92357" s="76"/>
      <c r="BX92357" s="77"/>
      <c r="BY92357" s="77"/>
    </row>
    <row r="92358" spans="73:77" x14ac:dyDescent="0.25">
      <c r="BU92358" s="75"/>
      <c r="BV92358" s="76"/>
      <c r="BW92358" s="76"/>
      <c r="BX92358" s="77"/>
      <c r="BY92358" s="77"/>
    </row>
    <row r="92359" spans="73:77" x14ac:dyDescent="0.25">
      <c r="BU92359" s="75"/>
      <c r="BV92359" s="76"/>
      <c r="BW92359" s="76"/>
      <c r="BX92359" s="77"/>
      <c r="BY92359" s="77"/>
    </row>
    <row r="92360" spans="73:77" x14ac:dyDescent="0.25">
      <c r="BU92360" s="75"/>
      <c r="BV92360" s="76"/>
      <c r="BW92360" s="76"/>
      <c r="BX92360" s="77"/>
      <c r="BY92360" s="77"/>
    </row>
    <row r="92361" spans="73:77" x14ac:dyDescent="0.25">
      <c r="BU92361" s="75"/>
      <c r="BV92361" s="76"/>
      <c r="BW92361" s="76"/>
      <c r="BX92361" s="77"/>
      <c r="BY92361" s="77"/>
    </row>
    <row r="92362" spans="73:77" x14ac:dyDescent="0.25">
      <c r="BU92362" s="75"/>
      <c r="BV92362" s="76"/>
      <c r="BW92362" s="76"/>
      <c r="BX92362" s="77"/>
      <c r="BY92362" s="77"/>
    </row>
    <row r="92363" spans="73:77" x14ac:dyDescent="0.25">
      <c r="BU92363" s="75"/>
      <c r="BV92363" s="76"/>
      <c r="BW92363" s="76"/>
      <c r="BX92363" s="77"/>
      <c r="BY92363" s="77"/>
    </row>
    <row r="92364" spans="73:77" x14ac:dyDescent="0.25">
      <c r="BU92364" s="75"/>
      <c r="BV92364" s="76"/>
      <c r="BW92364" s="76"/>
      <c r="BX92364" s="77"/>
      <c r="BY92364" s="77"/>
    </row>
    <row r="92365" spans="73:77" x14ac:dyDescent="0.25">
      <c r="BU92365" s="75"/>
      <c r="BV92365" s="76"/>
      <c r="BW92365" s="76"/>
      <c r="BX92365" s="77"/>
      <c r="BY92365" s="77"/>
    </row>
    <row r="92366" spans="73:77" x14ac:dyDescent="0.25">
      <c r="BU92366" s="75"/>
      <c r="BV92366" s="76"/>
      <c r="BW92366" s="76"/>
      <c r="BX92366" s="77"/>
      <c r="BY92366" s="77"/>
    </row>
    <row r="92367" spans="73:77" x14ac:dyDescent="0.25">
      <c r="BU92367" s="75"/>
      <c r="BV92367" s="76"/>
      <c r="BW92367" s="76"/>
      <c r="BX92367" s="77"/>
      <c r="BY92367" s="77"/>
    </row>
    <row r="92368" spans="73:77" x14ac:dyDescent="0.25">
      <c r="BU92368" s="75"/>
      <c r="BV92368" s="76"/>
      <c r="BW92368" s="76"/>
      <c r="BX92368" s="77"/>
      <c r="BY92368" s="77"/>
    </row>
    <row r="92369" spans="73:77" x14ac:dyDescent="0.25">
      <c r="BU92369" s="75"/>
      <c r="BV92369" s="76"/>
      <c r="BW92369" s="76"/>
      <c r="BX92369" s="77"/>
      <c r="BY92369" s="77"/>
    </row>
    <row r="92370" spans="73:77" x14ac:dyDescent="0.25">
      <c r="BU92370" s="75"/>
      <c r="BV92370" s="76"/>
      <c r="BW92370" s="76"/>
      <c r="BX92370" s="77"/>
      <c r="BY92370" s="77"/>
    </row>
    <row r="92371" spans="73:77" x14ac:dyDescent="0.25">
      <c r="BU92371" s="75"/>
      <c r="BV92371" s="76"/>
      <c r="BW92371" s="76"/>
      <c r="BX92371" s="77"/>
      <c r="BY92371" s="77"/>
    </row>
    <row r="92372" spans="73:77" x14ac:dyDescent="0.25">
      <c r="BU92372" s="75"/>
      <c r="BV92372" s="76"/>
      <c r="BW92372" s="76"/>
      <c r="BX92372" s="77"/>
      <c r="BY92372" s="77"/>
    </row>
    <row r="92373" spans="73:77" x14ac:dyDescent="0.25">
      <c r="BU92373" s="75"/>
      <c r="BV92373" s="76"/>
      <c r="BW92373" s="76"/>
      <c r="BX92373" s="77"/>
      <c r="BY92373" s="77"/>
    </row>
    <row r="92374" spans="73:77" x14ac:dyDescent="0.25">
      <c r="BU92374" s="75"/>
      <c r="BV92374" s="76"/>
      <c r="BW92374" s="76"/>
      <c r="BX92374" s="77"/>
      <c r="BY92374" s="77"/>
    </row>
    <row r="92375" spans="73:77" x14ac:dyDescent="0.25">
      <c r="BU92375" s="75"/>
      <c r="BV92375" s="76"/>
      <c r="BW92375" s="76"/>
      <c r="BX92375" s="77"/>
      <c r="BY92375" s="77"/>
    </row>
    <row r="92376" spans="73:77" x14ac:dyDescent="0.25">
      <c r="BU92376" s="75"/>
      <c r="BV92376" s="76"/>
      <c r="BW92376" s="76"/>
      <c r="BX92376" s="77"/>
      <c r="BY92376" s="77"/>
    </row>
    <row r="92377" spans="73:77" x14ac:dyDescent="0.25">
      <c r="BU92377" s="75"/>
      <c r="BV92377" s="76"/>
      <c r="BW92377" s="76"/>
      <c r="BX92377" s="77"/>
      <c r="BY92377" s="77"/>
    </row>
    <row r="92378" spans="73:77" x14ac:dyDescent="0.25">
      <c r="BU92378" s="75"/>
      <c r="BV92378" s="76"/>
      <c r="BW92378" s="76"/>
      <c r="BX92378" s="77"/>
      <c r="BY92378" s="77"/>
    </row>
    <row r="92379" spans="73:77" x14ac:dyDescent="0.25">
      <c r="BU92379" s="75"/>
      <c r="BV92379" s="76"/>
      <c r="BW92379" s="76"/>
      <c r="BX92379" s="77"/>
      <c r="BY92379" s="77"/>
    </row>
    <row r="92380" spans="73:77" x14ac:dyDescent="0.25">
      <c r="BU92380" s="75"/>
      <c r="BV92380" s="76"/>
      <c r="BW92380" s="76"/>
      <c r="BX92380" s="77"/>
      <c r="BY92380" s="77"/>
    </row>
    <row r="92381" spans="73:77" x14ac:dyDescent="0.25">
      <c r="BU92381" s="75"/>
      <c r="BV92381" s="76"/>
      <c r="BW92381" s="76"/>
      <c r="BX92381" s="77"/>
      <c r="BY92381" s="77"/>
    </row>
    <row r="92382" spans="73:77" x14ac:dyDescent="0.25">
      <c r="BU92382" s="75"/>
      <c r="BV92382" s="76"/>
      <c r="BW92382" s="76"/>
      <c r="BX92382" s="77"/>
      <c r="BY92382" s="77"/>
    </row>
    <row r="92383" spans="73:77" x14ac:dyDescent="0.25">
      <c r="BU92383" s="75"/>
      <c r="BV92383" s="76"/>
      <c r="BW92383" s="76"/>
      <c r="BX92383" s="77"/>
      <c r="BY92383" s="77"/>
    </row>
    <row r="92384" spans="73:77" x14ac:dyDescent="0.25">
      <c r="BU92384" s="75"/>
      <c r="BV92384" s="76"/>
      <c r="BW92384" s="76"/>
      <c r="BX92384" s="77"/>
      <c r="BY92384" s="77"/>
    </row>
    <row r="92385" spans="73:77" x14ac:dyDescent="0.25">
      <c r="BU92385" s="75"/>
      <c r="BV92385" s="76"/>
      <c r="BW92385" s="76"/>
      <c r="BX92385" s="77"/>
      <c r="BY92385" s="77"/>
    </row>
    <row r="92386" spans="73:77" x14ac:dyDescent="0.25">
      <c r="BU92386" s="75"/>
      <c r="BV92386" s="76"/>
      <c r="BW92386" s="76"/>
      <c r="BX92386" s="77"/>
      <c r="BY92386" s="77"/>
    </row>
    <row r="92387" spans="73:77" x14ac:dyDescent="0.25">
      <c r="BU92387" s="75"/>
      <c r="BV92387" s="76"/>
      <c r="BW92387" s="76"/>
      <c r="BX92387" s="77"/>
      <c r="BY92387" s="77"/>
    </row>
    <row r="92388" spans="73:77" x14ac:dyDescent="0.25">
      <c r="BU92388" s="75"/>
      <c r="BV92388" s="76"/>
      <c r="BW92388" s="76"/>
      <c r="BX92388" s="77"/>
      <c r="BY92388" s="77"/>
    </row>
    <row r="92389" spans="73:77" x14ac:dyDescent="0.25">
      <c r="BU92389" s="75"/>
      <c r="BV92389" s="76"/>
      <c r="BW92389" s="76"/>
      <c r="BX92389" s="77"/>
      <c r="BY92389" s="77"/>
    </row>
    <row r="92390" spans="73:77" x14ac:dyDescent="0.25">
      <c r="BU92390" s="75"/>
      <c r="BV92390" s="76"/>
      <c r="BW92390" s="76"/>
      <c r="BX92390" s="77"/>
      <c r="BY92390" s="77"/>
    </row>
    <row r="92391" spans="73:77" x14ac:dyDescent="0.25">
      <c r="BU92391" s="75"/>
      <c r="BV92391" s="76"/>
      <c r="BW92391" s="76"/>
      <c r="BX92391" s="77"/>
      <c r="BY92391" s="77"/>
    </row>
    <row r="92392" spans="73:77" x14ac:dyDescent="0.25">
      <c r="BU92392" s="75"/>
      <c r="BV92392" s="76"/>
      <c r="BW92392" s="76"/>
      <c r="BX92392" s="77"/>
      <c r="BY92392" s="77"/>
    </row>
    <row r="92393" spans="73:77" x14ac:dyDescent="0.25">
      <c r="BU92393" s="75"/>
      <c r="BV92393" s="76"/>
      <c r="BW92393" s="76"/>
      <c r="BX92393" s="77"/>
      <c r="BY92393" s="77"/>
    </row>
    <row r="92394" spans="73:77" x14ac:dyDescent="0.25">
      <c r="BU92394" s="75"/>
      <c r="BV92394" s="76"/>
      <c r="BW92394" s="76"/>
      <c r="BX92394" s="77"/>
      <c r="BY92394" s="77"/>
    </row>
    <row r="92395" spans="73:77" x14ac:dyDescent="0.25">
      <c r="BU92395" s="75"/>
      <c r="BV92395" s="76"/>
      <c r="BW92395" s="76"/>
      <c r="BX92395" s="77"/>
      <c r="BY92395" s="77"/>
    </row>
    <row r="92396" spans="73:77" x14ac:dyDescent="0.25">
      <c r="BU92396" s="75"/>
      <c r="BV92396" s="76"/>
      <c r="BW92396" s="76"/>
      <c r="BX92396" s="77"/>
      <c r="BY92396" s="77"/>
    </row>
    <row r="92397" spans="73:77" x14ac:dyDescent="0.25">
      <c r="BU92397" s="75"/>
      <c r="BV92397" s="76"/>
      <c r="BW92397" s="76"/>
      <c r="BX92397" s="77"/>
      <c r="BY92397" s="77"/>
    </row>
    <row r="92398" spans="73:77" x14ac:dyDescent="0.25">
      <c r="BU92398" s="75"/>
      <c r="BV92398" s="76"/>
      <c r="BW92398" s="76"/>
      <c r="BX92398" s="77"/>
      <c r="BY92398" s="77"/>
    </row>
    <row r="92399" spans="73:77" x14ac:dyDescent="0.25">
      <c r="BU92399" s="75"/>
      <c r="BV92399" s="76"/>
      <c r="BW92399" s="76"/>
      <c r="BX92399" s="77"/>
      <c r="BY92399" s="77"/>
    </row>
    <row r="92400" spans="73:77" x14ac:dyDescent="0.25">
      <c r="BU92400" s="75"/>
      <c r="BV92400" s="76"/>
      <c r="BW92400" s="76"/>
      <c r="BX92400" s="77"/>
      <c r="BY92400" s="77"/>
    </row>
    <row r="92401" spans="73:77" x14ac:dyDescent="0.25">
      <c r="BU92401" s="75"/>
      <c r="BV92401" s="76"/>
      <c r="BW92401" s="76"/>
      <c r="BX92401" s="77"/>
      <c r="BY92401" s="77"/>
    </row>
    <row r="92402" spans="73:77" x14ac:dyDescent="0.25">
      <c r="BU92402" s="75"/>
      <c r="BV92402" s="76"/>
      <c r="BW92402" s="76"/>
      <c r="BX92402" s="77"/>
      <c r="BY92402" s="77"/>
    </row>
    <row r="92403" spans="73:77" x14ac:dyDescent="0.25">
      <c r="BU92403" s="75"/>
      <c r="BV92403" s="76"/>
      <c r="BW92403" s="76"/>
      <c r="BX92403" s="77"/>
      <c r="BY92403" s="77"/>
    </row>
    <row r="92404" spans="73:77" x14ac:dyDescent="0.25">
      <c r="BU92404" s="75"/>
      <c r="BV92404" s="76"/>
      <c r="BW92404" s="76"/>
      <c r="BX92404" s="77"/>
      <c r="BY92404" s="77"/>
    </row>
    <row r="92405" spans="73:77" x14ac:dyDescent="0.25">
      <c r="BU92405" s="75"/>
      <c r="BV92405" s="76"/>
      <c r="BW92405" s="76"/>
      <c r="BX92405" s="77"/>
      <c r="BY92405" s="77"/>
    </row>
    <row r="92406" spans="73:77" x14ac:dyDescent="0.25">
      <c r="BU92406" s="75"/>
      <c r="BV92406" s="76"/>
      <c r="BW92406" s="76"/>
      <c r="BX92406" s="77"/>
      <c r="BY92406" s="77"/>
    </row>
    <row r="92407" spans="73:77" x14ac:dyDescent="0.25">
      <c r="BU92407" s="75"/>
      <c r="BV92407" s="76"/>
      <c r="BW92407" s="76"/>
      <c r="BX92407" s="77"/>
      <c r="BY92407" s="77"/>
    </row>
    <row r="92408" spans="73:77" x14ac:dyDescent="0.25">
      <c r="BU92408" s="75"/>
      <c r="BV92408" s="76"/>
      <c r="BW92408" s="76"/>
      <c r="BX92408" s="77"/>
      <c r="BY92408" s="77"/>
    </row>
    <row r="92409" spans="73:77" x14ac:dyDescent="0.25">
      <c r="BU92409" s="75"/>
      <c r="BV92409" s="76"/>
      <c r="BW92409" s="76"/>
      <c r="BX92409" s="77"/>
      <c r="BY92409" s="77"/>
    </row>
    <row r="92410" spans="73:77" x14ac:dyDescent="0.25">
      <c r="BU92410" s="75"/>
      <c r="BV92410" s="76"/>
      <c r="BW92410" s="76"/>
      <c r="BX92410" s="77"/>
      <c r="BY92410" s="77"/>
    </row>
    <row r="92411" spans="73:77" x14ac:dyDescent="0.25">
      <c r="BU92411" s="75"/>
      <c r="BV92411" s="76"/>
      <c r="BW92411" s="76"/>
      <c r="BX92411" s="77"/>
      <c r="BY92411" s="77"/>
    </row>
    <row r="92412" spans="73:77" x14ac:dyDescent="0.25">
      <c r="BU92412" s="75"/>
      <c r="BV92412" s="76"/>
      <c r="BW92412" s="76"/>
      <c r="BX92412" s="77"/>
      <c r="BY92412" s="77"/>
    </row>
    <row r="92413" spans="73:77" x14ac:dyDescent="0.25">
      <c r="BU92413" s="75"/>
      <c r="BV92413" s="76"/>
      <c r="BW92413" s="76"/>
      <c r="BX92413" s="77"/>
      <c r="BY92413" s="77"/>
    </row>
    <row r="92414" spans="73:77" x14ac:dyDescent="0.25">
      <c r="BU92414" s="75"/>
      <c r="BV92414" s="76"/>
      <c r="BW92414" s="76"/>
      <c r="BX92414" s="77"/>
      <c r="BY92414" s="77"/>
    </row>
    <row r="92415" spans="73:77" x14ac:dyDescent="0.25">
      <c r="BU92415" s="75"/>
      <c r="BV92415" s="76"/>
      <c r="BW92415" s="76"/>
      <c r="BX92415" s="77"/>
      <c r="BY92415" s="77"/>
    </row>
    <row r="92416" spans="73:77" x14ac:dyDescent="0.25">
      <c r="BU92416" s="75"/>
      <c r="BV92416" s="76"/>
      <c r="BW92416" s="76"/>
      <c r="BX92416" s="77"/>
      <c r="BY92416" s="77"/>
    </row>
    <row r="92417" spans="73:77" x14ac:dyDescent="0.25">
      <c r="BU92417" s="75"/>
      <c r="BV92417" s="76"/>
      <c r="BW92417" s="76"/>
      <c r="BX92417" s="77"/>
      <c r="BY92417" s="77"/>
    </row>
    <row r="92418" spans="73:77" x14ac:dyDescent="0.25">
      <c r="BU92418" s="75"/>
      <c r="BV92418" s="76"/>
      <c r="BW92418" s="76"/>
      <c r="BX92418" s="77"/>
      <c r="BY92418" s="77"/>
    </row>
    <row r="92419" spans="73:77" x14ac:dyDescent="0.25">
      <c r="BU92419" s="75"/>
      <c r="BV92419" s="76"/>
      <c r="BW92419" s="76"/>
      <c r="BX92419" s="77"/>
      <c r="BY92419" s="77"/>
    </row>
    <row r="92420" spans="73:77" x14ac:dyDescent="0.25">
      <c r="BU92420" s="75"/>
      <c r="BV92420" s="76"/>
      <c r="BW92420" s="76"/>
      <c r="BX92420" s="77"/>
      <c r="BY92420" s="77"/>
    </row>
    <row r="92421" spans="73:77" x14ac:dyDescent="0.25">
      <c r="BU92421" s="75"/>
      <c r="BV92421" s="76"/>
      <c r="BW92421" s="76"/>
      <c r="BX92421" s="77"/>
      <c r="BY92421" s="77"/>
    </row>
    <row r="92422" spans="73:77" x14ac:dyDescent="0.25">
      <c r="BU92422" s="75"/>
      <c r="BV92422" s="76"/>
      <c r="BW92422" s="76"/>
      <c r="BX92422" s="77"/>
      <c r="BY92422" s="77"/>
    </row>
    <row r="92423" spans="73:77" x14ac:dyDescent="0.25">
      <c r="BU92423" s="75"/>
      <c r="BV92423" s="76"/>
      <c r="BW92423" s="76"/>
      <c r="BX92423" s="77"/>
      <c r="BY92423" s="77"/>
    </row>
    <row r="92424" spans="73:77" x14ac:dyDescent="0.25">
      <c r="BU92424" s="75"/>
      <c r="BV92424" s="76"/>
      <c r="BW92424" s="76"/>
      <c r="BX92424" s="77"/>
      <c r="BY92424" s="77"/>
    </row>
    <row r="92425" spans="73:77" x14ac:dyDescent="0.25">
      <c r="BU92425" s="75"/>
      <c r="BV92425" s="76"/>
      <c r="BW92425" s="76"/>
      <c r="BX92425" s="77"/>
      <c r="BY92425" s="77"/>
    </row>
    <row r="92426" spans="73:77" x14ac:dyDescent="0.25">
      <c r="BU92426" s="75"/>
      <c r="BV92426" s="76"/>
      <c r="BW92426" s="76"/>
      <c r="BX92426" s="77"/>
      <c r="BY92426" s="77"/>
    </row>
    <row r="92427" spans="73:77" x14ac:dyDescent="0.25">
      <c r="BU92427" s="75"/>
      <c r="BV92427" s="76"/>
      <c r="BW92427" s="76"/>
      <c r="BX92427" s="77"/>
      <c r="BY92427" s="77"/>
    </row>
    <row r="92428" spans="73:77" x14ac:dyDescent="0.25">
      <c r="BU92428" s="75"/>
      <c r="BV92428" s="76"/>
      <c r="BW92428" s="76"/>
      <c r="BX92428" s="77"/>
      <c r="BY92428" s="77"/>
    </row>
    <row r="92429" spans="73:77" x14ac:dyDescent="0.25">
      <c r="BU92429" s="75"/>
      <c r="BV92429" s="76"/>
      <c r="BW92429" s="76"/>
      <c r="BX92429" s="77"/>
      <c r="BY92429" s="77"/>
    </row>
    <row r="92430" spans="73:77" x14ac:dyDescent="0.25">
      <c r="BU92430" s="75"/>
      <c r="BV92430" s="76"/>
      <c r="BW92430" s="76"/>
      <c r="BX92430" s="77"/>
      <c r="BY92430" s="77"/>
    </row>
    <row r="92431" spans="73:77" x14ac:dyDescent="0.25">
      <c r="BU92431" s="75"/>
      <c r="BV92431" s="76"/>
      <c r="BW92431" s="76"/>
      <c r="BX92431" s="77"/>
      <c r="BY92431" s="77"/>
    </row>
    <row r="92432" spans="73:77" x14ac:dyDescent="0.25">
      <c r="BU92432" s="75"/>
      <c r="BV92432" s="76"/>
      <c r="BW92432" s="76"/>
      <c r="BX92432" s="77"/>
      <c r="BY92432" s="77"/>
    </row>
    <row r="92433" spans="73:77" x14ac:dyDescent="0.25">
      <c r="BU92433" s="75"/>
      <c r="BV92433" s="76"/>
      <c r="BW92433" s="76"/>
      <c r="BX92433" s="77"/>
      <c r="BY92433" s="77"/>
    </row>
    <row r="92434" spans="73:77" x14ac:dyDescent="0.25">
      <c r="BU92434" s="75"/>
      <c r="BV92434" s="76"/>
      <c r="BW92434" s="76"/>
      <c r="BX92434" s="77"/>
      <c r="BY92434" s="77"/>
    </row>
    <row r="92435" spans="73:77" x14ac:dyDescent="0.25">
      <c r="BU92435" s="75"/>
      <c r="BV92435" s="76"/>
      <c r="BW92435" s="76"/>
      <c r="BX92435" s="77"/>
      <c r="BY92435" s="77"/>
    </row>
    <row r="92436" spans="73:77" x14ac:dyDescent="0.25">
      <c r="BU92436" s="75"/>
      <c r="BV92436" s="76"/>
      <c r="BW92436" s="76"/>
      <c r="BX92436" s="77"/>
      <c r="BY92436" s="77"/>
    </row>
    <row r="92437" spans="73:77" x14ac:dyDescent="0.25">
      <c r="BU92437" s="75"/>
      <c r="BV92437" s="76"/>
      <c r="BW92437" s="76"/>
      <c r="BX92437" s="77"/>
      <c r="BY92437" s="77"/>
    </row>
    <row r="92438" spans="73:77" x14ac:dyDescent="0.25">
      <c r="BU92438" s="75"/>
      <c r="BV92438" s="76"/>
      <c r="BW92438" s="76"/>
      <c r="BX92438" s="77"/>
      <c r="BY92438" s="77"/>
    </row>
    <row r="92439" spans="73:77" x14ac:dyDescent="0.25">
      <c r="BU92439" s="75"/>
      <c r="BV92439" s="76"/>
      <c r="BW92439" s="76"/>
      <c r="BX92439" s="77"/>
      <c r="BY92439" s="77"/>
    </row>
    <row r="92440" spans="73:77" x14ac:dyDescent="0.25">
      <c r="BU92440" s="75"/>
      <c r="BV92440" s="76"/>
      <c r="BW92440" s="76"/>
      <c r="BX92440" s="77"/>
      <c r="BY92440" s="77"/>
    </row>
    <row r="92441" spans="73:77" x14ac:dyDescent="0.25">
      <c r="BU92441" s="75"/>
      <c r="BV92441" s="76"/>
      <c r="BW92441" s="76"/>
      <c r="BX92441" s="77"/>
      <c r="BY92441" s="77"/>
    </row>
    <row r="92442" spans="73:77" x14ac:dyDescent="0.25">
      <c r="BU92442" s="75"/>
      <c r="BV92442" s="76"/>
      <c r="BW92442" s="76"/>
      <c r="BX92442" s="77"/>
      <c r="BY92442" s="77"/>
    </row>
    <row r="92443" spans="73:77" x14ac:dyDescent="0.25">
      <c r="BU92443" s="75"/>
      <c r="BV92443" s="76"/>
      <c r="BW92443" s="76"/>
      <c r="BX92443" s="77"/>
      <c r="BY92443" s="77"/>
    </row>
    <row r="92444" spans="73:77" x14ac:dyDescent="0.25">
      <c r="BU92444" s="75"/>
      <c r="BV92444" s="76"/>
      <c r="BW92444" s="76"/>
      <c r="BX92444" s="77"/>
      <c r="BY92444" s="77"/>
    </row>
    <row r="92445" spans="73:77" x14ac:dyDescent="0.25">
      <c r="BU92445" s="75"/>
      <c r="BV92445" s="76"/>
      <c r="BW92445" s="76"/>
      <c r="BX92445" s="77"/>
      <c r="BY92445" s="77"/>
    </row>
    <row r="92446" spans="73:77" x14ac:dyDescent="0.25">
      <c r="BU92446" s="75"/>
      <c r="BV92446" s="76"/>
      <c r="BW92446" s="76"/>
      <c r="BX92446" s="77"/>
      <c r="BY92446" s="77"/>
    </row>
    <row r="92447" spans="73:77" x14ac:dyDescent="0.25">
      <c r="BU92447" s="75"/>
      <c r="BV92447" s="76"/>
      <c r="BW92447" s="76"/>
      <c r="BX92447" s="77"/>
      <c r="BY92447" s="77"/>
    </row>
    <row r="92448" spans="73:77" x14ac:dyDescent="0.25">
      <c r="BU92448" s="75"/>
      <c r="BV92448" s="76"/>
      <c r="BW92448" s="76"/>
      <c r="BX92448" s="77"/>
      <c r="BY92448" s="77"/>
    </row>
    <row r="92449" spans="73:77" x14ac:dyDescent="0.25">
      <c r="BU92449" s="75"/>
      <c r="BV92449" s="76"/>
      <c r="BW92449" s="76"/>
      <c r="BX92449" s="77"/>
      <c r="BY92449" s="77"/>
    </row>
    <row r="92450" spans="73:77" x14ac:dyDescent="0.25">
      <c r="BU92450" s="75"/>
      <c r="BV92450" s="76"/>
      <c r="BW92450" s="76"/>
      <c r="BX92450" s="77"/>
      <c r="BY92450" s="77"/>
    </row>
    <row r="92451" spans="73:77" x14ac:dyDescent="0.25">
      <c r="BU92451" s="75"/>
      <c r="BV92451" s="76"/>
      <c r="BW92451" s="76"/>
      <c r="BX92451" s="77"/>
      <c r="BY92451" s="77"/>
    </row>
    <row r="92452" spans="73:77" x14ac:dyDescent="0.25">
      <c r="BU92452" s="75"/>
      <c r="BV92452" s="76"/>
      <c r="BW92452" s="76"/>
      <c r="BX92452" s="77"/>
      <c r="BY92452" s="77"/>
    </row>
    <row r="92453" spans="73:77" x14ac:dyDescent="0.25">
      <c r="BU92453" s="75"/>
      <c r="BV92453" s="76"/>
      <c r="BW92453" s="76"/>
      <c r="BX92453" s="77"/>
      <c r="BY92453" s="77"/>
    </row>
    <row r="92454" spans="73:77" x14ac:dyDescent="0.25">
      <c r="BU92454" s="75"/>
      <c r="BV92454" s="76"/>
      <c r="BW92454" s="76"/>
      <c r="BX92454" s="77"/>
      <c r="BY92454" s="77"/>
    </row>
    <row r="92455" spans="73:77" x14ac:dyDescent="0.25">
      <c r="BU92455" s="75"/>
      <c r="BV92455" s="76"/>
      <c r="BW92455" s="76"/>
      <c r="BX92455" s="77"/>
      <c r="BY92455" s="77"/>
    </row>
    <row r="92456" spans="73:77" x14ac:dyDescent="0.25">
      <c r="BU92456" s="75"/>
      <c r="BV92456" s="76"/>
      <c r="BW92456" s="76"/>
      <c r="BX92456" s="77"/>
      <c r="BY92456" s="77"/>
    </row>
    <row r="92457" spans="73:77" x14ac:dyDescent="0.25">
      <c r="BU92457" s="75"/>
      <c r="BV92457" s="76"/>
      <c r="BW92457" s="76"/>
      <c r="BX92457" s="77"/>
      <c r="BY92457" s="77"/>
    </row>
    <row r="92458" spans="73:77" x14ac:dyDescent="0.25">
      <c r="BU92458" s="75"/>
      <c r="BV92458" s="76"/>
      <c r="BW92458" s="76"/>
      <c r="BX92458" s="77"/>
      <c r="BY92458" s="77"/>
    </row>
    <row r="92459" spans="73:77" x14ac:dyDescent="0.25">
      <c r="BU92459" s="75"/>
      <c r="BV92459" s="76"/>
      <c r="BW92459" s="76"/>
      <c r="BX92459" s="77"/>
      <c r="BY92459" s="77"/>
    </row>
    <row r="92460" spans="73:77" x14ac:dyDescent="0.25">
      <c r="BU92460" s="75"/>
      <c r="BV92460" s="76"/>
      <c r="BW92460" s="76"/>
      <c r="BX92460" s="77"/>
      <c r="BY92460" s="77"/>
    </row>
    <row r="92461" spans="73:77" x14ac:dyDescent="0.25">
      <c r="BU92461" s="75"/>
      <c r="BV92461" s="76"/>
      <c r="BW92461" s="76"/>
      <c r="BX92461" s="77"/>
      <c r="BY92461" s="77"/>
    </row>
    <row r="92462" spans="73:77" x14ac:dyDescent="0.25">
      <c r="BU92462" s="75"/>
      <c r="BV92462" s="76"/>
      <c r="BW92462" s="76"/>
      <c r="BX92462" s="77"/>
      <c r="BY92462" s="77"/>
    </row>
    <row r="92463" spans="73:77" x14ac:dyDescent="0.25">
      <c r="BU92463" s="75"/>
      <c r="BV92463" s="76"/>
      <c r="BW92463" s="76"/>
      <c r="BX92463" s="77"/>
      <c r="BY92463" s="77"/>
    </row>
    <row r="92464" spans="73:77" x14ac:dyDescent="0.25">
      <c r="BU92464" s="75"/>
      <c r="BV92464" s="76"/>
      <c r="BW92464" s="76"/>
      <c r="BX92464" s="77"/>
      <c r="BY92464" s="77"/>
    </row>
    <row r="92465" spans="73:77" x14ac:dyDescent="0.25">
      <c r="BU92465" s="75"/>
      <c r="BV92465" s="76"/>
      <c r="BW92465" s="76"/>
      <c r="BX92465" s="77"/>
      <c r="BY92465" s="77"/>
    </row>
    <row r="92466" spans="73:77" x14ac:dyDescent="0.25">
      <c r="BU92466" s="75"/>
      <c r="BV92466" s="76"/>
      <c r="BW92466" s="76"/>
      <c r="BX92466" s="77"/>
      <c r="BY92466" s="77"/>
    </row>
    <row r="92467" spans="73:77" x14ac:dyDescent="0.25">
      <c r="BU92467" s="75"/>
      <c r="BV92467" s="76"/>
      <c r="BW92467" s="76"/>
      <c r="BX92467" s="77"/>
      <c r="BY92467" s="77"/>
    </row>
    <row r="92468" spans="73:77" x14ac:dyDescent="0.25">
      <c r="BU92468" s="75"/>
      <c r="BV92468" s="76"/>
      <c r="BW92468" s="76"/>
      <c r="BX92468" s="77"/>
      <c r="BY92468" s="77"/>
    </row>
    <row r="92469" spans="73:77" x14ac:dyDescent="0.25">
      <c r="BU92469" s="75"/>
      <c r="BV92469" s="76"/>
      <c r="BW92469" s="76"/>
      <c r="BX92469" s="77"/>
      <c r="BY92469" s="77"/>
    </row>
    <row r="92470" spans="73:77" x14ac:dyDescent="0.25">
      <c r="BU92470" s="75"/>
      <c r="BV92470" s="76"/>
      <c r="BW92470" s="76"/>
      <c r="BX92470" s="77"/>
      <c r="BY92470" s="77"/>
    </row>
    <row r="92471" spans="73:77" x14ac:dyDescent="0.25">
      <c r="BU92471" s="75"/>
      <c r="BV92471" s="76"/>
      <c r="BW92471" s="76"/>
      <c r="BX92471" s="77"/>
      <c r="BY92471" s="77"/>
    </row>
    <row r="92472" spans="73:77" x14ac:dyDescent="0.25">
      <c r="BU92472" s="75"/>
      <c r="BV92472" s="76"/>
      <c r="BW92472" s="76"/>
      <c r="BX92472" s="77"/>
      <c r="BY92472" s="77"/>
    </row>
    <row r="92473" spans="73:77" x14ac:dyDescent="0.25">
      <c r="BU92473" s="75"/>
      <c r="BV92473" s="76"/>
      <c r="BW92473" s="76"/>
      <c r="BX92473" s="77"/>
      <c r="BY92473" s="77"/>
    </row>
    <row r="92474" spans="73:77" x14ac:dyDescent="0.25">
      <c r="BU92474" s="75"/>
      <c r="BV92474" s="76"/>
      <c r="BW92474" s="76"/>
      <c r="BX92474" s="77"/>
      <c r="BY92474" s="77"/>
    </row>
    <row r="92475" spans="73:77" x14ac:dyDescent="0.25">
      <c r="BU92475" s="75"/>
      <c r="BV92475" s="76"/>
      <c r="BW92475" s="76"/>
      <c r="BX92475" s="77"/>
      <c r="BY92475" s="77"/>
    </row>
    <row r="92476" spans="73:77" x14ac:dyDescent="0.25">
      <c r="BU92476" s="75"/>
      <c r="BV92476" s="76"/>
      <c r="BW92476" s="76"/>
      <c r="BX92476" s="77"/>
      <c r="BY92476" s="77"/>
    </row>
    <row r="92477" spans="73:77" x14ac:dyDescent="0.25">
      <c r="BU92477" s="75"/>
      <c r="BV92477" s="76"/>
      <c r="BW92477" s="76"/>
      <c r="BX92477" s="77"/>
      <c r="BY92477" s="77"/>
    </row>
    <row r="92478" spans="73:77" x14ac:dyDescent="0.25">
      <c r="BU92478" s="75"/>
      <c r="BV92478" s="76"/>
      <c r="BW92478" s="76"/>
      <c r="BX92478" s="77"/>
      <c r="BY92478" s="77"/>
    </row>
    <row r="92479" spans="73:77" x14ac:dyDescent="0.25">
      <c r="BU92479" s="75"/>
      <c r="BV92479" s="76"/>
      <c r="BW92479" s="76"/>
      <c r="BX92479" s="77"/>
      <c r="BY92479" s="77"/>
    </row>
    <row r="92480" spans="73:77" x14ac:dyDescent="0.25">
      <c r="BU92480" s="75"/>
      <c r="BV92480" s="76"/>
      <c r="BW92480" s="76"/>
      <c r="BX92480" s="77"/>
      <c r="BY92480" s="77"/>
    </row>
    <row r="92481" spans="73:77" x14ac:dyDescent="0.25">
      <c r="BU92481" s="75"/>
      <c r="BV92481" s="76"/>
      <c r="BW92481" s="76"/>
      <c r="BX92481" s="77"/>
      <c r="BY92481" s="77"/>
    </row>
    <row r="92482" spans="73:77" x14ac:dyDescent="0.25">
      <c r="BU92482" s="75"/>
      <c r="BV92482" s="76"/>
      <c r="BW92482" s="76"/>
      <c r="BX92482" s="77"/>
      <c r="BY92482" s="77"/>
    </row>
    <row r="92483" spans="73:77" x14ac:dyDescent="0.25">
      <c r="BU92483" s="75"/>
      <c r="BV92483" s="76"/>
      <c r="BW92483" s="76"/>
      <c r="BX92483" s="77"/>
      <c r="BY92483" s="77"/>
    </row>
    <row r="92484" spans="73:77" x14ac:dyDescent="0.25">
      <c r="BU92484" s="75"/>
      <c r="BV92484" s="76"/>
      <c r="BW92484" s="76"/>
      <c r="BX92484" s="77"/>
      <c r="BY92484" s="77"/>
    </row>
    <row r="92485" spans="73:77" x14ac:dyDescent="0.25">
      <c r="BU92485" s="75"/>
      <c r="BV92485" s="76"/>
      <c r="BW92485" s="76"/>
      <c r="BX92485" s="77"/>
      <c r="BY92485" s="77"/>
    </row>
    <row r="92486" spans="73:77" x14ac:dyDescent="0.25">
      <c r="BU92486" s="75"/>
      <c r="BV92486" s="76"/>
      <c r="BW92486" s="76"/>
      <c r="BX92486" s="77"/>
      <c r="BY92486" s="77"/>
    </row>
    <row r="92487" spans="73:77" x14ac:dyDescent="0.25">
      <c r="BU92487" s="75"/>
      <c r="BV92487" s="76"/>
      <c r="BW92487" s="76"/>
      <c r="BX92487" s="77"/>
      <c r="BY92487" s="77"/>
    </row>
    <row r="92488" spans="73:77" x14ac:dyDescent="0.25">
      <c r="BU92488" s="75"/>
      <c r="BV92488" s="76"/>
      <c r="BW92488" s="76"/>
      <c r="BX92488" s="77"/>
      <c r="BY92488" s="77"/>
    </row>
    <row r="92489" spans="73:77" x14ac:dyDescent="0.25">
      <c r="BU92489" s="75"/>
      <c r="BV92489" s="76"/>
      <c r="BW92489" s="76"/>
      <c r="BX92489" s="77"/>
      <c r="BY92489" s="77"/>
    </row>
    <row r="92490" spans="73:77" x14ac:dyDescent="0.25">
      <c r="BU92490" s="75"/>
      <c r="BV92490" s="76"/>
      <c r="BW92490" s="76"/>
      <c r="BX92490" s="77"/>
      <c r="BY92490" s="77"/>
    </row>
    <row r="92491" spans="73:77" x14ac:dyDescent="0.25">
      <c r="BU92491" s="75"/>
      <c r="BV92491" s="76"/>
      <c r="BW92491" s="76"/>
      <c r="BX92491" s="77"/>
      <c r="BY92491" s="77"/>
    </row>
    <row r="92492" spans="73:77" x14ac:dyDescent="0.25">
      <c r="BU92492" s="75"/>
      <c r="BV92492" s="76"/>
      <c r="BW92492" s="76"/>
      <c r="BX92492" s="77"/>
      <c r="BY92492" s="77"/>
    </row>
    <row r="92493" spans="73:77" x14ac:dyDescent="0.25">
      <c r="BU92493" s="75"/>
      <c r="BV92493" s="76"/>
      <c r="BW92493" s="76"/>
      <c r="BX92493" s="77"/>
      <c r="BY92493" s="77"/>
    </row>
    <row r="92494" spans="73:77" x14ac:dyDescent="0.25">
      <c r="BU92494" s="75"/>
      <c r="BV92494" s="76"/>
      <c r="BW92494" s="76"/>
      <c r="BX92494" s="77"/>
      <c r="BY92494" s="77"/>
    </row>
    <row r="92495" spans="73:77" x14ac:dyDescent="0.25">
      <c r="BU92495" s="75"/>
      <c r="BV92495" s="76"/>
      <c r="BW92495" s="76"/>
      <c r="BX92495" s="77"/>
      <c r="BY92495" s="77"/>
    </row>
    <row r="92496" spans="73:77" x14ac:dyDescent="0.25">
      <c r="BU92496" s="75"/>
      <c r="BV92496" s="76"/>
      <c r="BW92496" s="76"/>
      <c r="BX92496" s="77"/>
      <c r="BY92496" s="77"/>
    </row>
    <row r="92497" spans="73:77" x14ac:dyDescent="0.25">
      <c r="BU92497" s="75"/>
      <c r="BV92497" s="76"/>
      <c r="BW92497" s="76"/>
      <c r="BX92497" s="77"/>
      <c r="BY92497" s="77"/>
    </row>
    <row r="92498" spans="73:77" x14ac:dyDescent="0.25">
      <c r="BU92498" s="75"/>
      <c r="BV92498" s="76"/>
      <c r="BW92498" s="76"/>
      <c r="BX92498" s="77"/>
      <c r="BY92498" s="77"/>
    </row>
    <row r="92499" spans="73:77" x14ac:dyDescent="0.25">
      <c r="BU92499" s="75"/>
      <c r="BV92499" s="76"/>
      <c r="BW92499" s="76"/>
      <c r="BX92499" s="77"/>
      <c r="BY92499" s="77"/>
    </row>
    <row r="92500" spans="73:77" x14ac:dyDescent="0.25">
      <c r="BU92500" s="75"/>
      <c r="BV92500" s="76"/>
      <c r="BW92500" s="76"/>
      <c r="BX92500" s="77"/>
      <c r="BY92500" s="77"/>
    </row>
    <row r="92501" spans="73:77" x14ac:dyDescent="0.25">
      <c r="BU92501" s="75"/>
      <c r="BV92501" s="76"/>
      <c r="BW92501" s="76"/>
      <c r="BX92501" s="77"/>
      <c r="BY92501" s="77"/>
    </row>
    <row r="92502" spans="73:77" x14ac:dyDescent="0.25">
      <c r="BU92502" s="75"/>
      <c r="BV92502" s="76"/>
      <c r="BW92502" s="76"/>
      <c r="BX92502" s="77"/>
      <c r="BY92502" s="77"/>
    </row>
    <row r="92503" spans="73:77" x14ac:dyDescent="0.25">
      <c r="BU92503" s="75"/>
      <c r="BV92503" s="76"/>
      <c r="BW92503" s="76"/>
      <c r="BX92503" s="77"/>
      <c r="BY92503" s="77"/>
    </row>
    <row r="92504" spans="73:77" x14ac:dyDescent="0.25">
      <c r="BU92504" s="75"/>
      <c r="BV92504" s="76"/>
      <c r="BW92504" s="76"/>
      <c r="BX92504" s="77"/>
      <c r="BY92504" s="77"/>
    </row>
    <row r="92505" spans="73:77" x14ac:dyDescent="0.25">
      <c r="BU92505" s="75"/>
      <c r="BV92505" s="76"/>
      <c r="BW92505" s="76"/>
      <c r="BX92505" s="77"/>
      <c r="BY92505" s="77"/>
    </row>
    <row r="92506" spans="73:77" x14ac:dyDescent="0.25">
      <c r="BU92506" s="75"/>
      <c r="BV92506" s="76"/>
      <c r="BW92506" s="76"/>
      <c r="BX92506" s="77"/>
      <c r="BY92506" s="77"/>
    </row>
    <row r="92507" spans="73:77" x14ac:dyDescent="0.25">
      <c r="BU92507" s="75"/>
      <c r="BV92507" s="76"/>
      <c r="BW92507" s="76"/>
      <c r="BX92507" s="77"/>
      <c r="BY92507" s="77"/>
    </row>
    <row r="92508" spans="73:77" x14ac:dyDescent="0.25">
      <c r="BU92508" s="75"/>
      <c r="BV92508" s="76"/>
      <c r="BW92508" s="76"/>
      <c r="BX92508" s="77"/>
      <c r="BY92508" s="77"/>
    </row>
    <row r="92509" spans="73:77" x14ac:dyDescent="0.25">
      <c r="BU92509" s="75"/>
      <c r="BV92509" s="76"/>
      <c r="BW92509" s="76"/>
      <c r="BX92509" s="77"/>
      <c r="BY92509" s="77"/>
    </row>
    <row r="92510" spans="73:77" x14ac:dyDescent="0.25">
      <c r="BU92510" s="75"/>
      <c r="BV92510" s="76"/>
      <c r="BW92510" s="76"/>
      <c r="BX92510" s="77"/>
      <c r="BY92510" s="77"/>
    </row>
    <row r="92511" spans="73:77" x14ac:dyDescent="0.25">
      <c r="BU92511" s="75"/>
      <c r="BV92511" s="76"/>
      <c r="BW92511" s="76"/>
      <c r="BX92511" s="77"/>
      <c r="BY92511" s="77"/>
    </row>
    <row r="92512" spans="73:77" x14ac:dyDescent="0.25">
      <c r="BU92512" s="75"/>
      <c r="BV92512" s="76"/>
      <c r="BW92512" s="76"/>
      <c r="BX92512" s="77"/>
      <c r="BY92512" s="77"/>
    </row>
    <row r="92513" spans="73:77" x14ac:dyDescent="0.25">
      <c r="BU92513" s="75"/>
      <c r="BV92513" s="76"/>
      <c r="BW92513" s="76"/>
      <c r="BX92513" s="77"/>
      <c r="BY92513" s="77"/>
    </row>
    <row r="92514" spans="73:77" x14ac:dyDescent="0.25">
      <c r="BU92514" s="75"/>
      <c r="BV92514" s="76"/>
      <c r="BW92514" s="76"/>
      <c r="BX92514" s="77"/>
      <c r="BY92514" s="77"/>
    </row>
    <row r="92515" spans="73:77" x14ac:dyDescent="0.25">
      <c r="BU92515" s="75"/>
      <c r="BV92515" s="76"/>
      <c r="BW92515" s="76"/>
      <c r="BX92515" s="77"/>
      <c r="BY92515" s="77"/>
    </row>
    <row r="92516" spans="73:77" x14ac:dyDescent="0.25">
      <c r="BU92516" s="75"/>
      <c r="BV92516" s="76"/>
      <c r="BW92516" s="76"/>
      <c r="BX92516" s="77"/>
      <c r="BY92516" s="77"/>
    </row>
    <row r="92517" spans="73:77" x14ac:dyDescent="0.25">
      <c r="BU92517" s="75"/>
      <c r="BV92517" s="76"/>
      <c r="BW92517" s="76"/>
      <c r="BX92517" s="77"/>
      <c r="BY92517" s="77"/>
    </row>
    <row r="92518" spans="73:77" x14ac:dyDescent="0.25">
      <c r="BU92518" s="75"/>
      <c r="BV92518" s="76"/>
      <c r="BW92518" s="76"/>
      <c r="BX92518" s="77"/>
      <c r="BY92518" s="77"/>
    </row>
    <row r="92519" spans="73:77" x14ac:dyDescent="0.25">
      <c r="BU92519" s="75"/>
      <c r="BV92519" s="76"/>
      <c r="BW92519" s="76"/>
      <c r="BX92519" s="77"/>
      <c r="BY92519" s="77"/>
    </row>
    <row r="92520" spans="73:77" x14ac:dyDescent="0.25">
      <c r="BU92520" s="75"/>
      <c r="BV92520" s="76"/>
      <c r="BW92520" s="76"/>
      <c r="BX92520" s="77"/>
      <c r="BY92520" s="77"/>
    </row>
    <row r="92521" spans="73:77" x14ac:dyDescent="0.25">
      <c r="BU92521" s="75"/>
      <c r="BV92521" s="76"/>
      <c r="BW92521" s="76"/>
      <c r="BX92521" s="77"/>
      <c r="BY92521" s="77"/>
    </row>
    <row r="92522" spans="73:77" x14ac:dyDescent="0.25">
      <c r="BU92522" s="75"/>
      <c r="BV92522" s="76"/>
      <c r="BW92522" s="76"/>
      <c r="BX92522" s="77"/>
      <c r="BY92522" s="77"/>
    </row>
    <row r="92523" spans="73:77" x14ac:dyDescent="0.25">
      <c r="BU92523" s="75"/>
      <c r="BV92523" s="76"/>
      <c r="BW92523" s="76"/>
      <c r="BX92523" s="77"/>
      <c r="BY92523" s="77"/>
    </row>
    <row r="92524" spans="73:77" x14ac:dyDescent="0.25">
      <c r="BU92524" s="75"/>
      <c r="BV92524" s="76"/>
      <c r="BW92524" s="76"/>
      <c r="BX92524" s="77"/>
      <c r="BY92524" s="77"/>
    </row>
    <row r="92525" spans="73:77" x14ac:dyDescent="0.25">
      <c r="BU92525" s="75"/>
      <c r="BV92525" s="76"/>
      <c r="BW92525" s="76"/>
      <c r="BX92525" s="77"/>
      <c r="BY92525" s="77"/>
    </row>
    <row r="92526" spans="73:77" x14ac:dyDescent="0.25">
      <c r="BU92526" s="75"/>
      <c r="BV92526" s="76"/>
      <c r="BW92526" s="76"/>
      <c r="BX92526" s="77"/>
      <c r="BY92526" s="77"/>
    </row>
    <row r="92527" spans="73:77" x14ac:dyDescent="0.25">
      <c r="BU92527" s="75"/>
      <c r="BV92527" s="76"/>
      <c r="BW92527" s="76"/>
      <c r="BX92527" s="77"/>
      <c r="BY92527" s="77"/>
    </row>
    <row r="92528" spans="73:77" x14ac:dyDescent="0.25">
      <c r="BU92528" s="75"/>
      <c r="BV92528" s="76"/>
      <c r="BW92528" s="76"/>
      <c r="BX92528" s="77"/>
      <c r="BY92528" s="77"/>
    </row>
    <row r="92529" spans="73:77" x14ac:dyDescent="0.25">
      <c r="BU92529" s="75"/>
      <c r="BV92529" s="76"/>
      <c r="BW92529" s="76"/>
      <c r="BX92529" s="77"/>
      <c r="BY92529" s="77"/>
    </row>
    <row r="92530" spans="73:77" x14ac:dyDescent="0.25">
      <c r="BU92530" s="75"/>
      <c r="BV92530" s="76"/>
      <c r="BW92530" s="76"/>
      <c r="BX92530" s="77"/>
      <c r="BY92530" s="77"/>
    </row>
    <row r="92531" spans="73:77" x14ac:dyDescent="0.25">
      <c r="BU92531" s="75"/>
      <c r="BV92531" s="76"/>
      <c r="BW92531" s="76"/>
      <c r="BX92531" s="77"/>
      <c r="BY92531" s="77"/>
    </row>
    <row r="92532" spans="73:77" x14ac:dyDescent="0.25">
      <c r="BU92532" s="75"/>
      <c r="BV92532" s="76"/>
      <c r="BW92532" s="76"/>
      <c r="BX92532" s="77"/>
      <c r="BY92532" s="77"/>
    </row>
    <row r="92533" spans="73:77" x14ac:dyDescent="0.25">
      <c r="BU92533" s="75"/>
      <c r="BV92533" s="76"/>
      <c r="BW92533" s="76"/>
      <c r="BX92533" s="77"/>
      <c r="BY92533" s="77"/>
    </row>
    <row r="92534" spans="73:77" x14ac:dyDescent="0.25">
      <c r="BU92534" s="75"/>
      <c r="BV92534" s="76"/>
      <c r="BW92534" s="76"/>
      <c r="BX92534" s="77"/>
      <c r="BY92534" s="77"/>
    </row>
    <row r="92535" spans="73:77" x14ac:dyDescent="0.25">
      <c r="BU92535" s="75"/>
      <c r="BV92535" s="76"/>
      <c r="BW92535" s="76"/>
      <c r="BX92535" s="77"/>
      <c r="BY92535" s="77"/>
    </row>
    <row r="92536" spans="73:77" x14ac:dyDescent="0.25">
      <c r="BU92536" s="75"/>
      <c r="BV92536" s="76"/>
      <c r="BW92536" s="76"/>
      <c r="BX92536" s="77"/>
      <c r="BY92536" s="77"/>
    </row>
    <row r="92537" spans="73:77" x14ac:dyDescent="0.25">
      <c r="BU92537" s="75"/>
      <c r="BV92537" s="76"/>
      <c r="BW92537" s="76"/>
      <c r="BX92537" s="77"/>
      <c r="BY92537" s="77"/>
    </row>
    <row r="92538" spans="73:77" x14ac:dyDescent="0.25">
      <c r="BU92538" s="75"/>
      <c r="BV92538" s="76"/>
      <c r="BW92538" s="76"/>
      <c r="BX92538" s="77"/>
      <c r="BY92538" s="77"/>
    </row>
    <row r="92539" spans="73:77" x14ac:dyDescent="0.25">
      <c r="BU92539" s="75"/>
      <c r="BV92539" s="76"/>
      <c r="BW92539" s="76"/>
      <c r="BX92539" s="77"/>
      <c r="BY92539" s="77"/>
    </row>
    <row r="92540" spans="73:77" x14ac:dyDescent="0.25">
      <c r="BU92540" s="75"/>
      <c r="BV92540" s="76"/>
      <c r="BW92540" s="76"/>
      <c r="BX92540" s="77"/>
      <c r="BY92540" s="77"/>
    </row>
    <row r="92541" spans="73:77" x14ac:dyDescent="0.25">
      <c r="BU92541" s="75"/>
      <c r="BV92541" s="76"/>
      <c r="BW92541" s="76"/>
      <c r="BX92541" s="77"/>
      <c r="BY92541" s="77"/>
    </row>
    <row r="92542" spans="73:77" x14ac:dyDescent="0.25">
      <c r="BU92542" s="75"/>
      <c r="BV92542" s="76"/>
      <c r="BW92542" s="76"/>
      <c r="BX92542" s="77"/>
      <c r="BY92542" s="77"/>
    </row>
    <row r="92543" spans="73:77" x14ac:dyDescent="0.25">
      <c r="BU92543" s="75"/>
      <c r="BV92543" s="76"/>
      <c r="BW92543" s="76"/>
      <c r="BX92543" s="77"/>
      <c r="BY92543" s="77"/>
    </row>
    <row r="92544" spans="73:77" x14ac:dyDescent="0.25">
      <c r="BU92544" s="75"/>
      <c r="BV92544" s="76"/>
      <c r="BW92544" s="76"/>
      <c r="BX92544" s="77"/>
      <c r="BY92544" s="77"/>
    </row>
    <row r="92545" spans="73:77" x14ac:dyDescent="0.25">
      <c r="BU92545" s="75"/>
      <c r="BV92545" s="76"/>
      <c r="BW92545" s="76"/>
      <c r="BX92545" s="77"/>
      <c r="BY92545" s="77"/>
    </row>
    <row r="92546" spans="73:77" x14ac:dyDescent="0.25">
      <c r="BU92546" s="75"/>
      <c r="BV92546" s="76"/>
      <c r="BW92546" s="76"/>
      <c r="BX92546" s="77"/>
      <c r="BY92546" s="77"/>
    </row>
    <row r="92547" spans="73:77" x14ac:dyDescent="0.25">
      <c r="BU92547" s="75"/>
      <c r="BV92547" s="76"/>
      <c r="BW92547" s="76"/>
      <c r="BX92547" s="77"/>
      <c r="BY92547" s="77"/>
    </row>
    <row r="92548" spans="73:77" x14ac:dyDescent="0.25">
      <c r="BU92548" s="75"/>
      <c r="BV92548" s="76"/>
      <c r="BW92548" s="76"/>
      <c r="BX92548" s="77"/>
      <c r="BY92548" s="77"/>
    </row>
    <row r="92549" spans="73:77" x14ac:dyDescent="0.25">
      <c r="BU92549" s="75"/>
      <c r="BV92549" s="76"/>
      <c r="BW92549" s="76"/>
      <c r="BX92549" s="77"/>
      <c r="BY92549" s="77"/>
    </row>
    <row r="92550" spans="73:77" x14ac:dyDescent="0.25">
      <c r="BU92550" s="75"/>
      <c r="BV92550" s="76"/>
      <c r="BW92550" s="76"/>
      <c r="BX92550" s="77"/>
      <c r="BY92550" s="77"/>
    </row>
    <row r="92551" spans="73:77" x14ac:dyDescent="0.25">
      <c r="BU92551" s="75"/>
      <c r="BV92551" s="76"/>
      <c r="BW92551" s="76"/>
      <c r="BX92551" s="77"/>
      <c r="BY92551" s="77"/>
    </row>
    <row r="92552" spans="73:77" x14ac:dyDescent="0.25">
      <c r="BU92552" s="75"/>
      <c r="BV92552" s="76"/>
      <c r="BW92552" s="76"/>
      <c r="BX92552" s="77"/>
      <c r="BY92552" s="77"/>
    </row>
    <row r="92553" spans="73:77" x14ac:dyDescent="0.25">
      <c r="BU92553" s="75"/>
      <c r="BV92553" s="76"/>
      <c r="BW92553" s="76"/>
      <c r="BX92553" s="77"/>
      <c r="BY92553" s="77"/>
    </row>
    <row r="92554" spans="73:77" x14ac:dyDescent="0.25">
      <c r="BU92554" s="75"/>
      <c r="BV92554" s="76"/>
      <c r="BW92554" s="76"/>
      <c r="BX92554" s="77"/>
      <c r="BY92554" s="77"/>
    </row>
    <row r="92555" spans="73:77" x14ac:dyDescent="0.25">
      <c r="BU92555" s="75"/>
      <c r="BV92555" s="76"/>
      <c r="BW92555" s="76"/>
      <c r="BX92555" s="77"/>
      <c r="BY92555" s="77"/>
    </row>
    <row r="92556" spans="73:77" x14ac:dyDescent="0.25">
      <c r="BU92556" s="75"/>
      <c r="BV92556" s="76"/>
      <c r="BW92556" s="76"/>
      <c r="BX92556" s="77"/>
      <c r="BY92556" s="77"/>
    </row>
    <row r="92557" spans="73:77" x14ac:dyDescent="0.25">
      <c r="BU92557" s="75"/>
      <c r="BV92557" s="76"/>
      <c r="BW92557" s="76"/>
      <c r="BX92557" s="77"/>
      <c r="BY92557" s="77"/>
    </row>
    <row r="92558" spans="73:77" x14ac:dyDescent="0.25">
      <c r="BU92558" s="75"/>
      <c r="BV92558" s="76"/>
      <c r="BW92558" s="76"/>
      <c r="BX92558" s="77"/>
      <c r="BY92558" s="77"/>
    </row>
    <row r="92559" spans="73:77" x14ac:dyDescent="0.25">
      <c r="BU92559" s="75"/>
      <c r="BV92559" s="76"/>
      <c r="BW92559" s="76"/>
      <c r="BX92559" s="77"/>
      <c r="BY92559" s="77"/>
    </row>
    <row r="92560" spans="73:77" x14ac:dyDescent="0.25">
      <c r="BU92560" s="75"/>
      <c r="BV92560" s="76"/>
      <c r="BW92560" s="76"/>
      <c r="BX92560" s="77"/>
      <c r="BY92560" s="77"/>
    </row>
    <row r="92561" spans="73:77" x14ac:dyDescent="0.25">
      <c r="BU92561" s="75"/>
      <c r="BV92561" s="76"/>
      <c r="BW92561" s="76"/>
      <c r="BX92561" s="77"/>
      <c r="BY92561" s="77"/>
    </row>
    <row r="92562" spans="73:77" x14ac:dyDescent="0.25">
      <c r="BU92562" s="75"/>
      <c r="BV92562" s="76"/>
      <c r="BW92562" s="76"/>
      <c r="BX92562" s="77"/>
      <c r="BY92562" s="77"/>
    </row>
    <row r="92563" spans="73:77" x14ac:dyDescent="0.25">
      <c r="BU92563" s="75"/>
      <c r="BV92563" s="76"/>
      <c r="BW92563" s="76"/>
      <c r="BX92563" s="77"/>
      <c r="BY92563" s="77"/>
    </row>
    <row r="92564" spans="73:77" x14ac:dyDescent="0.25">
      <c r="BU92564" s="75"/>
      <c r="BV92564" s="76"/>
      <c r="BW92564" s="76"/>
      <c r="BX92564" s="77"/>
      <c r="BY92564" s="77"/>
    </row>
    <row r="92565" spans="73:77" x14ac:dyDescent="0.25">
      <c r="BU92565" s="75"/>
      <c r="BV92565" s="76"/>
      <c r="BW92565" s="76"/>
      <c r="BX92565" s="77"/>
      <c r="BY92565" s="77"/>
    </row>
    <row r="92566" spans="73:77" x14ac:dyDescent="0.25">
      <c r="BU92566" s="75"/>
      <c r="BV92566" s="76"/>
      <c r="BW92566" s="76"/>
      <c r="BX92566" s="77"/>
      <c r="BY92566" s="77"/>
    </row>
    <row r="92567" spans="73:77" x14ac:dyDescent="0.25">
      <c r="BU92567" s="75"/>
      <c r="BV92567" s="76"/>
      <c r="BW92567" s="76"/>
      <c r="BX92567" s="77"/>
      <c r="BY92567" s="77"/>
    </row>
    <row r="92568" spans="73:77" x14ac:dyDescent="0.25">
      <c r="BU92568" s="75"/>
      <c r="BV92568" s="76"/>
      <c r="BW92568" s="76"/>
      <c r="BX92568" s="77"/>
      <c r="BY92568" s="77"/>
    </row>
    <row r="92569" spans="73:77" x14ac:dyDescent="0.25">
      <c r="BU92569" s="75"/>
      <c r="BV92569" s="76"/>
      <c r="BW92569" s="76"/>
      <c r="BX92569" s="77"/>
      <c r="BY92569" s="77"/>
    </row>
    <row r="92570" spans="73:77" x14ac:dyDescent="0.25">
      <c r="BU92570" s="75"/>
      <c r="BV92570" s="76"/>
      <c r="BW92570" s="76"/>
      <c r="BX92570" s="77"/>
      <c r="BY92570" s="77"/>
    </row>
    <row r="92571" spans="73:77" x14ac:dyDescent="0.25">
      <c r="BU92571" s="75"/>
      <c r="BV92571" s="76"/>
      <c r="BW92571" s="76"/>
      <c r="BX92571" s="77"/>
      <c r="BY92571" s="77"/>
    </row>
    <row r="92572" spans="73:77" x14ac:dyDescent="0.25">
      <c r="BU92572" s="75"/>
      <c r="BV92572" s="76"/>
      <c r="BW92572" s="76"/>
      <c r="BX92572" s="77"/>
      <c r="BY92572" s="77"/>
    </row>
    <row r="92573" spans="73:77" x14ac:dyDescent="0.25">
      <c r="BU92573" s="75"/>
      <c r="BV92573" s="76"/>
      <c r="BW92573" s="76"/>
      <c r="BX92573" s="77"/>
      <c r="BY92573" s="77"/>
    </row>
    <row r="92574" spans="73:77" x14ac:dyDescent="0.25">
      <c r="BU92574" s="75"/>
      <c r="BV92574" s="76"/>
      <c r="BW92574" s="76"/>
      <c r="BX92574" s="77"/>
      <c r="BY92574" s="77"/>
    </row>
    <row r="92575" spans="73:77" x14ac:dyDescent="0.25">
      <c r="BU92575" s="75"/>
      <c r="BV92575" s="76"/>
      <c r="BW92575" s="76"/>
      <c r="BX92575" s="77"/>
      <c r="BY92575" s="77"/>
    </row>
    <row r="92576" spans="73:77" x14ac:dyDescent="0.25">
      <c r="BU92576" s="75"/>
      <c r="BV92576" s="76"/>
      <c r="BW92576" s="76"/>
      <c r="BX92576" s="77"/>
      <c r="BY92576" s="77"/>
    </row>
    <row r="92577" spans="73:77" x14ac:dyDescent="0.25">
      <c r="BU92577" s="75"/>
      <c r="BV92577" s="76"/>
      <c r="BW92577" s="76"/>
      <c r="BX92577" s="77"/>
      <c r="BY92577" s="77"/>
    </row>
    <row r="92578" spans="73:77" x14ac:dyDescent="0.25">
      <c r="BU92578" s="75"/>
      <c r="BV92578" s="76"/>
      <c r="BW92578" s="76"/>
      <c r="BX92578" s="77"/>
      <c r="BY92578" s="77"/>
    </row>
    <row r="92579" spans="73:77" x14ac:dyDescent="0.25">
      <c r="BU92579" s="75"/>
      <c r="BV92579" s="76"/>
      <c r="BW92579" s="76"/>
      <c r="BX92579" s="77"/>
      <c r="BY92579" s="77"/>
    </row>
    <row r="92580" spans="73:77" x14ac:dyDescent="0.25">
      <c r="BU92580" s="75"/>
      <c r="BV92580" s="76"/>
      <c r="BW92580" s="76"/>
      <c r="BX92580" s="77"/>
      <c r="BY92580" s="77"/>
    </row>
    <row r="92581" spans="73:77" x14ac:dyDescent="0.25">
      <c r="BU92581" s="75"/>
      <c r="BV92581" s="76"/>
      <c r="BW92581" s="76"/>
      <c r="BX92581" s="77"/>
      <c r="BY92581" s="77"/>
    </row>
    <row r="92582" spans="73:77" x14ac:dyDescent="0.25">
      <c r="BU92582" s="75"/>
      <c r="BV92582" s="76"/>
      <c r="BW92582" s="76"/>
      <c r="BX92582" s="77"/>
      <c r="BY92582" s="77"/>
    </row>
    <row r="92583" spans="73:77" x14ac:dyDescent="0.25">
      <c r="BU92583" s="75"/>
      <c r="BV92583" s="76"/>
      <c r="BW92583" s="76"/>
      <c r="BX92583" s="77"/>
      <c r="BY92583" s="77"/>
    </row>
    <row r="92584" spans="73:77" x14ac:dyDescent="0.25">
      <c r="BU92584" s="75"/>
      <c r="BV92584" s="76"/>
      <c r="BW92584" s="76"/>
      <c r="BX92584" s="77"/>
      <c r="BY92584" s="77"/>
    </row>
    <row r="92585" spans="73:77" x14ac:dyDescent="0.25">
      <c r="BU92585" s="75"/>
      <c r="BV92585" s="76"/>
      <c r="BW92585" s="76"/>
      <c r="BX92585" s="77"/>
      <c r="BY92585" s="77"/>
    </row>
    <row r="92586" spans="73:77" x14ac:dyDescent="0.25">
      <c r="BU92586" s="75"/>
      <c r="BV92586" s="76"/>
      <c r="BW92586" s="76"/>
      <c r="BX92586" s="77"/>
      <c r="BY92586" s="77"/>
    </row>
    <row r="92587" spans="73:77" x14ac:dyDescent="0.25">
      <c r="BU92587" s="75"/>
      <c r="BV92587" s="76"/>
      <c r="BW92587" s="76"/>
      <c r="BX92587" s="77"/>
      <c r="BY92587" s="77"/>
    </row>
    <row r="92588" spans="73:77" x14ac:dyDescent="0.25">
      <c r="BU92588" s="75"/>
      <c r="BV92588" s="76"/>
      <c r="BW92588" s="76"/>
      <c r="BX92588" s="77"/>
      <c r="BY92588" s="77"/>
    </row>
    <row r="92589" spans="73:77" x14ac:dyDescent="0.25">
      <c r="BU92589" s="75"/>
      <c r="BV92589" s="76"/>
      <c r="BW92589" s="76"/>
      <c r="BX92589" s="77"/>
      <c r="BY92589" s="77"/>
    </row>
    <row r="92590" spans="73:77" x14ac:dyDescent="0.25">
      <c r="BU92590" s="75"/>
      <c r="BV92590" s="76"/>
      <c r="BW92590" s="76"/>
      <c r="BX92590" s="77"/>
      <c r="BY92590" s="77"/>
    </row>
    <row r="92591" spans="73:77" x14ac:dyDescent="0.25">
      <c r="BU92591" s="75"/>
      <c r="BV92591" s="76"/>
      <c r="BW92591" s="76"/>
      <c r="BX92591" s="77"/>
      <c r="BY92591" s="77"/>
    </row>
    <row r="92592" spans="73:77" x14ac:dyDescent="0.25">
      <c r="BU92592" s="75"/>
      <c r="BV92592" s="76"/>
      <c r="BW92592" s="76"/>
      <c r="BX92592" s="77"/>
      <c r="BY92592" s="77"/>
    </row>
    <row r="92593" spans="73:77" x14ac:dyDescent="0.25">
      <c r="BU92593" s="75"/>
      <c r="BV92593" s="76"/>
      <c r="BW92593" s="76"/>
      <c r="BX92593" s="77"/>
      <c r="BY92593" s="77"/>
    </row>
    <row r="92594" spans="73:77" x14ac:dyDescent="0.25">
      <c r="BU92594" s="75"/>
      <c r="BV92594" s="76"/>
      <c r="BW92594" s="76"/>
      <c r="BX92594" s="77"/>
      <c r="BY92594" s="77"/>
    </row>
    <row r="92595" spans="73:77" x14ac:dyDescent="0.25">
      <c r="BU92595" s="75"/>
      <c r="BV92595" s="76"/>
      <c r="BW92595" s="76"/>
      <c r="BX92595" s="77"/>
      <c r="BY92595" s="77"/>
    </row>
    <row r="92596" spans="73:77" x14ac:dyDescent="0.25">
      <c r="BU92596" s="75"/>
      <c r="BV92596" s="76"/>
      <c r="BW92596" s="76"/>
      <c r="BX92596" s="77"/>
      <c r="BY92596" s="77"/>
    </row>
    <row r="92597" spans="73:77" x14ac:dyDescent="0.25">
      <c r="BU92597" s="75"/>
      <c r="BV92597" s="76"/>
      <c r="BW92597" s="76"/>
      <c r="BX92597" s="77"/>
      <c r="BY92597" s="77"/>
    </row>
    <row r="92598" spans="73:77" x14ac:dyDescent="0.25">
      <c r="BU92598" s="75"/>
      <c r="BV92598" s="76"/>
      <c r="BW92598" s="76"/>
      <c r="BX92598" s="77"/>
      <c r="BY92598" s="77"/>
    </row>
    <row r="92599" spans="73:77" x14ac:dyDescent="0.25">
      <c r="BU92599" s="75"/>
      <c r="BV92599" s="76"/>
      <c r="BW92599" s="76"/>
      <c r="BX92599" s="77"/>
      <c r="BY92599" s="77"/>
    </row>
    <row r="92600" spans="73:77" x14ac:dyDescent="0.25">
      <c r="BU92600" s="75"/>
      <c r="BV92600" s="76"/>
      <c r="BW92600" s="76"/>
      <c r="BX92600" s="77"/>
      <c r="BY92600" s="77"/>
    </row>
    <row r="92601" spans="73:77" x14ac:dyDescent="0.25">
      <c r="BU92601" s="75"/>
      <c r="BV92601" s="76"/>
      <c r="BW92601" s="76"/>
      <c r="BX92601" s="77"/>
      <c r="BY92601" s="77"/>
    </row>
    <row r="92602" spans="73:77" x14ac:dyDescent="0.25">
      <c r="BU92602" s="75"/>
      <c r="BV92602" s="76"/>
      <c r="BW92602" s="76"/>
      <c r="BX92602" s="77"/>
      <c r="BY92602" s="77"/>
    </row>
    <row r="92603" spans="73:77" x14ac:dyDescent="0.25">
      <c r="BU92603" s="75"/>
      <c r="BV92603" s="76"/>
      <c r="BW92603" s="76"/>
      <c r="BX92603" s="77"/>
      <c r="BY92603" s="77"/>
    </row>
    <row r="92604" spans="73:77" x14ac:dyDescent="0.25">
      <c r="BU92604" s="75"/>
      <c r="BV92604" s="76"/>
      <c r="BW92604" s="76"/>
      <c r="BX92604" s="77"/>
      <c r="BY92604" s="77"/>
    </row>
    <row r="92605" spans="73:77" x14ac:dyDescent="0.25">
      <c r="BU92605" s="75"/>
      <c r="BV92605" s="76"/>
      <c r="BW92605" s="76"/>
      <c r="BX92605" s="77"/>
      <c r="BY92605" s="77"/>
    </row>
    <row r="92606" spans="73:77" x14ac:dyDescent="0.25">
      <c r="BU92606" s="75"/>
      <c r="BV92606" s="76"/>
      <c r="BW92606" s="76"/>
      <c r="BX92606" s="77"/>
      <c r="BY92606" s="77"/>
    </row>
    <row r="92607" spans="73:77" x14ac:dyDescent="0.25">
      <c r="BU92607" s="75"/>
      <c r="BV92607" s="76"/>
      <c r="BW92607" s="76"/>
      <c r="BX92607" s="77"/>
      <c r="BY92607" s="77"/>
    </row>
    <row r="92608" spans="73:77" x14ac:dyDescent="0.25">
      <c r="BU92608" s="75"/>
      <c r="BV92608" s="76"/>
      <c r="BW92608" s="76"/>
      <c r="BX92608" s="77"/>
      <c r="BY92608" s="77"/>
    </row>
    <row r="92609" spans="73:77" x14ac:dyDescent="0.25">
      <c r="BU92609" s="75"/>
      <c r="BV92609" s="76"/>
      <c r="BW92609" s="76"/>
      <c r="BX92609" s="77"/>
      <c r="BY92609" s="77"/>
    </row>
    <row r="92610" spans="73:77" x14ac:dyDescent="0.25">
      <c r="BU92610" s="75"/>
      <c r="BV92610" s="76"/>
      <c r="BW92610" s="76"/>
      <c r="BX92610" s="77"/>
      <c r="BY92610" s="77"/>
    </row>
    <row r="92611" spans="73:77" x14ac:dyDescent="0.25">
      <c r="BU92611" s="75"/>
      <c r="BV92611" s="76"/>
      <c r="BW92611" s="76"/>
      <c r="BX92611" s="77"/>
      <c r="BY92611" s="77"/>
    </row>
    <row r="92612" spans="73:77" x14ac:dyDescent="0.25">
      <c r="BU92612" s="75"/>
      <c r="BV92612" s="76"/>
      <c r="BW92612" s="76"/>
      <c r="BX92612" s="77"/>
      <c r="BY92612" s="77"/>
    </row>
    <row r="92613" spans="73:77" x14ac:dyDescent="0.25">
      <c r="BU92613" s="75"/>
      <c r="BV92613" s="76"/>
      <c r="BW92613" s="76"/>
      <c r="BX92613" s="77"/>
      <c r="BY92613" s="77"/>
    </row>
    <row r="92614" spans="73:77" x14ac:dyDescent="0.25">
      <c r="BU92614" s="75"/>
      <c r="BV92614" s="76"/>
      <c r="BW92614" s="76"/>
      <c r="BX92614" s="77"/>
      <c r="BY92614" s="77"/>
    </row>
    <row r="92615" spans="73:77" x14ac:dyDescent="0.25">
      <c r="BU92615" s="75"/>
      <c r="BV92615" s="76"/>
      <c r="BW92615" s="76"/>
      <c r="BX92615" s="77"/>
      <c r="BY92615" s="77"/>
    </row>
    <row r="92616" spans="73:77" x14ac:dyDescent="0.25">
      <c r="BU92616" s="75"/>
      <c r="BV92616" s="76"/>
      <c r="BW92616" s="76"/>
      <c r="BX92616" s="77"/>
      <c r="BY92616" s="77"/>
    </row>
    <row r="92617" spans="73:77" x14ac:dyDescent="0.25">
      <c r="BU92617" s="75"/>
      <c r="BV92617" s="76"/>
      <c r="BW92617" s="76"/>
      <c r="BX92617" s="77"/>
      <c r="BY92617" s="77"/>
    </row>
    <row r="92618" spans="73:77" x14ac:dyDescent="0.25">
      <c r="BU92618" s="75"/>
      <c r="BV92618" s="76"/>
      <c r="BW92618" s="76"/>
      <c r="BX92618" s="77"/>
      <c r="BY92618" s="77"/>
    </row>
    <row r="92619" spans="73:77" x14ac:dyDescent="0.25">
      <c r="BU92619" s="75"/>
      <c r="BV92619" s="76"/>
      <c r="BW92619" s="76"/>
      <c r="BX92619" s="77"/>
      <c r="BY92619" s="77"/>
    </row>
    <row r="92620" spans="73:77" x14ac:dyDescent="0.25">
      <c r="BU92620" s="75"/>
      <c r="BV92620" s="76"/>
      <c r="BW92620" s="76"/>
      <c r="BX92620" s="77"/>
      <c r="BY92620" s="77"/>
    </row>
    <row r="92621" spans="73:77" x14ac:dyDescent="0.25">
      <c r="BU92621" s="75"/>
      <c r="BV92621" s="76"/>
      <c r="BW92621" s="76"/>
      <c r="BX92621" s="77"/>
      <c r="BY92621" s="77"/>
    </row>
    <row r="92622" spans="73:77" x14ac:dyDescent="0.25">
      <c r="BU92622" s="75"/>
      <c r="BV92622" s="76"/>
      <c r="BW92622" s="76"/>
      <c r="BX92622" s="77"/>
      <c r="BY92622" s="77"/>
    </row>
    <row r="92623" spans="73:77" x14ac:dyDescent="0.25">
      <c r="BU92623" s="75"/>
      <c r="BV92623" s="76"/>
      <c r="BW92623" s="76"/>
      <c r="BX92623" s="77"/>
      <c r="BY92623" s="77"/>
    </row>
    <row r="92624" spans="73:77" x14ac:dyDescent="0.25">
      <c r="BU92624" s="75"/>
      <c r="BV92624" s="76"/>
      <c r="BW92624" s="76"/>
      <c r="BX92624" s="77"/>
      <c r="BY92624" s="77"/>
    </row>
    <row r="92625" spans="73:77" x14ac:dyDescent="0.25">
      <c r="BU92625" s="75"/>
      <c r="BV92625" s="76"/>
      <c r="BW92625" s="76"/>
      <c r="BX92625" s="77"/>
      <c r="BY92625" s="77"/>
    </row>
    <row r="92626" spans="73:77" x14ac:dyDescent="0.25">
      <c r="BU92626" s="75"/>
      <c r="BV92626" s="76"/>
      <c r="BW92626" s="76"/>
      <c r="BX92626" s="77"/>
      <c r="BY92626" s="77"/>
    </row>
    <row r="92627" spans="73:77" x14ac:dyDescent="0.25">
      <c r="BU92627" s="75"/>
      <c r="BV92627" s="76"/>
      <c r="BW92627" s="76"/>
      <c r="BX92627" s="77"/>
      <c r="BY92627" s="77"/>
    </row>
    <row r="92628" spans="73:77" x14ac:dyDescent="0.25">
      <c r="BU92628" s="75"/>
      <c r="BV92628" s="76"/>
      <c r="BW92628" s="76"/>
      <c r="BX92628" s="77"/>
      <c r="BY92628" s="77"/>
    </row>
    <row r="92629" spans="73:77" x14ac:dyDescent="0.25">
      <c r="BU92629" s="75"/>
      <c r="BV92629" s="76"/>
      <c r="BW92629" s="76"/>
      <c r="BX92629" s="77"/>
      <c r="BY92629" s="77"/>
    </row>
    <row r="92630" spans="73:77" x14ac:dyDescent="0.25">
      <c r="BU92630" s="75"/>
      <c r="BV92630" s="76"/>
      <c r="BW92630" s="76"/>
      <c r="BX92630" s="77"/>
      <c r="BY92630" s="77"/>
    </row>
    <row r="92631" spans="73:77" x14ac:dyDescent="0.25">
      <c r="BU92631" s="75"/>
      <c r="BV92631" s="76"/>
      <c r="BW92631" s="76"/>
      <c r="BX92631" s="77"/>
      <c r="BY92631" s="77"/>
    </row>
    <row r="92632" spans="73:77" x14ac:dyDescent="0.25">
      <c r="BU92632" s="75"/>
      <c r="BV92632" s="76"/>
      <c r="BW92632" s="76"/>
      <c r="BX92632" s="77"/>
      <c r="BY92632" s="77"/>
    </row>
    <row r="92633" spans="73:77" x14ac:dyDescent="0.25">
      <c r="BU92633" s="75"/>
      <c r="BV92633" s="76"/>
      <c r="BW92633" s="76"/>
      <c r="BX92633" s="77"/>
      <c r="BY92633" s="77"/>
    </row>
    <row r="92634" spans="73:77" x14ac:dyDescent="0.25">
      <c r="BU92634" s="75"/>
      <c r="BV92634" s="76"/>
      <c r="BW92634" s="76"/>
      <c r="BX92634" s="77"/>
      <c r="BY92634" s="77"/>
    </row>
    <row r="92635" spans="73:77" x14ac:dyDescent="0.25">
      <c r="BU92635" s="75"/>
      <c r="BV92635" s="76"/>
      <c r="BW92635" s="76"/>
      <c r="BX92635" s="77"/>
      <c r="BY92635" s="77"/>
    </row>
    <row r="92636" spans="73:77" x14ac:dyDescent="0.25">
      <c r="BU92636" s="75"/>
      <c r="BV92636" s="76"/>
      <c r="BW92636" s="76"/>
      <c r="BX92636" s="77"/>
      <c r="BY92636" s="77"/>
    </row>
    <row r="92637" spans="73:77" x14ac:dyDescent="0.25">
      <c r="BU92637" s="75"/>
      <c r="BV92637" s="76"/>
      <c r="BW92637" s="76"/>
      <c r="BX92637" s="77"/>
      <c r="BY92637" s="77"/>
    </row>
    <row r="92638" spans="73:77" x14ac:dyDescent="0.25">
      <c r="BU92638" s="75"/>
      <c r="BV92638" s="76"/>
      <c r="BW92638" s="76"/>
      <c r="BX92638" s="77"/>
      <c r="BY92638" s="77"/>
    </row>
    <row r="92639" spans="73:77" x14ac:dyDescent="0.25">
      <c r="BU92639" s="75"/>
      <c r="BV92639" s="76"/>
      <c r="BW92639" s="76"/>
      <c r="BX92639" s="77"/>
      <c r="BY92639" s="77"/>
    </row>
    <row r="92640" spans="73:77" x14ac:dyDescent="0.25">
      <c r="BU92640" s="75"/>
      <c r="BV92640" s="76"/>
      <c r="BW92640" s="76"/>
      <c r="BX92640" s="77"/>
      <c r="BY92640" s="77"/>
    </row>
    <row r="92641" spans="73:77" x14ac:dyDescent="0.25">
      <c r="BU92641" s="75"/>
      <c r="BV92641" s="76"/>
      <c r="BW92641" s="76"/>
      <c r="BX92641" s="77"/>
      <c r="BY92641" s="77"/>
    </row>
    <row r="92642" spans="73:77" x14ac:dyDescent="0.25">
      <c r="BU92642" s="75"/>
      <c r="BV92642" s="76"/>
      <c r="BW92642" s="76"/>
      <c r="BX92642" s="77"/>
      <c r="BY92642" s="77"/>
    </row>
    <row r="92643" spans="73:77" x14ac:dyDescent="0.25">
      <c r="BU92643" s="75"/>
      <c r="BV92643" s="76"/>
      <c r="BW92643" s="76"/>
      <c r="BX92643" s="77"/>
      <c r="BY92643" s="77"/>
    </row>
    <row r="92644" spans="73:77" x14ac:dyDescent="0.25">
      <c r="BU92644" s="75"/>
      <c r="BV92644" s="76"/>
      <c r="BW92644" s="76"/>
      <c r="BX92644" s="77"/>
      <c r="BY92644" s="77"/>
    </row>
    <row r="92645" spans="73:77" x14ac:dyDescent="0.25">
      <c r="BU92645" s="75"/>
      <c r="BV92645" s="76"/>
      <c r="BW92645" s="76"/>
      <c r="BX92645" s="77"/>
      <c r="BY92645" s="77"/>
    </row>
    <row r="92646" spans="73:77" x14ac:dyDescent="0.25">
      <c r="BU92646" s="75"/>
      <c r="BV92646" s="76"/>
      <c r="BW92646" s="76"/>
      <c r="BX92646" s="77"/>
      <c r="BY92646" s="77"/>
    </row>
    <row r="92647" spans="73:77" x14ac:dyDescent="0.25">
      <c r="BU92647" s="75"/>
      <c r="BV92647" s="76"/>
      <c r="BW92647" s="76"/>
      <c r="BX92647" s="77"/>
      <c r="BY92647" s="77"/>
    </row>
    <row r="92648" spans="73:77" x14ac:dyDescent="0.25">
      <c r="BU92648" s="75"/>
      <c r="BV92648" s="76"/>
      <c r="BW92648" s="76"/>
      <c r="BX92648" s="77"/>
      <c r="BY92648" s="77"/>
    </row>
    <row r="92649" spans="73:77" x14ac:dyDescent="0.25">
      <c r="BU92649" s="75"/>
      <c r="BV92649" s="76"/>
      <c r="BW92649" s="76"/>
      <c r="BX92649" s="77"/>
      <c r="BY92649" s="77"/>
    </row>
    <row r="92650" spans="73:77" x14ac:dyDescent="0.25">
      <c r="BU92650" s="75"/>
      <c r="BV92650" s="76"/>
      <c r="BW92650" s="76"/>
      <c r="BX92650" s="77"/>
      <c r="BY92650" s="77"/>
    </row>
    <row r="92651" spans="73:77" x14ac:dyDescent="0.25">
      <c r="BU92651" s="75"/>
      <c r="BV92651" s="76"/>
      <c r="BW92651" s="76"/>
      <c r="BX92651" s="77"/>
      <c r="BY92651" s="77"/>
    </row>
    <row r="92652" spans="73:77" x14ac:dyDescent="0.25">
      <c r="BU92652" s="75"/>
      <c r="BV92652" s="76"/>
      <c r="BW92652" s="76"/>
      <c r="BX92652" s="77"/>
      <c r="BY92652" s="77"/>
    </row>
    <row r="92653" spans="73:77" x14ac:dyDescent="0.25">
      <c r="BU92653" s="75"/>
      <c r="BV92653" s="76"/>
      <c r="BW92653" s="76"/>
      <c r="BX92653" s="77"/>
      <c r="BY92653" s="77"/>
    </row>
    <row r="92654" spans="73:77" x14ac:dyDescent="0.25">
      <c r="BU92654" s="75"/>
      <c r="BV92654" s="76"/>
      <c r="BW92654" s="76"/>
      <c r="BX92654" s="77"/>
      <c r="BY92654" s="77"/>
    </row>
    <row r="92655" spans="73:77" x14ac:dyDescent="0.25">
      <c r="BU92655" s="75"/>
      <c r="BV92655" s="76"/>
      <c r="BW92655" s="76"/>
      <c r="BX92655" s="77"/>
      <c r="BY92655" s="77"/>
    </row>
    <row r="92656" spans="73:77" x14ac:dyDescent="0.25">
      <c r="BU92656" s="75"/>
      <c r="BV92656" s="76"/>
      <c r="BW92656" s="76"/>
      <c r="BX92656" s="77"/>
      <c r="BY92656" s="77"/>
    </row>
    <row r="92657" spans="73:77" x14ac:dyDescent="0.25">
      <c r="BU92657" s="75"/>
      <c r="BV92657" s="76"/>
      <c r="BW92657" s="76"/>
      <c r="BX92657" s="77"/>
      <c r="BY92657" s="77"/>
    </row>
    <row r="92658" spans="73:77" x14ac:dyDescent="0.25">
      <c r="BU92658" s="75"/>
      <c r="BV92658" s="76"/>
      <c r="BW92658" s="76"/>
      <c r="BX92658" s="77"/>
      <c r="BY92658" s="77"/>
    </row>
    <row r="92659" spans="73:77" x14ac:dyDescent="0.25">
      <c r="BU92659" s="75"/>
      <c r="BV92659" s="76"/>
      <c r="BW92659" s="76"/>
      <c r="BX92659" s="77"/>
      <c r="BY92659" s="77"/>
    </row>
    <row r="92660" spans="73:77" x14ac:dyDescent="0.25">
      <c r="BU92660" s="75"/>
      <c r="BV92660" s="76"/>
      <c r="BW92660" s="76"/>
      <c r="BX92660" s="77"/>
      <c r="BY92660" s="77"/>
    </row>
    <row r="92661" spans="73:77" x14ac:dyDescent="0.25">
      <c r="BU92661" s="75"/>
      <c r="BV92661" s="76"/>
      <c r="BW92661" s="76"/>
      <c r="BX92661" s="77"/>
      <c r="BY92661" s="77"/>
    </row>
    <row r="92662" spans="73:77" x14ac:dyDescent="0.25">
      <c r="BU92662" s="75"/>
      <c r="BV92662" s="76"/>
      <c r="BW92662" s="76"/>
      <c r="BX92662" s="77"/>
      <c r="BY92662" s="77"/>
    </row>
    <row r="92663" spans="73:77" x14ac:dyDescent="0.25">
      <c r="BU92663" s="75"/>
      <c r="BV92663" s="76"/>
      <c r="BW92663" s="76"/>
      <c r="BX92663" s="77"/>
      <c r="BY92663" s="77"/>
    </row>
    <row r="92664" spans="73:77" x14ac:dyDescent="0.25">
      <c r="BU92664" s="75"/>
      <c r="BV92664" s="76"/>
      <c r="BW92664" s="76"/>
      <c r="BX92664" s="77"/>
      <c r="BY92664" s="77"/>
    </row>
    <row r="92665" spans="73:77" x14ac:dyDescent="0.25">
      <c r="BU92665" s="75"/>
      <c r="BV92665" s="76"/>
      <c r="BW92665" s="76"/>
      <c r="BX92665" s="77"/>
      <c r="BY92665" s="77"/>
    </row>
    <row r="92666" spans="73:77" x14ac:dyDescent="0.25">
      <c r="BU92666" s="75"/>
      <c r="BV92666" s="76"/>
      <c r="BW92666" s="76"/>
      <c r="BX92666" s="77"/>
      <c r="BY92666" s="77"/>
    </row>
    <row r="92667" spans="73:77" x14ac:dyDescent="0.25">
      <c r="BU92667" s="75"/>
      <c r="BV92667" s="76"/>
      <c r="BW92667" s="76"/>
      <c r="BX92667" s="77"/>
      <c r="BY92667" s="77"/>
    </row>
    <row r="92668" spans="73:77" x14ac:dyDescent="0.25">
      <c r="BU92668" s="75"/>
      <c r="BV92668" s="76"/>
      <c r="BW92668" s="76"/>
      <c r="BX92668" s="77"/>
      <c r="BY92668" s="77"/>
    </row>
    <row r="92669" spans="73:77" x14ac:dyDescent="0.25">
      <c r="BU92669" s="75"/>
      <c r="BV92669" s="76"/>
      <c r="BW92669" s="76"/>
      <c r="BX92669" s="77"/>
      <c r="BY92669" s="77"/>
    </row>
    <row r="92670" spans="73:77" x14ac:dyDescent="0.25">
      <c r="BU92670" s="75"/>
      <c r="BV92670" s="76"/>
      <c r="BW92670" s="76"/>
      <c r="BX92670" s="77"/>
      <c r="BY92670" s="77"/>
    </row>
    <row r="92671" spans="73:77" x14ac:dyDescent="0.25">
      <c r="BU92671" s="75"/>
      <c r="BV92671" s="76"/>
      <c r="BW92671" s="76"/>
      <c r="BX92671" s="77"/>
      <c r="BY92671" s="77"/>
    </row>
    <row r="92672" spans="73:77" x14ac:dyDescent="0.25">
      <c r="BU92672" s="75"/>
      <c r="BV92672" s="76"/>
      <c r="BW92672" s="76"/>
      <c r="BX92672" s="77"/>
      <c r="BY92672" s="77"/>
    </row>
    <row r="92673" spans="73:77" x14ac:dyDescent="0.25">
      <c r="BU92673" s="75"/>
      <c r="BV92673" s="76"/>
      <c r="BW92673" s="76"/>
      <c r="BX92673" s="77"/>
      <c r="BY92673" s="77"/>
    </row>
    <row r="92674" spans="73:77" x14ac:dyDescent="0.25">
      <c r="BU92674" s="75"/>
      <c r="BV92674" s="76"/>
      <c r="BW92674" s="76"/>
      <c r="BX92674" s="77"/>
      <c r="BY92674" s="77"/>
    </row>
    <row r="92675" spans="73:77" x14ac:dyDescent="0.25">
      <c r="BU92675" s="75"/>
      <c r="BV92675" s="76"/>
      <c r="BW92675" s="76"/>
      <c r="BX92675" s="77"/>
      <c r="BY92675" s="77"/>
    </row>
    <row r="92676" spans="73:77" x14ac:dyDescent="0.25">
      <c r="BU92676" s="75"/>
      <c r="BV92676" s="76"/>
      <c r="BW92676" s="76"/>
      <c r="BX92676" s="77"/>
      <c r="BY92676" s="77"/>
    </row>
    <row r="92677" spans="73:77" x14ac:dyDescent="0.25">
      <c r="BU92677" s="75"/>
      <c r="BV92677" s="76"/>
      <c r="BW92677" s="76"/>
      <c r="BX92677" s="77"/>
      <c r="BY92677" s="77"/>
    </row>
    <row r="92678" spans="73:77" x14ac:dyDescent="0.25">
      <c r="BU92678" s="75"/>
      <c r="BV92678" s="76"/>
      <c r="BW92678" s="76"/>
      <c r="BX92678" s="77"/>
      <c r="BY92678" s="77"/>
    </row>
    <row r="92679" spans="73:77" x14ac:dyDescent="0.25">
      <c r="BU92679" s="75"/>
      <c r="BV92679" s="76"/>
      <c r="BW92679" s="76"/>
      <c r="BX92679" s="77"/>
      <c r="BY92679" s="77"/>
    </row>
    <row r="92680" spans="73:77" x14ac:dyDescent="0.25">
      <c r="BU92680" s="75"/>
      <c r="BV92680" s="76"/>
      <c r="BW92680" s="76"/>
      <c r="BX92680" s="77"/>
      <c r="BY92680" s="77"/>
    </row>
    <row r="92681" spans="73:77" x14ac:dyDescent="0.25">
      <c r="BU92681" s="75"/>
      <c r="BV92681" s="76"/>
      <c r="BW92681" s="76"/>
      <c r="BX92681" s="77"/>
      <c r="BY92681" s="77"/>
    </row>
    <row r="92682" spans="73:77" x14ac:dyDescent="0.25">
      <c r="BU92682" s="75"/>
      <c r="BV92682" s="76"/>
      <c r="BW92682" s="76"/>
      <c r="BX92682" s="77"/>
      <c r="BY92682" s="77"/>
    </row>
    <row r="92683" spans="73:77" x14ac:dyDescent="0.25">
      <c r="BU92683" s="75"/>
      <c r="BV92683" s="76"/>
      <c r="BW92683" s="76"/>
      <c r="BX92683" s="77"/>
      <c r="BY92683" s="77"/>
    </row>
    <row r="92684" spans="73:77" x14ac:dyDescent="0.25">
      <c r="BU92684" s="75"/>
      <c r="BV92684" s="76"/>
      <c r="BW92684" s="76"/>
      <c r="BX92684" s="77"/>
      <c r="BY92684" s="77"/>
    </row>
    <row r="92685" spans="73:77" x14ac:dyDescent="0.25">
      <c r="BU92685" s="75"/>
      <c r="BV92685" s="76"/>
      <c r="BW92685" s="76"/>
      <c r="BX92685" s="77"/>
      <c r="BY92685" s="77"/>
    </row>
    <row r="92686" spans="73:77" x14ac:dyDescent="0.25">
      <c r="BU92686" s="75"/>
      <c r="BV92686" s="76"/>
      <c r="BW92686" s="76"/>
      <c r="BX92686" s="77"/>
      <c r="BY92686" s="77"/>
    </row>
    <row r="92687" spans="73:77" x14ac:dyDescent="0.25">
      <c r="BU92687" s="75"/>
      <c r="BV92687" s="76"/>
      <c r="BW92687" s="76"/>
      <c r="BX92687" s="77"/>
      <c r="BY92687" s="77"/>
    </row>
    <row r="92688" spans="73:77" x14ac:dyDescent="0.25">
      <c r="BU92688" s="75"/>
      <c r="BV92688" s="76"/>
      <c r="BW92688" s="76"/>
      <c r="BX92688" s="77"/>
      <c r="BY92688" s="77"/>
    </row>
    <row r="92689" spans="73:77" x14ac:dyDescent="0.25">
      <c r="BU92689" s="75"/>
      <c r="BV92689" s="76"/>
      <c r="BW92689" s="76"/>
      <c r="BX92689" s="77"/>
      <c r="BY92689" s="77"/>
    </row>
    <row r="92690" spans="73:77" x14ac:dyDescent="0.25">
      <c r="BU92690" s="75"/>
      <c r="BV92690" s="76"/>
      <c r="BW92690" s="76"/>
      <c r="BX92690" s="77"/>
      <c r="BY92690" s="77"/>
    </row>
    <row r="92691" spans="73:77" x14ac:dyDescent="0.25">
      <c r="BU92691" s="75"/>
      <c r="BV92691" s="76"/>
      <c r="BW92691" s="76"/>
      <c r="BX92691" s="77"/>
      <c r="BY92691" s="77"/>
    </row>
    <row r="92692" spans="73:77" x14ac:dyDescent="0.25">
      <c r="BU92692" s="75"/>
      <c r="BV92692" s="76"/>
      <c r="BW92692" s="76"/>
      <c r="BX92692" s="77"/>
      <c r="BY92692" s="77"/>
    </row>
    <row r="92693" spans="73:77" x14ac:dyDescent="0.25">
      <c r="BU92693" s="75"/>
      <c r="BV92693" s="76"/>
      <c r="BW92693" s="76"/>
      <c r="BX92693" s="77"/>
      <c r="BY92693" s="77"/>
    </row>
    <row r="92694" spans="73:77" x14ac:dyDescent="0.25">
      <c r="BU92694" s="75"/>
      <c r="BV92694" s="76"/>
      <c r="BW92694" s="76"/>
      <c r="BX92694" s="77"/>
      <c r="BY92694" s="77"/>
    </row>
    <row r="92695" spans="73:77" x14ac:dyDescent="0.25">
      <c r="BU92695" s="75"/>
      <c r="BV92695" s="76"/>
      <c r="BW92695" s="76"/>
      <c r="BX92695" s="77"/>
      <c r="BY92695" s="77"/>
    </row>
    <row r="92696" spans="73:77" x14ac:dyDescent="0.25">
      <c r="BU92696" s="75"/>
      <c r="BV92696" s="76"/>
      <c r="BW92696" s="76"/>
      <c r="BX92696" s="77"/>
      <c r="BY92696" s="77"/>
    </row>
    <row r="92697" spans="73:77" x14ac:dyDescent="0.25">
      <c r="BU92697" s="75"/>
      <c r="BV92697" s="76"/>
      <c r="BW92697" s="76"/>
      <c r="BX92697" s="77"/>
      <c r="BY92697" s="77"/>
    </row>
    <row r="92698" spans="73:77" x14ac:dyDescent="0.25">
      <c r="BU92698" s="75"/>
      <c r="BV92698" s="76"/>
      <c r="BW92698" s="76"/>
      <c r="BX92698" s="77"/>
      <c r="BY92698" s="77"/>
    </row>
    <row r="92699" spans="73:77" x14ac:dyDescent="0.25">
      <c r="BU92699" s="75"/>
      <c r="BV92699" s="76"/>
      <c r="BW92699" s="76"/>
      <c r="BX92699" s="77"/>
      <c r="BY92699" s="77"/>
    </row>
    <row r="92700" spans="73:77" x14ac:dyDescent="0.25">
      <c r="BU92700" s="75"/>
      <c r="BV92700" s="76"/>
      <c r="BW92700" s="76"/>
      <c r="BX92700" s="77"/>
      <c r="BY92700" s="77"/>
    </row>
    <row r="92701" spans="73:77" x14ac:dyDescent="0.25">
      <c r="BU92701" s="75"/>
      <c r="BV92701" s="76"/>
      <c r="BW92701" s="76"/>
      <c r="BX92701" s="77"/>
      <c r="BY92701" s="77"/>
    </row>
    <row r="92702" spans="73:77" x14ac:dyDescent="0.25">
      <c r="BU92702" s="75"/>
      <c r="BV92702" s="76"/>
      <c r="BW92702" s="76"/>
      <c r="BX92702" s="77"/>
      <c r="BY92702" s="77"/>
    </row>
    <row r="92703" spans="73:77" x14ac:dyDescent="0.25">
      <c r="BU92703" s="75"/>
      <c r="BV92703" s="76"/>
      <c r="BW92703" s="76"/>
      <c r="BX92703" s="77"/>
      <c r="BY92703" s="77"/>
    </row>
    <row r="92704" spans="73:77" x14ac:dyDescent="0.25">
      <c r="BU92704" s="75"/>
      <c r="BV92704" s="76"/>
      <c r="BW92704" s="76"/>
      <c r="BX92704" s="77"/>
      <c r="BY92704" s="77"/>
    </row>
    <row r="92705" spans="73:77" x14ac:dyDescent="0.25">
      <c r="BU92705" s="75"/>
      <c r="BV92705" s="76"/>
      <c r="BW92705" s="76"/>
      <c r="BX92705" s="77"/>
      <c r="BY92705" s="77"/>
    </row>
    <row r="92706" spans="73:77" x14ac:dyDescent="0.25">
      <c r="BU92706" s="75"/>
      <c r="BV92706" s="76"/>
      <c r="BW92706" s="76"/>
      <c r="BX92706" s="77"/>
      <c r="BY92706" s="77"/>
    </row>
    <row r="92707" spans="73:77" x14ac:dyDescent="0.25">
      <c r="BU92707" s="75"/>
      <c r="BV92707" s="76"/>
      <c r="BW92707" s="76"/>
      <c r="BX92707" s="77"/>
      <c r="BY92707" s="77"/>
    </row>
    <row r="92708" spans="73:77" x14ac:dyDescent="0.25">
      <c r="BU92708" s="75"/>
      <c r="BV92708" s="76"/>
      <c r="BW92708" s="76"/>
      <c r="BX92708" s="77"/>
      <c r="BY92708" s="77"/>
    </row>
    <row r="92709" spans="73:77" x14ac:dyDescent="0.25">
      <c r="BU92709" s="75"/>
      <c r="BV92709" s="76"/>
      <c r="BW92709" s="76"/>
      <c r="BX92709" s="77"/>
      <c r="BY92709" s="77"/>
    </row>
    <row r="92710" spans="73:77" x14ac:dyDescent="0.25">
      <c r="BU92710" s="75"/>
      <c r="BV92710" s="76"/>
      <c r="BW92710" s="76"/>
      <c r="BX92710" s="77"/>
      <c r="BY92710" s="77"/>
    </row>
    <row r="92711" spans="73:77" x14ac:dyDescent="0.25">
      <c r="BU92711" s="75"/>
      <c r="BV92711" s="76"/>
      <c r="BW92711" s="76"/>
      <c r="BX92711" s="77"/>
      <c r="BY92711" s="77"/>
    </row>
    <row r="92712" spans="73:77" x14ac:dyDescent="0.25">
      <c r="BU92712" s="75"/>
      <c r="BV92712" s="76"/>
      <c r="BW92712" s="76"/>
      <c r="BX92712" s="77"/>
      <c r="BY92712" s="77"/>
    </row>
    <row r="92713" spans="73:77" x14ac:dyDescent="0.25">
      <c r="BU92713" s="75"/>
      <c r="BV92713" s="76"/>
      <c r="BW92713" s="76"/>
      <c r="BX92713" s="77"/>
      <c r="BY92713" s="77"/>
    </row>
    <row r="92714" spans="73:77" x14ac:dyDescent="0.25">
      <c r="BU92714" s="75"/>
      <c r="BV92714" s="76"/>
      <c r="BW92714" s="76"/>
      <c r="BX92714" s="77"/>
      <c r="BY92714" s="77"/>
    </row>
    <row r="92715" spans="73:77" x14ac:dyDescent="0.25">
      <c r="BU92715" s="75"/>
      <c r="BV92715" s="76"/>
      <c r="BW92715" s="76"/>
      <c r="BX92715" s="77"/>
      <c r="BY92715" s="77"/>
    </row>
    <row r="92716" spans="73:77" x14ac:dyDescent="0.25">
      <c r="BU92716" s="75"/>
      <c r="BV92716" s="76"/>
      <c r="BW92716" s="76"/>
      <c r="BX92716" s="77"/>
      <c r="BY92716" s="77"/>
    </row>
    <row r="92717" spans="73:77" x14ac:dyDescent="0.25">
      <c r="BU92717" s="75"/>
      <c r="BV92717" s="76"/>
      <c r="BW92717" s="76"/>
      <c r="BX92717" s="77"/>
      <c r="BY92717" s="77"/>
    </row>
    <row r="92718" spans="73:77" x14ac:dyDescent="0.25">
      <c r="BU92718" s="75"/>
      <c r="BV92718" s="76"/>
      <c r="BW92718" s="76"/>
      <c r="BX92718" s="77"/>
      <c r="BY92718" s="77"/>
    </row>
    <row r="92719" spans="73:77" x14ac:dyDescent="0.25">
      <c r="BU92719" s="75"/>
      <c r="BV92719" s="76"/>
      <c r="BW92719" s="76"/>
      <c r="BX92719" s="77"/>
      <c r="BY92719" s="77"/>
    </row>
    <row r="92720" spans="73:77" x14ac:dyDescent="0.25">
      <c r="BU92720" s="75"/>
      <c r="BV92720" s="76"/>
      <c r="BW92720" s="76"/>
      <c r="BX92720" s="77"/>
      <c r="BY92720" s="77"/>
    </row>
    <row r="92721" spans="73:77" x14ac:dyDescent="0.25">
      <c r="BU92721" s="75"/>
      <c r="BV92721" s="76"/>
      <c r="BW92721" s="76"/>
      <c r="BX92721" s="77"/>
      <c r="BY92721" s="77"/>
    </row>
    <row r="92722" spans="73:77" x14ac:dyDescent="0.25">
      <c r="BU92722" s="75"/>
      <c r="BV92722" s="76"/>
      <c r="BW92722" s="76"/>
      <c r="BX92722" s="77"/>
      <c r="BY92722" s="77"/>
    </row>
    <row r="92723" spans="73:77" x14ac:dyDescent="0.25">
      <c r="BU92723" s="75"/>
      <c r="BV92723" s="76"/>
      <c r="BW92723" s="76"/>
      <c r="BX92723" s="77"/>
      <c r="BY92723" s="77"/>
    </row>
    <row r="92724" spans="73:77" x14ac:dyDescent="0.25">
      <c r="BU92724" s="75"/>
      <c r="BV92724" s="76"/>
      <c r="BW92724" s="76"/>
      <c r="BX92724" s="77"/>
      <c r="BY92724" s="77"/>
    </row>
    <row r="92725" spans="73:77" x14ac:dyDescent="0.25">
      <c r="BU92725" s="75"/>
      <c r="BV92725" s="76"/>
      <c r="BW92725" s="76"/>
      <c r="BX92725" s="77"/>
      <c r="BY92725" s="77"/>
    </row>
    <row r="92726" spans="73:77" x14ac:dyDescent="0.25">
      <c r="BU92726" s="75"/>
      <c r="BV92726" s="76"/>
      <c r="BW92726" s="76"/>
      <c r="BX92726" s="77"/>
      <c r="BY92726" s="77"/>
    </row>
    <row r="92727" spans="73:77" x14ac:dyDescent="0.25">
      <c r="BU92727" s="75"/>
      <c r="BV92727" s="76"/>
      <c r="BW92727" s="76"/>
      <c r="BX92727" s="77"/>
      <c r="BY92727" s="77"/>
    </row>
    <row r="92728" spans="73:77" x14ac:dyDescent="0.25">
      <c r="BU92728" s="75"/>
      <c r="BV92728" s="76"/>
      <c r="BW92728" s="76"/>
      <c r="BX92728" s="77"/>
      <c r="BY92728" s="77"/>
    </row>
    <row r="92729" spans="73:77" x14ac:dyDescent="0.25">
      <c r="BU92729" s="75"/>
      <c r="BV92729" s="76"/>
      <c r="BW92729" s="76"/>
      <c r="BX92729" s="77"/>
      <c r="BY92729" s="77"/>
    </row>
    <row r="92730" spans="73:77" x14ac:dyDescent="0.25">
      <c r="BU92730" s="75"/>
      <c r="BV92730" s="76"/>
      <c r="BW92730" s="76"/>
      <c r="BX92730" s="77"/>
      <c r="BY92730" s="77"/>
    </row>
    <row r="92731" spans="73:77" x14ac:dyDescent="0.25">
      <c r="BU92731" s="75"/>
      <c r="BV92731" s="76"/>
      <c r="BW92731" s="76"/>
      <c r="BX92731" s="77"/>
      <c r="BY92731" s="77"/>
    </row>
    <row r="92732" spans="73:77" x14ac:dyDescent="0.25">
      <c r="BU92732" s="75"/>
      <c r="BV92732" s="76"/>
      <c r="BW92732" s="76"/>
      <c r="BX92732" s="77"/>
      <c r="BY92732" s="77"/>
    </row>
    <row r="92733" spans="73:77" x14ac:dyDescent="0.25">
      <c r="BU92733" s="75"/>
      <c r="BV92733" s="76"/>
      <c r="BW92733" s="76"/>
      <c r="BX92733" s="77"/>
      <c r="BY92733" s="77"/>
    </row>
    <row r="92734" spans="73:77" x14ac:dyDescent="0.25">
      <c r="BU92734" s="75"/>
      <c r="BV92734" s="76"/>
      <c r="BW92734" s="76"/>
      <c r="BX92734" s="77"/>
      <c r="BY92734" s="77"/>
    </row>
    <row r="92735" spans="73:77" x14ac:dyDescent="0.25">
      <c r="BU92735" s="75"/>
      <c r="BV92735" s="76"/>
      <c r="BW92735" s="76"/>
      <c r="BX92735" s="77"/>
      <c r="BY92735" s="77"/>
    </row>
    <row r="92736" spans="73:77" x14ac:dyDescent="0.25">
      <c r="BU92736" s="75"/>
      <c r="BV92736" s="76"/>
      <c r="BW92736" s="76"/>
      <c r="BX92736" s="77"/>
      <c r="BY92736" s="77"/>
    </row>
    <row r="92737" spans="73:77" x14ac:dyDescent="0.25">
      <c r="BU92737" s="75"/>
      <c r="BV92737" s="76"/>
      <c r="BW92737" s="76"/>
      <c r="BX92737" s="77"/>
      <c r="BY92737" s="77"/>
    </row>
    <row r="92738" spans="73:77" x14ac:dyDescent="0.25">
      <c r="BU92738" s="75"/>
      <c r="BV92738" s="76"/>
      <c r="BW92738" s="76"/>
      <c r="BX92738" s="77"/>
      <c r="BY92738" s="77"/>
    </row>
    <row r="92739" spans="73:77" x14ac:dyDescent="0.25">
      <c r="BU92739" s="75"/>
      <c r="BV92739" s="76"/>
      <c r="BW92739" s="76"/>
      <c r="BX92739" s="77"/>
      <c r="BY92739" s="77"/>
    </row>
    <row r="92740" spans="73:77" x14ac:dyDescent="0.25">
      <c r="BU92740" s="75"/>
      <c r="BV92740" s="76"/>
      <c r="BW92740" s="76"/>
      <c r="BX92740" s="77"/>
      <c r="BY92740" s="77"/>
    </row>
    <row r="92741" spans="73:77" x14ac:dyDescent="0.25">
      <c r="BU92741" s="75"/>
      <c r="BV92741" s="76"/>
      <c r="BW92741" s="76"/>
      <c r="BX92741" s="77"/>
      <c r="BY92741" s="77"/>
    </row>
    <row r="92742" spans="73:77" x14ac:dyDescent="0.25">
      <c r="BU92742" s="75"/>
      <c r="BV92742" s="76"/>
      <c r="BW92742" s="76"/>
      <c r="BX92742" s="77"/>
      <c r="BY92742" s="77"/>
    </row>
    <row r="92743" spans="73:77" x14ac:dyDescent="0.25">
      <c r="BU92743" s="75"/>
      <c r="BV92743" s="76"/>
      <c r="BW92743" s="76"/>
      <c r="BX92743" s="77"/>
      <c r="BY92743" s="77"/>
    </row>
    <row r="92744" spans="73:77" x14ac:dyDescent="0.25">
      <c r="BU92744" s="75"/>
      <c r="BV92744" s="76"/>
      <c r="BW92744" s="76"/>
      <c r="BX92744" s="77"/>
      <c r="BY92744" s="77"/>
    </row>
    <row r="92745" spans="73:77" x14ac:dyDescent="0.25">
      <c r="BU92745" s="75"/>
      <c r="BV92745" s="76"/>
      <c r="BW92745" s="76"/>
      <c r="BX92745" s="77"/>
      <c r="BY92745" s="77"/>
    </row>
    <row r="92746" spans="73:77" x14ac:dyDescent="0.25">
      <c r="BU92746" s="75"/>
      <c r="BV92746" s="76"/>
      <c r="BW92746" s="76"/>
      <c r="BX92746" s="77"/>
      <c r="BY92746" s="77"/>
    </row>
    <row r="92747" spans="73:77" x14ac:dyDescent="0.25">
      <c r="BU92747" s="75"/>
      <c r="BV92747" s="76"/>
      <c r="BW92747" s="76"/>
      <c r="BX92747" s="77"/>
      <c r="BY92747" s="77"/>
    </row>
    <row r="92748" spans="73:77" x14ac:dyDescent="0.25">
      <c r="BU92748" s="75"/>
      <c r="BV92748" s="76"/>
      <c r="BW92748" s="76"/>
      <c r="BX92748" s="77"/>
      <c r="BY92748" s="77"/>
    </row>
    <row r="92749" spans="73:77" x14ac:dyDescent="0.25">
      <c r="BU92749" s="75"/>
      <c r="BV92749" s="76"/>
      <c r="BW92749" s="76"/>
      <c r="BX92749" s="77"/>
      <c r="BY92749" s="77"/>
    </row>
    <row r="92750" spans="73:77" x14ac:dyDescent="0.25">
      <c r="BU92750" s="75"/>
      <c r="BV92750" s="76"/>
      <c r="BW92750" s="76"/>
      <c r="BX92750" s="77"/>
      <c r="BY92750" s="77"/>
    </row>
    <row r="92751" spans="73:77" x14ac:dyDescent="0.25">
      <c r="BU92751" s="75"/>
      <c r="BV92751" s="76"/>
      <c r="BW92751" s="76"/>
      <c r="BX92751" s="77"/>
      <c r="BY92751" s="77"/>
    </row>
    <row r="92752" spans="73:77" x14ac:dyDescent="0.25">
      <c r="BU92752" s="75"/>
      <c r="BV92752" s="76"/>
      <c r="BW92752" s="76"/>
      <c r="BX92752" s="77"/>
      <c r="BY92752" s="77"/>
    </row>
    <row r="92753" spans="73:77" x14ac:dyDescent="0.25">
      <c r="BU92753" s="75"/>
      <c r="BV92753" s="76"/>
      <c r="BW92753" s="76"/>
      <c r="BX92753" s="77"/>
      <c r="BY92753" s="77"/>
    </row>
    <row r="92754" spans="73:77" x14ac:dyDescent="0.25">
      <c r="BU92754" s="75"/>
      <c r="BV92754" s="76"/>
      <c r="BW92754" s="76"/>
      <c r="BX92754" s="77"/>
      <c r="BY92754" s="77"/>
    </row>
    <row r="92755" spans="73:77" x14ac:dyDescent="0.25">
      <c r="BU92755" s="75"/>
      <c r="BV92755" s="76"/>
      <c r="BW92755" s="76"/>
      <c r="BX92755" s="77"/>
      <c r="BY92755" s="77"/>
    </row>
    <row r="92756" spans="73:77" x14ac:dyDescent="0.25">
      <c r="BU92756" s="75"/>
      <c r="BV92756" s="76"/>
      <c r="BW92756" s="76"/>
      <c r="BX92756" s="77"/>
      <c r="BY92756" s="77"/>
    </row>
    <row r="92757" spans="73:77" x14ac:dyDescent="0.25">
      <c r="BU92757" s="75"/>
      <c r="BV92757" s="76"/>
      <c r="BW92757" s="76"/>
      <c r="BX92757" s="77"/>
      <c r="BY92757" s="77"/>
    </row>
    <row r="92758" spans="73:77" x14ac:dyDescent="0.25">
      <c r="BU92758" s="75"/>
      <c r="BV92758" s="76"/>
      <c r="BW92758" s="76"/>
      <c r="BX92758" s="77"/>
      <c r="BY92758" s="77"/>
    </row>
    <row r="92759" spans="73:77" x14ac:dyDescent="0.25">
      <c r="BU92759" s="75"/>
      <c r="BV92759" s="76"/>
      <c r="BW92759" s="76"/>
      <c r="BX92759" s="77"/>
      <c r="BY92759" s="77"/>
    </row>
    <row r="92760" spans="73:77" x14ac:dyDescent="0.25">
      <c r="BU92760" s="75"/>
      <c r="BV92760" s="76"/>
      <c r="BW92760" s="76"/>
      <c r="BX92760" s="77"/>
      <c r="BY92760" s="77"/>
    </row>
    <row r="92761" spans="73:77" x14ac:dyDescent="0.25">
      <c r="BU92761" s="75"/>
      <c r="BV92761" s="76"/>
      <c r="BW92761" s="76"/>
      <c r="BX92761" s="77"/>
      <c r="BY92761" s="77"/>
    </row>
    <row r="92762" spans="73:77" x14ac:dyDescent="0.25">
      <c r="BU92762" s="75"/>
      <c r="BV92762" s="76"/>
      <c r="BW92762" s="76"/>
      <c r="BX92762" s="77"/>
      <c r="BY92762" s="77"/>
    </row>
    <row r="92763" spans="73:77" x14ac:dyDescent="0.25">
      <c r="BU92763" s="75"/>
      <c r="BV92763" s="76"/>
      <c r="BW92763" s="76"/>
      <c r="BX92763" s="77"/>
      <c r="BY92763" s="77"/>
    </row>
    <row r="92764" spans="73:77" x14ac:dyDescent="0.25">
      <c r="BU92764" s="75"/>
      <c r="BV92764" s="76"/>
      <c r="BW92764" s="76"/>
      <c r="BX92764" s="77"/>
      <c r="BY92764" s="77"/>
    </row>
    <row r="92765" spans="73:77" x14ac:dyDescent="0.25">
      <c r="BU92765" s="75"/>
      <c r="BV92765" s="76"/>
      <c r="BW92765" s="76"/>
      <c r="BX92765" s="77"/>
      <c r="BY92765" s="77"/>
    </row>
    <row r="92766" spans="73:77" x14ac:dyDescent="0.25">
      <c r="BU92766" s="75"/>
      <c r="BV92766" s="76"/>
      <c r="BW92766" s="76"/>
      <c r="BX92766" s="77"/>
      <c r="BY92766" s="77"/>
    </row>
    <row r="92767" spans="73:77" x14ac:dyDescent="0.25">
      <c r="BU92767" s="75"/>
      <c r="BV92767" s="76"/>
      <c r="BW92767" s="76"/>
      <c r="BX92767" s="77"/>
      <c r="BY92767" s="77"/>
    </row>
    <row r="92768" spans="73:77" x14ac:dyDescent="0.25">
      <c r="BU92768" s="75"/>
      <c r="BV92768" s="76"/>
      <c r="BW92768" s="76"/>
      <c r="BX92768" s="77"/>
      <c r="BY92768" s="77"/>
    </row>
    <row r="92769" spans="73:77" x14ac:dyDescent="0.25">
      <c r="BU92769" s="75"/>
      <c r="BV92769" s="76"/>
      <c r="BW92769" s="76"/>
      <c r="BX92769" s="77"/>
      <c r="BY92769" s="77"/>
    </row>
    <row r="92770" spans="73:77" x14ac:dyDescent="0.25">
      <c r="BU92770" s="75"/>
      <c r="BV92770" s="76"/>
      <c r="BW92770" s="76"/>
      <c r="BX92770" s="77"/>
      <c r="BY92770" s="77"/>
    </row>
    <row r="92771" spans="73:77" x14ac:dyDescent="0.25">
      <c r="BU92771" s="75"/>
      <c r="BV92771" s="76"/>
      <c r="BW92771" s="76"/>
      <c r="BX92771" s="77"/>
      <c r="BY92771" s="77"/>
    </row>
    <row r="92772" spans="73:77" x14ac:dyDescent="0.25">
      <c r="BU92772" s="75"/>
      <c r="BV92772" s="76"/>
      <c r="BW92772" s="76"/>
      <c r="BX92772" s="77"/>
      <c r="BY92772" s="77"/>
    </row>
    <row r="92773" spans="73:77" x14ac:dyDescent="0.25">
      <c r="BU92773" s="75"/>
      <c r="BV92773" s="76"/>
      <c r="BW92773" s="76"/>
      <c r="BX92773" s="77"/>
      <c r="BY92773" s="77"/>
    </row>
    <row r="92774" spans="73:77" x14ac:dyDescent="0.25">
      <c r="BU92774" s="75"/>
      <c r="BV92774" s="76"/>
      <c r="BW92774" s="76"/>
      <c r="BX92774" s="77"/>
      <c r="BY92774" s="77"/>
    </row>
    <row r="92775" spans="73:77" x14ac:dyDescent="0.25">
      <c r="BU92775" s="75"/>
      <c r="BV92775" s="76"/>
      <c r="BW92775" s="76"/>
      <c r="BX92775" s="77"/>
      <c r="BY92775" s="77"/>
    </row>
    <row r="92776" spans="73:77" x14ac:dyDescent="0.25">
      <c r="BU92776" s="75"/>
      <c r="BV92776" s="76"/>
      <c r="BW92776" s="76"/>
      <c r="BX92776" s="77"/>
      <c r="BY92776" s="77"/>
    </row>
    <row r="92777" spans="73:77" x14ac:dyDescent="0.25">
      <c r="BU92777" s="75"/>
      <c r="BV92777" s="76"/>
      <c r="BW92777" s="76"/>
      <c r="BX92777" s="77"/>
      <c r="BY92777" s="77"/>
    </row>
    <row r="92778" spans="73:77" x14ac:dyDescent="0.25">
      <c r="BU92778" s="75"/>
      <c r="BV92778" s="76"/>
      <c r="BW92778" s="76"/>
      <c r="BX92778" s="77"/>
      <c r="BY92778" s="77"/>
    </row>
    <row r="92779" spans="73:77" x14ac:dyDescent="0.25">
      <c r="BU92779" s="75"/>
      <c r="BV92779" s="76"/>
      <c r="BW92779" s="76"/>
      <c r="BX92779" s="77"/>
      <c r="BY92779" s="77"/>
    </row>
    <row r="92780" spans="73:77" x14ac:dyDescent="0.25">
      <c r="BU92780" s="75"/>
      <c r="BV92780" s="76"/>
      <c r="BW92780" s="76"/>
      <c r="BX92780" s="77"/>
      <c r="BY92780" s="77"/>
    </row>
    <row r="92781" spans="73:77" x14ac:dyDescent="0.25">
      <c r="BU92781" s="75"/>
      <c r="BV92781" s="76"/>
      <c r="BW92781" s="76"/>
      <c r="BX92781" s="77"/>
      <c r="BY92781" s="77"/>
    </row>
    <row r="92782" spans="73:77" x14ac:dyDescent="0.25">
      <c r="BU92782" s="75"/>
      <c r="BV92782" s="76"/>
      <c r="BW92782" s="76"/>
      <c r="BX92782" s="77"/>
      <c r="BY92782" s="77"/>
    </row>
    <row r="92783" spans="73:77" x14ac:dyDescent="0.25">
      <c r="BU92783" s="75"/>
      <c r="BV92783" s="76"/>
      <c r="BW92783" s="76"/>
      <c r="BX92783" s="77"/>
      <c r="BY92783" s="77"/>
    </row>
    <row r="92784" spans="73:77" x14ac:dyDescent="0.25">
      <c r="BU92784" s="75"/>
      <c r="BV92784" s="76"/>
      <c r="BW92784" s="76"/>
      <c r="BX92784" s="77"/>
      <c r="BY92784" s="77"/>
    </row>
    <row r="92785" spans="73:77" x14ac:dyDescent="0.25">
      <c r="BU92785" s="75"/>
      <c r="BV92785" s="76"/>
      <c r="BW92785" s="76"/>
      <c r="BX92785" s="77"/>
      <c r="BY92785" s="77"/>
    </row>
    <row r="92786" spans="73:77" x14ac:dyDescent="0.25">
      <c r="BU92786" s="75"/>
      <c r="BV92786" s="76"/>
      <c r="BW92786" s="76"/>
      <c r="BX92786" s="77"/>
      <c r="BY92786" s="77"/>
    </row>
    <row r="92787" spans="73:77" x14ac:dyDescent="0.25">
      <c r="BU92787" s="75"/>
      <c r="BV92787" s="76"/>
      <c r="BW92787" s="76"/>
      <c r="BX92787" s="77"/>
      <c r="BY92787" s="77"/>
    </row>
    <row r="92788" spans="73:77" x14ac:dyDescent="0.25">
      <c r="BU92788" s="75"/>
      <c r="BV92788" s="76"/>
      <c r="BW92788" s="76"/>
      <c r="BX92788" s="77"/>
      <c r="BY92788" s="77"/>
    </row>
    <row r="92789" spans="73:77" x14ac:dyDescent="0.25">
      <c r="BU92789" s="75"/>
      <c r="BV92789" s="76"/>
      <c r="BW92789" s="76"/>
      <c r="BX92789" s="77"/>
      <c r="BY92789" s="77"/>
    </row>
    <row r="92790" spans="73:77" x14ac:dyDescent="0.25">
      <c r="BU92790" s="75"/>
      <c r="BV92790" s="76"/>
      <c r="BW92790" s="76"/>
      <c r="BX92790" s="77"/>
      <c r="BY92790" s="77"/>
    </row>
    <row r="92791" spans="73:77" x14ac:dyDescent="0.25">
      <c r="BU92791" s="75"/>
      <c r="BV92791" s="76"/>
      <c r="BW92791" s="76"/>
      <c r="BX92791" s="77"/>
      <c r="BY92791" s="77"/>
    </row>
    <row r="92792" spans="73:77" x14ac:dyDescent="0.25">
      <c r="BU92792" s="75"/>
      <c r="BV92792" s="76"/>
      <c r="BW92792" s="76"/>
      <c r="BX92792" s="77"/>
      <c r="BY92792" s="77"/>
    </row>
    <row r="92793" spans="73:77" x14ac:dyDescent="0.25">
      <c r="BU92793" s="75"/>
      <c r="BV92793" s="76"/>
      <c r="BW92793" s="76"/>
      <c r="BX92793" s="77"/>
      <c r="BY92793" s="77"/>
    </row>
    <row r="92794" spans="73:77" x14ac:dyDescent="0.25">
      <c r="BU92794" s="75"/>
      <c r="BV92794" s="76"/>
      <c r="BW92794" s="76"/>
      <c r="BX92794" s="77"/>
      <c r="BY92794" s="77"/>
    </row>
    <row r="92795" spans="73:77" x14ac:dyDescent="0.25">
      <c r="BU92795" s="75"/>
      <c r="BV92795" s="76"/>
      <c r="BW92795" s="76"/>
      <c r="BX92795" s="77"/>
      <c r="BY92795" s="77"/>
    </row>
    <row r="92796" spans="73:77" x14ac:dyDescent="0.25">
      <c r="BU92796" s="75"/>
      <c r="BV92796" s="76"/>
      <c r="BW92796" s="76"/>
      <c r="BX92796" s="77"/>
      <c r="BY92796" s="77"/>
    </row>
    <row r="92797" spans="73:77" x14ac:dyDescent="0.25">
      <c r="BU92797" s="75"/>
      <c r="BV92797" s="76"/>
      <c r="BW92797" s="76"/>
      <c r="BX92797" s="77"/>
      <c r="BY92797" s="77"/>
    </row>
    <row r="92798" spans="73:77" x14ac:dyDescent="0.25">
      <c r="BU92798" s="75"/>
      <c r="BV92798" s="76"/>
      <c r="BW92798" s="76"/>
      <c r="BX92798" s="77"/>
      <c r="BY92798" s="77"/>
    </row>
    <row r="92799" spans="73:77" x14ac:dyDescent="0.25">
      <c r="BU92799" s="75"/>
      <c r="BV92799" s="76"/>
      <c r="BW92799" s="76"/>
      <c r="BX92799" s="77"/>
      <c r="BY92799" s="77"/>
    </row>
    <row r="92800" spans="73:77" x14ac:dyDescent="0.25">
      <c r="BU92800" s="75"/>
      <c r="BV92800" s="76"/>
      <c r="BW92800" s="76"/>
      <c r="BX92800" s="77"/>
      <c r="BY92800" s="77"/>
    </row>
    <row r="92801" spans="73:77" x14ac:dyDescent="0.25">
      <c r="BU92801" s="75"/>
      <c r="BV92801" s="76"/>
      <c r="BW92801" s="76"/>
      <c r="BX92801" s="77"/>
      <c r="BY92801" s="77"/>
    </row>
    <row r="92802" spans="73:77" x14ac:dyDescent="0.25">
      <c r="BU92802" s="75"/>
      <c r="BV92802" s="76"/>
      <c r="BW92802" s="76"/>
      <c r="BX92802" s="77"/>
      <c r="BY92802" s="77"/>
    </row>
    <row r="92803" spans="73:77" x14ac:dyDescent="0.25">
      <c r="BU92803" s="75"/>
      <c r="BV92803" s="76"/>
      <c r="BW92803" s="76"/>
      <c r="BX92803" s="77"/>
      <c r="BY92803" s="77"/>
    </row>
    <row r="92804" spans="73:77" x14ac:dyDescent="0.25">
      <c r="BU92804" s="75"/>
      <c r="BV92804" s="76"/>
      <c r="BW92804" s="76"/>
      <c r="BX92804" s="77"/>
      <c r="BY92804" s="77"/>
    </row>
    <row r="92805" spans="73:77" x14ac:dyDescent="0.25">
      <c r="BU92805" s="75"/>
      <c r="BV92805" s="76"/>
      <c r="BW92805" s="76"/>
      <c r="BX92805" s="77"/>
      <c r="BY92805" s="77"/>
    </row>
    <row r="92806" spans="73:77" x14ac:dyDescent="0.25">
      <c r="BU92806" s="75"/>
      <c r="BV92806" s="76"/>
      <c r="BW92806" s="76"/>
      <c r="BX92806" s="77"/>
      <c r="BY92806" s="77"/>
    </row>
    <row r="92807" spans="73:77" x14ac:dyDescent="0.25">
      <c r="BU92807" s="75"/>
      <c r="BV92807" s="76"/>
      <c r="BW92807" s="76"/>
      <c r="BX92807" s="77"/>
      <c r="BY92807" s="77"/>
    </row>
    <row r="92808" spans="73:77" x14ac:dyDescent="0.25">
      <c r="BU92808" s="75"/>
      <c r="BV92808" s="76"/>
      <c r="BW92808" s="76"/>
      <c r="BX92808" s="77"/>
      <c r="BY92808" s="77"/>
    </row>
    <row r="92809" spans="73:77" x14ac:dyDescent="0.25">
      <c r="BU92809" s="75"/>
      <c r="BV92809" s="76"/>
      <c r="BW92809" s="76"/>
      <c r="BX92809" s="77"/>
      <c r="BY92809" s="77"/>
    </row>
    <row r="92810" spans="73:77" x14ac:dyDescent="0.25">
      <c r="BU92810" s="75"/>
      <c r="BV92810" s="76"/>
      <c r="BW92810" s="76"/>
      <c r="BX92810" s="77"/>
      <c r="BY92810" s="77"/>
    </row>
    <row r="92811" spans="73:77" x14ac:dyDescent="0.25">
      <c r="BU92811" s="75"/>
      <c r="BV92811" s="76"/>
      <c r="BW92811" s="76"/>
      <c r="BX92811" s="77"/>
      <c r="BY92811" s="77"/>
    </row>
    <row r="92812" spans="73:77" x14ac:dyDescent="0.25">
      <c r="BU92812" s="75"/>
      <c r="BV92812" s="76"/>
      <c r="BW92812" s="76"/>
      <c r="BX92812" s="77"/>
      <c r="BY92812" s="77"/>
    </row>
    <row r="92813" spans="73:77" x14ac:dyDescent="0.25">
      <c r="BU92813" s="75"/>
      <c r="BV92813" s="76"/>
      <c r="BW92813" s="76"/>
      <c r="BX92813" s="77"/>
      <c r="BY92813" s="77"/>
    </row>
    <row r="92814" spans="73:77" x14ac:dyDescent="0.25">
      <c r="BU92814" s="75"/>
      <c r="BV92814" s="76"/>
      <c r="BW92814" s="76"/>
      <c r="BX92814" s="77"/>
      <c r="BY92814" s="77"/>
    </row>
    <row r="92815" spans="73:77" x14ac:dyDescent="0.25">
      <c r="BU92815" s="75"/>
      <c r="BV92815" s="76"/>
      <c r="BW92815" s="76"/>
      <c r="BX92815" s="77"/>
      <c r="BY92815" s="77"/>
    </row>
    <row r="92816" spans="73:77" x14ac:dyDescent="0.25">
      <c r="BU92816" s="75"/>
      <c r="BV92816" s="76"/>
      <c r="BW92816" s="76"/>
      <c r="BX92816" s="77"/>
      <c r="BY92816" s="77"/>
    </row>
    <row r="92817" spans="73:77" x14ac:dyDescent="0.25">
      <c r="BU92817" s="75"/>
      <c r="BV92817" s="76"/>
      <c r="BW92817" s="76"/>
      <c r="BX92817" s="77"/>
      <c r="BY92817" s="77"/>
    </row>
    <row r="92818" spans="73:77" x14ac:dyDescent="0.25">
      <c r="BU92818" s="75"/>
      <c r="BV92818" s="76"/>
      <c r="BW92818" s="76"/>
      <c r="BX92818" s="77"/>
      <c r="BY92818" s="77"/>
    </row>
    <row r="92819" spans="73:77" x14ac:dyDescent="0.25">
      <c r="BU92819" s="75"/>
      <c r="BV92819" s="76"/>
      <c r="BW92819" s="76"/>
      <c r="BX92819" s="77"/>
      <c r="BY92819" s="77"/>
    </row>
    <row r="92820" spans="73:77" x14ac:dyDescent="0.25">
      <c r="BU92820" s="75"/>
      <c r="BV92820" s="76"/>
      <c r="BW92820" s="76"/>
      <c r="BX92820" s="77"/>
      <c r="BY92820" s="77"/>
    </row>
    <row r="92821" spans="73:77" x14ac:dyDescent="0.25">
      <c r="BU92821" s="75"/>
      <c r="BV92821" s="76"/>
      <c r="BW92821" s="76"/>
      <c r="BX92821" s="77"/>
      <c r="BY92821" s="77"/>
    </row>
    <row r="92822" spans="73:77" x14ac:dyDescent="0.25">
      <c r="BU92822" s="75"/>
      <c r="BV92822" s="76"/>
      <c r="BW92822" s="76"/>
      <c r="BX92822" s="77"/>
      <c r="BY92822" s="77"/>
    </row>
    <row r="92823" spans="73:77" x14ac:dyDescent="0.25">
      <c r="BU92823" s="75"/>
      <c r="BV92823" s="76"/>
      <c r="BW92823" s="76"/>
      <c r="BX92823" s="77"/>
      <c r="BY92823" s="77"/>
    </row>
    <row r="92824" spans="73:77" x14ac:dyDescent="0.25">
      <c r="BU92824" s="75"/>
      <c r="BV92824" s="76"/>
      <c r="BW92824" s="76"/>
      <c r="BX92824" s="77"/>
      <c r="BY92824" s="77"/>
    </row>
    <row r="92825" spans="73:77" x14ac:dyDescent="0.25">
      <c r="BU92825" s="75"/>
      <c r="BV92825" s="76"/>
      <c r="BW92825" s="76"/>
      <c r="BX92825" s="77"/>
      <c r="BY92825" s="77"/>
    </row>
    <row r="92826" spans="73:77" x14ac:dyDescent="0.25">
      <c r="BU92826" s="75"/>
      <c r="BV92826" s="76"/>
      <c r="BW92826" s="76"/>
      <c r="BX92826" s="77"/>
      <c r="BY92826" s="77"/>
    </row>
    <row r="92827" spans="73:77" x14ac:dyDescent="0.25">
      <c r="BU92827" s="75"/>
      <c r="BV92827" s="76"/>
      <c r="BW92827" s="76"/>
      <c r="BX92827" s="77"/>
      <c r="BY92827" s="77"/>
    </row>
    <row r="92828" spans="73:77" x14ac:dyDescent="0.25">
      <c r="BU92828" s="75"/>
      <c r="BV92828" s="76"/>
      <c r="BW92828" s="76"/>
      <c r="BX92828" s="77"/>
      <c r="BY92828" s="77"/>
    </row>
    <row r="92829" spans="73:77" x14ac:dyDescent="0.25">
      <c r="BU92829" s="75"/>
      <c r="BV92829" s="76"/>
      <c r="BW92829" s="76"/>
      <c r="BX92829" s="77"/>
      <c r="BY92829" s="77"/>
    </row>
    <row r="92830" spans="73:77" x14ac:dyDescent="0.25">
      <c r="BU92830" s="75"/>
      <c r="BV92830" s="76"/>
      <c r="BW92830" s="76"/>
      <c r="BX92830" s="77"/>
      <c r="BY92830" s="77"/>
    </row>
    <row r="92831" spans="73:77" x14ac:dyDescent="0.25">
      <c r="BU92831" s="75"/>
      <c r="BV92831" s="76"/>
      <c r="BW92831" s="76"/>
      <c r="BX92831" s="77"/>
      <c r="BY92831" s="77"/>
    </row>
    <row r="92832" spans="73:77" x14ac:dyDescent="0.25">
      <c r="BU92832" s="75"/>
      <c r="BV92832" s="76"/>
      <c r="BW92832" s="76"/>
      <c r="BX92832" s="77"/>
      <c r="BY92832" s="77"/>
    </row>
    <row r="92833" spans="73:77" x14ac:dyDescent="0.25">
      <c r="BU92833" s="75"/>
      <c r="BV92833" s="76"/>
      <c r="BW92833" s="76"/>
      <c r="BX92833" s="77"/>
      <c r="BY92833" s="77"/>
    </row>
    <row r="92834" spans="73:77" x14ac:dyDescent="0.25">
      <c r="BU92834" s="75"/>
      <c r="BV92834" s="76"/>
      <c r="BW92834" s="76"/>
      <c r="BX92834" s="77"/>
      <c r="BY92834" s="77"/>
    </row>
    <row r="92835" spans="73:77" x14ac:dyDescent="0.25">
      <c r="BU92835" s="75"/>
      <c r="BV92835" s="76"/>
      <c r="BW92835" s="76"/>
      <c r="BX92835" s="77"/>
      <c r="BY92835" s="77"/>
    </row>
    <row r="92836" spans="73:77" x14ac:dyDescent="0.25">
      <c r="BU92836" s="75"/>
      <c r="BV92836" s="76"/>
      <c r="BW92836" s="76"/>
      <c r="BX92836" s="77"/>
      <c r="BY92836" s="77"/>
    </row>
    <row r="92837" spans="73:77" x14ac:dyDescent="0.25">
      <c r="BU92837" s="75"/>
      <c r="BV92837" s="76"/>
      <c r="BW92837" s="76"/>
      <c r="BX92837" s="77"/>
      <c r="BY92837" s="77"/>
    </row>
    <row r="92838" spans="73:77" x14ac:dyDescent="0.25">
      <c r="BU92838" s="75"/>
      <c r="BV92838" s="76"/>
      <c r="BW92838" s="76"/>
      <c r="BX92838" s="77"/>
      <c r="BY92838" s="77"/>
    </row>
    <row r="92839" spans="73:77" x14ac:dyDescent="0.25">
      <c r="BU92839" s="75"/>
      <c r="BV92839" s="76"/>
      <c r="BW92839" s="76"/>
      <c r="BX92839" s="77"/>
      <c r="BY92839" s="77"/>
    </row>
    <row r="92840" spans="73:77" x14ac:dyDescent="0.25">
      <c r="BU92840" s="75"/>
      <c r="BV92840" s="76"/>
      <c r="BW92840" s="76"/>
      <c r="BX92840" s="77"/>
      <c r="BY92840" s="77"/>
    </row>
    <row r="92841" spans="73:77" x14ac:dyDescent="0.25">
      <c r="BU92841" s="75"/>
      <c r="BV92841" s="76"/>
      <c r="BW92841" s="76"/>
      <c r="BX92841" s="77"/>
      <c r="BY92841" s="77"/>
    </row>
    <row r="92842" spans="73:77" x14ac:dyDescent="0.25">
      <c r="BU92842" s="75"/>
      <c r="BV92842" s="76"/>
      <c r="BW92842" s="76"/>
      <c r="BX92842" s="77"/>
      <c r="BY92842" s="77"/>
    </row>
    <row r="92843" spans="73:77" x14ac:dyDescent="0.25">
      <c r="BU92843" s="75"/>
      <c r="BV92843" s="76"/>
      <c r="BW92843" s="76"/>
      <c r="BX92843" s="77"/>
      <c r="BY92843" s="77"/>
    </row>
    <row r="92844" spans="73:77" x14ac:dyDescent="0.25">
      <c r="BU92844" s="75"/>
      <c r="BV92844" s="76"/>
      <c r="BW92844" s="76"/>
      <c r="BX92844" s="77"/>
      <c r="BY92844" s="77"/>
    </row>
    <row r="92845" spans="73:77" x14ac:dyDescent="0.25">
      <c r="BU92845" s="75"/>
      <c r="BV92845" s="76"/>
      <c r="BW92845" s="76"/>
      <c r="BX92845" s="77"/>
      <c r="BY92845" s="77"/>
    </row>
    <row r="92846" spans="73:77" x14ac:dyDescent="0.25">
      <c r="BU92846" s="75"/>
      <c r="BV92846" s="76"/>
      <c r="BW92846" s="76"/>
      <c r="BX92846" s="77"/>
      <c r="BY92846" s="77"/>
    </row>
    <row r="92847" spans="73:77" x14ac:dyDescent="0.25">
      <c r="BU92847" s="75"/>
      <c r="BV92847" s="76"/>
      <c r="BW92847" s="76"/>
      <c r="BX92847" s="77"/>
      <c r="BY92847" s="77"/>
    </row>
    <row r="92848" spans="73:77" x14ac:dyDescent="0.25">
      <c r="BU92848" s="75"/>
      <c r="BV92848" s="76"/>
      <c r="BW92848" s="76"/>
      <c r="BX92848" s="77"/>
      <c r="BY92848" s="77"/>
    </row>
    <row r="92849" spans="73:77" x14ac:dyDescent="0.25">
      <c r="BU92849" s="75"/>
      <c r="BV92849" s="76"/>
      <c r="BW92849" s="76"/>
      <c r="BX92849" s="77"/>
      <c r="BY92849" s="77"/>
    </row>
    <row r="92850" spans="73:77" x14ac:dyDescent="0.25">
      <c r="BU92850" s="75"/>
      <c r="BV92850" s="76"/>
      <c r="BW92850" s="76"/>
      <c r="BX92850" s="77"/>
      <c r="BY92850" s="77"/>
    </row>
    <row r="92851" spans="73:77" x14ac:dyDescent="0.25">
      <c r="BU92851" s="75"/>
      <c r="BV92851" s="76"/>
      <c r="BW92851" s="76"/>
      <c r="BX92851" s="77"/>
      <c r="BY92851" s="77"/>
    </row>
    <row r="92852" spans="73:77" x14ac:dyDescent="0.25">
      <c r="BU92852" s="75"/>
      <c r="BV92852" s="76"/>
      <c r="BW92852" s="76"/>
      <c r="BX92852" s="77"/>
      <c r="BY92852" s="77"/>
    </row>
    <row r="92853" spans="73:77" x14ac:dyDescent="0.25">
      <c r="BU92853" s="75"/>
      <c r="BV92853" s="76"/>
      <c r="BW92853" s="76"/>
      <c r="BX92853" s="77"/>
      <c r="BY92853" s="77"/>
    </row>
    <row r="92854" spans="73:77" x14ac:dyDescent="0.25">
      <c r="BU92854" s="75"/>
      <c r="BV92854" s="76"/>
      <c r="BW92854" s="76"/>
      <c r="BX92854" s="77"/>
      <c r="BY92854" s="77"/>
    </row>
    <row r="92855" spans="73:77" x14ac:dyDescent="0.25">
      <c r="BU92855" s="75"/>
      <c r="BV92855" s="76"/>
      <c r="BW92855" s="76"/>
      <c r="BX92855" s="77"/>
      <c r="BY92855" s="77"/>
    </row>
    <row r="92856" spans="73:77" x14ac:dyDescent="0.25">
      <c r="BU92856" s="75"/>
      <c r="BV92856" s="76"/>
      <c r="BW92856" s="76"/>
      <c r="BX92856" s="77"/>
      <c r="BY92856" s="77"/>
    </row>
    <row r="92857" spans="73:77" x14ac:dyDescent="0.25">
      <c r="BU92857" s="75"/>
      <c r="BV92857" s="76"/>
      <c r="BW92857" s="76"/>
      <c r="BX92857" s="77"/>
      <c r="BY92857" s="77"/>
    </row>
    <row r="92858" spans="73:77" x14ac:dyDescent="0.25">
      <c r="BU92858" s="75"/>
      <c r="BV92858" s="76"/>
      <c r="BW92858" s="76"/>
      <c r="BX92858" s="77"/>
      <c r="BY92858" s="77"/>
    </row>
    <row r="92859" spans="73:77" x14ac:dyDescent="0.25">
      <c r="BU92859" s="75"/>
      <c r="BV92859" s="76"/>
      <c r="BW92859" s="76"/>
      <c r="BX92859" s="77"/>
      <c r="BY92859" s="77"/>
    </row>
    <row r="92860" spans="73:77" x14ac:dyDescent="0.25">
      <c r="BU92860" s="75"/>
      <c r="BV92860" s="76"/>
      <c r="BW92860" s="76"/>
      <c r="BX92860" s="77"/>
      <c r="BY92860" s="77"/>
    </row>
    <row r="92861" spans="73:77" x14ac:dyDescent="0.25">
      <c r="BU92861" s="75"/>
      <c r="BV92861" s="76"/>
      <c r="BW92861" s="76"/>
      <c r="BX92861" s="77"/>
      <c r="BY92861" s="77"/>
    </row>
    <row r="92862" spans="73:77" x14ac:dyDescent="0.25">
      <c r="BU92862" s="75"/>
      <c r="BV92862" s="76"/>
      <c r="BW92862" s="76"/>
      <c r="BX92862" s="77"/>
      <c r="BY92862" s="77"/>
    </row>
    <row r="92863" spans="73:77" x14ac:dyDescent="0.25">
      <c r="BU92863" s="75"/>
      <c r="BV92863" s="76"/>
      <c r="BW92863" s="76"/>
      <c r="BX92863" s="77"/>
      <c r="BY92863" s="77"/>
    </row>
    <row r="92864" spans="73:77" x14ac:dyDescent="0.25">
      <c r="BU92864" s="75"/>
      <c r="BV92864" s="76"/>
      <c r="BW92864" s="76"/>
      <c r="BX92864" s="77"/>
      <c r="BY92864" s="77"/>
    </row>
    <row r="92865" spans="73:77" x14ac:dyDescent="0.25">
      <c r="BU92865" s="75"/>
      <c r="BV92865" s="76"/>
      <c r="BW92865" s="76"/>
      <c r="BX92865" s="77"/>
      <c r="BY92865" s="77"/>
    </row>
    <row r="92866" spans="73:77" x14ac:dyDescent="0.25">
      <c r="BU92866" s="75"/>
      <c r="BV92866" s="76"/>
      <c r="BW92866" s="76"/>
      <c r="BX92866" s="77"/>
      <c r="BY92866" s="77"/>
    </row>
    <row r="92867" spans="73:77" x14ac:dyDescent="0.25">
      <c r="BU92867" s="75"/>
      <c r="BV92867" s="76"/>
      <c r="BW92867" s="76"/>
      <c r="BX92867" s="77"/>
      <c r="BY92867" s="77"/>
    </row>
    <row r="92868" spans="73:77" x14ac:dyDescent="0.25">
      <c r="BU92868" s="75"/>
      <c r="BV92868" s="76"/>
      <c r="BW92868" s="76"/>
      <c r="BX92868" s="77"/>
      <c r="BY92868" s="77"/>
    </row>
    <row r="92869" spans="73:77" x14ac:dyDescent="0.25">
      <c r="BU92869" s="75"/>
      <c r="BV92869" s="76"/>
      <c r="BW92869" s="76"/>
      <c r="BX92869" s="77"/>
      <c r="BY92869" s="77"/>
    </row>
    <row r="92870" spans="73:77" x14ac:dyDescent="0.25">
      <c r="BU92870" s="75"/>
      <c r="BV92870" s="76"/>
      <c r="BW92870" s="76"/>
      <c r="BX92870" s="77"/>
      <c r="BY92870" s="77"/>
    </row>
    <row r="92871" spans="73:77" x14ac:dyDescent="0.25">
      <c r="BU92871" s="75"/>
      <c r="BV92871" s="76"/>
      <c r="BW92871" s="76"/>
      <c r="BX92871" s="77"/>
      <c r="BY92871" s="77"/>
    </row>
    <row r="92872" spans="73:77" x14ac:dyDescent="0.25">
      <c r="BU92872" s="75"/>
      <c r="BV92872" s="76"/>
      <c r="BW92872" s="76"/>
      <c r="BX92872" s="77"/>
      <c r="BY92872" s="77"/>
    </row>
    <row r="92873" spans="73:77" x14ac:dyDescent="0.25">
      <c r="BU92873" s="75"/>
      <c r="BV92873" s="76"/>
      <c r="BW92873" s="76"/>
      <c r="BX92873" s="77"/>
      <c r="BY92873" s="77"/>
    </row>
    <row r="92874" spans="73:77" x14ac:dyDescent="0.25">
      <c r="BU92874" s="75"/>
      <c r="BV92874" s="76"/>
      <c r="BW92874" s="76"/>
      <c r="BX92874" s="77"/>
      <c r="BY92874" s="77"/>
    </row>
    <row r="92875" spans="73:77" x14ac:dyDescent="0.25">
      <c r="BU92875" s="75"/>
      <c r="BV92875" s="76"/>
      <c r="BW92875" s="76"/>
      <c r="BX92875" s="77"/>
      <c r="BY92875" s="77"/>
    </row>
    <row r="92876" spans="73:77" x14ac:dyDescent="0.25">
      <c r="BU92876" s="75"/>
      <c r="BV92876" s="76"/>
      <c r="BW92876" s="76"/>
      <c r="BX92876" s="77"/>
      <c r="BY92876" s="77"/>
    </row>
    <row r="92877" spans="73:77" x14ac:dyDescent="0.25">
      <c r="BU92877" s="75"/>
      <c r="BV92877" s="76"/>
      <c r="BW92877" s="76"/>
      <c r="BX92877" s="77"/>
      <c r="BY92877" s="77"/>
    </row>
    <row r="92878" spans="73:77" x14ac:dyDescent="0.25">
      <c r="BU92878" s="75"/>
      <c r="BV92878" s="76"/>
      <c r="BW92878" s="76"/>
      <c r="BX92878" s="77"/>
      <c r="BY92878" s="77"/>
    </row>
    <row r="92879" spans="73:77" x14ac:dyDescent="0.25">
      <c r="BU92879" s="75"/>
      <c r="BV92879" s="76"/>
      <c r="BW92879" s="76"/>
      <c r="BX92879" s="77"/>
      <c r="BY92879" s="77"/>
    </row>
    <row r="92880" spans="73:77" x14ac:dyDescent="0.25">
      <c r="BU92880" s="75"/>
      <c r="BV92880" s="76"/>
      <c r="BW92880" s="76"/>
      <c r="BX92880" s="77"/>
      <c r="BY92880" s="77"/>
    </row>
    <row r="92881" spans="73:77" x14ac:dyDescent="0.25">
      <c r="BU92881" s="75"/>
      <c r="BV92881" s="76"/>
      <c r="BW92881" s="76"/>
      <c r="BX92881" s="77"/>
      <c r="BY92881" s="77"/>
    </row>
    <row r="92882" spans="73:77" x14ac:dyDescent="0.25">
      <c r="BU92882" s="75"/>
      <c r="BV92882" s="76"/>
      <c r="BW92882" s="76"/>
      <c r="BX92882" s="77"/>
      <c r="BY92882" s="77"/>
    </row>
    <row r="92883" spans="73:77" x14ac:dyDescent="0.25">
      <c r="BU92883" s="75"/>
      <c r="BV92883" s="76"/>
      <c r="BW92883" s="76"/>
      <c r="BX92883" s="77"/>
      <c r="BY92883" s="77"/>
    </row>
    <row r="92884" spans="73:77" x14ac:dyDescent="0.25">
      <c r="BU92884" s="75"/>
      <c r="BV92884" s="76"/>
      <c r="BW92884" s="76"/>
      <c r="BX92884" s="77"/>
      <c r="BY92884" s="77"/>
    </row>
    <row r="92885" spans="73:77" x14ac:dyDescent="0.25">
      <c r="BU92885" s="75"/>
      <c r="BV92885" s="76"/>
      <c r="BW92885" s="76"/>
      <c r="BX92885" s="77"/>
      <c r="BY92885" s="77"/>
    </row>
    <row r="92886" spans="73:77" x14ac:dyDescent="0.25">
      <c r="BU92886" s="75"/>
      <c r="BV92886" s="76"/>
      <c r="BW92886" s="76"/>
      <c r="BX92886" s="77"/>
      <c r="BY92886" s="77"/>
    </row>
    <row r="92887" spans="73:77" x14ac:dyDescent="0.25">
      <c r="BU92887" s="75"/>
      <c r="BV92887" s="76"/>
      <c r="BW92887" s="76"/>
      <c r="BX92887" s="77"/>
      <c r="BY92887" s="77"/>
    </row>
    <row r="92888" spans="73:77" x14ac:dyDescent="0.25">
      <c r="BU92888" s="75"/>
      <c r="BV92888" s="76"/>
      <c r="BW92888" s="76"/>
      <c r="BX92888" s="77"/>
      <c r="BY92888" s="77"/>
    </row>
    <row r="92889" spans="73:77" x14ac:dyDescent="0.25">
      <c r="BU92889" s="75"/>
      <c r="BV92889" s="76"/>
      <c r="BW92889" s="76"/>
      <c r="BX92889" s="77"/>
      <c r="BY92889" s="77"/>
    </row>
    <row r="92890" spans="73:77" x14ac:dyDescent="0.25">
      <c r="BU92890" s="75"/>
      <c r="BV92890" s="76"/>
      <c r="BW92890" s="76"/>
      <c r="BX92890" s="77"/>
      <c r="BY92890" s="77"/>
    </row>
    <row r="92891" spans="73:77" x14ac:dyDescent="0.25">
      <c r="BU92891" s="75"/>
      <c r="BV92891" s="76"/>
      <c r="BW92891" s="76"/>
      <c r="BX92891" s="77"/>
      <c r="BY92891" s="77"/>
    </row>
    <row r="92892" spans="73:77" x14ac:dyDescent="0.25">
      <c r="BU92892" s="75"/>
      <c r="BV92892" s="76"/>
      <c r="BW92892" s="76"/>
      <c r="BX92892" s="77"/>
      <c r="BY92892" s="77"/>
    </row>
    <row r="92893" spans="73:77" x14ac:dyDescent="0.25">
      <c r="BU92893" s="75"/>
      <c r="BV92893" s="76"/>
      <c r="BW92893" s="76"/>
      <c r="BX92893" s="77"/>
      <c r="BY92893" s="77"/>
    </row>
    <row r="92894" spans="73:77" x14ac:dyDescent="0.25">
      <c r="BU92894" s="75"/>
      <c r="BV92894" s="76"/>
      <c r="BW92894" s="76"/>
      <c r="BX92894" s="77"/>
      <c r="BY92894" s="77"/>
    </row>
    <row r="92895" spans="73:77" x14ac:dyDescent="0.25">
      <c r="BU92895" s="75"/>
      <c r="BV92895" s="76"/>
      <c r="BW92895" s="76"/>
      <c r="BX92895" s="77"/>
      <c r="BY92895" s="77"/>
    </row>
    <row r="92896" spans="73:77" x14ac:dyDescent="0.25">
      <c r="BU92896" s="75"/>
      <c r="BV92896" s="76"/>
      <c r="BW92896" s="76"/>
      <c r="BX92896" s="77"/>
      <c r="BY92896" s="77"/>
    </row>
    <row r="92897" spans="73:77" x14ac:dyDescent="0.25">
      <c r="BU92897" s="75"/>
      <c r="BV92897" s="76"/>
      <c r="BW92897" s="76"/>
      <c r="BX92897" s="77"/>
      <c r="BY92897" s="77"/>
    </row>
    <row r="92898" spans="73:77" x14ac:dyDescent="0.25">
      <c r="BU92898" s="75"/>
      <c r="BV92898" s="76"/>
      <c r="BW92898" s="76"/>
      <c r="BX92898" s="77"/>
      <c r="BY92898" s="77"/>
    </row>
    <row r="92899" spans="73:77" x14ac:dyDescent="0.25">
      <c r="BU92899" s="75"/>
      <c r="BV92899" s="76"/>
      <c r="BW92899" s="76"/>
      <c r="BX92899" s="77"/>
      <c r="BY92899" s="77"/>
    </row>
    <row r="92900" spans="73:77" x14ac:dyDescent="0.25">
      <c r="BU92900" s="75"/>
      <c r="BV92900" s="76"/>
      <c r="BW92900" s="76"/>
      <c r="BX92900" s="77"/>
      <c r="BY92900" s="77"/>
    </row>
    <row r="92901" spans="73:77" x14ac:dyDescent="0.25">
      <c r="BU92901" s="75"/>
      <c r="BV92901" s="76"/>
      <c r="BW92901" s="76"/>
      <c r="BX92901" s="77"/>
      <c r="BY92901" s="77"/>
    </row>
    <row r="92902" spans="73:77" x14ac:dyDescent="0.25">
      <c r="BU92902" s="75"/>
      <c r="BV92902" s="76"/>
      <c r="BW92902" s="76"/>
      <c r="BX92902" s="77"/>
      <c r="BY92902" s="77"/>
    </row>
    <row r="92903" spans="73:77" x14ac:dyDescent="0.25">
      <c r="BU92903" s="75"/>
      <c r="BV92903" s="76"/>
      <c r="BW92903" s="76"/>
      <c r="BX92903" s="77"/>
      <c r="BY92903" s="77"/>
    </row>
    <row r="92904" spans="73:77" x14ac:dyDescent="0.25">
      <c r="BU92904" s="75"/>
      <c r="BV92904" s="76"/>
      <c r="BW92904" s="76"/>
      <c r="BX92904" s="77"/>
      <c r="BY92904" s="77"/>
    </row>
    <row r="92905" spans="73:77" x14ac:dyDescent="0.25">
      <c r="BU92905" s="75"/>
      <c r="BV92905" s="76"/>
      <c r="BW92905" s="76"/>
      <c r="BX92905" s="77"/>
      <c r="BY92905" s="77"/>
    </row>
    <row r="92906" spans="73:77" x14ac:dyDescent="0.25">
      <c r="BU92906" s="75"/>
      <c r="BV92906" s="76"/>
      <c r="BW92906" s="76"/>
      <c r="BX92906" s="77"/>
      <c r="BY92906" s="77"/>
    </row>
    <row r="92907" spans="73:77" x14ac:dyDescent="0.25">
      <c r="BU92907" s="75"/>
      <c r="BV92907" s="76"/>
      <c r="BW92907" s="76"/>
      <c r="BX92907" s="77"/>
      <c r="BY92907" s="77"/>
    </row>
    <row r="92908" spans="73:77" x14ac:dyDescent="0.25">
      <c r="BU92908" s="75"/>
      <c r="BV92908" s="76"/>
      <c r="BW92908" s="76"/>
      <c r="BX92908" s="77"/>
      <c r="BY92908" s="77"/>
    </row>
    <row r="92909" spans="73:77" x14ac:dyDescent="0.25">
      <c r="BU92909" s="75"/>
      <c r="BV92909" s="76"/>
      <c r="BW92909" s="76"/>
      <c r="BX92909" s="77"/>
      <c r="BY92909" s="77"/>
    </row>
    <row r="92910" spans="73:77" x14ac:dyDescent="0.25">
      <c r="BU92910" s="75"/>
      <c r="BV92910" s="76"/>
      <c r="BW92910" s="76"/>
      <c r="BX92910" s="77"/>
      <c r="BY92910" s="77"/>
    </row>
    <row r="92911" spans="73:77" x14ac:dyDescent="0.25">
      <c r="BU92911" s="75"/>
      <c r="BV92911" s="76"/>
      <c r="BW92911" s="76"/>
      <c r="BX92911" s="77"/>
      <c r="BY92911" s="77"/>
    </row>
    <row r="92912" spans="73:77" x14ac:dyDescent="0.25">
      <c r="BU92912" s="75"/>
      <c r="BV92912" s="76"/>
      <c r="BW92912" s="76"/>
      <c r="BX92912" s="77"/>
      <c r="BY92912" s="77"/>
    </row>
    <row r="92913" spans="73:77" x14ac:dyDescent="0.25">
      <c r="BU92913" s="75"/>
      <c r="BV92913" s="76"/>
      <c r="BW92913" s="76"/>
      <c r="BX92913" s="77"/>
      <c r="BY92913" s="77"/>
    </row>
    <row r="92914" spans="73:77" x14ac:dyDescent="0.25">
      <c r="BU92914" s="75"/>
      <c r="BV92914" s="76"/>
      <c r="BW92914" s="76"/>
      <c r="BX92914" s="77"/>
      <c r="BY92914" s="77"/>
    </row>
    <row r="92915" spans="73:77" x14ac:dyDescent="0.25">
      <c r="BU92915" s="75"/>
      <c r="BV92915" s="76"/>
      <c r="BW92915" s="76"/>
      <c r="BX92915" s="77"/>
      <c r="BY92915" s="77"/>
    </row>
    <row r="92916" spans="73:77" x14ac:dyDescent="0.25">
      <c r="BU92916" s="75"/>
      <c r="BV92916" s="76"/>
      <c r="BW92916" s="76"/>
      <c r="BX92916" s="77"/>
      <c r="BY92916" s="77"/>
    </row>
    <row r="92917" spans="73:77" x14ac:dyDescent="0.25">
      <c r="BU92917" s="75"/>
      <c r="BV92917" s="76"/>
      <c r="BW92917" s="76"/>
      <c r="BX92917" s="77"/>
      <c r="BY92917" s="77"/>
    </row>
    <row r="92918" spans="73:77" x14ac:dyDescent="0.25">
      <c r="BU92918" s="75"/>
      <c r="BV92918" s="76"/>
      <c r="BW92918" s="76"/>
      <c r="BX92918" s="77"/>
      <c r="BY92918" s="77"/>
    </row>
    <row r="92919" spans="73:77" x14ac:dyDescent="0.25">
      <c r="BU92919" s="75"/>
      <c r="BV92919" s="76"/>
      <c r="BW92919" s="76"/>
      <c r="BX92919" s="77"/>
      <c r="BY92919" s="77"/>
    </row>
    <row r="92920" spans="73:77" x14ac:dyDescent="0.25">
      <c r="BU92920" s="75"/>
      <c r="BV92920" s="76"/>
      <c r="BW92920" s="76"/>
      <c r="BX92920" s="77"/>
      <c r="BY92920" s="77"/>
    </row>
    <row r="92921" spans="73:77" x14ac:dyDescent="0.25">
      <c r="BU92921" s="75"/>
      <c r="BV92921" s="76"/>
      <c r="BW92921" s="76"/>
      <c r="BX92921" s="77"/>
      <c r="BY92921" s="77"/>
    </row>
    <row r="92922" spans="73:77" x14ac:dyDescent="0.25">
      <c r="BU92922" s="75"/>
      <c r="BV92922" s="76"/>
      <c r="BW92922" s="76"/>
      <c r="BX92922" s="77"/>
      <c r="BY92922" s="77"/>
    </row>
    <row r="92923" spans="73:77" x14ac:dyDescent="0.25">
      <c r="BU92923" s="75"/>
      <c r="BV92923" s="76"/>
      <c r="BW92923" s="76"/>
      <c r="BX92923" s="77"/>
      <c r="BY92923" s="77"/>
    </row>
    <row r="92924" spans="73:77" x14ac:dyDescent="0.25">
      <c r="BU92924" s="75"/>
      <c r="BV92924" s="76"/>
      <c r="BW92924" s="76"/>
      <c r="BX92924" s="77"/>
      <c r="BY92924" s="77"/>
    </row>
    <row r="92925" spans="73:77" x14ac:dyDescent="0.25">
      <c r="BU92925" s="75"/>
      <c r="BV92925" s="76"/>
      <c r="BW92925" s="76"/>
      <c r="BX92925" s="77"/>
      <c r="BY92925" s="77"/>
    </row>
    <row r="92926" spans="73:77" x14ac:dyDescent="0.25">
      <c r="BU92926" s="75"/>
      <c r="BV92926" s="76"/>
      <c r="BW92926" s="76"/>
      <c r="BX92926" s="77"/>
      <c r="BY92926" s="77"/>
    </row>
    <row r="92927" spans="73:77" x14ac:dyDescent="0.25">
      <c r="BU92927" s="75"/>
      <c r="BV92927" s="76"/>
      <c r="BW92927" s="76"/>
      <c r="BX92927" s="77"/>
      <c r="BY92927" s="77"/>
    </row>
    <row r="92928" spans="73:77" x14ac:dyDescent="0.25">
      <c r="BU92928" s="75"/>
      <c r="BV92928" s="76"/>
      <c r="BW92928" s="76"/>
      <c r="BX92928" s="77"/>
      <c r="BY92928" s="77"/>
    </row>
    <row r="92929" spans="73:77" x14ac:dyDescent="0.25">
      <c r="BU92929" s="75"/>
      <c r="BV92929" s="76"/>
      <c r="BW92929" s="76"/>
      <c r="BX92929" s="77"/>
      <c r="BY92929" s="77"/>
    </row>
    <row r="92930" spans="73:77" x14ac:dyDescent="0.25">
      <c r="BU92930" s="75"/>
      <c r="BV92930" s="76"/>
      <c r="BW92930" s="76"/>
      <c r="BX92930" s="77"/>
      <c r="BY92930" s="77"/>
    </row>
    <row r="92931" spans="73:77" x14ac:dyDescent="0.25">
      <c r="BU92931" s="75"/>
      <c r="BV92931" s="76"/>
      <c r="BW92931" s="76"/>
      <c r="BX92931" s="77"/>
      <c r="BY92931" s="77"/>
    </row>
    <row r="92932" spans="73:77" x14ac:dyDescent="0.25">
      <c r="BU92932" s="75"/>
      <c r="BV92932" s="76"/>
      <c r="BW92932" s="76"/>
      <c r="BX92932" s="77"/>
      <c r="BY92932" s="77"/>
    </row>
    <row r="92933" spans="73:77" x14ac:dyDescent="0.25">
      <c r="BU92933" s="75"/>
      <c r="BV92933" s="76"/>
      <c r="BW92933" s="76"/>
      <c r="BX92933" s="77"/>
      <c r="BY92933" s="77"/>
    </row>
    <row r="92934" spans="73:77" x14ac:dyDescent="0.25">
      <c r="BU92934" s="75"/>
      <c r="BV92934" s="76"/>
      <c r="BW92934" s="76"/>
      <c r="BX92934" s="77"/>
      <c r="BY92934" s="77"/>
    </row>
    <row r="92935" spans="73:77" x14ac:dyDescent="0.25">
      <c r="BU92935" s="75"/>
      <c r="BV92935" s="76"/>
      <c r="BW92935" s="76"/>
      <c r="BX92935" s="77"/>
      <c r="BY92935" s="77"/>
    </row>
    <row r="92936" spans="73:77" x14ac:dyDescent="0.25">
      <c r="BU92936" s="75"/>
      <c r="BV92936" s="76"/>
      <c r="BW92936" s="76"/>
      <c r="BX92936" s="77"/>
      <c r="BY92936" s="77"/>
    </row>
    <row r="92937" spans="73:77" x14ac:dyDescent="0.25">
      <c r="BU92937" s="75"/>
      <c r="BV92937" s="76"/>
      <c r="BW92937" s="76"/>
      <c r="BX92937" s="77"/>
      <c r="BY92937" s="77"/>
    </row>
    <row r="92938" spans="73:77" x14ac:dyDescent="0.25">
      <c r="BU92938" s="75"/>
      <c r="BV92938" s="76"/>
      <c r="BW92938" s="76"/>
      <c r="BX92938" s="77"/>
      <c r="BY92938" s="77"/>
    </row>
    <row r="92939" spans="73:77" x14ac:dyDescent="0.25">
      <c r="BU92939" s="75"/>
      <c r="BV92939" s="76"/>
      <c r="BW92939" s="76"/>
      <c r="BX92939" s="77"/>
      <c r="BY92939" s="77"/>
    </row>
    <row r="92940" spans="73:77" x14ac:dyDescent="0.25">
      <c r="BU92940" s="75"/>
      <c r="BV92940" s="76"/>
      <c r="BW92940" s="76"/>
      <c r="BX92940" s="77"/>
      <c r="BY92940" s="77"/>
    </row>
    <row r="92941" spans="73:77" x14ac:dyDescent="0.25">
      <c r="BU92941" s="75"/>
      <c r="BV92941" s="76"/>
      <c r="BW92941" s="76"/>
      <c r="BX92941" s="77"/>
      <c r="BY92941" s="77"/>
    </row>
    <row r="92942" spans="73:77" x14ac:dyDescent="0.25">
      <c r="BU92942" s="75"/>
      <c r="BV92942" s="76"/>
      <c r="BW92942" s="76"/>
      <c r="BX92942" s="77"/>
      <c r="BY92942" s="77"/>
    </row>
    <row r="92943" spans="73:77" x14ac:dyDescent="0.25">
      <c r="BU92943" s="75"/>
      <c r="BV92943" s="76"/>
      <c r="BW92943" s="76"/>
      <c r="BX92943" s="77"/>
      <c r="BY92943" s="77"/>
    </row>
    <row r="92944" spans="73:77" x14ac:dyDescent="0.25">
      <c r="BU92944" s="75"/>
      <c r="BV92944" s="76"/>
      <c r="BW92944" s="76"/>
      <c r="BX92944" s="77"/>
      <c r="BY92944" s="77"/>
    </row>
    <row r="92945" spans="73:77" x14ac:dyDescent="0.25">
      <c r="BU92945" s="75"/>
      <c r="BV92945" s="76"/>
      <c r="BW92945" s="76"/>
      <c r="BX92945" s="77"/>
      <c r="BY92945" s="77"/>
    </row>
    <row r="92946" spans="73:77" x14ac:dyDescent="0.25">
      <c r="BU92946" s="75"/>
      <c r="BV92946" s="76"/>
      <c r="BW92946" s="76"/>
      <c r="BX92946" s="77"/>
      <c r="BY92946" s="77"/>
    </row>
    <row r="92947" spans="73:77" x14ac:dyDescent="0.25">
      <c r="BU92947" s="75"/>
      <c r="BV92947" s="76"/>
      <c r="BW92947" s="76"/>
      <c r="BX92947" s="77"/>
      <c r="BY92947" s="77"/>
    </row>
    <row r="92948" spans="73:77" x14ac:dyDescent="0.25">
      <c r="BU92948" s="75"/>
      <c r="BV92948" s="76"/>
      <c r="BW92948" s="76"/>
      <c r="BX92948" s="77"/>
      <c r="BY92948" s="77"/>
    </row>
    <row r="92949" spans="73:77" x14ac:dyDescent="0.25">
      <c r="BU92949" s="75"/>
      <c r="BV92949" s="76"/>
      <c r="BW92949" s="76"/>
      <c r="BX92949" s="77"/>
      <c r="BY92949" s="77"/>
    </row>
    <row r="92950" spans="73:77" x14ac:dyDescent="0.25">
      <c r="BU92950" s="75"/>
      <c r="BV92950" s="76"/>
      <c r="BW92950" s="76"/>
      <c r="BX92950" s="77"/>
      <c r="BY92950" s="77"/>
    </row>
    <row r="92951" spans="73:77" x14ac:dyDescent="0.25">
      <c r="BU92951" s="75"/>
      <c r="BV92951" s="76"/>
      <c r="BW92951" s="76"/>
      <c r="BX92951" s="77"/>
      <c r="BY92951" s="77"/>
    </row>
    <row r="92952" spans="73:77" x14ac:dyDescent="0.25">
      <c r="BU92952" s="75"/>
      <c r="BV92952" s="76"/>
      <c r="BW92952" s="76"/>
      <c r="BX92952" s="77"/>
      <c r="BY92952" s="77"/>
    </row>
    <row r="92953" spans="73:77" x14ac:dyDescent="0.25">
      <c r="BU92953" s="75"/>
      <c r="BV92953" s="76"/>
      <c r="BW92953" s="76"/>
      <c r="BX92953" s="77"/>
      <c r="BY92953" s="77"/>
    </row>
    <row r="92954" spans="73:77" x14ac:dyDescent="0.25">
      <c r="BU92954" s="75"/>
      <c r="BV92954" s="76"/>
      <c r="BW92954" s="76"/>
      <c r="BX92954" s="77"/>
      <c r="BY92954" s="77"/>
    </row>
    <row r="92955" spans="73:77" x14ac:dyDescent="0.25">
      <c r="BU92955" s="75"/>
      <c r="BV92955" s="76"/>
      <c r="BW92955" s="76"/>
      <c r="BX92955" s="77"/>
      <c r="BY92955" s="77"/>
    </row>
    <row r="92956" spans="73:77" x14ac:dyDescent="0.25">
      <c r="BU92956" s="75"/>
      <c r="BV92956" s="76"/>
      <c r="BW92956" s="76"/>
      <c r="BX92956" s="77"/>
      <c r="BY92956" s="77"/>
    </row>
    <row r="92957" spans="73:77" x14ac:dyDescent="0.25">
      <c r="BU92957" s="75"/>
      <c r="BV92957" s="76"/>
      <c r="BW92957" s="76"/>
      <c r="BX92957" s="77"/>
      <c r="BY92957" s="77"/>
    </row>
    <row r="92958" spans="73:77" x14ac:dyDescent="0.25">
      <c r="BU92958" s="75"/>
      <c r="BV92958" s="76"/>
      <c r="BW92958" s="76"/>
      <c r="BX92958" s="77"/>
      <c r="BY92958" s="77"/>
    </row>
    <row r="92959" spans="73:77" x14ac:dyDescent="0.25">
      <c r="BU92959" s="75"/>
      <c r="BV92959" s="76"/>
      <c r="BW92959" s="76"/>
      <c r="BX92959" s="77"/>
      <c r="BY92959" s="77"/>
    </row>
    <row r="92960" spans="73:77" x14ac:dyDescent="0.25">
      <c r="BU92960" s="75"/>
      <c r="BV92960" s="76"/>
      <c r="BW92960" s="76"/>
      <c r="BX92960" s="77"/>
      <c r="BY92960" s="77"/>
    </row>
    <row r="92961" spans="73:77" x14ac:dyDescent="0.25">
      <c r="BU92961" s="75"/>
      <c r="BV92961" s="76"/>
      <c r="BW92961" s="76"/>
      <c r="BX92961" s="77"/>
      <c r="BY92961" s="77"/>
    </row>
    <row r="92962" spans="73:77" x14ac:dyDescent="0.25">
      <c r="BU92962" s="75"/>
      <c r="BV92962" s="76"/>
      <c r="BW92962" s="76"/>
      <c r="BX92962" s="77"/>
      <c r="BY92962" s="77"/>
    </row>
    <row r="92963" spans="73:77" x14ac:dyDescent="0.25">
      <c r="BU92963" s="75"/>
      <c r="BV92963" s="76"/>
      <c r="BW92963" s="76"/>
      <c r="BX92963" s="77"/>
      <c r="BY92963" s="77"/>
    </row>
    <row r="92964" spans="73:77" x14ac:dyDescent="0.25">
      <c r="BU92964" s="75"/>
      <c r="BV92964" s="76"/>
      <c r="BW92964" s="76"/>
      <c r="BX92964" s="77"/>
      <c r="BY92964" s="77"/>
    </row>
    <row r="92965" spans="73:77" x14ac:dyDescent="0.25">
      <c r="BU92965" s="75"/>
      <c r="BV92965" s="76"/>
      <c r="BW92965" s="76"/>
      <c r="BX92965" s="77"/>
      <c r="BY92965" s="77"/>
    </row>
    <row r="92966" spans="73:77" x14ac:dyDescent="0.25">
      <c r="BU92966" s="75"/>
      <c r="BV92966" s="76"/>
      <c r="BW92966" s="76"/>
      <c r="BX92966" s="77"/>
      <c r="BY92966" s="77"/>
    </row>
    <row r="92967" spans="73:77" x14ac:dyDescent="0.25">
      <c r="BU92967" s="75"/>
      <c r="BV92967" s="76"/>
      <c r="BW92967" s="76"/>
      <c r="BX92967" s="77"/>
      <c r="BY92967" s="77"/>
    </row>
    <row r="92968" spans="73:77" x14ac:dyDescent="0.25">
      <c r="BU92968" s="75"/>
      <c r="BV92968" s="76"/>
      <c r="BW92968" s="76"/>
      <c r="BX92968" s="77"/>
      <c r="BY92968" s="77"/>
    </row>
    <row r="92969" spans="73:77" x14ac:dyDescent="0.25">
      <c r="BU92969" s="75"/>
      <c r="BV92969" s="76"/>
      <c r="BW92969" s="76"/>
      <c r="BX92969" s="77"/>
      <c r="BY92969" s="77"/>
    </row>
    <row r="92970" spans="73:77" x14ac:dyDescent="0.25">
      <c r="BU92970" s="75"/>
      <c r="BV92970" s="76"/>
      <c r="BW92970" s="76"/>
      <c r="BX92970" s="77"/>
      <c r="BY92970" s="77"/>
    </row>
    <row r="92971" spans="73:77" x14ac:dyDescent="0.25">
      <c r="BU92971" s="75"/>
      <c r="BV92971" s="76"/>
      <c r="BW92971" s="76"/>
      <c r="BX92971" s="77"/>
      <c r="BY92971" s="77"/>
    </row>
    <row r="92972" spans="73:77" x14ac:dyDescent="0.25">
      <c r="BU92972" s="75"/>
      <c r="BV92972" s="76"/>
      <c r="BW92972" s="76"/>
      <c r="BX92972" s="77"/>
      <c r="BY92972" s="77"/>
    </row>
    <row r="92973" spans="73:77" x14ac:dyDescent="0.25">
      <c r="BU92973" s="75"/>
      <c r="BV92973" s="76"/>
      <c r="BW92973" s="76"/>
      <c r="BX92973" s="77"/>
      <c r="BY92973" s="77"/>
    </row>
    <row r="92974" spans="73:77" x14ac:dyDescent="0.25">
      <c r="BU92974" s="75"/>
      <c r="BV92974" s="76"/>
      <c r="BW92974" s="76"/>
      <c r="BX92974" s="77"/>
      <c r="BY92974" s="77"/>
    </row>
    <row r="92975" spans="73:77" x14ac:dyDescent="0.25">
      <c r="BU92975" s="75"/>
      <c r="BV92975" s="76"/>
      <c r="BW92975" s="76"/>
      <c r="BX92975" s="77"/>
      <c r="BY92975" s="77"/>
    </row>
    <row r="92976" spans="73:77" x14ac:dyDescent="0.25">
      <c r="BU92976" s="75"/>
      <c r="BV92976" s="76"/>
      <c r="BW92976" s="76"/>
      <c r="BX92976" s="77"/>
      <c r="BY92976" s="77"/>
    </row>
    <row r="92977" spans="73:77" x14ac:dyDescent="0.25">
      <c r="BU92977" s="75"/>
      <c r="BV92977" s="76"/>
      <c r="BW92977" s="76"/>
      <c r="BX92977" s="77"/>
      <c r="BY92977" s="77"/>
    </row>
    <row r="92978" spans="73:77" x14ac:dyDescent="0.25">
      <c r="BU92978" s="75"/>
      <c r="BV92978" s="76"/>
      <c r="BW92978" s="76"/>
      <c r="BX92978" s="77"/>
      <c r="BY92978" s="77"/>
    </row>
    <row r="92979" spans="73:77" x14ac:dyDescent="0.25">
      <c r="BU92979" s="75"/>
      <c r="BV92979" s="76"/>
      <c r="BW92979" s="76"/>
      <c r="BX92979" s="77"/>
      <c r="BY92979" s="77"/>
    </row>
    <row r="92980" spans="73:77" x14ac:dyDescent="0.25">
      <c r="BU92980" s="75"/>
      <c r="BV92980" s="76"/>
      <c r="BW92980" s="76"/>
      <c r="BX92980" s="77"/>
      <c r="BY92980" s="77"/>
    </row>
    <row r="92981" spans="73:77" x14ac:dyDescent="0.25">
      <c r="BU92981" s="75"/>
      <c r="BV92981" s="76"/>
      <c r="BW92981" s="76"/>
      <c r="BX92981" s="77"/>
      <c r="BY92981" s="77"/>
    </row>
    <row r="92982" spans="73:77" x14ac:dyDescent="0.25">
      <c r="BU92982" s="75"/>
      <c r="BV92982" s="76"/>
      <c r="BW92982" s="76"/>
      <c r="BX92982" s="77"/>
      <c r="BY92982" s="77"/>
    </row>
    <row r="92983" spans="73:77" x14ac:dyDescent="0.25">
      <c r="BU92983" s="75"/>
      <c r="BV92983" s="76"/>
      <c r="BW92983" s="76"/>
      <c r="BX92983" s="77"/>
      <c r="BY92983" s="77"/>
    </row>
    <row r="92984" spans="73:77" x14ac:dyDescent="0.25">
      <c r="BU92984" s="75"/>
      <c r="BV92984" s="76"/>
      <c r="BW92984" s="76"/>
      <c r="BX92984" s="77"/>
      <c r="BY92984" s="77"/>
    </row>
    <row r="92985" spans="73:77" x14ac:dyDescent="0.25">
      <c r="BU92985" s="75"/>
      <c r="BV92985" s="76"/>
      <c r="BW92985" s="76"/>
      <c r="BX92985" s="77"/>
      <c r="BY92985" s="77"/>
    </row>
    <row r="92986" spans="73:77" x14ac:dyDescent="0.25">
      <c r="BU92986" s="75"/>
      <c r="BV92986" s="76"/>
      <c r="BW92986" s="76"/>
      <c r="BX92986" s="77"/>
      <c r="BY92986" s="77"/>
    </row>
    <row r="92987" spans="73:77" x14ac:dyDescent="0.25">
      <c r="BU92987" s="75"/>
      <c r="BV92987" s="76"/>
      <c r="BW92987" s="76"/>
      <c r="BX92987" s="77"/>
      <c r="BY92987" s="77"/>
    </row>
    <row r="92988" spans="73:77" x14ac:dyDescent="0.25">
      <c r="BU92988" s="75"/>
      <c r="BV92988" s="76"/>
      <c r="BW92988" s="76"/>
      <c r="BX92988" s="77"/>
      <c r="BY92988" s="77"/>
    </row>
    <row r="92989" spans="73:77" x14ac:dyDescent="0.25">
      <c r="BU92989" s="75"/>
      <c r="BV92989" s="76"/>
      <c r="BW92989" s="76"/>
      <c r="BX92989" s="77"/>
      <c r="BY92989" s="77"/>
    </row>
    <row r="92990" spans="73:77" x14ac:dyDescent="0.25">
      <c r="BU92990" s="75"/>
      <c r="BV92990" s="76"/>
      <c r="BW92990" s="76"/>
      <c r="BX92990" s="77"/>
      <c r="BY92990" s="77"/>
    </row>
    <row r="92991" spans="73:77" x14ac:dyDescent="0.25">
      <c r="BU92991" s="75"/>
      <c r="BV92991" s="76"/>
      <c r="BW92991" s="76"/>
      <c r="BX92991" s="77"/>
      <c r="BY92991" s="77"/>
    </row>
    <row r="92992" spans="73:77" x14ac:dyDescent="0.25">
      <c r="BU92992" s="75"/>
      <c r="BV92992" s="76"/>
      <c r="BW92992" s="76"/>
      <c r="BX92992" s="77"/>
      <c r="BY92992" s="77"/>
    </row>
    <row r="92993" spans="73:77" x14ac:dyDescent="0.25">
      <c r="BU92993" s="75"/>
      <c r="BV92993" s="76"/>
      <c r="BW92993" s="76"/>
      <c r="BX92993" s="77"/>
      <c r="BY92993" s="77"/>
    </row>
    <row r="92994" spans="73:77" x14ac:dyDescent="0.25">
      <c r="BU92994" s="75"/>
      <c r="BV92994" s="76"/>
      <c r="BW92994" s="76"/>
      <c r="BX92994" s="77"/>
      <c r="BY92994" s="77"/>
    </row>
    <row r="92995" spans="73:77" x14ac:dyDescent="0.25">
      <c r="BU92995" s="75"/>
      <c r="BV92995" s="76"/>
      <c r="BW92995" s="76"/>
      <c r="BX92995" s="77"/>
      <c r="BY92995" s="77"/>
    </row>
    <row r="92996" spans="73:77" x14ac:dyDescent="0.25">
      <c r="BU92996" s="75"/>
      <c r="BV92996" s="76"/>
      <c r="BW92996" s="76"/>
      <c r="BX92996" s="77"/>
      <c r="BY92996" s="77"/>
    </row>
    <row r="92997" spans="73:77" x14ac:dyDescent="0.25">
      <c r="BU92997" s="75"/>
      <c r="BV92997" s="76"/>
      <c r="BW92997" s="76"/>
      <c r="BX92997" s="77"/>
      <c r="BY92997" s="77"/>
    </row>
    <row r="92998" spans="73:77" x14ac:dyDescent="0.25">
      <c r="BU92998" s="75"/>
      <c r="BV92998" s="76"/>
      <c r="BW92998" s="76"/>
      <c r="BX92998" s="77"/>
      <c r="BY92998" s="77"/>
    </row>
    <row r="92999" spans="73:77" x14ac:dyDescent="0.25">
      <c r="BU92999" s="75"/>
      <c r="BV92999" s="76"/>
      <c r="BW92999" s="76"/>
      <c r="BX92999" s="77"/>
      <c r="BY92999" s="77"/>
    </row>
    <row r="93000" spans="73:77" x14ac:dyDescent="0.25">
      <c r="BU93000" s="75"/>
      <c r="BV93000" s="76"/>
      <c r="BW93000" s="76"/>
      <c r="BX93000" s="77"/>
      <c r="BY93000" s="77"/>
    </row>
    <row r="93001" spans="73:77" x14ac:dyDescent="0.25">
      <c r="BU93001" s="75"/>
      <c r="BV93001" s="76"/>
      <c r="BW93001" s="76"/>
      <c r="BX93001" s="77"/>
      <c r="BY93001" s="77"/>
    </row>
    <row r="93002" spans="73:77" x14ac:dyDescent="0.25">
      <c r="BU93002" s="75"/>
      <c r="BV93002" s="76"/>
      <c r="BW93002" s="76"/>
      <c r="BX93002" s="77"/>
      <c r="BY93002" s="77"/>
    </row>
    <row r="93003" spans="73:77" x14ac:dyDescent="0.25">
      <c r="BU93003" s="75"/>
      <c r="BV93003" s="76"/>
      <c r="BW93003" s="76"/>
      <c r="BX93003" s="77"/>
      <c r="BY93003" s="77"/>
    </row>
    <row r="93004" spans="73:77" x14ac:dyDescent="0.25">
      <c r="BU93004" s="75"/>
      <c r="BV93004" s="76"/>
      <c r="BW93004" s="76"/>
      <c r="BX93004" s="77"/>
      <c r="BY93004" s="77"/>
    </row>
    <row r="93005" spans="73:77" x14ac:dyDescent="0.25">
      <c r="BU93005" s="75"/>
      <c r="BV93005" s="76"/>
      <c r="BW93005" s="76"/>
      <c r="BX93005" s="77"/>
      <c r="BY93005" s="77"/>
    </row>
    <row r="93006" spans="73:77" x14ac:dyDescent="0.25">
      <c r="BU93006" s="75"/>
      <c r="BV93006" s="76"/>
      <c r="BW93006" s="76"/>
      <c r="BX93006" s="77"/>
      <c r="BY93006" s="77"/>
    </row>
    <row r="93007" spans="73:77" x14ac:dyDescent="0.25">
      <c r="BU93007" s="75"/>
      <c r="BV93007" s="76"/>
      <c r="BW93007" s="76"/>
      <c r="BX93007" s="77"/>
      <c r="BY93007" s="77"/>
    </row>
    <row r="93008" spans="73:77" x14ac:dyDescent="0.25">
      <c r="BU93008" s="75"/>
      <c r="BV93008" s="76"/>
      <c r="BW93008" s="76"/>
      <c r="BX93008" s="77"/>
      <c r="BY93008" s="77"/>
    </row>
    <row r="93009" spans="73:77" x14ac:dyDescent="0.25">
      <c r="BU93009" s="75"/>
      <c r="BV93009" s="76"/>
      <c r="BW93009" s="76"/>
      <c r="BX93009" s="77"/>
      <c r="BY93009" s="77"/>
    </row>
    <row r="93010" spans="73:77" x14ac:dyDescent="0.25">
      <c r="BU93010" s="75"/>
      <c r="BV93010" s="76"/>
      <c r="BW93010" s="76"/>
      <c r="BX93010" s="77"/>
      <c r="BY93010" s="77"/>
    </row>
    <row r="93011" spans="73:77" x14ac:dyDescent="0.25">
      <c r="BU93011" s="75"/>
      <c r="BV93011" s="76"/>
      <c r="BW93011" s="76"/>
      <c r="BX93011" s="77"/>
      <c r="BY93011" s="77"/>
    </row>
    <row r="93012" spans="73:77" x14ac:dyDescent="0.25">
      <c r="BU93012" s="75"/>
      <c r="BV93012" s="76"/>
      <c r="BW93012" s="76"/>
      <c r="BX93012" s="77"/>
      <c r="BY93012" s="77"/>
    </row>
    <row r="93013" spans="73:77" x14ac:dyDescent="0.25">
      <c r="BU93013" s="75"/>
      <c r="BV93013" s="76"/>
      <c r="BW93013" s="76"/>
      <c r="BX93013" s="77"/>
      <c r="BY93013" s="77"/>
    </row>
    <row r="93014" spans="73:77" x14ac:dyDescent="0.25">
      <c r="BU93014" s="75"/>
      <c r="BV93014" s="76"/>
      <c r="BW93014" s="76"/>
      <c r="BX93014" s="77"/>
      <c r="BY93014" s="77"/>
    </row>
    <row r="93015" spans="73:77" x14ac:dyDescent="0.25">
      <c r="BU93015" s="75"/>
      <c r="BV93015" s="76"/>
      <c r="BW93015" s="76"/>
      <c r="BX93015" s="77"/>
      <c r="BY93015" s="77"/>
    </row>
    <row r="93016" spans="73:77" x14ac:dyDescent="0.25">
      <c r="BU93016" s="75"/>
      <c r="BV93016" s="76"/>
      <c r="BW93016" s="76"/>
      <c r="BX93016" s="77"/>
      <c r="BY93016" s="77"/>
    </row>
    <row r="93017" spans="73:77" x14ac:dyDescent="0.25">
      <c r="BU93017" s="75"/>
      <c r="BV93017" s="76"/>
      <c r="BW93017" s="76"/>
      <c r="BX93017" s="77"/>
      <c r="BY93017" s="77"/>
    </row>
    <row r="93018" spans="73:77" x14ac:dyDescent="0.25">
      <c r="BU93018" s="75"/>
      <c r="BV93018" s="76"/>
      <c r="BW93018" s="76"/>
      <c r="BX93018" s="77"/>
      <c r="BY93018" s="77"/>
    </row>
    <row r="93019" spans="73:77" x14ac:dyDescent="0.25">
      <c r="BU93019" s="75"/>
      <c r="BV93019" s="76"/>
      <c r="BW93019" s="76"/>
      <c r="BX93019" s="77"/>
      <c r="BY93019" s="77"/>
    </row>
    <row r="93020" spans="73:77" x14ac:dyDescent="0.25">
      <c r="BU93020" s="75"/>
      <c r="BV93020" s="76"/>
      <c r="BW93020" s="76"/>
      <c r="BX93020" s="77"/>
      <c r="BY93020" s="77"/>
    </row>
    <row r="93021" spans="73:77" x14ac:dyDescent="0.25">
      <c r="BU93021" s="75"/>
      <c r="BV93021" s="76"/>
      <c r="BW93021" s="76"/>
      <c r="BX93021" s="77"/>
      <c r="BY93021" s="77"/>
    </row>
    <row r="93022" spans="73:77" x14ac:dyDescent="0.25">
      <c r="BU93022" s="75"/>
      <c r="BV93022" s="76"/>
      <c r="BW93022" s="76"/>
      <c r="BX93022" s="77"/>
      <c r="BY93022" s="77"/>
    </row>
    <row r="93023" spans="73:77" x14ac:dyDescent="0.25">
      <c r="BU93023" s="75"/>
      <c r="BV93023" s="76"/>
      <c r="BW93023" s="76"/>
      <c r="BX93023" s="77"/>
      <c r="BY93023" s="77"/>
    </row>
    <row r="93024" spans="73:77" x14ac:dyDescent="0.25">
      <c r="BU93024" s="75"/>
      <c r="BV93024" s="76"/>
      <c r="BW93024" s="76"/>
      <c r="BX93024" s="77"/>
      <c r="BY93024" s="77"/>
    </row>
    <row r="93025" spans="73:77" x14ac:dyDescent="0.25">
      <c r="BU93025" s="75"/>
      <c r="BV93025" s="76"/>
      <c r="BW93025" s="76"/>
      <c r="BX93025" s="77"/>
      <c r="BY93025" s="77"/>
    </row>
    <row r="93026" spans="73:77" x14ac:dyDescent="0.25">
      <c r="BU93026" s="75"/>
      <c r="BV93026" s="76"/>
      <c r="BW93026" s="76"/>
      <c r="BX93026" s="77"/>
      <c r="BY93026" s="77"/>
    </row>
    <row r="93027" spans="73:77" x14ac:dyDescent="0.25">
      <c r="BU93027" s="75"/>
      <c r="BV93027" s="76"/>
      <c r="BW93027" s="76"/>
      <c r="BX93027" s="77"/>
      <c r="BY93027" s="77"/>
    </row>
    <row r="93028" spans="73:77" x14ac:dyDescent="0.25">
      <c r="BU93028" s="75"/>
      <c r="BV93028" s="76"/>
      <c r="BW93028" s="76"/>
      <c r="BX93028" s="77"/>
      <c r="BY93028" s="77"/>
    </row>
    <row r="93029" spans="73:77" x14ac:dyDescent="0.25">
      <c r="BU93029" s="75"/>
      <c r="BV93029" s="76"/>
      <c r="BW93029" s="76"/>
      <c r="BX93029" s="77"/>
      <c r="BY93029" s="77"/>
    </row>
    <row r="93030" spans="73:77" x14ac:dyDescent="0.25">
      <c r="BU93030" s="75"/>
      <c r="BV93030" s="76"/>
      <c r="BW93030" s="76"/>
      <c r="BX93030" s="77"/>
      <c r="BY93030" s="77"/>
    </row>
    <row r="93031" spans="73:77" x14ac:dyDescent="0.25">
      <c r="BU93031" s="75"/>
      <c r="BV93031" s="76"/>
      <c r="BW93031" s="76"/>
      <c r="BX93031" s="77"/>
      <c r="BY93031" s="77"/>
    </row>
    <row r="93032" spans="73:77" x14ac:dyDescent="0.25">
      <c r="BU93032" s="75"/>
      <c r="BV93032" s="76"/>
      <c r="BW93032" s="76"/>
      <c r="BX93032" s="77"/>
      <c r="BY93032" s="77"/>
    </row>
    <row r="93033" spans="73:77" x14ac:dyDescent="0.25">
      <c r="BU93033" s="75"/>
      <c r="BV93033" s="76"/>
      <c r="BW93033" s="76"/>
      <c r="BX93033" s="77"/>
      <c r="BY93033" s="77"/>
    </row>
    <row r="93034" spans="73:77" x14ac:dyDescent="0.25">
      <c r="BU93034" s="75"/>
      <c r="BV93034" s="76"/>
      <c r="BW93034" s="76"/>
      <c r="BX93034" s="77"/>
      <c r="BY93034" s="77"/>
    </row>
    <row r="93035" spans="73:77" x14ac:dyDescent="0.25">
      <c r="BU93035" s="75"/>
      <c r="BV93035" s="76"/>
      <c r="BW93035" s="76"/>
      <c r="BX93035" s="77"/>
      <c r="BY93035" s="77"/>
    </row>
    <row r="93036" spans="73:77" x14ac:dyDescent="0.25">
      <c r="BU93036" s="75"/>
      <c r="BV93036" s="76"/>
      <c r="BW93036" s="76"/>
      <c r="BX93036" s="77"/>
      <c r="BY93036" s="77"/>
    </row>
    <row r="93037" spans="73:77" x14ac:dyDescent="0.25">
      <c r="BU93037" s="75"/>
      <c r="BV93037" s="76"/>
      <c r="BW93037" s="76"/>
      <c r="BX93037" s="77"/>
      <c r="BY93037" s="77"/>
    </row>
    <row r="93038" spans="73:77" x14ac:dyDescent="0.25">
      <c r="BU93038" s="75"/>
      <c r="BV93038" s="76"/>
      <c r="BW93038" s="76"/>
      <c r="BX93038" s="77"/>
      <c r="BY93038" s="77"/>
    </row>
    <row r="93039" spans="73:77" x14ac:dyDescent="0.25">
      <c r="BU93039" s="75"/>
      <c r="BV93039" s="76"/>
      <c r="BW93039" s="76"/>
      <c r="BX93039" s="77"/>
      <c r="BY93039" s="77"/>
    </row>
    <row r="93040" spans="73:77" x14ac:dyDescent="0.25">
      <c r="BU93040" s="75"/>
      <c r="BV93040" s="76"/>
      <c r="BW93040" s="76"/>
      <c r="BX93040" s="77"/>
      <c r="BY93040" s="77"/>
    </row>
    <row r="93041" spans="73:77" x14ac:dyDescent="0.25">
      <c r="BU93041" s="75"/>
      <c r="BV93041" s="76"/>
      <c r="BW93041" s="76"/>
      <c r="BX93041" s="77"/>
      <c r="BY93041" s="77"/>
    </row>
    <row r="93042" spans="73:77" x14ac:dyDescent="0.25">
      <c r="BU93042" s="75"/>
      <c r="BV93042" s="76"/>
      <c r="BW93042" s="76"/>
      <c r="BX93042" s="77"/>
      <c r="BY93042" s="77"/>
    </row>
    <row r="93043" spans="73:77" x14ac:dyDescent="0.25">
      <c r="BU93043" s="75"/>
      <c r="BV93043" s="76"/>
      <c r="BW93043" s="76"/>
      <c r="BX93043" s="77"/>
      <c r="BY93043" s="77"/>
    </row>
    <row r="93044" spans="73:77" x14ac:dyDescent="0.25">
      <c r="BU93044" s="75"/>
      <c r="BV93044" s="76"/>
      <c r="BW93044" s="76"/>
      <c r="BX93044" s="77"/>
      <c r="BY93044" s="77"/>
    </row>
    <row r="93045" spans="73:77" x14ac:dyDescent="0.25">
      <c r="BU93045" s="75"/>
      <c r="BV93045" s="76"/>
      <c r="BW93045" s="76"/>
      <c r="BX93045" s="77"/>
      <c r="BY93045" s="77"/>
    </row>
    <row r="93046" spans="73:77" x14ac:dyDescent="0.25">
      <c r="BU93046" s="75"/>
      <c r="BV93046" s="76"/>
      <c r="BW93046" s="76"/>
      <c r="BX93046" s="77"/>
      <c r="BY93046" s="77"/>
    </row>
    <row r="93047" spans="73:77" x14ac:dyDescent="0.25">
      <c r="BU93047" s="75"/>
      <c r="BV93047" s="76"/>
      <c r="BW93047" s="76"/>
      <c r="BX93047" s="77"/>
      <c r="BY93047" s="77"/>
    </row>
    <row r="93048" spans="73:77" x14ac:dyDescent="0.25">
      <c r="BU93048" s="75"/>
      <c r="BV93048" s="76"/>
      <c r="BW93048" s="76"/>
      <c r="BX93048" s="77"/>
      <c r="BY93048" s="77"/>
    </row>
    <row r="93049" spans="73:77" x14ac:dyDescent="0.25">
      <c r="BU93049" s="75"/>
      <c r="BV93049" s="76"/>
      <c r="BW93049" s="76"/>
      <c r="BX93049" s="77"/>
      <c r="BY93049" s="77"/>
    </row>
    <row r="93050" spans="73:77" x14ac:dyDescent="0.25">
      <c r="BU93050" s="75"/>
      <c r="BV93050" s="76"/>
      <c r="BW93050" s="76"/>
      <c r="BX93050" s="77"/>
      <c r="BY93050" s="77"/>
    </row>
    <row r="93051" spans="73:77" x14ac:dyDescent="0.25">
      <c r="BU93051" s="75"/>
      <c r="BV93051" s="76"/>
      <c r="BW93051" s="76"/>
      <c r="BX93051" s="77"/>
      <c r="BY93051" s="77"/>
    </row>
    <row r="93052" spans="73:77" x14ac:dyDescent="0.25">
      <c r="BU93052" s="75"/>
      <c r="BV93052" s="76"/>
      <c r="BW93052" s="76"/>
      <c r="BX93052" s="77"/>
      <c r="BY93052" s="77"/>
    </row>
    <row r="93053" spans="73:77" x14ac:dyDescent="0.25">
      <c r="BU93053" s="75"/>
      <c r="BV93053" s="76"/>
      <c r="BW93053" s="76"/>
      <c r="BX93053" s="77"/>
      <c r="BY93053" s="77"/>
    </row>
    <row r="93054" spans="73:77" x14ac:dyDescent="0.25">
      <c r="BU93054" s="75"/>
      <c r="BV93054" s="76"/>
      <c r="BW93054" s="76"/>
      <c r="BX93054" s="77"/>
      <c r="BY93054" s="77"/>
    </row>
    <row r="93055" spans="73:77" x14ac:dyDescent="0.25">
      <c r="BU93055" s="75"/>
      <c r="BV93055" s="76"/>
      <c r="BW93055" s="76"/>
      <c r="BX93055" s="77"/>
      <c r="BY93055" s="77"/>
    </row>
    <row r="93056" spans="73:77" x14ac:dyDescent="0.25">
      <c r="BU93056" s="75"/>
      <c r="BV93056" s="76"/>
      <c r="BW93056" s="76"/>
      <c r="BX93056" s="77"/>
      <c r="BY93056" s="77"/>
    </row>
    <row r="93057" spans="73:77" x14ac:dyDescent="0.25">
      <c r="BU93057" s="75"/>
      <c r="BV93057" s="76"/>
      <c r="BW93057" s="76"/>
      <c r="BX93057" s="77"/>
      <c r="BY93057" s="77"/>
    </row>
    <row r="93058" spans="73:77" x14ac:dyDescent="0.25">
      <c r="BU93058" s="75"/>
      <c r="BV93058" s="76"/>
      <c r="BW93058" s="76"/>
      <c r="BX93058" s="77"/>
      <c r="BY93058" s="77"/>
    </row>
    <row r="93059" spans="73:77" x14ac:dyDescent="0.25">
      <c r="BU93059" s="75"/>
      <c r="BV93059" s="76"/>
      <c r="BW93059" s="76"/>
      <c r="BX93059" s="77"/>
      <c r="BY93059" s="77"/>
    </row>
    <row r="93060" spans="73:77" x14ac:dyDescent="0.25">
      <c r="BU93060" s="75"/>
      <c r="BV93060" s="76"/>
      <c r="BW93060" s="76"/>
      <c r="BX93060" s="77"/>
      <c r="BY93060" s="77"/>
    </row>
    <row r="93061" spans="73:77" x14ac:dyDescent="0.25">
      <c r="BU93061" s="75"/>
      <c r="BV93061" s="76"/>
      <c r="BW93061" s="76"/>
      <c r="BX93061" s="77"/>
      <c r="BY93061" s="77"/>
    </row>
    <row r="93062" spans="73:77" x14ac:dyDescent="0.25">
      <c r="BU93062" s="75"/>
      <c r="BV93062" s="76"/>
      <c r="BW93062" s="76"/>
      <c r="BX93062" s="77"/>
      <c r="BY93062" s="77"/>
    </row>
    <row r="93063" spans="73:77" x14ac:dyDescent="0.25">
      <c r="BU93063" s="75"/>
      <c r="BV93063" s="76"/>
      <c r="BW93063" s="76"/>
      <c r="BX93063" s="77"/>
      <c r="BY93063" s="77"/>
    </row>
    <row r="93064" spans="73:77" x14ac:dyDescent="0.25">
      <c r="BU93064" s="75"/>
      <c r="BV93064" s="76"/>
      <c r="BW93064" s="76"/>
      <c r="BX93064" s="77"/>
      <c r="BY93064" s="77"/>
    </row>
    <row r="93065" spans="73:77" x14ac:dyDescent="0.25">
      <c r="BU93065" s="75"/>
      <c r="BV93065" s="76"/>
      <c r="BW93065" s="76"/>
      <c r="BX93065" s="77"/>
      <c r="BY93065" s="77"/>
    </row>
    <row r="93066" spans="73:77" x14ac:dyDescent="0.25">
      <c r="BU93066" s="75"/>
      <c r="BV93066" s="76"/>
      <c r="BW93066" s="76"/>
      <c r="BX93066" s="77"/>
      <c r="BY93066" s="77"/>
    </row>
    <row r="93067" spans="73:77" x14ac:dyDescent="0.25">
      <c r="BU93067" s="75"/>
      <c r="BV93067" s="76"/>
      <c r="BW93067" s="76"/>
      <c r="BX93067" s="77"/>
      <c r="BY93067" s="77"/>
    </row>
    <row r="93068" spans="73:77" x14ac:dyDescent="0.25">
      <c r="BU93068" s="75"/>
      <c r="BV93068" s="76"/>
      <c r="BW93068" s="76"/>
      <c r="BX93068" s="77"/>
      <c r="BY93068" s="77"/>
    </row>
    <row r="93069" spans="73:77" x14ac:dyDescent="0.25">
      <c r="BU93069" s="75"/>
      <c r="BV93069" s="76"/>
      <c r="BW93069" s="76"/>
      <c r="BX93069" s="77"/>
      <c r="BY93069" s="77"/>
    </row>
    <row r="93070" spans="73:77" x14ac:dyDescent="0.25">
      <c r="BU93070" s="75"/>
      <c r="BV93070" s="76"/>
      <c r="BW93070" s="76"/>
      <c r="BX93070" s="77"/>
      <c r="BY93070" s="77"/>
    </row>
    <row r="93071" spans="73:77" x14ac:dyDescent="0.25">
      <c r="BU93071" s="75"/>
      <c r="BV93071" s="76"/>
      <c r="BW93071" s="76"/>
      <c r="BX93071" s="77"/>
      <c r="BY93071" s="77"/>
    </row>
    <row r="93072" spans="73:77" x14ac:dyDescent="0.25">
      <c r="BU93072" s="75"/>
      <c r="BV93072" s="76"/>
      <c r="BW93072" s="76"/>
      <c r="BX93072" s="77"/>
      <c r="BY93072" s="77"/>
    </row>
    <row r="93073" spans="73:77" x14ac:dyDescent="0.25">
      <c r="BU93073" s="75"/>
      <c r="BV93073" s="76"/>
      <c r="BW93073" s="76"/>
      <c r="BX93073" s="77"/>
      <c r="BY93073" s="77"/>
    </row>
    <row r="93074" spans="73:77" x14ac:dyDescent="0.25">
      <c r="BU93074" s="75"/>
      <c r="BV93074" s="76"/>
      <c r="BW93074" s="76"/>
      <c r="BX93074" s="77"/>
      <c r="BY93074" s="77"/>
    </row>
    <row r="93075" spans="73:77" x14ac:dyDescent="0.25">
      <c r="BU93075" s="75"/>
      <c r="BV93075" s="76"/>
      <c r="BW93075" s="76"/>
      <c r="BX93075" s="77"/>
      <c r="BY93075" s="77"/>
    </row>
    <row r="93076" spans="73:77" x14ac:dyDescent="0.25">
      <c r="BU93076" s="75"/>
      <c r="BV93076" s="76"/>
      <c r="BW93076" s="76"/>
      <c r="BX93076" s="77"/>
      <c r="BY93076" s="77"/>
    </row>
    <row r="93077" spans="73:77" x14ac:dyDescent="0.25">
      <c r="BU93077" s="75"/>
      <c r="BV93077" s="76"/>
      <c r="BW93077" s="76"/>
      <c r="BX93077" s="77"/>
      <c r="BY93077" s="77"/>
    </row>
    <row r="93078" spans="73:77" x14ac:dyDescent="0.25">
      <c r="BU93078" s="75"/>
      <c r="BV93078" s="76"/>
      <c r="BW93078" s="76"/>
      <c r="BX93078" s="77"/>
      <c r="BY93078" s="77"/>
    </row>
    <row r="93079" spans="73:77" x14ac:dyDescent="0.25">
      <c r="BU93079" s="75"/>
      <c r="BV93079" s="76"/>
      <c r="BW93079" s="76"/>
      <c r="BX93079" s="77"/>
      <c r="BY93079" s="77"/>
    </row>
    <row r="93080" spans="73:77" x14ac:dyDescent="0.25">
      <c r="BU93080" s="75"/>
      <c r="BV93080" s="76"/>
      <c r="BW93080" s="76"/>
      <c r="BX93080" s="77"/>
      <c r="BY93080" s="77"/>
    </row>
    <row r="93081" spans="73:77" x14ac:dyDescent="0.25">
      <c r="BU93081" s="75"/>
      <c r="BV93081" s="76"/>
      <c r="BW93081" s="76"/>
      <c r="BX93081" s="77"/>
      <c r="BY93081" s="77"/>
    </row>
    <row r="93082" spans="73:77" x14ac:dyDescent="0.25">
      <c r="BU93082" s="75"/>
      <c r="BV93082" s="76"/>
      <c r="BW93082" s="76"/>
      <c r="BX93082" s="77"/>
      <c r="BY93082" s="77"/>
    </row>
    <row r="93083" spans="73:77" x14ac:dyDescent="0.25">
      <c r="BU93083" s="75"/>
      <c r="BV93083" s="76"/>
      <c r="BW93083" s="76"/>
      <c r="BX93083" s="77"/>
      <c r="BY93083" s="77"/>
    </row>
    <row r="93084" spans="73:77" x14ac:dyDescent="0.25">
      <c r="BU93084" s="75"/>
      <c r="BV93084" s="76"/>
      <c r="BW93084" s="76"/>
      <c r="BX93084" s="77"/>
      <c r="BY93084" s="77"/>
    </row>
    <row r="93085" spans="73:77" x14ac:dyDescent="0.25">
      <c r="BU93085" s="75"/>
      <c r="BV93085" s="76"/>
      <c r="BW93085" s="76"/>
      <c r="BX93085" s="77"/>
      <c r="BY93085" s="77"/>
    </row>
    <row r="93086" spans="73:77" x14ac:dyDescent="0.25">
      <c r="BU93086" s="75"/>
      <c r="BV93086" s="76"/>
      <c r="BW93086" s="76"/>
      <c r="BX93086" s="77"/>
      <c r="BY93086" s="77"/>
    </row>
    <row r="93087" spans="73:77" x14ac:dyDescent="0.25">
      <c r="BU93087" s="75"/>
      <c r="BV93087" s="76"/>
      <c r="BW93087" s="76"/>
      <c r="BX93087" s="77"/>
      <c r="BY93087" s="77"/>
    </row>
    <row r="93088" spans="73:77" x14ac:dyDescent="0.25">
      <c r="BU93088" s="75"/>
      <c r="BV93088" s="76"/>
      <c r="BW93088" s="76"/>
      <c r="BX93088" s="77"/>
      <c r="BY93088" s="77"/>
    </row>
    <row r="93089" spans="73:77" x14ac:dyDescent="0.25">
      <c r="BU93089" s="75"/>
      <c r="BV93089" s="76"/>
      <c r="BW93089" s="76"/>
      <c r="BX93089" s="77"/>
      <c r="BY93089" s="77"/>
    </row>
    <row r="93090" spans="73:77" x14ac:dyDescent="0.25">
      <c r="BU93090" s="75"/>
      <c r="BV93090" s="76"/>
      <c r="BW93090" s="76"/>
      <c r="BX93090" s="77"/>
      <c r="BY93090" s="77"/>
    </row>
    <row r="93091" spans="73:77" x14ac:dyDescent="0.25">
      <c r="BU93091" s="75"/>
      <c r="BV93091" s="76"/>
      <c r="BW93091" s="76"/>
      <c r="BX93091" s="77"/>
      <c r="BY93091" s="77"/>
    </row>
    <row r="93092" spans="73:77" x14ac:dyDescent="0.25">
      <c r="BU93092" s="75"/>
      <c r="BV93092" s="76"/>
      <c r="BW93092" s="76"/>
      <c r="BX93092" s="77"/>
      <c r="BY93092" s="77"/>
    </row>
    <row r="93093" spans="73:77" x14ac:dyDescent="0.25">
      <c r="BU93093" s="75"/>
      <c r="BV93093" s="76"/>
      <c r="BW93093" s="76"/>
      <c r="BX93093" s="77"/>
      <c r="BY93093" s="77"/>
    </row>
    <row r="93094" spans="73:77" x14ac:dyDescent="0.25">
      <c r="BU93094" s="75"/>
      <c r="BV93094" s="76"/>
      <c r="BW93094" s="76"/>
      <c r="BX93094" s="77"/>
      <c r="BY93094" s="77"/>
    </row>
    <row r="93095" spans="73:77" x14ac:dyDescent="0.25">
      <c r="BU93095" s="75"/>
      <c r="BV93095" s="76"/>
      <c r="BW93095" s="76"/>
      <c r="BX93095" s="77"/>
      <c r="BY93095" s="77"/>
    </row>
    <row r="93096" spans="73:77" x14ac:dyDescent="0.25">
      <c r="BU93096" s="75"/>
      <c r="BV93096" s="76"/>
      <c r="BW93096" s="76"/>
      <c r="BX93096" s="77"/>
      <c r="BY93096" s="77"/>
    </row>
    <row r="93097" spans="73:77" x14ac:dyDescent="0.25">
      <c r="BU93097" s="75"/>
      <c r="BV93097" s="76"/>
      <c r="BW93097" s="76"/>
      <c r="BX93097" s="77"/>
      <c r="BY93097" s="77"/>
    </row>
    <row r="93098" spans="73:77" x14ac:dyDescent="0.25">
      <c r="BU93098" s="75"/>
      <c r="BV93098" s="76"/>
      <c r="BW93098" s="76"/>
      <c r="BX93098" s="77"/>
      <c r="BY93098" s="77"/>
    </row>
    <row r="93099" spans="73:77" x14ac:dyDescent="0.25">
      <c r="BU93099" s="75"/>
      <c r="BV93099" s="76"/>
      <c r="BW93099" s="76"/>
      <c r="BX93099" s="77"/>
      <c r="BY93099" s="77"/>
    </row>
    <row r="93100" spans="73:77" x14ac:dyDescent="0.25">
      <c r="BU93100" s="75"/>
      <c r="BV93100" s="76"/>
      <c r="BW93100" s="76"/>
      <c r="BX93100" s="77"/>
      <c r="BY93100" s="77"/>
    </row>
    <row r="93101" spans="73:77" x14ac:dyDescent="0.25">
      <c r="BU93101" s="75"/>
      <c r="BV93101" s="76"/>
      <c r="BW93101" s="76"/>
      <c r="BX93101" s="77"/>
      <c r="BY93101" s="77"/>
    </row>
    <row r="93102" spans="73:77" x14ac:dyDescent="0.25">
      <c r="BU93102" s="75"/>
      <c r="BV93102" s="76"/>
      <c r="BW93102" s="76"/>
      <c r="BX93102" s="77"/>
      <c r="BY93102" s="77"/>
    </row>
    <row r="93103" spans="73:77" x14ac:dyDescent="0.25">
      <c r="BU93103" s="75"/>
      <c r="BV93103" s="76"/>
      <c r="BW93103" s="76"/>
      <c r="BX93103" s="77"/>
      <c r="BY93103" s="77"/>
    </row>
    <row r="93104" spans="73:77" x14ac:dyDescent="0.25">
      <c r="BU93104" s="75"/>
      <c r="BV93104" s="76"/>
      <c r="BW93104" s="76"/>
      <c r="BX93104" s="77"/>
      <c r="BY93104" s="77"/>
    </row>
    <row r="93105" spans="73:77" x14ac:dyDescent="0.25">
      <c r="BU93105" s="75"/>
      <c r="BV93105" s="76"/>
      <c r="BW93105" s="76"/>
      <c r="BX93105" s="77"/>
      <c r="BY93105" s="77"/>
    </row>
    <row r="93106" spans="73:77" x14ac:dyDescent="0.25">
      <c r="BU93106" s="75"/>
      <c r="BV93106" s="76"/>
      <c r="BW93106" s="76"/>
      <c r="BX93106" s="77"/>
      <c r="BY93106" s="77"/>
    </row>
    <row r="93107" spans="73:77" x14ac:dyDescent="0.25">
      <c r="BU93107" s="75"/>
      <c r="BV93107" s="76"/>
      <c r="BW93107" s="76"/>
      <c r="BX93107" s="77"/>
      <c r="BY93107" s="77"/>
    </row>
    <row r="93108" spans="73:77" x14ac:dyDescent="0.25">
      <c r="BU93108" s="75"/>
      <c r="BV93108" s="76"/>
      <c r="BW93108" s="76"/>
      <c r="BX93108" s="77"/>
      <c r="BY93108" s="77"/>
    </row>
    <row r="93109" spans="73:77" x14ac:dyDescent="0.25">
      <c r="BU93109" s="75"/>
      <c r="BV93109" s="76"/>
      <c r="BW93109" s="76"/>
      <c r="BX93109" s="77"/>
      <c r="BY93109" s="77"/>
    </row>
    <row r="93110" spans="73:77" x14ac:dyDescent="0.25">
      <c r="BU93110" s="75"/>
      <c r="BV93110" s="76"/>
      <c r="BW93110" s="76"/>
      <c r="BX93110" s="77"/>
      <c r="BY93110" s="77"/>
    </row>
    <row r="93111" spans="73:77" x14ac:dyDescent="0.25">
      <c r="BU93111" s="75"/>
      <c r="BV93111" s="76"/>
      <c r="BW93111" s="76"/>
      <c r="BX93111" s="77"/>
      <c r="BY93111" s="77"/>
    </row>
    <row r="93112" spans="73:77" x14ac:dyDescent="0.25">
      <c r="BU93112" s="75"/>
      <c r="BV93112" s="76"/>
      <c r="BW93112" s="76"/>
      <c r="BX93112" s="77"/>
      <c r="BY93112" s="77"/>
    </row>
    <row r="93113" spans="73:77" x14ac:dyDescent="0.25">
      <c r="BU93113" s="75"/>
      <c r="BV93113" s="76"/>
      <c r="BW93113" s="76"/>
      <c r="BX93113" s="77"/>
      <c r="BY93113" s="77"/>
    </row>
    <row r="93114" spans="73:77" x14ac:dyDescent="0.25">
      <c r="BU93114" s="75"/>
      <c r="BV93114" s="76"/>
      <c r="BW93114" s="76"/>
      <c r="BX93114" s="77"/>
      <c r="BY93114" s="77"/>
    </row>
    <row r="93115" spans="73:77" x14ac:dyDescent="0.25">
      <c r="BU93115" s="75"/>
      <c r="BV93115" s="76"/>
      <c r="BW93115" s="76"/>
      <c r="BX93115" s="77"/>
      <c r="BY93115" s="77"/>
    </row>
    <row r="93116" spans="73:77" x14ac:dyDescent="0.25">
      <c r="BU93116" s="75"/>
      <c r="BV93116" s="76"/>
      <c r="BW93116" s="76"/>
      <c r="BX93116" s="77"/>
      <c r="BY93116" s="77"/>
    </row>
    <row r="93117" spans="73:77" x14ac:dyDescent="0.25">
      <c r="BU93117" s="75"/>
      <c r="BV93117" s="76"/>
      <c r="BW93117" s="76"/>
      <c r="BX93117" s="77"/>
      <c r="BY93117" s="77"/>
    </row>
    <row r="93118" spans="73:77" x14ac:dyDescent="0.25">
      <c r="BU93118" s="75"/>
      <c r="BV93118" s="76"/>
      <c r="BW93118" s="76"/>
      <c r="BX93118" s="77"/>
      <c r="BY93118" s="77"/>
    </row>
    <row r="93119" spans="73:77" x14ac:dyDescent="0.25">
      <c r="BU93119" s="75"/>
      <c r="BV93119" s="76"/>
      <c r="BW93119" s="76"/>
      <c r="BX93119" s="77"/>
      <c r="BY93119" s="77"/>
    </row>
    <row r="93120" spans="73:77" x14ac:dyDescent="0.25">
      <c r="BU93120" s="75"/>
      <c r="BV93120" s="76"/>
      <c r="BW93120" s="76"/>
      <c r="BX93120" s="77"/>
      <c r="BY93120" s="77"/>
    </row>
    <row r="93121" spans="73:77" x14ac:dyDescent="0.25">
      <c r="BU93121" s="75"/>
      <c r="BV93121" s="76"/>
      <c r="BW93121" s="76"/>
      <c r="BX93121" s="77"/>
      <c r="BY93121" s="77"/>
    </row>
    <row r="93122" spans="73:77" x14ac:dyDescent="0.25">
      <c r="BU93122" s="75"/>
      <c r="BV93122" s="76"/>
      <c r="BW93122" s="76"/>
      <c r="BX93122" s="77"/>
      <c r="BY93122" s="77"/>
    </row>
    <row r="93123" spans="73:77" x14ac:dyDescent="0.25">
      <c r="BU93123" s="75"/>
      <c r="BV93123" s="76"/>
      <c r="BW93123" s="76"/>
      <c r="BX93123" s="77"/>
      <c r="BY93123" s="77"/>
    </row>
    <row r="93124" spans="73:77" x14ac:dyDescent="0.25">
      <c r="BU93124" s="75"/>
      <c r="BV93124" s="76"/>
      <c r="BW93124" s="76"/>
      <c r="BX93124" s="77"/>
      <c r="BY93124" s="77"/>
    </row>
    <row r="93125" spans="73:77" x14ac:dyDescent="0.25">
      <c r="BU93125" s="75"/>
      <c r="BV93125" s="76"/>
      <c r="BW93125" s="76"/>
      <c r="BX93125" s="77"/>
      <c r="BY93125" s="77"/>
    </row>
    <row r="93126" spans="73:77" x14ac:dyDescent="0.25">
      <c r="BU93126" s="75"/>
      <c r="BV93126" s="76"/>
      <c r="BW93126" s="76"/>
      <c r="BX93126" s="77"/>
      <c r="BY93126" s="77"/>
    </row>
    <row r="93127" spans="73:77" x14ac:dyDescent="0.25">
      <c r="BU93127" s="75"/>
      <c r="BV93127" s="76"/>
      <c r="BW93127" s="76"/>
      <c r="BX93127" s="77"/>
      <c r="BY93127" s="77"/>
    </row>
    <row r="93128" spans="73:77" x14ac:dyDescent="0.25">
      <c r="BU93128" s="75"/>
      <c r="BV93128" s="76"/>
      <c r="BW93128" s="76"/>
      <c r="BX93128" s="77"/>
      <c r="BY93128" s="77"/>
    </row>
    <row r="93129" spans="73:77" x14ac:dyDescent="0.25">
      <c r="BU93129" s="75"/>
      <c r="BV93129" s="76"/>
      <c r="BW93129" s="76"/>
      <c r="BX93129" s="77"/>
      <c r="BY93129" s="77"/>
    </row>
    <row r="93130" spans="73:77" x14ac:dyDescent="0.25">
      <c r="BU93130" s="75"/>
      <c r="BV93130" s="76"/>
      <c r="BW93130" s="76"/>
      <c r="BX93130" s="77"/>
      <c r="BY93130" s="77"/>
    </row>
    <row r="93131" spans="73:77" x14ac:dyDescent="0.25">
      <c r="BU93131" s="75"/>
      <c r="BV93131" s="76"/>
      <c r="BW93131" s="76"/>
      <c r="BX93131" s="77"/>
      <c r="BY93131" s="77"/>
    </row>
    <row r="93132" spans="73:77" x14ac:dyDescent="0.25">
      <c r="BU93132" s="75"/>
      <c r="BV93132" s="76"/>
      <c r="BW93132" s="76"/>
      <c r="BX93132" s="77"/>
      <c r="BY93132" s="77"/>
    </row>
    <row r="93133" spans="73:77" x14ac:dyDescent="0.25">
      <c r="BU93133" s="75"/>
      <c r="BV93133" s="76"/>
      <c r="BW93133" s="76"/>
      <c r="BX93133" s="77"/>
      <c r="BY93133" s="77"/>
    </row>
    <row r="93134" spans="73:77" x14ac:dyDescent="0.25">
      <c r="BU93134" s="75"/>
      <c r="BV93134" s="76"/>
      <c r="BW93134" s="76"/>
      <c r="BX93134" s="77"/>
      <c r="BY93134" s="77"/>
    </row>
    <row r="93135" spans="73:77" x14ac:dyDescent="0.25">
      <c r="BU93135" s="75"/>
      <c r="BV93135" s="76"/>
      <c r="BW93135" s="76"/>
      <c r="BX93135" s="77"/>
      <c r="BY93135" s="77"/>
    </row>
    <row r="93136" spans="73:77" x14ac:dyDescent="0.25">
      <c r="BU93136" s="75"/>
      <c r="BV93136" s="76"/>
      <c r="BW93136" s="76"/>
      <c r="BX93136" s="77"/>
      <c r="BY93136" s="77"/>
    </row>
    <row r="93137" spans="73:77" x14ac:dyDescent="0.25">
      <c r="BU93137" s="75"/>
      <c r="BV93137" s="76"/>
      <c r="BW93137" s="76"/>
      <c r="BX93137" s="77"/>
      <c r="BY93137" s="77"/>
    </row>
    <row r="93138" spans="73:77" x14ac:dyDescent="0.25">
      <c r="BU93138" s="75"/>
      <c r="BV93138" s="76"/>
      <c r="BW93138" s="76"/>
      <c r="BX93138" s="77"/>
      <c r="BY93138" s="77"/>
    </row>
    <row r="93139" spans="73:77" x14ac:dyDescent="0.25">
      <c r="BU93139" s="75"/>
      <c r="BV93139" s="76"/>
      <c r="BW93139" s="76"/>
      <c r="BX93139" s="77"/>
      <c r="BY93139" s="77"/>
    </row>
    <row r="93140" spans="73:77" x14ac:dyDescent="0.25">
      <c r="BU93140" s="75"/>
      <c r="BV93140" s="76"/>
      <c r="BW93140" s="76"/>
      <c r="BX93140" s="77"/>
      <c r="BY93140" s="77"/>
    </row>
    <row r="93141" spans="73:77" x14ac:dyDescent="0.25">
      <c r="BU93141" s="75"/>
      <c r="BV93141" s="76"/>
      <c r="BW93141" s="76"/>
      <c r="BX93141" s="77"/>
      <c r="BY93141" s="77"/>
    </row>
    <row r="93142" spans="73:77" x14ac:dyDescent="0.25">
      <c r="BU93142" s="75"/>
      <c r="BV93142" s="76"/>
      <c r="BW93142" s="76"/>
      <c r="BX93142" s="77"/>
      <c r="BY93142" s="77"/>
    </row>
    <row r="93143" spans="73:77" x14ac:dyDescent="0.25">
      <c r="BU93143" s="75"/>
      <c r="BV93143" s="76"/>
      <c r="BW93143" s="76"/>
      <c r="BX93143" s="77"/>
      <c r="BY93143" s="77"/>
    </row>
    <row r="93144" spans="73:77" x14ac:dyDescent="0.25">
      <c r="BU93144" s="75"/>
      <c r="BV93144" s="76"/>
      <c r="BW93144" s="76"/>
      <c r="BX93144" s="77"/>
      <c r="BY93144" s="77"/>
    </row>
    <row r="93145" spans="73:77" x14ac:dyDescent="0.25">
      <c r="BU93145" s="75"/>
      <c r="BV93145" s="76"/>
      <c r="BW93145" s="76"/>
      <c r="BX93145" s="77"/>
      <c r="BY93145" s="77"/>
    </row>
    <row r="93146" spans="73:77" x14ac:dyDescent="0.25">
      <c r="BU93146" s="75"/>
      <c r="BV93146" s="76"/>
      <c r="BW93146" s="76"/>
      <c r="BX93146" s="77"/>
      <c r="BY93146" s="77"/>
    </row>
    <row r="93147" spans="73:77" x14ac:dyDescent="0.25">
      <c r="BU93147" s="75"/>
      <c r="BV93147" s="76"/>
      <c r="BW93147" s="76"/>
      <c r="BX93147" s="77"/>
      <c r="BY93147" s="77"/>
    </row>
    <row r="93148" spans="73:77" x14ac:dyDescent="0.25">
      <c r="BU93148" s="75"/>
      <c r="BV93148" s="76"/>
      <c r="BW93148" s="76"/>
      <c r="BX93148" s="77"/>
      <c r="BY93148" s="77"/>
    </row>
    <row r="93149" spans="73:77" x14ac:dyDescent="0.25">
      <c r="BU93149" s="75"/>
      <c r="BV93149" s="76"/>
      <c r="BW93149" s="76"/>
      <c r="BX93149" s="77"/>
      <c r="BY93149" s="77"/>
    </row>
    <row r="93150" spans="73:77" x14ac:dyDescent="0.25">
      <c r="BU93150" s="75"/>
      <c r="BV93150" s="76"/>
      <c r="BW93150" s="76"/>
      <c r="BX93150" s="77"/>
      <c r="BY93150" s="77"/>
    </row>
    <row r="93151" spans="73:77" x14ac:dyDescent="0.25">
      <c r="BU93151" s="75"/>
      <c r="BV93151" s="76"/>
      <c r="BW93151" s="76"/>
      <c r="BX93151" s="77"/>
      <c r="BY93151" s="77"/>
    </row>
    <row r="93152" spans="73:77" x14ac:dyDescent="0.25">
      <c r="BU93152" s="75"/>
      <c r="BV93152" s="76"/>
      <c r="BW93152" s="76"/>
      <c r="BX93152" s="77"/>
      <c r="BY93152" s="77"/>
    </row>
    <row r="93153" spans="73:77" x14ac:dyDescent="0.25">
      <c r="BU93153" s="75"/>
      <c r="BV93153" s="76"/>
      <c r="BW93153" s="76"/>
      <c r="BX93153" s="77"/>
      <c r="BY93153" s="77"/>
    </row>
    <row r="93154" spans="73:77" x14ac:dyDescent="0.25">
      <c r="BU93154" s="75"/>
      <c r="BV93154" s="76"/>
      <c r="BW93154" s="76"/>
      <c r="BX93154" s="77"/>
      <c r="BY93154" s="77"/>
    </row>
    <row r="93155" spans="73:77" x14ac:dyDescent="0.25">
      <c r="BU93155" s="75"/>
      <c r="BV93155" s="76"/>
      <c r="BW93155" s="76"/>
      <c r="BX93155" s="77"/>
      <c r="BY93155" s="77"/>
    </row>
    <row r="93156" spans="73:77" x14ac:dyDescent="0.25">
      <c r="BU93156" s="75"/>
      <c r="BV93156" s="76"/>
      <c r="BW93156" s="76"/>
      <c r="BX93156" s="77"/>
      <c r="BY93156" s="77"/>
    </row>
    <row r="93157" spans="73:77" x14ac:dyDescent="0.25">
      <c r="BU93157" s="75"/>
      <c r="BV93157" s="76"/>
      <c r="BW93157" s="76"/>
      <c r="BX93157" s="77"/>
      <c r="BY93157" s="77"/>
    </row>
    <row r="93158" spans="73:77" x14ac:dyDescent="0.25">
      <c r="BU93158" s="75"/>
      <c r="BV93158" s="76"/>
      <c r="BW93158" s="76"/>
      <c r="BX93158" s="77"/>
      <c r="BY93158" s="77"/>
    </row>
    <row r="93159" spans="73:77" x14ac:dyDescent="0.25">
      <c r="BU93159" s="75"/>
      <c r="BV93159" s="76"/>
      <c r="BW93159" s="76"/>
      <c r="BX93159" s="77"/>
      <c r="BY93159" s="77"/>
    </row>
    <row r="93160" spans="73:77" x14ac:dyDescent="0.25">
      <c r="BU93160" s="75"/>
      <c r="BV93160" s="76"/>
      <c r="BW93160" s="76"/>
      <c r="BX93160" s="77"/>
      <c r="BY93160" s="77"/>
    </row>
    <row r="93161" spans="73:77" x14ac:dyDescent="0.25">
      <c r="BU93161" s="75"/>
      <c r="BV93161" s="76"/>
      <c r="BW93161" s="76"/>
      <c r="BX93161" s="77"/>
      <c r="BY93161" s="77"/>
    </row>
    <row r="93162" spans="73:77" x14ac:dyDescent="0.25">
      <c r="BU93162" s="75"/>
      <c r="BV93162" s="76"/>
      <c r="BW93162" s="76"/>
      <c r="BX93162" s="77"/>
      <c r="BY93162" s="77"/>
    </row>
    <row r="93163" spans="73:77" x14ac:dyDescent="0.25">
      <c r="BU93163" s="75"/>
      <c r="BV93163" s="76"/>
      <c r="BW93163" s="76"/>
      <c r="BX93163" s="77"/>
      <c r="BY93163" s="77"/>
    </row>
    <row r="93164" spans="73:77" x14ac:dyDescent="0.25">
      <c r="BU93164" s="75"/>
      <c r="BV93164" s="76"/>
      <c r="BW93164" s="76"/>
      <c r="BX93164" s="77"/>
      <c r="BY93164" s="77"/>
    </row>
    <row r="93165" spans="73:77" x14ac:dyDescent="0.25">
      <c r="BU93165" s="75"/>
      <c r="BV93165" s="76"/>
      <c r="BW93165" s="76"/>
      <c r="BX93165" s="77"/>
      <c r="BY93165" s="77"/>
    </row>
    <row r="93166" spans="73:77" x14ac:dyDescent="0.25">
      <c r="BU93166" s="75"/>
      <c r="BV93166" s="76"/>
      <c r="BW93166" s="76"/>
      <c r="BX93166" s="77"/>
      <c r="BY93166" s="77"/>
    </row>
    <row r="93167" spans="73:77" x14ac:dyDescent="0.25">
      <c r="BU93167" s="75"/>
      <c r="BV93167" s="76"/>
      <c r="BW93167" s="76"/>
      <c r="BX93167" s="77"/>
      <c r="BY93167" s="77"/>
    </row>
    <row r="93168" spans="73:77" x14ac:dyDescent="0.25">
      <c r="BU93168" s="75"/>
      <c r="BV93168" s="76"/>
      <c r="BW93168" s="76"/>
      <c r="BX93168" s="77"/>
      <c r="BY93168" s="77"/>
    </row>
    <row r="93169" spans="73:77" x14ac:dyDescent="0.25">
      <c r="BU93169" s="75"/>
      <c r="BV93169" s="76"/>
      <c r="BW93169" s="76"/>
      <c r="BX93169" s="77"/>
      <c r="BY93169" s="77"/>
    </row>
    <row r="93170" spans="73:77" x14ac:dyDescent="0.25">
      <c r="BU93170" s="75"/>
      <c r="BV93170" s="76"/>
      <c r="BW93170" s="76"/>
      <c r="BX93170" s="77"/>
      <c r="BY93170" s="77"/>
    </row>
    <row r="93171" spans="73:77" x14ac:dyDescent="0.25">
      <c r="BU93171" s="75"/>
      <c r="BV93171" s="76"/>
      <c r="BW93171" s="76"/>
      <c r="BX93171" s="77"/>
      <c r="BY93171" s="77"/>
    </row>
    <row r="93172" spans="73:77" x14ac:dyDescent="0.25">
      <c r="BU93172" s="75"/>
      <c r="BV93172" s="76"/>
      <c r="BW93172" s="76"/>
      <c r="BX93172" s="77"/>
      <c r="BY93172" s="77"/>
    </row>
    <row r="93173" spans="73:77" x14ac:dyDescent="0.25">
      <c r="BU93173" s="75"/>
      <c r="BV93173" s="76"/>
      <c r="BW93173" s="76"/>
      <c r="BX93173" s="77"/>
      <c r="BY93173" s="77"/>
    </row>
    <row r="93174" spans="73:77" x14ac:dyDescent="0.25">
      <c r="BU93174" s="75"/>
      <c r="BV93174" s="76"/>
      <c r="BW93174" s="76"/>
      <c r="BX93174" s="77"/>
      <c r="BY93174" s="77"/>
    </row>
    <row r="93175" spans="73:77" x14ac:dyDescent="0.25">
      <c r="BU93175" s="75"/>
      <c r="BV93175" s="76"/>
      <c r="BW93175" s="76"/>
      <c r="BX93175" s="77"/>
      <c r="BY93175" s="77"/>
    </row>
    <row r="93176" spans="73:77" x14ac:dyDescent="0.25">
      <c r="BU93176" s="75"/>
      <c r="BV93176" s="76"/>
      <c r="BW93176" s="76"/>
      <c r="BX93176" s="77"/>
      <c r="BY93176" s="77"/>
    </row>
    <row r="93177" spans="73:77" x14ac:dyDescent="0.25">
      <c r="BU93177" s="75"/>
      <c r="BV93177" s="76"/>
      <c r="BW93177" s="76"/>
      <c r="BX93177" s="77"/>
      <c r="BY93177" s="77"/>
    </row>
    <row r="93178" spans="73:77" x14ac:dyDescent="0.25">
      <c r="BU93178" s="75"/>
      <c r="BV93178" s="76"/>
      <c r="BW93178" s="76"/>
      <c r="BX93178" s="77"/>
      <c r="BY93178" s="77"/>
    </row>
    <row r="93179" spans="73:77" x14ac:dyDescent="0.25">
      <c r="BU93179" s="75"/>
      <c r="BV93179" s="76"/>
      <c r="BW93179" s="76"/>
      <c r="BX93179" s="77"/>
      <c r="BY93179" s="77"/>
    </row>
    <row r="93180" spans="73:77" x14ac:dyDescent="0.25">
      <c r="BU93180" s="75"/>
      <c r="BV93180" s="76"/>
      <c r="BW93180" s="76"/>
      <c r="BX93180" s="77"/>
      <c r="BY93180" s="77"/>
    </row>
    <row r="93181" spans="73:77" x14ac:dyDescent="0.25">
      <c r="BU93181" s="75"/>
      <c r="BV93181" s="76"/>
      <c r="BW93181" s="76"/>
      <c r="BX93181" s="77"/>
      <c r="BY93181" s="77"/>
    </row>
    <row r="93182" spans="73:77" x14ac:dyDescent="0.25">
      <c r="BU93182" s="75"/>
      <c r="BV93182" s="76"/>
      <c r="BW93182" s="76"/>
      <c r="BX93182" s="77"/>
      <c r="BY93182" s="77"/>
    </row>
    <row r="93183" spans="73:77" x14ac:dyDescent="0.25">
      <c r="BU93183" s="75"/>
      <c r="BV93183" s="76"/>
      <c r="BW93183" s="76"/>
      <c r="BX93183" s="77"/>
      <c r="BY93183" s="77"/>
    </row>
    <row r="93184" spans="73:77" x14ac:dyDescent="0.25">
      <c r="BU93184" s="75"/>
      <c r="BV93184" s="76"/>
      <c r="BW93184" s="76"/>
      <c r="BX93184" s="77"/>
      <c r="BY93184" s="77"/>
    </row>
    <row r="93185" spans="73:77" x14ac:dyDescent="0.25">
      <c r="BU93185" s="75"/>
      <c r="BV93185" s="76"/>
      <c r="BW93185" s="76"/>
      <c r="BX93185" s="77"/>
      <c r="BY93185" s="77"/>
    </row>
    <row r="93186" spans="73:77" x14ac:dyDescent="0.25">
      <c r="BU93186" s="75"/>
      <c r="BV93186" s="76"/>
      <c r="BW93186" s="76"/>
      <c r="BX93186" s="77"/>
      <c r="BY93186" s="77"/>
    </row>
    <row r="93187" spans="73:77" x14ac:dyDescent="0.25">
      <c r="BU93187" s="75"/>
      <c r="BV93187" s="76"/>
      <c r="BW93187" s="76"/>
      <c r="BX93187" s="77"/>
      <c r="BY93187" s="77"/>
    </row>
    <row r="93188" spans="73:77" x14ac:dyDescent="0.25">
      <c r="BU93188" s="75"/>
      <c r="BV93188" s="76"/>
      <c r="BW93188" s="76"/>
      <c r="BX93188" s="77"/>
      <c r="BY93188" s="77"/>
    </row>
    <row r="93189" spans="73:77" x14ac:dyDescent="0.25">
      <c r="BU93189" s="75"/>
      <c r="BV93189" s="76"/>
      <c r="BW93189" s="76"/>
      <c r="BX93189" s="77"/>
      <c r="BY93189" s="77"/>
    </row>
    <row r="93190" spans="73:77" x14ac:dyDescent="0.25">
      <c r="BU93190" s="75"/>
      <c r="BV93190" s="76"/>
      <c r="BW93190" s="76"/>
      <c r="BX93190" s="77"/>
      <c r="BY93190" s="77"/>
    </row>
    <row r="93191" spans="73:77" x14ac:dyDescent="0.25">
      <c r="BU93191" s="75"/>
      <c r="BV93191" s="76"/>
      <c r="BW93191" s="76"/>
      <c r="BX93191" s="77"/>
      <c r="BY93191" s="77"/>
    </row>
    <row r="93192" spans="73:77" x14ac:dyDescent="0.25">
      <c r="BU93192" s="75"/>
      <c r="BV93192" s="76"/>
      <c r="BW93192" s="76"/>
      <c r="BX93192" s="77"/>
      <c r="BY93192" s="77"/>
    </row>
    <row r="93193" spans="73:77" x14ac:dyDescent="0.25">
      <c r="BU93193" s="75"/>
      <c r="BV93193" s="76"/>
      <c r="BW93193" s="76"/>
      <c r="BX93193" s="77"/>
      <c r="BY93193" s="77"/>
    </row>
    <row r="93194" spans="73:77" x14ac:dyDescent="0.25">
      <c r="BU93194" s="75"/>
      <c r="BV93194" s="76"/>
      <c r="BW93194" s="76"/>
      <c r="BX93194" s="77"/>
      <c r="BY93194" s="77"/>
    </row>
    <row r="93195" spans="73:77" x14ac:dyDescent="0.25">
      <c r="BU93195" s="75"/>
      <c r="BV93195" s="76"/>
      <c r="BW93195" s="76"/>
      <c r="BX93195" s="77"/>
      <c r="BY93195" s="77"/>
    </row>
    <row r="93196" spans="73:77" x14ac:dyDescent="0.25">
      <c r="BU93196" s="75"/>
      <c r="BV93196" s="76"/>
      <c r="BW93196" s="76"/>
      <c r="BX93196" s="77"/>
      <c r="BY93196" s="77"/>
    </row>
    <row r="93197" spans="73:77" x14ac:dyDescent="0.25">
      <c r="BU93197" s="75"/>
      <c r="BV93197" s="76"/>
      <c r="BW93197" s="76"/>
      <c r="BX93197" s="77"/>
      <c r="BY93197" s="77"/>
    </row>
    <row r="93198" spans="73:77" x14ac:dyDescent="0.25">
      <c r="BU93198" s="75"/>
      <c r="BV93198" s="76"/>
      <c r="BW93198" s="76"/>
      <c r="BX93198" s="77"/>
      <c r="BY93198" s="77"/>
    </row>
    <row r="93199" spans="73:77" x14ac:dyDescent="0.25">
      <c r="BU93199" s="75"/>
      <c r="BV93199" s="76"/>
      <c r="BW93199" s="76"/>
      <c r="BX93199" s="77"/>
      <c r="BY93199" s="77"/>
    </row>
    <row r="93200" spans="73:77" x14ac:dyDescent="0.25">
      <c r="BU93200" s="75"/>
      <c r="BV93200" s="76"/>
      <c r="BW93200" s="76"/>
      <c r="BX93200" s="77"/>
      <c r="BY93200" s="77"/>
    </row>
    <row r="93201" spans="73:77" x14ac:dyDescent="0.25">
      <c r="BU93201" s="75"/>
      <c r="BV93201" s="76"/>
      <c r="BW93201" s="76"/>
      <c r="BX93201" s="77"/>
      <c r="BY93201" s="77"/>
    </row>
    <row r="93202" spans="73:77" x14ac:dyDescent="0.25">
      <c r="BU93202" s="75"/>
      <c r="BV93202" s="76"/>
      <c r="BW93202" s="76"/>
      <c r="BX93202" s="77"/>
      <c r="BY93202" s="77"/>
    </row>
    <row r="93203" spans="73:77" x14ac:dyDescent="0.25">
      <c r="BU93203" s="75"/>
      <c r="BV93203" s="76"/>
      <c r="BW93203" s="76"/>
      <c r="BX93203" s="77"/>
      <c r="BY93203" s="77"/>
    </row>
    <row r="93204" spans="73:77" x14ac:dyDescent="0.25">
      <c r="BU93204" s="75"/>
      <c r="BV93204" s="76"/>
      <c r="BW93204" s="76"/>
      <c r="BX93204" s="77"/>
      <c r="BY93204" s="77"/>
    </row>
    <row r="93205" spans="73:77" x14ac:dyDescent="0.25">
      <c r="BU93205" s="75"/>
      <c r="BV93205" s="76"/>
      <c r="BW93205" s="76"/>
      <c r="BX93205" s="77"/>
      <c r="BY93205" s="77"/>
    </row>
    <row r="93206" spans="73:77" x14ac:dyDescent="0.25">
      <c r="BU93206" s="75"/>
      <c r="BV93206" s="76"/>
      <c r="BW93206" s="76"/>
      <c r="BX93206" s="77"/>
      <c r="BY93206" s="77"/>
    </row>
    <row r="93207" spans="73:77" x14ac:dyDescent="0.25">
      <c r="BU93207" s="75"/>
      <c r="BV93207" s="76"/>
      <c r="BW93207" s="76"/>
      <c r="BX93207" s="77"/>
      <c r="BY93207" s="77"/>
    </row>
    <row r="93208" spans="73:77" x14ac:dyDescent="0.25">
      <c r="BU93208" s="75"/>
      <c r="BV93208" s="76"/>
      <c r="BW93208" s="76"/>
      <c r="BX93208" s="77"/>
      <c r="BY93208" s="77"/>
    </row>
    <row r="93209" spans="73:77" x14ac:dyDescent="0.25">
      <c r="BU93209" s="75"/>
      <c r="BV93209" s="76"/>
      <c r="BW93209" s="76"/>
      <c r="BX93209" s="77"/>
      <c r="BY93209" s="77"/>
    </row>
    <row r="93210" spans="73:77" x14ac:dyDescent="0.25">
      <c r="BU93210" s="75"/>
      <c r="BV93210" s="76"/>
      <c r="BW93210" s="76"/>
      <c r="BX93210" s="77"/>
      <c r="BY93210" s="77"/>
    </row>
    <row r="93211" spans="73:77" x14ac:dyDescent="0.25">
      <c r="BU93211" s="75"/>
      <c r="BV93211" s="76"/>
      <c r="BW93211" s="76"/>
      <c r="BX93211" s="77"/>
      <c r="BY93211" s="77"/>
    </row>
    <row r="93212" spans="73:77" x14ac:dyDescent="0.25">
      <c r="BU93212" s="75"/>
      <c r="BV93212" s="76"/>
      <c r="BW93212" s="76"/>
      <c r="BX93212" s="77"/>
      <c r="BY93212" s="77"/>
    </row>
    <row r="93213" spans="73:77" x14ac:dyDescent="0.25">
      <c r="BU93213" s="75"/>
      <c r="BV93213" s="76"/>
      <c r="BW93213" s="76"/>
      <c r="BX93213" s="77"/>
      <c r="BY93213" s="77"/>
    </row>
    <row r="93214" spans="73:77" x14ac:dyDescent="0.25">
      <c r="BU93214" s="75"/>
      <c r="BV93214" s="76"/>
      <c r="BW93214" s="76"/>
      <c r="BX93214" s="77"/>
      <c r="BY93214" s="77"/>
    </row>
    <row r="93215" spans="73:77" x14ac:dyDescent="0.25">
      <c r="BU93215" s="75"/>
      <c r="BV93215" s="76"/>
      <c r="BW93215" s="76"/>
      <c r="BX93215" s="77"/>
      <c r="BY93215" s="77"/>
    </row>
    <row r="93216" spans="73:77" x14ac:dyDescent="0.25">
      <c r="BU93216" s="75"/>
      <c r="BV93216" s="76"/>
      <c r="BW93216" s="76"/>
      <c r="BX93216" s="77"/>
      <c r="BY93216" s="77"/>
    </row>
    <row r="93217" spans="73:77" x14ac:dyDescent="0.25">
      <c r="BU93217" s="75"/>
      <c r="BV93217" s="76"/>
      <c r="BW93217" s="76"/>
      <c r="BX93217" s="77"/>
      <c r="BY93217" s="77"/>
    </row>
    <row r="93218" spans="73:77" x14ac:dyDescent="0.25">
      <c r="BU93218" s="75"/>
      <c r="BV93218" s="76"/>
      <c r="BW93218" s="76"/>
      <c r="BX93218" s="77"/>
      <c r="BY93218" s="77"/>
    </row>
    <row r="93219" spans="73:77" x14ac:dyDescent="0.25">
      <c r="BU93219" s="75"/>
      <c r="BV93219" s="76"/>
      <c r="BW93219" s="76"/>
      <c r="BX93219" s="77"/>
      <c r="BY93219" s="77"/>
    </row>
    <row r="93220" spans="73:77" x14ac:dyDescent="0.25">
      <c r="BU93220" s="75"/>
      <c r="BV93220" s="76"/>
      <c r="BW93220" s="76"/>
      <c r="BX93220" s="77"/>
      <c r="BY93220" s="77"/>
    </row>
    <row r="93221" spans="73:77" x14ac:dyDescent="0.25">
      <c r="BU93221" s="75"/>
      <c r="BV93221" s="76"/>
      <c r="BW93221" s="76"/>
      <c r="BX93221" s="77"/>
      <c r="BY93221" s="77"/>
    </row>
    <row r="93222" spans="73:77" x14ac:dyDescent="0.25">
      <c r="BU93222" s="75"/>
      <c r="BV93222" s="76"/>
      <c r="BW93222" s="76"/>
      <c r="BX93222" s="77"/>
      <c r="BY93222" s="77"/>
    </row>
    <row r="93223" spans="73:77" x14ac:dyDescent="0.25">
      <c r="BU93223" s="75"/>
      <c r="BV93223" s="76"/>
      <c r="BW93223" s="76"/>
      <c r="BX93223" s="77"/>
      <c r="BY93223" s="77"/>
    </row>
    <row r="93224" spans="73:77" x14ac:dyDescent="0.25">
      <c r="BU93224" s="75"/>
      <c r="BV93224" s="76"/>
      <c r="BW93224" s="76"/>
      <c r="BX93224" s="77"/>
      <c r="BY93224" s="77"/>
    </row>
    <row r="93225" spans="73:77" x14ac:dyDescent="0.25">
      <c r="BU93225" s="75"/>
      <c r="BV93225" s="76"/>
      <c r="BW93225" s="76"/>
      <c r="BX93225" s="77"/>
      <c r="BY93225" s="77"/>
    </row>
    <row r="93226" spans="73:77" x14ac:dyDescent="0.25">
      <c r="BU93226" s="75"/>
      <c r="BV93226" s="76"/>
      <c r="BW93226" s="76"/>
      <c r="BX93226" s="77"/>
      <c r="BY93226" s="77"/>
    </row>
    <row r="93227" spans="73:77" x14ac:dyDescent="0.25">
      <c r="BU93227" s="75"/>
      <c r="BV93227" s="76"/>
      <c r="BW93227" s="76"/>
      <c r="BX93227" s="77"/>
      <c r="BY93227" s="77"/>
    </row>
    <row r="93228" spans="73:77" x14ac:dyDescent="0.25">
      <c r="BU93228" s="75"/>
      <c r="BV93228" s="76"/>
      <c r="BW93228" s="76"/>
      <c r="BX93228" s="77"/>
      <c r="BY93228" s="77"/>
    </row>
    <row r="93229" spans="73:77" x14ac:dyDescent="0.25">
      <c r="BU93229" s="75"/>
      <c r="BV93229" s="76"/>
      <c r="BW93229" s="76"/>
      <c r="BX93229" s="77"/>
      <c r="BY93229" s="77"/>
    </row>
    <row r="93230" spans="73:77" x14ac:dyDescent="0.25">
      <c r="BU93230" s="75"/>
      <c r="BV93230" s="76"/>
      <c r="BW93230" s="76"/>
      <c r="BX93230" s="77"/>
      <c r="BY93230" s="77"/>
    </row>
    <row r="93231" spans="73:77" x14ac:dyDescent="0.25">
      <c r="BU93231" s="75"/>
      <c r="BV93231" s="76"/>
      <c r="BW93231" s="76"/>
      <c r="BX93231" s="77"/>
      <c r="BY93231" s="77"/>
    </row>
    <row r="93232" spans="73:77" x14ac:dyDescent="0.25">
      <c r="BU93232" s="75"/>
      <c r="BV93232" s="76"/>
      <c r="BW93232" s="76"/>
      <c r="BX93232" s="77"/>
      <c r="BY93232" s="77"/>
    </row>
    <row r="93233" spans="73:77" x14ac:dyDescent="0.25">
      <c r="BU93233" s="75"/>
      <c r="BV93233" s="76"/>
      <c r="BW93233" s="76"/>
      <c r="BX93233" s="77"/>
      <c r="BY93233" s="77"/>
    </row>
    <row r="93234" spans="73:77" x14ac:dyDescent="0.25">
      <c r="BU93234" s="75"/>
      <c r="BV93234" s="76"/>
      <c r="BW93234" s="76"/>
      <c r="BX93234" s="77"/>
      <c r="BY93234" s="77"/>
    </row>
    <row r="93235" spans="73:77" x14ac:dyDescent="0.25">
      <c r="BU93235" s="75"/>
      <c r="BV93235" s="76"/>
      <c r="BW93235" s="76"/>
      <c r="BX93235" s="77"/>
      <c r="BY93235" s="77"/>
    </row>
    <row r="93236" spans="73:77" x14ac:dyDescent="0.25">
      <c r="BU93236" s="75"/>
      <c r="BV93236" s="76"/>
      <c r="BW93236" s="76"/>
      <c r="BX93236" s="77"/>
      <c r="BY93236" s="77"/>
    </row>
    <row r="93237" spans="73:77" x14ac:dyDescent="0.25">
      <c r="BU93237" s="75"/>
      <c r="BV93237" s="76"/>
      <c r="BW93237" s="76"/>
      <c r="BX93237" s="77"/>
      <c r="BY93237" s="77"/>
    </row>
    <row r="93238" spans="73:77" x14ac:dyDescent="0.25">
      <c r="BU93238" s="75"/>
      <c r="BV93238" s="76"/>
      <c r="BW93238" s="76"/>
      <c r="BX93238" s="77"/>
      <c r="BY93238" s="77"/>
    </row>
    <row r="93239" spans="73:77" x14ac:dyDescent="0.25">
      <c r="BU93239" s="75"/>
      <c r="BV93239" s="76"/>
      <c r="BW93239" s="76"/>
      <c r="BX93239" s="77"/>
      <c r="BY93239" s="77"/>
    </row>
    <row r="93240" spans="73:77" x14ac:dyDescent="0.25">
      <c r="BU93240" s="75"/>
      <c r="BV93240" s="76"/>
      <c r="BW93240" s="76"/>
      <c r="BX93240" s="77"/>
      <c r="BY93240" s="77"/>
    </row>
    <row r="93241" spans="73:77" x14ac:dyDescent="0.25">
      <c r="BU93241" s="75"/>
      <c r="BV93241" s="76"/>
      <c r="BW93241" s="76"/>
      <c r="BX93241" s="77"/>
      <c r="BY93241" s="77"/>
    </row>
    <row r="93242" spans="73:77" x14ac:dyDescent="0.25">
      <c r="BU93242" s="75"/>
      <c r="BV93242" s="76"/>
      <c r="BW93242" s="76"/>
      <c r="BX93242" s="77"/>
      <c r="BY93242" s="77"/>
    </row>
    <row r="93243" spans="73:77" x14ac:dyDescent="0.25">
      <c r="BU93243" s="75"/>
      <c r="BV93243" s="76"/>
      <c r="BW93243" s="76"/>
      <c r="BX93243" s="77"/>
      <c r="BY93243" s="77"/>
    </row>
    <row r="93244" spans="73:77" x14ac:dyDescent="0.25">
      <c r="BU93244" s="75"/>
      <c r="BV93244" s="76"/>
      <c r="BW93244" s="76"/>
      <c r="BX93244" s="77"/>
      <c r="BY93244" s="77"/>
    </row>
    <row r="93245" spans="73:77" x14ac:dyDescent="0.25">
      <c r="BU93245" s="75"/>
      <c r="BV93245" s="76"/>
      <c r="BW93245" s="76"/>
      <c r="BX93245" s="77"/>
      <c r="BY93245" s="77"/>
    </row>
    <row r="93246" spans="73:77" x14ac:dyDescent="0.25">
      <c r="BU93246" s="75"/>
      <c r="BV93246" s="76"/>
      <c r="BW93246" s="76"/>
      <c r="BX93246" s="77"/>
      <c r="BY93246" s="77"/>
    </row>
    <row r="93247" spans="73:77" x14ac:dyDescent="0.25">
      <c r="BU93247" s="75"/>
      <c r="BV93247" s="76"/>
      <c r="BW93247" s="76"/>
      <c r="BX93247" s="77"/>
      <c r="BY93247" s="77"/>
    </row>
    <row r="93248" spans="73:77" x14ac:dyDescent="0.25">
      <c r="BU93248" s="75"/>
      <c r="BV93248" s="76"/>
      <c r="BW93248" s="76"/>
      <c r="BX93248" s="77"/>
      <c r="BY93248" s="77"/>
    </row>
    <row r="93249" spans="73:77" x14ac:dyDescent="0.25">
      <c r="BU93249" s="75"/>
      <c r="BV93249" s="76"/>
      <c r="BW93249" s="76"/>
      <c r="BX93249" s="77"/>
      <c r="BY93249" s="77"/>
    </row>
    <row r="93250" spans="73:77" x14ac:dyDescent="0.25">
      <c r="BU93250" s="75"/>
      <c r="BV93250" s="76"/>
      <c r="BW93250" s="76"/>
      <c r="BX93250" s="77"/>
      <c r="BY93250" s="77"/>
    </row>
    <row r="93251" spans="73:77" x14ac:dyDescent="0.25">
      <c r="BU93251" s="75"/>
      <c r="BV93251" s="76"/>
      <c r="BW93251" s="76"/>
      <c r="BX93251" s="77"/>
      <c r="BY93251" s="77"/>
    </row>
    <row r="93252" spans="73:77" x14ac:dyDescent="0.25">
      <c r="BU93252" s="75"/>
      <c r="BV93252" s="76"/>
      <c r="BW93252" s="76"/>
      <c r="BX93252" s="77"/>
      <c r="BY93252" s="77"/>
    </row>
    <row r="93253" spans="73:77" x14ac:dyDescent="0.25">
      <c r="BU93253" s="75"/>
      <c r="BV93253" s="76"/>
      <c r="BW93253" s="76"/>
      <c r="BX93253" s="77"/>
      <c r="BY93253" s="77"/>
    </row>
    <row r="93254" spans="73:77" x14ac:dyDescent="0.25">
      <c r="BU93254" s="75"/>
      <c r="BV93254" s="76"/>
      <c r="BW93254" s="76"/>
      <c r="BX93254" s="77"/>
      <c r="BY93254" s="77"/>
    </row>
    <row r="93255" spans="73:77" x14ac:dyDescent="0.25">
      <c r="BU93255" s="75"/>
      <c r="BV93255" s="76"/>
      <c r="BW93255" s="76"/>
      <c r="BX93255" s="77"/>
      <c r="BY93255" s="77"/>
    </row>
    <row r="93256" spans="73:77" x14ac:dyDescent="0.25">
      <c r="BU93256" s="75"/>
      <c r="BV93256" s="76"/>
      <c r="BW93256" s="76"/>
      <c r="BX93256" s="77"/>
      <c r="BY93256" s="77"/>
    </row>
    <row r="93257" spans="73:77" x14ac:dyDescent="0.25">
      <c r="BU93257" s="75"/>
      <c r="BV93257" s="76"/>
      <c r="BW93257" s="76"/>
      <c r="BX93257" s="77"/>
      <c r="BY93257" s="77"/>
    </row>
    <row r="93258" spans="73:77" x14ac:dyDescent="0.25">
      <c r="BU93258" s="75"/>
      <c r="BV93258" s="76"/>
      <c r="BW93258" s="76"/>
      <c r="BX93258" s="77"/>
      <c r="BY93258" s="77"/>
    </row>
    <row r="93259" spans="73:77" x14ac:dyDescent="0.25">
      <c r="BU93259" s="75"/>
      <c r="BV93259" s="76"/>
      <c r="BW93259" s="76"/>
      <c r="BX93259" s="77"/>
      <c r="BY93259" s="77"/>
    </row>
    <row r="93260" spans="73:77" x14ac:dyDescent="0.25">
      <c r="BU93260" s="75"/>
      <c r="BV93260" s="76"/>
      <c r="BW93260" s="76"/>
      <c r="BX93260" s="77"/>
      <c r="BY93260" s="77"/>
    </row>
    <row r="93261" spans="73:77" x14ac:dyDescent="0.25">
      <c r="BU93261" s="75"/>
      <c r="BV93261" s="76"/>
      <c r="BW93261" s="76"/>
      <c r="BX93261" s="77"/>
      <c r="BY93261" s="77"/>
    </row>
    <row r="93262" spans="73:77" x14ac:dyDescent="0.25">
      <c r="BU93262" s="75"/>
      <c r="BV93262" s="76"/>
      <c r="BW93262" s="76"/>
      <c r="BX93262" s="77"/>
      <c r="BY93262" s="77"/>
    </row>
    <row r="93263" spans="73:77" x14ac:dyDescent="0.25">
      <c r="BU93263" s="75"/>
      <c r="BV93263" s="76"/>
      <c r="BW93263" s="76"/>
      <c r="BX93263" s="77"/>
      <c r="BY93263" s="77"/>
    </row>
    <row r="93264" spans="73:77" x14ac:dyDescent="0.25">
      <c r="BU93264" s="75"/>
      <c r="BV93264" s="76"/>
      <c r="BW93264" s="76"/>
      <c r="BX93264" s="77"/>
      <c r="BY93264" s="77"/>
    </row>
    <row r="93265" spans="73:77" x14ac:dyDescent="0.25">
      <c r="BU93265" s="75"/>
      <c r="BV93265" s="76"/>
      <c r="BW93265" s="76"/>
      <c r="BX93265" s="77"/>
      <c r="BY93265" s="77"/>
    </row>
    <row r="93266" spans="73:77" x14ac:dyDescent="0.25">
      <c r="BU93266" s="75"/>
      <c r="BV93266" s="76"/>
      <c r="BW93266" s="76"/>
      <c r="BX93266" s="77"/>
      <c r="BY93266" s="77"/>
    </row>
    <row r="93267" spans="73:77" x14ac:dyDescent="0.25">
      <c r="BU93267" s="75"/>
      <c r="BV93267" s="76"/>
      <c r="BW93267" s="76"/>
      <c r="BX93267" s="77"/>
      <c r="BY93267" s="77"/>
    </row>
    <row r="93268" spans="73:77" x14ac:dyDescent="0.25">
      <c r="BU93268" s="75"/>
      <c r="BV93268" s="76"/>
      <c r="BW93268" s="76"/>
      <c r="BX93268" s="77"/>
      <c r="BY93268" s="77"/>
    </row>
    <row r="93269" spans="73:77" x14ac:dyDescent="0.25">
      <c r="BU93269" s="75"/>
      <c r="BV93269" s="76"/>
      <c r="BW93269" s="76"/>
      <c r="BX93269" s="77"/>
      <c r="BY93269" s="77"/>
    </row>
    <row r="93270" spans="73:77" x14ac:dyDescent="0.25">
      <c r="BU93270" s="75"/>
      <c r="BV93270" s="76"/>
      <c r="BW93270" s="76"/>
      <c r="BX93270" s="77"/>
      <c r="BY93270" s="77"/>
    </row>
    <row r="93271" spans="73:77" x14ac:dyDescent="0.25">
      <c r="BU93271" s="75"/>
      <c r="BV93271" s="76"/>
      <c r="BW93271" s="76"/>
      <c r="BX93271" s="77"/>
      <c r="BY93271" s="77"/>
    </row>
    <row r="93272" spans="73:77" x14ac:dyDescent="0.25">
      <c r="BU93272" s="75"/>
      <c r="BV93272" s="76"/>
      <c r="BW93272" s="76"/>
      <c r="BX93272" s="77"/>
      <c r="BY93272" s="77"/>
    </row>
    <row r="93273" spans="73:77" x14ac:dyDescent="0.25">
      <c r="BU93273" s="75"/>
      <c r="BV93273" s="76"/>
      <c r="BW93273" s="76"/>
      <c r="BX93273" s="77"/>
      <c r="BY93273" s="77"/>
    </row>
    <row r="93274" spans="73:77" x14ac:dyDescent="0.25">
      <c r="BU93274" s="75"/>
      <c r="BV93274" s="76"/>
      <c r="BW93274" s="76"/>
      <c r="BX93274" s="77"/>
      <c r="BY93274" s="77"/>
    </row>
    <row r="93275" spans="73:77" x14ac:dyDescent="0.25">
      <c r="BU93275" s="75"/>
      <c r="BV93275" s="76"/>
      <c r="BW93275" s="76"/>
      <c r="BX93275" s="77"/>
      <c r="BY93275" s="77"/>
    </row>
    <row r="93276" spans="73:77" x14ac:dyDescent="0.25">
      <c r="BU93276" s="75"/>
      <c r="BV93276" s="76"/>
      <c r="BW93276" s="76"/>
      <c r="BX93276" s="77"/>
      <c r="BY93276" s="77"/>
    </row>
    <row r="93277" spans="73:77" x14ac:dyDescent="0.25">
      <c r="BU93277" s="75"/>
      <c r="BV93277" s="76"/>
      <c r="BW93277" s="76"/>
      <c r="BX93277" s="77"/>
      <c r="BY93277" s="77"/>
    </row>
    <row r="93278" spans="73:77" x14ac:dyDescent="0.25">
      <c r="BU93278" s="75"/>
      <c r="BV93278" s="76"/>
      <c r="BW93278" s="76"/>
      <c r="BX93278" s="77"/>
      <c r="BY93278" s="77"/>
    </row>
    <row r="93279" spans="73:77" x14ac:dyDescent="0.25">
      <c r="BU93279" s="75"/>
      <c r="BV93279" s="76"/>
      <c r="BW93279" s="76"/>
      <c r="BX93279" s="77"/>
      <c r="BY93279" s="77"/>
    </row>
    <row r="93280" spans="73:77" x14ac:dyDescent="0.25">
      <c r="BU93280" s="75"/>
      <c r="BV93280" s="76"/>
      <c r="BW93280" s="76"/>
      <c r="BX93280" s="77"/>
      <c r="BY93280" s="77"/>
    </row>
    <row r="93281" spans="73:77" x14ac:dyDescent="0.25">
      <c r="BU93281" s="75"/>
      <c r="BV93281" s="76"/>
      <c r="BW93281" s="76"/>
      <c r="BX93281" s="77"/>
      <c r="BY93281" s="77"/>
    </row>
    <row r="93282" spans="73:77" x14ac:dyDescent="0.25">
      <c r="BU93282" s="75"/>
      <c r="BV93282" s="76"/>
      <c r="BW93282" s="76"/>
      <c r="BX93282" s="77"/>
      <c r="BY93282" s="77"/>
    </row>
    <row r="93283" spans="73:77" x14ac:dyDescent="0.25">
      <c r="BU93283" s="75"/>
      <c r="BV93283" s="76"/>
      <c r="BW93283" s="76"/>
      <c r="BX93283" s="77"/>
      <c r="BY93283" s="77"/>
    </row>
    <row r="93284" spans="73:77" x14ac:dyDescent="0.25">
      <c r="BU93284" s="75"/>
      <c r="BV93284" s="76"/>
      <c r="BW93284" s="76"/>
      <c r="BX93284" s="77"/>
      <c r="BY93284" s="77"/>
    </row>
    <row r="93285" spans="73:77" x14ac:dyDescent="0.25">
      <c r="BU93285" s="75"/>
      <c r="BV93285" s="76"/>
      <c r="BW93285" s="76"/>
      <c r="BX93285" s="77"/>
      <c r="BY93285" s="77"/>
    </row>
    <row r="93286" spans="73:77" x14ac:dyDescent="0.25">
      <c r="BU93286" s="75"/>
      <c r="BV93286" s="76"/>
      <c r="BW93286" s="76"/>
      <c r="BX93286" s="77"/>
      <c r="BY93286" s="77"/>
    </row>
    <row r="93287" spans="73:77" x14ac:dyDescent="0.25">
      <c r="BU93287" s="75"/>
      <c r="BV93287" s="76"/>
      <c r="BW93287" s="76"/>
      <c r="BX93287" s="77"/>
      <c r="BY93287" s="77"/>
    </row>
    <row r="93288" spans="73:77" x14ac:dyDescent="0.25">
      <c r="BU93288" s="75"/>
      <c r="BV93288" s="76"/>
      <c r="BW93288" s="76"/>
      <c r="BX93288" s="77"/>
      <c r="BY93288" s="77"/>
    </row>
    <row r="93289" spans="73:77" x14ac:dyDescent="0.25">
      <c r="BU93289" s="75"/>
      <c r="BV93289" s="76"/>
      <c r="BW93289" s="76"/>
      <c r="BX93289" s="77"/>
      <c r="BY93289" s="77"/>
    </row>
    <row r="93290" spans="73:77" x14ac:dyDescent="0.25">
      <c r="BU93290" s="75"/>
      <c r="BV93290" s="76"/>
      <c r="BW93290" s="76"/>
      <c r="BX93290" s="77"/>
      <c r="BY93290" s="77"/>
    </row>
    <row r="93291" spans="73:77" x14ac:dyDescent="0.25">
      <c r="BU93291" s="75"/>
      <c r="BV93291" s="76"/>
      <c r="BW93291" s="76"/>
      <c r="BX93291" s="77"/>
      <c r="BY93291" s="77"/>
    </row>
    <row r="93292" spans="73:77" x14ac:dyDescent="0.25">
      <c r="BU93292" s="75"/>
      <c r="BV93292" s="76"/>
      <c r="BW93292" s="76"/>
      <c r="BX93292" s="77"/>
      <c r="BY93292" s="77"/>
    </row>
    <row r="93293" spans="73:77" x14ac:dyDescent="0.25">
      <c r="BU93293" s="75"/>
      <c r="BV93293" s="76"/>
      <c r="BW93293" s="76"/>
      <c r="BX93293" s="77"/>
      <c r="BY93293" s="77"/>
    </row>
    <row r="93294" spans="73:77" x14ac:dyDescent="0.25">
      <c r="BU93294" s="75"/>
      <c r="BV93294" s="76"/>
      <c r="BW93294" s="76"/>
      <c r="BX93294" s="77"/>
      <c r="BY93294" s="77"/>
    </row>
    <row r="93295" spans="73:77" x14ac:dyDescent="0.25">
      <c r="BU93295" s="75"/>
      <c r="BV93295" s="76"/>
      <c r="BW93295" s="76"/>
      <c r="BX93295" s="77"/>
      <c r="BY93295" s="77"/>
    </row>
    <row r="93296" spans="73:77" x14ac:dyDescent="0.25">
      <c r="BU93296" s="75"/>
      <c r="BV93296" s="76"/>
      <c r="BW93296" s="76"/>
      <c r="BX93296" s="77"/>
      <c r="BY93296" s="77"/>
    </row>
    <row r="93297" spans="73:77" x14ac:dyDescent="0.25">
      <c r="BU93297" s="75"/>
      <c r="BV93297" s="76"/>
      <c r="BW93297" s="76"/>
      <c r="BX93297" s="77"/>
      <c r="BY93297" s="77"/>
    </row>
    <row r="93298" spans="73:77" x14ac:dyDescent="0.25">
      <c r="BU93298" s="75"/>
      <c r="BV93298" s="76"/>
      <c r="BW93298" s="76"/>
      <c r="BX93298" s="77"/>
      <c r="BY93298" s="77"/>
    </row>
    <row r="93299" spans="73:77" x14ac:dyDescent="0.25">
      <c r="BU93299" s="75"/>
      <c r="BV93299" s="76"/>
      <c r="BW93299" s="76"/>
      <c r="BX93299" s="77"/>
      <c r="BY93299" s="77"/>
    </row>
    <row r="93300" spans="73:77" x14ac:dyDescent="0.25">
      <c r="BU93300" s="75"/>
      <c r="BV93300" s="76"/>
      <c r="BW93300" s="76"/>
      <c r="BX93300" s="77"/>
      <c r="BY93300" s="77"/>
    </row>
    <row r="93301" spans="73:77" x14ac:dyDescent="0.25">
      <c r="BU93301" s="75"/>
      <c r="BV93301" s="76"/>
      <c r="BW93301" s="76"/>
      <c r="BX93301" s="77"/>
      <c r="BY93301" s="77"/>
    </row>
    <row r="93302" spans="73:77" x14ac:dyDescent="0.25">
      <c r="BU93302" s="75"/>
      <c r="BV93302" s="76"/>
      <c r="BW93302" s="76"/>
      <c r="BX93302" s="77"/>
      <c r="BY93302" s="77"/>
    </row>
    <row r="93303" spans="73:77" x14ac:dyDescent="0.25">
      <c r="BU93303" s="75"/>
      <c r="BV93303" s="76"/>
      <c r="BW93303" s="76"/>
      <c r="BX93303" s="77"/>
      <c r="BY93303" s="77"/>
    </row>
    <row r="93304" spans="73:77" x14ac:dyDescent="0.25">
      <c r="BU93304" s="75"/>
      <c r="BV93304" s="76"/>
      <c r="BW93304" s="76"/>
      <c r="BX93304" s="77"/>
      <c r="BY93304" s="77"/>
    </row>
    <row r="93305" spans="73:77" x14ac:dyDescent="0.25">
      <c r="BU93305" s="75"/>
      <c r="BV93305" s="76"/>
      <c r="BW93305" s="76"/>
      <c r="BX93305" s="77"/>
      <c r="BY93305" s="77"/>
    </row>
    <row r="93306" spans="73:77" x14ac:dyDescent="0.25">
      <c r="BU93306" s="75"/>
      <c r="BV93306" s="76"/>
      <c r="BW93306" s="76"/>
      <c r="BX93306" s="77"/>
      <c r="BY93306" s="77"/>
    </row>
    <row r="93307" spans="73:77" x14ac:dyDescent="0.25">
      <c r="BU93307" s="75"/>
      <c r="BV93307" s="76"/>
      <c r="BW93307" s="76"/>
      <c r="BX93307" s="77"/>
      <c r="BY93307" s="77"/>
    </row>
    <row r="93308" spans="73:77" x14ac:dyDescent="0.25">
      <c r="BU93308" s="75"/>
      <c r="BV93308" s="76"/>
      <c r="BW93308" s="76"/>
      <c r="BX93308" s="77"/>
      <c r="BY93308" s="77"/>
    </row>
    <row r="93309" spans="73:77" x14ac:dyDescent="0.25">
      <c r="BU93309" s="75"/>
      <c r="BV93309" s="76"/>
      <c r="BW93309" s="76"/>
      <c r="BX93309" s="77"/>
      <c r="BY93309" s="77"/>
    </row>
    <row r="93310" spans="73:77" x14ac:dyDescent="0.25">
      <c r="BU93310" s="75"/>
      <c r="BV93310" s="76"/>
      <c r="BW93310" s="76"/>
      <c r="BX93310" s="77"/>
      <c r="BY93310" s="77"/>
    </row>
    <row r="93311" spans="73:77" x14ac:dyDescent="0.25">
      <c r="BU93311" s="75"/>
      <c r="BV93311" s="76"/>
      <c r="BW93311" s="76"/>
      <c r="BX93311" s="77"/>
      <c r="BY93311" s="77"/>
    </row>
    <row r="93312" spans="73:77" x14ac:dyDescent="0.25">
      <c r="BU93312" s="75"/>
      <c r="BV93312" s="76"/>
      <c r="BW93312" s="76"/>
      <c r="BX93312" s="77"/>
      <c r="BY93312" s="77"/>
    </row>
    <row r="93313" spans="73:77" x14ac:dyDescent="0.25">
      <c r="BU93313" s="75"/>
      <c r="BV93313" s="76"/>
      <c r="BW93313" s="76"/>
      <c r="BX93313" s="77"/>
      <c r="BY93313" s="77"/>
    </row>
    <row r="93314" spans="73:77" x14ac:dyDescent="0.25">
      <c r="BU93314" s="75"/>
      <c r="BV93314" s="76"/>
      <c r="BW93314" s="76"/>
      <c r="BX93314" s="77"/>
      <c r="BY93314" s="77"/>
    </row>
    <row r="93315" spans="73:77" x14ac:dyDescent="0.25">
      <c r="BU93315" s="75"/>
      <c r="BV93315" s="76"/>
      <c r="BW93315" s="76"/>
      <c r="BX93315" s="77"/>
      <c r="BY93315" s="77"/>
    </row>
    <row r="93316" spans="73:77" x14ac:dyDescent="0.25">
      <c r="BU93316" s="75"/>
      <c r="BV93316" s="76"/>
      <c r="BW93316" s="76"/>
      <c r="BX93316" s="77"/>
      <c r="BY93316" s="77"/>
    </row>
    <row r="93317" spans="73:77" x14ac:dyDescent="0.25">
      <c r="BU93317" s="75"/>
      <c r="BV93317" s="76"/>
      <c r="BW93317" s="76"/>
      <c r="BX93317" s="77"/>
      <c r="BY93317" s="77"/>
    </row>
    <row r="93318" spans="73:77" x14ac:dyDescent="0.25">
      <c r="BU93318" s="75"/>
      <c r="BV93318" s="76"/>
      <c r="BW93318" s="76"/>
      <c r="BX93318" s="77"/>
      <c r="BY93318" s="77"/>
    </row>
    <row r="93319" spans="73:77" x14ac:dyDescent="0.25">
      <c r="BU93319" s="75"/>
      <c r="BV93319" s="76"/>
      <c r="BW93319" s="76"/>
      <c r="BX93319" s="77"/>
      <c r="BY93319" s="77"/>
    </row>
    <row r="93320" spans="73:77" x14ac:dyDescent="0.25">
      <c r="BU93320" s="75"/>
      <c r="BV93320" s="76"/>
      <c r="BW93320" s="76"/>
      <c r="BX93320" s="77"/>
      <c r="BY93320" s="77"/>
    </row>
    <row r="93321" spans="73:77" x14ac:dyDescent="0.25">
      <c r="BU93321" s="75"/>
      <c r="BV93321" s="76"/>
      <c r="BW93321" s="76"/>
      <c r="BX93321" s="77"/>
      <c r="BY93321" s="77"/>
    </row>
    <row r="93322" spans="73:77" x14ac:dyDescent="0.25">
      <c r="BU93322" s="75"/>
      <c r="BV93322" s="76"/>
      <c r="BW93322" s="76"/>
      <c r="BX93322" s="77"/>
      <c r="BY93322" s="77"/>
    </row>
    <row r="93323" spans="73:77" x14ac:dyDescent="0.25">
      <c r="BU93323" s="75"/>
      <c r="BV93323" s="76"/>
      <c r="BW93323" s="76"/>
      <c r="BX93323" s="77"/>
      <c r="BY93323" s="77"/>
    </row>
    <row r="93324" spans="73:77" x14ac:dyDescent="0.25">
      <c r="BU93324" s="75"/>
      <c r="BV93324" s="76"/>
      <c r="BW93324" s="76"/>
      <c r="BX93324" s="77"/>
      <c r="BY93324" s="77"/>
    </row>
    <row r="93325" spans="73:77" x14ac:dyDescent="0.25">
      <c r="BU93325" s="75"/>
      <c r="BV93325" s="76"/>
      <c r="BW93325" s="76"/>
      <c r="BX93325" s="77"/>
      <c r="BY93325" s="77"/>
    </row>
    <row r="93326" spans="73:77" x14ac:dyDescent="0.25">
      <c r="BU93326" s="75"/>
      <c r="BV93326" s="76"/>
      <c r="BW93326" s="76"/>
      <c r="BX93326" s="77"/>
      <c r="BY93326" s="77"/>
    </row>
    <row r="93327" spans="73:77" x14ac:dyDescent="0.25">
      <c r="BU93327" s="75"/>
      <c r="BV93327" s="76"/>
      <c r="BW93327" s="76"/>
      <c r="BX93327" s="77"/>
      <c r="BY93327" s="77"/>
    </row>
    <row r="93328" spans="73:77" x14ac:dyDescent="0.25">
      <c r="BU93328" s="75"/>
      <c r="BV93328" s="76"/>
      <c r="BW93328" s="76"/>
      <c r="BX93328" s="77"/>
      <c r="BY93328" s="77"/>
    </row>
    <row r="93329" spans="73:77" x14ac:dyDescent="0.25">
      <c r="BU93329" s="75"/>
      <c r="BV93329" s="76"/>
      <c r="BW93329" s="76"/>
      <c r="BX93329" s="77"/>
      <c r="BY93329" s="77"/>
    </row>
    <row r="93330" spans="73:77" x14ac:dyDescent="0.25">
      <c r="BU93330" s="75"/>
      <c r="BV93330" s="76"/>
      <c r="BW93330" s="76"/>
      <c r="BX93330" s="77"/>
      <c r="BY93330" s="77"/>
    </row>
    <row r="93331" spans="73:77" x14ac:dyDescent="0.25">
      <c r="BU93331" s="75"/>
      <c r="BV93331" s="76"/>
      <c r="BW93331" s="76"/>
      <c r="BX93331" s="77"/>
      <c r="BY93331" s="77"/>
    </row>
    <row r="93332" spans="73:77" x14ac:dyDescent="0.25">
      <c r="BU93332" s="75"/>
      <c r="BV93332" s="76"/>
      <c r="BW93332" s="76"/>
      <c r="BX93332" s="77"/>
      <c r="BY93332" s="77"/>
    </row>
    <row r="93333" spans="73:77" x14ac:dyDescent="0.25">
      <c r="BU93333" s="75"/>
      <c r="BV93333" s="76"/>
      <c r="BW93333" s="76"/>
      <c r="BX93333" s="77"/>
      <c r="BY93333" s="77"/>
    </row>
    <row r="93334" spans="73:77" x14ac:dyDescent="0.25">
      <c r="BU93334" s="75"/>
      <c r="BV93334" s="76"/>
      <c r="BW93334" s="76"/>
      <c r="BX93334" s="77"/>
      <c r="BY93334" s="77"/>
    </row>
    <row r="93335" spans="73:77" x14ac:dyDescent="0.25">
      <c r="BU93335" s="75"/>
      <c r="BV93335" s="76"/>
      <c r="BW93335" s="76"/>
      <c r="BX93335" s="77"/>
      <c r="BY93335" s="77"/>
    </row>
    <row r="93336" spans="73:77" x14ac:dyDescent="0.25">
      <c r="BU93336" s="75"/>
      <c r="BV93336" s="76"/>
      <c r="BW93336" s="76"/>
      <c r="BX93336" s="77"/>
      <c r="BY93336" s="77"/>
    </row>
    <row r="93337" spans="73:77" x14ac:dyDescent="0.25">
      <c r="BU93337" s="75"/>
      <c r="BV93337" s="76"/>
      <c r="BW93337" s="76"/>
      <c r="BX93337" s="77"/>
      <c r="BY93337" s="77"/>
    </row>
    <row r="93338" spans="73:77" x14ac:dyDescent="0.25">
      <c r="BU93338" s="75"/>
      <c r="BV93338" s="76"/>
      <c r="BW93338" s="76"/>
      <c r="BX93338" s="77"/>
      <c r="BY93338" s="77"/>
    </row>
    <row r="93339" spans="73:77" x14ac:dyDescent="0.25">
      <c r="BU93339" s="75"/>
      <c r="BV93339" s="76"/>
      <c r="BW93339" s="76"/>
      <c r="BX93339" s="77"/>
      <c r="BY93339" s="77"/>
    </row>
    <row r="93340" spans="73:77" x14ac:dyDescent="0.25">
      <c r="BU93340" s="75"/>
      <c r="BV93340" s="76"/>
      <c r="BW93340" s="76"/>
      <c r="BX93340" s="77"/>
      <c r="BY93340" s="77"/>
    </row>
    <row r="93341" spans="73:77" x14ac:dyDescent="0.25">
      <c r="BU93341" s="75"/>
      <c r="BV93341" s="76"/>
      <c r="BW93341" s="76"/>
      <c r="BX93341" s="77"/>
      <c r="BY93341" s="77"/>
    </row>
    <row r="93342" spans="73:77" x14ac:dyDescent="0.25">
      <c r="BU93342" s="75"/>
      <c r="BV93342" s="76"/>
      <c r="BW93342" s="76"/>
      <c r="BX93342" s="77"/>
      <c r="BY93342" s="77"/>
    </row>
    <row r="93343" spans="73:77" x14ac:dyDescent="0.25">
      <c r="BU93343" s="75"/>
      <c r="BV93343" s="76"/>
      <c r="BW93343" s="76"/>
      <c r="BX93343" s="77"/>
      <c r="BY93343" s="77"/>
    </row>
    <row r="93344" spans="73:77" x14ac:dyDescent="0.25">
      <c r="BU93344" s="75"/>
      <c r="BV93344" s="76"/>
      <c r="BW93344" s="76"/>
      <c r="BX93344" s="77"/>
      <c r="BY93344" s="77"/>
    </row>
    <row r="93345" spans="73:77" x14ac:dyDescent="0.25">
      <c r="BU93345" s="75"/>
      <c r="BV93345" s="76"/>
      <c r="BW93345" s="76"/>
      <c r="BX93345" s="77"/>
      <c r="BY93345" s="77"/>
    </row>
    <row r="93346" spans="73:77" x14ac:dyDescent="0.25">
      <c r="BU93346" s="75"/>
      <c r="BV93346" s="76"/>
      <c r="BW93346" s="76"/>
      <c r="BX93346" s="77"/>
      <c r="BY93346" s="77"/>
    </row>
    <row r="93347" spans="73:77" x14ac:dyDescent="0.25">
      <c r="BU93347" s="75"/>
      <c r="BV93347" s="76"/>
      <c r="BW93347" s="76"/>
      <c r="BX93347" s="77"/>
      <c r="BY93347" s="77"/>
    </row>
    <row r="93348" spans="73:77" x14ac:dyDescent="0.25">
      <c r="BU93348" s="75"/>
      <c r="BV93348" s="76"/>
      <c r="BW93348" s="76"/>
      <c r="BX93348" s="77"/>
      <c r="BY93348" s="77"/>
    </row>
    <row r="93349" spans="73:77" x14ac:dyDescent="0.25">
      <c r="BU93349" s="75"/>
      <c r="BV93349" s="76"/>
      <c r="BW93349" s="76"/>
      <c r="BX93349" s="77"/>
      <c r="BY93349" s="77"/>
    </row>
    <row r="93350" spans="73:77" x14ac:dyDescent="0.25">
      <c r="BU93350" s="75"/>
      <c r="BV93350" s="76"/>
      <c r="BW93350" s="76"/>
      <c r="BX93350" s="77"/>
      <c r="BY93350" s="77"/>
    </row>
    <row r="93351" spans="73:77" x14ac:dyDescent="0.25">
      <c r="BU93351" s="75"/>
      <c r="BV93351" s="76"/>
      <c r="BW93351" s="76"/>
      <c r="BX93351" s="77"/>
      <c r="BY93351" s="77"/>
    </row>
    <row r="93352" spans="73:77" x14ac:dyDescent="0.25">
      <c r="BU93352" s="75"/>
      <c r="BV93352" s="76"/>
      <c r="BW93352" s="76"/>
      <c r="BX93352" s="77"/>
      <c r="BY93352" s="77"/>
    </row>
    <row r="93353" spans="73:77" x14ac:dyDescent="0.25">
      <c r="BU93353" s="75"/>
      <c r="BV93353" s="76"/>
      <c r="BW93353" s="76"/>
      <c r="BX93353" s="77"/>
      <c r="BY93353" s="77"/>
    </row>
    <row r="93354" spans="73:77" x14ac:dyDescent="0.25">
      <c r="BU93354" s="75"/>
      <c r="BV93354" s="76"/>
      <c r="BW93354" s="76"/>
      <c r="BX93354" s="77"/>
      <c r="BY93354" s="77"/>
    </row>
    <row r="93355" spans="73:77" x14ac:dyDescent="0.25">
      <c r="BU93355" s="75"/>
      <c r="BV93355" s="76"/>
      <c r="BW93355" s="76"/>
      <c r="BX93355" s="77"/>
      <c r="BY93355" s="77"/>
    </row>
    <row r="93356" spans="73:77" x14ac:dyDescent="0.25">
      <c r="BU93356" s="75"/>
      <c r="BV93356" s="76"/>
      <c r="BW93356" s="76"/>
      <c r="BX93356" s="77"/>
      <c r="BY93356" s="77"/>
    </row>
    <row r="93357" spans="73:77" x14ac:dyDescent="0.25">
      <c r="BU93357" s="75"/>
      <c r="BV93357" s="76"/>
      <c r="BW93357" s="76"/>
      <c r="BX93357" s="77"/>
      <c r="BY93357" s="77"/>
    </row>
    <row r="93358" spans="73:77" x14ac:dyDescent="0.25">
      <c r="BU93358" s="75"/>
      <c r="BV93358" s="76"/>
      <c r="BW93358" s="76"/>
      <c r="BX93358" s="77"/>
      <c r="BY93358" s="77"/>
    </row>
    <row r="93359" spans="73:77" x14ac:dyDescent="0.25">
      <c r="BU93359" s="75"/>
      <c r="BV93359" s="76"/>
      <c r="BW93359" s="76"/>
      <c r="BX93359" s="77"/>
      <c r="BY93359" s="77"/>
    </row>
    <row r="93360" spans="73:77" x14ac:dyDescent="0.25">
      <c r="BU93360" s="75"/>
      <c r="BV93360" s="76"/>
      <c r="BW93360" s="76"/>
      <c r="BX93360" s="77"/>
      <c r="BY93360" s="77"/>
    </row>
    <row r="93361" spans="73:77" x14ac:dyDescent="0.25">
      <c r="BU93361" s="75"/>
      <c r="BV93361" s="76"/>
      <c r="BW93361" s="76"/>
      <c r="BX93361" s="77"/>
      <c r="BY93361" s="77"/>
    </row>
    <row r="93362" spans="73:77" x14ac:dyDescent="0.25">
      <c r="BU93362" s="75"/>
      <c r="BV93362" s="76"/>
      <c r="BW93362" s="76"/>
      <c r="BX93362" s="77"/>
      <c r="BY93362" s="77"/>
    </row>
    <row r="93363" spans="73:77" x14ac:dyDescent="0.25">
      <c r="BU93363" s="75"/>
      <c r="BV93363" s="76"/>
      <c r="BW93363" s="76"/>
      <c r="BX93363" s="77"/>
      <c r="BY93363" s="77"/>
    </row>
    <row r="93364" spans="73:77" x14ac:dyDescent="0.25">
      <c r="BU93364" s="75"/>
      <c r="BV93364" s="76"/>
      <c r="BW93364" s="76"/>
      <c r="BX93364" s="77"/>
      <c r="BY93364" s="77"/>
    </row>
    <row r="93365" spans="73:77" x14ac:dyDescent="0.25">
      <c r="BU93365" s="75"/>
      <c r="BV93365" s="76"/>
      <c r="BW93365" s="76"/>
      <c r="BX93365" s="77"/>
      <c r="BY93365" s="77"/>
    </row>
    <row r="93366" spans="73:77" x14ac:dyDescent="0.25">
      <c r="BU93366" s="75"/>
      <c r="BV93366" s="76"/>
      <c r="BW93366" s="76"/>
      <c r="BX93366" s="77"/>
      <c r="BY93366" s="77"/>
    </row>
    <row r="93367" spans="73:77" x14ac:dyDescent="0.25">
      <c r="BU93367" s="75"/>
      <c r="BV93367" s="76"/>
      <c r="BW93367" s="76"/>
      <c r="BX93367" s="77"/>
      <c r="BY93367" s="77"/>
    </row>
    <row r="93368" spans="73:77" x14ac:dyDescent="0.25">
      <c r="BU93368" s="75"/>
      <c r="BV93368" s="76"/>
      <c r="BW93368" s="76"/>
      <c r="BX93368" s="77"/>
      <c r="BY93368" s="77"/>
    </row>
    <row r="93369" spans="73:77" x14ac:dyDescent="0.25">
      <c r="BU93369" s="75"/>
      <c r="BV93369" s="76"/>
      <c r="BW93369" s="76"/>
      <c r="BX93369" s="77"/>
      <c r="BY93369" s="77"/>
    </row>
    <row r="93370" spans="73:77" x14ac:dyDescent="0.25">
      <c r="BU93370" s="75"/>
      <c r="BV93370" s="76"/>
      <c r="BW93370" s="76"/>
      <c r="BX93370" s="77"/>
      <c r="BY93370" s="77"/>
    </row>
    <row r="93371" spans="73:77" x14ac:dyDescent="0.25">
      <c r="BU93371" s="75"/>
      <c r="BV93371" s="76"/>
      <c r="BW93371" s="76"/>
      <c r="BX93371" s="77"/>
      <c r="BY93371" s="77"/>
    </row>
    <row r="93372" spans="73:77" x14ac:dyDescent="0.25">
      <c r="BU93372" s="75"/>
      <c r="BV93372" s="76"/>
      <c r="BW93372" s="76"/>
      <c r="BX93372" s="77"/>
      <c r="BY93372" s="77"/>
    </row>
    <row r="93373" spans="73:77" x14ac:dyDescent="0.25">
      <c r="BU93373" s="75"/>
      <c r="BV93373" s="76"/>
      <c r="BW93373" s="76"/>
      <c r="BX93373" s="77"/>
      <c r="BY93373" s="77"/>
    </row>
    <row r="93374" spans="73:77" x14ac:dyDescent="0.25">
      <c r="BU93374" s="75"/>
      <c r="BV93374" s="76"/>
      <c r="BW93374" s="76"/>
      <c r="BX93374" s="77"/>
      <c r="BY93374" s="77"/>
    </row>
    <row r="93375" spans="73:77" x14ac:dyDescent="0.25">
      <c r="BU93375" s="75"/>
      <c r="BV93375" s="76"/>
      <c r="BW93375" s="76"/>
      <c r="BX93375" s="77"/>
      <c r="BY93375" s="77"/>
    </row>
    <row r="93376" spans="73:77" x14ac:dyDescent="0.25">
      <c r="BU93376" s="75"/>
      <c r="BV93376" s="76"/>
      <c r="BW93376" s="76"/>
      <c r="BX93376" s="77"/>
      <c r="BY93376" s="77"/>
    </row>
    <row r="93377" spans="73:77" x14ac:dyDescent="0.25">
      <c r="BU93377" s="75"/>
      <c r="BV93377" s="76"/>
      <c r="BW93377" s="76"/>
      <c r="BX93377" s="77"/>
      <c r="BY93377" s="77"/>
    </row>
    <row r="93378" spans="73:77" x14ac:dyDescent="0.25">
      <c r="BU93378" s="75"/>
      <c r="BV93378" s="76"/>
      <c r="BW93378" s="76"/>
      <c r="BX93378" s="77"/>
      <c r="BY93378" s="77"/>
    </row>
    <row r="93379" spans="73:77" x14ac:dyDescent="0.25">
      <c r="BU93379" s="75"/>
      <c r="BV93379" s="76"/>
      <c r="BW93379" s="76"/>
      <c r="BX93379" s="77"/>
      <c r="BY93379" s="77"/>
    </row>
    <row r="93380" spans="73:77" x14ac:dyDescent="0.25">
      <c r="BU93380" s="75"/>
      <c r="BV93380" s="76"/>
      <c r="BW93380" s="76"/>
      <c r="BX93380" s="77"/>
      <c r="BY93380" s="77"/>
    </row>
    <row r="93381" spans="73:77" x14ac:dyDescent="0.25">
      <c r="BU93381" s="75"/>
      <c r="BV93381" s="76"/>
      <c r="BW93381" s="76"/>
      <c r="BX93381" s="77"/>
      <c r="BY93381" s="77"/>
    </row>
    <row r="93382" spans="73:77" x14ac:dyDescent="0.25">
      <c r="BU93382" s="75"/>
      <c r="BV93382" s="76"/>
      <c r="BW93382" s="76"/>
      <c r="BX93382" s="77"/>
      <c r="BY93382" s="77"/>
    </row>
    <row r="93383" spans="73:77" x14ac:dyDescent="0.25">
      <c r="BU93383" s="75"/>
      <c r="BV93383" s="76"/>
      <c r="BW93383" s="76"/>
      <c r="BX93383" s="77"/>
      <c r="BY93383" s="77"/>
    </row>
    <row r="93384" spans="73:77" x14ac:dyDescent="0.25">
      <c r="BU93384" s="75"/>
      <c r="BV93384" s="76"/>
      <c r="BW93384" s="76"/>
      <c r="BX93384" s="77"/>
      <c r="BY93384" s="77"/>
    </row>
    <row r="93385" spans="73:77" x14ac:dyDescent="0.25">
      <c r="BU93385" s="75"/>
      <c r="BV93385" s="76"/>
      <c r="BW93385" s="76"/>
      <c r="BX93385" s="77"/>
      <c r="BY93385" s="77"/>
    </row>
    <row r="93386" spans="73:77" x14ac:dyDescent="0.25">
      <c r="BU93386" s="75"/>
      <c r="BV93386" s="76"/>
      <c r="BW93386" s="76"/>
      <c r="BX93386" s="77"/>
      <c r="BY93386" s="77"/>
    </row>
    <row r="93387" spans="73:77" x14ac:dyDescent="0.25">
      <c r="BU93387" s="75"/>
      <c r="BV93387" s="76"/>
      <c r="BW93387" s="76"/>
      <c r="BX93387" s="77"/>
      <c r="BY93387" s="77"/>
    </row>
    <row r="93388" spans="73:77" x14ac:dyDescent="0.25">
      <c r="BU93388" s="75"/>
      <c r="BV93388" s="76"/>
      <c r="BW93388" s="76"/>
      <c r="BX93388" s="77"/>
      <c r="BY93388" s="77"/>
    </row>
    <row r="93389" spans="73:77" x14ac:dyDescent="0.25">
      <c r="BU93389" s="75"/>
      <c r="BV93389" s="76"/>
      <c r="BW93389" s="76"/>
      <c r="BX93389" s="77"/>
      <c r="BY93389" s="77"/>
    </row>
    <row r="93390" spans="73:77" x14ac:dyDescent="0.25">
      <c r="BU93390" s="75"/>
      <c r="BV93390" s="76"/>
      <c r="BW93390" s="76"/>
      <c r="BX93390" s="77"/>
      <c r="BY93390" s="77"/>
    </row>
    <row r="93391" spans="73:77" x14ac:dyDescent="0.25">
      <c r="BU93391" s="75"/>
      <c r="BV93391" s="76"/>
      <c r="BW93391" s="76"/>
      <c r="BX93391" s="77"/>
      <c r="BY93391" s="77"/>
    </row>
    <row r="93392" spans="73:77" x14ac:dyDescent="0.25">
      <c r="BU93392" s="75"/>
      <c r="BV93392" s="76"/>
      <c r="BW93392" s="76"/>
      <c r="BX93392" s="77"/>
      <c r="BY93392" s="77"/>
    </row>
    <row r="93393" spans="73:77" x14ac:dyDescent="0.25">
      <c r="BU93393" s="75"/>
      <c r="BV93393" s="76"/>
      <c r="BW93393" s="76"/>
      <c r="BX93393" s="77"/>
      <c r="BY93393" s="77"/>
    </row>
    <row r="93394" spans="73:77" x14ac:dyDescent="0.25">
      <c r="BU93394" s="75"/>
      <c r="BV93394" s="76"/>
      <c r="BW93394" s="76"/>
      <c r="BX93394" s="77"/>
      <c r="BY93394" s="77"/>
    </row>
    <row r="93395" spans="73:77" x14ac:dyDescent="0.25">
      <c r="BU93395" s="75"/>
      <c r="BV93395" s="76"/>
      <c r="BW93395" s="76"/>
      <c r="BX93395" s="77"/>
      <c r="BY93395" s="77"/>
    </row>
    <row r="93396" spans="73:77" x14ac:dyDescent="0.25">
      <c r="BU93396" s="75"/>
      <c r="BV93396" s="76"/>
      <c r="BW93396" s="76"/>
      <c r="BX93396" s="77"/>
      <c r="BY93396" s="77"/>
    </row>
    <row r="93397" spans="73:77" x14ac:dyDescent="0.25">
      <c r="BU93397" s="75"/>
      <c r="BV93397" s="76"/>
      <c r="BW93397" s="76"/>
      <c r="BX93397" s="77"/>
      <c r="BY93397" s="77"/>
    </row>
    <row r="93398" spans="73:77" x14ac:dyDescent="0.25">
      <c r="BU93398" s="75"/>
      <c r="BV93398" s="76"/>
      <c r="BW93398" s="76"/>
      <c r="BX93398" s="77"/>
      <c r="BY93398" s="77"/>
    </row>
    <row r="93399" spans="73:77" x14ac:dyDescent="0.25">
      <c r="BU93399" s="75"/>
      <c r="BV93399" s="76"/>
      <c r="BW93399" s="76"/>
      <c r="BX93399" s="77"/>
      <c r="BY93399" s="77"/>
    </row>
    <row r="93400" spans="73:77" x14ac:dyDescent="0.25">
      <c r="BU93400" s="75"/>
      <c r="BV93400" s="76"/>
      <c r="BW93400" s="76"/>
      <c r="BX93400" s="77"/>
      <c r="BY93400" s="77"/>
    </row>
    <row r="93401" spans="73:77" x14ac:dyDescent="0.25">
      <c r="BU93401" s="75"/>
      <c r="BV93401" s="76"/>
      <c r="BW93401" s="76"/>
      <c r="BX93401" s="77"/>
      <c r="BY93401" s="77"/>
    </row>
    <row r="93402" spans="73:77" x14ac:dyDescent="0.25">
      <c r="BU93402" s="75"/>
      <c r="BV93402" s="76"/>
      <c r="BW93402" s="76"/>
      <c r="BX93402" s="77"/>
      <c r="BY93402" s="77"/>
    </row>
    <row r="93403" spans="73:77" x14ac:dyDescent="0.25">
      <c r="BU93403" s="75"/>
      <c r="BV93403" s="76"/>
      <c r="BW93403" s="76"/>
      <c r="BX93403" s="77"/>
      <c r="BY93403" s="77"/>
    </row>
    <row r="93404" spans="73:77" x14ac:dyDescent="0.25">
      <c r="BU93404" s="75"/>
      <c r="BV93404" s="76"/>
      <c r="BW93404" s="76"/>
      <c r="BX93404" s="77"/>
      <c r="BY93404" s="77"/>
    </row>
    <row r="93405" spans="73:77" x14ac:dyDescent="0.25">
      <c r="BU93405" s="75"/>
      <c r="BV93405" s="76"/>
      <c r="BW93405" s="76"/>
      <c r="BX93405" s="77"/>
      <c r="BY93405" s="77"/>
    </row>
    <row r="93406" spans="73:77" x14ac:dyDescent="0.25">
      <c r="BU93406" s="75"/>
      <c r="BV93406" s="76"/>
      <c r="BW93406" s="76"/>
      <c r="BX93406" s="77"/>
      <c r="BY93406" s="77"/>
    </row>
    <row r="93407" spans="73:77" x14ac:dyDescent="0.25">
      <c r="BU93407" s="75"/>
      <c r="BV93407" s="76"/>
      <c r="BW93407" s="76"/>
      <c r="BX93407" s="77"/>
      <c r="BY93407" s="77"/>
    </row>
    <row r="93408" spans="73:77" x14ac:dyDescent="0.25">
      <c r="BU93408" s="75"/>
      <c r="BV93408" s="76"/>
      <c r="BW93408" s="76"/>
      <c r="BX93408" s="77"/>
      <c r="BY93408" s="77"/>
    </row>
    <row r="93409" spans="73:77" x14ac:dyDescent="0.25">
      <c r="BU93409" s="75"/>
      <c r="BV93409" s="76"/>
      <c r="BW93409" s="76"/>
      <c r="BX93409" s="77"/>
      <c r="BY93409" s="77"/>
    </row>
    <row r="93410" spans="73:77" x14ac:dyDescent="0.25">
      <c r="BU93410" s="75"/>
      <c r="BV93410" s="76"/>
      <c r="BW93410" s="76"/>
      <c r="BX93410" s="77"/>
      <c r="BY93410" s="77"/>
    </row>
    <row r="93411" spans="73:77" x14ac:dyDescent="0.25">
      <c r="BU93411" s="75"/>
      <c r="BV93411" s="76"/>
      <c r="BW93411" s="76"/>
      <c r="BX93411" s="77"/>
      <c r="BY93411" s="77"/>
    </row>
    <row r="93412" spans="73:77" x14ac:dyDescent="0.25">
      <c r="BU93412" s="75"/>
      <c r="BV93412" s="76"/>
      <c r="BW93412" s="76"/>
      <c r="BX93412" s="77"/>
      <c r="BY93412" s="77"/>
    </row>
    <row r="93413" spans="73:77" x14ac:dyDescent="0.25">
      <c r="BU93413" s="75"/>
      <c r="BV93413" s="76"/>
      <c r="BW93413" s="76"/>
      <c r="BX93413" s="77"/>
      <c r="BY93413" s="77"/>
    </row>
    <row r="93414" spans="73:77" x14ac:dyDescent="0.25">
      <c r="BU93414" s="75"/>
      <c r="BV93414" s="76"/>
      <c r="BW93414" s="76"/>
      <c r="BX93414" s="77"/>
      <c r="BY93414" s="77"/>
    </row>
    <row r="93415" spans="73:77" x14ac:dyDescent="0.25">
      <c r="BU93415" s="75"/>
      <c r="BV93415" s="76"/>
      <c r="BW93415" s="76"/>
      <c r="BX93415" s="77"/>
      <c r="BY93415" s="77"/>
    </row>
    <row r="93416" spans="73:77" x14ac:dyDescent="0.25">
      <c r="BU93416" s="75"/>
      <c r="BV93416" s="76"/>
      <c r="BW93416" s="76"/>
      <c r="BX93416" s="77"/>
      <c r="BY93416" s="77"/>
    </row>
    <row r="93417" spans="73:77" x14ac:dyDescent="0.25">
      <c r="BU93417" s="75"/>
      <c r="BV93417" s="76"/>
      <c r="BW93417" s="76"/>
      <c r="BX93417" s="77"/>
      <c r="BY93417" s="77"/>
    </row>
    <row r="93418" spans="73:77" x14ac:dyDescent="0.25">
      <c r="BU93418" s="75"/>
      <c r="BV93418" s="76"/>
      <c r="BW93418" s="76"/>
      <c r="BX93418" s="77"/>
      <c r="BY93418" s="77"/>
    </row>
    <row r="93419" spans="73:77" x14ac:dyDescent="0.25">
      <c r="BU93419" s="75"/>
      <c r="BV93419" s="76"/>
      <c r="BW93419" s="76"/>
      <c r="BX93419" s="77"/>
      <c r="BY93419" s="77"/>
    </row>
    <row r="93420" spans="73:77" x14ac:dyDescent="0.25">
      <c r="BU93420" s="75"/>
      <c r="BV93420" s="76"/>
      <c r="BW93420" s="76"/>
      <c r="BX93420" s="77"/>
      <c r="BY93420" s="77"/>
    </row>
    <row r="93421" spans="73:77" x14ac:dyDescent="0.25">
      <c r="BU93421" s="75"/>
      <c r="BV93421" s="76"/>
      <c r="BW93421" s="76"/>
      <c r="BX93421" s="77"/>
      <c r="BY93421" s="77"/>
    </row>
    <row r="93422" spans="73:77" x14ac:dyDescent="0.25">
      <c r="BU93422" s="75"/>
      <c r="BV93422" s="76"/>
      <c r="BW93422" s="76"/>
      <c r="BX93422" s="77"/>
      <c r="BY93422" s="77"/>
    </row>
    <row r="93423" spans="73:77" x14ac:dyDescent="0.25">
      <c r="BU93423" s="75"/>
      <c r="BV93423" s="76"/>
      <c r="BW93423" s="76"/>
      <c r="BX93423" s="77"/>
      <c r="BY93423" s="77"/>
    </row>
    <row r="93424" spans="73:77" x14ac:dyDescent="0.25">
      <c r="BU93424" s="75"/>
      <c r="BV93424" s="76"/>
      <c r="BW93424" s="76"/>
      <c r="BX93424" s="77"/>
      <c r="BY93424" s="77"/>
    </row>
    <row r="93425" spans="73:77" x14ac:dyDescent="0.25">
      <c r="BU93425" s="75"/>
      <c r="BV93425" s="76"/>
      <c r="BW93425" s="76"/>
      <c r="BX93425" s="77"/>
      <c r="BY93425" s="77"/>
    </row>
    <row r="93426" spans="73:77" x14ac:dyDescent="0.25">
      <c r="BU93426" s="75"/>
      <c r="BV93426" s="76"/>
      <c r="BW93426" s="76"/>
      <c r="BX93426" s="77"/>
      <c r="BY93426" s="77"/>
    </row>
    <row r="93427" spans="73:77" x14ac:dyDescent="0.25">
      <c r="BU93427" s="75"/>
      <c r="BV93427" s="76"/>
      <c r="BW93427" s="76"/>
      <c r="BX93427" s="77"/>
      <c r="BY93427" s="77"/>
    </row>
    <row r="93428" spans="73:77" x14ac:dyDescent="0.25">
      <c r="BU93428" s="75"/>
      <c r="BV93428" s="76"/>
      <c r="BW93428" s="76"/>
      <c r="BX93428" s="77"/>
      <c r="BY93428" s="77"/>
    </row>
    <row r="93429" spans="73:77" x14ac:dyDescent="0.25">
      <c r="BU93429" s="75"/>
      <c r="BV93429" s="76"/>
      <c r="BW93429" s="76"/>
      <c r="BX93429" s="77"/>
      <c r="BY93429" s="77"/>
    </row>
    <row r="93430" spans="73:77" x14ac:dyDescent="0.25">
      <c r="BU93430" s="75"/>
      <c r="BV93430" s="76"/>
      <c r="BW93430" s="76"/>
      <c r="BX93430" s="77"/>
      <c r="BY93430" s="77"/>
    </row>
    <row r="93431" spans="73:77" x14ac:dyDescent="0.25">
      <c r="BU93431" s="75"/>
      <c r="BV93431" s="76"/>
      <c r="BW93431" s="76"/>
      <c r="BX93431" s="77"/>
      <c r="BY93431" s="77"/>
    </row>
    <row r="93432" spans="73:77" x14ac:dyDescent="0.25">
      <c r="BU93432" s="75"/>
      <c r="BV93432" s="76"/>
      <c r="BW93432" s="76"/>
      <c r="BX93432" s="77"/>
      <c r="BY93432" s="77"/>
    </row>
    <row r="93433" spans="73:77" x14ac:dyDescent="0.25">
      <c r="BU93433" s="75"/>
      <c r="BV93433" s="76"/>
      <c r="BW93433" s="76"/>
      <c r="BX93433" s="77"/>
      <c r="BY93433" s="77"/>
    </row>
    <row r="93434" spans="73:77" x14ac:dyDescent="0.25">
      <c r="BU93434" s="75"/>
      <c r="BV93434" s="76"/>
      <c r="BW93434" s="76"/>
      <c r="BX93434" s="77"/>
      <c r="BY93434" s="77"/>
    </row>
    <row r="93435" spans="73:77" x14ac:dyDescent="0.25">
      <c r="BU93435" s="75"/>
      <c r="BV93435" s="76"/>
      <c r="BW93435" s="76"/>
      <c r="BX93435" s="77"/>
      <c r="BY93435" s="77"/>
    </row>
    <row r="93436" spans="73:77" x14ac:dyDescent="0.25">
      <c r="BU93436" s="75"/>
      <c r="BV93436" s="76"/>
      <c r="BW93436" s="76"/>
      <c r="BX93436" s="77"/>
      <c r="BY93436" s="77"/>
    </row>
    <row r="93437" spans="73:77" x14ac:dyDescent="0.25">
      <c r="BU93437" s="75"/>
      <c r="BV93437" s="76"/>
      <c r="BW93437" s="76"/>
      <c r="BX93437" s="77"/>
      <c r="BY93437" s="77"/>
    </row>
    <row r="93438" spans="73:77" x14ac:dyDescent="0.25">
      <c r="BU93438" s="75"/>
      <c r="BV93438" s="76"/>
      <c r="BW93438" s="76"/>
      <c r="BX93438" s="77"/>
      <c r="BY93438" s="77"/>
    </row>
    <row r="93439" spans="73:77" x14ac:dyDescent="0.25">
      <c r="BU93439" s="75"/>
      <c r="BV93439" s="76"/>
      <c r="BW93439" s="76"/>
      <c r="BX93439" s="77"/>
      <c r="BY93439" s="77"/>
    </row>
    <row r="93440" spans="73:77" x14ac:dyDescent="0.25">
      <c r="BU93440" s="75"/>
      <c r="BV93440" s="76"/>
      <c r="BW93440" s="76"/>
      <c r="BX93440" s="77"/>
      <c r="BY93440" s="77"/>
    </row>
    <row r="93441" spans="73:77" x14ac:dyDescent="0.25">
      <c r="BU93441" s="75"/>
      <c r="BV93441" s="76"/>
      <c r="BW93441" s="76"/>
      <c r="BX93441" s="77"/>
      <c r="BY93441" s="77"/>
    </row>
    <row r="93442" spans="73:77" x14ac:dyDescent="0.25">
      <c r="BU93442" s="75"/>
      <c r="BV93442" s="76"/>
      <c r="BW93442" s="76"/>
      <c r="BX93442" s="77"/>
      <c r="BY93442" s="77"/>
    </row>
    <row r="93443" spans="73:77" x14ac:dyDescent="0.25">
      <c r="BU93443" s="75"/>
      <c r="BV93443" s="76"/>
      <c r="BW93443" s="76"/>
      <c r="BX93443" s="77"/>
      <c r="BY93443" s="77"/>
    </row>
    <row r="93444" spans="73:77" x14ac:dyDescent="0.25">
      <c r="BU93444" s="75"/>
      <c r="BV93444" s="76"/>
      <c r="BW93444" s="76"/>
      <c r="BX93444" s="77"/>
      <c r="BY93444" s="77"/>
    </row>
    <row r="93445" spans="73:77" x14ac:dyDescent="0.25">
      <c r="BU93445" s="75"/>
      <c r="BV93445" s="76"/>
      <c r="BW93445" s="76"/>
      <c r="BX93445" s="77"/>
      <c r="BY93445" s="77"/>
    </row>
    <row r="93446" spans="73:77" x14ac:dyDescent="0.25">
      <c r="BU93446" s="75"/>
      <c r="BV93446" s="76"/>
      <c r="BW93446" s="76"/>
      <c r="BX93446" s="77"/>
      <c r="BY93446" s="77"/>
    </row>
    <row r="93447" spans="73:77" x14ac:dyDescent="0.25">
      <c r="BU93447" s="75"/>
      <c r="BV93447" s="76"/>
      <c r="BW93447" s="76"/>
      <c r="BX93447" s="77"/>
      <c r="BY93447" s="77"/>
    </row>
    <row r="93448" spans="73:77" x14ac:dyDescent="0.25">
      <c r="BU93448" s="75"/>
      <c r="BV93448" s="76"/>
      <c r="BW93448" s="76"/>
      <c r="BX93448" s="77"/>
      <c r="BY93448" s="77"/>
    </row>
    <row r="93449" spans="73:77" x14ac:dyDescent="0.25">
      <c r="BU93449" s="75"/>
      <c r="BV93449" s="76"/>
      <c r="BW93449" s="76"/>
      <c r="BX93449" s="77"/>
      <c r="BY93449" s="77"/>
    </row>
    <row r="93450" spans="73:77" x14ac:dyDescent="0.25">
      <c r="BU93450" s="75"/>
      <c r="BV93450" s="76"/>
      <c r="BW93450" s="76"/>
      <c r="BX93450" s="77"/>
      <c r="BY93450" s="77"/>
    </row>
    <row r="93451" spans="73:77" x14ac:dyDescent="0.25">
      <c r="BU93451" s="75"/>
      <c r="BV93451" s="76"/>
      <c r="BW93451" s="76"/>
      <c r="BX93451" s="77"/>
      <c r="BY93451" s="77"/>
    </row>
    <row r="93452" spans="73:77" x14ac:dyDescent="0.25">
      <c r="BU93452" s="75"/>
      <c r="BV93452" s="76"/>
      <c r="BW93452" s="76"/>
      <c r="BX93452" s="77"/>
      <c r="BY93452" s="77"/>
    </row>
    <row r="93453" spans="73:77" x14ac:dyDescent="0.25">
      <c r="BU93453" s="75"/>
      <c r="BV93453" s="76"/>
      <c r="BW93453" s="76"/>
      <c r="BX93453" s="77"/>
      <c r="BY93453" s="77"/>
    </row>
    <row r="93454" spans="73:77" x14ac:dyDescent="0.25">
      <c r="BU93454" s="75"/>
      <c r="BV93454" s="76"/>
      <c r="BW93454" s="76"/>
      <c r="BX93454" s="77"/>
      <c r="BY93454" s="77"/>
    </row>
    <row r="93455" spans="73:77" x14ac:dyDescent="0.25">
      <c r="BU93455" s="75"/>
      <c r="BV93455" s="76"/>
      <c r="BW93455" s="76"/>
      <c r="BX93455" s="77"/>
      <c r="BY93455" s="77"/>
    </row>
    <row r="93456" spans="73:77" x14ac:dyDescent="0.25">
      <c r="BU93456" s="75"/>
      <c r="BV93456" s="76"/>
      <c r="BW93456" s="76"/>
      <c r="BX93456" s="77"/>
      <c r="BY93456" s="77"/>
    </row>
    <row r="93457" spans="73:77" x14ac:dyDescent="0.25">
      <c r="BU93457" s="75"/>
      <c r="BV93457" s="76"/>
      <c r="BW93457" s="76"/>
      <c r="BX93457" s="77"/>
      <c r="BY93457" s="77"/>
    </row>
    <row r="93458" spans="73:77" x14ac:dyDescent="0.25">
      <c r="BU93458" s="75"/>
      <c r="BV93458" s="76"/>
      <c r="BW93458" s="76"/>
      <c r="BX93458" s="77"/>
      <c r="BY93458" s="77"/>
    </row>
    <row r="93459" spans="73:77" x14ac:dyDescent="0.25">
      <c r="BU93459" s="75"/>
      <c r="BV93459" s="76"/>
      <c r="BW93459" s="76"/>
      <c r="BX93459" s="77"/>
      <c r="BY93459" s="77"/>
    </row>
    <row r="93460" spans="73:77" x14ac:dyDescent="0.25">
      <c r="BU93460" s="75"/>
      <c r="BV93460" s="76"/>
      <c r="BW93460" s="76"/>
      <c r="BX93460" s="77"/>
      <c r="BY93460" s="77"/>
    </row>
    <row r="93461" spans="73:77" x14ac:dyDescent="0.25">
      <c r="BU93461" s="75"/>
      <c r="BV93461" s="76"/>
      <c r="BW93461" s="76"/>
      <c r="BX93461" s="77"/>
      <c r="BY93461" s="77"/>
    </row>
    <row r="93462" spans="73:77" x14ac:dyDescent="0.25">
      <c r="BU93462" s="75"/>
      <c r="BV93462" s="76"/>
      <c r="BW93462" s="76"/>
      <c r="BX93462" s="77"/>
      <c r="BY93462" s="77"/>
    </row>
    <row r="93463" spans="73:77" x14ac:dyDescent="0.25">
      <c r="BU93463" s="75"/>
      <c r="BV93463" s="76"/>
      <c r="BW93463" s="76"/>
      <c r="BX93463" s="77"/>
      <c r="BY93463" s="77"/>
    </row>
    <row r="93464" spans="73:77" x14ac:dyDescent="0.25">
      <c r="BU93464" s="75"/>
      <c r="BV93464" s="76"/>
      <c r="BW93464" s="76"/>
      <c r="BX93464" s="77"/>
      <c r="BY93464" s="77"/>
    </row>
    <row r="93465" spans="73:77" x14ac:dyDescent="0.25">
      <c r="BU93465" s="75"/>
      <c r="BV93465" s="76"/>
      <c r="BW93465" s="76"/>
      <c r="BX93465" s="77"/>
      <c r="BY93465" s="77"/>
    </row>
    <row r="93466" spans="73:77" x14ac:dyDescent="0.25">
      <c r="BU93466" s="75"/>
      <c r="BV93466" s="76"/>
      <c r="BW93466" s="76"/>
      <c r="BX93466" s="77"/>
      <c r="BY93466" s="77"/>
    </row>
    <row r="93467" spans="73:77" x14ac:dyDescent="0.25">
      <c r="BU93467" s="75"/>
      <c r="BV93467" s="76"/>
      <c r="BW93467" s="76"/>
      <c r="BX93467" s="77"/>
      <c r="BY93467" s="77"/>
    </row>
    <row r="93468" spans="73:77" x14ac:dyDescent="0.25">
      <c r="BU93468" s="75"/>
      <c r="BV93468" s="76"/>
      <c r="BW93468" s="76"/>
      <c r="BX93468" s="77"/>
      <c r="BY93468" s="77"/>
    </row>
    <row r="93469" spans="73:77" x14ac:dyDescent="0.25">
      <c r="BU93469" s="75"/>
      <c r="BV93469" s="76"/>
      <c r="BW93469" s="76"/>
      <c r="BX93469" s="77"/>
      <c r="BY93469" s="77"/>
    </row>
    <row r="93470" spans="73:77" x14ac:dyDescent="0.25">
      <c r="BU93470" s="75"/>
      <c r="BV93470" s="76"/>
      <c r="BW93470" s="76"/>
      <c r="BX93470" s="77"/>
      <c r="BY93470" s="77"/>
    </row>
    <row r="93471" spans="73:77" x14ac:dyDescent="0.25">
      <c r="BU93471" s="75"/>
      <c r="BV93471" s="76"/>
      <c r="BW93471" s="76"/>
      <c r="BX93471" s="77"/>
      <c r="BY93471" s="77"/>
    </row>
    <row r="93472" spans="73:77" x14ac:dyDescent="0.25">
      <c r="BU93472" s="75"/>
      <c r="BV93472" s="76"/>
      <c r="BW93472" s="76"/>
      <c r="BX93472" s="77"/>
      <c r="BY93472" s="77"/>
    </row>
    <row r="93473" spans="73:77" x14ac:dyDescent="0.25">
      <c r="BU93473" s="75"/>
      <c r="BV93473" s="76"/>
      <c r="BW93473" s="76"/>
      <c r="BX93473" s="77"/>
      <c r="BY93473" s="77"/>
    </row>
    <row r="93474" spans="73:77" x14ac:dyDescent="0.25">
      <c r="BU93474" s="75"/>
      <c r="BV93474" s="76"/>
      <c r="BW93474" s="76"/>
      <c r="BX93474" s="77"/>
      <c r="BY93474" s="77"/>
    </row>
    <row r="93475" spans="73:77" x14ac:dyDescent="0.25">
      <c r="BU93475" s="75"/>
      <c r="BV93475" s="76"/>
      <c r="BW93475" s="76"/>
      <c r="BX93475" s="77"/>
      <c r="BY93475" s="77"/>
    </row>
    <row r="93476" spans="73:77" x14ac:dyDescent="0.25">
      <c r="BU93476" s="75"/>
      <c r="BV93476" s="76"/>
      <c r="BW93476" s="76"/>
      <c r="BX93476" s="77"/>
      <c r="BY93476" s="77"/>
    </row>
    <row r="93477" spans="73:77" x14ac:dyDescent="0.25">
      <c r="BU93477" s="75"/>
      <c r="BV93477" s="76"/>
      <c r="BW93477" s="76"/>
      <c r="BX93477" s="77"/>
      <c r="BY93477" s="77"/>
    </row>
    <row r="93478" spans="73:77" x14ac:dyDescent="0.25">
      <c r="BU93478" s="75"/>
      <c r="BV93478" s="76"/>
      <c r="BW93478" s="76"/>
      <c r="BX93478" s="77"/>
      <c r="BY93478" s="77"/>
    </row>
    <row r="93479" spans="73:77" x14ac:dyDescent="0.25">
      <c r="BU93479" s="75"/>
      <c r="BV93479" s="76"/>
      <c r="BW93479" s="76"/>
      <c r="BX93479" s="77"/>
      <c r="BY93479" s="77"/>
    </row>
    <row r="93480" spans="73:77" x14ac:dyDescent="0.25">
      <c r="BU93480" s="75"/>
      <c r="BV93480" s="76"/>
      <c r="BW93480" s="76"/>
      <c r="BX93480" s="77"/>
      <c r="BY93480" s="77"/>
    </row>
    <row r="93481" spans="73:77" x14ac:dyDescent="0.25">
      <c r="BU93481" s="75"/>
      <c r="BV93481" s="76"/>
      <c r="BW93481" s="76"/>
      <c r="BX93481" s="77"/>
      <c r="BY93481" s="77"/>
    </row>
    <row r="93482" spans="73:77" x14ac:dyDescent="0.25">
      <c r="BU93482" s="75"/>
      <c r="BV93482" s="76"/>
      <c r="BW93482" s="76"/>
      <c r="BX93482" s="77"/>
      <c r="BY93482" s="77"/>
    </row>
    <row r="93483" spans="73:77" x14ac:dyDescent="0.25">
      <c r="BU93483" s="75"/>
      <c r="BV93483" s="76"/>
      <c r="BW93483" s="76"/>
      <c r="BX93483" s="77"/>
      <c r="BY93483" s="77"/>
    </row>
    <row r="93484" spans="73:77" x14ac:dyDescent="0.25">
      <c r="BU93484" s="75"/>
      <c r="BV93484" s="76"/>
      <c r="BW93484" s="76"/>
      <c r="BX93484" s="77"/>
      <c r="BY93484" s="77"/>
    </row>
    <row r="93485" spans="73:77" x14ac:dyDescent="0.25">
      <c r="BU93485" s="75"/>
      <c r="BV93485" s="76"/>
      <c r="BW93485" s="76"/>
      <c r="BX93485" s="77"/>
      <c r="BY93485" s="77"/>
    </row>
    <row r="93486" spans="73:77" x14ac:dyDescent="0.25">
      <c r="BU93486" s="75"/>
      <c r="BV93486" s="76"/>
      <c r="BW93486" s="76"/>
      <c r="BX93486" s="77"/>
      <c r="BY93486" s="77"/>
    </row>
    <row r="93487" spans="73:77" x14ac:dyDescent="0.25">
      <c r="BU93487" s="75"/>
      <c r="BV93487" s="76"/>
      <c r="BW93487" s="76"/>
      <c r="BX93487" s="77"/>
      <c r="BY93487" s="77"/>
    </row>
    <row r="93488" spans="73:77" x14ac:dyDescent="0.25">
      <c r="BU93488" s="75"/>
      <c r="BV93488" s="76"/>
      <c r="BW93488" s="76"/>
      <c r="BX93488" s="77"/>
      <c r="BY93488" s="77"/>
    </row>
    <row r="93489" spans="73:77" x14ac:dyDescent="0.25">
      <c r="BU93489" s="75"/>
      <c r="BV93489" s="76"/>
      <c r="BW93489" s="76"/>
      <c r="BX93489" s="77"/>
      <c r="BY93489" s="77"/>
    </row>
    <row r="93490" spans="73:77" x14ac:dyDescent="0.25">
      <c r="BU93490" s="75"/>
      <c r="BV93490" s="76"/>
      <c r="BW93490" s="76"/>
      <c r="BX93490" s="77"/>
      <c r="BY93490" s="77"/>
    </row>
    <row r="93491" spans="73:77" x14ac:dyDescent="0.25">
      <c r="BU93491" s="75"/>
      <c r="BV93491" s="76"/>
      <c r="BW93491" s="76"/>
      <c r="BX93491" s="77"/>
      <c r="BY93491" s="77"/>
    </row>
    <row r="93492" spans="73:77" x14ac:dyDescent="0.25">
      <c r="BU93492" s="75"/>
      <c r="BV93492" s="76"/>
      <c r="BW93492" s="76"/>
      <c r="BX93492" s="77"/>
      <c r="BY93492" s="77"/>
    </row>
    <row r="93493" spans="73:77" x14ac:dyDescent="0.25">
      <c r="BU93493" s="75"/>
      <c r="BV93493" s="76"/>
      <c r="BW93493" s="76"/>
      <c r="BX93493" s="77"/>
      <c r="BY93493" s="77"/>
    </row>
    <row r="93494" spans="73:77" x14ac:dyDescent="0.25">
      <c r="BU93494" s="75"/>
      <c r="BV93494" s="76"/>
      <c r="BW93494" s="76"/>
      <c r="BX93494" s="77"/>
      <c r="BY93494" s="77"/>
    </row>
    <row r="93495" spans="73:77" x14ac:dyDescent="0.25">
      <c r="BU93495" s="75"/>
      <c r="BV93495" s="76"/>
      <c r="BW93495" s="76"/>
      <c r="BX93495" s="77"/>
      <c r="BY93495" s="77"/>
    </row>
    <row r="93496" spans="73:77" x14ac:dyDescent="0.25">
      <c r="BU93496" s="75"/>
      <c r="BV93496" s="76"/>
      <c r="BW93496" s="76"/>
      <c r="BX93496" s="77"/>
      <c r="BY93496" s="77"/>
    </row>
    <row r="93497" spans="73:77" x14ac:dyDescent="0.25">
      <c r="BU93497" s="75"/>
      <c r="BV93497" s="76"/>
      <c r="BW93497" s="76"/>
      <c r="BX93497" s="77"/>
      <c r="BY93497" s="77"/>
    </row>
    <row r="93498" spans="73:77" x14ac:dyDescent="0.25">
      <c r="BU93498" s="75"/>
      <c r="BV93498" s="76"/>
      <c r="BW93498" s="76"/>
      <c r="BX93498" s="77"/>
      <c r="BY93498" s="77"/>
    </row>
    <row r="93499" spans="73:77" x14ac:dyDescent="0.25">
      <c r="BU93499" s="75"/>
      <c r="BV93499" s="76"/>
      <c r="BW93499" s="76"/>
      <c r="BX93499" s="77"/>
      <c r="BY93499" s="77"/>
    </row>
    <row r="93500" spans="73:77" x14ac:dyDescent="0.25">
      <c r="BU93500" s="75"/>
      <c r="BV93500" s="76"/>
      <c r="BW93500" s="76"/>
      <c r="BX93500" s="77"/>
      <c r="BY93500" s="77"/>
    </row>
    <row r="93501" spans="73:77" x14ac:dyDescent="0.25">
      <c r="BU93501" s="75"/>
      <c r="BV93501" s="76"/>
      <c r="BW93501" s="76"/>
      <c r="BX93501" s="77"/>
      <c r="BY93501" s="77"/>
    </row>
    <row r="93502" spans="73:77" x14ac:dyDescent="0.25">
      <c r="BU93502" s="75"/>
      <c r="BV93502" s="76"/>
      <c r="BW93502" s="76"/>
      <c r="BX93502" s="77"/>
      <c r="BY93502" s="77"/>
    </row>
    <row r="93503" spans="73:77" x14ac:dyDescent="0.25">
      <c r="BU93503" s="75"/>
      <c r="BV93503" s="76"/>
      <c r="BW93503" s="76"/>
      <c r="BX93503" s="77"/>
      <c r="BY93503" s="77"/>
    </row>
    <row r="93504" spans="73:77" x14ac:dyDescent="0.25">
      <c r="BU93504" s="75"/>
      <c r="BV93504" s="76"/>
      <c r="BW93504" s="76"/>
      <c r="BX93504" s="77"/>
      <c r="BY93504" s="77"/>
    </row>
    <row r="93505" spans="73:77" x14ac:dyDescent="0.25">
      <c r="BU93505" s="75"/>
      <c r="BV93505" s="76"/>
      <c r="BW93505" s="76"/>
      <c r="BX93505" s="77"/>
      <c r="BY93505" s="77"/>
    </row>
    <row r="93506" spans="73:77" x14ac:dyDescent="0.25">
      <c r="BU93506" s="75"/>
      <c r="BV93506" s="76"/>
      <c r="BW93506" s="76"/>
      <c r="BX93506" s="77"/>
      <c r="BY93506" s="77"/>
    </row>
    <row r="93507" spans="73:77" x14ac:dyDescent="0.25">
      <c r="BU93507" s="75"/>
      <c r="BV93507" s="76"/>
      <c r="BW93507" s="76"/>
      <c r="BX93507" s="77"/>
      <c r="BY93507" s="77"/>
    </row>
    <row r="93508" spans="73:77" x14ac:dyDescent="0.25">
      <c r="BU93508" s="75"/>
      <c r="BV93508" s="76"/>
      <c r="BW93508" s="76"/>
      <c r="BX93508" s="77"/>
      <c r="BY93508" s="77"/>
    </row>
    <row r="93509" spans="73:77" x14ac:dyDescent="0.25">
      <c r="BU93509" s="75"/>
      <c r="BV93509" s="76"/>
      <c r="BW93509" s="76"/>
      <c r="BX93509" s="77"/>
      <c r="BY93509" s="77"/>
    </row>
    <row r="93510" spans="73:77" x14ac:dyDescent="0.25">
      <c r="BU93510" s="75"/>
      <c r="BV93510" s="76"/>
      <c r="BW93510" s="76"/>
      <c r="BX93510" s="77"/>
      <c r="BY93510" s="77"/>
    </row>
    <row r="93511" spans="73:77" x14ac:dyDescent="0.25">
      <c r="BU93511" s="75"/>
      <c r="BV93511" s="76"/>
      <c r="BW93511" s="76"/>
      <c r="BX93511" s="77"/>
      <c r="BY93511" s="77"/>
    </row>
    <row r="93512" spans="73:77" x14ac:dyDescent="0.25">
      <c r="BU93512" s="75"/>
      <c r="BV93512" s="76"/>
      <c r="BW93512" s="76"/>
      <c r="BX93512" s="77"/>
      <c r="BY93512" s="77"/>
    </row>
    <row r="93513" spans="73:77" x14ac:dyDescent="0.25">
      <c r="BU93513" s="75"/>
      <c r="BV93513" s="76"/>
      <c r="BW93513" s="76"/>
      <c r="BX93513" s="77"/>
      <c r="BY93513" s="77"/>
    </row>
    <row r="93514" spans="73:77" x14ac:dyDescent="0.25">
      <c r="BU93514" s="75"/>
      <c r="BV93514" s="76"/>
      <c r="BW93514" s="76"/>
      <c r="BX93514" s="77"/>
      <c r="BY93514" s="77"/>
    </row>
    <row r="93515" spans="73:77" x14ac:dyDescent="0.25">
      <c r="BU93515" s="75"/>
      <c r="BV93515" s="76"/>
      <c r="BW93515" s="76"/>
      <c r="BX93515" s="77"/>
      <c r="BY93515" s="77"/>
    </row>
    <row r="93516" spans="73:77" x14ac:dyDescent="0.25">
      <c r="BU93516" s="75"/>
      <c r="BV93516" s="76"/>
      <c r="BW93516" s="76"/>
      <c r="BX93516" s="77"/>
      <c r="BY93516" s="77"/>
    </row>
    <row r="93517" spans="73:77" x14ac:dyDescent="0.25">
      <c r="BU93517" s="75"/>
      <c r="BV93517" s="76"/>
      <c r="BW93517" s="76"/>
      <c r="BX93517" s="77"/>
      <c r="BY93517" s="77"/>
    </row>
    <row r="93518" spans="73:77" x14ac:dyDescent="0.25">
      <c r="BU93518" s="75"/>
      <c r="BV93518" s="76"/>
      <c r="BW93518" s="76"/>
      <c r="BX93518" s="77"/>
      <c r="BY93518" s="77"/>
    </row>
    <row r="93519" spans="73:77" x14ac:dyDescent="0.25">
      <c r="BU93519" s="75"/>
      <c r="BV93519" s="76"/>
      <c r="BW93519" s="76"/>
      <c r="BX93519" s="77"/>
      <c r="BY93519" s="77"/>
    </row>
    <row r="93520" spans="73:77" x14ac:dyDescent="0.25">
      <c r="BU93520" s="75"/>
      <c r="BV93520" s="76"/>
      <c r="BW93520" s="76"/>
      <c r="BX93520" s="77"/>
      <c r="BY93520" s="77"/>
    </row>
    <row r="93521" spans="73:77" x14ac:dyDescent="0.25">
      <c r="BU93521" s="75"/>
      <c r="BV93521" s="76"/>
      <c r="BW93521" s="76"/>
      <c r="BX93521" s="77"/>
      <c r="BY93521" s="77"/>
    </row>
    <row r="93522" spans="73:77" x14ac:dyDescent="0.25">
      <c r="BU93522" s="75"/>
      <c r="BV93522" s="76"/>
      <c r="BW93522" s="76"/>
      <c r="BX93522" s="77"/>
      <c r="BY93522" s="77"/>
    </row>
    <row r="93523" spans="73:77" x14ac:dyDescent="0.25">
      <c r="BU93523" s="75"/>
      <c r="BV93523" s="76"/>
      <c r="BW93523" s="76"/>
      <c r="BX93523" s="77"/>
      <c r="BY93523" s="77"/>
    </row>
    <row r="93524" spans="73:77" x14ac:dyDescent="0.25">
      <c r="BU93524" s="75"/>
      <c r="BV93524" s="76"/>
      <c r="BW93524" s="76"/>
      <c r="BX93524" s="77"/>
      <c r="BY93524" s="77"/>
    </row>
    <row r="93525" spans="73:77" x14ac:dyDescent="0.25">
      <c r="BU93525" s="75"/>
      <c r="BV93525" s="76"/>
      <c r="BW93525" s="76"/>
      <c r="BX93525" s="77"/>
      <c r="BY93525" s="77"/>
    </row>
    <row r="93526" spans="73:77" x14ac:dyDescent="0.25">
      <c r="BU93526" s="75"/>
      <c r="BV93526" s="76"/>
      <c r="BW93526" s="76"/>
      <c r="BX93526" s="77"/>
      <c r="BY93526" s="77"/>
    </row>
    <row r="93527" spans="73:77" x14ac:dyDescent="0.25">
      <c r="BU93527" s="75"/>
      <c r="BV93527" s="76"/>
      <c r="BW93527" s="76"/>
      <c r="BX93527" s="77"/>
      <c r="BY93527" s="77"/>
    </row>
    <row r="93528" spans="73:77" x14ac:dyDescent="0.25">
      <c r="BU93528" s="75"/>
      <c r="BV93528" s="76"/>
      <c r="BW93528" s="76"/>
      <c r="BX93528" s="77"/>
      <c r="BY93528" s="77"/>
    </row>
    <row r="93529" spans="73:77" x14ac:dyDescent="0.25">
      <c r="BU93529" s="75"/>
      <c r="BV93529" s="76"/>
      <c r="BW93529" s="76"/>
      <c r="BX93529" s="77"/>
      <c r="BY93529" s="77"/>
    </row>
    <row r="93530" spans="73:77" x14ac:dyDescent="0.25">
      <c r="BU93530" s="75"/>
      <c r="BV93530" s="76"/>
      <c r="BW93530" s="76"/>
      <c r="BX93530" s="77"/>
      <c r="BY93530" s="77"/>
    </row>
    <row r="93531" spans="73:77" x14ac:dyDescent="0.25">
      <c r="BU93531" s="75"/>
      <c r="BV93531" s="76"/>
      <c r="BW93531" s="76"/>
      <c r="BX93531" s="77"/>
      <c r="BY93531" s="77"/>
    </row>
    <row r="93532" spans="73:77" x14ac:dyDescent="0.25">
      <c r="BU93532" s="75"/>
      <c r="BV93532" s="76"/>
      <c r="BW93532" s="76"/>
      <c r="BX93532" s="77"/>
      <c r="BY93532" s="77"/>
    </row>
    <row r="93533" spans="73:77" x14ac:dyDescent="0.25">
      <c r="BU93533" s="75"/>
      <c r="BV93533" s="76"/>
      <c r="BW93533" s="76"/>
      <c r="BX93533" s="77"/>
      <c r="BY93533" s="77"/>
    </row>
    <row r="93534" spans="73:77" x14ac:dyDescent="0.25">
      <c r="BU93534" s="75"/>
      <c r="BV93534" s="76"/>
      <c r="BW93534" s="76"/>
      <c r="BX93534" s="77"/>
      <c r="BY93534" s="77"/>
    </row>
    <row r="93535" spans="73:77" x14ac:dyDescent="0.25">
      <c r="BU93535" s="75"/>
      <c r="BV93535" s="76"/>
      <c r="BW93535" s="76"/>
      <c r="BX93535" s="77"/>
      <c r="BY93535" s="77"/>
    </row>
    <row r="93536" spans="73:77" x14ac:dyDescent="0.25">
      <c r="BU93536" s="75"/>
      <c r="BV93536" s="76"/>
      <c r="BW93536" s="76"/>
      <c r="BX93536" s="77"/>
      <c r="BY93536" s="77"/>
    </row>
    <row r="93537" spans="73:77" x14ac:dyDescent="0.25">
      <c r="BU93537" s="75"/>
      <c r="BV93537" s="76"/>
      <c r="BW93537" s="76"/>
      <c r="BX93537" s="77"/>
      <c r="BY93537" s="77"/>
    </row>
    <row r="93538" spans="73:77" x14ac:dyDescent="0.25">
      <c r="BU93538" s="75"/>
      <c r="BV93538" s="76"/>
      <c r="BW93538" s="76"/>
      <c r="BX93538" s="77"/>
      <c r="BY93538" s="77"/>
    </row>
    <row r="93539" spans="73:77" x14ac:dyDescent="0.25">
      <c r="BU93539" s="75"/>
      <c r="BV93539" s="76"/>
      <c r="BW93539" s="76"/>
      <c r="BX93539" s="77"/>
      <c r="BY93539" s="77"/>
    </row>
    <row r="93540" spans="73:77" x14ac:dyDescent="0.25">
      <c r="BU93540" s="75"/>
      <c r="BV93540" s="76"/>
      <c r="BW93540" s="76"/>
      <c r="BX93540" s="77"/>
      <c r="BY93540" s="77"/>
    </row>
    <row r="93541" spans="73:77" x14ac:dyDescent="0.25">
      <c r="BU93541" s="75"/>
      <c r="BV93541" s="76"/>
      <c r="BW93541" s="76"/>
      <c r="BX93541" s="77"/>
      <c r="BY93541" s="77"/>
    </row>
    <row r="93542" spans="73:77" x14ac:dyDescent="0.25">
      <c r="BU93542" s="75"/>
      <c r="BV93542" s="76"/>
      <c r="BW93542" s="76"/>
      <c r="BX93542" s="77"/>
      <c r="BY93542" s="77"/>
    </row>
    <row r="93543" spans="73:77" x14ac:dyDescent="0.25">
      <c r="BU93543" s="75"/>
      <c r="BV93543" s="76"/>
      <c r="BW93543" s="76"/>
      <c r="BX93543" s="77"/>
      <c r="BY93543" s="77"/>
    </row>
    <row r="93544" spans="73:77" x14ac:dyDescent="0.25">
      <c r="BU93544" s="75"/>
      <c r="BV93544" s="76"/>
      <c r="BW93544" s="76"/>
      <c r="BX93544" s="77"/>
      <c r="BY93544" s="77"/>
    </row>
    <row r="93545" spans="73:77" x14ac:dyDescent="0.25">
      <c r="BU93545" s="75"/>
      <c r="BV93545" s="76"/>
      <c r="BW93545" s="76"/>
      <c r="BX93545" s="77"/>
      <c r="BY93545" s="77"/>
    </row>
    <row r="93546" spans="73:77" x14ac:dyDescent="0.25">
      <c r="BU93546" s="75"/>
      <c r="BV93546" s="76"/>
      <c r="BW93546" s="76"/>
      <c r="BX93546" s="77"/>
      <c r="BY93546" s="77"/>
    </row>
    <row r="93547" spans="73:77" x14ac:dyDescent="0.25">
      <c r="BU93547" s="75"/>
      <c r="BV93547" s="76"/>
      <c r="BW93547" s="76"/>
      <c r="BX93547" s="77"/>
      <c r="BY93547" s="77"/>
    </row>
    <row r="93548" spans="73:77" x14ac:dyDescent="0.25">
      <c r="BU93548" s="75"/>
      <c r="BV93548" s="76"/>
      <c r="BW93548" s="76"/>
      <c r="BX93548" s="77"/>
      <c r="BY93548" s="77"/>
    </row>
    <row r="93549" spans="73:77" x14ac:dyDescent="0.25">
      <c r="BU93549" s="75"/>
      <c r="BV93549" s="76"/>
      <c r="BW93549" s="76"/>
      <c r="BX93549" s="77"/>
      <c r="BY93549" s="77"/>
    </row>
    <row r="93550" spans="73:77" x14ac:dyDescent="0.25">
      <c r="BU93550" s="75"/>
      <c r="BV93550" s="76"/>
      <c r="BW93550" s="76"/>
      <c r="BX93550" s="77"/>
      <c r="BY93550" s="77"/>
    </row>
    <row r="93551" spans="73:77" x14ac:dyDescent="0.25">
      <c r="BU93551" s="75"/>
      <c r="BV93551" s="76"/>
      <c r="BW93551" s="76"/>
      <c r="BX93551" s="77"/>
      <c r="BY93551" s="77"/>
    </row>
    <row r="93552" spans="73:77" x14ac:dyDescent="0.25">
      <c r="BU93552" s="75"/>
      <c r="BV93552" s="76"/>
      <c r="BW93552" s="76"/>
      <c r="BX93552" s="77"/>
      <c r="BY93552" s="77"/>
    </row>
    <row r="93553" spans="73:77" x14ac:dyDescent="0.25">
      <c r="BU93553" s="75"/>
      <c r="BV93553" s="76"/>
      <c r="BW93553" s="76"/>
      <c r="BX93553" s="77"/>
      <c r="BY93553" s="77"/>
    </row>
    <row r="93554" spans="73:77" x14ac:dyDescent="0.25">
      <c r="BU93554" s="75"/>
      <c r="BV93554" s="76"/>
      <c r="BW93554" s="76"/>
      <c r="BX93554" s="77"/>
      <c r="BY93554" s="77"/>
    </row>
    <row r="93555" spans="73:77" x14ac:dyDescent="0.25">
      <c r="BU93555" s="75"/>
      <c r="BV93555" s="76"/>
      <c r="BW93555" s="76"/>
      <c r="BX93555" s="77"/>
      <c r="BY93555" s="77"/>
    </row>
    <row r="93556" spans="73:77" x14ac:dyDescent="0.25">
      <c r="BU93556" s="75"/>
      <c r="BV93556" s="76"/>
      <c r="BW93556" s="76"/>
      <c r="BX93556" s="77"/>
      <c r="BY93556" s="77"/>
    </row>
    <row r="93557" spans="73:77" x14ac:dyDescent="0.25">
      <c r="BU93557" s="75"/>
      <c r="BV93557" s="76"/>
      <c r="BW93557" s="76"/>
      <c r="BX93557" s="77"/>
      <c r="BY93557" s="77"/>
    </row>
    <row r="93558" spans="73:77" x14ac:dyDescent="0.25">
      <c r="BU93558" s="75"/>
      <c r="BV93558" s="76"/>
      <c r="BW93558" s="76"/>
      <c r="BX93558" s="77"/>
      <c r="BY93558" s="77"/>
    </row>
    <row r="93559" spans="73:77" x14ac:dyDescent="0.25">
      <c r="BU93559" s="75"/>
      <c r="BV93559" s="76"/>
      <c r="BW93559" s="76"/>
      <c r="BX93559" s="77"/>
      <c r="BY93559" s="77"/>
    </row>
    <row r="93560" spans="73:77" x14ac:dyDescent="0.25">
      <c r="BU93560" s="75"/>
      <c r="BV93560" s="76"/>
      <c r="BW93560" s="76"/>
      <c r="BX93560" s="77"/>
      <c r="BY93560" s="77"/>
    </row>
    <row r="93561" spans="73:77" x14ac:dyDescent="0.25">
      <c r="BU93561" s="75"/>
      <c r="BV93561" s="76"/>
      <c r="BW93561" s="76"/>
      <c r="BX93561" s="77"/>
      <c r="BY93561" s="77"/>
    </row>
    <row r="93562" spans="73:77" x14ac:dyDescent="0.25">
      <c r="BU93562" s="75"/>
      <c r="BV93562" s="76"/>
      <c r="BW93562" s="76"/>
      <c r="BX93562" s="77"/>
      <c r="BY93562" s="77"/>
    </row>
    <row r="93563" spans="73:77" x14ac:dyDescent="0.25">
      <c r="BU93563" s="75"/>
      <c r="BV93563" s="76"/>
      <c r="BW93563" s="76"/>
      <c r="BX93563" s="77"/>
      <c r="BY93563" s="77"/>
    </row>
    <row r="93564" spans="73:77" x14ac:dyDescent="0.25">
      <c r="BU93564" s="75"/>
      <c r="BV93564" s="76"/>
      <c r="BW93564" s="76"/>
      <c r="BX93564" s="77"/>
      <c r="BY93564" s="77"/>
    </row>
    <row r="93565" spans="73:77" x14ac:dyDescent="0.25">
      <c r="BU93565" s="75"/>
      <c r="BV93565" s="76"/>
      <c r="BW93565" s="76"/>
      <c r="BX93565" s="77"/>
      <c r="BY93565" s="77"/>
    </row>
    <row r="93566" spans="73:77" x14ac:dyDescent="0.25">
      <c r="BU93566" s="75"/>
      <c r="BV93566" s="76"/>
      <c r="BW93566" s="76"/>
      <c r="BX93566" s="77"/>
      <c r="BY93566" s="77"/>
    </row>
    <row r="93567" spans="73:77" x14ac:dyDescent="0.25">
      <c r="BU93567" s="75"/>
      <c r="BV93567" s="76"/>
      <c r="BW93567" s="76"/>
      <c r="BX93567" s="77"/>
      <c r="BY93567" s="77"/>
    </row>
    <row r="93568" spans="73:77" x14ac:dyDescent="0.25">
      <c r="BU93568" s="75"/>
      <c r="BV93568" s="76"/>
      <c r="BW93568" s="76"/>
      <c r="BX93568" s="77"/>
      <c r="BY93568" s="77"/>
    </row>
    <row r="93569" spans="73:77" x14ac:dyDescent="0.25">
      <c r="BU93569" s="75"/>
      <c r="BV93569" s="76"/>
      <c r="BW93569" s="76"/>
      <c r="BX93569" s="77"/>
      <c r="BY93569" s="77"/>
    </row>
    <row r="93570" spans="73:77" x14ac:dyDescent="0.25">
      <c r="BU93570" s="75"/>
      <c r="BV93570" s="76"/>
      <c r="BW93570" s="76"/>
      <c r="BX93570" s="77"/>
      <c r="BY93570" s="77"/>
    </row>
    <row r="93571" spans="73:77" x14ac:dyDescent="0.25">
      <c r="BU93571" s="75"/>
      <c r="BV93571" s="76"/>
      <c r="BW93571" s="76"/>
      <c r="BX93571" s="77"/>
      <c r="BY93571" s="77"/>
    </row>
    <row r="93572" spans="73:77" x14ac:dyDescent="0.25">
      <c r="BU93572" s="75"/>
      <c r="BV93572" s="76"/>
      <c r="BW93572" s="76"/>
      <c r="BX93572" s="77"/>
      <c r="BY93572" s="77"/>
    </row>
    <row r="93573" spans="73:77" x14ac:dyDescent="0.25">
      <c r="BU93573" s="75"/>
      <c r="BV93573" s="76"/>
      <c r="BW93573" s="76"/>
      <c r="BX93573" s="77"/>
      <c r="BY93573" s="77"/>
    </row>
    <row r="93574" spans="73:77" x14ac:dyDescent="0.25">
      <c r="BU93574" s="75"/>
      <c r="BV93574" s="76"/>
      <c r="BW93574" s="76"/>
      <c r="BX93574" s="77"/>
      <c r="BY93574" s="77"/>
    </row>
    <row r="93575" spans="73:77" x14ac:dyDescent="0.25">
      <c r="BU93575" s="75"/>
      <c r="BV93575" s="76"/>
      <c r="BW93575" s="76"/>
      <c r="BX93575" s="77"/>
      <c r="BY93575" s="77"/>
    </row>
    <row r="93576" spans="73:77" x14ac:dyDescent="0.25">
      <c r="BU93576" s="75"/>
      <c r="BV93576" s="76"/>
      <c r="BW93576" s="76"/>
      <c r="BX93576" s="77"/>
      <c r="BY93576" s="77"/>
    </row>
    <row r="93577" spans="73:77" x14ac:dyDescent="0.25">
      <c r="BU93577" s="75"/>
      <c r="BV93577" s="76"/>
      <c r="BW93577" s="76"/>
      <c r="BX93577" s="77"/>
      <c r="BY93577" s="77"/>
    </row>
    <row r="93578" spans="73:77" x14ac:dyDescent="0.25">
      <c r="BU93578" s="75"/>
      <c r="BV93578" s="76"/>
      <c r="BW93578" s="76"/>
      <c r="BX93578" s="77"/>
      <c r="BY93578" s="77"/>
    </row>
    <row r="93579" spans="73:77" x14ac:dyDescent="0.25">
      <c r="BU93579" s="75"/>
      <c r="BV93579" s="76"/>
      <c r="BW93579" s="76"/>
      <c r="BX93579" s="77"/>
      <c r="BY93579" s="77"/>
    </row>
    <row r="93580" spans="73:77" x14ac:dyDescent="0.25">
      <c r="BU93580" s="75"/>
      <c r="BV93580" s="76"/>
      <c r="BW93580" s="76"/>
      <c r="BX93580" s="77"/>
      <c r="BY93580" s="77"/>
    </row>
    <row r="93581" spans="73:77" x14ac:dyDescent="0.25">
      <c r="BU93581" s="75"/>
      <c r="BV93581" s="76"/>
      <c r="BW93581" s="76"/>
      <c r="BX93581" s="77"/>
      <c r="BY93581" s="77"/>
    </row>
    <row r="93582" spans="73:77" x14ac:dyDescent="0.25">
      <c r="BU93582" s="75"/>
      <c r="BV93582" s="76"/>
      <c r="BW93582" s="76"/>
      <c r="BX93582" s="77"/>
      <c r="BY93582" s="77"/>
    </row>
    <row r="93583" spans="73:77" x14ac:dyDescent="0.25">
      <c r="BU93583" s="75"/>
      <c r="BV93583" s="76"/>
      <c r="BW93583" s="76"/>
      <c r="BX93583" s="77"/>
      <c r="BY93583" s="77"/>
    </row>
    <row r="93584" spans="73:77" x14ac:dyDescent="0.25">
      <c r="BU93584" s="75"/>
      <c r="BV93584" s="76"/>
      <c r="BW93584" s="76"/>
      <c r="BX93584" s="77"/>
      <c r="BY93584" s="77"/>
    </row>
    <row r="93585" spans="73:77" x14ac:dyDescent="0.25">
      <c r="BU93585" s="75"/>
      <c r="BV93585" s="76"/>
      <c r="BW93585" s="76"/>
      <c r="BX93585" s="77"/>
      <c r="BY93585" s="77"/>
    </row>
    <row r="93586" spans="73:77" x14ac:dyDescent="0.25">
      <c r="BU93586" s="75"/>
      <c r="BV93586" s="76"/>
      <c r="BW93586" s="76"/>
      <c r="BX93586" s="77"/>
      <c r="BY93586" s="77"/>
    </row>
    <row r="93587" spans="73:77" x14ac:dyDescent="0.25">
      <c r="BU93587" s="75"/>
      <c r="BV93587" s="76"/>
      <c r="BW93587" s="76"/>
      <c r="BX93587" s="77"/>
      <c r="BY93587" s="77"/>
    </row>
    <row r="93588" spans="73:77" x14ac:dyDescent="0.25">
      <c r="BU93588" s="75"/>
      <c r="BV93588" s="76"/>
      <c r="BW93588" s="76"/>
      <c r="BX93588" s="77"/>
      <c r="BY93588" s="77"/>
    </row>
    <row r="93589" spans="73:77" x14ac:dyDescent="0.25">
      <c r="BU93589" s="75"/>
      <c r="BV93589" s="76"/>
      <c r="BW93589" s="76"/>
      <c r="BX93589" s="77"/>
      <c r="BY93589" s="77"/>
    </row>
    <row r="93590" spans="73:77" x14ac:dyDescent="0.25">
      <c r="BU93590" s="75"/>
      <c r="BV93590" s="76"/>
      <c r="BW93590" s="76"/>
      <c r="BX93590" s="77"/>
      <c r="BY93590" s="77"/>
    </row>
    <row r="93591" spans="73:77" x14ac:dyDescent="0.25">
      <c r="BU93591" s="75"/>
      <c r="BV93591" s="76"/>
      <c r="BW93591" s="76"/>
      <c r="BX93591" s="77"/>
      <c r="BY93591" s="77"/>
    </row>
    <row r="93592" spans="73:77" x14ac:dyDescent="0.25">
      <c r="BU93592" s="75"/>
      <c r="BV93592" s="76"/>
      <c r="BW93592" s="76"/>
      <c r="BX93592" s="77"/>
      <c r="BY93592" s="77"/>
    </row>
    <row r="93593" spans="73:77" x14ac:dyDescent="0.25">
      <c r="BU93593" s="75"/>
      <c r="BV93593" s="76"/>
      <c r="BW93593" s="76"/>
      <c r="BX93593" s="77"/>
      <c r="BY93593" s="77"/>
    </row>
    <row r="93594" spans="73:77" x14ac:dyDescent="0.25">
      <c r="BU93594" s="75"/>
      <c r="BV93594" s="76"/>
      <c r="BW93594" s="76"/>
      <c r="BX93594" s="77"/>
      <c r="BY93594" s="77"/>
    </row>
    <row r="93595" spans="73:77" x14ac:dyDescent="0.25">
      <c r="BU93595" s="75"/>
      <c r="BV93595" s="76"/>
      <c r="BW93595" s="76"/>
      <c r="BX93595" s="77"/>
      <c r="BY93595" s="77"/>
    </row>
    <row r="93596" spans="73:77" x14ac:dyDescent="0.25">
      <c r="BU93596" s="75"/>
      <c r="BV93596" s="76"/>
      <c r="BW93596" s="76"/>
      <c r="BX93596" s="77"/>
      <c r="BY93596" s="77"/>
    </row>
    <row r="93597" spans="73:77" x14ac:dyDescent="0.25">
      <c r="BU93597" s="75"/>
      <c r="BV93597" s="76"/>
      <c r="BW93597" s="76"/>
      <c r="BX93597" s="77"/>
      <c r="BY93597" s="77"/>
    </row>
    <row r="93598" spans="73:77" x14ac:dyDescent="0.25">
      <c r="BU93598" s="75"/>
      <c r="BV93598" s="76"/>
      <c r="BW93598" s="76"/>
      <c r="BX93598" s="77"/>
      <c r="BY93598" s="77"/>
    </row>
    <row r="93599" spans="73:77" x14ac:dyDescent="0.25">
      <c r="BU93599" s="75"/>
      <c r="BV93599" s="76"/>
      <c r="BW93599" s="76"/>
      <c r="BX93599" s="77"/>
      <c r="BY93599" s="77"/>
    </row>
    <row r="93600" spans="73:77" x14ac:dyDescent="0.25">
      <c r="BU93600" s="75"/>
      <c r="BV93600" s="76"/>
      <c r="BW93600" s="76"/>
      <c r="BX93600" s="77"/>
      <c r="BY93600" s="77"/>
    </row>
    <row r="93601" spans="73:77" x14ac:dyDescent="0.25">
      <c r="BU93601" s="75"/>
      <c r="BV93601" s="76"/>
      <c r="BW93601" s="76"/>
      <c r="BX93601" s="77"/>
      <c r="BY93601" s="77"/>
    </row>
    <row r="93602" spans="73:77" x14ac:dyDescent="0.25">
      <c r="BU93602" s="75"/>
      <c r="BV93602" s="76"/>
      <c r="BW93602" s="76"/>
      <c r="BX93602" s="77"/>
      <c r="BY93602" s="77"/>
    </row>
    <row r="93603" spans="73:77" x14ac:dyDescent="0.25">
      <c r="BU93603" s="75"/>
      <c r="BV93603" s="76"/>
      <c r="BW93603" s="76"/>
      <c r="BX93603" s="77"/>
      <c r="BY93603" s="77"/>
    </row>
    <row r="93604" spans="73:77" x14ac:dyDescent="0.25">
      <c r="BU93604" s="75"/>
      <c r="BV93604" s="76"/>
      <c r="BW93604" s="76"/>
      <c r="BX93604" s="77"/>
      <c r="BY93604" s="77"/>
    </row>
    <row r="93605" spans="73:77" x14ac:dyDescent="0.25">
      <c r="BU93605" s="75"/>
      <c r="BV93605" s="76"/>
      <c r="BW93605" s="76"/>
      <c r="BX93605" s="77"/>
      <c r="BY93605" s="77"/>
    </row>
    <row r="93606" spans="73:77" x14ac:dyDescent="0.25">
      <c r="BU93606" s="75"/>
      <c r="BV93606" s="76"/>
      <c r="BW93606" s="76"/>
      <c r="BX93606" s="77"/>
      <c r="BY93606" s="77"/>
    </row>
    <row r="93607" spans="73:77" x14ac:dyDescent="0.25">
      <c r="BU93607" s="75"/>
      <c r="BV93607" s="76"/>
      <c r="BW93607" s="76"/>
      <c r="BX93607" s="77"/>
      <c r="BY93607" s="77"/>
    </row>
    <row r="93608" spans="73:77" x14ac:dyDescent="0.25">
      <c r="BU93608" s="75"/>
      <c r="BV93608" s="76"/>
      <c r="BW93608" s="76"/>
      <c r="BX93608" s="77"/>
      <c r="BY93608" s="77"/>
    </row>
    <row r="93609" spans="73:77" x14ac:dyDescent="0.25">
      <c r="BU93609" s="75"/>
      <c r="BV93609" s="76"/>
      <c r="BW93609" s="76"/>
      <c r="BX93609" s="77"/>
      <c r="BY93609" s="77"/>
    </row>
    <row r="93610" spans="73:77" x14ac:dyDescent="0.25">
      <c r="BU93610" s="75"/>
      <c r="BV93610" s="76"/>
      <c r="BW93610" s="76"/>
      <c r="BX93610" s="77"/>
      <c r="BY93610" s="77"/>
    </row>
    <row r="93611" spans="73:77" x14ac:dyDescent="0.25">
      <c r="BU93611" s="75"/>
      <c r="BV93611" s="76"/>
      <c r="BW93611" s="76"/>
      <c r="BX93611" s="77"/>
      <c r="BY93611" s="77"/>
    </row>
    <row r="93612" spans="73:77" x14ac:dyDescent="0.25">
      <c r="BU93612" s="75"/>
      <c r="BV93612" s="76"/>
      <c r="BW93612" s="76"/>
      <c r="BX93612" s="77"/>
      <c r="BY93612" s="77"/>
    </row>
    <row r="93613" spans="73:77" x14ac:dyDescent="0.25">
      <c r="BU93613" s="75"/>
      <c r="BV93613" s="76"/>
      <c r="BW93613" s="76"/>
      <c r="BX93613" s="77"/>
      <c r="BY93613" s="77"/>
    </row>
    <row r="93614" spans="73:77" x14ac:dyDescent="0.25">
      <c r="BU93614" s="75"/>
      <c r="BV93614" s="76"/>
      <c r="BW93614" s="76"/>
      <c r="BX93614" s="77"/>
      <c r="BY93614" s="77"/>
    </row>
    <row r="93615" spans="73:77" x14ac:dyDescent="0.25">
      <c r="BU93615" s="75"/>
      <c r="BV93615" s="76"/>
      <c r="BW93615" s="76"/>
      <c r="BX93615" s="77"/>
      <c r="BY93615" s="77"/>
    </row>
    <row r="93616" spans="73:77" x14ac:dyDescent="0.25">
      <c r="BU93616" s="75"/>
      <c r="BV93616" s="76"/>
      <c r="BW93616" s="76"/>
      <c r="BX93616" s="77"/>
      <c r="BY93616" s="77"/>
    </row>
    <row r="93617" spans="73:77" x14ac:dyDescent="0.25">
      <c r="BU93617" s="75"/>
      <c r="BV93617" s="76"/>
      <c r="BW93617" s="76"/>
      <c r="BX93617" s="77"/>
      <c r="BY93617" s="77"/>
    </row>
    <row r="93618" spans="73:77" x14ac:dyDescent="0.25">
      <c r="BU93618" s="75"/>
      <c r="BV93618" s="76"/>
      <c r="BW93618" s="76"/>
      <c r="BX93618" s="77"/>
      <c r="BY93618" s="77"/>
    </row>
    <row r="93619" spans="73:77" x14ac:dyDescent="0.25">
      <c r="BU93619" s="75"/>
      <c r="BV93619" s="76"/>
      <c r="BW93619" s="76"/>
      <c r="BX93619" s="77"/>
      <c r="BY93619" s="77"/>
    </row>
    <row r="93620" spans="73:77" x14ac:dyDescent="0.25">
      <c r="BU93620" s="75"/>
      <c r="BV93620" s="76"/>
      <c r="BW93620" s="76"/>
      <c r="BX93620" s="77"/>
      <c r="BY93620" s="77"/>
    </row>
    <row r="93621" spans="73:77" x14ac:dyDescent="0.25">
      <c r="BU93621" s="75"/>
      <c r="BV93621" s="76"/>
      <c r="BW93621" s="76"/>
      <c r="BX93621" s="77"/>
      <c r="BY93621" s="77"/>
    </row>
    <row r="93622" spans="73:77" x14ac:dyDescent="0.25">
      <c r="BU93622" s="75"/>
      <c r="BV93622" s="76"/>
      <c r="BW93622" s="76"/>
      <c r="BX93622" s="77"/>
      <c r="BY93622" s="77"/>
    </row>
    <row r="93623" spans="73:77" x14ac:dyDescent="0.25">
      <c r="BU93623" s="75"/>
      <c r="BV93623" s="76"/>
      <c r="BW93623" s="76"/>
      <c r="BX93623" s="77"/>
      <c r="BY93623" s="77"/>
    </row>
    <row r="93624" spans="73:77" x14ac:dyDescent="0.25">
      <c r="BU93624" s="75"/>
      <c r="BV93624" s="76"/>
      <c r="BW93624" s="76"/>
      <c r="BX93624" s="77"/>
      <c r="BY93624" s="77"/>
    </row>
    <row r="93625" spans="73:77" x14ac:dyDescent="0.25">
      <c r="BU93625" s="75"/>
      <c r="BV93625" s="76"/>
      <c r="BW93625" s="76"/>
      <c r="BX93625" s="77"/>
      <c r="BY93625" s="77"/>
    </row>
    <row r="93626" spans="73:77" x14ac:dyDescent="0.25">
      <c r="BU93626" s="75"/>
      <c r="BV93626" s="76"/>
      <c r="BW93626" s="76"/>
      <c r="BX93626" s="77"/>
      <c r="BY93626" s="77"/>
    </row>
    <row r="93627" spans="73:77" x14ac:dyDescent="0.25">
      <c r="BU93627" s="75"/>
      <c r="BV93627" s="76"/>
      <c r="BW93627" s="76"/>
      <c r="BX93627" s="77"/>
      <c r="BY93627" s="77"/>
    </row>
    <row r="93628" spans="73:77" x14ac:dyDescent="0.25">
      <c r="BU93628" s="75"/>
      <c r="BV93628" s="76"/>
      <c r="BW93628" s="76"/>
      <c r="BX93628" s="77"/>
      <c r="BY93628" s="77"/>
    </row>
    <row r="93629" spans="73:77" x14ac:dyDescent="0.25">
      <c r="BU93629" s="75"/>
      <c r="BV93629" s="76"/>
      <c r="BW93629" s="76"/>
      <c r="BX93629" s="77"/>
      <c r="BY93629" s="77"/>
    </row>
    <row r="93630" spans="73:77" x14ac:dyDescent="0.25">
      <c r="BU93630" s="75"/>
      <c r="BV93630" s="76"/>
      <c r="BW93630" s="76"/>
      <c r="BX93630" s="77"/>
      <c r="BY93630" s="77"/>
    </row>
    <row r="93631" spans="73:77" x14ac:dyDescent="0.25">
      <c r="BU93631" s="75"/>
      <c r="BV93631" s="76"/>
      <c r="BW93631" s="76"/>
      <c r="BX93631" s="77"/>
      <c r="BY93631" s="77"/>
    </row>
    <row r="93632" spans="73:77" x14ac:dyDescent="0.25">
      <c r="BU93632" s="75"/>
      <c r="BV93632" s="76"/>
      <c r="BW93632" s="76"/>
      <c r="BX93632" s="77"/>
      <c r="BY93632" s="77"/>
    </row>
    <row r="93633" spans="73:77" x14ac:dyDescent="0.25">
      <c r="BU93633" s="75"/>
      <c r="BV93633" s="76"/>
      <c r="BW93633" s="76"/>
      <c r="BX93633" s="77"/>
      <c r="BY93633" s="77"/>
    </row>
    <row r="93634" spans="73:77" x14ac:dyDescent="0.25">
      <c r="BU93634" s="75"/>
      <c r="BV93634" s="76"/>
      <c r="BW93634" s="76"/>
      <c r="BX93634" s="77"/>
      <c r="BY93634" s="77"/>
    </row>
    <row r="93635" spans="73:77" x14ac:dyDescent="0.25">
      <c r="BU93635" s="75"/>
      <c r="BV93635" s="76"/>
      <c r="BW93635" s="76"/>
      <c r="BX93635" s="77"/>
      <c r="BY93635" s="77"/>
    </row>
    <row r="93636" spans="73:77" x14ac:dyDescent="0.25">
      <c r="BU93636" s="75"/>
      <c r="BV93636" s="76"/>
      <c r="BW93636" s="76"/>
      <c r="BX93636" s="77"/>
      <c r="BY93636" s="77"/>
    </row>
    <row r="93637" spans="73:77" x14ac:dyDescent="0.25">
      <c r="BU93637" s="75"/>
      <c r="BV93637" s="76"/>
      <c r="BW93637" s="76"/>
      <c r="BX93637" s="77"/>
      <c r="BY93637" s="77"/>
    </row>
    <row r="93638" spans="73:77" x14ac:dyDescent="0.25">
      <c r="BU93638" s="75"/>
      <c r="BV93638" s="76"/>
      <c r="BW93638" s="76"/>
      <c r="BX93638" s="77"/>
      <c r="BY93638" s="77"/>
    </row>
    <row r="93639" spans="73:77" x14ac:dyDescent="0.25">
      <c r="BU93639" s="75"/>
      <c r="BV93639" s="76"/>
      <c r="BW93639" s="76"/>
      <c r="BX93639" s="77"/>
      <c r="BY93639" s="77"/>
    </row>
    <row r="93640" spans="73:77" x14ac:dyDescent="0.25">
      <c r="BU93640" s="75"/>
      <c r="BV93640" s="76"/>
      <c r="BW93640" s="76"/>
      <c r="BX93640" s="77"/>
      <c r="BY93640" s="77"/>
    </row>
    <row r="93641" spans="73:77" x14ac:dyDescent="0.25">
      <c r="BU93641" s="75"/>
      <c r="BV93641" s="76"/>
      <c r="BW93641" s="76"/>
      <c r="BX93641" s="77"/>
      <c r="BY93641" s="77"/>
    </row>
    <row r="93642" spans="73:77" x14ac:dyDescent="0.25">
      <c r="BU93642" s="75"/>
      <c r="BV93642" s="76"/>
      <c r="BW93642" s="76"/>
      <c r="BX93642" s="77"/>
      <c r="BY93642" s="77"/>
    </row>
    <row r="93643" spans="73:77" x14ac:dyDescent="0.25">
      <c r="BU93643" s="75"/>
      <c r="BV93643" s="76"/>
      <c r="BW93643" s="76"/>
      <c r="BX93643" s="77"/>
      <c r="BY93643" s="77"/>
    </row>
    <row r="93644" spans="73:77" x14ac:dyDescent="0.25">
      <c r="BU93644" s="75"/>
      <c r="BV93644" s="76"/>
      <c r="BW93644" s="76"/>
      <c r="BX93644" s="77"/>
      <c r="BY93644" s="77"/>
    </row>
    <row r="93645" spans="73:77" x14ac:dyDescent="0.25">
      <c r="BU93645" s="75"/>
      <c r="BV93645" s="76"/>
      <c r="BW93645" s="76"/>
      <c r="BX93645" s="77"/>
      <c r="BY93645" s="77"/>
    </row>
    <row r="93646" spans="73:77" x14ac:dyDescent="0.25">
      <c r="BU93646" s="75"/>
      <c r="BV93646" s="76"/>
      <c r="BW93646" s="76"/>
      <c r="BX93646" s="77"/>
      <c r="BY93646" s="77"/>
    </row>
    <row r="93647" spans="73:77" x14ac:dyDescent="0.25">
      <c r="BU93647" s="75"/>
      <c r="BV93647" s="76"/>
      <c r="BW93647" s="76"/>
      <c r="BX93647" s="77"/>
      <c r="BY93647" s="77"/>
    </row>
    <row r="93648" spans="73:77" x14ac:dyDescent="0.25">
      <c r="BU93648" s="75"/>
      <c r="BV93648" s="76"/>
      <c r="BW93648" s="76"/>
      <c r="BX93648" s="77"/>
      <c r="BY93648" s="77"/>
    </row>
    <row r="93649" spans="73:77" x14ac:dyDescent="0.25">
      <c r="BU93649" s="75"/>
      <c r="BV93649" s="76"/>
      <c r="BW93649" s="76"/>
      <c r="BX93649" s="77"/>
      <c r="BY93649" s="77"/>
    </row>
    <row r="93650" spans="73:77" x14ac:dyDescent="0.25">
      <c r="BU93650" s="75"/>
      <c r="BV93650" s="76"/>
      <c r="BW93650" s="76"/>
      <c r="BX93650" s="77"/>
      <c r="BY93650" s="77"/>
    </row>
    <row r="93651" spans="73:77" x14ac:dyDescent="0.25">
      <c r="BU93651" s="75"/>
      <c r="BV93651" s="76"/>
      <c r="BW93651" s="76"/>
      <c r="BX93651" s="77"/>
      <c r="BY93651" s="77"/>
    </row>
    <row r="93652" spans="73:77" x14ac:dyDescent="0.25">
      <c r="BU93652" s="75"/>
      <c r="BV93652" s="76"/>
      <c r="BW93652" s="76"/>
      <c r="BX93652" s="77"/>
      <c r="BY93652" s="77"/>
    </row>
    <row r="93653" spans="73:77" x14ac:dyDescent="0.25">
      <c r="BU93653" s="75"/>
      <c r="BV93653" s="76"/>
      <c r="BW93653" s="76"/>
      <c r="BX93653" s="77"/>
      <c r="BY93653" s="77"/>
    </row>
    <row r="93654" spans="73:77" x14ac:dyDescent="0.25">
      <c r="BU93654" s="75"/>
      <c r="BV93654" s="76"/>
      <c r="BW93654" s="76"/>
      <c r="BX93654" s="77"/>
      <c r="BY93654" s="77"/>
    </row>
    <row r="93655" spans="73:77" x14ac:dyDescent="0.25">
      <c r="BU93655" s="75"/>
      <c r="BV93655" s="76"/>
      <c r="BW93655" s="76"/>
      <c r="BX93655" s="77"/>
      <c r="BY93655" s="77"/>
    </row>
    <row r="93656" spans="73:77" x14ac:dyDescent="0.25">
      <c r="BU93656" s="75"/>
      <c r="BV93656" s="76"/>
      <c r="BW93656" s="76"/>
      <c r="BX93656" s="77"/>
      <c r="BY93656" s="77"/>
    </row>
    <row r="93657" spans="73:77" x14ac:dyDescent="0.25">
      <c r="BU93657" s="75"/>
      <c r="BV93657" s="76"/>
      <c r="BW93657" s="76"/>
      <c r="BX93657" s="77"/>
      <c r="BY93657" s="77"/>
    </row>
    <row r="93658" spans="73:77" x14ac:dyDescent="0.25">
      <c r="BU93658" s="75"/>
      <c r="BV93658" s="76"/>
      <c r="BW93658" s="76"/>
      <c r="BX93658" s="77"/>
      <c r="BY93658" s="77"/>
    </row>
    <row r="93659" spans="73:77" x14ac:dyDescent="0.25">
      <c r="BU93659" s="75"/>
      <c r="BV93659" s="76"/>
      <c r="BW93659" s="76"/>
      <c r="BX93659" s="77"/>
      <c r="BY93659" s="77"/>
    </row>
    <row r="93660" spans="73:77" x14ac:dyDescent="0.25">
      <c r="BU93660" s="75"/>
      <c r="BV93660" s="76"/>
      <c r="BW93660" s="76"/>
      <c r="BX93660" s="77"/>
      <c r="BY93660" s="77"/>
    </row>
    <row r="93661" spans="73:77" x14ac:dyDescent="0.25">
      <c r="BU93661" s="75"/>
      <c r="BV93661" s="76"/>
      <c r="BW93661" s="76"/>
      <c r="BX93661" s="77"/>
      <c r="BY93661" s="77"/>
    </row>
    <row r="93662" spans="73:77" x14ac:dyDescent="0.25">
      <c r="BU93662" s="75"/>
      <c r="BV93662" s="76"/>
      <c r="BW93662" s="76"/>
      <c r="BX93662" s="77"/>
      <c r="BY93662" s="77"/>
    </row>
    <row r="93663" spans="73:77" x14ac:dyDescent="0.25">
      <c r="BU93663" s="75"/>
      <c r="BV93663" s="76"/>
      <c r="BW93663" s="76"/>
      <c r="BX93663" s="77"/>
      <c r="BY93663" s="77"/>
    </row>
    <row r="93664" spans="73:77" x14ac:dyDescent="0.25">
      <c r="BU93664" s="75"/>
      <c r="BV93664" s="76"/>
      <c r="BW93664" s="76"/>
      <c r="BX93664" s="77"/>
      <c r="BY93664" s="77"/>
    </row>
    <row r="93665" spans="73:77" x14ac:dyDescent="0.25">
      <c r="BU93665" s="75"/>
      <c r="BV93665" s="76"/>
      <c r="BW93665" s="76"/>
      <c r="BX93665" s="77"/>
      <c r="BY93665" s="77"/>
    </row>
    <row r="93666" spans="73:77" x14ac:dyDescent="0.25">
      <c r="BU93666" s="75"/>
      <c r="BV93666" s="76"/>
      <c r="BW93666" s="76"/>
      <c r="BX93666" s="77"/>
      <c r="BY93666" s="77"/>
    </row>
    <row r="93667" spans="73:77" x14ac:dyDescent="0.25">
      <c r="BU93667" s="75"/>
      <c r="BV93667" s="76"/>
      <c r="BW93667" s="76"/>
      <c r="BX93667" s="77"/>
      <c r="BY93667" s="77"/>
    </row>
    <row r="93668" spans="73:77" x14ac:dyDescent="0.25">
      <c r="BU93668" s="75"/>
      <c r="BV93668" s="76"/>
      <c r="BW93668" s="76"/>
      <c r="BX93668" s="77"/>
      <c r="BY93668" s="77"/>
    </row>
    <row r="93669" spans="73:77" x14ac:dyDescent="0.25">
      <c r="BU93669" s="75"/>
      <c r="BV93669" s="76"/>
      <c r="BW93669" s="76"/>
      <c r="BX93669" s="77"/>
      <c r="BY93669" s="77"/>
    </row>
    <row r="93670" spans="73:77" x14ac:dyDescent="0.25">
      <c r="BU93670" s="75"/>
      <c r="BV93670" s="76"/>
      <c r="BW93670" s="76"/>
      <c r="BX93670" s="77"/>
      <c r="BY93670" s="77"/>
    </row>
    <row r="93671" spans="73:77" x14ac:dyDescent="0.25">
      <c r="BU93671" s="75"/>
      <c r="BV93671" s="76"/>
      <c r="BW93671" s="76"/>
      <c r="BX93671" s="77"/>
      <c r="BY93671" s="77"/>
    </row>
    <row r="93672" spans="73:77" x14ac:dyDescent="0.25">
      <c r="BU93672" s="75"/>
      <c r="BV93672" s="76"/>
      <c r="BW93672" s="76"/>
      <c r="BX93672" s="77"/>
      <c r="BY93672" s="77"/>
    </row>
    <row r="93673" spans="73:77" x14ac:dyDescent="0.25">
      <c r="BU93673" s="75"/>
      <c r="BV93673" s="76"/>
      <c r="BW93673" s="76"/>
      <c r="BX93673" s="77"/>
      <c r="BY93673" s="77"/>
    </row>
    <row r="93674" spans="73:77" x14ac:dyDescent="0.25">
      <c r="BU93674" s="75"/>
      <c r="BV93674" s="76"/>
      <c r="BW93674" s="76"/>
      <c r="BX93674" s="77"/>
      <c r="BY93674" s="77"/>
    </row>
    <row r="93675" spans="73:77" x14ac:dyDescent="0.25">
      <c r="BU93675" s="75"/>
      <c r="BV93675" s="76"/>
      <c r="BW93675" s="76"/>
      <c r="BX93675" s="77"/>
      <c r="BY93675" s="77"/>
    </row>
    <row r="93676" spans="73:77" x14ac:dyDescent="0.25">
      <c r="BU93676" s="75"/>
      <c r="BV93676" s="76"/>
      <c r="BW93676" s="76"/>
      <c r="BX93676" s="77"/>
      <c r="BY93676" s="77"/>
    </row>
    <row r="93677" spans="73:77" x14ac:dyDescent="0.25">
      <c r="BU93677" s="75"/>
      <c r="BV93677" s="76"/>
      <c r="BW93677" s="76"/>
      <c r="BX93677" s="77"/>
      <c r="BY93677" s="77"/>
    </row>
    <row r="93678" spans="73:77" x14ac:dyDescent="0.25">
      <c r="BU93678" s="75"/>
      <c r="BV93678" s="76"/>
      <c r="BW93678" s="76"/>
      <c r="BX93678" s="77"/>
      <c r="BY93678" s="77"/>
    </row>
    <row r="93679" spans="73:77" x14ac:dyDescent="0.25">
      <c r="BU93679" s="75"/>
      <c r="BV93679" s="76"/>
      <c r="BW93679" s="76"/>
      <c r="BX93679" s="77"/>
      <c r="BY93679" s="77"/>
    </row>
    <row r="93680" spans="73:77" x14ac:dyDescent="0.25">
      <c r="BU93680" s="75"/>
      <c r="BV93680" s="76"/>
      <c r="BW93680" s="76"/>
      <c r="BX93680" s="77"/>
      <c r="BY93680" s="77"/>
    </row>
    <row r="93681" spans="73:77" x14ac:dyDescent="0.25">
      <c r="BU93681" s="75"/>
      <c r="BV93681" s="76"/>
      <c r="BW93681" s="76"/>
      <c r="BX93681" s="77"/>
      <c r="BY93681" s="77"/>
    </row>
    <row r="93682" spans="73:77" x14ac:dyDescent="0.25">
      <c r="BU93682" s="75"/>
      <c r="BV93682" s="76"/>
      <c r="BW93682" s="76"/>
      <c r="BX93682" s="77"/>
      <c r="BY93682" s="77"/>
    </row>
    <row r="93683" spans="73:77" x14ac:dyDescent="0.25">
      <c r="BU93683" s="75"/>
      <c r="BV93683" s="76"/>
      <c r="BW93683" s="76"/>
      <c r="BX93683" s="77"/>
      <c r="BY93683" s="77"/>
    </row>
    <row r="93684" spans="73:77" x14ac:dyDescent="0.25">
      <c r="BU93684" s="75"/>
      <c r="BV93684" s="76"/>
      <c r="BW93684" s="76"/>
      <c r="BX93684" s="77"/>
      <c r="BY93684" s="77"/>
    </row>
    <row r="93685" spans="73:77" x14ac:dyDescent="0.25">
      <c r="BU93685" s="75"/>
      <c r="BV93685" s="76"/>
      <c r="BW93685" s="76"/>
      <c r="BX93685" s="77"/>
      <c r="BY93685" s="77"/>
    </row>
    <row r="93686" spans="73:77" x14ac:dyDescent="0.25">
      <c r="BU93686" s="75"/>
      <c r="BV93686" s="76"/>
      <c r="BW93686" s="76"/>
      <c r="BX93686" s="77"/>
      <c r="BY93686" s="77"/>
    </row>
    <row r="93687" spans="73:77" x14ac:dyDescent="0.25">
      <c r="BU93687" s="75"/>
      <c r="BV93687" s="76"/>
      <c r="BW93687" s="76"/>
      <c r="BX93687" s="77"/>
      <c r="BY93687" s="77"/>
    </row>
    <row r="93688" spans="73:77" x14ac:dyDescent="0.25">
      <c r="BU93688" s="75"/>
      <c r="BV93688" s="76"/>
      <c r="BW93688" s="76"/>
      <c r="BX93688" s="77"/>
      <c r="BY93688" s="77"/>
    </row>
    <row r="93689" spans="73:77" x14ac:dyDescent="0.25">
      <c r="BU93689" s="75"/>
      <c r="BV93689" s="76"/>
      <c r="BW93689" s="76"/>
      <c r="BX93689" s="77"/>
      <c r="BY93689" s="77"/>
    </row>
    <row r="93690" spans="73:77" x14ac:dyDescent="0.25">
      <c r="BU93690" s="75"/>
      <c r="BV93690" s="76"/>
      <c r="BW93690" s="76"/>
      <c r="BX93690" s="77"/>
      <c r="BY93690" s="77"/>
    </row>
    <row r="93691" spans="73:77" x14ac:dyDescent="0.25">
      <c r="BU93691" s="75"/>
      <c r="BV93691" s="76"/>
      <c r="BW93691" s="76"/>
      <c r="BX93691" s="77"/>
      <c r="BY93691" s="77"/>
    </row>
    <row r="93692" spans="73:77" x14ac:dyDescent="0.25">
      <c r="BU93692" s="75"/>
      <c r="BV93692" s="76"/>
      <c r="BW93692" s="76"/>
      <c r="BX93692" s="77"/>
      <c r="BY93692" s="77"/>
    </row>
    <row r="93693" spans="73:77" x14ac:dyDescent="0.25">
      <c r="BU93693" s="75"/>
      <c r="BV93693" s="76"/>
      <c r="BW93693" s="76"/>
      <c r="BX93693" s="77"/>
      <c r="BY93693" s="77"/>
    </row>
    <row r="93694" spans="73:77" x14ac:dyDescent="0.25">
      <c r="BU93694" s="75"/>
      <c r="BV93694" s="76"/>
      <c r="BW93694" s="76"/>
      <c r="BX93694" s="77"/>
      <c r="BY93694" s="77"/>
    </row>
    <row r="93695" spans="73:77" x14ac:dyDescent="0.25">
      <c r="BU93695" s="75"/>
      <c r="BV93695" s="76"/>
      <c r="BW93695" s="76"/>
      <c r="BX93695" s="77"/>
      <c r="BY93695" s="77"/>
    </row>
    <row r="93696" spans="73:77" x14ac:dyDescent="0.25">
      <c r="BU93696" s="75"/>
      <c r="BV93696" s="76"/>
      <c r="BW93696" s="76"/>
      <c r="BX93696" s="77"/>
      <c r="BY93696" s="77"/>
    </row>
    <row r="93697" spans="73:77" x14ac:dyDescent="0.25">
      <c r="BU93697" s="75"/>
      <c r="BV93697" s="76"/>
      <c r="BW93697" s="76"/>
      <c r="BX93697" s="77"/>
      <c r="BY93697" s="77"/>
    </row>
    <row r="93698" spans="73:77" x14ac:dyDescent="0.25">
      <c r="BU93698" s="75"/>
      <c r="BV93698" s="76"/>
      <c r="BW93698" s="76"/>
      <c r="BX93698" s="77"/>
      <c r="BY93698" s="77"/>
    </row>
    <row r="93699" spans="73:77" x14ac:dyDescent="0.25">
      <c r="BU93699" s="75"/>
      <c r="BV93699" s="76"/>
      <c r="BW93699" s="76"/>
      <c r="BX93699" s="77"/>
      <c r="BY93699" s="77"/>
    </row>
    <row r="93700" spans="73:77" x14ac:dyDescent="0.25">
      <c r="BU93700" s="75"/>
      <c r="BV93700" s="76"/>
      <c r="BW93700" s="76"/>
      <c r="BX93700" s="77"/>
      <c r="BY93700" s="77"/>
    </row>
    <row r="93701" spans="73:77" x14ac:dyDescent="0.25">
      <c r="BU93701" s="75"/>
      <c r="BV93701" s="76"/>
      <c r="BW93701" s="76"/>
      <c r="BX93701" s="77"/>
      <c r="BY93701" s="77"/>
    </row>
    <row r="93702" spans="73:77" x14ac:dyDescent="0.25">
      <c r="BU93702" s="75"/>
      <c r="BV93702" s="76"/>
      <c r="BW93702" s="76"/>
      <c r="BX93702" s="77"/>
      <c r="BY93702" s="77"/>
    </row>
    <row r="93703" spans="73:77" x14ac:dyDescent="0.25">
      <c r="BU93703" s="75"/>
      <c r="BV93703" s="76"/>
      <c r="BW93703" s="76"/>
      <c r="BX93703" s="77"/>
      <c r="BY93703" s="77"/>
    </row>
    <row r="93704" spans="73:77" x14ac:dyDescent="0.25">
      <c r="BU93704" s="75"/>
      <c r="BV93704" s="76"/>
      <c r="BW93704" s="76"/>
      <c r="BX93704" s="77"/>
      <c r="BY93704" s="77"/>
    </row>
    <row r="93705" spans="73:77" x14ac:dyDescent="0.25">
      <c r="BU93705" s="75"/>
      <c r="BV93705" s="76"/>
      <c r="BW93705" s="76"/>
      <c r="BX93705" s="77"/>
      <c r="BY93705" s="77"/>
    </row>
    <row r="93706" spans="73:77" x14ac:dyDescent="0.25">
      <c r="BU93706" s="75"/>
      <c r="BV93706" s="76"/>
      <c r="BW93706" s="76"/>
      <c r="BX93706" s="77"/>
      <c r="BY93706" s="77"/>
    </row>
    <row r="93707" spans="73:77" x14ac:dyDescent="0.25">
      <c r="BU93707" s="75"/>
      <c r="BV93707" s="76"/>
      <c r="BW93707" s="76"/>
      <c r="BX93707" s="77"/>
      <c r="BY93707" s="77"/>
    </row>
    <row r="93708" spans="73:77" x14ac:dyDescent="0.25">
      <c r="BU93708" s="75"/>
      <c r="BV93708" s="76"/>
      <c r="BW93708" s="76"/>
      <c r="BX93708" s="77"/>
      <c r="BY93708" s="77"/>
    </row>
    <row r="93709" spans="73:77" x14ac:dyDescent="0.25">
      <c r="BU93709" s="75"/>
      <c r="BV93709" s="76"/>
      <c r="BW93709" s="76"/>
      <c r="BX93709" s="77"/>
      <c r="BY93709" s="77"/>
    </row>
    <row r="93710" spans="73:77" x14ac:dyDescent="0.25">
      <c r="BU93710" s="75"/>
      <c r="BV93710" s="76"/>
      <c r="BW93710" s="76"/>
      <c r="BX93710" s="77"/>
      <c r="BY93710" s="77"/>
    </row>
    <row r="93711" spans="73:77" x14ac:dyDescent="0.25">
      <c r="BU93711" s="75"/>
      <c r="BV93711" s="76"/>
      <c r="BW93711" s="76"/>
      <c r="BX93711" s="77"/>
      <c r="BY93711" s="77"/>
    </row>
    <row r="93712" spans="73:77" x14ac:dyDescent="0.25">
      <c r="BU93712" s="75"/>
      <c r="BV93712" s="76"/>
      <c r="BW93712" s="76"/>
      <c r="BX93712" s="77"/>
      <c r="BY93712" s="77"/>
    </row>
    <row r="93713" spans="73:77" x14ac:dyDescent="0.25">
      <c r="BU93713" s="75"/>
      <c r="BV93713" s="76"/>
      <c r="BW93713" s="76"/>
      <c r="BX93713" s="77"/>
      <c r="BY93713" s="77"/>
    </row>
    <row r="93714" spans="73:77" x14ac:dyDescent="0.25">
      <c r="BU93714" s="75"/>
      <c r="BV93714" s="76"/>
      <c r="BW93714" s="76"/>
      <c r="BX93714" s="77"/>
      <c r="BY93714" s="77"/>
    </row>
    <row r="93715" spans="73:77" x14ac:dyDescent="0.25">
      <c r="BU93715" s="75"/>
      <c r="BV93715" s="76"/>
      <c r="BW93715" s="76"/>
      <c r="BX93715" s="77"/>
      <c r="BY93715" s="77"/>
    </row>
    <row r="93716" spans="73:77" x14ac:dyDescent="0.25">
      <c r="BU93716" s="75"/>
      <c r="BV93716" s="76"/>
      <c r="BW93716" s="76"/>
      <c r="BX93716" s="77"/>
      <c r="BY93716" s="77"/>
    </row>
    <row r="93717" spans="73:77" x14ac:dyDescent="0.25">
      <c r="BU93717" s="75"/>
      <c r="BV93717" s="76"/>
      <c r="BW93717" s="76"/>
      <c r="BX93717" s="77"/>
      <c r="BY93717" s="77"/>
    </row>
    <row r="93718" spans="73:77" x14ac:dyDescent="0.25">
      <c r="BU93718" s="75"/>
      <c r="BV93718" s="76"/>
      <c r="BW93718" s="76"/>
      <c r="BX93718" s="77"/>
      <c r="BY93718" s="77"/>
    </row>
    <row r="93719" spans="73:77" x14ac:dyDescent="0.25">
      <c r="BU93719" s="75"/>
      <c r="BV93719" s="76"/>
      <c r="BW93719" s="76"/>
      <c r="BX93719" s="77"/>
      <c r="BY93719" s="77"/>
    </row>
    <row r="93720" spans="73:77" x14ac:dyDescent="0.25">
      <c r="BU93720" s="75"/>
      <c r="BV93720" s="76"/>
      <c r="BW93720" s="76"/>
      <c r="BX93720" s="77"/>
      <c r="BY93720" s="77"/>
    </row>
    <row r="93721" spans="73:77" x14ac:dyDescent="0.25">
      <c r="BU93721" s="75"/>
      <c r="BV93721" s="76"/>
      <c r="BW93721" s="76"/>
      <c r="BX93721" s="77"/>
      <c r="BY93721" s="77"/>
    </row>
    <row r="93722" spans="73:77" x14ac:dyDescent="0.25">
      <c r="BU93722" s="75"/>
      <c r="BV93722" s="76"/>
      <c r="BW93722" s="76"/>
      <c r="BX93722" s="77"/>
      <c r="BY93722" s="77"/>
    </row>
    <row r="93723" spans="73:77" x14ac:dyDescent="0.25">
      <c r="BU93723" s="75"/>
      <c r="BV93723" s="76"/>
      <c r="BW93723" s="76"/>
      <c r="BX93723" s="77"/>
      <c r="BY93723" s="77"/>
    </row>
    <row r="93724" spans="73:77" x14ac:dyDescent="0.25">
      <c r="BU93724" s="75"/>
      <c r="BV93724" s="76"/>
      <c r="BW93724" s="76"/>
      <c r="BX93724" s="77"/>
      <c r="BY93724" s="77"/>
    </row>
    <row r="93725" spans="73:77" x14ac:dyDescent="0.25">
      <c r="BU93725" s="75"/>
      <c r="BV93725" s="76"/>
      <c r="BW93725" s="76"/>
      <c r="BX93725" s="77"/>
      <c r="BY93725" s="77"/>
    </row>
    <row r="93726" spans="73:77" x14ac:dyDescent="0.25">
      <c r="BU93726" s="75"/>
      <c r="BV93726" s="76"/>
      <c r="BW93726" s="76"/>
      <c r="BX93726" s="77"/>
      <c r="BY93726" s="77"/>
    </row>
    <row r="93727" spans="73:77" x14ac:dyDescent="0.25">
      <c r="BU93727" s="75"/>
      <c r="BV93727" s="76"/>
      <c r="BW93727" s="76"/>
      <c r="BX93727" s="77"/>
      <c r="BY93727" s="77"/>
    </row>
    <row r="93728" spans="73:77" x14ac:dyDescent="0.25">
      <c r="BU93728" s="75"/>
      <c r="BV93728" s="76"/>
      <c r="BW93728" s="76"/>
      <c r="BX93728" s="77"/>
      <c r="BY93728" s="77"/>
    </row>
    <row r="93729" spans="73:77" x14ac:dyDescent="0.25">
      <c r="BU93729" s="75"/>
      <c r="BV93729" s="76"/>
      <c r="BW93729" s="76"/>
      <c r="BX93729" s="77"/>
      <c r="BY93729" s="77"/>
    </row>
    <row r="93730" spans="73:77" x14ac:dyDescent="0.25">
      <c r="BU93730" s="75"/>
      <c r="BV93730" s="76"/>
      <c r="BW93730" s="76"/>
      <c r="BX93730" s="77"/>
      <c r="BY93730" s="77"/>
    </row>
    <row r="93731" spans="73:77" x14ac:dyDescent="0.25">
      <c r="BU93731" s="75"/>
      <c r="BV93731" s="76"/>
      <c r="BW93731" s="76"/>
      <c r="BX93731" s="77"/>
      <c r="BY93731" s="77"/>
    </row>
    <row r="93732" spans="73:77" x14ac:dyDescent="0.25">
      <c r="BU93732" s="75"/>
      <c r="BV93732" s="76"/>
      <c r="BW93732" s="76"/>
      <c r="BX93732" s="77"/>
      <c r="BY93732" s="77"/>
    </row>
    <row r="93733" spans="73:77" x14ac:dyDescent="0.25">
      <c r="BU93733" s="75"/>
      <c r="BV93733" s="76"/>
      <c r="BW93733" s="76"/>
      <c r="BX93733" s="77"/>
      <c r="BY93733" s="77"/>
    </row>
    <row r="93734" spans="73:77" x14ac:dyDescent="0.25">
      <c r="BU93734" s="75"/>
      <c r="BV93734" s="76"/>
      <c r="BW93734" s="76"/>
      <c r="BX93734" s="77"/>
      <c r="BY93734" s="77"/>
    </row>
    <row r="93735" spans="73:77" x14ac:dyDescent="0.25">
      <c r="BU93735" s="75"/>
      <c r="BV93735" s="76"/>
      <c r="BW93735" s="76"/>
      <c r="BX93735" s="77"/>
      <c r="BY93735" s="77"/>
    </row>
    <row r="93736" spans="73:77" x14ac:dyDescent="0.25">
      <c r="BU93736" s="75"/>
      <c r="BV93736" s="76"/>
      <c r="BW93736" s="76"/>
      <c r="BX93736" s="77"/>
      <c r="BY93736" s="77"/>
    </row>
    <row r="93737" spans="73:77" x14ac:dyDescent="0.25">
      <c r="BU93737" s="75"/>
      <c r="BV93737" s="76"/>
      <c r="BW93737" s="76"/>
      <c r="BX93737" s="77"/>
      <c r="BY93737" s="77"/>
    </row>
    <row r="93738" spans="73:77" x14ac:dyDescent="0.25">
      <c r="BU93738" s="75"/>
      <c r="BV93738" s="76"/>
      <c r="BW93738" s="76"/>
      <c r="BX93738" s="77"/>
      <c r="BY93738" s="77"/>
    </row>
    <row r="93739" spans="73:77" x14ac:dyDescent="0.25">
      <c r="BU93739" s="75"/>
      <c r="BV93739" s="76"/>
      <c r="BW93739" s="76"/>
      <c r="BX93739" s="77"/>
      <c r="BY93739" s="77"/>
    </row>
    <row r="93740" spans="73:77" x14ac:dyDescent="0.25">
      <c r="BU93740" s="75"/>
      <c r="BV93740" s="76"/>
      <c r="BW93740" s="76"/>
      <c r="BX93740" s="77"/>
      <c r="BY93740" s="77"/>
    </row>
    <row r="93741" spans="73:77" x14ac:dyDescent="0.25">
      <c r="BU93741" s="75"/>
      <c r="BV93741" s="76"/>
      <c r="BW93741" s="76"/>
      <c r="BX93741" s="77"/>
      <c r="BY93741" s="77"/>
    </row>
    <row r="93742" spans="73:77" x14ac:dyDescent="0.25">
      <c r="BU93742" s="75"/>
      <c r="BV93742" s="76"/>
      <c r="BW93742" s="76"/>
      <c r="BX93742" s="77"/>
      <c r="BY93742" s="77"/>
    </row>
    <row r="93743" spans="73:77" x14ac:dyDescent="0.25">
      <c r="BU93743" s="75"/>
      <c r="BV93743" s="76"/>
      <c r="BW93743" s="76"/>
      <c r="BX93743" s="77"/>
      <c r="BY93743" s="77"/>
    </row>
    <row r="93744" spans="73:77" x14ac:dyDescent="0.25">
      <c r="BU93744" s="75"/>
      <c r="BV93744" s="76"/>
      <c r="BW93744" s="76"/>
      <c r="BX93744" s="77"/>
      <c r="BY93744" s="77"/>
    </row>
    <row r="93745" spans="73:77" x14ac:dyDescent="0.25">
      <c r="BU93745" s="75"/>
      <c r="BV93745" s="76"/>
      <c r="BW93745" s="76"/>
      <c r="BX93745" s="77"/>
      <c r="BY93745" s="77"/>
    </row>
    <row r="93746" spans="73:77" x14ac:dyDescent="0.25">
      <c r="BU93746" s="75"/>
      <c r="BV93746" s="76"/>
      <c r="BW93746" s="76"/>
      <c r="BX93746" s="77"/>
      <c r="BY93746" s="77"/>
    </row>
    <row r="93747" spans="73:77" x14ac:dyDescent="0.25">
      <c r="BU93747" s="75"/>
      <c r="BV93747" s="76"/>
      <c r="BW93747" s="76"/>
      <c r="BX93747" s="77"/>
      <c r="BY93747" s="77"/>
    </row>
    <row r="93748" spans="73:77" x14ac:dyDescent="0.25">
      <c r="BU93748" s="75"/>
      <c r="BV93748" s="76"/>
      <c r="BW93748" s="76"/>
      <c r="BX93748" s="77"/>
      <c r="BY93748" s="77"/>
    </row>
    <row r="93749" spans="73:77" x14ac:dyDescent="0.25">
      <c r="BU93749" s="75"/>
      <c r="BV93749" s="76"/>
      <c r="BW93749" s="76"/>
      <c r="BX93749" s="77"/>
      <c r="BY93749" s="77"/>
    </row>
    <row r="93750" spans="73:77" x14ac:dyDescent="0.25">
      <c r="BU93750" s="75"/>
      <c r="BV93750" s="76"/>
      <c r="BW93750" s="76"/>
      <c r="BX93750" s="77"/>
      <c r="BY93750" s="77"/>
    </row>
    <row r="93751" spans="73:77" x14ac:dyDescent="0.25">
      <c r="BU93751" s="75"/>
      <c r="BV93751" s="76"/>
      <c r="BW93751" s="76"/>
      <c r="BX93751" s="77"/>
      <c r="BY93751" s="77"/>
    </row>
    <row r="93752" spans="73:77" x14ac:dyDescent="0.25">
      <c r="BU93752" s="75"/>
      <c r="BV93752" s="76"/>
      <c r="BW93752" s="76"/>
      <c r="BX93752" s="77"/>
      <c r="BY93752" s="77"/>
    </row>
    <row r="93753" spans="73:77" x14ac:dyDescent="0.25">
      <c r="BU93753" s="75"/>
      <c r="BV93753" s="76"/>
      <c r="BW93753" s="76"/>
      <c r="BX93753" s="77"/>
      <c r="BY93753" s="77"/>
    </row>
    <row r="93754" spans="73:77" x14ac:dyDescent="0.25">
      <c r="BU93754" s="75"/>
      <c r="BV93754" s="76"/>
      <c r="BW93754" s="76"/>
      <c r="BX93754" s="77"/>
      <c r="BY93754" s="77"/>
    </row>
    <row r="93755" spans="73:77" x14ac:dyDescent="0.25">
      <c r="BU93755" s="75"/>
      <c r="BV93755" s="76"/>
      <c r="BW93755" s="76"/>
      <c r="BX93755" s="77"/>
      <c r="BY93755" s="77"/>
    </row>
    <row r="93756" spans="73:77" x14ac:dyDescent="0.25">
      <c r="BU93756" s="75"/>
      <c r="BV93756" s="76"/>
      <c r="BW93756" s="76"/>
      <c r="BX93756" s="77"/>
      <c r="BY93756" s="77"/>
    </row>
    <row r="93757" spans="73:77" x14ac:dyDescent="0.25">
      <c r="BU93757" s="75"/>
      <c r="BV93757" s="76"/>
      <c r="BW93757" s="76"/>
      <c r="BX93757" s="77"/>
      <c r="BY93757" s="77"/>
    </row>
    <row r="93758" spans="73:77" x14ac:dyDescent="0.25">
      <c r="BU93758" s="75"/>
      <c r="BV93758" s="76"/>
      <c r="BW93758" s="76"/>
      <c r="BX93758" s="77"/>
      <c r="BY93758" s="77"/>
    </row>
    <row r="93759" spans="73:77" x14ac:dyDescent="0.25">
      <c r="BU93759" s="75"/>
      <c r="BV93759" s="76"/>
      <c r="BW93759" s="76"/>
      <c r="BX93759" s="77"/>
      <c r="BY93759" s="77"/>
    </row>
    <row r="93760" spans="73:77" x14ac:dyDescent="0.25">
      <c r="BU93760" s="75"/>
      <c r="BV93760" s="76"/>
      <c r="BW93760" s="76"/>
      <c r="BX93760" s="77"/>
      <c r="BY93760" s="77"/>
    </row>
    <row r="93761" spans="73:77" x14ac:dyDescent="0.25">
      <c r="BU93761" s="75"/>
      <c r="BV93761" s="76"/>
      <c r="BW93761" s="76"/>
      <c r="BX93761" s="77"/>
      <c r="BY93761" s="77"/>
    </row>
    <row r="93762" spans="73:77" x14ac:dyDescent="0.25">
      <c r="BU93762" s="75"/>
      <c r="BV93762" s="76"/>
      <c r="BW93762" s="76"/>
      <c r="BX93762" s="77"/>
      <c r="BY93762" s="77"/>
    </row>
    <row r="93763" spans="73:77" x14ac:dyDescent="0.25">
      <c r="BU93763" s="75"/>
      <c r="BV93763" s="76"/>
      <c r="BW93763" s="76"/>
      <c r="BX93763" s="77"/>
      <c r="BY93763" s="77"/>
    </row>
    <row r="93764" spans="73:77" x14ac:dyDescent="0.25">
      <c r="BU93764" s="75"/>
      <c r="BV93764" s="76"/>
      <c r="BW93764" s="76"/>
      <c r="BX93764" s="77"/>
      <c r="BY93764" s="77"/>
    </row>
    <row r="93765" spans="73:77" x14ac:dyDescent="0.25">
      <c r="BU93765" s="75"/>
      <c r="BV93765" s="76"/>
      <c r="BW93765" s="76"/>
      <c r="BX93765" s="77"/>
      <c r="BY93765" s="77"/>
    </row>
    <row r="93766" spans="73:77" x14ac:dyDescent="0.25">
      <c r="BU93766" s="75"/>
      <c r="BV93766" s="76"/>
      <c r="BW93766" s="76"/>
      <c r="BX93766" s="77"/>
      <c r="BY93766" s="77"/>
    </row>
    <row r="93767" spans="73:77" x14ac:dyDescent="0.25">
      <c r="BU93767" s="75"/>
      <c r="BV93767" s="76"/>
      <c r="BW93767" s="76"/>
      <c r="BX93767" s="77"/>
      <c r="BY93767" s="77"/>
    </row>
    <row r="93768" spans="73:77" x14ac:dyDescent="0.25">
      <c r="BU93768" s="75"/>
      <c r="BV93768" s="76"/>
      <c r="BW93768" s="76"/>
      <c r="BX93768" s="77"/>
      <c r="BY93768" s="77"/>
    </row>
    <row r="93769" spans="73:77" x14ac:dyDescent="0.25">
      <c r="BU93769" s="75"/>
      <c r="BV93769" s="76"/>
      <c r="BW93769" s="76"/>
      <c r="BX93769" s="77"/>
      <c r="BY93769" s="77"/>
    </row>
    <row r="93770" spans="73:77" x14ac:dyDescent="0.25">
      <c r="BU93770" s="75"/>
      <c r="BV93770" s="76"/>
      <c r="BW93770" s="76"/>
      <c r="BX93770" s="77"/>
      <c r="BY93770" s="77"/>
    </row>
    <row r="93771" spans="73:77" x14ac:dyDescent="0.25">
      <c r="BU93771" s="75"/>
      <c r="BV93771" s="76"/>
      <c r="BW93771" s="76"/>
      <c r="BX93771" s="77"/>
      <c r="BY93771" s="77"/>
    </row>
    <row r="93772" spans="73:77" x14ac:dyDescent="0.25">
      <c r="BU93772" s="75"/>
      <c r="BV93772" s="76"/>
      <c r="BW93772" s="76"/>
      <c r="BX93772" s="77"/>
      <c r="BY93772" s="77"/>
    </row>
    <row r="93773" spans="73:77" x14ac:dyDescent="0.25">
      <c r="BU93773" s="75"/>
      <c r="BV93773" s="76"/>
      <c r="BW93773" s="76"/>
      <c r="BX93773" s="77"/>
      <c r="BY93773" s="77"/>
    </row>
    <row r="93774" spans="73:77" x14ac:dyDescent="0.25">
      <c r="BU93774" s="75"/>
      <c r="BV93774" s="76"/>
      <c r="BW93774" s="76"/>
      <c r="BX93774" s="77"/>
      <c r="BY93774" s="77"/>
    </row>
    <row r="93775" spans="73:77" x14ac:dyDescent="0.25">
      <c r="BU93775" s="75"/>
      <c r="BV93775" s="76"/>
      <c r="BW93775" s="76"/>
      <c r="BX93775" s="77"/>
      <c r="BY93775" s="77"/>
    </row>
    <row r="93776" spans="73:77" x14ac:dyDescent="0.25">
      <c r="BU93776" s="75"/>
      <c r="BV93776" s="76"/>
      <c r="BW93776" s="76"/>
      <c r="BX93776" s="77"/>
      <c r="BY93776" s="77"/>
    </row>
    <row r="93777" spans="73:77" x14ac:dyDescent="0.25">
      <c r="BU93777" s="75"/>
      <c r="BV93777" s="76"/>
      <c r="BW93777" s="76"/>
      <c r="BX93777" s="77"/>
      <c r="BY93777" s="77"/>
    </row>
    <row r="93778" spans="73:77" x14ac:dyDescent="0.25">
      <c r="BU93778" s="75"/>
      <c r="BV93778" s="76"/>
      <c r="BW93778" s="76"/>
      <c r="BX93778" s="77"/>
      <c r="BY93778" s="77"/>
    </row>
    <row r="93779" spans="73:77" x14ac:dyDescent="0.25">
      <c r="BU93779" s="75"/>
      <c r="BV93779" s="76"/>
      <c r="BW93779" s="76"/>
      <c r="BX93779" s="77"/>
      <c r="BY93779" s="77"/>
    </row>
    <row r="93780" spans="73:77" x14ac:dyDescent="0.25">
      <c r="BU93780" s="75"/>
      <c r="BV93780" s="76"/>
      <c r="BW93780" s="76"/>
      <c r="BX93780" s="77"/>
      <c r="BY93780" s="77"/>
    </row>
    <row r="93781" spans="73:77" x14ac:dyDescent="0.25">
      <c r="BU93781" s="75"/>
      <c r="BV93781" s="76"/>
      <c r="BW93781" s="76"/>
      <c r="BX93781" s="77"/>
      <c r="BY93781" s="77"/>
    </row>
    <row r="93782" spans="73:77" x14ac:dyDescent="0.25">
      <c r="BU93782" s="75"/>
      <c r="BV93782" s="76"/>
      <c r="BW93782" s="76"/>
      <c r="BX93782" s="77"/>
      <c r="BY93782" s="77"/>
    </row>
    <row r="93783" spans="73:77" x14ac:dyDescent="0.25">
      <c r="BU93783" s="75"/>
      <c r="BV93783" s="76"/>
      <c r="BW93783" s="76"/>
      <c r="BX93783" s="77"/>
      <c r="BY93783" s="77"/>
    </row>
    <row r="93784" spans="73:77" x14ac:dyDescent="0.25">
      <c r="BU93784" s="75"/>
      <c r="BV93784" s="76"/>
      <c r="BW93784" s="76"/>
      <c r="BX93784" s="77"/>
      <c r="BY93784" s="77"/>
    </row>
    <row r="93785" spans="73:77" x14ac:dyDescent="0.25">
      <c r="BU93785" s="75"/>
      <c r="BV93785" s="76"/>
      <c r="BW93785" s="76"/>
      <c r="BX93785" s="77"/>
      <c r="BY93785" s="77"/>
    </row>
    <row r="93786" spans="73:77" x14ac:dyDescent="0.25">
      <c r="BU93786" s="75"/>
      <c r="BV93786" s="76"/>
      <c r="BW93786" s="76"/>
      <c r="BX93786" s="77"/>
      <c r="BY93786" s="77"/>
    </row>
    <row r="93787" spans="73:77" x14ac:dyDescent="0.25">
      <c r="BU93787" s="75"/>
      <c r="BV93787" s="76"/>
      <c r="BW93787" s="76"/>
      <c r="BX93787" s="77"/>
      <c r="BY93787" s="77"/>
    </row>
    <row r="93788" spans="73:77" x14ac:dyDescent="0.25">
      <c r="BU93788" s="75"/>
      <c r="BV93788" s="76"/>
      <c r="BW93788" s="76"/>
      <c r="BX93788" s="77"/>
      <c r="BY93788" s="77"/>
    </row>
    <row r="93789" spans="73:77" x14ac:dyDescent="0.25">
      <c r="BU93789" s="75"/>
      <c r="BV93789" s="76"/>
      <c r="BW93789" s="76"/>
      <c r="BX93789" s="77"/>
      <c r="BY93789" s="77"/>
    </row>
    <row r="93790" spans="73:77" x14ac:dyDescent="0.25">
      <c r="BU93790" s="75"/>
      <c r="BV93790" s="76"/>
      <c r="BW93790" s="76"/>
      <c r="BX93790" s="77"/>
      <c r="BY93790" s="77"/>
    </row>
    <row r="93791" spans="73:77" x14ac:dyDescent="0.25">
      <c r="BU93791" s="75"/>
      <c r="BV93791" s="76"/>
      <c r="BW93791" s="76"/>
      <c r="BX93791" s="77"/>
      <c r="BY93791" s="77"/>
    </row>
    <row r="93792" spans="73:77" x14ac:dyDescent="0.25">
      <c r="BU93792" s="75"/>
      <c r="BV93792" s="76"/>
      <c r="BW93792" s="76"/>
      <c r="BX93792" s="77"/>
      <c r="BY93792" s="77"/>
    </row>
    <row r="93793" spans="73:77" x14ac:dyDescent="0.25">
      <c r="BU93793" s="75"/>
      <c r="BV93793" s="76"/>
      <c r="BW93793" s="76"/>
      <c r="BX93793" s="77"/>
      <c r="BY93793" s="77"/>
    </row>
    <row r="93794" spans="73:77" x14ac:dyDescent="0.25">
      <c r="BU93794" s="75"/>
      <c r="BV93794" s="76"/>
      <c r="BW93794" s="76"/>
      <c r="BX93794" s="77"/>
      <c r="BY93794" s="77"/>
    </row>
    <row r="93795" spans="73:77" x14ac:dyDescent="0.25">
      <c r="BU93795" s="75"/>
      <c r="BV93795" s="76"/>
      <c r="BW93795" s="76"/>
      <c r="BX93795" s="77"/>
      <c r="BY93795" s="77"/>
    </row>
    <row r="93796" spans="73:77" x14ac:dyDescent="0.25">
      <c r="BU93796" s="75"/>
      <c r="BV93796" s="76"/>
      <c r="BW93796" s="76"/>
      <c r="BX93796" s="77"/>
      <c r="BY93796" s="77"/>
    </row>
    <row r="93797" spans="73:77" x14ac:dyDescent="0.25">
      <c r="BU93797" s="75"/>
      <c r="BV93797" s="76"/>
      <c r="BW93797" s="76"/>
      <c r="BX93797" s="77"/>
      <c r="BY93797" s="77"/>
    </row>
    <row r="93798" spans="73:77" x14ac:dyDescent="0.25">
      <c r="BU93798" s="75"/>
      <c r="BV93798" s="76"/>
      <c r="BW93798" s="76"/>
      <c r="BX93798" s="77"/>
      <c r="BY93798" s="77"/>
    </row>
    <row r="93799" spans="73:77" x14ac:dyDescent="0.25">
      <c r="BU93799" s="75"/>
      <c r="BV93799" s="76"/>
      <c r="BW93799" s="76"/>
      <c r="BX93799" s="77"/>
      <c r="BY93799" s="77"/>
    </row>
    <row r="93800" spans="73:77" x14ac:dyDescent="0.25">
      <c r="BU93800" s="75"/>
      <c r="BV93800" s="76"/>
      <c r="BW93800" s="76"/>
      <c r="BX93800" s="77"/>
      <c r="BY93800" s="77"/>
    </row>
    <row r="93801" spans="73:77" x14ac:dyDescent="0.25">
      <c r="BU93801" s="75"/>
      <c r="BV93801" s="76"/>
      <c r="BW93801" s="76"/>
      <c r="BX93801" s="77"/>
      <c r="BY93801" s="77"/>
    </row>
    <row r="93802" spans="73:77" x14ac:dyDescent="0.25">
      <c r="BU93802" s="75"/>
      <c r="BV93802" s="76"/>
      <c r="BW93802" s="76"/>
      <c r="BX93802" s="77"/>
      <c r="BY93802" s="77"/>
    </row>
    <row r="93803" spans="73:77" x14ac:dyDescent="0.25">
      <c r="BU93803" s="75"/>
      <c r="BV93803" s="76"/>
      <c r="BW93803" s="76"/>
      <c r="BX93803" s="77"/>
      <c r="BY93803" s="77"/>
    </row>
    <row r="93804" spans="73:77" x14ac:dyDescent="0.25">
      <c r="BU93804" s="75"/>
      <c r="BV93804" s="76"/>
      <c r="BW93804" s="76"/>
      <c r="BX93804" s="77"/>
      <c r="BY93804" s="77"/>
    </row>
    <row r="93805" spans="73:77" x14ac:dyDescent="0.25">
      <c r="BU93805" s="75"/>
      <c r="BV93805" s="76"/>
      <c r="BW93805" s="76"/>
      <c r="BX93805" s="77"/>
      <c r="BY93805" s="77"/>
    </row>
    <row r="93806" spans="73:77" x14ac:dyDescent="0.25">
      <c r="BU93806" s="75"/>
      <c r="BV93806" s="76"/>
      <c r="BW93806" s="76"/>
      <c r="BX93806" s="77"/>
      <c r="BY93806" s="77"/>
    </row>
    <row r="93807" spans="73:77" x14ac:dyDescent="0.25">
      <c r="BU93807" s="75"/>
      <c r="BV93807" s="76"/>
      <c r="BW93807" s="76"/>
      <c r="BX93807" s="77"/>
      <c r="BY93807" s="77"/>
    </row>
    <row r="93808" spans="73:77" x14ac:dyDescent="0.25">
      <c r="BU93808" s="75"/>
      <c r="BV93808" s="76"/>
      <c r="BW93808" s="76"/>
      <c r="BX93808" s="77"/>
      <c r="BY93808" s="77"/>
    </row>
    <row r="93809" spans="73:77" x14ac:dyDescent="0.25">
      <c r="BU93809" s="75"/>
      <c r="BV93809" s="76"/>
      <c r="BW93809" s="76"/>
      <c r="BX93809" s="77"/>
      <c r="BY93809" s="77"/>
    </row>
    <row r="93810" spans="73:77" x14ac:dyDescent="0.25">
      <c r="BU93810" s="75"/>
      <c r="BV93810" s="76"/>
      <c r="BW93810" s="76"/>
      <c r="BX93810" s="77"/>
      <c r="BY93810" s="77"/>
    </row>
    <row r="93811" spans="73:77" x14ac:dyDescent="0.25">
      <c r="BU93811" s="75"/>
      <c r="BV93811" s="76"/>
      <c r="BW93811" s="76"/>
      <c r="BX93811" s="77"/>
      <c r="BY93811" s="77"/>
    </row>
    <row r="93812" spans="73:77" x14ac:dyDescent="0.25">
      <c r="BU93812" s="75"/>
      <c r="BV93812" s="76"/>
      <c r="BW93812" s="76"/>
      <c r="BX93812" s="77"/>
      <c r="BY93812" s="77"/>
    </row>
    <row r="93813" spans="73:77" x14ac:dyDescent="0.25">
      <c r="BU93813" s="75"/>
      <c r="BV93813" s="76"/>
      <c r="BW93813" s="76"/>
      <c r="BX93813" s="77"/>
      <c r="BY93813" s="77"/>
    </row>
    <row r="93814" spans="73:77" x14ac:dyDescent="0.25">
      <c r="BU93814" s="75"/>
      <c r="BV93814" s="76"/>
      <c r="BW93814" s="76"/>
      <c r="BX93814" s="77"/>
      <c r="BY93814" s="77"/>
    </row>
    <row r="93815" spans="73:77" x14ac:dyDescent="0.25">
      <c r="BU93815" s="75"/>
      <c r="BV93815" s="76"/>
      <c r="BW93815" s="76"/>
      <c r="BX93815" s="77"/>
      <c r="BY93815" s="77"/>
    </row>
    <row r="93816" spans="73:77" x14ac:dyDescent="0.25">
      <c r="BU93816" s="75"/>
      <c r="BV93816" s="76"/>
      <c r="BW93816" s="76"/>
      <c r="BX93816" s="77"/>
      <c r="BY93816" s="77"/>
    </row>
    <row r="93817" spans="73:77" x14ac:dyDescent="0.25">
      <c r="BU93817" s="75"/>
      <c r="BV93817" s="76"/>
      <c r="BW93817" s="76"/>
      <c r="BX93817" s="77"/>
      <c r="BY93817" s="77"/>
    </row>
    <row r="93818" spans="73:77" x14ac:dyDescent="0.25">
      <c r="BU93818" s="75"/>
      <c r="BV93818" s="76"/>
      <c r="BW93818" s="76"/>
      <c r="BX93818" s="77"/>
      <c r="BY93818" s="77"/>
    </row>
    <row r="93819" spans="73:77" x14ac:dyDescent="0.25">
      <c r="BU93819" s="75"/>
      <c r="BV93819" s="76"/>
      <c r="BW93819" s="76"/>
      <c r="BX93819" s="77"/>
      <c r="BY93819" s="77"/>
    </row>
    <row r="93820" spans="73:77" x14ac:dyDescent="0.25">
      <c r="BU93820" s="75"/>
      <c r="BV93820" s="76"/>
      <c r="BW93820" s="76"/>
      <c r="BX93820" s="77"/>
      <c r="BY93820" s="77"/>
    </row>
    <row r="93821" spans="73:77" x14ac:dyDescent="0.25">
      <c r="BU93821" s="75"/>
      <c r="BV93821" s="76"/>
      <c r="BW93821" s="76"/>
      <c r="BX93821" s="77"/>
      <c r="BY93821" s="77"/>
    </row>
    <row r="93822" spans="73:77" x14ac:dyDescent="0.25">
      <c r="BU93822" s="75"/>
      <c r="BV93822" s="76"/>
      <c r="BW93822" s="76"/>
      <c r="BX93822" s="77"/>
      <c r="BY93822" s="77"/>
    </row>
    <row r="93823" spans="73:77" x14ac:dyDescent="0.25">
      <c r="BU93823" s="75"/>
      <c r="BV93823" s="76"/>
      <c r="BW93823" s="76"/>
      <c r="BX93823" s="77"/>
      <c r="BY93823" s="77"/>
    </row>
    <row r="93824" spans="73:77" x14ac:dyDescent="0.25">
      <c r="BU93824" s="75"/>
      <c r="BV93824" s="76"/>
      <c r="BW93824" s="76"/>
      <c r="BX93824" s="77"/>
      <c r="BY93824" s="77"/>
    </row>
    <row r="93825" spans="73:77" x14ac:dyDescent="0.25">
      <c r="BU93825" s="75"/>
      <c r="BV93825" s="76"/>
      <c r="BW93825" s="76"/>
      <c r="BX93825" s="77"/>
      <c r="BY93825" s="77"/>
    </row>
    <row r="93826" spans="73:77" x14ac:dyDescent="0.25">
      <c r="BU93826" s="75"/>
      <c r="BV93826" s="76"/>
      <c r="BW93826" s="76"/>
      <c r="BX93826" s="77"/>
      <c r="BY93826" s="77"/>
    </row>
    <row r="93827" spans="73:77" x14ac:dyDescent="0.25">
      <c r="BU93827" s="75"/>
      <c r="BV93827" s="76"/>
      <c r="BW93827" s="76"/>
      <c r="BX93827" s="77"/>
      <c r="BY93827" s="77"/>
    </row>
    <row r="93828" spans="73:77" x14ac:dyDescent="0.25">
      <c r="BU93828" s="75"/>
      <c r="BV93828" s="76"/>
      <c r="BW93828" s="76"/>
      <c r="BX93828" s="77"/>
      <c r="BY93828" s="77"/>
    </row>
    <row r="93829" spans="73:77" x14ac:dyDescent="0.25">
      <c r="BU93829" s="75"/>
      <c r="BV93829" s="76"/>
      <c r="BW93829" s="76"/>
      <c r="BX93829" s="77"/>
      <c r="BY93829" s="77"/>
    </row>
    <row r="93830" spans="73:77" x14ac:dyDescent="0.25">
      <c r="BU93830" s="75"/>
      <c r="BV93830" s="76"/>
      <c r="BW93830" s="76"/>
      <c r="BX93830" s="77"/>
      <c r="BY93830" s="77"/>
    </row>
    <row r="93831" spans="73:77" x14ac:dyDescent="0.25">
      <c r="BU93831" s="75"/>
      <c r="BV93831" s="76"/>
      <c r="BW93831" s="76"/>
      <c r="BX93831" s="77"/>
      <c r="BY93831" s="77"/>
    </row>
    <row r="93832" spans="73:77" x14ac:dyDescent="0.25">
      <c r="BU93832" s="75"/>
      <c r="BV93832" s="76"/>
      <c r="BW93832" s="76"/>
      <c r="BX93832" s="77"/>
      <c r="BY93832" s="77"/>
    </row>
    <row r="93833" spans="73:77" x14ac:dyDescent="0.25">
      <c r="BU93833" s="75"/>
      <c r="BV93833" s="76"/>
      <c r="BW93833" s="76"/>
      <c r="BX93833" s="77"/>
      <c r="BY93833" s="77"/>
    </row>
    <row r="93834" spans="73:77" x14ac:dyDescent="0.25">
      <c r="BU93834" s="75"/>
      <c r="BV93834" s="76"/>
      <c r="BW93834" s="76"/>
      <c r="BX93834" s="77"/>
      <c r="BY93834" s="77"/>
    </row>
    <row r="93835" spans="73:77" x14ac:dyDescent="0.25">
      <c r="BU93835" s="75"/>
      <c r="BV93835" s="76"/>
      <c r="BW93835" s="76"/>
      <c r="BX93835" s="77"/>
      <c r="BY93835" s="77"/>
    </row>
    <row r="93836" spans="73:77" x14ac:dyDescent="0.25">
      <c r="BU93836" s="75"/>
      <c r="BV93836" s="76"/>
      <c r="BW93836" s="76"/>
      <c r="BX93836" s="77"/>
      <c r="BY93836" s="77"/>
    </row>
    <row r="93837" spans="73:77" x14ac:dyDescent="0.25">
      <c r="BU93837" s="75"/>
      <c r="BV93837" s="76"/>
      <c r="BW93837" s="76"/>
      <c r="BX93837" s="77"/>
      <c r="BY93837" s="77"/>
    </row>
    <row r="93838" spans="73:77" x14ac:dyDescent="0.25">
      <c r="BU93838" s="75"/>
      <c r="BV93838" s="76"/>
      <c r="BW93838" s="76"/>
      <c r="BX93838" s="77"/>
      <c r="BY93838" s="77"/>
    </row>
    <row r="93839" spans="73:77" x14ac:dyDescent="0.25">
      <c r="BU93839" s="75"/>
      <c r="BV93839" s="76"/>
      <c r="BW93839" s="76"/>
      <c r="BX93839" s="77"/>
      <c r="BY93839" s="77"/>
    </row>
    <row r="93840" spans="73:77" x14ac:dyDescent="0.25">
      <c r="BU93840" s="75"/>
      <c r="BV93840" s="76"/>
      <c r="BW93840" s="76"/>
      <c r="BX93840" s="77"/>
      <c r="BY93840" s="77"/>
    </row>
    <row r="93841" spans="73:77" x14ac:dyDescent="0.25">
      <c r="BU93841" s="75"/>
      <c r="BV93841" s="76"/>
      <c r="BW93841" s="76"/>
      <c r="BX93841" s="77"/>
      <c r="BY93841" s="77"/>
    </row>
    <row r="93842" spans="73:77" x14ac:dyDescent="0.25">
      <c r="BU93842" s="75"/>
      <c r="BV93842" s="76"/>
      <c r="BW93842" s="76"/>
      <c r="BX93842" s="77"/>
      <c r="BY93842" s="77"/>
    </row>
    <row r="93843" spans="73:77" x14ac:dyDescent="0.25">
      <c r="BU93843" s="75"/>
      <c r="BV93843" s="76"/>
      <c r="BW93843" s="76"/>
      <c r="BX93843" s="77"/>
      <c r="BY93843" s="77"/>
    </row>
    <row r="93844" spans="73:77" x14ac:dyDescent="0.25">
      <c r="BU93844" s="75"/>
      <c r="BV93844" s="76"/>
      <c r="BW93844" s="76"/>
      <c r="BX93844" s="77"/>
      <c r="BY93844" s="77"/>
    </row>
    <row r="93845" spans="73:77" x14ac:dyDescent="0.25">
      <c r="BU93845" s="75"/>
      <c r="BV93845" s="76"/>
      <c r="BW93845" s="76"/>
      <c r="BX93845" s="77"/>
      <c r="BY93845" s="77"/>
    </row>
    <row r="93846" spans="73:77" x14ac:dyDescent="0.25">
      <c r="BU93846" s="75"/>
      <c r="BV93846" s="76"/>
      <c r="BW93846" s="76"/>
      <c r="BX93846" s="77"/>
      <c r="BY93846" s="77"/>
    </row>
    <row r="93847" spans="73:77" x14ac:dyDescent="0.25">
      <c r="BU93847" s="75"/>
      <c r="BV93847" s="76"/>
      <c r="BW93847" s="76"/>
      <c r="BX93847" s="77"/>
      <c r="BY93847" s="77"/>
    </row>
    <row r="93848" spans="73:77" x14ac:dyDescent="0.25">
      <c r="BU93848" s="75"/>
      <c r="BV93848" s="76"/>
      <c r="BW93848" s="76"/>
      <c r="BX93848" s="77"/>
      <c r="BY93848" s="77"/>
    </row>
    <row r="93849" spans="73:77" x14ac:dyDescent="0.25">
      <c r="BU93849" s="75"/>
      <c r="BV93849" s="76"/>
      <c r="BW93849" s="76"/>
      <c r="BX93849" s="77"/>
      <c r="BY93849" s="77"/>
    </row>
    <row r="93850" spans="73:77" x14ac:dyDescent="0.25">
      <c r="BU93850" s="75"/>
      <c r="BV93850" s="76"/>
      <c r="BW93850" s="76"/>
      <c r="BX93850" s="77"/>
      <c r="BY93850" s="77"/>
    </row>
    <row r="93851" spans="73:77" x14ac:dyDescent="0.25">
      <c r="BU93851" s="75"/>
      <c r="BV93851" s="76"/>
      <c r="BW93851" s="76"/>
      <c r="BX93851" s="77"/>
      <c r="BY93851" s="77"/>
    </row>
    <row r="93852" spans="73:77" x14ac:dyDescent="0.25">
      <c r="BU93852" s="75"/>
      <c r="BV93852" s="76"/>
      <c r="BW93852" s="76"/>
      <c r="BX93852" s="77"/>
      <c r="BY93852" s="77"/>
    </row>
    <row r="93853" spans="73:77" x14ac:dyDescent="0.25">
      <c r="BU93853" s="75"/>
      <c r="BV93853" s="76"/>
      <c r="BW93853" s="76"/>
      <c r="BX93853" s="77"/>
      <c r="BY93853" s="77"/>
    </row>
    <row r="93854" spans="73:77" x14ac:dyDescent="0.25">
      <c r="BU93854" s="75"/>
      <c r="BV93854" s="76"/>
      <c r="BW93854" s="76"/>
      <c r="BX93854" s="77"/>
      <c r="BY93854" s="77"/>
    </row>
    <row r="93855" spans="73:77" x14ac:dyDescent="0.25">
      <c r="BU93855" s="75"/>
      <c r="BV93855" s="76"/>
      <c r="BW93855" s="76"/>
      <c r="BX93855" s="77"/>
      <c r="BY93855" s="77"/>
    </row>
    <row r="93856" spans="73:77" x14ac:dyDescent="0.25">
      <c r="BU93856" s="75"/>
      <c r="BV93856" s="76"/>
      <c r="BW93856" s="76"/>
      <c r="BX93856" s="77"/>
      <c r="BY93856" s="77"/>
    </row>
    <row r="93857" spans="73:77" x14ac:dyDescent="0.25">
      <c r="BU93857" s="75"/>
      <c r="BV93857" s="76"/>
      <c r="BW93857" s="76"/>
      <c r="BX93857" s="77"/>
      <c r="BY93857" s="77"/>
    </row>
    <row r="93858" spans="73:77" x14ac:dyDescent="0.25">
      <c r="BU93858" s="75"/>
      <c r="BV93858" s="76"/>
      <c r="BW93858" s="76"/>
      <c r="BX93858" s="77"/>
      <c r="BY93858" s="77"/>
    </row>
    <row r="93859" spans="73:77" x14ac:dyDescent="0.25">
      <c r="BU93859" s="75"/>
      <c r="BV93859" s="76"/>
      <c r="BW93859" s="76"/>
      <c r="BX93859" s="77"/>
      <c r="BY93859" s="77"/>
    </row>
    <row r="93860" spans="73:77" x14ac:dyDescent="0.25">
      <c r="BU93860" s="75"/>
      <c r="BV93860" s="76"/>
      <c r="BW93860" s="76"/>
      <c r="BX93860" s="77"/>
      <c r="BY93860" s="77"/>
    </row>
    <row r="93861" spans="73:77" x14ac:dyDescent="0.25">
      <c r="BU93861" s="75"/>
      <c r="BV93861" s="76"/>
      <c r="BW93861" s="76"/>
      <c r="BX93861" s="77"/>
      <c r="BY93861" s="77"/>
    </row>
    <row r="93862" spans="73:77" x14ac:dyDescent="0.25">
      <c r="BU93862" s="75"/>
      <c r="BV93862" s="76"/>
      <c r="BW93862" s="76"/>
      <c r="BX93862" s="77"/>
      <c r="BY93862" s="77"/>
    </row>
    <row r="93863" spans="73:77" x14ac:dyDescent="0.25">
      <c r="BU93863" s="75"/>
      <c r="BV93863" s="76"/>
      <c r="BW93863" s="76"/>
      <c r="BX93863" s="77"/>
      <c r="BY93863" s="77"/>
    </row>
    <row r="93864" spans="73:77" x14ac:dyDescent="0.25">
      <c r="BU93864" s="75"/>
      <c r="BV93864" s="76"/>
      <c r="BW93864" s="76"/>
      <c r="BX93864" s="77"/>
      <c r="BY93864" s="77"/>
    </row>
    <row r="93865" spans="73:77" x14ac:dyDescent="0.25">
      <c r="BU93865" s="75"/>
      <c r="BV93865" s="76"/>
      <c r="BW93865" s="76"/>
      <c r="BX93865" s="77"/>
      <c r="BY93865" s="77"/>
    </row>
    <row r="93866" spans="73:77" x14ac:dyDescent="0.25">
      <c r="BU93866" s="75"/>
      <c r="BV93866" s="76"/>
      <c r="BW93866" s="76"/>
      <c r="BX93866" s="77"/>
      <c r="BY93866" s="77"/>
    </row>
    <row r="93867" spans="73:77" x14ac:dyDescent="0.25">
      <c r="BU93867" s="75"/>
      <c r="BV93867" s="76"/>
      <c r="BW93867" s="76"/>
      <c r="BX93867" s="77"/>
      <c r="BY93867" s="77"/>
    </row>
    <row r="93868" spans="73:77" x14ac:dyDescent="0.25">
      <c r="BU93868" s="75"/>
      <c r="BV93868" s="76"/>
      <c r="BW93868" s="76"/>
      <c r="BX93868" s="77"/>
      <c r="BY93868" s="77"/>
    </row>
    <row r="93869" spans="73:77" x14ac:dyDescent="0.25">
      <c r="BU93869" s="75"/>
      <c r="BV93869" s="76"/>
      <c r="BW93869" s="76"/>
      <c r="BX93869" s="77"/>
      <c r="BY93869" s="77"/>
    </row>
    <row r="93870" spans="73:77" x14ac:dyDescent="0.25">
      <c r="BU93870" s="75"/>
      <c r="BV93870" s="76"/>
      <c r="BW93870" s="76"/>
      <c r="BX93870" s="77"/>
      <c r="BY93870" s="77"/>
    </row>
    <row r="93871" spans="73:77" x14ac:dyDescent="0.25">
      <c r="BU93871" s="75"/>
      <c r="BV93871" s="76"/>
      <c r="BW93871" s="76"/>
      <c r="BX93871" s="77"/>
      <c r="BY93871" s="77"/>
    </row>
    <row r="93872" spans="73:77" x14ac:dyDescent="0.25">
      <c r="BU93872" s="75"/>
      <c r="BV93872" s="76"/>
      <c r="BW93872" s="76"/>
      <c r="BX93872" s="77"/>
      <c r="BY93872" s="77"/>
    </row>
    <row r="93873" spans="73:77" x14ac:dyDescent="0.25">
      <c r="BU93873" s="75"/>
      <c r="BV93873" s="76"/>
      <c r="BW93873" s="76"/>
      <c r="BX93873" s="77"/>
      <c r="BY93873" s="77"/>
    </row>
    <row r="93874" spans="73:77" x14ac:dyDescent="0.25">
      <c r="BU93874" s="75"/>
      <c r="BV93874" s="76"/>
      <c r="BW93874" s="76"/>
      <c r="BX93874" s="77"/>
      <c r="BY93874" s="77"/>
    </row>
    <row r="93875" spans="73:77" x14ac:dyDescent="0.25">
      <c r="BU93875" s="75"/>
      <c r="BV93875" s="76"/>
      <c r="BW93875" s="76"/>
      <c r="BX93875" s="77"/>
      <c r="BY93875" s="77"/>
    </row>
    <row r="93876" spans="73:77" x14ac:dyDescent="0.25">
      <c r="BU93876" s="75"/>
      <c r="BV93876" s="76"/>
      <c r="BW93876" s="76"/>
      <c r="BX93876" s="77"/>
      <c r="BY93876" s="77"/>
    </row>
    <row r="93877" spans="73:77" x14ac:dyDescent="0.25">
      <c r="BU93877" s="75"/>
      <c r="BV93877" s="76"/>
      <c r="BW93877" s="76"/>
      <c r="BX93877" s="77"/>
      <c r="BY93877" s="77"/>
    </row>
    <row r="93878" spans="73:77" x14ac:dyDescent="0.25">
      <c r="BU93878" s="75"/>
      <c r="BV93878" s="76"/>
      <c r="BW93878" s="76"/>
      <c r="BX93878" s="77"/>
      <c r="BY93878" s="77"/>
    </row>
    <row r="93879" spans="73:77" x14ac:dyDescent="0.25">
      <c r="BU93879" s="75"/>
      <c r="BV93879" s="76"/>
      <c r="BW93879" s="76"/>
      <c r="BX93879" s="77"/>
      <c r="BY93879" s="77"/>
    </row>
    <row r="93880" spans="73:77" x14ac:dyDescent="0.25">
      <c r="BU93880" s="75"/>
      <c r="BV93880" s="76"/>
      <c r="BW93880" s="76"/>
      <c r="BX93880" s="77"/>
      <c r="BY93880" s="77"/>
    </row>
    <row r="93881" spans="73:77" x14ac:dyDescent="0.25">
      <c r="BU93881" s="75"/>
      <c r="BV93881" s="76"/>
      <c r="BW93881" s="76"/>
      <c r="BX93881" s="77"/>
      <c r="BY93881" s="77"/>
    </row>
    <row r="93882" spans="73:77" x14ac:dyDescent="0.25">
      <c r="BU93882" s="75"/>
      <c r="BV93882" s="76"/>
      <c r="BW93882" s="76"/>
      <c r="BX93882" s="77"/>
      <c r="BY93882" s="77"/>
    </row>
    <row r="93883" spans="73:77" x14ac:dyDescent="0.25">
      <c r="BU93883" s="75"/>
      <c r="BV93883" s="76"/>
      <c r="BW93883" s="76"/>
      <c r="BX93883" s="77"/>
      <c r="BY93883" s="77"/>
    </row>
    <row r="93884" spans="73:77" x14ac:dyDescent="0.25">
      <c r="BU93884" s="75"/>
      <c r="BV93884" s="76"/>
      <c r="BW93884" s="76"/>
      <c r="BX93884" s="77"/>
      <c r="BY93884" s="77"/>
    </row>
    <row r="93885" spans="73:77" x14ac:dyDescent="0.25">
      <c r="BU93885" s="75"/>
      <c r="BV93885" s="76"/>
      <c r="BW93885" s="76"/>
      <c r="BX93885" s="77"/>
      <c r="BY93885" s="77"/>
    </row>
    <row r="93886" spans="73:77" x14ac:dyDescent="0.25">
      <c r="BU93886" s="75"/>
      <c r="BV93886" s="76"/>
      <c r="BW93886" s="76"/>
      <c r="BX93886" s="77"/>
      <c r="BY93886" s="77"/>
    </row>
    <row r="93887" spans="73:77" x14ac:dyDescent="0.25">
      <c r="BU93887" s="75"/>
      <c r="BV93887" s="76"/>
      <c r="BW93887" s="76"/>
      <c r="BX93887" s="77"/>
      <c r="BY93887" s="77"/>
    </row>
    <row r="93888" spans="73:77" x14ac:dyDescent="0.25">
      <c r="BU93888" s="75"/>
      <c r="BV93888" s="76"/>
      <c r="BW93888" s="76"/>
      <c r="BX93888" s="77"/>
      <c r="BY93888" s="77"/>
    </row>
    <row r="93889" spans="73:77" x14ac:dyDescent="0.25">
      <c r="BU93889" s="75"/>
      <c r="BV93889" s="76"/>
      <c r="BW93889" s="76"/>
      <c r="BX93889" s="77"/>
      <c r="BY93889" s="77"/>
    </row>
    <row r="93890" spans="73:77" x14ac:dyDescent="0.25">
      <c r="BU93890" s="75"/>
      <c r="BV93890" s="76"/>
      <c r="BW93890" s="76"/>
      <c r="BX93890" s="77"/>
      <c r="BY93890" s="77"/>
    </row>
    <row r="93891" spans="73:77" x14ac:dyDescent="0.25">
      <c r="BU93891" s="75"/>
      <c r="BV93891" s="76"/>
      <c r="BW93891" s="76"/>
      <c r="BX93891" s="77"/>
      <c r="BY93891" s="77"/>
    </row>
    <row r="93892" spans="73:77" x14ac:dyDescent="0.25">
      <c r="BU93892" s="75"/>
      <c r="BV93892" s="76"/>
      <c r="BW93892" s="76"/>
      <c r="BX93892" s="77"/>
      <c r="BY93892" s="77"/>
    </row>
    <row r="93893" spans="73:77" x14ac:dyDescent="0.25">
      <c r="BU93893" s="75"/>
      <c r="BV93893" s="76"/>
      <c r="BW93893" s="76"/>
      <c r="BX93893" s="77"/>
      <c r="BY93893" s="77"/>
    </row>
    <row r="93894" spans="73:77" x14ac:dyDescent="0.25">
      <c r="BU93894" s="75"/>
      <c r="BV93894" s="76"/>
      <c r="BW93894" s="76"/>
      <c r="BX93894" s="77"/>
      <c r="BY93894" s="77"/>
    </row>
    <row r="93895" spans="73:77" x14ac:dyDescent="0.25">
      <c r="BU93895" s="75"/>
      <c r="BV93895" s="76"/>
      <c r="BW93895" s="76"/>
      <c r="BX93895" s="77"/>
      <c r="BY93895" s="77"/>
    </row>
    <row r="93896" spans="73:77" x14ac:dyDescent="0.25">
      <c r="BU93896" s="75"/>
      <c r="BV93896" s="76"/>
      <c r="BW93896" s="76"/>
      <c r="BX93896" s="77"/>
      <c r="BY93896" s="77"/>
    </row>
    <row r="93897" spans="73:77" x14ac:dyDescent="0.25">
      <c r="BU93897" s="75"/>
      <c r="BV93897" s="76"/>
      <c r="BW93897" s="76"/>
      <c r="BX93897" s="77"/>
      <c r="BY93897" s="77"/>
    </row>
    <row r="93898" spans="73:77" x14ac:dyDescent="0.25">
      <c r="BU93898" s="75"/>
      <c r="BV93898" s="76"/>
      <c r="BW93898" s="76"/>
      <c r="BX93898" s="77"/>
      <c r="BY93898" s="77"/>
    </row>
    <row r="93899" spans="73:77" x14ac:dyDescent="0.25">
      <c r="BU93899" s="75"/>
      <c r="BV93899" s="76"/>
      <c r="BW93899" s="76"/>
      <c r="BX93899" s="77"/>
      <c r="BY93899" s="77"/>
    </row>
    <row r="93900" spans="73:77" x14ac:dyDescent="0.25">
      <c r="BU93900" s="75"/>
      <c r="BV93900" s="76"/>
      <c r="BW93900" s="76"/>
      <c r="BX93900" s="77"/>
      <c r="BY93900" s="77"/>
    </row>
    <row r="93901" spans="73:77" x14ac:dyDescent="0.25">
      <c r="BU93901" s="75"/>
      <c r="BV93901" s="76"/>
      <c r="BW93901" s="76"/>
      <c r="BX93901" s="77"/>
      <c r="BY93901" s="77"/>
    </row>
    <row r="93902" spans="73:77" x14ac:dyDescent="0.25">
      <c r="BU93902" s="75"/>
      <c r="BV93902" s="76"/>
      <c r="BW93902" s="76"/>
      <c r="BX93902" s="77"/>
      <c r="BY93902" s="77"/>
    </row>
    <row r="93903" spans="73:77" x14ac:dyDescent="0.25">
      <c r="BU93903" s="75"/>
      <c r="BV93903" s="76"/>
      <c r="BW93903" s="76"/>
      <c r="BX93903" s="77"/>
      <c r="BY93903" s="77"/>
    </row>
    <row r="93904" spans="73:77" x14ac:dyDescent="0.25">
      <c r="BU93904" s="75"/>
      <c r="BV93904" s="76"/>
      <c r="BW93904" s="76"/>
      <c r="BX93904" s="77"/>
      <c r="BY93904" s="77"/>
    </row>
    <row r="93905" spans="73:77" x14ac:dyDescent="0.25">
      <c r="BU93905" s="75"/>
      <c r="BV93905" s="76"/>
      <c r="BW93905" s="76"/>
      <c r="BX93905" s="77"/>
      <c r="BY93905" s="77"/>
    </row>
    <row r="93906" spans="73:77" x14ac:dyDescent="0.25">
      <c r="BU93906" s="75"/>
      <c r="BV93906" s="76"/>
      <c r="BW93906" s="76"/>
      <c r="BX93906" s="77"/>
      <c r="BY93906" s="77"/>
    </row>
    <row r="93907" spans="73:77" x14ac:dyDescent="0.25">
      <c r="BU93907" s="75"/>
      <c r="BV93907" s="76"/>
      <c r="BW93907" s="76"/>
      <c r="BX93907" s="77"/>
      <c r="BY93907" s="77"/>
    </row>
    <row r="93908" spans="73:77" x14ac:dyDescent="0.25">
      <c r="BU93908" s="75"/>
      <c r="BV93908" s="76"/>
      <c r="BW93908" s="76"/>
      <c r="BX93908" s="77"/>
      <c r="BY93908" s="77"/>
    </row>
    <row r="93909" spans="73:77" x14ac:dyDescent="0.25">
      <c r="BU93909" s="75"/>
      <c r="BV93909" s="76"/>
      <c r="BW93909" s="76"/>
      <c r="BX93909" s="77"/>
      <c r="BY93909" s="77"/>
    </row>
    <row r="93910" spans="73:77" x14ac:dyDescent="0.25">
      <c r="BU93910" s="75"/>
      <c r="BV93910" s="76"/>
      <c r="BW93910" s="76"/>
      <c r="BX93910" s="77"/>
      <c r="BY93910" s="77"/>
    </row>
    <row r="93911" spans="73:77" x14ac:dyDescent="0.25">
      <c r="BU93911" s="75"/>
      <c r="BV93911" s="76"/>
      <c r="BW93911" s="76"/>
      <c r="BX93911" s="77"/>
      <c r="BY93911" s="77"/>
    </row>
    <row r="93912" spans="73:77" x14ac:dyDescent="0.25">
      <c r="BU93912" s="75"/>
      <c r="BV93912" s="76"/>
      <c r="BW93912" s="76"/>
      <c r="BX93912" s="77"/>
      <c r="BY93912" s="77"/>
    </row>
    <row r="93913" spans="73:77" x14ac:dyDescent="0.25">
      <c r="BU93913" s="75"/>
      <c r="BV93913" s="76"/>
      <c r="BW93913" s="76"/>
      <c r="BX93913" s="77"/>
      <c r="BY93913" s="77"/>
    </row>
    <row r="93914" spans="73:77" x14ac:dyDescent="0.25">
      <c r="BU93914" s="75"/>
      <c r="BV93914" s="76"/>
      <c r="BW93914" s="76"/>
      <c r="BX93914" s="77"/>
      <c r="BY93914" s="77"/>
    </row>
    <row r="93915" spans="73:77" x14ac:dyDescent="0.25">
      <c r="BU93915" s="75"/>
      <c r="BV93915" s="76"/>
      <c r="BW93915" s="76"/>
      <c r="BX93915" s="77"/>
      <c r="BY93915" s="77"/>
    </row>
    <row r="93916" spans="73:77" x14ac:dyDescent="0.25">
      <c r="BU93916" s="75"/>
      <c r="BV93916" s="76"/>
      <c r="BW93916" s="76"/>
      <c r="BX93916" s="77"/>
      <c r="BY93916" s="77"/>
    </row>
    <row r="93917" spans="73:77" x14ac:dyDescent="0.25">
      <c r="BU93917" s="75"/>
      <c r="BV93917" s="76"/>
      <c r="BW93917" s="76"/>
      <c r="BX93917" s="77"/>
      <c r="BY93917" s="77"/>
    </row>
    <row r="93918" spans="73:77" x14ac:dyDescent="0.25">
      <c r="BU93918" s="75"/>
      <c r="BV93918" s="76"/>
      <c r="BW93918" s="76"/>
      <c r="BX93918" s="77"/>
      <c r="BY93918" s="77"/>
    </row>
    <row r="93919" spans="73:77" x14ac:dyDescent="0.25">
      <c r="BU93919" s="75"/>
      <c r="BV93919" s="76"/>
      <c r="BW93919" s="76"/>
      <c r="BX93919" s="77"/>
      <c r="BY93919" s="77"/>
    </row>
    <row r="93920" spans="73:77" x14ac:dyDescent="0.25">
      <c r="BU93920" s="75"/>
      <c r="BV93920" s="76"/>
      <c r="BW93920" s="76"/>
      <c r="BX93920" s="77"/>
      <c r="BY93920" s="77"/>
    </row>
    <row r="93921" spans="73:77" x14ac:dyDescent="0.25">
      <c r="BU93921" s="75"/>
      <c r="BV93921" s="76"/>
      <c r="BW93921" s="76"/>
      <c r="BX93921" s="77"/>
      <c r="BY93921" s="77"/>
    </row>
    <row r="93922" spans="73:77" x14ac:dyDescent="0.25">
      <c r="BU93922" s="75"/>
      <c r="BV93922" s="76"/>
      <c r="BW93922" s="76"/>
      <c r="BX93922" s="77"/>
      <c r="BY93922" s="77"/>
    </row>
    <row r="93923" spans="73:77" x14ac:dyDescent="0.25">
      <c r="BU93923" s="75"/>
      <c r="BV93923" s="76"/>
      <c r="BW93923" s="76"/>
      <c r="BX93923" s="77"/>
      <c r="BY93923" s="77"/>
    </row>
    <row r="93924" spans="73:77" x14ac:dyDescent="0.25">
      <c r="BU93924" s="75"/>
      <c r="BV93924" s="76"/>
      <c r="BW93924" s="76"/>
      <c r="BX93924" s="77"/>
      <c r="BY93924" s="77"/>
    </row>
    <row r="93925" spans="73:77" x14ac:dyDescent="0.25">
      <c r="BU93925" s="75"/>
      <c r="BV93925" s="76"/>
      <c r="BW93925" s="76"/>
      <c r="BX93925" s="77"/>
      <c r="BY93925" s="77"/>
    </row>
    <row r="93926" spans="73:77" x14ac:dyDescent="0.25">
      <c r="BU93926" s="75"/>
      <c r="BV93926" s="76"/>
      <c r="BW93926" s="76"/>
      <c r="BX93926" s="77"/>
      <c r="BY93926" s="77"/>
    </row>
    <row r="93927" spans="73:77" x14ac:dyDescent="0.25">
      <c r="BU93927" s="75"/>
      <c r="BV93927" s="76"/>
      <c r="BW93927" s="76"/>
      <c r="BX93927" s="77"/>
      <c r="BY93927" s="77"/>
    </row>
    <row r="93928" spans="73:77" x14ac:dyDescent="0.25">
      <c r="BU93928" s="75"/>
      <c r="BV93928" s="76"/>
      <c r="BW93928" s="76"/>
      <c r="BX93928" s="77"/>
      <c r="BY93928" s="77"/>
    </row>
    <row r="93929" spans="73:77" x14ac:dyDescent="0.25">
      <c r="BU93929" s="75"/>
      <c r="BV93929" s="76"/>
      <c r="BW93929" s="76"/>
      <c r="BX93929" s="77"/>
      <c r="BY93929" s="77"/>
    </row>
    <row r="93930" spans="73:77" x14ac:dyDescent="0.25">
      <c r="BU93930" s="75"/>
      <c r="BV93930" s="76"/>
      <c r="BW93930" s="76"/>
      <c r="BX93930" s="77"/>
      <c r="BY93930" s="77"/>
    </row>
    <row r="93931" spans="73:77" x14ac:dyDescent="0.25">
      <c r="BU93931" s="75"/>
      <c r="BV93931" s="76"/>
      <c r="BW93931" s="76"/>
      <c r="BX93931" s="77"/>
      <c r="BY93931" s="77"/>
    </row>
    <row r="93932" spans="73:77" x14ac:dyDescent="0.25">
      <c r="BU93932" s="75"/>
      <c r="BV93932" s="76"/>
      <c r="BW93932" s="76"/>
      <c r="BX93932" s="77"/>
      <c r="BY93932" s="77"/>
    </row>
    <row r="93933" spans="73:77" x14ac:dyDescent="0.25">
      <c r="BU93933" s="75"/>
      <c r="BV93933" s="76"/>
      <c r="BW93933" s="76"/>
      <c r="BX93933" s="77"/>
      <c r="BY93933" s="77"/>
    </row>
    <row r="93934" spans="73:77" x14ac:dyDescent="0.25">
      <c r="BU93934" s="75"/>
      <c r="BV93934" s="76"/>
      <c r="BW93934" s="76"/>
      <c r="BX93934" s="77"/>
      <c r="BY93934" s="77"/>
    </row>
    <row r="93935" spans="73:77" x14ac:dyDescent="0.25">
      <c r="BU93935" s="75"/>
      <c r="BV93935" s="76"/>
      <c r="BW93935" s="76"/>
      <c r="BX93935" s="77"/>
      <c r="BY93935" s="77"/>
    </row>
    <row r="93936" spans="73:77" x14ac:dyDescent="0.25">
      <c r="BU93936" s="75"/>
      <c r="BV93936" s="76"/>
      <c r="BW93936" s="76"/>
      <c r="BX93936" s="77"/>
      <c r="BY93936" s="77"/>
    </row>
    <row r="93937" spans="73:77" x14ac:dyDescent="0.25">
      <c r="BU93937" s="75"/>
      <c r="BV93937" s="76"/>
      <c r="BW93937" s="76"/>
      <c r="BX93937" s="77"/>
      <c r="BY93937" s="77"/>
    </row>
    <row r="93938" spans="73:77" x14ac:dyDescent="0.25">
      <c r="BU93938" s="75"/>
      <c r="BV93938" s="76"/>
      <c r="BW93938" s="76"/>
      <c r="BX93938" s="77"/>
      <c r="BY93938" s="77"/>
    </row>
    <row r="93939" spans="73:77" x14ac:dyDescent="0.25">
      <c r="BU93939" s="75"/>
      <c r="BV93939" s="76"/>
      <c r="BW93939" s="76"/>
      <c r="BX93939" s="77"/>
      <c r="BY93939" s="77"/>
    </row>
    <row r="93940" spans="73:77" x14ac:dyDescent="0.25">
      <c r="BU93940" s="75"/>
      <c r="BV93940" s="76"/>
      <c r="BW93940" s="76"/>
      <c r="BX93940" s="77"/>
      <c r="BY93940" s="77"/>
    </row>
    <row r="93941" spans="73:77" x14ac:dyDescent="0.25">
      <c r="BU93941" s="75"/>
      <c r="BV93941" s="76"/>
      <c r="BW93941" s="76"/>
      <c r="BX93941" s="77"/>
      <c r="BY93941" s="77"/>
    </row>
    <row r="93942" spans="73:77" x14ac:dyDescent="0.25">
      <c r="BU93942" s="75"/>
      <c r="BV93942" s="76"/>
      <c r="BW93942" s="76"/>
      <c r="BX93942" s="77"/>
      <c r="BY93942" s="77"/>
    </row>
    <row r="93943" spans="73:77" x14ac:dyDescent="0.25">
      <c r="BU93943" s="75"/>
      <c r="BV93943" s="76"/>
      <c r="BW93943" s="76"/>
      <c r="BX93943" s="77"/>
      <c r="BY93943" s="77"/>
    </row>
    <row r="93944" spans="73:77" x14ac:dyDescent="0.25">
      <c r="BU93944" s="75"/>
      <c r="BV93944" s="76"/>
      <c r="BW93944" s="76"/>
      <c r="BX93944" s="77"/>
      <c r="BY93944" s="77"/>
    </row>
    <row r="93945" spans="73:77" x14ac:dyDescent="0.25">
      <c r="BU93945" s="75"/>
      <c r="BV93945" s="76"/>
      <c r="BW93945" s="76"/>
      <c r="BX93945" s="77"/>
      <c r="BY93945" s="77"/>
    </row>
    <row r="93946" spans="73:77" x14ac:dyDescent="0.25">
      <c r="BU93946" s="75"/>
      <c r="BV93946" s="76"/>
      <c r="BW93946" s="76"/>
      <c r="BX93946" s="77"/>
      <c r="BY93946" s="77"/>
    </row>
    <row r="93947" spans="73:77" x14ac:dyDescent="0.25">
      <c r="BU93947" s="75"/>
      <c r="BV93947" s="76"/>
      <c r="BW93947" s="76"/>
      <c r="BX93947" s="77"/>
      <c r="BY93947" s="77"/>
    </row>
    <row r="93948" spans="73:77" x14ac:dyDescent="0.25">
      <c r="BU93948" s="75"/>
      <c r="BV93948" s="76"/>
      <c r="BW93948" s="76"/>
      <c r="BX93948" s="77"/>
      <c r="BY93948" s="77"/>
    </row>
    <row r="93949" spans="73:77" x14ac:dyDescent="0.25">
      <c r="BU93949" s="75"/>
      <c r="BV93949" s="76"/>
      <c r="BW93949" s="76"/>
      <c r="BX93949" s="77"/>
      <c r="BY93949" s="77"/>
    </row>
    <row r="93950" spans="73:77" x14ac:dyDescent="0.25">
      <c r="BU93950" s="75"/>
      <c r="BV93950" s="76"/>
      <c r="BW93950" s="76"/>
      <c r="BX93950" s="77"/>
      <c r="BY93950" s="77"/>
    </row>
    <row r="93951" spans="73:77" x14ac:dyDescent="0.25">
      <c r="BU93951" s="75"/>
      <c r="BV93951" s="76"/>
      <c r="BW93951" s="76"/>
      <c r="BX93951" s="77"/>
      <c r="BY93951" s="77"/>
    </row>
    <row r="93952" spans="73:77" x14ac:dyDescent="0.25">
      <c r="BU93952" s="75"/>
      <c r="BV93952" s="76"/>
      <c r="BW93952" s="76"/>
      <c r="BX93952" s="77"/>
      <c r="BY93952" s="77"/>
    </row>
    <row r="93953" spans="73:77" x14ac:dyDescent="0.25">
      <c r="BU93953" s="75"/>
      <c r="BV93953" s="76"/>
      <c r="BW93953" s="76"/>
      <c r="BX93953" s="77"/>
      <c r="BY93953" s="77"/>
    </row>
    <row r="93954" spans="73:77" x14ac:dyDescent="0.25">
      <c r="BU93954" s="75"/>
      <c r="BV93954" s="76"/>
      <c r="BW93954" s="76"/>
      <c r="BX93954" s="77"/>
      <c r="BY93954" s="77"/>
    </row>
    <row r="93955" spans="73:77" x14ac:dyDescent="0.25">
      <c r="BU93955" s="75"/>
      <c r="BV93955" s="76"/>
      <c r="BW93955" s="76"/>
      <c r="BX93955" s="77"/>
      <c r="BY93955" s="77"/>
    </row>
    <row r="93956" spans="73:77" x14ac:dyDescent="0.25">
      <c r="BU93956" s="75"/>
      <c r="BV93956" s="76"/>
      <c r="BW93956" s="76"/>
      <c r="BX93956" s="77"/>
      <c r="BY93956" s="77"/>
    </row>
    <row r="93957" spans="73:77" x14ac:dyDescent="0.25">
      <c r="BU93957" s="75"/>
      <c r="BV93957" s="76"/>
      <c r="BW93957" s="76"/>
      <c r="BX93957" s="77"/>
      <c r="BY93957" s="77"/>
    </row>
    <row r="93958" spans="73:77" x14ac:dyDescent="0.25">
      <c r="BU93958" s="75"/>
      <c r="BV93958" s="76"/>
      <c r="BW93958" s="76"/>
      <c r="BX93958" s="77"/>
      <c r="BY93958" s="77"/>
    </row>
    <row r="93959" spans="73:77" x14ac:dyDescent="0.25">
      <c r="BU93959" s="75"/>
      <c r="BV93959" s="76"/>
      <c r="BW93959" s="76"/>
      <c r="BX93959" s="77"/>
      <c r="BY93959" s="77"/>
    </row>
    <row r="93960" spans="73:77" x14ac:dyDescent="0.25">
      <c r="BU93960" s="75"/>
      <c r="BV93960" s="76"/>
      <c r="BW93960" s="76"/>
      <c r="BX93960" s="77"/>
      <c r="BY93960" s="77"/>
    </row>
    <row r="93961" spans="73:77" x14ac:dyDescent="0.25">
      <c r="BU93961" s="75"/>
      <c r="BV93961" s="76"/>
      <c r="BW93961" s="76"/>
      <c r="BX93961" s="77"/>
      <c r="BY93961" s="77"/>
    </row>
    <row r="93962" spans="73:77" x14ac:dyDescent="0.25">
      <c r="BU93962" s="75"/>
      <c r="BV93962" s="76"/>
      <c r="BW93962" s="76"/>
      <c r="BX93962" s="77"/>
      <c r="BY93962" s="77"/>
    </row>
    <row r="93963" spans="73:77" x14ac:dyDescent="0.25">
      <c r="BU93963" s="75"/>
      <c r="BV93963" s="76"/>
      <c r="BW93963" s="76"/>
      <c r="BX93963" s="77"/>
      <c r="BY93963" s="77"/>
    </row>
    <row r="93964" spans="73:77" x14ac:dyDescent="0.25">
      <c r="BU93964" s="75"/>
      <c r="BV93964" s="76"/>
      <c r="BW93964" s="76"/>
      <c r="BX93964" s="77"/>
      <c r="BY93964" s="77"/>
    </row>
    <row r="93965" spans="73:77" x14ac:dyDescent="0.25">
      <c r="BU93965" s="75"/>
      <c r="BV93965" s="76"/>
      <c r="BW93965" s="76"/>
      <c r="BX93965" s="77"/>
      <c r="BY93965" s="77"/>
    </row>
    <row r="93966" spans="73:77" x14ac:dyDescent="0.25">
      <c r="BU93966" s="75"/>
      <c r="BV93966" s="76"/>
      <c r="BW93966" s="76"/>
      <c r="BX93966" s="77"/>
      <c r="BY93966" s="77"/>
    </row>
    <row r="93967" spans="73:77" x14ac:dyDescent="0.25">
      <c r="BU93967" s="75"/>
      <c r="BV93967" s="76"/>
      <c r="BW93967" s="76"/>
      <c r="BX93967" s="77"/>
      <c r="BY93967" s="77"/>
    </row>
    <row r="93968" spans="73:77" x14ac:dyDescent="0.25">
      <c r="BU93968" s="75"/>
      <c r="BV93968" s="76"/>
      <c r="BW93968" s="76"/>
      <c r="BX93968" s="77"/>
      <c r="BY93968" s="77"/>
    </row>
    <row r="93969" spans="73:77" x14ac:dyDescent="0.25">
      <c r="BU93969" s="75"/>
      <c r="BV93969" s="76"/>
      <c r="BW93969" s="76"/>
      <c r="BX93969" s="77"/>
      <c r="BY93969" s="77"/>
    </row>
    <row r="93970" spans="73:77" x14ac:dyDescent="0.25">
      <c r="BU93970" s="75"/>
      <c r="BV93970" s="76"/>
      <c r="BW93970" s="76"/>
      <c r="BX93970" s="77"/>
      <c r="BY93970" s="77"/>
    </row>
    <row r="93971" spans="73:77" x14ac:dyDescent="0.25">
      <c r="BU93971" s="75"/>
      <c r="BV93971" s="76"/>
      <c r="BW93971" s="76"/>
      <c r="BX93971" s="77"/>
      <c r="BY93971" s="77"/>
    </row>
    <row r="93972" spans="73:77" x14ac:dyDescent="0.25">
      <c r="BU93972" s="75"/>
      <c r="BV93972" s="76"/>
      <c r="BW93972" s="76"/>
      <c r="BX93972" s="77"/>
      <c r="BY93972" s="77"/>
    </row>
    <row r="93973" spans="73:77" x14ac:dyDescent="0.25">
      <c r="BU93973" s="75"/>
      <c r="BV93973" s="76"/>
      <c r="BW93973" s="76"/>
      <c r="BX93973" s="77"/>
      <c r="BY93973" s="77"/>
    </row>
    <row r="93974" spans="73:77" x14ac:dyDescent="0.25">
      <c r="BU93974" s="75"/>
      <c r="BV93974" s="76"/>
      <c r="BW93974" s="76"/>
      <c r="BX93974" s="77"/>
      <c r="BY93974" s="77"/>
    </row>
    <row r="93975" spans="73:77" x14ac:dyDescent="0.25">
      <c r="BU93975" s="75"/>
      <c r="BV93975" s="76"/>
      <c r="BW93975" s="76"/>
      <c r="BX93975" s="77"/>
      <c r="BY93975" s="77"/>
    </row>
    <row r="93976" spans="73:77" x14ac:dyDescent="0.25">
      <c r="BU93976" s="75"/>
      <c r="BV93976" s="76"/>
      <c r="BW93976" s="76"/>
      <c r="BX93976" s="77"/>
      <c r="BY93976" s="77"/>
    </row>
    <row r="93977" spans="73:77" x14ac:dyDescent="0.25">
      <c r="BU93977" s="75"/>
      <c r="BV93977" s="76"/>
      <c r="BW93977" s="76"/>
      <c r="BX93977" s="77"/>
      <c r="BY93977" s="77"/>
    </row>
    <row r="93978" spans="73:77" x14ac:dyDescent="0.25">
      <c r="BU93978" s="75"/>
      <c r="BV93978" s="76"/>
      <c r="BW93978" s="76"/>
      <c r="BX93978" s="77"/>
      <c r="BY93978" s="77"/>
    </row>
    <row r="93979" spans="73:77" x14ac:dyDescent="0.25">
      <c r="BU93979" s="75"/>
      <c r="BV93979" s="76"/>
      <c r="BW93979" s="76"/>
      <c r="BX93979" s="77"/>
      <c r="BY93979" s="77"/>
    </row>
    <row r="93980" spans="73:77" x14ac:dyDescent="0.25">
      <c r="BU93980" s="75"/>
      <c r="BV93980" s="76"/>
      <c r="BW93980" s="76"/>
      <c r="BX93980" s="77"/>
      <c r="BY93980" s="77"/>
    </row>
    <row r="93981" spans="73:77" x14ac:dyDescent="0.25">
      <c r="BU93981" s="75"/>
      <c r="BV93981" s="76"/>
      <c r="BW93981" s="76"/>
      <c r="BX93981" s="77"/>
      <c r="BY93981" s="77"/>
    </row>
    <row r="93982" spans="73:77" x14ac:dyDescent="0.25">
      <c r="BU93982" s="75"/>
      <c r="BV93982" s="76"/>
      <c r="BW93982" s="76"/>
      <c r="BX93982" s="77"/>
      <c r="BY93982" s="77"/>
    </row>
    <row r="93983" spans="73:77" x14ac:dyDescent="0.25">
      <c r="BU93983" s="75"/>
      <c r="BV93983" s="76"/>
      <c r="BW93983" s="76"/>
      <c r="BX93983" s="77"/>
      <c r="BY93983" s="77"/>
    </row>
    <row r="93984" spans="73:77" x14ac:dyDescent="0.25">
      <c r="BU93984" s="75"/>
      <c r="BV93984" s="76"/>
      <c r="BW93984" s="76"/>
      <c r="BX93984" s="77"/>
      <c r="BY93984" s="77"/>
    </row>
    <row r="93985" spans="73:77" x14ac:dyDescent="0.25">
      <c r="BU93985" s="75"/>
      <c r="BV93985" s="76"/>
      <c r="BW93985" s="76"/>
      <c r="BX93985" s="77"/>
      <c r="BY93985" s="77"/>
    </row>
    <row r="93986" spans="73:77" x14ac:dyDescent="0.25">
      <c r="BU93986" s="75"/>
      <c r="BV93986" s="76"/>
      <c r="BW93986" s="76"/>
      <c r="BX93986" s="77"/>
      <c r="BY93986" s="77"/>
    </row>
    <row r="93987" spans="73:77" x14ac:dyDescent="0.25">
      <c r="BU93987" s="75"/>
      <c r="BV93987" s="76"/>
      <c r="BW93987" s="76"/>
      <c r="BX93987" s="77"/>
      <c r="BY93987" s="77"/>
    </row>
    <row r="93988" spans="73:77" x14ac:dyDescent="0.25">
      <c r="BU93988" s="75"/>
      <c r="BV93988" s="76"/>
      <c r="BW93988" s="76"/>
      <c r="BX93988" s="77"/>
      <c r="BY93988" s="77"/>
    </row>
    <row r="93989" spans="73:77" x14ac:dyDescent="0.25">
      <c r="BU93989" s="75"/>
      <c r="BV93989" s="76"/>
      <c r="BW93989" s="76"/>
      <c r="BX93989" s="77"/>
      <c r="BY93989" s="77"/>
    </row>
    <row r="93990" spans="73:77" x14ac:dyDescent="0.25">
      <c r="BU93990" s="75"/>
      <c r="BV93990" s="76"/>
      <c r="BW93990" s="76"/>
      <c r="BX93990" s="77"/>
      <c r="BY93990" s="77"/>
    </row>
    <row r="93991" spans="73:77" x14ac:dyDescent="0.25">
      <c r="BU93991" s="75"/>
      <c r="BV93991" s="76"/>
      <c r="BW93991" s="76"/>
      <c r="BX93991" s="77"/>
      <c r="BY93991" s="77"/>
    </row>
    <row r="93992" spans="73:77" x14ac:dyDescent="0.25">
      <c r="BU93992" s="75"/>
      <c r="BV93992" s="76"/>
      <c r="BW93992" s="76"/>
      <c r="BX93992" s="77"/>
      <c r="BY93992" s="77"/>
    </row>
    <row r="93993" spans="73:77" x14ac:dyDescent="0.25">
      <c r="BU93993" s="75"/>
      <c r="BV93993" s="76"/>
      <c r="BW93993" s="76"/>
      <c r="BX93993" s="77"/>
      <c r="BY93993" s="77"/>
    </row>
    <row r="93994" spans="73:77" x14ac:dyDescent="0.25">
      <c r="BU93994" s="75"/>
      <c r="BV93994" s="76"/>
      <c r="BW93994" s="76"/>
      <c r="BX93994" s="77"/>
      <c r="BY93994" s="77"/>
    </row>
    <row r="93995" spans="73:77" x14ac:dyDescent="0.25">
      <c r="BU93995" s="75"/>
      <c r="BV93995" s="76"/>
      <c r="BW93995" s="76"/>
      <c r="BX93995" s="77"/>
      <c r="BY93995" s="77"/>
    </row>
    <row r="93996" spans="73:77" x14ac:dyDescent="0.25">
      <c r="BU93996" s="75"/>
      <c r="BV93996" s="76"/>
      <c r="BW93996" s="76"/>
      <c r="BX93996" s="77"/>
      <c r="BY93996" s="77"/>
    </row>
    <row r="93997" spans="73:77" x14ac:dyDescent="0.25">
      <c r="BU93997" s="75"/>
      <c r="BV93997" s="76"/>
      <c r="BW93997" s="76"/>
      <c r="BX93997" s="77"/>
      <c r="BY93997" s="77"/>
    </row>
    <row r="93998" spans="73:77" x14ac:dyDescent="0.25">
      <c r="BU93998" s="75"/>
      <c r="BV93998" s="76"/>
      <c r="BW93998" s="76"/>
      <c r="BX93998" s="77"/>
      <c r="BY93998" s="77"/>
    </row>
    <row r="93999" spans="73:77" x14ac:dyDescent="0.25">
      <c r="BU93999" s="75"/>
      <c r="BV93999" s="76"/>
      <c r="BW93999" s="76"/>
      <c r="BX93999" s="77"/>
      <c r="BY93999" s="77"/>
    </row>
    <row r="94000" spans="73:77" x14ac:dyDescent="0.25">
      <c r="BU94000" s="75"/>
      <c r="BV94000" s="76"/>
      <c r="BW94000" s="76"/>
      <c r="BX94000" s="77"/>
      <c r="BY94000" s="77"/>
    </row>
    <row r="94001" spans="73:77" x14ac:dyDescent="0.25">
      <c r="BU94001" s="75"/>
      <c r="BV94001" s="76"/>
      <c r="BW94001" s="76"/>
      <c r="BX94001" s="77"/>
      <c r="BY94001" s="77"/>
    </row>
    <row r="94002" spans="73:77" x14ac:dyDescent="0.25">
      <c r="BU94002" s="75"/>
      <c r="BV94002" s="76"/>
      <c r="BW94002" s="76"/>
      <c r="BX94002" s="77"/>
      <c r="BY94002" s="77"/>
    </row>
    <row r="94003" spans="73:77" x14ac:dyDescent="0.25">
      <c r="BU94003" s="75"/>
      <c r="BV94003" s="76"/>
      <c r="BW94003" s="76"/>
      <c r="BX94003" s="77"/>
      <c r="BY94003" s="77"/>
    </row>
    <row r="94004" spans="73:77" x14ac:dyDescent="0.25">
      <c r="BU94004" s="75"/>
      <c r="BV94004" s="76"/>
      <c r="BW94004" s="76"/>
      <c r="BX94004" s="77"/>
      <c r="BY94004" s="77"/>
    </row>
    <row r="94005" spans="73:77" x14ac:dyDescent="0.25">
      <c r="BU94005" s="75"/>
      <c r="BV94005" s="76"/>
      <c r="BW94005" s="76"/>
      <c r="BX94005" s="77"/>
      <c r="BY94005" s="77"/>
    </row>
    <row r="94006" spans="73:77" x14ac:dyDescent="0.25">
      <c r="BU94006" s="75"/>
      <c r="BV94006" s="76"/>
      <c r="BW94006" s="76"/>
      <c r="BX94006" s="77"/>
      <c r="BY94006" s="77"/>
    </row>
    <row r="94007" spans="73:77" x14ac:dyDescent="0.25">
      <c r="BU94007" s="75"/>
      <c r="BV94007" s="76"/>
      <c r="BW94007" s="76"/>
      <c r="BX94007" s="77"/>
      <c r="BY94007" s="77"/>
    </row>
    <row r="94008" spans="73:77" x14ac:dyDescent="0.25">
      <c r="BU94008" s="75"/>
      <c r="BV94008" s="76"/>
      <c r="BW94008" s="76"/>
      <c r="BX94008" s="77"/>
      <c r="BY94008" s="77"/>
    </row>
    <row r="94009" spans="73:77" x14ac:dyDescent="0.25">
      <c r="BU94009" s="75"/>
      <c r="BV94009" s="76"/>
      <c r="BW94009" s="76"/>
      <c r="BX94009" s="77"/>
      <c r="BY94009" s="77"/>
    </row>
    <row r="94010" spans="73:77" x14ac:dyDescent="0.25">
      <c r="BU94010" s="75"/>
      <c r="BV94010" s="76"/>
      <c r="BW94010" s="76"/>
      <c r="BX94010" s="77"/>
      <c r="BY94010" s="77"/>
    </row>
    <row r="94011" spans="73:77" x14ac:dyDescent="0.25">
      <c r="BU94011" s="75"/>
      <c r="BV94011" s="76"/>
      <c r="BW94011" s="76"/>
      <c r="BX94011" s="77"/>
      <c r="BY94011" s="77"/>
    </row>
    <row r="94012" spans="73:77" x14ac:dyDescent="0.25">
      <c r="BU94012" s="75"/>
      <c r="BV94012" s="76"/>
      <c r="BW94012" s="76"/>
      <c r="BX94012" s="77"/>
      <c r="BY94012" s="77"/>
    </row>
    <row r="94013" spans="73:77" x14ac:dyDescent="0.25">
      <c r="BU94013" s="75"/>
      <c r="BV94013" s="76"/>
      <c r="BW94013" s="76"/>
      <c r="BX94013" s="77"/>
      <c r="BY94013" s="77"/>
    </row>
    <row r="94014" spans="73:77" x14ac:dyDescent="0.25">
      <c r="BU94014" s="75"/>
      <c r="BV94014" s="76"/>
      <c r="BW94014" s="76"/>
      <c r="BX94014" s="77"/>
      <c r="BY94014" s="77"/>
    </row>
    <row r="94015" spans="73:77" x14ac:dyDescent="0.25">
      <c r="BU94015" s="75"/>
      <c r="BV94015" s="76"/>
      <c r="BW94015" s="76"/>
      <c r="BX94015" s="77"/>
      <c r="BY94015" s="77"/>
    </row>
    <row r="94016" spans="73:77" x14ac:dyDescent="0.25">
      <c r="BU94016" s="75"/>
      <c r="BV94016" s="76"/>
      <c r="BW94016" s="76"/>
      <c r="BX94016" s="77"/>
      <c r="BY94016" s="77"/>
    </row>
    <row r="94017" spans="73:77" x14ac:dyDescent="0.25">
      <c r="BU94017" s="75"/>
      <c r="BV94017" s="76"/>
      <c r="BW94017" s="76"/>
      <c r="BX94017" s="77"/>
      <c r="BY94017" s="77"/>
    </row>
    <row r="94018" spans="73:77" x14ac:dyDescent="0.25">
      <c r="BU94018" s="75"/>
      <c r="BV94018" s="76"/>
      <c r="BW94018" s="76"/>
      <c r="BX94018" s="77"/>
      <c r="BY94018" s="77"/>
    </row>
    <row r="94019" spans="73:77" x14ac:dyDescent="0.25">
      <c r="BU94019" s="75"/>
      <c r="BV94019" s="76"/>
      <c r="BW94019" s="76"/>
      <c r="BX94019" s="77"/>
      <c r="BY94019" s="77"/>
    </row>
    <row r="94020" spans="73:77" x14ac:dyDescent="0.25">
      <c r="BU94020" s="75"/>
      <c r="BV94020" s="76"/>
      <c r="BW94020" s="76"/>
      <c r="BX94020" s="77"/>
      <c r="BY94020" s="77"/>
    </row>
    <row r="94021" spans="73:77" x14ac:dyDescent="0.25">
      <c r="BU94021" s="75"/>
      <c r="BV94021" s="76"/>
      <c r="BW94021" s="76"/>
      <c r="BX94021" s="77"/>
      <c r="BY94021" s="77"/>
    </row>
    <row r="94022" spans="73:77" x14ac:dyDescent="0.25">
      <c r="BU94022" s="75"/>
      <c r="BV94022" s="76"/>
      <c r="BW94022" s="76"/>
      <c r="BX94022" s="77"/>
      <c r="BY94022" s="77"/>
    </row>
    <row r="94023" spans="73:77" x14ac:dyDescent="0.25">
      <c r="BU94023" s="75"/>
      <c r="BV94023" s="76"/>
      <c r="BW94023" s="76"/>
      <c r="BX94023" s="77"/>
      <c r="BY94023" s="77"/>
    </row>
    <row r="94024" spans="73:77" x14ac:dyDescent="0.25">
      <c r="BU94024" s="75"/>
      <c r="BV94024" s="76"/>
      <c r="BW94024" s="76"/>
      <c r="BX94024" s="77"/>
      <c r="BY94024" s="77"/>
    </row>
    <row r="94025" spans="73:77" x14ac:dyDescent="0.25">
      <c r="BU94025" s="75"/>
      <c r="BV94025" s="76"/>
      <c r="BW94025" s="76"/>
      <c r="BX94025" s="77"/>
      <c r="BY94025" s="77"/>
    </row>
    <row r="94026" spans="73:77" x14ac:dyDescent="0.25">
      <c r="BU94026" s="75"/>
      <c r="BV94026" s="76"/>
      <c r="BW94026" s="76"/>
      <c r="BX94026" s="77"/>
      <c r="BY94026" s="77"/>
    </row>
    <row r="94027" spans="73:77" x14ac:dyDescent="0.25">
      <c r="BU94027" s="75"/>
      <c r="BV94027" s="76"/>
      <c r="BW94027" s="76"/>
      <c r="BX94027" s="77"/>
      <c r="BY94027" s="77"/>
    </row>
    <row r="94028" spans="73:77" x14ac:dyDescent="0.25">
      <c r="BU94028" s="75"/>
      <c r="BV94028" s="76"/>
      <c r="BW94028" s="76"/>
      <c r="BX94028" s="77"/>
      <c r="BY94028" s="77"/>
    </row>
    <row r="94029" spans="73:77" x14ac:dyDescent="0.25">
      <c r="BU94029" s="75"/>
      <c r="BV94029" s="76"/>
      <c r="BW94029" s="76"/>
      <c r="BX94029" s="77"/>
      <c r="BY94029" s="77"/>
    </row>
    <row r="94030" spans="73:77" x14ac:dyDescent="0.25">
      <c r="BU94030" s="75"/>
      <c r="BV94030" s="76"/>
      <c r="BW94030" s="76"/>
      <c r="BX94030" s="77"/>
      <c r="BY94030" s="77"/>
    </row>
    <row r="94031" spans="73:77" x14ac:dyDescent="0.25">
      <c r="BU94031" s="75"/>
      <c r="BV94031" s="76"/>
      <c r="BW94031" s="76"/>
      <c r="BX94031" s="77"/>
      <c r="BY94031" s="77"/>
    </row>
    <row r="94032" spans="73:77" x14ac:dyDescent="0.25">
      <c r="BU94032" s="75"/>
      <c r="BV94032" s="76"/>
      <c r="BW94032" s="76"/>
      <c r="BX94032" s="77"/>
      <c r="BY94032" s="77"/>
    </row>
    <row r="94033" spans="73:77" x14ac:dyDescent="0.25">
      <c r="BU94033" s="75"/>
      <c r="BV94033" s="76"/>
      <c r="BW94033" s="76"/>
      <c r="BX94033" s="77"/>
      <c r="BY94033" s="77"/>
    </row>
    <row r="94034" spans="73:77" x14ac:dyDescent="0.25">
      <c r="BU94034" s="75"/>
      <c r="BV94034" s="76"/>
      <c r="BW94034" s="76"/>
      <c r="BX94034" s="77"/>
      <c r="BY94034" s="77"/>
    </row>
    <row r="94035" spans="73:77" x14ac:dyDescent="0.25">
      <c r="BU94035" s="75"/>
      <c r="BV94035" s="76"/>
      <c r="BW94035" s="76"/>
      <c r="BX94035" s="77"/>
      <c r="BY94035" s="77"/>
    </row>
    <row r="94036" spans="73:77" x14ac:dyDescent="0.25">
      <c r="BU94036" s="75"/>
      <c r="BV94036" s="76"/>
      <c r="BW94036" s="76"/>
      <c r="BX94036" s="77"/>
      <c r="BY94036" s="77"/>
    </row>
    <row r="94037" spans="73:77" x14ac:dyDescent="0.25">
      <c r="BU94037" s="75"/>
      <c r="BV94037" s="76"/>
      <c r="BW94037" s="76"/>
      <c r="BX94037" s="77"/>
      <c r="BY94037" s="77"/>
    </row>
    <row r="94038" spans="73:77" x14ac:dyDescent="0.25">
      <c r="BU94038" s="75"/>
      <c r="BV94038" s="76"/>
      <c r="BW94038" s="76"/>
      <c r="BX94038" s="77"/>
      <c r="BY94038" s="77"/>
    </row>
    <row r="94039" spans="73:77" x14ac:dyDescent="0.25">
      <c r="BU94039" s="75"/>
      <c r="BV94039" s="76"/>
      <c r="BW94039" s="76"/>
      <c r="BX94039" s="77"/>
      <c r="BY94039" s="77"/>
    </row>
    <row r="94040" spans="73:77" x14ac:dyDescent="0.25">
      <c r="BU94040" s="75"/>
      <c r="BV94040" s="76"/>
      <c r="BW94040" s="76"/>
      <c r="BX94040" s="77"/>
      <c r="BY94040" s="77"/>
    </row>
    <row r="94041" spans="73:77" x14ac:dyDescent="0.25">
      <c r="BU94041" s="75"/>
      <c r="BV94041" s="76"/>
      <c r="BW94041" s="76"/>
      <c r="BX94041" s="77"/>
      <c r="BY94041" s="77"/>
    </row>
    <row r="94042" spans="73:77" x14ac:dyDescent="0.25">
      <c r="BU94042" s="75"/>
      <c r="BV94042" s="76"/>
      <c r="BW94042" s="76"/>
      <c r="BX94042" s="77"/>
      <c r="BY94042" s="77"/>
    </row>
    <row r="94043" spans="73:77" x14ac:dyDescent="0.25">
      <c r="BU94043" s="75"/>
      <c r="BV94043" s="76"/>
      <c r="BW94043" s="76"/>
      <c r="BX94043" s="77"/>
      <c r="BY94043" s="77"/>
    </row>
    <row r="94044" spans="73:77" x14ac:dyDescent="0.25">
      <c r="BU94044" s="75"/>
      <c r="BV94044" s="76"/>
      <c r="BW94044" s="76"/>
      <c r="BX94044" s="77"/>
      <c r="BY94044" s="77"/>
    </row>
    <row r="94045" spans="73:77" x14ac:dyDescent="0.25">
      <c r="BU94045" s="75"/>
      <c r="BV94045" s="76"/>
      <c r="BW94045" s="76"/>
      <c r="BX94045" s="77"/>
      <c r="BY94045" s="77"/>
    </row>
    <row r="94046" spans="73:77" x14ac:dyDescent="0.25">
      <c r="BU94046" s="75"/>
      <c r="BV94046" s="76"/>
      <c r="BW94046" s="76"/>
      <c r="BX94046" s="77"/>
      <c r="BY94046" s="77"/>
    </row>
    <row r="94047" spans="73:77" x14ac:dyDescent="0.25">
      <c r="BU94047" s="75"/>
      <c r="BV94047" s="76"/>
      <c r="BW94047" s="76"/>
      <c r="BX94047" s="77"/>
      <c r="BY94047" s="77"/>
    </row>
    <row r="94048" spans="73:77" x14ac:dyDescent="0.25">
      <c r="BU94048" s="75"/>
      <c r="BV94048" s="76"/>
      <c r="BW94048" s="76"/>
      <c r="BX94048" s="77"/>
      <c r="BY94048" s="77"/>
    </row>
    <row r="94049" spans="73:77" x14ac:dyDescent="0.25">
      <c r="BU94049" s="75"/>
      <c r="BV94049" s="76"/>
      <c r="BW94049" s="76"/>
      <c r="BX94049" s="77"/>
      <c r="BY94049" s="77"/>
    </row>
    <row r="94050" spans="73:77" x14ac:dyDescent="0.25">
      <c r="BU94050" s="75"/>
      <c r="BV94050" s="76"/>
      <c r="BW94050" s="76"/>
      <c r="BX94050" s="77"/>
      <c r="BY94050" s="77"/>
    </row>
    <row r="94051" spans="73:77" x14ac:dyDescent="0.25">
      <c r="BU94051" s="75"/>
      <c r="BV94051" s="76"/>
      <c r="BW94051" s="76"/>
      <c r="BX94051" s="77"/>
      <c r="BY94051" s="77"/>
    </row>
    <row r="94052" spans="73:77" x14ac:dyDescent="0.25">
      <c r="BU94052" s="75"/>
      <c r="BV94052" s="76"/>
      <c r="BW94052" s="76"/>
      <c r="BX94052" s="77"/>
      <c r="BY94052" s="77"/>
    </row>
    <row r="94053" spans="73:77" x14ac:dyDescent="0.25">
      <c r="BU94053" s="75"/>
      <c r="BV94053" s="76"/>
      <c r="BW94053" s="76"/>
      <c r="BX94053" s="77"/>
      <c r="BY94053" s="77"/>
    </row>
    <row r="94054" spans="73:77" x14ac:dyDescent="0.25">
      <c r="BU94054" s="75"/>
      <c r="BV94054" s="76"/>
      <c r="BW94054" s="76"/>
      <c r="BX94054" s="77"/>
      <c r="BY94054" s="77"/>
    </row>
    <row r="94055" spans="73:77" x14ac:dyDescent="0.25">
      <c r="BU94055" s="75"/>
      <c r="BV94055" s="76"/>
      <c r="BW94055" s="76"/>
      <c r="BX94055" s="77"/>
      <c r="BY94055" s="77"/>
    </row>
    <row r="94056" spans="73:77" x14ac:dyDescent="0.25">
      <c r="BU94056" s="75"/>
      <c r="BV94056" s="76"/>
      <c r="BW94056" s="76"/>
      <c r="BX94056" s="77"/>
      <c r="BY94056" s="77"/>
    </row>
    <row r="94057" spans="73:77" x14ac:dyDescent="0.25">
      <c r="BU94057" s="75"/>
      <c r="BV94057" s="76"/>
      <c r="BW94057" s="76"/>
      <c r="BX94057" s="77"/>
      <c r="BY94057" s="77"/>
    </row>
    <row r="94058" spans="73:77" x14ac:dyDescent="0.25">
      <c r="BU94058" s="75"/>
      <c r="BV94058" s="76"/>
      <c r="BW94058" s="76"/>
      <c r="BX94058" s="77"/>
      <c r="BY94058" s="77"/>
    </row>
    <row r="94059" spans="73:77" x14ac:dyDescent="0.25">
      <c r="BU94059" s="75"/>
      <c r="BV94059" s="76"/>
      <c r="BW94059" s="76"/>
      <c r="BX94059" s="77"/>
      <c r="BY94059" s="77"/>
    </row>
    <row r="94060" spans="73:77" x14ac:dyDescent="0.25">
      <c r="BU94060" s="75"/>
      <c r="BV94060" s="76"/>
      <c r="BW94060" s="76"/>
      <c r="BX94060" s="77"/>
      <c r="BY94060" s="77"/>
    </row>
    <row r="94061" spans="73:77" x14ac:dyDescent="0.25">
      <c r="BU94061" s="75"/>
      <c r="BV94061" s="76"/>
      <c r="BW94061" s="76"/>
      <c r="BX94061" s="77"/>
      <c r="BY94061" s="77"/>
    </row>
    <row r="94062" spans="73:77" x14ac:dyDescent="0.25">
      <c r="BU94062" s="75"/>
      <c r="BV94062" s="76"/>
      <c r="BW94062" s="76"/>
      <c r="BX94062" s="77"/>
      <c r="BY94062" s="77"/>
    </row>
    <row r="94063" spans="73:77" x14ac:dyDescent="0.25">
      <c r="BU94063" s="75"/>
      <c r="BV94063" s="76"/>
      <c r="BW94063" s="76"/>
      <c r="BX94063" s="77"/>
      <c r="BY94063" s="77"/>
    </row>
    <row r="94064" spans="73:77" x14ac:dyDescent="0.25">
      <c r="BU94064" s="75"/>
      <c r="BV94064" s="76"/>
      <c r="BW94064" s="76"/>
      <c r="BX94064" s="77"/>
      <c r="BY94064" s="77"/>
    </row>
    <row r="94065" spans="73:77" x14ac:dyDescent="0.25">
      <c r="BU94065" s="75"/>
      <c r="BV94065" s="76"/>
      <c r="BW94065" s="76"/>
      <c r="BX94065" s="77"/>
      <c r="BY94065" s="77"/>
    </row>
    <row r="94066" spans="73:77" x14ac:dyDescent="0.25">
      <c r="BU94066" s="75"/>
      <c r="BV94066" s="76"/>
      <c r="BW94066" s="76"/>
      <c r="BX94066" s="77"/>
      <c r="BY94066" s="77"/>
    </row>
    <row r="94067" spans="73:77" x14ac:dyDescent="0.25">
      <c r="BU94067" s="75"/>
      <c r="BV94067" s="76"/>
      <c r="BW94067" s="76"/>
      <c r="BX94067" s="77"/>
      <c r="BY94067" s="77"/>
    </row>
    <row r="94068" spans="73:77" x14ac:dyDescent="0.25">
      <c r="BU94068" s="75"/>
      <c r="BV94068" s="76"/>
      <c r="BW94068" s="76"/>
      <c r="BX94068" s="77"/>
      <c r="BY94068" s="77"/>
    </row>
    <row r="94069" spans="73:77" x14ac:dyDescent="0.25">
      <c r="BU94069" s="75"/>
      <c r="BV94069" s="76"/>
      <c r="BW94069" s="76"/>
      <c r="BX94069" s="77"/>
      <c r="BY94069" s="77"/>
    </row>
    <row r="94070" spans="73:77" x14ac:dyDescent="0.25">
      <c r="BU94070" s="75"/>
      <c r="BV94070" s="76"/>
      <c r="BW94070" s="76"/>
      <c r="BX94070" s="77"/>
      <c r="BY94070" s="77"/>
    </row>
    <row r="94071" spans="73:77" x14ac:dyDescent="0.25">
      <c r="BU94071" s="75"/>
      <c r="BV94071" s="76"/>
      <c r="BW94071" s="76"/>
      <c r="BX94071" s="77"/>
      <c r="BY94071" s="77"/>
    </row>
    <row r="94072" spans="73:77" x14ac:dyDescent="0.25">
      <c r="BU94072" s="75"/>
      <c r="BV94072" s="76"/>
      <c r="BW94072" s="76"/>
      <c r="BX94072" s="77"/>
      <c r="BY94072" s="77"/>
    </row>
    <row r="94073" spans="73:77" x14ac:dyDescent="0.25">
      <c r="BU94073" s="75"/>
      <c r="BV94073" s="76"/>
      <c r="BW94073" s="76"/>
      <c r="BX94073" s="77"/>
      <c r="BY94073" s="77"/>
    </row>
    <row r="94074" spans="73:77" x14ac:dyDescent="0.25">
      <c r="BU94074" s="75"/>
      <c r="BV94074" s="76"/>
      <c r="BW94074" s="76"/>
      <c r="BX94074" s="77"/>
      <c r="BY94074" s="77"/>
    </row>
    <row r="94075" spans="73:77" x14ac:dyDescent="0.25">
      <c r="BU94075" s="75"/>
      <c r="BV94075" s="76"/>
      <c r="BW94075" s="76"/>
      <c r="BX94075" s="77"/>
      <c r="BY94075" s="77"/>
    </row>
    <row r="94076" spans="73:77" x14ac:dyDescent="0.25">
      <c r="BU94076" s="75"/>
      <c r="BV94076" s="76"/>
      <c r="BW94076" s="76"/>
      <c r="BX94076" s="77"/>
      <c r="BY94076" s="77"/>
    </row>
    <row r="94077" spans="73:77" x14ac:dyDescent="0.25">
      <c r="BU94077" s="75"/>
      <c r="BV94077" s="76"/>
      <c r="BW94077" s="76"/>
      <c r="BX94077" s="77"/>
      <c r="BY94077" s="77"/>
    </row>
    <row r="94078" spans="73:77" x14ac:dyDescent="0.25">
      <c r="BU94078" s="75"/>
      <c r="BV94078" s="76"/>
      <c r="BW94078" s="76"/>
      <c r="BX94078" s="77"/>
      <c r="BY94078" s="77"/>
    </row>
    <row r="94079" spans="73:77" x14ac:dyDescent="0.25">
      <c r="BU94079" s="75"/>
      <c r="BV94079" s="76"/>
      <c r="BW94079" s="76"/>
      <c r="BX94079" s="77"/>
      <c r="BY94079" s="77"/>
    </row>
    <row r="94080" spans="73:77" x14ac:dyDescent="0.25">
      <c r="BU94080" s="75"/>
      <c r="BV94080" s="76"/>
      <c r="BW94080" s="76"/>
      <c r="BX94080" s="77"/>
      <c r="BY94080" s="77"/>
    </row>
    <row r="94081" spans="73:77" x14ac:dyDescent="0.25">
      <c r="BU94081" s="75"/>
      <c r="BV94081" s="76"/>
      <c r="BW94081" s="76"/>
      <c r="BX94081" s="77"/>
      <c r="BY94081" s="77"/>
    </row>
    <row r="94082" spans="73:77" x14ac:dyDescent="0.25">
      <c r="BU94082" s="75"/>
      <c r="BV94082" s="76"/>
      <c r="BW94082" s="76"/>
      <c r="BX94082" s="77"/>
      <c r="BY94082" s="77"/>
    </row>
    <row r="94083" spans="73:77" x14ac:dyDescent="0.25">
      <c r="BU94083" s="75"/>
      <c r="BV94083" s="76"/>
      <c r="BW94083" s="76"/>
      <c r="BX94083" s="77"/>
      <c r="BY94083" s="77"/>
    </row>
    <row r="94084" spans="73:77" x14ac:dyDescent="0.25">
      <c r="BU94084" s="75"/>
      <c r="BV94084" s="76"/>
      <c r="BW94084" s="76"/>
      <c r="BX94084" s="77"/>
      <c r="BY94084" s="77"/>
    </row>
    <row r="94085" spans="73:77" x14ac:dyDescent="0.25">
      <c r="BU94085" s="75"/>
      <c r="BV94085" s="76"/>
      <c r="BW94085" s="76"/>
      <c r="BX94085" s="77"/>
      <c r="BY94085" s="77"/>
    </row>
    <row r="94086" spans="73:77" x14ac:dyDescent="0.25">
      <c r="BU94086" s="75"/>
      <c r="BV94086" s="76"/>
      <c r="BW94086" s="76"/>
      <c r="BX94086" s="77"/>
      <c r="BY94086" s="77"/>
    </row>
    <row r="94087" spans="73:77" x14ac:dyDescent="0.25">
      <c r="BU94087" s="75"/>
      <c r="BV94087" s="76"/>
      <c r="BW94087" s="76"/>
      <c r="BX94087" s="77"/>
      <c r="BY94087" s="77"/>
    </row>
    <row r="94088" spans="73:77" x14ac:dyDescent="0.25">
      <c r="BU94088" s="75"/>
      <c r="BV94088" s="76"/>
      <c r="BW94088" s="76"/>
      <c r="BX94088" s="77"/>
      <c r="BY94088" s="77"/>
    </row>
    <row r="94089" spans="73:77" x14ac:dyDescent="0.25">
      <c r="BU94089" s="75"/>
      <c r="BV94089" s="76"/>
      <c r="BW94089" s="76"/>
      <c r="BX94089" s="77"/>
      <c r="BY94089" s="77"/>
    </row>
    <row r="94090" spans="73:77" x14ac:dyDescent="0.25">
      <c r="BU94090" s="75"/>
      <c r="BV94090" s="76"/>
      <c r="BW94090" s="76"/>
      <c r="BX94090" s="77"/>
      <c r="BY94090" s="77"/>
    </row>
    <row r="94091" spans="73:77" x14ac:dyDescent="0.25">
      <c r="BU94091" s="75"/>
      <c r="BV94091" s="76"/>
      <c r="BW94091" s="76"/>
      <c r="BX94091" s="77"/>
      <c r="BY94091" s="77"/>
    </row>
    <row r="94092" spans="73:77" x14ac:dyDescent="0.25">
      <c r="BU94092" s="75"/>
      <c r="BV94092" s="76"/>
      <c r="BW94092" s="76"/>
      <c r="BX94092" s="77"/>
      <c r="BY94092" s="77"/>
    </row>
    <row r="94093" spans="73:77" x14ac:dyDescent="0.25">
      <c r="BU94093" s="75"/>
      <c r="BV94093" s="76"/>
      <c r="BW94093" s="76"/>
      <c r="BX94093" s="77"/>
      <c r="BY94093" s="77"/>
    </row>
    <row r="94094" spans="73:77" x14ac:dyDescent="0.25">
      <c r="BU94094" s="75"/>
      <c r="BV94094" s="76"/>
      <c r="BW94094" s="76"/>
      <c r="BX94094" s="77"/>
      <c r="BY94094" s="77"/>
    </row>
    <row r="94095" spans="73:77" x14ac:dyDescent="0.25">
      <c r="BU94095" s="75"/>
      <c r="BV94095" s="76"/>
      <c r="BW94095" s="76"/>
      <c r="BX94095" s="77"/>
      <c r="BY94095" s="77"/>
    </row>
    <row r="94096" spans="73:77" x14ac:dyDescent="0.25">
      <c r="BU94096" s="75"/>
      <c r="BV94096" s="76"/>
      <c r="BW94096" s="76"/>
      <c r="BX94096" s="77"/>
      <c r="BY94096" s="77"/>
    </row>
    <row r="94097" spans="73:77" x14ac:dyDescent="0.25">
      <c r="BU94097" s="75"/>
      <c r="BV94097" s="76"/>
      <c r="BW94097" s="76"/>
      <c r="BX94097" s="77"/>
      <c r="BY94097" s="77"/>
    </row>
    <row r="94098" spans="73:77" x14ac:dyDescent="0.25">
      <c r="BU94098" s="75"/>
      <c r="BV94098" s="76"/>
      <c r="BW94098" s="76"/>
      <c r="BX94098" s="77"/>
      <c r="BY94098" s="77"/>
    </row>
    <row r="94099" spans="73:77" x14ac:dyDescent="0.25">
      <c r="BU94099" s="75"/>
      <c r="BV94099" s="76"/>
      <c r="BW94099" s="76"/>
      <c r="BX94099" s="77"/>
      <c r="BY94099" s="77"/>
    </row>
    <row r="94100" spans="73:77" x14ac:dyDescent="0.25">
      <c r="BU94100" s="75"/>
      <c r="BV94100" s="76"/>
      <c r="BW94100" s="76"/>
      <c r="BX94100" s="77"/>
      <c r="BY94100" s="77"/>
    </row>
    <row r="94101" spans="73:77" x14ac:dyDescent="0.25">
      <c r="BU94101" s="75"/>
      <c r="BV94101" s="76"/>
      <c r="BW94101" s="76"/>
      <c r="BX94101" s="77"/>
      <c r="BY94101" s="77"/>
    </row>
    <row r="94102" spans="73:77" x14ac:dyDescent="0.25">
      <c r="BU94102" s="75"/>
      <c r="BV94102" s="76"/>
      <c r="BW94102" s="76"/>
      <c r="BX94102" s="77"/>
      <c r="BY94102" s="77"/>
    </row>
    <row r="94103" spans="73:77" x14ac:dyDescent="0.25">
      <c r="BU94103" s="75"/>
      <c r="BV94103" s="76"/>
      <c r="BW94103" s="76"/>
      <c r="BX94103" s="77"/>
      <c r="BY94103" s="77"/>
    </row>
    <row r="94104" spans="73:77" x14ac:dyDescent="0.25">
      <c r="BU94104" s="75"/>
      <c r="BV94104" s="76"/>
      <c r="BW94104" s="76"/>
      <c r="BX94104" s="77"/>
      <c r="BY94104" s="77"/>
    </row>
    <row r="94105" spans="73:77" x14ac:dyDescent="0.25">
      <c r="BU94105" s="75"/>
      <c r="BV94105" s="76"/>
      <c r="BW94105" s="76"/>
      <c r="BX94105" s="77"/>
      <c r="BY94105" s="77"/>
    </row>
    <row r="94106" spans="73:77" x14ac:dyDescent="0.25">
      <c r="BU94106" s="75"/>
      <c r="BV94106" s="76"/>
      <c r="BW94106" s="76"/>
      <c r="BX94106" s="77"/>
      <c r="BY94106" s="77"/>
    </row>
    <row r="94107" spans="73:77" x14ac:dyDescent="0.25">
      <c r="BU94107" s="75"/>
      <c r="BV94107" s="76"/>
      <c r="BW94107" s="76"/>
      <c r="BX94107" s="77"/>
      <c r="BY94107" s="77"/>
    </row>
    <row r="94108" spans="73:77" x14ac:dyDescent="0.25">
      <c r="BU94108" s="75"/>
      <c r="BV94108" s="76"/>
      <c r="BW94108" s="76"/>
      <c r="BX94108" s="77"/>
      <c r="BY94108" s="77"/>
    </row>
    <row r="94109" spans="73:77" x14ac:dyDescent="0.25">
      <c r="BU94109" s="75"/>
      <c r="BV94109" s="76"/>
      <c r="BW94109" s="76"/>
      <c r="BX94109" s="77"/>
      <c r="BY94109" s="77"/>
    </row>
    <row r="94110" spans="73:77" x14ac:dyDescent="0.25">
      <c r="BU94110" s="75"/>
      <c r="BV94110" s="76"/>
      <c r="BW94110" s="76"/>
      <c r="BX94110" s="77"/>
      <c r="BY94110" s="77"/>
    </row>
    <row r="94111" spans="73:77" x14ac:dyDescent="0.25">
      <c r="BU94111" s="75"/>
      <c r="BV94111" s="76"/>
      <c r="BW94111" s="76"/>
      <c r="BX94111" s="77"/>
      <c r="BY94111" s="77"/>
    </row>
    <row r="94112" spans="73:77" x14ac:dyDescent="0.25">
      <c r="BU94112" s="75"/>
      <c r="BV94112" s="76"/>
      <c r="BW94112" s="76"/>
      <c r="BX94112" s="77"/>
      <c r="BY94112" s="77"/>
    </row>
    <row r="94113" spans="73:77" x14ac:dyDescent="0.25">
      <c r="BU94113" s="75"/>
      <c r="BV94113" s="76"/>
      <c r="BW94113" s="76"/>
      <c r="BX94113" s="77"/>
      <c r="BY94113" s="77"/>
    </row>
    <row r="94114" spans="73:77" x14ac:dyDescent="0.25">
      <c r="BU94114" s="75"/>
      <c r="BV94114" s="76"/>
      <c r="BW94114" s="76"/>
      <c r="BX94114" s="77"/>
      <c r="BY94114" s="77"/>
    </row>
    <row r="94115" spans="73:77" x14ac:dyDescent="0.25">
      <c r="BU94115" s="75"/>
      <c r="BV94115" s="76"/>
      <c r="BW94115" s="76"/>
      <c r="BX94115" s="77"/>
      <c r="BY94115" s="77"/>
    </row>
    <row r="94116" spans="73:77" x14ac:dyDescent="0.25">
      <c r="BU94116" s="75"/>
      <c r="BV94116" s="76"/>
      <c r="BW94116" s="76"/>
      <c r="BX94116" s="77"/>
      <c r="BY94116" s="77"/>
    </row>
    <row r="94117" spans="73:77" x14ac:dyDescent="0.25">
      <c r="BU94117" s="75"/>
      <c r="BV94117" s="76"/>
      <c r="BW94117" s="76"/>
      <c r="BX94117" s="77"/>
      <c r="BY94117" s="77"/>
    </row>
    <row r="94118" spans="73:77" x14ac:dyDescent="0.25">
      <c r="BU94118" s="75"/>
      <c r="BV94118" s="76"/>
      <c r="BW94118" s="76"/>
      <c r="BX94118" s="77"/>
      <c r="BY94118" s="77"/>
    </row>
    <row r="94119" spans="73:77" x14ac:dyDescent="0.25">
      <c r="BU94119" s="75"/>
      <c r="BV94119" s="76"/>
      <c r="BW94119" s="76"/>
      <c r="BX94119" s="77"/>
      <c r="BY94119" s="77"/>
    </row>
    <row r="94120" spans="73:77" x14ac:dyDescent="0.25">
      <c r="BU94120" s="75"/>
      <c r="BV94120" s="76"/>
      <c r="BW94120" s="76"/>
      <c r="BX94120" s="77"/>
      <c r="BY94120" s="77"/>
    </row>
    <row r="94121" spans="73:77" x14ac:dyDescent="0.25">
      <c r="BU94121" s="75"/>
      <c r="BV94121" s="76"/>
      <c r="BW94121" s="76"/>
      <c r="BX94121" s="77"/>
      <c r="BY94121" s="77"/>
    </row>
    <row r="94122" spans="73:77" x14ac:dyDescent="0.25">
      <c r="BU94122" s="75"/>
      <c r="BV94122" s="76"/>
      <c r="BW94122" s="76"/>
      <c r="BX94122" s="77"/>
      <c r="BY94122" s="77"/>
    </row>
    <row r="94123" spans="73:77" x14ac:dyDescent="0.25">
      <c r="BU94123" s="75"/>
      <c r="BV94123" s="76"/>
      <c r="BW94123" s="76"/>
      <c r="BX94123" s="77"/>
      <c r="BY94123" s="77"/>
    </row>
    <row r="94124" spans="73:77" x14ac:dyDescent="0.25">
      <c r="BU94124" s="75"/>
      <c r="BV94124" s="76"/>
      <c r="BW94124" s="76"/>
      <c r="BX94124" s="77"/>
      <c r="BY94124" s="77"/>
    </row>
    <row r="94125" spans="73:77" x14ac:dyDescent="0.25">
      <c r="BU94125" s="75"/>
      <c r="BV94125" s="76"/>
      <c r="BW94125" s="76"/>
      <c r="BX94125" s="77"/>
      <c r="BY94125" s="77"/>
    </row>
    <row r="94126" spans="73:77" x14ac:dyDescent="0.25">
      <c r="BU94126" s="75"/>
      <c r="BV94126" s="76"/>
      <c r="BW94126" s="76"/>
      <c r="BX94126" s="77"/>
      <c r="BY94126" s="77"/>
    </row>
    <row r="94127" spans="73:77" x14ac:dyDescent="0.25">
      <c r="BU94127" s="75"/>
      <c r="BV94127" s="76"/>
      <c r="BW94127" s="76"/>
      <c r="BX94127" s="77"/>
      <c r="BY94127" s="77"/>
    </row>
    <row r="94128" spans="73:77" x14ac:dyDescent="0.25">
      <c r="BU94128" s="75"/>
      <c r="BV94128" s="76"/>
      <c r="BW94128" s="76"/>
      <c r="BX94128" s="77"/>
      <c r="BY94128" s="77"/>
    </row>
    <row r="94129" spans="73:77" x14ac:dyDescent="0.25">
      <c r="BU94129" s="75"/>
      <c r="BV94129" s="76"/>
      <c r="BW94129" s="76"/>
      <c r="BX94129" s="77"/>
      <c r="BY94129" s="77"/>
    </row>
    <row r="94130" spans="73:77" x14ac:dyDescent="0.25">
      <c r="BU94130" s="75"/>
      <c r="BV94130" s="76"/>
      <c r="BW94130" s="76"/>
      <c r="BX94130" s="77"/>
      <c r="BY94130" s="77"/>
    </row>
    <row r="94131" spans="73:77" x14ac:dyDescent="0.25">
      <c r="BU94131" s="75"/>
      <c r="BV94131" s="76"/>
      <c r="BW94131" s="76"/>
      <c r="BX94131" s="77"/>
      <c r="BY94131" s="77"/>
    </row>
    <row r="94132" spans="73:77" x14ac:dyDescent="0.25">
      <c r="BU94132" s="75"/>
      <c r="BV94132" s="76"/>
      <c r="BW94132" s="76"/>
      <c r="BX94132" s="77"/>
      <c r="BY94132" s="77"/>
    </row>
    <row r="94133" spans="73:77" x14ac:dyDescent="0.25">
      <c r="BU94133" s="75"/>
      <c r="BV94133" s="76"/>
      <c r="BW94133" s="76"/>
      <c r="BX94133" s="77"/>
      <c r="BY94133" s="77"/>
    </row>
    <row r="94134" spans="73:77" x14ac:dyDescent="0.25">
      <c r="BU94134" s="75"/>
      <c r="BV94134" s="76"/>
      <c r="BW94134" s="76"/>
      <c r="BX94134" s="77"/>
      <c r="BY94134" s="77"/>
    </row>
    <row r="94135" spans="73:77" x14ac:dyDescent="0.25">
      <c r="BU94135" s="75"/>
      <c r="BV94135" s="76"/>
      <c r="BW94135" s="76"/>
      <c r="BX94135" s="77"/>
      <c r="BY94135" s="77"/>
    </row>
    <row r="94136" spans="73:77" x14ac:dyDescent="0.25">
      <c r="BU94136" s="75"/>
      <c r="BV94136" s="76"/>
      <c r="BW94136" s="76"/>
      <c r="BX94136" s="77"/>
      <c r="BY94136" s="77"/>
    </row>
    <row r="94137" spans="73:77" x14ac:dyDescent="0.25">
      <c r="BU94137" s="75"/>
      <c r="BV94137" s="76"/>
      <c r="BW94137" s="76"/>
      <c r="BX94137" s="77"/>
      <c r="BY94137" s="77"/>
    </row>
    <row r="94138" spans="73:77" x14ac:dyDescent="0.25">
      <c r="BU94138" s="75"/>
      <c r="BV94138" s="76"/>
      <c r="BW94138" s="76"/>
      <c r="BX94138" s="77"/>
      <c r="BY94138" s="77"/>
    </row>
    <row r="94139" spans="73:77" x14ac:dyDescent="0.25">
      <c r="BU94139" s="75"/>
      <c r="BV94139" s="76"/>
      <c r="BW94139" s="76"/>
      <c r="BX94139" s="77"/>
      <c r="BY94139" s="77"/>
    </row>
    <row r="94140" spans="73:77" x14ac:dyDescent="0.25">
      <c r="BU94140" s="75"/>
      <c r="BV94140" s="76"/>
      <c r="BW94140" s="76"/>
      <c r="BX94140" s="77"/>
      <c r="BY94140" s="77"/>
    </row>
    <row r="94141" spans="73:77" x14ac:dyDescent="0.25">
      <c r="BU94141" s="75"/>
      <c r="BV94141" s="76"/>
      <c r="BW94141" s="76"/>
      <c r="BX94141" s="77"/>
      <c r="BY94141" s="77"/>
    </row>
    <row r="94142" spans="73:77" x14ac:dyDescent="0.25">
      <c r="BU94142" s="75"/>
      <c r="BV94142" s="76"/>
      <c r="BW94142" s="76"/>
      <c r="BX94142" s="77"/>
      <c r="BY94142" s="77"/>
    </row>
    <row r="94143" spans="73:77" x14ac:dyDescent="0.25">
      <c r="BU94143" s="75"/>
      <c r="BV94143" s="76"/>
      <c r="BW94143" s="76"/>
      <c r="BX94143" s="77"/>
      <c r="BY94143" s="77"/>
    </row>
    <row r="94144" spans="73:77" x14ac:dyDescent="0.25">
      <c r="BU94144" s="75"/>
      <c r="BV94144" s="76"/>
      <c r="BW94144" s="76"/>
      <c r="BX94144" s="77"/>
      <c r="BY94144" s="77"/>
    </row>
    <row r="94145" spans="73:77" x14ac:dyDescent="0.25">
      <c r="BU94145" s="75"/>
      <c r="BV94145" s="76"/>
      <c r="BW94145" s="76"/>
      <c r="BX94145" s="77"/>
      <c r="BY94145" s="77"/>
    </row>
    <row r="94146" spans="73:77" x14ac:dyDescent="0.25">
      <c r="BU94146" s="75"/>
      <c r="BV94146" s="76"/>
      <c r="BW94146" s="76"/>
      <c r="BX94146" s="77"/>
      <c r="BY94146" s="77"/>
    </row>
    <row r="94147" spans="73:77" x14ac:dyDescent="0.25">
      <c r="BU94147" s="75"/>
      <c r="BV94147" s="76"/>
      <c r="BW94147" s="76"/>
      <c r="BX94147" s="77"/>
      <c r="BY94147" s="77"/>
    </row>
    <row r="94148" spans="73:77" x14ac:dyDescent="0.25">
      <c r="BU94148" s="75"/>
      <c r="BV94148" s="76"/>
      <c r="BW94148" s="76"/>
      <c r="BX94148" s="77"/>
      <c r="BY94148" s="77"/>
    </row>
    <row r="94149" spans="73:77" x14ac:dyDescent="0.25">
      <c r="BU94149" s="75"/>
      <c r="BV94149" s="76"/>
      <c r="BW94149" s="76"/>
      <c r="BX94149" s="77"/>
      <c r="BY94149" s="77"/>
    </row>
    <row r="94150" spans="73:77" x14ac:dyDescent="0.25">
      <c r="BU94150" s="75"/>
      <c r="BV94150" s="76"/>
      <c r="BW94150" s="76"/>
      <c r="BX94150" s="77"/>
      <c r="BY94150" s="77"/>
    </row>
    <row r="94151" spans="73:77" x14ac:dyDescent="0.25">
      <c r="BU94151" s="75"/>
      <c r="BV94151" s="76"/>
      <c r="BW94151" s="76"/>
      <c r="BX94151" s="77"/>
      <c r="BY94151" s="77"/>
    </row>
    <row r="94152" spans="73:77" x14ac:dyDescent="0.25">
      <c r="BU94152" s="75"/>
      <c r="BV94152" s="76"/>
      <c r="BW94152" s="76"/>
      <c r="BX94152" s="77"/>
      <c r="BY94152" s="77"/>
    </row>
    <row r="94153" spans="73:77" x14ac:dyDescent="0.25">
      <c r="BU94153" s="75"/>
      <c r="BV94153" s="76"/>
      <c r="BW94153" s="76"/>
      <c r="BX94153" s="77"/>
      <c r="BY94153" s="77"/>
    </row>
    <row r="94154" spans="73:77" x14ac:dyDescent="0.25">
      <c r="BU94154" s="75"/>
      <c r="BV94154" s="76"/>
      <c r="BW94154" s="76"/>
      <c r="BX94154" s="77"/>
      <c r="BY94154" s="77"/>
    </row>
    <row r="94155" spans="73:77" x14ac:dyDescent="0.25">
      <c r="BU94155" s="75"/>
      <c r="BV94155" s="76"/>
      <c r="BW94155" s="76"/>
      <c r="BX94155" s="77"/>
      <c r="BY94155" s="77"/>
    </row>
    <row r="94156" spans="73:77" x14ac:dyDescent="0.25">
      <c r="BU94156" s="75"/>
      <c r="BV94156" s="76"/>
      <c r="BW94156" s="76"/>
      <c r="BX94156" s="77"/>
      <c r="BY94156" s="77"/>
    </row>
    <row r="94157" spans="73:77" x14ac:dyDescent="0.25">
      <c r="BU94157" s="75"/>
      <c r="BV94157" s="76"/>
      <c r="BW94157" s="76"/>
      <c r="BX94157" s="77"/>
      <c r="BY94157" s="77"/>
    </row>
    <row r="94158" spans="73:77" x14ac:dyDescent="0.25">
      <c r="BU94158" s="75"/>
      <c r="BV94158" s="76"/>
      <c r="BW94158" s="76"/>
      <c r="BX94158" s="77"/>
      <c r="BY94158" s="77"/>
    </row>
    <row r="94159" spans="73:77" x14ac:dyDescent="0.25">
      <c r="BU94159" s="75"/>
      <c r="BV94159" s="76"/>
      <c r="BW94159" s="76"/>
      <c r="BX94159" s="77"/>
      <c r="BY94159" s="77"/>
    </row>
    <row r="94160" spans="73:77" x14ac:dyDescent="0.25">
      <c r="BU94160" s="75"/>
      <c r="BV94160" s="76"/>
      <c r="BW94160" s="76"/>
      <c r="BX94160" s="77"/>
      <c r="BY94160" s="77"/>
    </row>
    <row r="94161" spans="73:77" x14ac:dyDescent="0.25">
      <c r="BU94161" s="75"/>
      <c r="BV94161" s="76"/>
      <c r="BW94161" s="76"/>
      <c r="BX94161" s="77"/>
      <c r="BY94161" s="77"/>
    </row>
    <row r="94162" spans="73:77" x14ac:dyDescent="0.25">
      <c r="BU94162" s="75"/>
      <c r="BV94162" s="76"/>
      <c r="BW94162" s="76"/>
      <c r="BX94162" s="77"/>
      <c r="BY94162" s="77"/>
    </row>
    <row r="94163" spans="73:77" x14ac:dyDescent="0.25">
      <c r="BU94163" s="75"/>
      <c r="BV94163" s="76"/>
      <c r="BW94163" s="76"/>
      <c r="BX94163" s="77"/>
      <c r="BY94163" s="77"/>
    </row>
    <row r="94164" spans="73:77" x14ac:dyDescent="0.25">
      <c r="BU94164" s="75"/>
      <c r="BV94164" s="76"/>
      <c r="BW94164" s="76"/>
      <c r="BX94164" s="77"/>
      <c r="BY94164" s="77"/>
    </row>
    <row r="94165" spans="73:77" x14ac:dyDescent="0.25">
      <c r="BU94165" s="75"/>
      <c r="BV94165" s="76"/>
      <c r="BW94165" s="76"/>
      <c r="BX94165" s="77"/>
      <c r="BY94165" s="77"/>
    </row>
    <row r="94166" spans="73:77" x14ac:dyDescent="0.25">
      <c r="BU94166" s="75"/>
      <c r="BV94166" s="76"/>
      <c r="BW94166" s="76"/>
      <c r="BX94166" s="77"/>
      <c r="BY94166" s="77"/>
    </row>
    <row r="94167" spans="73:77" x14ac:dyDescent="0.25">
      <c r="BU94167" s="75"/>
      <c r="BV94167" s="76"/>
      <c r="BW94167" s="76"/>
      <c r="BX94167" s="77"/>
      <c r="BY94167" s="77"/>
    </row>
    <row r="94168" spans="73:77" x14ac:dyDescent="0.25">
      <c r="BU94168" s="75"/>
      <c r="BV94168" s="76"/>
      <c r="BW94168" s="76"/>
      <c r="BX94168" s="77"/>
      <c r="BY94168" s="77"/>
    </row>
    <row r="94169" spans="73:77" x14ac:dyDescent="0.25">
      <c r="BU94169" s="75"/>
      <c r="BV94169" s="76"/>
      <c r="BW94169" s="76"/>
      <c r="BX94169" s="77"/>
      <c r="BY94169" s="77"/>
    </row>
    <row r="94170" spans="73:77" x14ac:dyDescent="0.25">
      <c r="BU94170" s="75"/>
      <c r="BV94170" s="76"/>
      <c r="BW94170" s="76"/>
      <c r="BX94170" s="77"/>
      <c r="BY94170" s="77"/>
    </row>
    <row r="94171" spans="73:77" x14ac:dyDescent="0.25">
      <c r="BU94171" s="75"/>
      <c r="BV94171" s="76"/>
      <c r="BW94171" s="76"/>
      <c r="BX94171" s="77"/>
      <c r="BY94171" s="77"/>
    </row>
    <row r="94172" spans="73:77" x14ac:dyDescent="0.25">
      <c r="BU94172" s="75"/>
      <c r="BV94172" s="76"/>
      <c r="BW94172" s="76"/>
      <c r="BX94172" s="77"/>
      <c r="BY94172" s="77"/>
    </row>
    <row r="94173" spans="73:77" x14ac:dyDescent="0.25">
      <c r="BU94173" s="75"/>
      <c r="BV94173" s="76"/>
      <c r="BW94173" s="76"/>
      <c r="BX94173" s="77"/>
      <c r="BY94173" s="77"/>
    </row>
    <row r="94174" spans="73:77" x14ac:dyDescent="0.25">
      <c r="BU94174" s="75"/>
      <c r="BV94174" s="76"/>
      <c r="BW94174" s="76"/>
      <c r="BX94174" s="77"/>
      <c r="BY94174" s="77"/>
    </row>
    <row r="94175" spans="73:77" x14ac:dyDescent="0.25">
      <c r="BU94175" s="75"/>
      <c r="BV94175" s="76"/>
      <c r="BW94175" s="76"/>
      <c r="BX94175" s="77"/>
      <c r="BY94175" s="77"/>
    </row>
    <row r="94176" spans="73:77" x14ac:dyDescent="0.25">
      <c r="BU94176" s="75"/>
      <c r="BV94176" s="76"/>
      <c r="BW94176" s="76"/>
      <c r="BX94176" s="77"/>
      <c r="BY94176" s="77"/>
    </row>
    <row r="94177" spans="73:77" x14ac:dyDescent="0.25">
      <c r="BU94177" s="75"/>
      <c r="BV94177" s="76"/>
      <c r="BW94177" s="76"/>
      <c r="BX94177" s="77"/>
      <c r="BY94177" s="77"/>
    </row>
    <row r="94178" spans="73:77" x14ac:dyDescent="0.25">
      <c r="BU94178" s="75"/>
      <c r="BV94178" s="76"/>
      <c r="BW94178" s="76"/>
      <c r="BX94178" s="77"/>
      <c r="BY94178" s="77"/>
    </row>
    <row r="94179" spans="73:77" x14ac:dyDescent="0.25">
      <c r="BU94179" s="75"/>
      <c r="BV94179" s="76"/>
      <c r="BW94179" s="76"/>
      <c r="BX94179" s="77"/>
      <c r="BY94179" s="77"/>
    </row>
    <row r="94180" spans="73:77" x14ac:dyDescent="0.25">
      <c r="BU94180" s="75"/>
      <c r="BV94180" s="76"/>
      <c r="BW94180" s="76"/>
      <c r="BX94180" s="77"/>
      <c r="BY94180" s="77"/>
    </row>
    <row r="94181" spans="73:77" x14ac:dyDescent="0.25">
      <c r="BU94181" s="75"/>
      <c r="BV94181" s="76"/>
      <c r="BW94181" s="76"/>
      <c r="BX94181" s="77"/>
      <c r="BY94181" s="77"/>
    </row>
    <row r="94182" spans="73:77" x14ac:dyDescent="0.25">
      <c r="BU94182" s="75"/>
      <c r="BV94182" s="76"/>
      <c r="BW94182" s="76"/>
      <c r="BX94182" s="77"/>
      <c r="BY94182" s="77"/>
    </row>
    <row r="94183" spans="73:77" x14ac:dyDescent="0.25">
      <c r="BU94183" s="75"/>
      <c r="BV94183" s="76"/>
      <c r="BW94183" s="76"/>
      <c r="BX94183" s="77"/>
      <c r="BY94183" s="77"/>
    </row>
    <row r="94184" spans="73:77" x14ac:dyDescent="0.25">
      <c r="BU94184" s="75"/>
      <c r="BV94184" s="76"/>
      <c r="BW94184" s="76"/>
      <c r="BX94184" s="77"/>
      <c r="BY94184" s="77"/>
    </row>
    <row r="94185" spans="73:77" x14ac:dyDescent="0.25">
      <c r="BU94185" s="75"/>
      <c r="BV94185" s="76"/>
      <c r="BW94185" s="76"/>
      <c r="BX94185" s="77"/>
      <c r="BY94185" s="77"/>
    </row>
    <row r="94186" spans="73:77" x14ac:dyDescent="0.25">
      <c r="BU94186" s="75"/>
      <c r="BV94186" s="76"/>
      <c r="BW94186" s="76"/>
      <c r="BX94186" s="77"/>
      <c r="BY94186" s="77"/>
    </row>
    <row r="94187" spans="73:77" x14ac:dyDescent="0.25">
      <c r="BU94187" s="75"/>
      <c r="BV94187" s="76"/>
      <c r="BW94187" s="76"/>
      <c r="BX94187" s="77"/>
      <c r="BY94187" s="77"/>
    </row>
    <row r="94188" spans="73:77" x14ac:dyDescent="0.25">
      <c r="BU94188" s="75"/>
      <c r="BV94188" s="76"/>
      <c r="BW94188" s="76"/>
      <c r="BX94188" s="77"/>
      <c r="BY94188" s="77"/>
    </row>
    <row r="94189" spans="73:77" x14ac:dyDescent="0.25">
      <c r="BU94189" s="75"/>
      <c r="BV94189" s="76"/>
      <c r="BW94189" s="76"/>
      <c r="BX94189" s="77"/>
      <c r="BY94189" s="77"/>
    </row>
    <row r="94190" spans="73:77" x14ac:dyDescent="0.25">
      <c r="BU94190" s="75"/>
      <c r="BV94190" s="76"/>
      <c r="BW94190" s="76"/>
      <c r="BX94190" s="77"/>
      <c r="BY94190" s="77"/>
    </row>
    <row r="94191" spans="73:77" x14ac:dyDescent="0.25">
      <c r="BU94191" s="75"/>
      <c r="BV94191" s="76"/>
      <c r="BW94191" s="76"/>
      <c r="BX94191" s="77"/>
      <c r="BY94191" s="77"/>
    </row>
    <row r="94192" spans="73:77" x14ac:dyDescent="0.25">
      <c r="BU94192" s="75"/>
      <c r="BV94192" s="76"/>
      <c r="BW94192" s="76"/>
      <c r="BX94192" s="77"/>
      <c r="BY94192" s="77"/>
    </row>
    <row r="94193" spans="73:77" x14ac:dyDescent="0.25">
      <c r="BU94193" s="75"/>
      <c r="BV94193" s="76"/>
      <c r="BW94193" s="76"/>
      <c r="BX94193" s="77"/>
      <c r="BY94193" s="77"/>
    </row>
    <row r="94194" spans="73:77" x14ac:dyDescent="0.25">
      <c r="BU94194" s="75"/>
      <c r="BV94194" s="76"/>
      <c r="BW94194" s="76"/>
      <c r="BX94194" s="77"/>
      <c r="BY94194" s="77"/>
    </row>
    <row r="94195" spans="73:77" x14ac:dyDescent="0.25">
      <c r="BU94195" s="75"/>
      <c r="BV94195" s="76"/>
      <c r="BW94195" s="76"/>
      <c r="BX94195" s="77"/>
      <c r="BY94195" s="77"/>
    </row>
    <row r="94196" spans="73:77" x14ac:dyDescent="0.25">
      <c r="BU94196" s="75"/>
      <c r="BV94196" s="76"/>
      <c r="BW94196" s="76"/>
      <c r="BX94196" s="77"/>
      <c r="BY94196" s="77"/>
    </row>
    <row r="94197" spans="73:77" x14ac:dyDescent="0.25">
      <c r="BU94197" s="75"/>
      <c r="BV94197" s="76"/>
      <c r="BW94197" s="76"/>
      <c r="BX94197" s="77"/>
      <c r="BY94197" s="77"/>
    </row>
    <row r="94198" spans="73:77" x14ac:dyDescent="0.25">
      <c r="BU94198" s="75"/>
      <c r="BV94198" s="76"/>
      <c r="BW94198" s="76"/>
      <c r="BX94198" s="77"/>
      <c r="BY94198" s="77"/>
    </row>
    <row r="94199" spans="73:77" x14ac:dyDescent="0.25">
      <c r="BU94199" s="75"/>
      <c r="BV94199" s="76"/>
      <c r="BW94199" s="76"/>
      <c r="BX94199" s="77"/>
      <c r="BY94199" s="77"/>
    </row>
    <row r="94200" spans="73:77" x14ac:dyDescent="0.25">
      <c r="BU94200" s="75"/>
      <c r="BV94200" s="76"/>
      <c r="BW94200" s="76"/>
      <c r="BX94200" s="77"/>
      <c r="BY94200" s="77"/>
    </row>
    <row r="94201" spans="73:77" x14ac:dyDescent="0.25">
      <c r="BU94201" s="75"/>
      <c r="BV94201" s="76"/>
      <c r="BW94201" s="76"/>
      <c r="BX94201" s="77"/>
      <c r="BY94201" s="77"/>
    </row>
    <row r="94202" spans="73:77" x14ac:dyDescent="0.25">
      <c r="BU94202" s="75"/>
      <c r="BV94202" s="76"/>
      <c r="BW94202" s="76"/>
      <c r="BX94202" s="77"/>
      <c r="BY94202" s="77"/>
    </row>
    <row r="94203" spans="73:77" x14ac:dyDescent="0.25">
      <c r="BU94203" s="75"/>
      <c r="BV94203" s="76"/>
      <c r="BW94203" s="76"/>
      <c r="BX94203" s="77"/>
      <c r="BY94203" s="77"/>
    </row>
    <row r="94204" spans="73:77" x14ac:dyDescent="0.25">
      <c r="BU94204" s="75"/>
      <c r="BV94204" s="76"/>
      <c r="BW94204" s="76"/>
      <c r="BX94204" s="77"/>
      <c r="BY94204" s="77"/>
    </row>
    <row r="94205" spans="73:77" x14ac:dyDescent="0.25">
      <c r="BU94205" s="75"/>
      <c r="BV94205" s="76"/>
      <c r="BW94205" s="76"/>
      <c r="BX94205" s="77"/>
      <c r="BY94205" s="77"/>
    </row>
    <row r="94206" spans="73:77" x14ac:dyDescent="0.25">
      <c r="BU94206" s="75"/>
      <c r="BV94206" s="76"/>
      <c r="BW94206" s="76"/>
      <c r="BX94206" s="77"/>
      <c r="BY94206" s="77"/>
    </row>
    <row r="94207" spans="73:77" x14ac:dyDescent="0.25">
      <c r="BU94207" s="75"/>
      <c r="BV94207" s="76"/>
      <c r="BW94207" s="76"/>
      <c r="BX94207" s="77"/>
      <c r="BY94207" s="77"/>
    </row>
    <row r="94208" spans="73:77" x14ac:dyDescent="0.25">
      <c r="BU94208" s="75"/>
      <c r="BV94208" s="76"/>
      <c r="BW94208" s="76"/>
      <c r="BX94208" s="77"/>
      <c r="BY94208" s="77"/>
    </row>
    <row r="94209" spans="73:77" x14ac:dyDescent="0.25">
      <c r="BU94209" s="75"/>
      <c r="BV94209" s="76"/>
      <c r="BW94209" s="76"/>
      <c r="BX94209" s="77"/>
      <c r="BY94209" s="77"/>
    </row>
    <row r="94210" spans="73:77" x14ac:dyDescent="0.25">
      <c r="BU94210" s="75"/>
      <c r="BV94210" s="76"/>
      <c r="BW94210" s="76"/>
      <c r="BX94210" s="77"/>
      <c r="BY94210" s="77"/>
    </row>
    <row r="94211" spans="73:77" x14ac:dyDescent="0.25">
      <c r="BU94211" s="75"/>
      <c r="BV94211" s="76"/>
      <c r="BW94211" s="76"/>
      <c r="BX94211" s="77"/>
      <c r="BY94211" s="77"/>
    </row>
    <row r="94212" spans="73:77" x14ac:dyDescent="0.25">
      <c r="BU94212" s="75"/>
      <c r="BV94212" s="76"/>
      <c r="BW94212" s="76"/>
      <c r="BX94212" s="77"/>
      <c r="BY94212" s="77"/>
    </row>
    <row r="94213" spans="73:77" x14ac:dyDescent="0.25">
      <c r="BU94213" s="75"/>
      <c r="BV94213" s="76"/>
      <c r="BW94213" s="76"/>
      <c r="BX94213" s="77"/>
      <c r="BY94213" s="77"/>
    </row>
    <row r="94214" spans="73:77" x14ac:dyDescent="0.25">
      <c r="BU94214" s="75"/>
      <c r="BV94214" s="76"/>
      <c r="BW94214" s="76"/>
      <c r="BX94214" s="77"/>
      <c r="BY94214" s="77"/>
    </row>
    <row r="94215" spans="73:77" x14ac:dyDescent="0.25">
      <c r="BU94215" s="75"/>
      <c r="BV94215" s="76"/>
      <c r="BW94215" s="76"/>
      <c r="BX94215" s="77"/>
      <c r="BY94215" s="77"/>
    </row>
    <row r="94216" spans="73:77" x14ac:dyDescent="0.25">
      <c r="BU94216" s="75"/>
      <c r="BV94216" s="76"/>
      <c r="BW94216" s="76"/>
      <c r="BX94216" s="77"/>
      <c r="BY94216" s="77"/>
    </row>
    <row r="94217" spans="73:77" x14ac:dyDescent="0.25">
      <c r="BU94217" s="75"/>
      <c r="BV94217" s="76"/>
      <c r="BW94217" s="76"/>
      <c r="BX94217" s="77"/>
      <c r="BY94217" s="77"/>
    </row>
    <row r="94218" spans="73:77" x14ac:dyDescent="0.25">
      <c r="BU94218" s="75"/>
      <c r="BV94218" s="76"/>
      <c r="BW94218" s="76"/>
      <c r="BX94218" s="77"/>
      <c r="BY94218" s="77"/>
    </row>
    <row r="94219" spans="73:77" x14ac:dyDescent="0.25">
      <c r="BU94219" s="75"/>
      <c r="BV94219" s="76"/>
      <c r="BW94219" s="76"/>
      <c r="BX94219" s="77"/>
      <c r="BY94219" s="77"/>
    </row>
    <row r="94220" spans="73:77" x14ac:dyDescent="0.25">
      <c r="BU94220" s="75"/>
      <c r="BV94220" s="76"/>
      <c r="BW94220" s="76"/>
      <c r="BX94220" s="77"/>
      <c r="BY94220" s="77"/>
    </row>
    <row r="94221" spans="73:77" x14ac:dyDescent="0.25">
      <c r="BU94221" s="75"/>
      <c r="BV94221" s="76"/>
      <c r="BW94221" s="76"/>
      <c r="BX94221" s="77"/>
      <c r="BY94221" s="77"/>
    </row>
    <row r="94222" spans="73:77" x14ac:dyDescent="0.25">
      <c r="BU94222" s="75"/>
      <c r="BV94222" s="76"/>
      <c r="BW94222" s="76"/>
      <c r="BX94222" s="77"/>
      <c r="BY94222" s="77"/>
    </row>
    <row r="94223" spans="73:77" x14ac:dyDescent="0.25">
      <c r="BU94223" s="75"/>
      <c r="BV94223" s="76"/>
      <c r="BW94223" s="76"/>
      <c r="BX94223" s="77"/>
      <c r="BY94223" s="77"/>
    </row>
    <row r="94224" spans="73:77" x14ac:dyDescent="0.25">
      <c r="BU94224" s="75"/>
      <c r="BV94224" s="76"/>
      <c r="BW94224" s="76"/>
      <c r="BX94224" s="77"/>
      <c r="BY94224" s="77"/>
    </row>
    <row r="94225" spans="73:77" x14ac:dyDescent="0.25">
      <c r="BU94225" s="75"/>
      <c r="BV94225" s="76"/>
      <c r="BW94225" s="76"/>
      <c r="BX94225" s="77"/>
      <c r="BY94225" s="77"/>
    </row>
    <row r="94226" spans="73:77" x14ac:dyDescent="0.25">
      <c r="BU94226" s="75"/>
      <c r="BV94226" s="76"/>
      <c r="BW94226" s="76"/>
      <c r="BX94226" s="77"/>
      <c r="BY94226" s="77"/>
    </row>
    <row r="94227" spans="73:77" x14ac:dyDescent="0.25">
      <c r="BU94227" s="75"/>
      <c r="BV94227" s="76"/>
      <c r="BW94227" s="76"/>
      <c r="BX94227" s="77"/>
      <c r="BY94227" s="77"/>
    </row>
    <row r="94228" spans="73:77" x14ac:dyDescent="0.25">
      <c r="BU94228" s="75"/>
      <c r="BV94228" s="76"/>
      <c r="BW94228" s="76"/>
      <c r="BX94228" s="77"/>
      <c r="BY94228" s="77"/>
    </row>
    <row r="94229" spans="73:77" x14ac:dyDescent="0.25">
      <c r="BU94229" s="75"/>
      <c r="BV94229" s="76"/>
      <c r="BW94229" s="76"/>
      <c r="BX94229" s="77"/>
      <c r="BY94229" s="77"/>
    </row>
    <row r="94230" spans="73:77" x14ac:dyDescent="0.25">
      <c r="BU94230" s="75"/>
      <c r="BV94230" s="76"/>
      <c r="BW94230" s="76"/>
      <c r="BX94230" s="77"/>
      <c r="BY94230" s="77"/>
    </row>
    <row r="94231" spans="73:77" x14ac:dyDescent="0.25">
      <c r="BU94231" s="75"/>
      <c r="BV94231" s="76"/>
      <c r="BW94231" s="76"/>
      <c r="BX94231" s="77"/>
      <c r="BY94231" s="77"/>
    </row>
    <row r="94232" spans="73:77" x14ac:dyDescent="0.25">
      <c r="BU94232" s="75"/>
      <c r="BV94232" s="76"/>
      <c r="BW94232" s="76"/>
      <c r="BX94232" s="77"/>
      <c r="BY94232" s="77"/>
    </row>
    <row r="94233" spans="73:77" x14ac:dyDescent="0.25">
      <c r="BU94233" s="75"/>
      <c r="BV94233" s="76"/>
      <c r="BW94233" s="76"/>
      <c r="BX94233" s="77"/>
      <c r="BY94233" s="77"/>
    </row>
    <row r="94234" spans="73:77" x14ac:dyDescent="0.25">
      <c r="BU94234" s="75"/>
      <c r="BV94234" s="76"/>
      <c r="BW94234" s="76"/>
      <c r="BX94234" s="77"/>
      <c r="BY94234" s="77"/>
    </row>
    <row r="94235" spans="73:77" x14ac:dyDescent="0.25">
      <c r="BU94235" s="75"/>
      <c r="BV94235" s="76"/>
      <c r="BW94235" s="76"/>
      <c r="BX94235" s="77"/>
      <c r="BY94235" s="77"/>
    </row>
    <row r="94236" spans="73:77" x14ac:dyDescent="0.25">
      <c r="BU94236" s="75"/>
      <c r="BV94236" s="76"/>
      <c r="BW94236" s="76"/>
      <c r="BX94236" s="77"/>
      <c r="BY94236" s="77"/>
    </row>
    <row r="94237" spans="73:77" x14ac:dyDescent="0.25">
      <c r="BU94237" s="75"/>
      <c r="BV94237" s="76"/>
      <c r="BW94237" s="76"/>
      <c r="BX94237" s="77"/>
      <c r="BY94237" s="77"/>
    </row>
    <row r="94238" spans="73:77" x14ac:dyDescent="0.25">
      <c r="BU94238" s="75"/>
      <c r="BV94238" s="76"/>
      <c r="BW94238" s="76"/>
      <c r="BX94238" s="77"/>
      <c r="BY94238" s="77"/>
    </row>
    <row r="94239" spans="73:77" x14ac:dyDescent="0.25">
      <c r="BU94239" s="75"/>
      <c r="BV94239" s="76"/>
      <c r="BW94239" s="76"/>
      <c r="BX94239" s="77"/>
      <c r="BY94239" s="77"/>
    </row>
    <row r="94240" spans="73:77" x14ac:dyDescent="0.25">
      <c r="BU94240" s="75"/>
      <c r="BV94240" s="76"/>
      <c r="BW94240" s="76"/>
      <c r="BX94240" s="77"/>
      <c r="BY94240" s="77"/>
    </row>
    <row r="94241" spans="73:77" x14ac:dyDescent="0.25">
      <c r="BU94241" s="75"/>
      <c r="BV94241" s="76"/>
      <c r="BW94241" s="76"/>
      <c r="BX94241" s="77"/>
      <c r="BY94241" s="77"/>
    </row>
    <row r="94242" spans="73:77" x14ac:dyDescent="0.25">
      <c r="BU94242" s="75"/>
      <c r="BV94242" s="76"/>
      <c r="BW94242" s="76"/>
      <c r="BX94242" s="77"/>
      <c r="BY94242" s="77"/>
    </row>
    <row r="94243" spans="73:77" x14ac:dyDescent="0.25">
      <c r="BU94243" s="75"/>
      <c r="BV94243" s="76"/>
      <c r="BW94243" s="76"/>
      <c r="BX94243" s="77"/>
      <c r="BY94243" s="77"/>
    </row>
    <row r="94244" spans="73:77" x14ac:dyDescent="0.25">
      <c r="BU94244" s="75"/>
      <c r="BV94244" s="76"/>
      <c r="BW94244" s="76"/>
      <c r="BX94244" s="77"/>
      <c r="BY94244" s="77"/>
    </row>
    <row r="94245" spans="73:77" x14ac:dyDescent="0.25">
      <c r="BU94245" s="75"/>
      <c r="BV94245" s="76"/>
      <c r="BW94245" s="76"/>
      <c r="BX94245" s="77"/>
      <c r="BY94245" s="77"/>
    </row>
    <row r="94246" spans="73:77" x14ac:dyDescent="0.25">
      <c r="BU94246" s="75"/>
      <c r="BV94246" s="76"/>
      <c r="BW94246" s="76"/>
      <c r="BX94246" s="77"/>
      <c r="BY94246" s="77"/>
    </row>
    <row r="94247" spans="73:77" x14ac:dyDescent="0.25">
      <c r="BU94247" s="75"/>
      <c r="BV94247" s="76"/>
      <c r="BW94247" s="76"/>
      <c r="BX94247" s="77"/>
      <c r="BY94247" s="77"/>
    </row>
    <row r="94248" spans="73:77" x14ac:dyDescent="0.25">
      <c r="BU94248" s="75"/>
      <c r="BV94248" s="76"/>
      <c r="BW94248" s="76"/>
      <c r="BX94248" s="77"/>
      <c r="BY94248" s="77"/>
    </row>
    <row r="94249" spans="73:77" x14ac:dyDescent="0.25">
      <c r="BU94249" s="75"/>
      <c r="BV94249" s="76"/>
      <c r="BW94249" s="76"/>
      <c r="BX94249" s="77"/>
      <c r="BY94249" s="77"/>
    </row>
    <row r="94250" spans="73:77" x14ac:dyDescent="0.25">
      <c r="BU94250" s="75"/>
      <c r="BV94250" s="76"/>
      <c r="BW94250" s="76"/>
      <c r="BX94250" s="77"/>
      <c r="BY94250" s="77"/>
    </row>
    <row r="94251" spans="73:77" x14ac:dyDescent="0.25">
      <c r="BU94251" s="75"/>
      <c r="BV94251" s="76"/>
      <c r="BW94251" s="76"/>
      <c r="BX94251" s="77"/>
      <c r="BY94251" s="77"/>
    </row>
    <row r="94252" spans="73:77" x14ac:dyDescent="0.25">
      <c r="BU94252" s="75"/>
      <c r="BV94252" s="76"/>
      <c r="BW94252" s="76"/>
      <c r="BX94252" s="77"/>
      <c r="BY94252" s="77"/>
    </row>
    <row r="94253" spans="73:77" x14ac:dyDescent="0.25">
      <c r="BU94253" s="75"/>
      <c r="BV94253" s="76"/>
      <c r="BW94253" s="76"/>
      <c r="BX94253" s="77"/>
      <c r="BY94253" s="77"/>
    </row>
    <row r="94254" spans="73:77" x14ac:dyDescent="0.25">
      <c r="BU94254" s="75"/>
      <c r="BV94254" s="76"/>
      <c r="BW94254" s="76"/>
      <c r="BX94254" s="77"/>
      <c r="BY94254" s="77"/>
    </row>
    <row r="94255" spans="73:77" x14ac:dyDescent="0.25">
      <c r="BU94255" s="75"/>
      <c r="BV94255" s="76"/>
      <c r="BW94255" s="76"/>
      <c r="BX94255" s="77"/>
      <c r="BY94255" s="77"/>
    </row>
    <row r="94256" spans="73:77" x14ac:dyDescent="0.25">
      <c r="BU94256" s="75"/>
      <c r="BV94256" s="76"/>
      <c r="BW94256" s="76"/>
      <c r="BX94256" s="77"/>
      <c r="BY94256" s="77"/>
    </row>
    <row r="94257" spans="73:77" x14ac:dyDescent="0.25">
      <c r="BU94257" s="75"/>
      <c r="BV94257" s="76"/>
      <c r="BW94257" s="76"/>
      <c r="BX94257" s="77"/>
      <c r="BY94257" s="77"/>
    </row>
    <row r="94258" spans="73:77" x14ac:dyDescent="0.25">
      <c r="BU94258" s="75"/>
      <c r="BV94258" s="76"/>
      <c r="BW94258" s="76"/>
      <c r="BX94258" s="77"/>
      <c r="BY94258" s="77"/>
    </row>
    <row r="94259" spans="73:77" x14ac:dyDescent="0.25">
      <c r="BU94259" s="75"/>
      <c r="BV94259" s="76"/>
      <c r="BW94259" s="76"/>
      <c r="BX94259" s="77"/>
      <c r="BY94259" s="77"/>
    </row>
    <row r="94260" spans="73:77" x14ac:dyDescent="0.25">
      <c r="BU94260" s="75"/>
      <c r="BV94260" s="76"/>
      <c r="BW94260" s="76"/>
      <c r="BX94260" s="77"/>
      <c r="BY94260" s="77"/>
    </row>
    <row r="94261" spans="73:77" x14ac:dyDescent="0.25">
      <c r="BU94261" s="75"/>
      <c r="BV94261" s="76"/>
      <c r="BW94261" s="76"/>
      <c r="BX94261" s="77"/>
      <c r="BY94261" s="77"/>
    </row>
    <row r="94262" spans="73:77" x14ac:dyDescent="0.25">
      <c r="BU94262" s="75"/>
      <c r="BV94262" s="76"/>
      <c r="BW94262" s="76"/>
      <c r="BX94262" s="77"/>
      <c r="BY94262" s="77"/>
    </row>
    <row r="94263" spans="73:77" x14ac:dyDescent="0.25">
      <c r="BU94263" s="75"/>
      <c r="BV94263" s="76"/>
      <c r="BW94263" s="76"/>
      <c r="BX94263" s="77"/>
      <c r="BY94263" s="77"/>
    </row>
    <row r="94264" spans="73:77" x14ac:dyDescent="0.25">
      <c r="BU94264" s="75"/>
      <c r="BV94264" s="76"/>
      <c r="BW94264" s="76"/>
      <c r="BX94264" s="77"/>
      <c r="BY94264" s="77"/>
    </row>
    <row r="94265" spans="73:77" x14ac:dyDescent="0.25">
      <c r="BU94265" s="75"/>
      <c r="BV94265" s="76"/>
      <c r="BW94265" s="76"/>
      <c r="BX94265" s="77"/>
      <c r="BY94265" s="77"/>
    </row>
    <row r="94266" spans="73:77" x14ac:dyDescent="0.25">
      <c r="BU94266" s="75"/>
      <c r="BV94266" s="76"/>
      <c r="BW94266" s="76"/>
      <c r="BX94266" s="77"/>
      <c r="BY94266" s="77"/>
    </row>
    <row r="94267" spans="73:77" x14ac:dyDescent="0.25">
      <c r="BU94267" s="75"/>
      <c r="BV94267" s="76"/>
      <c r="BW94267" s="76"/>
      <c r="BX94267" s="77"/>
      <c r="BY94267" s="77"/>
    </row>
    <row r="94268" spans="73:77" x14ac:dyDescent="0.25">
      <c r="BU94268" s="75"/>
      <c r="BV94268" s="76"/>
      <c r="BW94268" s="76"/>
      <c r="BX94268" s="77"/>
      <c r="BY94268" s="77"/>
    </row>
    <row r="94269" spans="73:77" x14ac:dyDescent="0.25">
      <c r="BU94269" s="75"/>
      <c r="BV94269" s="76"/>
      <c r="BW94269" s="76"/>
      <c r="BX94269" s="77"/>
      <c r="BY94269" s="77"/>
    </row>
    <row r="94270" spans="73:77" x14ac:dyDescent="0.25">
      <c r="BU94270" s="75"/>
      <c r="BV94270" s="76"/>
      <c r="BW94270" s="76"/>
      <c r="BX94270" s="77"/>
      <c r="BY94270" s="77"/>
    </row>
    <row r="94271" spans="73:77" x14ac:dyDescent="0.25">
      <c r="BU94271" s="75"/>
      <c r="BV94271" s="76"/>
      <c r="BW94271" s="76"/>
      <c r="BX94271" s="77"/>
      <c r="BY94271" s="77"/>
    </row>
    <row r="94272" spans="73:77" x14ac:dyDescent="0.25">
      <c r="BU94272" s="75"/>
      <c r="BV94272" s="76"/>
      <c r="BW94272" s="76"/>
      <c r="BX94272" s="77"/>
      <c r="BY94272" s="77"/>
    </row>
    <row r="94273" spans="73:77" x14ac:dyDescent="0.25">
      <c r="BU94273" s="75"/>
      <c r="BV94273" s="76"/>
      <c r="BW94273" s="76"/>
      <c r="BX94273" s="77"/>
      <c r="BY94273" s="77"/>
    </row>
    <row r="94274" spans="73:77" x14ac:dyDescent="0.25">
      <c r="BU94274" s="75"/>
      <c r="BV94274" s="76"/>
      <c r="BW94274" s="76"/>
      <c r="BX94274" s="77"/>
      <c r="BY94274" s="77"/>
    </row>
    <row r="94275" spans="73:77" x14ac:dyDescent="0.25">
      <c r="BU94275" s="75"/>
      <c r="BV94275" s="76"/>
      <c r="BW94275" s="76"/>
      <c r="BX94275" s="77"/>
      <c r="BY94275" s="77"/>
    </row>
    <row r="94276" spans="73:77" x14ac:dyDescent="0.25">
      <c r="BU94276" s="75"/>
      <c r="BV94276" s="76"/>
      <c r="BW94276" s="76"/>
      <c r="BX94276" s="77"/>
      <c r="BY94276" s="77"/>
    </row>
    <row r="94277" spans="73:77" x14ac:dyDescent="0.25">
      <c r="BU94277" s="75"/>
      <c r="BV94277" s="76"/>
      <c r="BW94277" s="76"/>
      <c r="BX94277" s="77"/>
      <c r="BY94277" s="77"/>
    </row>
    <row r="94278" spans="73:77" x14ac:dyDescent="0.25">
      <c r="BU94278" s="75"/>
      <c r="BV94278" s="76"/>
      <c r="BW94278" s="76"/>
      <c r="BX94278" s="77"/>
      <c r="BY94278" s="77"/>
    </row>
    <row r="94279" spans="73:77" x14ac:dyDescent="0.25">
      <c r="BU94279" s="75"/>
      <c r="BV94279" s="76"/>
      <c r="BW94279" s="76"/>
      <c r="BX94279" s="77"/>
      <c r="BY94279" s="77"/>
    </row>
    <row r="94280" spans="73:77" x14ac:dyDescent="0.25">
      <c r="BU94280" s="75"/>
      <c r="BV94280" s="76"/>
      <c r="BW94280" s="76"/>
      <c r="BX94280" s="77"/>
      <c r="BY94280" s="77"/>
    </row>
    <row r="94281" spans="73:77" x14ac:dyDescent="0.25">
      <c r="BU94281" s="75"/>
      <c r="BV94281" s="76"/>
      <c r="BW94281" s="76"/>
      <c r="BX94281" s="77"/>
      <c r="BY94281" s="77"/>
    </row>
    <row r="94282" spans="73:77" x14ac:dyDescent="0.25">
      <c r="BU94282" s="75"/>
      <c r="BV94282" s="76"/>
      <c r="BW94282" s="76"/>
      <c r="BX94282" s="77"/>
      <c r="BY94282" s="77"/>
    </row>
    <row r="94283" spans="73:77" x14ac:dyDescent="0.25">
      <c r="BU94283" s="75"/>
      <c r="BV94283" s="76"/>
      <c r="BW94283" s="76"/>
      <c r="BX94283" s="77"/>
      <c r="BY94283" s="77"/>
    </row>
    <row r="94284" spans="73:77" x14ac:dyDescent="0.25">
      <c r="BU94284" s="75"/>
      <c r="BV94284" s="76"/>
      <c r="BW94284" s="76"/>
      <c r="BX94284" s="77"/>
      <c r="BY94284" s="77"/>
    </row>
    <row r="94285" spans="73:77" x14ac:dyDescent="0.25">
      <c r="BU94285" s="75"/>
      <c r="BV94285" s="76"/>
      <c r="BW94285" s="76"/>
      <c r="BX94285" s="77"/>
      <c r="BY94285" s="77"/>
    </row>
    <row r="94286" spans="73:77" x14ac:dyDescent="0.25">
      <c r="BU94286" s="75"/>
      <c r="BV94286" s="76"/>
      <c r="BW94286" s="76"/>
      <c r="BX94286" s="77"/>
      <c r="BY94286" s="77"/>
    </row>
    <row r="94287" spans="73:77" x14ac:dyDescent="0.25">
      <c r="BU94287" s="75"/>
      <c r="BV94287" s="76"/>
      <c r="BW94287" s="76"/>
      <c r="BX94287" s="77"/>
      <c r="BY94287" s="77"/>
    </row>
    <row r="94288" spans="73:77" x14ac:dyDescent="0.25">
      <c r="BU94288" s="75"/>
      <c r="BV94288" s="76"/>
      <c r="BW94288" s="76"/>
      <c r="BX94288" s="77"/>
      <c r="BY94288" s="77"/>
    </row>
    <row r="94289" spans="73:77" x14ac:dyDescent="0.25">
      <c r="BU94289" s="75"/>
      <c r="BV94289" s="76"/>
      <c r="BW94289" s="76"/>
      <c r="BX94289" s="77"/>
      <c r="BY94289" s="77"/>
    </row>
    <row r="94290" spans="73:77" x14ac:dyDescent="0.25">
      <c r="BU94290" s="75"/>
      <c r="BV94290" s="76"/>
      <c r="BW94290" s="76"/>
      <c r="BX94290" s="77"/>
      <c r="BY94290" s="77"/>
    </row>
    <row r="94291" spans="73:77" x14ac:dyDescent="0.25">
      <c r="BU94291" s="75"/>
      <c r="BV94291" s="76"/>
      <c r="BW94291" s="76"/>
      <c r="BX94291" s="77"/>
      <c r="BY94291" s="77"/>
    </row>
    <row r="94292" spans="73:77" x14ac:dyDescent="0.25">
      <c r="BU94292" s="75"/>
      <c r="BV94292" s="76"/>
      <c r="BW94292" s="76"/>
      <c r="BX94292" s="77"/>
      <c r="BY94292" s="77"/>
    </row>
    <row r="94293" spans="73:77" x14ac:dyDescent="0.25">
      <c r="BU94293" s="75"/>
      <c r="BV94293" s="76"/>
      <c r="BW94293" s="76"/>
      <c r="BX94293" s="77"/>
      <c r="BY94293" s="77"/>
    </row>
    <row r="94294" spans="73:77" x14ac:dyDescent="0.25">
      <c r="BU94294" s="75"/>
      <c r="BV94294" s="76"/>
      <c r="BW94294" s="76"/>
      <c r="BX94294" s="77"/>
      <c r="BY94294" s="77"/>
    </row>
    <row r="94295" spans="73:77" x14ac:dyDescent="0.25">
      <c r="BU94295" s="75"/>
      <c r="BV94295" s="76"/>
      <c r="BW94295" s="76"/>
      <c r="BX94295" s="77"/>
      <c r="BY94295" s="77"/>
    </row>
    <row r="94296" spans="73:77" x14ac:dyDescent="0.25">
      <c r="BU94296" s="75"/>
      <c r="BV94296" s="76"/>
      <c r="BW94296" s="76"/>
      <c r="BX94296" s="77"/>
      <c r="BY94296" s="77"/>
    </row>
    <row r="94297" spans="73:77" x14ac:dyDescent="0.25">
      <c r="BU94297" s="75"/>
      <c r="BV94297" s="76"/>
      <c r="BW94297" s="76"/>
      <c r="BX94297" s="77"/>
      <c r="BY94297" s="77"/>
    </row>
    <row r="94298" spans="73:77" x14ac:dyDescent="0.25">
      <c r="BU94298" s="75"/>
      <c r="BV94298" s="76"/>
      <c r="BW94298" s="76"/>
      <c r="BX94298" s="77"/>
      <c r="BY94298" s="77"/>
    </row>
    <row r="94299" spans="73:77" x14ac:dyDescent="0.25">
      <c r="BU94299" s="75"/>
      <c r="BV94299" s="76"/>
      <c r="BW94299" s="76"/>
      <c r="BX94299" s="77"/>
      <c r="BY94299" s="77"/>
    </row>
    <row r="94300" spans="73:77" x14ac:dyDescent="0.25">
      <c r="BU94300" s="75"/>
      <c r="BV94300" s="76"/>
      <c r="BW94300" s="76"/>
      <c r="BX94300" s="77"/>
      <c r="BY94300" s="77"/>
    </row>
    <row r="94301" spans="73:77" x14ac:dyDescent="0.25">
      <c r="BU94301" s="75"/>
      <c r="BV94301" s="76"/>
      <c r="BW94301" s="76"/>
      <c r="BX94301" s="77"/>
      <c r="BY94301" s="77"/>
    </row>
    <row r="94302" spans="73:77" x14ac:dyDescent="0.25">
      <c r="BU94302" s="75"/>
      <c r="BV94302" s="76"/>
      <c r="BW94302" s="76"/>
      <c r="BX94302" s="77"/>
      <c r="BY94302" s="77"/>
    </row>
    <row r="94303" spans="73:77" x14ac:dyDescent="0.25">
      <c r="BU94303" s="75"/>
      <c r="BV94303" s="76"/>
      <c r="BW94303" s="76"/>
      <c r="BX94303" s="77"/>
      <c r="BY94303" s="77"/>
    </row>
    <row r="94304" spans="73:77" x14ac:dyDescent="0.25">
      <c r="BU94304" s="75"/>
      <c r="BV94304" s="76"/>
      <c r="BW94304" s="76"/>
      <c r="BX94304" s="77"/>
      <c r="BY94304" s="77"/>
    </row>
    <row r="94305" spans="73:77" x14ac:dyDescent="0.25">
      <c r="BU94305" s="75"/>
      <c r="BV94305" s="76"/>
      <c r="BW94305" s="76"/>
      <c r="BX94305" s="77"/>
      <c r="BY94305" s="77"/>
    </row>
    <row r="94306" spans="73:77" x14ac:dyDescent="0.25">
      <c r="BU94306" s="75"/>
      <c r="BV94306" s="76"/>
      <c r="BW94306" s="76"/>
      <c r="BX94306" s="77"/>
      <c r="BY94306" s="77"/>
    </row>
    <row r="94307" spans="73:77" x14ac:dyDescent="0.25">
      <c r="BU94307" s="75"/>
      <c r="BV94307" s="76"/>
      <c r="BW94307" s="76"/>
      <c r="BX94307" s="77"/>
      <c r="BY94307" s="77"/>
    </row>
    <row r="94308" spans="73:77" x14ac:dyDescent="0.25">
      <c r="BU94308" s="75"/>
      <c r="BV94308" s="76"/>
      <c r="BW94308" s="76"/>
      <c r="BX94308" s="77"/>
      <c r="BY94308" s="77"/>
    </row>
    <row r="94309" spans="73:77" x14ac:dyDescent="0.25">
      <c r="BU94309" s="75"/>
      <c r="BV94309" s="76"/>
      <c r="BW94309" s="76"/>
      <c r="BX94309" s="77"/>
      <c r="BY94309" s="77"/>
    </row>
    <row r="94310" spans="73:77" x14ac:dyDescent="0.25">
      <c r="BU94310" s="75"/>
      <c r="BV94310" s="76"/>
      <c r="BW94310" s="76"/>
      <c r="BX94310" s="77"/>
      <c r="BY94310" s="77"/>
    </row>
    <row r="94311" spans="73:77" x14ac:dyDescent="0.25">
      <c r="BU94311" s="75"/>
      <c r="BV94311" s="76"/>
      <c r="BW94311" s="76"/>
      <c r="BX94311" s="77"/>
      <c r="BY94311" s="77"/>
    </row>
    <row r="94312" spans="73:77" x14ac:dyDescent="0.25">
      <c r="BU94312" s="75"/>
      <c r="BV94312" s="76"/>
      <c r="BW94312" s="76"/>
      <c r="BX94312" s="77"/>
      <c r="BY94312" s="77"/>
    </row>
    <row r="94313" spans="73:77" x14ac:dyDescent="0.25">
      <c r="BU94313" s="75"/>
      <c r="BV94313" s="76"/>
      <c r="BW94313" s="76"/>
      <c r="BX94313" s="77"/>
      <c r="BY94313" s="77"/>
    </row>
    <row r="94314" spans="73:77" x14ac:dyDescent="0.25">
      <c r="BU94314" s="75"/>
      <c r="BV94314" s="76"/>
      <c r="BW94314" s="76"/>
      <c r="BX94314" s="77"/>
      <c r="BY94314" s="77"/>
    </row>
    <row r="94315" spans="73:77" x14ac:dyDescent="0.25">
      <c r="BU94315" s="75"/>
      <c r="BV94315" s="76"/>
      <c r="BW94315" s="76"/>
      <c r="BX94315" s="77"/>
      <c r="BY94315" s="77"/>
    </row>
    <row r="94316" spans="73:77" x14ac:dyDescent="0.25">
      <c r="BU94316" s="75"/>
      <c r="BV94316" s="76"/>
      <c r="BW94316" s="76"/>
      <c r="BX94316" s="77"/>
      <c r="BY94316" s="77"/>
    </row>
    <row r="94317" spans="73:77" x14ac:dyDescent="0.25">
      <c r="BU94317" s="75"/>
      <c r="BV94317" s="76"/>
      <c r="BW94317" s="76"/>
      <c r="BX94317" s="77"/>
      <c r="BY94317" s="77"/>
    </row>
    <row r="94318" spans="73:77" x14ac:dyDescent="0.25">
      <c r="BU94318" s="75"/>
      <c r="BV94318" s="76"/>
      <c r="BW94318" s="76"/>
      <c r="BX94318" s="77"/>
      <c r="BY94318" s="77"/>
    </row>
    <row r="94319" spans="73:77" x14ac:dyDescent="0.25">
      <c r="BU94319" s="75"/>
      <c r="BV94319" s="76"/>
      <c r="BW94319" s="76"/>
      <c r="BX94319" s="77"/>
      <c r="BY94319" s="77"/>
    </row>
    <row r="94320" spans="73:77" x14ac:dyDescent="0.25">
      <c r="BU94320" s="75"/>
      <c r="BV94320" s="76"/>
      <c r="BW94320" s="76"/>
      <c r="BX94320" s="77"/>
      <c r="BY94320" s="77"/>
    </row>
    <row r="94321" spans="73:77" x14ac:dyDescent="0.25">
      <c r="BU94321" s="75"/>
      <c r="BV94321" s="76"/>
      <c r="BW94321" s="76"/>
      <c r="BX94321" s="77"/>
      <c r="BY94321" s="77"/>
    </row>
    <row r="94322" spans="73:77" x14ac:dyDescent="0.25">
      <c r="BU94322" s="75"/>
      <c r="BV94322" s="76"/>
      <c r="BW94322" s="76"/>
      <c r="BX94322" s="77"/>
      <c r="BY94322" s="77"/>
    </row>
    <row r="94323" spans="73:77" x14ac:dyDescent="0.25">
      <c r="BU94323" s="75"/>
      <c r="BV94323" s="76"/>
      <c r="BW94323" s="76"/>
      <c r="BX94323" s="77"/>
      <c r="BY94323" s="77"/>
    </row>
    <row r="94324" spans="73:77" x14ac:dyDescent="0.25">
      <c r="BU94324" s="75"/>
      <c r="BV94324" s="76"/>
      <c r="BW94324" s="76"/>
      <c r="BX94324" s="77"/>
      <c r="BY94324" s="77"/>
    </row>
    <row r="94325" spans="73:77" x14ac:dyDescent="0.25">
      <c r="BU94325" s="75"/>
      <c r="BV94325" s="76"/>
      <c r="BW94325" s="76"/>
      <c r="BX94325" s="77"/>
      <c r="BY94325" s="77"/>
    </row>
    <row r="94326" spans="73:77" x14ac:dyDescent="0.25">
      <c r="BU94326" s="75"/>
      <c r="BV94326" s="76"/>
      <c r="BW94326" s="76"/>
      <c r="BX94326" s="77"/>
      <c r="BY94326" s="77"/>
    </row>
    <row r="94327" spans="73:77" x14ac:dyDescent="0.25">
      <c r="BU94327" s="75"/>
      <c r="BV94327" s="76"/>
      <c r="BW94327" s="76"/>
      <c r="BX94327" s="77"/>
      <c r="BY94327" s="77"/>
    </row>
    <row r="94328" spans="73:77" x14ac:dyDescent="0.25">
      <c r="BU94328" s="75"/>
      <c r="BV94328" s="76"/>
      <c r="BW94328" s="76"/>
      <c r="BX94328" s="77"/>
      <c r="BY94328" s="77"/>
    </row>
    <row r="94329" spans="73:77" x14ac:dyDescent="0.25">
      <c r="BU94329" s="75"/>
      <c r="BV94329" s="76"/>
      <c r="BW94329" s="76"/>
      <c r="BX94329" s="77"/>
      <c r="BY94329" s="77"/>
    </row>
    <row r="94330" spans="73:77" x14ac:dyDescent="0.25">
      <c r="BU94330" s="75"/>
      <c r="BV94330" s="76"/>
      <c r="BW94330" s="76"/>
      <c r="BX94330" s="77"/>
      <c r="BY94330" s="77"/>
    </row>
    <row r="94331" spans="73:77" x14ac:dyDescent="0.25">
      <c r="BU94331" s="75"/>
      <c r="BV94331" s="76"/>
      <c r="BW94331" s="76"/>
      <c r="BX94331" s="77"/>
      <c r="BY94331" s="77"/>
    </row>
    <row r="94332" spans="73:77" x14ac:dyDescent="0.25">
      <c r="BU94332" s="75"/>
      <c r="BV94332" s="76"/>
      <c r="BW94332" s="76"/>
      <c r="BX94332" s="77"/>
      <c r="BY94332" s="77"/>
    </row>
    <row r="94333" spans="73:77" x14ac:dyDescent="0.25">
      <c r="BU94333" s="75"/>
      <c r="BV94333" s="76"/>
      <c r="BW94333" s="76"/>
      <c r="BX94333" s="77"/>
      <c r="BY94333" s="77"/>
    </row>
    <row r="94334" spans="73:77" x14ac:dyDescent="0.25">
      <c r="BU94334" s="75"/>
      <c r="BV94334" s="76"/>
      <c r="BW94334" s="76"/>
      <c r="BX94334" s="77"/>
      <c r="BY94334" s="77"/>
    </row>
    <row r="94335" spans="73:77" x14ac:dyDescent="0.25">
      <c r="BU94335" s="75"/>
      <c r="BV94335" s="76"/>
      <c r="BW94335" s="76"/>
      <c r="BX94335" s="77"/>
      <c r="BY94335" s="77"/>
    </row>
    <row r="94336" spans="73:77" x14ac:dyDescent="0.25">
      <c r="BU94336" s="75"/>
      <c r="BV94336" s="76"/>
      <c r="BW94336" s="76"/>
      <c r="BX94336" s="77"/>
      <c r="BY94336" s="77"/>
    </row>
    <row r="94337" spans="73:77" x14ac:dyDescent="0.25">
      <c r="BU94337" s="75"/>
      <c r="BV94337" s="76"/>
      <c r="BW94337" s="76"/>
      <c r="BX94337" s="77"/>
      <c r="BY94337" s="77"/>
    </row>
    <row r="94338" spans="73:77" x14ac:dyDescent="0.25">
      <c r="BU94338" s="75"/>
      <c r="BV94338" s="76"/>
      <c r="BW94338" s="76"/>
      <c r="BX94338" s="77"/>
      <c r="BY94338" s="77"/>
    </row>
    <row r="94339" spans="73:77" x14ac:dyDescent="0.25">
      <c r="BU94339" s="75"/>
      <c r="BV94339" s="76"/>
      <c r="BW94339" s="76"/>
      <c r="BX94339" s="77"/>
      <c r="BY94339" s="77"/>
    </row>
    <row r="94340" spans="73:77" x14ac:dyDescent="0.25">
      <c r="BU94340" s="75"/>
      <c r="BV94340" s="76"/>
      <c r="BW94340" s="76"/>
      <c r="BX94340" s="77"/>
      <c r="BY94340" s="77"/>
    </row>
    <row r="94341" spans="73:77" x14ac:dyDescent="0.25">
      <c r="BU94341" s="75"/>
      <c r="BV94341" s="76"/>
      <c r="BW94341" s="76"/>
      <c r="BX94341" s="77"/>
      <c r="BY94341" s="77"/>
    </row>
    <row r="94342" spans="73:77" x14ac:dyDescent="0.25">
      <c r="BU94342" s="75"/>
      <c r="BV94342" s="76"/>
      <c r="BW94342" s="76"/>
      <c r="BX94342" s="77"/>
      <c r="BY94342" s="77"/>
    </row>
    <row r="94343" spans="73:77" x14ac:dyDescent="0.25">
      <c r="BU94343" s="75"/>
      <c r="BV94343" s="76"/>
      <c r="BW94343" s="76"/>
      <c r="BX94343" s="77"/>
      <c r="BY94343" s="77"/>
    </row>
    <row r="94344" spans="73:77" x14ac:dyDescent="0.25">
      <c r="BU94344" s="75"/>
      <c r="BV94344" s="76"/>
      <c r="BW94344" s="76"/>
      <c r="BX94344" s="77"/>
      <c r="BY94344" s="77"/>
    </row>
    <row r="94345" spans="73:77" x14ac:dyDescent="0.25">
      <c r="BU94345" s="75"/>
      <c r="BV94345" s="76"/>
      <c r="BW94345" s="76"/>
      <c r="BX94345" s="77"/>
      <c r="BY94345" s="77"/>
    </row>
    <row r="94346" spans="73:77" x14ac:dyDescent="0.25">
      <c r="BU94346" s="75"/>
      <c r="BV94346" s="76"/>
      <c r="BW94346" s="76"/>
      <c r="BX94346" s="77"/>
      <c r="BY94346" s="77"/>
    </row>
    <row r="94347" spans="73:77" x14ac:dyDescent="0.25">
      <c r="BU94347" s="75"/>
      <c r="BV94347" s="76"/>
      <c r="BW94347" s="76"/>
      <c r="BX94347" s="77"/>
      <c r="BY94347" s="77"/>
    </row>
    <row r="94348" spans="73:77" x14ac:dyDescent="0.25">
      <c r="BU94348" s="75"/>
      <c r="BV94348" s="76"/>
      <c r="BW94348" s="76"/>
      <c r="BX94348" s="77"/>
      <c r="BY94348" s="77"/>
    </row>
    <row r="94349" spans="73:77" x14ac:dyDescent="0.25">
      <c r="BU94349" s="75"/>
      <c r="BV94349" s="76"/>
      <c r="BW94349" s="76"/>
      <c r="BX94349" s="77"/>
      <c r="BY94349" s="77"/>
    </row>
    <row r="94350" spans="73:77" x14ac:dyDescent="0.25">
      <c r="BU94350" s="75"/>
      <c r="BV94350" s="76"/>
      <c r="BW94350" s="76"/>
      <c r="BX94350" s="77"/>
      <c r="BY94350" s="77"/>
    </row>
    <row r="94351" spans="73:77" x14ac:dyDescent="0.25">
      <c r="BU94351" s="75"/>
      <c r="BV94351" s="76"/>
      <c r="BW94351" s="76"/>
      <c r="BX94351" s="77"/>
      <c r="BY94351" s="77"/>
    </row>
    <row r="94352" spans="73:77" x14ac:dyDescent="0.25">
      <c r="BU94352" s="75"/>
      <c r="BV94352" s="76"/>
      <c r="BW94352" s="76"/>
      <c r="BX94352" s="77"/>
      <c r="BY94352" s="77"/>
    </row>
    <row r="94353" spans="73:77" x14ac:dyDescent="0.25">
      <c r="BU94353" s="75"/>
      <c r="BV94353" s="76"/>
      <c r="BW94353" s="76"/>
      <c r="BX94353" s="77"/>
      <c r="BY94353" s="77"/>
    </row>
    <row r="94354" spans="73:77" x14ac:dyDescent="0.25">
      <c r="BU94354" s="75"/>
      <c r="BV94354" s="76"/>
      <c r="BW94354" s="76"/>
      <c r="BX94354" s="77"/>
      <c r="BY94354" s="77"/>
    </row>
    <row r="94355" spans="73:77" x14ac:dyDescent="0.25">
      <c r="BU94355" s="75"/>
      <c r="BV94355" s="76"/>
      <c r="BW94355" s="76"/>
      <c r="BX94355" s="77"/>
      <c r="BY94355" s="77"/>
    </row>
    <row r="94356" spans="73:77" x14ac:dyDescent="0.25">
      <c r="BU94356" s="75"/>
      <c r="BV94356" s="76"/>
      <c r="BW94356" s="76"/>
      <c r="BX94356" s="77"/>
      <c r="BY94356" s="77"/>
    </row>
    <row r="94357" spans="73:77" x14ac:dyDescent="0.25">
      <c r="BU94357" s="75"/>
      <c r="BV94357" s="76"/>
      <c r="BW94357" s="76"/>
      <c r="BX94357" s="77"/>
      <c r="BY94357" s="77"/>
    </row>
    <row r="94358" spans="73:77" x14ac:dyDescent="0.25">
      <c r="BU94358" s="75"/>
      <c r="BV94358" s="76"/>
      <c r="BW94358" s="76"/>
      <c r="BX94358" s="77"/>
      <c r="BY94358" s="77"/>
    </row>
    <row r="94359" spans="73:77" x14ac:dyDescent="0.25">
      <c r="BU94359" s="75"/>
      <c r="BV94359" s="76"/>
      <c r="BW94359" s="76"/>
      <c r="BX94359" s="77"/>
      <c r="BY94359" s="77"/>
    </row>
    <row r="94360" spans="73:77" x14ac:dyDescent="0.25">
      <c r="BU94360" s="75"/>
      <c r="BV94360" s="76"/>
      <c r="BW94360" s="76"/>
      <c r="BX94360" s="77"/>
      <c r="BY94360" s="77"/>
    </row>
    <row r="94361" spans="73:77" x14ac:dyDescent="0.25">
      <c r="BU94361" s="75"/>
      <c r="BV94361" s="76"/>
      <c r="BW94361" s="76"/>
      <c r="BX94361" s="77"/>
      <c r="BY94361" s="77"/>
    </row>
    <row r="94362" spans="73:77" x14ac:dyDescent="0.25">
      <c r="BU94362" s="75"/>
      <c r="BV94362" s="76"/>
      <c r="BW94362" s="76"/>
      <c r="BX94362" s="77"/>
      <c r="BY94362" s="77"/>
    </row>
    <row r="94363" spans="73:77" x14ac:dyDescent="0.25">
      <c r="BU94363" s="75"/>
      <c r="BV94363" s="76"/>
      <c r="BW94363" s="76"/>
      <c r="BX94363" s="77"/>
      <c r="BY94363" s="77"/>
    </row>
    <row r="94364" spans="73:77" x14ac:dyDescent="0.25">
      <c r="BU94364" s="75"/>
      <c r="BV94364" s="76"/>
      <c r="BW94364" s="76"/>
      <c r="BX94364" s="77"/>
      <c r="BY94364" s="77"/>
    </row>
    <row r="94365" spans="73:77" x14ac:dyDescent="0.25">
      <c r="BU94365" s="75"/>
      <c r="BV94365" s="76"/>
      <c r="BW94365" s="76"/>
      <c r="BX94365" s="77"/>
      <c r="BY94365" s="77"/>
    </row>
    <row r="94366" spans="73:77" x14ac:dyDescent="0.25">
      <c r="BU94366" s="75"/>
      <c r="BV94366" s="76"/>
      <c r="BW94366" s="76"/>
      <c r="BX94366" s="77"/>
      <c r="BY94366" s="77"/>
    </row>
    <row r="94367" spans="73:77" x14ac:dyDescent="0.25">
      <c r="BU94367" s="75"/>
      <c r="BV94367" s="76"/>
      <c r="BW94367" s="76"/>
      <c r="BX94367" s="77"/>
      <c r="BY94367" s="77"/>
    </row>
    <row r="94368" spans="73:77" x14ac:dyDescent="0.25">
      <c r="BU94368" s="75"/>
      <c r="BV94368" s="76"/>
      <c r="BW94368" s="76"/>
      <c r="BX94368" s="77"/>
      <c r="BY94368" s="77"/>
    </row>
    <row r="94369" spans="73:77" x14ac:dyDescent="0.25">
      <c r="BU94369" s="75"/>
      <c r="BV94369" s="76"/>
      <c r="BW94369" s="76"/>
      <c r="BX94369" s="77"/>
      <c r="BY94369" s="77"/>
    </row>
    <row r="94370" spans="73:77" x14ac:dyDescent="0.25">
      <c r="BU94370" s="75"/>
      <c r="BV94370" s="76"/>
      <c r="BW94370" s="76"/>
      <c r="BX94370" s="77"/>
      <c r="BY94370" s="77"/>
    </row>
    <row r="94371" spans="73:77" x14ac:dyDescent="0.25">
      <c r="BU94371" s="75"/>
      <c r="BV94371" s="76"/>
      <c r="BW94371" s="76"/>
      <c r="BX94371" s="77"/>
      <c r="BY94371" s="77"/>
    </row>
    <row r="94372" spans="73:77" x14ac:dyDescent="0.25">
      <c r="BU94372" s="75"/>
      <c r="BV94372" s="76"/>
      <c r="BW94372" s="76"/>
      <c r="BX94372" s="77"/>
      <c r="BY94372" s="77"/>
    </row>
    <row r="94373" spans="73:77" x14ac:dyDescent="0.25">
      <c r="BU94373" s="75"/>
      <c r="BV94373" s="76"/>
      <c r="BW94373" s="76"/>
      <c r="BX94373" s="77"/>
      <c r="BY94373" s="77"/>
    </row>
    <row r="94374" spans="73:77" x14ac:dyDescent="0.25">
      <c r="BU94374" s="75"/>
      <c r="BV94374" s="76"/>
      <c r="BW94374" s="76"/>
      <c r="BX94374" s="77"/>
      <c r="BY94374" s="77"/>
    </row>
    <row r="94375" spans="73:77" x14ac:dyDescent="0.25">
      <c r="BU94375" s="75"/>
      <c r="BV94375" s="76"/>
      <c r="BW94375" s="76"/>
      <c r="BX94375" s="77"/>
      <c r="BY94375" s="77"/>
    </row>
    <row r="94376" spans="73:77" x14ac:dyDescent="0.25">
      <c r="BU94376" s="75"/>
      <c r="BV94376" s="76"/>
      <c r="BW94376" s="76"/>
      <c r="BX94376" s="77"/>
      <c r="BY94376" s="77"/>
    </row>
    <row r="94377" spans="73:77" x14ac:dyDescent="0.25">
      <c r="BU94377" s="75"/>
      <c r="BV94377" s="76"/>
      <c r="BW94377" s="76"/>
      <c r="BX94377" s="77"/>
      <c r="BY94377" s="77"/>
    </row>
    <row r="94378" spans="73:77" x14ac:dyDescent="0.25">
      <c r="BU94378" s="75"/>
      <c r="BV94378" s="76"/>
      <c r="BW94378" s="76"/>
      <c r="BX94378" s="77"/>
      <c r="BY94378" s="77"/>
    </row>
    <row r="94379" spans="73:77" x14ac:dyDescent="0.25">
      <c r="BU94379" s="75"/>
      <c r="BV94379" s="76"/>
      <c r="BW94379" s="76"/>
      <c r="BX94379" s="77"/>
      <c r="BY94379" s="77"/>
    </row>
    <row r="94380" spans="73:77" x14ac:dyDescent="0.25">
      <c r="BU94380" s="75"/>
      <c r="BV94380" s="76"/>
      <c r="BW94380" s="76"/>
      <c r="BX94380" s="77"/>
      <c r="BY94380" s="77"/>
    </row>
    <row r="94381" spans="73:77" x14ac:dyDescent="0.25">
      <c r="BU94381" s="75"/>
      <c r="BV94381" s="76"/>
      <c r="BW94381" s="76"/>
      <c r="BX94381" s="77"/>
      <c r="BY94381" s="77"/>
    </row>
    <row r="94382" spans="73:77" x14ac:dyDescent="0.25">
      <c r="BU94382" s="75"/>
      <c r="BV94382" s="76"/>
      <c r="BW94382" s="76"/>
      <c r="BX94382" s="77"/>
      <c r="BY94382" s="77"/>
    </row>
    <row r="94383" spans="73:77" x14ac:dyDescent="0.25">
      <c r="BU94383" s="75"/>
      <c r="BV94383" s="76"/>
      <c r="BW94383" s="76"/>
      <c r="BX94383" s="77"/>
      <c r="BY94383" s="77"/>
    </row>
    <row r="94384" spans="73:77" x14ac:dyDescent="0.25">
      <c r="BU94384" s="75"/>
      <c r="BV94384" s="76"/>
      <c r="BW94384" s="76"/>
      <c r="BX94384" s="77"/>
      <c r="BY94384" s="77"/>
    </row>
    <row r="94385" spans="73:77" x14ac:dyDescent="0.25">
      <c r="BU94385" s="75"/>
      <c r="BV94385" s="76"/>
      <c r="BW94385" s="76"/>
      <c r="BX94385" s="77"/>
      <c r="BY94385" s="77"/>
    </row>
    <row r="94386" spans="73:77" x14ac:dyDescent="0.25">
      <c r="BU94386" s="75"/>
      <c r="BV94386" s="76"/>
      <c r="BW94386" s="76"/>
      <c r="BX94386" s="77"/>
      <c r="BY94386" s="77"/>
    </row>
    <row r="94387" spans="73:77" x14ac:dyDescent="0.25">
      <c r="BU94387" s="75"/>
      <c r="BV94387" s="76"/>
      <c r="BW94387" s="76"/>
      <c r="BX94387" s="77"/>
      <c r="BY94387" s="77"/>
    </row>
    <row r="94388" spans="73:77" x14ac:dyDescent="0.25">
      <c r="BU94388" s="75"/>
      <c r="BV94388" s="76"/>
      <c r="BW94388" s="76"/>
      <c r="BX94388" s="77"/>
      <c r="BY94388" s="77"/>
    </row>
    <row r="94389" spans="73:77" x14ac:dyDescent="0.25">
      <c r="BU94389" s="75"/>
      <c r="BV94389" s="76"/>
      <c r="BW94389" s="76"/>
      <c r="BX94389" s="77"/>
      <c r="BY94389" s="77"/>
    </row>
    <row r="94390" spans="73:77" x14ac:dyDescent="0.25">
      <c r="BU94390" s="75"/>
      <c r="BV94390" s="76"/>
      <c r="BW94390" s="76"/>
      <c r="BX94390" s="77"/>
      <c r="BY94390" s="77"/>
    </row>
    <row r="94391" spans="73:77" x14ac:dyDescent="0.25">
      <c r="BU94391" s="75"/>
      <c r="BV94391" s="76"/>
      <c r="BW94391" s="76"/>
      <c r="BX94391" s="77"/>
      <c r="BY94391" s="77"/>
    </row>
    <row r="94392" spans="73:77" x14ac:dyDescent="0.25">
      <c r="BU94392" s="75"/>
      <c r="BV94392" s="76"/>
      <c r="BW94392" s="76"/>
      <c r="BX94392" s="77"/>
      <c r="BY94392" s="77"/>
    </row>
    <row r="94393" spans="73:77" x14ac:dyDescent="0.25">
      <c r="BU94393" s="75"/>
      <c r="BV94393" s="76"/>
      <c r="BW94393" s="76"/>
      <c r="BX94393" s="77"/>
      <c r="BY94393" s="77"/>
    </row>
    <row r="94394" spans="73:77" x14ac:dyDescent="0.25">
      <c r="BU94394" s="75"/>
      <c r="BV94394" s="76"/>
      <c r="BW94394" s="76"/>
      <c r="BX94394" s="77"/>
      <c r="BY94394" s="77"/>
    </row>
    <row r="94395" spans="73:77" x14ac:dyDescent="0.25">
      <c r="BU94395" s="75"/>
      <c r="BV94395" s="76"/>
      <c r="BW94395" s="76"/>
      <c r="BX94395" s="77"/>
      <c r="BY94395" s="77"/>
    </row>
    <row r="94396" spans="73:77" x14ac:dyDescent="0.25">
      <c r="BU94396" s="75"/>
      <c r="BV94396" s="76"/>
      <c r="BW94396" s="76"/>
      <c r="BX94396" s="77"/>
      <c r="BY94396" s="77"/>
    </row>
    <row r="94397" spans="73:77" x14ac:dyDescent="0.25">
      <c r="BU94397" s="75"/>
      <c r="BV94397" s="76"/>
      <c r="BW94397" s="76"/>
      <c r="BX94397" s="77"/>
      <c r="BY94397" s="77"/>
    </row>
    <row r="94398" spans="73:77" x14ac:dyDescent="0.25">
      <c r="BU94398" s="75"/>
      <c r="BV94398" s="76"/>
      <c r="BW94398" s="76"/>
      <c r="BX94398" s="77"/>
      <c r="BY94398" s="77"/>
    </row>
    <row r="94399" spans="73:77" x14ac:dyDescent="0.25">
      <c r="BU94399" s="75"/>
      <c r="BV94399" s="76"/>
      <c r="BW94399" s="76"/>
      <c r="BX94399" s="77"/>
      <c r="BY94399" s="77"/>
    </row>
    <row r="94400" spans="73:77" x14ac:dyDescent="0.25">
      <c r="BU94400" s="75"/>
      <c r="BV94400" s="76"/>
      <c r="BW94400" s="76"/>
      <c r="BX94400" s="77"/>
      <c r="BY94400" s="77"/>
    </row>
    <row r="94401" spans="73:77" x14ac:dyDescent="0.25">
      <c r="BU94401" s="75"/>
      <c r="BV94401" s="76"/>
      <c r="BW94401" s="76"/>
      <c r="BX94401" s="77"/>
      <c r="BY94401" s="77"/>
    </row>
    <row r="94402" spans="73:77" x14ac:dyDescent="0.25">
      <c r="BU94402" s="75"/>
      <c r="BV94402" s="76"/>
      <c r="BW94402" s="76"/>
      <c r="BX94402" s="77"/>
      <c r="BY94402" s="77"/>
    </row>
    <row r="94403" spans="73:77" x14ac:dyDescent="0.25">
      <c r="BU94403" s="75"/>
      <c r="BV94403" s="76"/>
      <c r="BW94403" s="76"/>
      <c r="BX94403" s="77"/>
      <c r="BY94403" s="77"/>
    </row>
    <row r="94404" spans="73:77" x14ac:dyDescent="0.25">
      <c r="BU94404" s="75"/>
      <c r="BV94404" s="76"/>
      <c r="BW94404" s="76"/>
      <c r="BX94404" s="77"/>
      <c r="BY94404" s="77"/>
    </row>
    <row r="94405" spans="73:77" x14ac:dyDescent="0.25">
      <c r="BU94405" s="75"/>
      <c r="BV94405" s="76"/>
      <c r="BW94405" s="76"/>
      <c r="BX94405" s="77"/>
      <c r="BY94405" s="77"/>
    </row>
    <row r="94406" spans="73:77" x14ac:dyDescent="0.25">
      <c r="BU94406" s="75"/>
      <c r="BV94406" s="76"/>
      <c r="BW94406" s="76"/>
      <c r="BX94406" s="77"/>
      <c r="BY94406" s="77"/>
    </row>
    <row r="94407" spans="73:77" x14ac:dyDescent="0.25">
      <c r="BU94407" s="75"/>
      <c r="BV94407" s="76"/>
      <c r="BW94407" s="76"/>
      <c r="BX94407" s="77"/>
      <c r="BY94407" s="77"/>
    </row>
    <row r="94408" spans="73:77" x14ac:dyDescent="0.25">
      <c r="BU94408" s="75"/>
      <c r="BV94408" s="76"/>
      <c r="BW94408" s="76"/>
      <c r="BX94408" s="77"/>
      <c r="BY94408" s="77"/>
    </row>
    <row r="94409" spans="73:77" x14ac:dyDescent="0.25">
      <c r="BU94409" s="75"/>
      <c r="BV94409" s="76"/>
      <c r="BW94409" s="76"/>
      <c r="BX94409" s="77"/>
      <c r="BY94409" s="77"/>
    </row>
    <row r="94410" spans="73:77" x14ac:dyDescent="0.25">
      <c r="BU94410" s="75"/>
      <c r="BV94410" s="76"/>
      <c r="BW94410" s="76"/>
      <c r="BX94410" s="77"/>
      <c r="BY94410" s="77"/>
    </row>
    <row r="94411" spans="73:77" x14ac:dyDescent="0.25">
      <c r="BU94411" s="75"/>
      <c r="BV94411" s="76"/>
      <c r="BW94411" s="76"/>
      <c r="BX94411" s="77"/>
      <c r="BY94411" s="77"/>
    </row>
    <row r="94412" spans="73:77" x14ac:dyDescent="0.25">
      <c r="BU94412" s="75"/>
      <c r="BV94412" s="76"/>
      <c r="BW94412" s="76"/>
      <c r="BX94412" s="77"/>
      <c r="BY94412" s="77"/>
    </row>
    <row r="94413" spans="73:77" x14ac:dyDescent="0.25">
      <c r="BU94413" s="75"/>
      <c r="BV94413" s="76"/>
      <c r="BW94413" s="76"/>
      <c r="BX94413" s="77"/>
      <c r="BY94413" s="77"/>
    </row>
    <row r="94414" spans="73:77" x14ac:dyDescent="0.25">
      <c r="BU94414" s="75"/>
      <c r="BV94414" s="76"/>
      <c r="BW94414" s="76"/>
      <c r="BX94414" s="77"/>
      <c r="BY94414" s="77"/>
    </row>
    <row r="94415" spans="73:77" x14ac:dyDescent="0.25">
      <c r="BU94415" s="75"/>
      <c r="BV94415" s="76"/>
      <c r="BW94415" s="76"/>
      <c r="BX94415" s="77"/>
      <c r="BY94415" s="77"/>
    </row>
    <row r="94416" spans="73:77" x14ac:dyDescent="0.25">
      <c r="BU94416" s="75"/>
      <c r="BV94416" s="76"/>
      <c r="BW94416" s="76"/>
      <c r="BX94416" s="77"/>
      <c r="BY94416" s="77"/>
    </row>
    <row r="94417" spans="73:77" x14ac:dyDescent="0.25">
      <c r="BU94417" s="75"/>
      <c r="BV94417" s="76"/>
      <c r="BW94417" s="76"/>
      <c r="BX94417" s="77"/>
      <c r="BY94417" s="77"/>
    </row>
    <row r="94418" spans="73:77" x14ac:dyDescent="0.25">
      <c r="BU94418" s="75"/>
      <c r="BV94418" s="76"/>
      <c r="BW94418" s="76"/>
      <c r="BX94418" s="77"/>
      <c r="BY94418" s="77"/>
    </row>
    <row r="94419" spans="73:77" x14ac:dyDescent="0.25">
      <c r="BU94419" s="75"/>
      <c r="BV94419" s="76"/>
      <c r="BW94419" s="76"/>
      <c r="BX94419" s="77"/>
      <c r="BY94419" s="77"/>
    </row>
    <row r="94420" spans="73:77" x14ac:dyDescent="0.25">
      <c r="BU94420" s="75"/>
      <c r="BV94420" s="76"/>
      <c r="BW94420" s="76"/>
      <c r="BX94420" s="77"/>
      <c r="BY94420" s="77"/>
    </row>
    <row r="94421" spans="73:77" x14ac:dyDescent="0.25">
      <c r="BU94421" s="75"/>
      <c r="BV94421" s="76"/>
      <c r="BW94421" s="76"/>
      <c r="BX94421" s="77"/>
      <c r="BY94421" s="77"/>
    </row>
    <row r="94422" spans="73:77" x14ac:dyDescent="0.25">
      <c r="BU94422" s="75"/>
      <c r="BV94422" s="76"/>
      <c r="BW94422" s="76"/>
      <c r="BX94422" s="77"/>
      <c r="BY94422" s="77"/>
    </row>
    <row r="94423" spans="73:77" x14ac:dyDescent="0.25">
      <c r="BU94423" s="75"/>
      <c r="BV94423" s="76"/>
      <c r="BW94423" s="76"/>
      <c r="BX94423" s="77"/>
      <c r="BY94423" s="77"/>
    </row>
    <row r="94424" spans="73:77" x14ac:dyDescent="0.25">
      <c r="BU94424" s="75"/>
      <c r="BV94424" s="76"/>
      <c r="BW94424" s="76"/>
      <c r="BX94424" s="77"/>
      <c r="BY94424" s="77"/>
    </row>
    <row r="94425" spans="73:77" x14ac:dyDescent="0.25">
      <c r="BU94425" s="75"/>
      <c r="BV94425" s="76"/>
      <c r="BW94425" s="76"/>
      <c r="BX94425" s="77"/>
      <c r="BY94425" s="77"/>
    </row>
    <row r="94426" spans="73:77" x14ac:dyDescent="0.25">
      <c r="BU94426" s="75"/>
      <c r="BV94426" s="76"/>
      <c r="BW94426" s="76"/>
      <c r="BX94426" s="77"/>
      <c r="BY94426" s="77"/>
    </row>
    <row r="94427" spans="73:77" x14ac:dyDescent="0.25">
      <c r="BU94427" s="75"/>
      <c r="BV94427" s="76"/>
      <c r="BW94427" s="76"/>
      <c r="BX94427" s="77"/>
      <c r="BY94427" s="77"/>
    </row>
    <row r="94428" spans="73:77" x14ac:dyDescent="0.25">
      <c r="BU94428" s="75"/>
      <c r="BV94428" s="76"/>
      <c r="BW94428" s="76"/>
      <c r="BX94428" s="77"/>
      <c r="BY94428" s="77"/>
    </row>
    <row r="94429" spans="73:77" x14ac:dyDescent="0.25">
      <c r="BU94429" s="75"/>
      <c r="BV94429" s="76"/>
      <c r="BW94429" s="76"/>
      <c r="BX94429" s="77"/>
      <c r="BY94429" s="77"/>
    </row>
    <row r="94430" spans="73:77" x14ac:dyDescent="0.25">
      <c r="BU94430" s="75"/>
      <c r="BV94430" s="76"/>
      <c r="BW94430" s="76"/>
      <c r="BX94430" s="77"/>
      <c r="BY94430" s="77"/>
    </row>
    <row r="94431" spans="73:77" x14ac:dyDescent="0.25">
      <c r="BU94431" s="75"/>
      <c r="BV94431" s="76"/>
      <c r="BW94431" s="76"/>
      <c r="BX94431" s="77"/>
      <c r="BY94431" s="77"/>
    </row>
    <row r="94432" spans="73:77" x14ac:dyDescent="0.25">
      <c r="BU94432" s="75"/>
      <c r="BV94432" s="76"/>
      <c r="BW94432" s="76"/>
      <c r="BX94432" s="77"/>
      <c r="BY94432" s="77"/>
    </row>
    <row r="94433" spans="73:77" x14ac:dyDescent="0.25">
      <c r="BU94433" s="75"/>
      <c r="BV94433" s="76"/>
      <c r="BW94433" s="76"/>
      <c r="BX94433" s="77"/>
      <c r="BY94433" s="77"/>
    </row>
    <row r="94434" spans="73:77" x14ac:dyDescent="0.25">
      <c r="BU94434" s="75"/>
      <c r="BV94434" s="76"/>
      <c r="BW94434" s="76"/>
      <c r="BX94434" s="77"/>
      <c r="BY94434" s="77"/>
    </row>
    <row r="94435" spans="73:77" x14ac:dyDescent="0.25">
      <c r="BU94435" s="75"/>
      <c r="BV94435" s="76"/>
      <c r="BW94435" s="76"/>
      <c r="BX94435" s="77"/>
      <c r="BY94435" s="77"/>
    </row>
    <row r="94436" spans="73:77" x14ac:dyDescent="0.25">
      <c r="BU94436" s="75"/>
      <c r="BV94436" s="76"/>
      <c r="BW94436" s="76"/>
      <c r="BX94436" s="77"/>
      <c r="BY94436" s="77"/>
    </row>
    <row r="94437" spans="73:77" x14ac:dyDescent="0.25">
      <c r="BU94437" s="75"/>
      <c r="BV94437" s="76"/>
      <c r="BW94437" s="76"/>
      <c r="BX94437" s="77"/>
      <c r="BY94437" s="77"/>
    </row>
    <row r="94438" spans="73:77" x14ac:dyDescent="0.25">
      <c r="BU94438" s="75"/>
      <c r="BV94438" s="76"/>
      <c r="BW94438" s="76"/>
      <c r="BX94438" s="77"/>
      <c r="BY94438" s="77"/>
    </row>
    <row r="94439" spans="73:77" x14ac:dyDescent="0.25">
      <c r="BU94439" s="75"/>
      <c r="BV94439" s="76"/>
      <c r="BW94439" s="76"/>
      <c r="BX94439" s="77"/>
      <c r="BY94439" s="77"/>
    </row>
    <row r="94440" spans="73:77" x14ac:dyDescent="0.25">
      <c r="BU94440" s="75"/>
      <c r="BV94440" s="76"/>
      <c r="BW94440" s="76"/>
      <c r="BX94440" s="77"/>
      <c r="BY94440" s="77"/>
    </row>
    <row r="94441" spans="73:77" x14ac:dyDescent="0.25">
      <c r="BU94441" s="75"/>
      <c r="BV94441" s="76"/>
      <c r="BW94441" s="76"/>
      <c r="BX94441" s="77"/>
      <c r="BY94441" s="77"/>
    </row>
    <row r="94442" spans="73:77" x14ac:dyDescent="0.25">
      <c r="BU94442" s="75"/>
      <c r="BV94442" s="76"/>
      <c r="BW94442" s="76"/>
      <c r="BX94442" s="77"/>
      <c r="BY94442" s="77"/>
    </row>
    <row r="94443" spans="73:77" x14ac:dyDescent="0.25">
      <c r="BU94443" s="75"/>
      <c r="BV94443" s="76"/>
      <c r="BW94443" s="76"/>
      <c r="BX94443" s="77"/>
      <c r="BY94443" s="77"/>
    </row>
    <row r="94444" spans="73:77" x14ac:dyDescent="0.25">
      <c r="BU94444" s="75"/>
      <c r="BV94444" s="76"/>
      <c r="BW94444" s="76"/>
      <c r="BX94444" s="77"/>
      <c r="BY94444" s="77"/>
    </row>
    <row r="94445" spans="73:77" x14ac:dyDescent="0.25">
      <c r="BU94445" s="75"/>
      <c r="BV94445" s="76"/>
      <c r="BW94445" s="76"/>
      <c r="BX94445" s="77"/>
      <c r="BY94445" s="77"/>
    </row>
    <row r="94446" spans="73:77" x14ac:dyDescent="0.25">
      <c r="BU94446" s="75"/>
      <c r="BV94446" s="76"/>
      <c r="BW94446" s="76"/>
      <c r="BX94446" s="77"/>
      <c r="BY94446" s="77"/>
    </row>
    <row r="94447" spans="73:77" x14ac:dyDescent="0.25">
      <c r="BU94447" s="75"/>
      <c r="BV94447" s="76"/>
      <c r="BW94447" s="76"/>
      <c r="BX94447" s="77"/>
      <c r="BY94447" s="77"/>
    </row>
    <row r="94448" spans="73:77" x14ac:dyDescent="0.25">
      <c r="BU94448" s="75"/>
      <c r="BV94448" s="76"/>
      <c r="BW94448" s="76"/>
      <c r="BX94448" s="77"/>
      <c r="BY94448" s="77"/>
    </row>
    <row r="94449" spans="73:77" x14ac:dyDescent="0.25">
      <c r="BU94449" s="75"/>
      <c r="BV94449" s="76"/>
      <c r="BW94449" s="76"/>
      <c r="BX94449" s="77"/>
      <c r="BY94449" s="77"/>
    </row>
    <row r="94450" spans="73:77" x14ac:dyDescent="0.25">
      <c r="BU94450" s="75"/>
      <c r="BV94450" s="76"/>
      <c r="BW94450" s="76"/>
      <c r="BX94450" s="77"/>
      <c r="BY94450" s="77"/>
    </row>
    <row r="94451" spans="73:77" x14ac:dyDescent="0.25">
      <c r="BU94451" s="75"/>
      <c r="BV94451" s="76"/>
      <c r="BW94451" s="76"/>
      <c r="BX94451" s="77"/>
      <c r="BY94451" s="77"/>
    </row>
    <row r="94452" spans="73:77" x14ac:dyDescent="0.25">
      <c r="BU94452" s="75"/>
      <c r="BV94452" s="76"/>
      <c r="BW94452" s="76"/>
      <c r="BX94452" s="77"/>
      <c r="BY94452" s="77"/>
    </row>
    <row r="94453" spans="73:77" x14ac:dyDescent="0.25">
      <c r="BU94453" s="75"/>
      <c r="BV94453" s="76"/>
      <c r="BW94453" s="76"/>
      <c r="BX94453" s="77"/>
      <c r="BY94453" s="77"/>
    </row>
    <row r="94454" spans="73:77" x14ac:dyDescent="0.25">
      <c r="BU94454" s="75"/>
      <c r="BV94454" s="76"/>
      <c r="BW94454" s="76"/>
      <c r="BX94454" s="77"/>
      <c r="BY94454" s="77"/>
    </row>
    <row r="94455" spans="73:77" x14ac:dyDescent="0.25">
      <c r="BU94455" s="75"/>
      <c r="BV94455" s="76"/>
      <c r="BW94455" s="76"/>
      <c r="BX94455" s="77"/>
      <c r="BY94455" s="77"/>
    </row>
    <row r="94456" spans="73:77" x14ac:dyDescent="0.25">
      <c r="BU94456" s="75"/>
      <c r="BV94456" s="76"/>
      <c r="BW94456" s="76"/>
      <c r="BX94456" s="77"/>
      <c r="BY94456" s="77"/>
    </row>
    <row r="94457" spans="73:77" x14ac:dyDescent="0.25">
      <c r="BU94457" s="75"/>
      <c r="BV94457" s="76"/>
      <c r="BW94457" s="76"/>
      <c r="BX94457" s="77"/>
      <c r="BY94457" s="77"/>
    </row>
    <row r="94458" spans="73:77" x14ac:dyDescent="0.25">
      <c r="BU94458" s="75"/>
      <c r="BV94458" s="76"/>
      <c r="BW94458" s="76"/>
      <c r="BX94458" s="77"/>
      <c r="BY94458" s="77"/>
    </row>
    <row r="94459" spans="73:77" x14ac:dyDescent="0.25">
      <c r="BU94459" s="75"/>
      <c r="BV94459" s="76"/>
      <c r="BW94459" s="76"/>
      <c r="BX94459" s="77"/>
      <c r="BY94459" s="77"/>
    </row>
    <row r="94460" spans="73:77" x14ac:dyDescent="0.25">
      <c r="BU94460" s="75"/>
      <c r="BV94460" s="76"/>
      <c r="BW94460" s="76"/>
      <c r="BX94460" s="77"/>
      <c r="BY94460" s="77"/>
    </row>
    <row r="94461" spans="73:77" x14ac:dyDescent="0.25">
      <c r="BU94461" s="75"/>
      <c r="BV94461" s="76"/>
      <c r="BW94461" s="76"/>
      <c r="BX94461" s="77"/>
      <c r="BY94461" s="77"/>
    </row>
    <row r="94462" spans="73:77" x14ac:dyDescent="0.25">
      <c r="BU94462" s="75"/>
      <c r="BV94462" s="76"/>
      <c r="BW94462" s="76"/>
      <c r="BX94462" s="77"/>
      <c r="BY94462" s="77"/>
    </row>
    <row r="94463" spans="73:77" x14ac:dyDescent="0.25">
      <c r="BU94463" s="75"/>
      <c r="BV94463" s="76"/>
      <c r="BW94463" s="76"/>
      <c r="BX94463" s="77"/>
      <c r="BY94463" s="77"/>
    </row>
    <row r="94464" spans="73:77" x14ac:dyDescent="0.25">
      <c r="BU94464" s="75"/>
      <c r="BV94464" s="76"/>
      <c r="BW94464" s="76"/>
      <c r="BX94464" s="77"/>
      <c r="BY94464" s="77"/>
    </row>
    <row r="94465" spans="73:77" x14ac:dyDescent="0.25">
      <c r="BU94465" s="75"/>
      <c r="BV94465" s="76"/>
      <c r="BW94465" s="76"/>
      <c r="BX94465" s="77"/>
      <c r="BY94465" s="77"/>
    </row>
    <row r="94466" spans="73:77" x14ac:dyDescent="0.25">
      <c r="BU94466" s="75"/>
      <c r="BV94466" s="76"/>
      <c r="BW94466" s="76"/>
      <c r="BX94466" s="77"/>
      <c r="BY94466" s="77"/>
    </row>
    <row r="94467" spans="73:77" x14ac:dyDescent="0.25">
      <c r="BU94467" s="75"/>
      <c r="BV94467" s="76"/>
      <c r="BW94467" s="76"/>
      <c r="BX94467" s="77"/>
      <c r="BY94467" s="77"/>
    </row>
    <row r="94468" spans="73:77" x14ac:dyDescent="0.25">
      <c r="BU94468" s="75"/>
      <c r="BV94468" s="76"/>
      <c r="BW94468" s="76"/>
      <c r="BX94468" s="77"/>
      <c r="BY94468" s="77"/>
    </row>
    <row r="94469" spans="73:77" x14ac:dyDescent="0.25">
      <c r="BU94469" s="75"/>
      <c r="BV94469" s="76"/>
      <c r="BW94469" s="76"/>
      <c r="BX94469" s="77"/>
      <c r="BY94469" s="77"/>
    </row>
    <row r="94470" spans="73:77" x14ac:dyDescent="0.25">
      <c r="BU94470" s="75"/>
      <c r="BV94470" s="76"/>
      <c r="BW94470" s="76"/>
      <c r="BX94470" s="77"/>
      <c r="BY94470" s="77"/>
    </row>
    <row r="94471" spans="73:77" x14ac:dyDescent="0.25">
      <c r="BU94471" s="75"/>
      <c r="BV94471" s="76"/>
      <c r="BW94471" s="76"/>
      <c r="BX94471" s="77"/>
      <c r="BY94471" s="77"/>
    </row>
    <row r="94472" spans="73:77" x14ac:dyDescent="0.25">
      <c r="BU94472" s="75"/>
      <c r="BV94472" s="76"/>
      <c r="BW94472" s="76"/>
      <c r="BX94472" s="77"/>
      <c r="BY94472" s="77"/>
    </row>
    <row r="94473" spans="73:77" x14ac:dyDescent="0.25">
      <c r="BU94473" s="75"/>
      <c r="BV94473" s="76"/>
      <c r="BW94473" s="76"/>
      <c r="BX94473" s="77"/>
      <c r="BY94473" s="77"/>
    </row>
    <row r="94474" spans="73:77" x14ac:dyDescent="0.25">
      <c r="BU94474" s="75"/>
      <c r="BV94474" s="76"/>
      <c r="BW94474" s="76"/>
      <c r="BX94474" s="77"/>
      <c r="BY94474" s="77"/>
    </row>
    <row r="94475" spans="73:77" x14ac:dyDescent="0.25">
      <c r="BU94475" s="75"/>
      <c r="BV94475" s="76"/>
      <c r="BW94475" s="76"/>
      <c r="BX94475" s="77"/>
      <c r="BY94475" s="77"/>
    </row>
    <row r="94476" spans="73:77" x14ac:dyDescent="0.25">
      <c r="BU94476" s="75"/>
      <c r="BV94476" s="76"/>
      <c r="BW94476" s="76"/>
      <c r="BX94476" s="77"/>
      <c r="BY94476" s="77"/>
    </row>
    <row r="94477" spans="73:77" x14ac:dyDescent="0.25">
      <c r="BU94477" s="75"/>
      <c r="BV94477" s="76"/>
      <c r="BW94477" s="76"/>
      <c r="BX94477" s="77"/>
      <c r="BY94477" s="77"/>
    </row>
    <row r="94478" spans="73:77" x14ac:dyDescent="0.25">
      <c r="BU94478" s="75"/>
      <c r="BV94478" s="76"/>
      <c r="BW94478" s="76"/>
      <c r="BX94478" s="77"/>
      <c r="BY94478" s="77"/>
    </row>
    <row r="94479" spans="73:77" x14ac:dyDescent="0.25">
      <c r="BU94479" s="75"/>
      <c r="BV94479" s="76"/>
      <c r="BW94479" s="76"/>
      <c r="BX94479" s="77"/>
      <c r="BY94479" s="77"/>
    </row>
    <row r="94480" spans="73:77" x14ac:dyDescent="0.25">
      <c r="BU94480" s="75"/>
      <c r="BV94480" s="76"/>
      <c r="BW94480" s="76"/>
      <c r="BX94480" s="77"/>
      <c r="BY94480" s="77"/>
    </row>
    <row r="94481" spans="73:77" x14ac:dyDescent="0.25">
      <c r="BU94481" s="75"/>
      <c r="BV94481" s="76"/>
      <c r="BW94481" s="76"/>
      <c r="BX94481" s="77"/>
      <c r="BY94481" s="77"/>
    </row>
    <row r="94482" spans="73:77" x14ac:dyDescent="0.25">
      <c r="BU94482" s="75"/>
      <c r="BV94482" s="76"/>
      <c r="BW94482" s="76"/>
      <c r="BX94482" s="77"/>
      <c r="BY94482" s="77"/>
    </row>
    <row r="94483" spans="73:77" x14ac:dyDescent="0.25">
      <c r="BU94483" s="75"/>
      <c r="BV94483" s="76"/>
      <c r="BW94483" s="76"/>
      <c r="BX94483" s="77"/>
      <c r="BY94483" s="77"/>
    </row>
    <row r="94484" spans="73:77" x14ac:dyDescent="0.25">
      <c r="BU94484" s="75"/>
      <c r="BV94484" s="76"/>
      <c r="BW94484" s="76"/>
      <c r="BX94484" s="77"/>
      <c r="BY94484" s="77"/>
    </row>
    <row r="94485" spans="73:77" x14ac:dyDescent="0.25">
      <c r="BU94485" s="75"/>
      <c r="BV94485" s="76"/>
      <c r="BW94485" s="76"/>
      <c r="BX94485" s="77"/>
      <c r="BY94485" s="77"/>
    </row>
    <row r="94486" spans="73:77" x14ac:dyDescent="0.25">
      <c r="BU94486" s="75"/>
      <c r="BV94486" s="76"/>
      <c r="BW94486" s="76"/>
      <c r="BX94486" s="77"/>
      <c r="BY94486" s="77"/>
    </row>
    <row r="94487" spans="73:77" x14ac:dyDescent="0.25">
      <c r="BU94487" s="75"/>
      <c r="BV94487" s="76"/>
      <c r="BW94487" s="76"/>
      <c r="BX94487" s="77"/>
      <c r="BY94487" s="77"/>
    </row>
    <row r="94488" spans="73:77" x14ac:dyDescent="0.25">
      <c r="BU94488" s="75"/>
      <c r="BV94488" s="76"/>
      <c r="BW94488" s="76"/>
      <c r="BX94488" s="77"/>
      <c r="BY94488" s="77"/>
    </row>
    <row r="94489" spans="73:77" x14ac:dyDescent="0.25">
      <c r="BU94489" s="75"/>
      <c r="BV94489" s="76"/>
      <c r="BW94489" s="76"/>
      <c r="BX94489" s="77"/>
      <c r="BY94489" s="77"/>
    </row>
    <row r="94490" spans="73:77" x14ac:dyDescent="0.25">
      <c r="BU94490" s="75"/>
      <c r="BV94490" s="76"/>
      <c r="BW94490" s="76"/>
      <c r="BX94490" s="77"/>
      <c r="BY94490" s="77"/>
    </row>
    <row r="94491" spans="73:77" x14ac:dyDescent="0.25">
      <c r="BU94491" s="75"/>
      <c r="BV94491" s="76"/>
      <c r="BW94491" s="76"/>
      <c r="BX94491" s="77"/>
      <c r="BY94491" s="77"/>
    </row>
    <row r="94492" spans="73:77" x14ac:dyDescent="0.25">
      <c r="BU94492" s="75"/>
      <c r="BV94492" s="76"/>
      <c r="BW94492" s="76"/>
      <c r="BX94492" s="77"/>
      <c r="BY94492" s="77"/>
    </row>
    <row r="94493" spans="73:77" x14ac:dyDescent="0.25">
      <c r="BU94493" s="75"/>
      <c r="BV94493" s="76"/>
      <c r="BW94493" s="76"/>
      <c r="BX94493" s="77"/>
      <c r="BY94493" s="77"/>
    </row>
    <row r="94494" spans="73:77" x14ac:dyDescent="0.25">
      <c r="BU94494" s="75"/>
      <c r="BV94494" s="76"/>
      <c r="BW94494" s="76"/>
      <c r="BX94494" s="77"/>
      <c r="BY94494" s="77"/>
    </row>
    <row r="94495" spans="73:77" x14ac:dyDescent="0.25">
      <c r="BU94495" s="75"/>
      <c r="BV94495" s="76"/>
      <c r="BW94495" s="76"/>
      <c r="BX94495" s="77"/>
      <c r="BY94495" s="77"/>
    </row>
    <row r="94496" spans="73:77" x14ac:dyDescent="0.25">
      <c r="BU94496" s="75"/>
      <c r="BV94496" s="76"/>
      <c r="BW94496" s="76"/>
      <c r="BX94496" s="77"/>
      <c r="BY94496" s="77"/>
    </row>
    <row r="94497" spans="73:77" x14ac:dyDescent="0.25">
      <c r="BU94497" s="75"/>
      <c r="BV94497" s="76"/>
      <c r="BW94497" s="76"/>
      <c r="BX94497" s="77"/>
      <c r="BY94497" s="77"/>
    </row>
    <row r="94498" spans="73:77" x14ac:dyDescent="0.25">
      <c r="BU94498" s="75"/>
      <c r="BV94498" s="76"/>
      <c r="BW94498" s="76"/>
      <c r="BX94498" s="77"/>
      <c r="BY94498" s="77"/>
    </row>
    <row r="94499" spans="73:77" x14ac:dyDescent="0.25">
      <c r="BU94499" s="75"/>
      <c r="BV94499" s="76"/>
      <c r="BW94499" s="76"/>
      <c r="BX94499" s="77"/>
      <c r="BY94499" s="77"/>
    </row>
    <row r="94500" spans="73:77" x14ac:dyDescent="0.25">
      <c r="BU94500" s="75"/>
      <c r="BV94500" s="76"/>
      <c r="BW94500" s="76"/>
      <c r="BX94500" s="77"/>
      <c r="BY94500" s="77"/>
    </row>
    <row r="94501" spans="73:77" x14ac:dyDescent="0.25">
      <c r="BU94501" s="75"/>
      <c r="BV94501" s="76"/>
      <c r="BW94501" s="76"/>
      <c r="BX94501" s="77"/>
      <c r="BY94501" s="77"/>
    </row>
    <row r="94502" spans="73:77" x14ac:dyDescent="0.25">
      <c r="BU94502" s="75"/>
      <c r="BV94502" s="76"/>
      <c r="BW94502" s="76"/>
      <c r="BX94502" s="77"/>
      <c r="BY94502" s="77"/>
    </row>
    <row r="94503" spans="73:77" x14ac:dyDescent="0.25">
      <c r="BU94503" s="75"/>
      <c r="BV94503" s="76"/>
      <c r="BW94503" s="76"/>
      <c r="BX94503" s="77"/>
      <c r="BY94503" s="77"/>
    </row>
    <row r="94504" spans="73:77" x14ac:dyDescent="0.25">
      <c r="BU94504" s="75"/>
      <c r="BV94504" s="76"/>
      <c r="BW94504" s="76"/>
      <c r="BX94504" s="77"/>
      <c r="BY94504" s="77"/>
    </row>
    <row r="94505" spans="73:77" x14ac:dyDescent="0.25">
      <c r="BU94505" s="75"/>
      <c r="BV94505" s="76"/>
      <c r="BW94505" s="76"/>
      <c r="BX94505" s="77"/>
      <c r="BY94505" s="77"/>
    </row>
    <row r="94506" spans="73:77" x14ac:dyDescent="0.25">
      <c r="BU94506" s="75"/>
      <c r="BV94506" s="76"/>
      <c r="BW94506" s="76"/>
      <c r="BX94506" s="77"/>
      <c r="BY94506" s="77"/>
    </row>
    <row r="94507" spans="73:77" x14ac:dyDescent="0.25">
      <c r="BU94507" s="75"/>
      <c r="BV94507" s="76"/>
      <c r="BW94507" s="76"/>
      <c r="BX94507" s="77"/>
      <c r="BY94507" s="77"/>
    </row>
    <row r="94508" spans="73:77" x14ac:dyDescent="0.25">
      <c r="BU94508" s="75"/>
      <c r="BV94508" s="76"/>
      <c r="BW94508" s="76"/>
      <c r="BX94508" s="77"/>
      <c r="BY94508" s="77"/>
    </row>
    <row r="94509" spans="73:77" x14ac:dyDescent="0.25">
      <c r="BU94509" s="75"/>
      <c r="BV94509" s="76"/>
      <c r="BW94509" s="76"/>
      <c r="BX94509" s="77"/>
      <c r="BY94509" s="77"/>
    </row>
    <row r="94510" spans="73:77" x14ac:dyDescent="0.25">
      <c r="BU94510" s="75"/>
      <c r="BV94510" s="76"/>
      <c r="BW94510" s="76"/>
      <c r="BX94510" s="77"/>
      <c r="BY94510" s="77"/>
    </row>
    <row r="94511" spans="73:77" x14ac:dyDescent="0.25">
      <c r="BU94511" s="75"/>
      <c r="BV94511" s="76"/>
      <c r="BW94511" s="76"/>
      <c r="BX94511" s="77"/>
      <c r="BY94511" s="77"/>
    </row>
    <row r="94512" spans="73:77" x14ac:dyDescent="0.25">
      <c r="BU94512" s="75"/>
      <c r="BV94512" s="76"/>
      <c r="BW94512" s="76"/>
      <c r="BX94512" s="77"/>
      <c r="BY94512" s="77"/>
    </row>
    <row r="94513" spans="73:77" x14ac:dyDescent="0.25">
      <c r="BU94513" s="75"/>
      <c r="BV94513" s="76"/>
      <c r="BW94513" s="76"/>
      <c r="BX94513" s="77"/>
      <c r="BY94513" s="77"/>
    </row>
    <row r="94514" spans="73:77" x14ac:dyDescent="0.25">
      <c r="BU94514" s="75"/>
      <c r="BV94514" s="76"/>
      <c r="BW94514" s="76"/>
      <c r="BX94514" s="77"/>
      <c r="BY94514" s="77"/>
    </row>
    <row r="94515" spans="73:77" x14ac:dyDescent="0.25">
      <c r="BU94515" s="75"/>
      <c r="BV94515" s="76"/>
      <c r="BW94515" s="76"/>
      <c r="BX94515" s="77"/>
      <c r="BY94515" s="77"/>
    </row>
    <row r="94516" spans="73:77" x14ac:dyDescent="0.25">
      <c r="BU94516" s="75"/>
      <c r="BV94516" s="76"/>
      <c r="BW94516" s="76"/>
      <c r="BX94516" s="77"/>
      <c r="BY94516" s="77"/>
    </row>
    <row r="94517" spans="73:77" x14ac:dyDescent="0.25">
      <c r="BU94517" s="75"/>
      <c r="BV94517" s="76"/>
      <c r="BW94517" s="76"/>
      <c r="BX94517" s="77"/>
      <c r="BY94517" s="77"/>
    </row>
    <row r="94518" spans="73:77" x14ac:dyDescent="0.25">
      <c r="BU94518" s="75"/>
      <c r="BV94518" s="76"/>
      <c r="BW94518" s="76"/>
      <c r="BX94518" s="77"/>
      <c r="BY94518" s="77"/>
    </row>
    <row r="94519" spans="73:77" x14ac:dyDescent="0.25">
      <c r="BU94519" s="75"/>
      <c r="BV94519" s="76"/>
      <c r="BW94519" s="76"/>
      <c r="BX94519" s="77"/>
      <c r="BY94519" s="77"/>
    </row>
    <row r="94520" spans="73:77" x14ac:dyDescent="0.25">
      <c r="BU94520" s="75"/>
      <c r="BV94520" s="76"/>
      <c r="BW94520" s="76"/>
      <c r="BX94520" s="77"/>
      <c r="BY94520" s="77"/>
    </row>
    <row r="94521" spans="73:77" x14ac:dyDescent="0.25">
      <c r="BU94521" s="75"/>
      <c r="BV94521" s="76"/>
      <c r="BW94521" s="76"/>
      <c r="BX94521" s="77"/>
      <c r="BY94521" s="77"/>
    </row>
    <row r="94522" spans="73:77" x14ac:dyDescent="0.25">
      <c r="BU94522" s="75"/>
      <c r="BV94522" s="76"/>
      <c r="BW94522" s="76"/>
      <c r="BX94522" s="77"/>
      <c r="BY94522" s="77"/>
    </row>
    <row r="94523" spans="73:77" x14ac:dyDescent="0.25">
      <c r="BU94523" s="75"/>
      <c r="BV94523" s="76"/>
      <c r="BW94523" s="76"/>
      <c r="BX94523" s="77"/>
      <c r="BY94523" s="77"/>
    </row>
    <row r="94524" spans="73:77" x14ac:dyDescent="0.25">
      <c r="BU94524" s="75"/>
      <c r="BV94524" s="76"/>
      <c r="BW94524" s="76"/>
      <c r="BX94524" s="77"/>
      <c r="BY94524" s="77"/>
    </row>
    <row r="94525" spans="73:77" x14ac:dyDescent="0.25">
      <c r="BU94525" s="75"/>
      <c r="BV94525" s="76"/>
      <c r="BW94525" s="76"/>
      <c r="BX94525" s="77"/>
      <c r="BY94525" s="77"/>
    </row>
    <row r="94526" spans="73:77" x14ac:dyDescent="0.25">
      <c r="BU94526" s="75"/>
      <c r="BV94526" s="76"/>
      <c r="BW94526" s="76"/>
      <c r="BX94526" s="77"/>
      <c r="BY94526" s="77"/>
    </row>
    <row r="94527" spans="73:77" x14ac:dyDescent="0.25">
      <c r="BU94527" s="75"/>
      <c r="BV94527" s="76"/>
      <c r="BW94527" s="76"/>
      <c r="BX94527" s="77"/>
      <c r="BY94527" s="77"/>
    </row>
    <row r="94528" spans="73:77" x14ac:dyDescent="0.25">
      <c r="BU94528" s="75"/>
      <c r="BV94528" s="76"/>
      <c r="BW94528" s="76"/>
      <c r="BX94528" s="77"/>
      <c r="BY94528" s="77"/>
    </row>
    <row r="94529" spans="73:77" x14ac:dyDescent="0.25">
      <c r="BU94529" s="75"/>
      <c r="BV94529" s="76"/>
      <c r="BW94529" s="76"/>
      <c r="BX94529" s="77"/>
      <c r="BY94529" s="77"/>
    </row>
    <row r="94530" spans="73:77" x14ac:dyDescent="0.25">
      <c r="BU94530" s="75"/>
      <c r="BV94530" s="76"/>
      <c r="BW94530" s="76"/>
      <c r="BX94530" s="77"/>
      <c r="BY94530" s="77"/>
    </row>
    <row r="94531" spans="73:77" x14ac:dyDescent="0.25">
      <c r="BU94531" s="75"/>
      <c r="BV94531" s="76"/>
      <c r="BW94531" s="76"/>
      <c r="BX94531" s="77"/>
      <c r="BY94531" s="77"/>
    </row>
    <row r="94532" spans="73:77" x14ac:dyDescent="0.25">
      <c r="BU94532" s="75"/>
      <c r="BV94532" s="76"/>
      <c r="BW94532" s="76"/>
      <c r="BX94532" s="77"/>
      <c r="BY94532" s="77"/>
    </row>
    <row r="94533" spans="73:77" x14ac:dyDescent="0.25">
      <c r="BU94533" s="75"/>
      <c r="BV94533" s="76"/>
      <c r="BW94533" s="76"/>
      <c r="BX94533" s="77"/>
      <c r="BY94533" s="77"/>
    </row>
    <row r="94534" spans="73:77" x14ac:dyDescent="0.25">
      <c r="BU94534" s="75"/>
      <c r="BV94534" s="76"/>
      <c r="BW94534" s="76"/>
      <c r="BX94534" s="77"/>
      <c r="BY94534" s="77"/>
    </row>
    <row r="94535" spans="73:77" x14ac:dyDescent="0.25">
      <c r="BU94535" s="75"/>
      <c r="BV94535" s="76"/>
      <c r="BW94535" s="76"/>
      <c r="BX94535" s="77"/>
      <c r="BY94535" s="77"/>
    </row>
    <row r="94536" spans="73:77" x14ac:dyDescent="0.25">
      <c r="BU94536" s="75"/>
      <c r="BV94536" s="76"/>
      <c r="BW94536" s="76"/>
      <c r="BX94536" s="77"/>
      <c r="BY94536" s="77"/>
    </row>
    <row r="94537" spans="73:77" x14ac:dyDescent="0.25">
      <c r="BU94537" s="75"/>
      <c r="BV94537" s="76"/>
      <c r="BW94537" s="76"/>
      <c r="BX94537" s="77"/>
      <c r="BY94537" s="77"/>
    </row>
    <row r="94538" spans="73:77" x14ac:dyDescent="0.25">
      <c r="BU94538" s="75"/>
      <c r="BV94538" s="76"/>
      <c r="BW94538" s="76"/>
      <c r="BX94538" s="77"/>
      <c r="BY94538" s="77"/>
    </row>
    <row r="94539" spans="73:77" x14ac:dyDescent="0.25">
      <c r="BU94539" s="75"/>
      <c r="BV94539" s="76"/>
      <c r="BW94539" s="76"/>
      <c r="BX94539" s="77"/>
      <c r="BY94539" s="77"/>
    </row>
    <row r="94540" spans="73:77" x14ac:dyDescent="0.25">
      <c r="BU94540" s="75"/>
      <c r="BV94540" s="76"/>
      <c r="BW94540" s="76"/>
      <c r="BX94540" s="77"/>
      <c r="BY94540" s="77"/>
    </row>
    <row r="94541" spans="73:77" x14ac:dyDescent="0.25">
      <c r="BU94541" s="75"/>
      <c r="BV94541" s="76"/>
      <c r="BW94541" s="76"/>
      <c r="BX94541" s="77"/>
      <c r="BY94541" s="77"/>
    </row>
    <row r="94542" spans="73:77" x14ac:dyDescent="0.25">
      <c r="BU94542" s="75"/>
      <c r="BV94542" s="76"/>
      <c r="BW94542" s="76"/>
      <c r="BX94542" s="77"/>
      <c r="BY94542" s="77"/>
    </row>
    <row r="94543" spans="73:77" x14ac:dyDescent="0.25">
      <c r="BU94543" s="75"/>
      <c r="BV94543" s="76"/>
      <c r="BW94543" s="76"/>
      <c r="BX94543" s="77"/>
      <c r="BY94543" s="77"/>
    </row>
    <row r="94544" spans="73:77" x14ac:dyDescent="0.25">
      <c r="BU94544" s="75"/>
      <c r="BV94544" s="76"/>
      <c r="BW94544" s="76"/>
      <c r="BX94544" s="77"/>
      <c r="BY94544" s="77"/>
    </row>
    <row r="94545" spans="73:77" x14ac:dyDescent="0.25">
      <c r="BU94545" s="75"/>
      <c r="BV94545" s="76"/>
      <c r="BW94545" s="76"/>
      <c r="BX94545" s="77"/>
      <c r="BY94545" s="77"/>
    </row>
    <row r="94546" spans="73:77" x14ac:dyDescent="0.25">
      <c r="BU94546" s="75"/>
      <c r="BV94546" s="76"/>
      <c r="BW94546" s="76"/>
      <c r="BX94546" s="77"/>
      <c r="BY94546" s="77"/>
    </row>
    <row r="94547" spans="73:77" x14ac:dyDescent="0.25">
      <c r="BU94547" s="75"/>
      <c r="BV94547" s="76"/>
      <c r="BW94547" s="76"/>
      <c r="BX94547" s="77"/>
      <c r="BY94547" s="77"/>
    </row>
    <row r="94548" spans="73:77" x14ac:dyDescent="0.25">
      <c r="BU94548" s="75"/>
      <c r="BV94548" s="76"/>
      <c r="BW94548" s="76"/>
      <c r="BX94548" s="77"/>
      <c r="BY94548" s="77"/>
    </row>
    <row r="94549" spans="73:77" x14ac:dyDescent="0.25">
      <c r="BU94549" s="75"/>
      <c r="BV94549" s="76"/>
      <c r="BW94549" s="76"/>
      <c r="BX94549" s="77"/>
      <c r="BY94549" s="77"/>
    </row>
    <row r="94550" spans="73:77" x14ac:dyDescent="0.25">
      <c r="BU94550" s="75"/>
      <c r="BV94550" s="76"/>
      <c r="BW94550" s="76"/>
      <c r="BX94550" s="77"/>
      <c r="BY94550" s="77"/>
    </row>
    <row r="94551" spans="73:77" x14ac:dyDescent="0.25">
      <c r="BU94551" s="75"/>
      <c r="BV94551" s="76"/>
      <c r="BW94551" s="76"/>
      <c r="BX94551" s="77"/>
      <c r="BY94551" s="77"/>
    </row>
    <row r="94552" spans="73:77" x14ac:dyDescent="0.25">
      <c r="BU94552" s="75"/>
      <c r="BV94552" s="76"/>
      <c r="BW94552" s="76"/>
      <c r="BX94552" s="77"/>
      <c r="BY94552" s="77"/>
    </row>
    <row r="94553" spans="73:77" x14ac:dyDescent="0.25">
      <c r="BU94553" s="75"/>
      <c r="BV94553" s="76"/>
      <c r="BW94553" s="76"/>
      <c r="BX94553" s="77"/>
      <c r="BY94553" s="77"/>
    </row>
    <row r="94554" spans="73:77" x14ac:dyDescent="0.25">
      <c r="BU94554" s="75"/>
      <c r="BV94554" s="76"/>
      <c r="BW94554" s="76"/>
      <c r="BX94554" s="77"/>
      <c r="BY94554" s="77"/>
    </row>
    <row r="94555" spans="73:77" x14ac:dyDescent="0.25">
      <c r="BU94555" s="75"/>
      <c r="BV94555" s="76"/>
      <c r="BW94555" s="76"/>
      <c r="BX94555" s="77"/>
      <c r="BY94555" s="77"/>
    </row>
    <row r="94556" spans="73:77" x14ac:dyDescent="0.25">
      <c r="BU94556" s="75"/>
      <c r="BV94556" s="76"/>
      <c r="BW94556" s="76"/>
      <c r="BX94556" s="77"/>
      <c r="BY94556" s="77"/>
    </row>
    <row r="94557" spans="73:77" x14ac:dyDescent="0.25">
      <c r="BU94557" s="75"/>
      <c r="BV94557" s="76"/>
      <c r="BW94557" s="76"/>
      <c r="BX94557" s="77"/>
      <c r="BY94557" s="77"/>
    </row>
    <row r="94558" spans="73:77" x14ac:dyDescent="0.25">
      <c r="BU94558" s="75"/>
      <c r="BV94558" s="76"/>
      <c r="BW94558" s="76"/>
      <c r="BX94558" s="77"/>
      <c r="BY94558" s="77"/>
    </row>
    <row r="94559" spans="73:77" x14ac:dyDescent="0.25">
      <c r="BU94559" s="75"/>
      <c r="BV94559" s="76"/>
      <c r="BW94559" s="76"/>
      <c r="BX94559" s="77"/>
      <c r="BY94559" s="77"/>
    </row>
    <row r="94560" spans="73:77" x14ac:dyDescent="0.25">
      <c r="BU94560" s="75"/>
      <c r="BV94560" s="76"/>
      <c r="BW94560" s="76"/>
      <c r="BX94560" s="77"/>
      <c r="BY94560" s="77"/>
    </row>
    <row r="94561" spans="73:77" x14ac:dyDescent="0.25">
      <c r="BU94561" s="75"/>
      <c r="BV94561" s="76"/>
      <c r="BW94561" s="76"/>
      <c r="BX94561" s="77"/>
      <c r="BY94561" s="77"/>
    </row>
    <row r="94562" spans="73:77" x14ac:dyDescent="0.25">
      <c r="BU94562" s="75"/>
      <c r="BV94562" s="76"/>
      <c r="BW94562" s="76"/>
      <c r="BX94562" s="77"/>
      <c r="BY94562" s="77"/>
    </row>
    <row r="94563" spans="73:77" x14ac:dyDescent="0.25">
      <c r="BU94563" s="75"/>
      <c r="BV94563" s="76"/>
      <c r="BW94563" s="76"/>
      <c r="BX94563" s="77"/>
      <c r="BY94563" s="77"/>
    </row>
    <row r="94564" spans="73:77" x14ac:dyDescent="0.25">
      <c r="BU94564" s="75"/>
      <c r="BV94564" s="76"/>
      <c r="BW94564" s="76"/>
      <c r="BX94564" s="77"/>
      <c r="BY94564" s="77"/>
    </row>
    <row r="94565" spans="73:77" x14ac:dyDescent="0.25">
      <c r="BU94565" s="75"/>
      <c r="BV94565" s="76"/>
      <c r="BW94565" s="76"/>
      <c r="BX94565" s="77"/>
      <c r="BY94565" s="77"/>
    </row>
    <row r="94566" spans="73:77" x14ac:dyDescent="0.25">
      <c r="BU94566" s="75"/>
      <c r="BV94566" s="76"/>
      <c r="BW94566" s="76"/>
      <c r="BX94566" s="77"/>
      <c r="BY94566" s="77"/>
    </row>
    <row r="94567" spans="73:77" x14ac:dyDescent="0.25">
      <c r="BU94567" s="75"/>
      <c r="BV94567" s="76"/>
      <c r="BW94567" s="76"/>
      <c r="BX94567" s="77"/>
      <c r="BY94567" s="77"/>
    </row>
    <row r="94568" spans="73:77" x14ac:dyDescent="0.25">
      <c r="BU94568" s="75"/>
      <c r="BV94568" s="76"/>
      <c r="BW94568" s="76"/>
      <c r="BX94568" s="77"/>
      <c r="BY94568" s="77"/>
    </row>
    <row r="94569" spans="73:77" x14ac:dyDescent="0.25">
      <c r="BU94569" s="75"/>
      <c r="BV94569" s="76"/>
      <c r="BW94569" s="76"/>
      <c r="BX94569" s="77"/>
      <c r="BY94569" s="77"/>
    </row>
    <row r="94570" spans="73:77" x14ac:dyDescent="0.25">
      <c r="BU94570" s="75"/>
      <c r="BV94570" s="76"/>
      <c r="BW94570" s="76"/>
      <c r="BX94570" s="77"/>
      <c r="BY94570" s="77"/>
    </row>
    <row r="94571" spans="73:77" x14ac:dyDescent="0.25">
      <c r="BU94571" s="75"/>
      <c r="BV94571" s="76"/>
      <c r="BW94571" s="76"/>
      <c r="BX94571" s="77"/>
      <c r="BY94571" s="77"/>
    </row>
    <row r="94572" spans="73:77" x14ac:dyDescent="0.25">
      <c r="BU94572" s="75"/>
      <c r="BV94572" s="76"/>
      <c r="BW94572" s="76"/>
      <c r="BX94572" s="77"/>
      <c r="BY94572" s="77"/>
    </row>
    <row r="94573" spans="73:77" x14ac:dyDescent="0.25">
      <c r="BU94573" s="75"/>
      <c r="BV94573" s="76"/>
      <c r="BW94573" s="76"/>
      <c r="BX94573" s="77"/>
      <c r="BY94573" s="77"/>
    </row>
    <row r="94574" spans="73:77" x14ac:dyDescent="0.25">
      <c r="BU94574" s="75"/>
      <c r="BV94574" s="76"/>
      <c r="BW94574" s="76"/>
      <c r="BX94574" s="77"/>
      <c r="BY94574" s="77"/>
    </row>
    <row r="94575" spans="73:77" x14ac:dyDescent="0.25">
      <c r="BU94575" s="75"/>
      <c r="BV94575" s="76"/>
      <c r="BW94575" s="76"/>
      <c r="BX94575" s="77"/>
      <c r="BY94575" s="77"/>
    </row>
    <row r="94576" spans="73:77" x14ac:dyDescent="0.25">
      <c r="BU94576" s="75"/>
      <c r="BV94576" s="76"/>
      <c r="BW94576" s="76"/>
      <c r="BX94576" s="77"/>
      <c r="BY94576" s="77"/>
    </row>
    <row r="94577" spans="73:77" x14ac:dyDescent="0.25">
      <c r="BU94577" s="75"/>
      <c r="BV94577" s="76"/>
      <c r="BW94577" s="76"/>
      <c r="BX94577" s="77"/>
      <c r="BY94577" s="77"/>
    </row>
    <row r="94578" spans="73:77" x14ac:dyDescent="0.25">
      <c r="BU94578" s="75"/>
      <c r="BV94578" s="76"/>
      <c r="BW94578" s="76"/>
      <c r="BX94578" s="77"/>
      <c r="BY94578" s="77"/>
    </row>
    <row r="94579" spans="73:77" x14ac:dyDescent="0.25">
      <c r="BU94579" s="75"/>
      <c r="BV94579" s="76"/>
      <c r="BW94579" s="76"/>
      <c r="BX94579" s="77"/>
      <c r="BY94579" s="77"/>
    </row>
    <row r="94580" spans="73:77" x14ac:dyDescent="0.25">
      <c r="BU94580" s="75"/>
      <c r="BV94580" s="76"/>
      <c r="BW94580" s="76"/>
      <c r="BX94580" s="77"/>
      <c r="BY94580" s="77"/>
    </row>
    <row r="94581" spans="73:77" x14ac:dyDescent="0.25">
      <c r="BU94581" s="75"/>
      <c r="BV94581" s="76"/>
      <c r="BW94581" s="76"/>
      <c r="BX94581" s="77"/>
      <c r="BY94581" s="77"/>
    </row>
    <row r="94582" spans="73:77" x14ac:dyDescent="0.25">
      <c r="BU94582" s="75"/>
      <c r="BV94582" s="76"/>
      <c r="BW94582" s="76"/>
      <c r="BX94582" s="77"/>
      <c r="BY94582" s="77"/>
    </row>
    <row r="94583" spans="73:77" x14ac:dyDescent="0.25">
      <c r="BU94583" s="75"/>
      <c r="BV94583" s="76"/>
      <c r="BW94583" s="76"/>
      <c r="BX94583" s="77"/>
      <c r="BY94583" s="77"/>
    </row>
    <row r="94584" spans="73:77" x14ac:dyDescent="0.25">
      <c r="BU94584" s="75"/>
      <c r="BV94584" s="76"/>
      <c r="BW94584" s="76"/>
      <c r="BX94584" s="77"/>
      <c r="BY94584" s="77"/>
    </row>
    <row r="94585" spans="73:77" x14ac:dyDescent="0.25">
      <c r="BU94585" s="75"/>
      <c r="BV94585" s="76"/>
      <c r="BW94585" s="76"/>
      <c r="BX94585" s="77"/>
      <c r="BY94585" s="77"/>
    </row>
    <row r="94586" spans="73:77" x14ac:dyDescent="0.25">
      <c r="BU94586" s="75"/>
      <c r="BV94586" s="76"/>
      <c r="BW94586" s="76"/>
      <c r="BX94586" s="77"/>
      <c r="BY94586" s="77"/>
    </row>
    <row r="94587" spans="73:77" x14ac:dyDescent="0.25">
      <c r="BU94587" s="75"/>
      <c r="BV94587" s="76"/>
      <c r="BW94587" s="76"/>
      <c r="BX94587" s="77"/>
      <c r="BY94587" s="77"/>
    </row>
    <row r="94588" spans="73:77" x14ac:dyDescent="0.25">
      <c r="BU94588" s="75"/>
      <c r="BV94588" s="76"/>
      <c r="BW94588" s="76"/>
      <c r="BX94588" s="77"/>
      <c r="BY94588" s="77"/>
    </row>
    <row r="94589" spans="73:77" x14ac:dyDescent="0.25">
      <c r="BU94589" s="75"/>
      <c r="BV94589" s="76"/>
      <c r="BW94589" s="76"/>
      <c r="BX94589" s="77"/>
      <c r="BY94589" s="77"/>
    </row>
    <row r="94590" spans="73:77" x14ac:dyDescent="0.25">
      <c r="BU94590" s="75"/>
      <c r="BV94590" s="76"/>
      <c r="BW94590" s="76"/>
      <c r="BX94590" s="77"/>
      <c r="BY94590" s="77"/>
    </row>
    <row r="94591" spans="73:77" x14ac:dyDescent="0.25">
      <c r="BU94591" s="75"/>
      <c r="BV94591" s="76"/>
      <c r="BW94591" s="76"/>
      <c r="BX94591" s="77"/>
      <c r="BY94591" s="77"/>
    </row>
    <row r="94592" spans="73:77" x14ac:dyDescent="0.25">
      <c r="BU94592" s="75"/>
      <c r="BV94592" s="76"/>
      <c r="BW94592" s="76"/>
      <c r="BX94592" s="77"/>
      <c r="BY94592" s="77"/>
    </row>
    <row r="94593" spans="73:77" x14ac:dyDescent="0.25">
      <c r="BU94593" s="75"/>
      <c r="BV94593" s="76"/>
      <c r="BW94593" s="76"/>
      <c r="BX94593" s="77"/>
      <c r="BY94593" s="77"/>
    </row>
    <row r="94594" spans="73:77" x14ac:dyDescent="0.25">
      <c r="BU94594" s="75"/>
      <c r="BV94594" s="76"/>
      <c r="BW94594" s="76"/>
      <c r="BX94594" s="77"/>
      <c r="BY94594" s="77"/>
    </row>
    <row r="94595" spans="73:77" x14ac:dyDescent="0.25">
      <c r="BU94595" s="75"/>
      <c r="BV94595" s="76"/>
      <c r="BW94595" s="76"/>
      <c r="BX94595" s="77"/>
      <c r="BY94595" s="77"/>
    </row>
    <row r="94596" spans="73:77" x14ac:dyDescent="0.25">
      <c r="BU94596" s="75"/>
      <c r="BV94596" s="76"/>
      <c r="BW94596" s="76"/>
      <c r="BX94596" s="77"/>
      <c r="BY94596" s="77"/>
    </row>
    <row r="94597" spans="73:77" x14ac:dyDescent="0.25">
      <c r="BU94597" s="75"/>
      <c r="BV94597" s="76"/>
      <c r="BW94597" s="76"/>
      <c r="BX94597" s="77"/>
      <c r="BY94597" s="77"/>
    </row>
    <row r="94598" spans="73:77" x14ac:dyDescent="0.25">
      <c r="BU94598" s="75"/>
      <c r="BV94598" s="76"/>
      <c r="BW94598" s="76"/>
      <c r="BX94598" s="77"/>
      <c r="BY94598" s="77"/>
    </row>
    <row r="94599" spans="73:77" x14ac:dyDescent="0.25">
      <c r="BU94599" s="75"/>
      <c r="BV94599" s="76"/>
      <c r="BW94599" s="76"/>
      <c r="BX94599" s="77"/>
      <c r="BY94599" s="77"/>
    </row>
    <row r="94600" spans="73:77" x14ac:dyDescent="0.25">
      <c r="BU94600" s="75"/>
      <c r="BV94600" s="76"/>
      <c r="BW94600" s="76"/>
      <c r="BX94600" s="77"/>
      <c r="BY94600" s="77"/>
    </row>
    <row r="94601" spans="73:77" x14ac:dyDescent="0.25">
      <c r="BU94601" s="75"/>
      <c r="BV94601" s="76"/>
      <c r="BW94601" s="76"/>
      <c r="BX94601" s="77"/>
      <c r="BY94601" s="77"/>
    </row>
    <row r="94602" spans="73:77" x14ac:dyDescent="0.25">
      <c r="BU94602" s="75"/>
      <c r="BV94602" s="76"/>
      <c r="BW94602" s="76"/>
      <c r="BX94602" s="77"/>
      <c r="BY94602" s="77"/>
    </row>
    <row r="94603" spans="73:77" x14ac:dyDescent="0.25">
      <c r="BU94603" s="75"/>
      <c r="BV94603" s="76"/>
      <c r="BW94603" s="76"/>
      <c r="BX94603" s="77"/>
      <c r="BY94603" s="77"/>
    </row>
    <row r="94604" spans="73:77" x14ac:dyDescent="0.25">
      <c r="BU94604" s="75"/>
      <c r="BV94604" s="76"/>
      <c r="BW94604" s="76"/>
      <c r="BX94604" s="77"/>
      <c r="BY94604" s="77"/>
    </row>
    <row r="94605" spans="73:77" x14ac:dyDescent="0.25">
      <c r="BU94605" s="75"/>
      <c r="BV94605" s="76"/>
      <c r="BW94605" s="76"/>
      <c r="BX94605" s="77"/>
      <c r="BY94605" s="77"/>
    </row>
    <row r="94606" spans="73:77" x14ac:dyDescent="0.25">
      <c r="BU94606" s="75"/>
      <c r="BV94606" s="76"/>
      <c r="BW94606" s="76"/>
      <c r="BX94606" s="77"/>
      <c r="BY94606" s="77"/>
    </row>
    <row r="94607" spans="73:77" x14ac:dyDescent="0.25">
      <c r="BU94607" s="75"/>
      <c r="BV94607" s="76"/>
      <c r="BW94607" s="76"/>
      <c r="BX94607" s="77"/>
      <c r="BY94607" s="77"/>
    </row>
    <row r="94608" spans="73:77" x14ac:dyDescent="0.25">
      <c r="BU94608" s="75"/>
      <c r="BV94608" s="76"/>
      <c r="BW94608" s="76"/>
      <c r="BX94608" s="77"/>
      <c r="BY94608" s="77"/>
    </row>
    <row r="94609" spans="73:77" x14ac:dyDescent="0.25">
      <c r="BU94609" s="75"/>
      <c r="BV94609" s="76"/>
      <c r="BW94609" s="76"/>
      <c r="BX94609" s="77"/>
      <c r="BY94609" s="77"/>
    </row>
    <row r="94610" spans="73:77" x14ac:dyDescent="0.25">
      <c r="BU94610" s="75"/>
      <c r="BV94610" s="76"/>
      <c r="BW94610" s="76"/>
      <c r="BX94610" s="77"/>
      <c r="BY94610" s="77"/>
    </row>
    <row r="94611" spans="73:77" x14ac:dyDescent="0.25">
      <c r="BU94611" s="75"/>
      <c r="BV94611" s="76"/>
      <c r="BW94611" s="76"/>
      <c r="BX94611" s="77"/>
      <c r="BY94611" s="77"/>
    </row>
    <row r="94612" spans="73:77" x14ac:dyDescent="0.25">
      <c r="BU94612" s="75"/>
      <c r="BV94612" s="76"/>
      <c r="BW94612" s="76"/>
      <c r="BX94612" s="77"/>
      <c r="BY94612" s="77"/>
    </row>
    <row r="94613" spans="73:77" x14ac:dyDescent="0.25">
      <c r="BU94613" s="75"/>
      <c r="BV94613" s="76"/>
      <c r="BW94613" s="76"/>
      <c r="BX94613" s="77"/>
      <c r="BY94613" s="77"/>
    </row>
    <row r="94614" spans="73:77" x14ac:dyDescent="0.25">
      <c r="BU94614" s="75"/>
      <c r="BV94614" s="76"/>
      <c r="BW94614" s="76"/>
      <c r="BX94614" s="77"/>
      <c r="BY94614" s="77"/>
    </row>
    <row r="94615" spans="73:77" x14ac:dyDescent="0.25">
      <c r="BU94615" s="75"/>
      <c r="BV94615" s="76"/>
      <c r="BW94615" s="76"/>
      <c r="BX94615" s="77"/>
      <c r="BY94615" s="77"/>
    </row>
    <row r="94616" spans="73:77" x14ac:dyDescent="0.25">
      <c r="BU94616" s="75"/>
      <c r="BV94616" s="76"/>
      <c r="BW94616" s="76"/>
      <c r="BX94616" s="77"/>
      <c r="BY94616" s="77"/>
    </row>
    <row r="94617" spans="73:77" x14ac:dyDescent="0.25">
      <c r="BU94617" s="75"/>
      <c r="BV94617" s="76"/>
      <c r="BW94617" s="76"/>
      <c r="BX94617" s="77"/>
      <c r="BY94617" s="77"/>
    </row>
    <row r="94618" spans="73:77" x14ac:dyDescent="0.25">
      <c r="BU94618" s="75"/>
      <c r="BV94618" s="76"/>
      <c r="BW94618" s="76"/>
      <c r="BX94618" s="77"/>
      <c r="BY94618" s="77"/>
    </row>
    <row r="94619" spans="73:77" x14ac:dyDescent="0.25">
      <c r="BU94619" s="75"/>
      <c r="BV94619" s="76"/>
      <c r="BW94619" s="76"/>
      <c r="BX94619" s="77"/>
      <c r="BY94619" s="77"/>
    </row>
    <row r="94620" spans="73:77" x14ac:dyDescent="0.25">
      <c r="BU94620" s="75"/>
      <c r="BV94620" s="76"/>
      <c r="BW94620" s="76"/>
      <c r="BX94620" s="77"/>
      <c r="BY94620" s="77"/>
    </row>
    <row r="94621" spans="73:77" x14ac:dyDescent="0.25">
      <c r="BU94621" s="75"/>
      <c r="BV94621" s="76"/>
      <c r="BW94621" s="76"/>
      <c r="BX94621" s="77"/>
      <c r="BY94621" s="77"/>
    </row>
    <row r="94622" spans="73:77" x14ac:dyDescent="0.25">
      <c r="BU94622" s="75"/>
      <c r="BV94622" s="76"/>
      <c r="BW94622" s="76"/>
      <c r="BX94622" s="77"/>
      <c r="BY94622" s="77"/>
    </row>
    <row r="94623" spans="73:77" x14ac:dyDescent="0.25">
      <c r="BU94623" s="75"/>
      <c r="BV94623" s="76"/>
      <c r="BW94623" s="76"/>
      <c r="BX94623" s="77"/>
      <c r="BY94623" s="77"/>
    </row>
    <row r="94624" spans="73:77" x14ac:dyDescent="0.25">
      <c r="BU94624" s="75"/>
      <c r="BV94624" s="76"/>
      <c r="BW94624" s="76"/>
      <c r="BX94624" s="77"/>
      <c r="BY94624" s="77"/>
    </row>
    <row r="94625" spans="73:77" x14ac:dyDescent="0.25">
      <c r="BU94625" s="75"/>
      <c r="BV94625" s="76"/>
      <c r="BW94625" s="76"/>
      <c r="BX94625" s="77"/>
      <c r="BY94625" s="77"/>
    </row>
    <row r="94626" spans="73:77" x14ac:dyDescent="0.25">
      <c r="BU94626" s="75"/>
      <c r="BV94626" s="76"/>
      <c r="BW94626" s="76"/>
      <c r="BX94626" s="77"/>
      <c r="BY94626" s="77"/>
    </row>
    <row r="94627" spans="73:77" x14ac:dyDescent="0.25">
      <c r="BU94627" s="75"/>
      <c r="BV94627" s="76"/>
      <c r="BW94627" s="76"/>
      <c r="BX94627" s="77"/>
      <c r="BY94627" s="77"/>
    </row>
    <row r="94628" spans="73:77" x14ac:dyDescent="0.25">
      <c r="BU94628" s="75"/>
      <c r="BV94628" s="76"/>
      <c r="BW94628" s="76"/>
      <c r="BX94628" s="77"/>
      <c r="BY94628" s="77"/>
    </row>
    <row r="94629" spans="73:77" x14ac:dyDescent="0.25">
      <c r="BU94629" s="75"/>
      <c r="BV94629" s="76"/>
      <c r="BW94629" s="76"/>
      <c r="BX94629" s="77"/>
      <c r="BY94629" s="77"/>
    </row>
    <row r="94630" spans="73:77" x14ac:dyDescent="0.25">
      <c r="BU94630" s="75"/>
      <c r="BV94630" s="76"/>
      <c r="BW94630" s="76"/>
      <c r="BX94630" s="77"/>
      <c r="BY94630" s="77"/>
    </row>
    <row r="94631" spans="73:77" x14ac:dyDescent="0.25">
      <c r="BU94631" s="75"/>
      <c r="BV94631" s="76"/>
      <c r="BW94631" s="76"/>
      <c r="BX94631" s="77"/>
      <c r="BY94631" s="77"/>
    </row>
    <row r="94632" spans="73:77" x14ac:dyDescent="0.25">
      <c r="BU94632" s="75"/>
      <c r="BV94632" s="76"/>
      <c r="BW94632" s="76"/>
      <c r="BX94632" s="77"/>
      <c r="BY94632" s="77"/>
    </row>
    <row r="94633" spans="73:77" x14ac:dyDescent="0.25">
      <c r="BU94633" s="75"/>
      <c r="BV94633" s="76"/>
      <c r="BW94633" s="76"/>
      <c r="BX94633" s="77"/>
      <c r="BY94633" s="77"/>
    </row>
    <row r="94634" spans="73:77" x14ac:dyDescent="0.25">
      <c r="BU94634" s="75"/>
      <c r="BV94634" s="76"/>
      <c r="BW94634" s="76"/>
      <c r="BX94634" s="77"/>
      <c r="BY94634" s="77"/>
    </row>
    <row r="94635" spans="73:77" x14ac:dyDescent="0.25">
      <c r="BU94635" s="75"/>
      <c r="BV94635" s="76"/>
      <c r="BW94635" s="76"/>
      <c r="BX94635" s="77"/>
      <c r="BY94635" s="77"/>
    </row>
    <row r="94636" spans="73:77" x14ac:dyDescent="0.25">
      <c r="BU94636" s="75"/>
      <c r="BV94636" s="76"/>
      <c r="BW94636" s="76"/>
      <c r="BX94636" s="77"/>
      <c r="BY94636" s="77"/>
    </row>
    <row r="94637" spans="73:77" x14ac:dyDescent="0.25">
      <c r="BU94637" s="75"/>
      <c r="BV94637" s="76"/>
      <c r="BW94637" s="76"/>
      <c r="BX94637" s="77"/>
      <c r="BY94637" s="77"/>
    </row>
    <row r="94638" spans="73:77" x14ac:dyDescent="0.25">
      <c r="BU94638" s="75"/>
      <c r="BV94638" s="76"/>
      <c r="BW94638" s="76"/>
      <c r="BX94638" s="77"/>
      <c r="BY94638" s="77"/>
    </row>
    <row r="94639" spans="73:77" x14ac:dyDescent="0.25">
      <c r="BU94639" s="75"/>
      <c r="BV94639" s="76"/>
      <c r="BW94639" s="76"/>
      <c r="BX94639" s="77"/>
      <c r="BY94639" s="77"/>
    </row>
    <row r="94640" spans="73:77" x14ac:dyDescent="0.25">
      <c r="BU94640" s="75"/>
      <c r="BV94640" s="76"/>
      <c r="BW94640" s="76"/>
      <c r="BX94640" s="77"/>
      <c r="BY94640" s="77"/>
    </row>
    <row r="94641" spans="73:77" x14ac:dyDescent="0.25">
      <c r="BU94641" s="75"/>
      <c r="BV94641" s="76"/>
      <c r="BW94641" s="76"/>
      <c r="BX94641" s="77"/>
      <c r="BY94641" s="77"/>
    </row>
    <row r="94642" spans="73:77" x14ac:dyDescent="0.25">
      <c r="BU94642" s="75"/>
      <c r="BV94642" s="76"/>
      <c r="BW94642" s="76"/>
      <c r="BX94642" s="77"/>
      <c r="BY94642" s="77"/>
    </row>
    <row r="94643" spans="73:77" x14ac:dyDescent="0.25">
      <c r="BU94643" s="75"/>
      <c r="BV94643" s="76"/>
      <c r="BW94643" s="76"/>
      <c r="BX94643" s="77"/>
      <c r="BY94643" s="77"/>
    </row>
    <row r="94644" spans="73:77" x14ac:dyDescent="0.25">
      <c r="BU94644" s="75"/>
      <c r="BV94644" s="76"/>
      <c r="BW94644" s="76"/>
      <c r="BX94644" s="77"/>
      <c r="BY94644" s="77"/>
    </row>
    <row r="94645" spans="73:77" x14ac:dyDescent="0.25">
      <c r="BU94645" s="75"/>
      <c r="BV94645" s="76"/>
      <c r="BW94645" s="76"/>
      <c r="BX94645" s="77"/>
      <c r="BY94645" s="77"/>
    </row>
    <row r="94646" spans="73:77" x14ac:dyDescent="0.25">
      <c r="BU94646" s="75"/>
      <c r="BV94646" s="76"/>
      <c r="BW94646" s="76"/>
      <c r="BX94646" s="77"/>
      <c r="BY94646" s="77"/>
    </row>
    <row r="94647" spans="73:77" x14ac:dyDescent="0.25">
      <c r="BU94647" s="75"/>
      <c r="BV94647" s="76"/>
      <c r="BW94647" s="76"/>
      <c r="BX94647" s="77"/>
      <c r="BY94647" s="77"/>
    </row>
    <row r="94648" spans="73:77" x14ac:dyDescent="0.25">
      <c r="BU94648" s="75"/>
      <c r="BV94648" s="76"/>
      <c r="BW94648" s="76"/>
      <c r="BX94648" s="77"/>
      <c r="BY94648" s="77"/>
    </row>
    <row r="94649" spans="73:77" x14ac:dyDescent="0.25">
      <c r="BU94649" s="75"/>
      <c r="BV94649" s="76"/>
      <c r="BW94649" s="76"/>
      <c r="BX94649" s="77"/>
      <c r="BY94649" s="77"/>
    </row>
    <row r="94650" spans="73:77" x14ac:dyDescent="0.25">
      <c r="BU94650" s="75"/>
      <c r="BV94650" s="76"/>
      <c r="BW94650" s="76"/>
      <c r="BX94650" s="77"/>
      <c r="BY94650" s="77"/>
    </row>
    <row r="94651" spans="73:77" x14ac:dyDescent="0.25">
      <c r="BU94651" s="75"/>
      <c r="BV94651" s="76"/>
      <c r="BW94651" s="76"/>
      <c r="BX94651" s="77"/>
      <c r="BY94651" s="77"/>
    </row>
    <row r="94652" spans="73:77" x14ac:dyDescent="0.25">
      <c r="BU94652" s="75"/>
      <c r="BV94652" s="76"/>
      <c r="BW94652" s="76"/>
      <c r="BX94652" s="77"/>
      <c r="BY94652" s="77"/>
    </row>
    <row r="94653" spans="73:77" x14ac:dyDescent="0.25">
      <c r="BU94653" s="75"/>
      <c r="BV94653" s="76"/>
      <c r="BW94653" s="76"/>
      <c r="BX94653" s="77"/>
      <c r="BY94653" s="77"/>
    </row>
    <row r="94654" spans="73:77" x14ac:dyDescent="0.25">
      <c r="BU94654" s="75"/>
      <c r="BV94654" s="76"/>
      <c r="BW94654" s="76"/>
      <c r="BX94654" s="77"/>
      <c r="BY94654" s="77"/>
    </row>
    <row r="94655" spans="73:77" x14ac:dyDescent="0.25">
      <c r="BU94655" s="75"/>
      <c r="BV94655" s="76"/>
      <c r="BW94655" s="76"/>
      <c r="BX94655" s="77"/>
      <c r="BY94655" s="77"/>
    </row>
    <row r="94656" spans="73:77" x14ac:dyDescent="0.25">
      <c r="BU94656" s="75"/>
      <c r="BV94656" s="76"/>
      <c r="BW94656" s="76"/>
      <c r="BX94656" s="77"/>
      <c r="BY94656" s="77"/>
    </row>
    <row r="94657" spans="73:77" x14ac:dyDescent="0.25">
      <c r="BU94657" s="75"/>
      <c r="BV94657" s="76"/>
      <c r="BW94657" s="76"/>
      <c r="BX94657" s="77"/>
      <c r="BY94657" s="77"/>
    </row>
    <row r="94658" spans="73:77" x14ac:dyDescent="0.25">
      <c r="BU94658" s="75"/>
      <c r="BV94658" s="76"/>
      <c r="BW94658" s="76"/>
      <c r="BX94658" s="77"/>
      <c r="BY94658" s="77"/>
    </row>
    <row r="94659" spans="73:77" x14ac:dyDescent="0.25">
      <c r="BU94659" s="75"/>
      <c r="BV94659" s="76"/>
      <c r="BW94659" s="76"/>
      <c r="BX94659" s="77"/>
      <c r="BY94659" s="77"/>
    </row>
    <row r="94660" spans="73:77" x14ac:dyDescent="0.25">
      <c r="BU94660" s="75"/>
      <c r="BV94660" s="76"/>
      <c r="BW94660" s="76"/>
      <c r="BX94660" s="77"/>
      <c r="BY94660" s="77"/>
    </row>
    <row r="94661" spans="73:77" x14ac:dyDescent="0.25">
      <c r="BU94661" s="75"/>
      <c r="BV94661" s="76"/>
      <c r="BW94661" s="76"/>
      <c r="BX94661" s="77"/>
      <c r="BY94661" s="77"/>
    </row>
    <row r="94662" spans="73:77" x14ac:dyDescent="0.25">
      <c r="BU94662" s="75"/>
      <c r="BV94662" s="76"/>
      <c r="BW94662" s="76"/>
      <c r="BX94662" s="77"/>
      <c r="BY94662" s="77"/>
    </row>
    <row r="94663" spans="73:77" x14ac:dyDescent="0.25">
      <c r="BU94663" s="75"/>
      <c r="BV94663" s="76"/>
      <c r="BW94663" s="76"/>
      <c r="BX94663" s="77"/>
      <c r="BY94663" s="77"/>
    </row>
    <row r="94664" spans="73:77" x14ac:dyDescent="0.25">
      <c r="BU94664" s="75"/>
      <c r="BV94664" s="76"/>
      <c r="BW94664" s="76"/>
      <c r="BX94664" s="77"/>
      <c r="BY94664" s="77"/>
    </row>
    <row r="94665" spans="73:77" x14ac:dyDescent="0.25">
      <c r="BU94665" s="75"/>
      <c r="BV94665" s="76"/>
      <c r="BW94665" s="76"/>
      <c r="BX94665" s="77"/>
      <c r="BY94665" s="77"/>
    </row>
    <row r="94666" spans="73:77" x14ac:dyDescent="0.25">
      <c r="BU94666" s="75"/>
      <c r="BV94666" s="76"/>
      <c r="BW94666" s="76"/>
      <c r="BX94666" s="77"/>
      <c r="BY94666" s="77"/>
    </row>
    <row r="94667" spans="73:77" x14ac:dyDescent="0.25">
      <c r="BU94667" s="75"/>
      <c r="BV94667" s="76"/>
      <c r="BW94667" s="76"/>
      <c r="BX94667" s="77"/>
      <c r="BY94667" s="77"/>
    </row>
    <row r="94668" spans="73:77" x14ac:dyDescent="0.25">
      <c r="BU94668" s="75"/>
      <c r="BV94668" s="76"/>
      <c r="BW94668" s="76"/>
      <c r="BX94668" s="77"/>
      <c r="BY94668" s="77"/>
    </row>
    <row r="94669" spans="73:77" x14ac:dyDescent="0.25">
      <c r="BU94669" s="75"/>
      <c r="BV94669" s="76"/>
      <c r="BW94669" s="76"/>
      <c r="BX94669" s="77"/>
      <c r="BY94669" s="77"/>
    </row>
    <row r="94670" spans="73:77" x14ac:dyDescent="0.25">
      <c r="BU94670" s="75"/>
      <c r="BV94670" s="76"/>
      <c r="BW94670" s="76"/>
      <c r="BX94670" s="77"/>
      <c r="BY94670" s="77"/>
    </row>
    <row r="94671" spans="73:77" x14ac:dyDescent="0.25">
      <c r="BU94671" s="75"/>
      <c r="BV94671" s="76"/>
      <c r="BW94671" s="76"/>
      <c r="BX94671" s="77"/>
      <c r="BY94671" s="77"/>
    </row>
    <row r="94672" spans="73:77" x14ac:dyDescent="0.25">
      <c r="BU94672" s="75"/>
      <c r="BV94672" s="76"/>
      <c r="BW94672" s="76"/>
      <c r="BX94672" s="77"/>
      <c r="BY94672" s="77"/>
    </row>
    <row r="94673" spans="73:77" x14ac:dyDescent="0.25">
      <c r="BU94673" s="75"/>
      <c r="BV94673" s="76"/>
      <c r="BW94673" s="76"/>
      <c r="BX94673" s="77"/>
      <c r="BY94673" s="77"/>
    </row>
    <row r="94674" spans="73:77" x14ac:dyDescent="0.25">
      <c r="BU94674" s="75"/>
      <c r="BV94674" s="76"/>
      <c r="BW94674" s="76"/>
      <c r="BX94674" s="77"/>
      <c r="BY94674" s="77"/>
    </row>
    <row r="94675" spans="73:77" x14ac:dyDescent="0.25">
      <c r="BU94675" s="75"/>
      <c r="BV94675" s="76"/>
      <c r="BW94675" s="76"/>
      <c r="BX94675" s="77"/>
      <c r="BY94675" s="77"/>
    </row>
    <row r="94676" spans="73:77" x14ac:dyDescent="0.25">
      <c r="BU94676" s="75"/>
      <c r="BV94676" s="76"/>
      <c r="BW94676" s="76"/>
      <c r="BX94676" s="77"/>
      <c r="BY94676" s="77"/>
    </row>
    <row r="94677" spans="73:77" x14ac:dyDescent="0.25">
      <c r="BU94677" s="75"/>
      <c r="BV94677" s="76"/>
      <c r="BW94677" s="76"/>
      <c r="BX94677" s="77"/>
      <c r="BY94677" s="77"/>
    </row>
    <row r="94678" spans="73:77" x14ac:dyDescent="0.25">
      <c r="BU94678" s="75"/>
      <c r="BV94678" s="76"/>
      <c r="BW94678" s="76"/>
      <c r="BX94678" s="77"/>
      <c r="BY94678" s="77"/>
    </row>
    <row r="94679" spans="73:77" x14ac:dyDescent="0.25">
      <c r="BU94679" s="75"/>
      <c r="BV94679" s="76"/>
      <c r="BW94679" s="76"/>
      <c r="BX94679" s="77"/>
      <c r="BY94679" s="77"/>
    </row>
    <row r="94680" spans="73:77" x14ac:dyDescent="0.25">
      <c r="BU94680" s="75"/>
      <c r="BV94680" s="76"/>
      <c r="BW94680" s="76"/>
      <c r="BX94680" s="77"/>
      <c r="BY94680" s="77"/>
    </row>
    <row r="94681" spans="73:77" x14ac:dyDescent="0.25">
      <c r="BU94681" s="75"/>
      <c r="BV94681" s="76"/>
      <c r="BW94681" s="76"/>
      <c r="BX94681" s="77"/>
      <c r="BY94681" s="77"/>
    </row>
    <row r="94682" spans="73:77" x14ac:dyDescent="0.25">
      <c r="BU94682" s="75"/>
      <c r="BV94682" s="76"/>
      <c r="BW94682" s="76"/>
      <c r="BX94682" s="77"/>
      <c r="BY94682" s="77"/>
    </row>
    <row r="94683" spans="73:77" x14ac:dyDescent="0.25">
      <c r="BU94683" s="75"/>
      <c r="BV94683" s="76"/>
      <c r="BW94683" s="76"/>
      <c r="BX94683" s="77"/>
      <c r="BY94683" s="77"/>
    </row>
    <row r="94684" spans="73:77" x14ac:dyDescent="0.25">
      <c r="BU94684" s="75"/>
      <c r="BV94684" s="76"/>
      <c r="BW94684" s="76"/>
      <c r="BX94684" s="77"/>
      <c r="BY94684" s="77"/>
    </row>
    <row r="94685" spans="73:77" x14ac:dyDescent="0.25">
      <c r="BU94685" s="75"/>
      <c r="BV94685" s="76"/>
      <c r="BW94685" s="76"/>
      <c r="BX94685" s="77"/>
      <c r="BY94685" s="77"/>
    </row>
    <row r="94686" spans="73:77" x14ac:dyDescent="0.25">
      <c r="BU94686" s="75"/>
      <c r="BV94686" s="76"/>
      <c r="BW94686" s="76"/>
      <c r="BX94686" s="77"/>
      <c r="BY94686" s="77"/>
    </row>
    <row r="94687" spans="73:77" x14ac:dyDescent="0.25">
      <c r="BU94687" s="75"/>
      <c r="BV94687" s="76"/>
      <c r="BW94687" s="76"/>
      <c r="BX94687" s="77"/>
      <c r="BY94687" s="77"/>
    </row>
    <row r="94688" spans="73:77" x14ac:dyDescent="0.25">
      <c r="BU94688" s="75"/>
      <c r="BV94688" s="76"/>
      <c r="BW94688" s="76"/>
      <c r="BX94688" s="77"/>
      <c r="BY94688" s="77"/>
    </row>
    <row r="94689" spans="73:77" x14ac:dyDescent="0.25">
      <c r="BU94689" s="75"/>
      <c r="BV94689" s="76"/>
      <c r="BW94689" s="76"/>
      <c r="BX94689" s="77"/>
      <c r="BY94689" s="77"/>
    </row>
    <row r="94690" spans="73:77" x14ac:dyDescent="0.25">
      <c r="BU94690" s="75"/>
      <c r="BV94690" s="76"/>
      <c r="BW94690" s="76"/>
      <c r="BX94690" s="77"/>
      <c r="BY94690" s="77"/>
    </row>
    <row r="94691" spans="73:77" x14ac:dyDescent="0.25">
      <c r="BU94691" s="75"/>
      <c r="BV94691" s="76"/>
      <c r="BW94691" s="76"/>
      <c r="BX94691" s="77"/>
      <c r="BY94691" s="77"/>
    </row>
    <row r="94692" spans="73:77" x14ac:dyDescent="0.25">
      <c r="BU94692" s="75"/>
      <c r="BV94692" s="76"/>
      <c r="BW94692" s="76"/>
      <c r="BX94692" s="77"/>
      <c r="BY94692" s="77"/>
    </row>
    <row r="94693" spans="73:77" x14ac:dyDescent="0.25">
      <c r="BU94693" s="75"/>
      <c r="BV94693" s="76"/>
      <c r="BW94693" s="76"/>
      <c r="BX94693" s="77"/>
      <c r="BY94693" s="77"/>
    </row>
    <row r="94694" spans="73:77" x14ac:dyDescent="0.25">
      <c r="BU94694" s="75"/>
      <c r="BV94694" s="76"/>
      <c r="BW94694" s="76"/>
      <c r="BX94694" s="77"/>
      <c r="BY94694" s="77"/>
    </row>
    <row r="94695" spans="73:77" x14ac:dyDescent="0.25">
      <c r="BU94695" s="75"/>
      <c r="BV94695" s="76"/>
      <c r="BW94695" s="76"/>
      <c r="BX94695" s="77"/>
      <c r="BY94695" s="77"/>
    </row>
    <row r="94696" spans="73:77" x14ac:dyDescent="0.25">
      <c r="BU94696" s="75"/>
      <c r="BV94696" s="76"/>
      <c r="BW94696" s="76"/>
      <c r="BX94696" s="77"/>
      <c r="BY94696" s="77"/>
    </row>
    <row r="94697" spans="73:77" x14ac:dyDescent="0.25">
      <c r="BU94697" s="75"/>
      <c r="BV94697" s="76"/>
      <c r="BW94697" s="76"/>
      <c r="BX94697" s="77"/>
      <c r="BY94697" s="77"/>
    </row>
    <row r="94698" spans="73:77" x14ac:dyDescent="0.25">
      <c r="BU94698" s="75"/>
      <c r="BV94698" s="76"/>
      <c r="BW94698" s="76"/>
      <c r="BX94698" s="77"/>
      <c r="BY94698" s="77"/>
    </row>
    <row r="94699" spans="73:77" x14ac:dyDescent="0.25">
      <c r="BU94699" s="75"/>
      <c r="BV94699" s="76"/>
      <c r="BW94699" s="76"/>
      <c r="BX94699" s="77"/>
      <c r="BY94699" s="77"/>
    </row>
    <row r="94700" spans="73:77" x14ac:dyDescent="0.25">
      <c r="BU94700" s="75"/>
      <c r="BV94700" s="76"/>
      <c r="BW94700" s="76"/>
      <c r="BX94700" s="77"/>
      <c r="BY94700" s="77"/>
    </row>
    <row r="94701" spans="73:77" x14ac:dyDescent="0.25">
      <c r="BU94701" s="75"/>
      <c r="BV94701" s="76"/>
      <c r="BW94701" s="76"/>
      <c r="BX94701" s="77"/>
      <c r="BY94701" s="77"/>
    </row>
    <row r="94702" spans="73:77" x14ac:dyDescent="0.25">
      <c r="BU94702" s="75"/>
      <c r="BV94702" s="76"/>
      <c r="BW94702" s="76"/>
      <c r="BX94702" s="77"/>
      <c r="BY94702" s="77"/>
    </row>
    <row r="94703" spans="73:77" x14ac:dyDescent="0.25">
      <c r="BU94703" s="75"/>
      <c r="BV94703" s="76"/>
      <c r="BW94703" s="76"/>
      <c r="BX94703" s="77"/>
      <c r="BY94703" s="77"/>
    </row>
    <row r="94704" spans="73:77" x14ac:dyDescent="0.25">
      <c r="BU94704" s="75"/>
      <c r="BV94704" s="76"/>
      <c r="BW94704" s="76"/>
      <c r="BX94704" s="77"/>
      <c r="BY94704" s="77"/>
    </row>
    <row r="94705" spans="73:77" x14ac:dyDescent="0.25">
      <c r="BU94705" s="75"/>
      <c r="BV94705" s="76"/>
      <c r="BW94705" s="76"/>
      <c r="BX94705" s="77"/>
      <c r="BY94705" s="77"/>
    </row>
    <row r="94706" spans="73:77" x14ac:dyDescent="0.25">
      <c r="BU94706" s="75"/>
      <c r="BV94706" s="76"/>
      <c r="BW94706" s="76"/>
      <c r="BX94706" s="77"/>
      <c r="BY94706" s="77"/>
    </row>
    <row r="94707" spans="73:77" x14ac:dyDescent="0.25">
      <c r="BU94707" s="75"/>
      <c r="BV94707" s="76"/>
      <c r="BW94707" s="76"/>
      <c r="BX94707" s="77"/>
      <c r="BY94707" s="77"/>
    </row>
    <row r="94708" spans="73:77" x14ac:dyDescent="0.25">
      <c r="BU94708" s="75"/>
      <c r="BV94708" s="76"/>
      <c r="BW94708" s="76"/>
      <c r="BX94708" s="77"/>
      <c r="BY94708" s="77"/>
    </row>
    <row r="94709" spans="73:77" x14ac:dyDescent="0.25">
      <c r="BU94709" s="75"/>
      <c r="BV94709" s="76"/>
      <c r="BW94709" s="76"/>
      <c r="BX94709" s="77"/>
      <c r="BY94709" s="77"/>
    </row>
    <row r="94710" spans="73:77" x14ac:dyDescent="0.25">
      <c r="BU94710" s="75"/>
      <c r="BV94710" s="76"/>
      <c r="BW94710" s="76"/>
      <c r="BX94710" s="77"/>
      <c r="BY94710" s="77"/>
    </row>
    <row r="94711" spans="73:77" x14ac:dyDescent="0.25">
      <c r="BU94711" s="75"/>
      <c r="BV94711" s="76"/>
      <c r="BW94711" s="76"/>
      <c r="BX94711" s="77"/>
      <c r="BY94711" s="77"/>
    </row>
    <row r="94712" spans="73:77" x14ac:dyDescent="0.25">
      <c r="BU94712" s="75"/>
      <c r="BV94712" s="76"/>
      <c r="BW94712" s="76"/>
      <c r="BX94712" s="77"/>
      <c r="BY94712" s="77"/>
    </row>
    <row r="94713" spans="73:77" x14ac:dyDescent="0.25">
      <c r="BU94713" s="75"/>
      <c r="BV94713" s="76"/>
      <c r="BW94713" s="76"/>
      <c r="BX94713" s="77"/>
      <c r="BY94713" s="77"/>
    </row>
    <row r="94714" spans="73:77" x14ac:dyDescent="0.25">
      <c r="BU94714" s="75"/>
      <c r="BV94714" s="76"/>
      <c r="BW94714" s="76"/>
      <c r="BX94714" s="77"/>
      <c r="BY94714" s="77"/>
    </row>
    <row r="94715" spans="73:77" x14ac:dyDescent="0.25">
      <c r="BU94715" s="75"/>
      <c r="BV94715" s="76"/>
      <c r="BW94715" s="76"/>
      <c r="BX94715" s="77"/>
      <c r="BY94715" s="77"/>
    </row>
    <row r="94716" spans="73:77" x14ac:dyDescent="0.25">
      <c r="BU94716" s="75"/>
      <c r="BV94716" s="76"/>
      <c r="BW94716" s="76"/>
      <c r="BX94716" s="77"/>
      <c r="BY94716" s="77"/>
    </row>
    <row r="94717" spans="73:77" x14ac:dyDescent="0.25">
      <c r="BU94717" s="75"/>
      <c r="BV94717" s="76"/>
      <c r="BW94717" s="76"/>
      <c r="BX94717" s="77"/>
      <c r="BY94717" s="77"/>
    </row>
    <row r="94718" spans="73:77" x14ac:dyDescent="0.25">
      <c r="BU94718" s="75"/>
      <c r="BV94718" s="76"/>
      <c r="BW94718" s="76"/>
      <c r="BX94718" s="77"/>
      <c r="BY94718" s="77"/>
    </row>
    <row r="94719" spans="73:77" x14ac:dyDescent="0.25">
      <c r="BU94719" s="75"/>
      <c r="BV94719" s="76"/>
      <c r="BW94719" s="76"/>
      <c r="BX94719" s="77"/>
      <c r="BY94719" s="77"/>
    </row>
    <row r="94720" spans="73:77" x14ac:dyDescent="0.25">
      <c r="BU94720" s="75"/>
      <c r="BV94720" s="76"/>
      <c r="BW94720" s="76"/>
      <c r="BX94720" s="77"/>
      <c r="BY94720" s="77"/>
    </row>
    <row r="94721" spans="73:77" x14ac:dyDescent="0.25">
      <c r="BU94721" s="75"/>
      <c r="BV94721" s="76"/>
      <c r="BW94721" s="76"/>
      <c r="BX94721" s="77"/>
      <c r="BY94721" s="77"/>
    </row>
    <row r="94722" spans="73:77" x14ac:dyDescent="0.25">
      <c r="BU94722" s="75"/>
      <c r="BV94722" s="76"/>
      <c r="BW94722" s="76"/>
      <c r="BX94722" s="77"/>
      <c r="BY94722" s="77"/>
    </row>
    <row r="94723" spans="73:77" x14ac:dyDescent="0.25">
      <c r="BU94723" s="75"/>
      <c r="BV94723" s="76"/>
      <c r="BW94723" s="76"/>
      <c r="BX94723" s="77"/>
      <c r="BY94723" s="77"/>
    </row>
    <row r="94724" spans="73:77" x14ac:dyDescent="0.25">
      <c r="BU94724" s="75"/>
      <c r="BV94724" s="76"/>
      <c r="BW94724" s="76"/>
      <c r="BX94724" s="77"/>
      <c r="BY94724" s="77"/>
    </row>
    <row r="94725" spans="73:77" x14ac:dyDescent="0.25">
      <c r="BU94725" s="75"/>
      <c r="BV94725" s="76"/>
      <c r="BW94725" s="76"/>
      <c r="BX94725" s="77"/>
      <c r="BY94725" s="77"/>
    </row>
    <row r="94726" spans="73:77" x14ac:dyDescent="0.25">
      <c r="BU94726" s="75"/>
      <c r="BV94726" s="76"/>
      <c r="BW94726" s="76"/>
      <c r="BX94726" s="77"/>
      <c r="BY94726" s="77"/>
    </row>
    <row r="94727" spans="73:77" x14ac:dyDescent="0.25">
      <c r="BU94727" s="75"/>
      <c r="BV94727" s="76"/>
      <c r="BW94727" s="76"/>
      <c r="BX94727" s="77"/>
      <c r="BY94727" s="77"/>
    </row>
    <row r="94728" spans="73:77" x14ac:dyDescent="0.25">
      <c r="BU94728" s="75"/>
      <c r="BV94728" s="76"/>
      <c r="BW94728" s="76"/>
      <c r="BX94728" s="77"/>
      <c r="BY94728" s="77"/>
    </row>
    <row r="94729" spans="73:77" x14ac:dyDescent="0.25">
      <c r="BU94729" s="75"/>
      <c r="BV94729" s="76"/>
      <c r="BW94729" s="76"/>
      <c r="BX94729" s="77"/>
      <c r="BY94729" s="77"/>
    </row>
    <row r="94730" spans="73:77" x14ac:dyDescent="0.25">
      <c r="BU94730" s="75"/>
      <c r="BV94730" s="76"/>
      <c r="BW94730" s="76"/>
      <c r="BX94730" s="77"/>
      <c r="BY94730" s="77"/>
    </row>
    <row r="94731" spans="73:77" x14ac:dyDescent="0.25">
      <c r="BU94731" s="75"/>
      <c r="BV94731" s="76"/>
      <c r="BW94731" s="76"/>
      <c r="BX94731" s="77"/>
      <c r="BY94731" s="77"/>
    </row>
    <row r="94732" spans="73:77" x14ac:dyDescent="0.25">
      <c r="BU94732" s="75"/>
      <c r="BV94732" s="76"/>
      <c r="BW94732" s="76"/>
      <c r="BX94732" s="77"/>
      <c r="BY94732" s="77"/>
    </row>
    <row r="94733" spans="73:77" x14ac:dyDescent="0.25">
      <c r="BU94733" s="75"/>
      <c r="BV94733" s="76"/>
      <c r="BW94733" s="76"/>
      <c r="BX94733" s="77"/>
      <c r="BY94733" s="77"/>
    </row>
    <row r="94734" spans="73:77" x14ac:dyDescent="0.25">
      <c r="BU94734" s="75"/>
      <c r="BV94734" s="76"/>
      <c r="BW94734" s="76"/>
      <c r="BX94734" s="77"/>
      <c r="BY94734" s="77"/>
    </row>
    <row r="94735" spans="73:77" x14ac:dyDescent="0.25">
      <c r="BU94735" s="75"/>
      <c r="BV94735" s="76"/>
      <c r="BW94735" s="76"/>
      <c r="BX94735" s="77"/>
      <c r="BY94735" s="77"/>
    </row>
    <row r="94736" spans="73:77" x14ac:dyDescent="0.25">
      <c r="BU94736" s="75"/>
      <c r="BV94736" s="76"/>
      <c r="BW94736" s="76"/>
      <c r="BX94736" s="77"/>
      <c r="BY94736" s="77"/>
    </row>
    <row r="94737" spans="73:77" x14ac:dyDescent="0.25">
      <c r="BU94737" s="75"/>
      <c r="BV94737" s="76"/>
      <c r="BW94737" s="76"/>
      <c r="BX94737" s="77"/>
      <c r="BY94737" s="77"/>
    </row>
    <row r="94738" spans="73:77" x14ac:dyDescent="0.25">
      <c r="BU94738" s="75"/>
      <c r="BV94738" s="76"/>
      <c r="BW94738" s="76"/>
      <c r="BX94738" s="77"/>
      <c r="BY94738" s="77"/>
    </row>
    <row r="94739" spans="73:77" x14ac:dyDescent="0.25">
      <c r="BU94739" s="75"/>
      <c r="BV94739" s="76"/>
      <c r="BW94739" s="76"/>
      <c r="BX94739" s="77"/>
      <c r="BY94739" s="77"/>
    </row>
    <row r="94740" spans="73:77" x14ac:dyDescent="0.25">
      <c r="BU94740" s="75"/>
      <c r="BV94740" s="76"/>
      <c r="BW94740" s="76"/>
      <c r="BX94740" s="77"/>
      <c r="BY94740" s="77"/>
    </row>
    <row r="94741" spans="73:77" x14ac:dyDescent="0.25">
      <c r="BU94741" s="75"/>
      <c r="BV94741" s="76"/>
      <c r="BW94741" s="76"/>
      <c r="BX94741" s="77"/>
      <c r="BY94741" s="77"/>
    </row>
    <row r="94742" spans="73:77" x14ac:dyDescent="0.25">
      <c r="BU94742" s="75"/>
      <c r="BV94742" s="76"/>
      <c r="BW94742" s="76"/>
      <c r="BX94742" s="77"/>
      <c r="BY94742" s="77"/>
    </row>
    <row r="94743" spans="73:77" x14ac:dyDescent="0.25">
      <c r="BU94743" s="75"/>
      <c r="BV94743" s="76"/>
      <c r="BW94743" s="76"/>
      <c r="BX94743" s="77"/>
      <c r="BY94743" s="77"/>
    </row>
    <row r="94744" spans="73:77" x14ac:dyDescent="0.25">
      <c r="BU94744" s="75"/>
      <c r="BV94744" s="76"/>
      <c r="BW94744" s="76"/>
      <c r="BX94744" s="77"/>
      <c r="BY94744" s="77"/>
    </row>
    <row r="94745" spans="73:77" x14ac:dyDescent="0.25">
      <c r="BU94745" s="75"/>
      <c r="BV94745" s="76"/>
      <c r="BW94745" s="76"/>
      <c r="BX94745" s="77"/>
      <c r="BY94745" s="77"/>
    </row>
    <row r="94746" spans="73:77" x14ac:dyDescent="0.25">
      <c r="BU94746" s="75"/>
      <c r="BV94746" s="76"/>
      <c r="BW94746" s="76"/>
      <c r="BX94746" s="77"/>
      <c r="BY94746" s="77"/>
    </row>
    <row r="94747" spans="73:77" x14ac:dyDescent="0.25">
      <c r="BU94747" s="75"/>
      <c r="BV94747" s="76"/>
      <c r="BW94747" s="76"/>
      <c r="BX94747" s="77"/>
      <c r="BY94747" s="77"/>
    </row>
    <row r="94748" spans="73:77" x14ac:dyDescent="0.25">
      <c r="BU94748" s="75"/>
      <c r="BV94748" s="76"/>
      <c r="BW94748" s="76"/>
      <c r="BX94748" s="77"/>
      <c r="BY94748" s="77"/>
    </row>
    <row r="94749" spans="73:77" x14ac:dyDescent="0.25">
      <c r="BU94749" s="75"/>
      <c r="BV94749" s="76"/>
      <c r="BW94749" s="76"/>
      <c r="BX94749" s="77"/>
      <c r="BY94749" s="77"/>
    </row>
    <row r="94750" spans="73:77" x14ac:dyDescent="0.25">
      <c r="BU94750" s="75"/>
      <c r="BV94750" s="76"/>
      <c r="BW94750" s="76"/>
      <c r="BX94750" s="77"/>
      <c r="BY94750" s="77"/>
    </row>
    <row r="94751" spans="73:77" x14ac:dyDescent="0.25">
      <c r="BU94751" s="75"/>
      <c r="BV94751" s="76"/>
      <c r="BW94751" s="76"/>
      <c r="BX94751" s="77"/>
      <c r="BY94751" s="77"/>
    </row>
    <row r="94752" spans="73:77" x14ac:dyDescent="0.25">
      <c r="BU94752" s="75"/>
      <c r="BV94752" s="76"/>
      <c r="BW94752" s="76"/>
      <c r="BX94752" s="77"/>
      <c r="BY94752" s="77"/>
    </row>
    <row r="94753" spans="73:77" x14ac:dyDescent="0.25">
      <c r="BU94753" s="75"/>
      <c r="BV94753" s="76"/>
      <c r="BW94753" s="76"/>
      <c r="BX94753" s="77"/>
      <c r="BY94753" s="77"/>
    </row>
    <row r="94754" spans="73:77" x14ac:dyDescent="0.25">
      <c r="BU94754" s="75"/>
      <c r="BV94754" s="76"/>
      <c r="BW94754" s="76"/>
      <c r="BX94754" s="77"/>
      <c r="BY94754" s="77"/>
    </row>
    <row r="94755" spans="73:77" x14ac:dyDescent="0.25">
      <c r="BU94755" s="75"/>
      <c r="BV94755" s="76"/>
      <c r="BW94755" s="76"/>
      <c r="BX94755" s="77"/>
      <c r="BY94755" s="77"/>
    </row>
    <row r="94756" spans="73:77" x14ac:dyDescent="0.25">
      <c r="BU94756" s="75"/>
      <c r="BV94756" s="76"/>
      <c r="BW94756" s="76"/>
      <c r="BX94756" s="77"/>
      <c r="BY94756" s="77"/>
    </row>
    <row r="94757" spans="73:77" x14ac:dyDescent="0.25">
      <c r="BU94757" s="75"/>
      <c r="BV94757" s="76"/>
      <c r="BW94757" s="76"/>
      <c r="BX94757" s="77"/>
      <c r="BY94757" s="77"/>
    </row>
    <row r="94758" spans="73:77" x14ac:dyDescent="0.25">
      <c r="BU94758" s="75"/>
      <c r="BV94758" s="76"/>
      <c r="BW94758" s="76"/>
      <c r="BX94758" s="77"/>
      <c r="BY94758" s="77"/>
    </row>
    <row r="94759" spans="73:77" x14ac:dyDescent="0.25">
      <c r="BU94759" s="75"/>
      <c r="BV94759" s="76"/>
      <c r="BW94759" s="76"/>
      <c r="BX94759" s="77"/>
      <c r="BY94759" s="77"/>
    </row>
    <row r="94760" spans="73:77" x14ac:dyDescent="0.25">
      <c r="BU94760" s="75"/>
      <c r="BV94760" s="76"/>
      <c r="BW94760" s="76"/>
      <c r="BX94760" s="77"/>
      <c r="BY94760" s="77"/>
    </row>
    <row r="94761" spans="73:77" x14ac:dyDescent="0.25">
      <c r="BU94761" s="75"/>
      <c r="BV94761" s="76"/>
      <c r="BW94761" s="76"/>
      <c r="BX94761" s="77"/>
      <c r="BY94761" s="77"/>
    </row>
    <row r="94762" spans="73:77" x14ac:dyDescent="0.25">
      <c r="BU94762" s="75"/>
      <c r="BV94762" s="76"/>
      <c r="BW94762" s="76"/>
      <c r="BX94762" s="77"/>
      <c r="BY94762" s="77"/>
    </row>
    <row r="94763" spans="73:77" x14ac:dyDescent="0.25">
      <c r="BU94763" s="75"/>
      <c r="BV94763" s="76"/>
      <c r="BW94763" s="76"/>
      <c r="BX94763" s="77"/>
      <c r="BY94763" s="77"/>
    </row>
    <row r="94764" spans="73:77" x14ac:dyDescent="0.25">
      <c r="BU94764" s="75"/>
      <c r="BV94764" s="76"/>
      <c r="BW94764" s="76"/>
      <c r="BX94764" s="77"/>
      <c r="BY94764" s="77"/>
    </row>
    <row r="94765" spans="73:77" x14ac:dyDescent="0.25">
      <c r="BU94765" s="75"/>
      <c r="BV94765" s="76"/>
      <c r="BW94765" s="76"/>
      <c r="BX94765" s="77"/>
      <c r="BY94765" s="77"/>
    </row>
    <row r="94766" spans="73:77" x14ac:dyDescent="0.25">
      <c r="BU94766" s="75"/>
      <c r="BV94766" s="76"/>
      <c r="BW94766" s="76"/>
      <c r="BX94766" s="77"/>
      <c r="BY94766" s="77"/>
    </row>
    <row r="94767" spans="73:77" x14ac:dyDescent="0.25">
      <c r="BU94767" s="75"/>
      <c r="BV94767" s="76"/>
      <c r="BW94767" s="76"/>
      <c r="BX94767" s="77"/>
      <c r="BY94767" s="77"/>
    </row>
    <row r="94768" spans="73:77" x14ac:dyDescent="0.25">
      <c r="BU94768" s="75"/>
      <c r="BV94768" s="76"/>
      <c r="BW94768" s="76"/>
      <c r="BX94768" s="77"/>
      <c r="BY94768" s="77"/>
    </row>
    <row r="94769" spans="73:77" x14ac:dyDescent="0.25">
      <c r="BU94769" s="75"/>
      <c r="BV94769" s="76"/>
      <c r="BW94769" s="76"/>
      <c r="BX94769" s="77"/>
      <c r="BY94769" s="77"/>
    </row>
    <row r="94770" spans="73:77" x14ac:dyDescent="0.25">
      <c r="BU94770" s="75"/>
      <c r="BV94770" s="76"/>
      <c r="BW94770" s="76"/>
      <c r="BX94770" s="77"/>
      <c r="BY94770" s="77"/>
    </row>
    <row r="94771" spans="73:77" x14ac:dyDescent="0.25">
      <c r="BU94771" s="75"/>
      <c r="BV94771" s="76"/>
      <c r="BW94771" s="76"/>
      <c r="BX94771" s="77"/>
      <c r="BY94771" s="77"/>
    </row>
    <row r="94772" spans="73:77" x14ac:dyDescent="0.25">
      <c r="BU94772" s="75"/>
      <c r="BV94772" s="76"/>
      <c r="BW94772" s="76"/>
      <c r="BX94772" s="77"/>
      <c r="BY94772" s="77"/>
    </row>
    <row r="94773" spans="73:77" x14ac:dyDescent="0.25">
      <c r="BU94773" s="75"/>
      <c r="BV94773" s="76"/>
      <c r="BW94773" s="76"/>
      <c r="BX94773" s="77"/>
      <c r="BY94773" s="77"/>
    </row>
    <row r="94774" spans="73:77" x14ac:dyDescent="0.25">
      <c r="BU94774" s="75"/>
      <c r="BV94774" s="76"/>
      <c r="BW94774" s="76"/>
      <c r="BX94774" s="77"/>
      <c r="BY94774" s="77"/>
    </row>
    <row r="94775" spans="73:77" x14ac:dyDescent="0.25">
      <c r="BU94775" s="75"/>
      <c r="BV94775" s="76"/>
      <c r="BW94775" s="76"/>
      <c r="BX94775" s="77"/>
      <c r="BY94775" s="77"/>
    </row>
    <row r="94776" spans="73:77" x14ac:dyDescent="0.25">
      <c r="BU94776" s="75"/>
      <c r="BV94776" s="76"/>
      <c r="BW94776" s="76"/>
      <c r="BX94776" s="77"/>
      <c r="BY94776" s="77"/>
    </row>
    <row r="94777" spans="73:77" x14ac:dyDescent="0.25">
      <c r="BU94777" s="75"/>
      <c r="BV94777" s="76"/>
      <c r="BW94777" s="76"/>
      <c r="BX94777" s="77"/>
      <c r="BY94777" s="77"/>
    </row>
    <row r="94778" spans="73:77" x14ac:dyDescent="0.25">
      <c r="BU94778" s="75"/>
      <c r="BV94778" s="76"/>
      <c r="BW94778" s="76"/>
      <c r="BX94778" s="77"/>
      <c r="BY94778" s="77"/>
    </row>
    <row r="94779" spans="73:77" x14ac:dyDescent="0.25">
      <c r="BU94779" s="75"/>
      <c r="BV94779" s="76"/>
      <c r="BW94779" s="76"/>
      <c r="BX94779" s="77"/>
      <c r="BY94779" s="77"/>
    </row>
    <row r="94780" spans="73:77" x14ac:dyDescent="0.25">
      <c r="BU94780" s="75"/>
      <c r="BV94780" s="76"/>
      <c r="BW94780" s="76"/>
      <c r="BX94780" s="77"/>
      <c r="BY94780" s="77"/>
    </row>
    <row r="94781" spans="73:77" x14ac:dyDescent="0.25">
      <c r="BU94781" s="75"/>
      <c r="BV94781" s="76"/>
      <c r="BW94781" s="76"/>
      <c r="BX94781" s="77"/>
      <c r="BY94781" s="77"/>
    </row>
    <row r="94782" spans="73:77" x14ac:dyDescent="0.25">
      <c r="BU94782" s="75"/>
      <c r="BV94782" s="76"/>
      <c r="BW94782" s="76"/>
      <c r="BX94782" s="77"/>
      <c r="BY94782" s="77"/>
    </row>
    <row r="94783" spans="73:77" x14ac:dyDescent="0.25">
      <c r="BU94783" s="75"/>
      <c r="BV94783" s="76"/>
      <c r="BW94783" s="76"/>
      <c r="BX94783" s="77"/>
      <c r="BY94783" s="77"/>
    </row>
    <row r="94784" spans="73:77" x14ac:dyDescent="0.25">
      <c r="BU94784" s="75"/>
      <c r="BV94784" s="76"/>
      <c r="BW94784" s="76"/>
      <c r="BX94784" s="77"/>
      <c r="BY94784" s="77"/>
    </row>
    <row r="94785" spans="73:77" x14ac:dyDescent="0.25">
      <c r="BU94785" s="75"/>
      <c r="BV94785" s="76"/>
      <c r="BW94785" s="76"/>
      <c r="BX94785" s="77"/>
      <c r="BY94785" s="77"/>
    </row>
    <row r="94786" spans="73:77" x14ac:dyDescent="0.25">
      <c r="BU94786" s="75"/>
      <c r="BV94786" s="76"/>
      <c r="BW94786" s="76"/>
      <c r="BX94786" s="77"/>
      <c r="BY94786" s="77"/>
    </row>
    <row r="94787" spans="73:77" x14ac:dyDescent="0.25">
      <c r="BU94787" s="75"/>
      <c r="BV94787" s="76"/>
      <c r="BW94787" s="76"/>
      <c r="BX94787" s="77"/>
      <c r="BY94787" s="77"/>
    </row>
    <row r="94788" spans="73:77" x14ac:dyDescent="0.25">
      <c r="BU94788" s="75"/>
      <c r="BV94788" s="76"/>
      <c r="BW94788" s="76"/>
      <c r="BX94788" s="77"/>
      <c r="BY94788" s="77"/>
    </row>
    <row r="94789" spans="73:77" x14ac:dyDescent="0.25">
      <c r="BU94789" s="75"/>
      <c r="BV94789" s="76"/>
      <c r="BW94789" s="76"/>
      <c r="BX94789" s="77"/>
      <c r="BY94789" s="77"/>
    </row>
    <row r="94790" spans="73:77" x14ac:dyDescent="0.25">
      <c r="BU94790" s="75"/>
      <c r="BV94790" s="76"/>
      <c r="BW94790" s="76"/>
      <c r="BX94790" s="77"/>
      <c r="BY94790" s="77"/>
    </row>
    <row r="94791" spans="73:77" x14ac:dyDescent="0.25">
      <c r="BU94791" s="75"/>
      <c r="BV94791" s="76"/>
      <c r="BW94791" s="76"/>
      <c r="BX94791" s="77"/>
      <c r="BY94791" s="77"/>
    </row>
    <row r="94792" spans="73:77" x14ac:dyDescent="0.25">
      <c r="BU94792" s="75"/>
      <c r="BV94792" s="76"/>
      <c r="BW94792" s="76"/>
      <c r="BX94792" s="77"/>
      <c r="BY94792" s="77"/>
    </row>
    <row r="94793" spans="73:77" x14ac:dyDescent="0.25">
      <c r="BU94793" s="75"/>
      <c r="BV94793" s="76"/>
      <c r="BW94793" s="76"/>
      <c r="BX94793" s="77"/>
      <c r="BY94793" s="77"/>
    </row>
    <row r="94794" spans="73:77" x14ac:dyDescent="0.25">
      <c r="BU94794" s="75"/>
      <c r="BV94794" s="76"/>
      <c r="BW94794" s="76"/>
      <c r="BX94794" s="77"/>
      <c r="BY94794" s="77"/>
    </row>
    <row r="94795" spans="73:77" x14ac:dyDescent="0.25">
      <c r="BU94795" s="75"/>
      <c r="BV94795" s="76"/>
      <c r="BW94795" s="76"/>
      <c r="BX94795" s="77"/>
      <c r="BY94795" s="77"/>
    </row>
    <row r="94796" spans="73:77" x14ac:dyDescent="0.25">
      <c r="BU94796" s="75"/>
      <c r="BV94796" s="76"/>
      <c r="BW94796" s="76"/>
      <c r="BX94796" s="77"/>
      <c r="BY94796" s="77"/>
    </row>
    <row r="94797" spans="73:77" x14ac:dyDescent="0.25">
      <c r="BU94797" s="75"/>
      <c r="BV94797" s="76"/>
      <c r="BW94797" s="76"/>
      <c r="BX94797" s="77"/>
      <c r="BY94797" s="77"/>
    </row>
    <row r="94798" spans="73:77" x14ac:dyDescent="0.25">
      <c r="BU94798" s="75"/>
      <c r="BV94798" s="76"/>
      <c r="BW94798" s="76"/>
      <c r="BX94798" s="77"/>
      <c r="BY94798" s="77"/>
    </row>
    <row r="94799" spans="73:77" x14ac:dyDescent="0.25">
      <c r="BU94799" s="75"/>
      <c r="BV94799" s="76"/>
      <c r="BW94799" s="76"/>
      <c r="BX94799" s="77"/>
      <c r="BY94799" s="77"/>
    </row>
    <row r="94800" spans="73:77" x14ac:dyDescent="0.25">
      <c r="BU94800" s="75"/>
      <c r="BV94800" s="76"/>
      <c r="BW94800" s="76"/>
      <c r="BX94800" s="77"/>
      <c r="BY94800" s="77"/>
    </row>
    <row r="94801" spans="73:77" x14ac:dyDescent="0.25">
      <c r="BU94801" s="75"/>
      <c r="BV94801" s="76"/>
      <c r="BW94801" s="76"/>
      <c r="BX94801" s="77"/>
      <c r="BY94801" s="77"/>
    </row>
    <row r="94802" spans="73:77" x14ac:dyDescent="0.25">
      <c r="BU94802" s="75"/>
      <c r="BV94802" s="76"/>
      <c r="BW94802" s="76"/>
      <c r="BX94802" s="77"/>
      <c r="BY94802" s="77"/>
    </row>
    <row r="94803" spans="73:77" x14ac:dyDescent="0.25">
      <c r="BU94803" s="75"/>
      <c r="BV94803" s="76"/>
      <c r="BW94803" s="76"/>
      <c r="BX94803" s="77"/>
      <c r="BY94803" s="77"/>
    </row>
    <row r="94804" spans="73:77" x14ac:dyDescent="0.25">
      <c r="BU94804" s="75"/>
      <c r="BV94804" s="76"/>
      <c r="BW94804" s="76"/>
      <c r="BX94804" s="77"/>
      <c r="BY94804" s="77"/>
    </row>
    <row r="94805" spans="73:77" x14ac:dyDescent="0.25">
      <c r="BU94805" s="75"/>
      <c r="BV94805" s="76"/>
      <c r="BW94805" s="76"/>
      <c r="BX94805" s="77"/>
      <c r="BY94805" s="77"/>
    </row>
    <row r="94806" spans="73:77" x14ac:dyDescent="0.25">
      <c r="BU94806" s="75"/>
      <c r="BV94806" s="76"/>
      <c r="BW94806" s="76"/>
      <c r="BX94806" s="77"/>
      <c r="BY94806" s="77"/>
    </row>
    <row r="94807" spans="73:77" x14ac:dyDescent="0.25">
      <c r="BU94807" s="75"/>
      <c r="BV94807" s="76"/>
      <c r="BW94807" s="76"/>
      <c r="BX94807" s="77"/>
      <c r="BY94807" s="77"/>
    </row>
    <row r="94808" spans="73:77" x14ac:dyDescent="0.25">
      <c r="BU94808" s="75"/>
      <c r="BV94808" s="76"/>
      <c r="BW94808" s="76"/>
      <c r="BX94808" s="77"/>
      <c r="BY94808" s="77"/>
    </row>
    <row r="94809" spans="73:77" x14ac:dyDescent="0.25">
      <c r="BU94809" s="75"/>
      <c r="BV94809" s="76"/>
      <c r="BW94809" s="76"/>
      <c r="BX94809" s="77"/>
      <c r="BY94809" s="77"/>
    </row>
    <row r="94810" spans="73:77" x14ac:dyDescent="0.25">
      <c r="BU94810" s="75"/>
      <c r="BV94810" s="76"/>
      <c r="BW94810" s="76"/>
      <c r="BX94810" s="77"/>
      <c r="BY94810" s="77"/>
    </row>
    <row r="94811" spans="73:77" x14ac:dyDescent="0.25">
      <c r="BU94811" s="75"/>
      <c r="BV94811" s="76"/>
      <c r="BW94811" s="76"/>
      <c r="BX94811" s="77"/>
      <c r="BY94811" s="77"/>
    </row>
    <row r="94812" spans="73:77" x14ac:dyDescent="0.25">
      <c r="BU94812" s="75"/>
      <c r="BV94812" s="76"/>
      <c r="BW94812" s="76"/>
      <c r="BX94812" s="77"/>
      <c r="BY94812" s="77"/>
    </row>
    <row r="94813" spans="73:77" x14ac:dyDescent="0.25">
      <c r="BU94813" s="75"/>
      <c r="BV94813" s="76"/>
      <c r="BW94813" s="76"/>
      <c r="BX94813" s="77"/>
      <c r="BY94813" s="77"/>
    </row>
    <row r="94814" spans="73:77" x14ac:dyDescent="0.25">
      <c r="BU94814" s="75"/>
      <c r="BV94814" s="76"/>
      <c r="BW94814" s="76"/>
      <c r="BX94814" s="77"/>
      <c r="BY94814" s="77"/>
    </row>
    <row r="94815" spans="73:77" x14ac:dyDescent="0.25">
      <c r="BU94815" s="75"/>
      <c r="BV94815" s="76"/>
      <c r="BW94815" s="76"/>
      <c r="BX94815" s="77"/>
      <c r="BY94815" s="77"/>
    </row>
    <row r="94816" spans="73:77" x14ac:dyDescent="0.25">
      <c r="BU94816" s="75"/>
      <c r="BV94816" s="76"/>
      <c r="BW94816" s="76"/>
      <c r="BX94816" s="77"/>
      <c r="BY94816" s="77"/>
    </row>
    <row r="94817" spans="73:77" x14ac:dyDescent="0.25">
      <c r="BU94817" s="75"/>
      <c r="BV94817" s="76"/>
      <c r="BW94817" s="76"/>
      <c r="BX94817" s="77"/>
      <c r="BY94817" s="77"/>
    </row>
    <row r="94818" spans="73:77" x14ac:dyDescent="0.25">
      <c r="BU94818" s="75"/>
      <c r="BV94818" s="76"/>
      <c r="BW94818" s="76"/>
      <c r="BX94818" s="77"/>
      <c r="BY94818" s="77"/>
    </row>
    <row r="94819" spans="73:77" x14ac:dyDescent="0.25">
      <c r="BU94819" s="75"/>
      <c r="BV94819" s="76"/>
      <c r="BW94819" s="76"/>
      <c r="BX94819" s="77"/>
      <c r="BY94819" s="77"/>
    </row>
    <row r="94820" spans="73:77" x14ac:dyDescent="0.25">
      <c r="BU94820" s="75"/>
      <c r="BV94820" s="76"/>
      <c r="BW94820" s="76"/>
      <c r="BX94820" s="77"/>
      <c r="BY94820" s="77"/>
    </row>
    <row r="94821" spans="73:77" x14ac:dyDescent="0.25">
      <c r="BU94821" s="75"/>
      <c r="BV94821" s="76"/>
      <c r="BW94821" s="76"/>
      <c r="BX94821" s="77"/>
      <c r="BY94821" s="77"/>
    </row>
    <row r="94822" spans="73:77" x14ac:dyDescent="0.25">
      <c r="BU94822" s="75"/>
      <c r="BV94822" s="76"/>
      <c r="BW94822" s="76"/>
      <c r="BX94822" s="77"/>
      <c r="BY94822" s="77"/>
    </row>
    <row r="94823" spans="73:77" x14ac:dyDescent="0.25">
      <c r="BU94823" s="75"/>
      <c r="BV94823" s="76"/>
      <c r="BW94823" s="76"/>
      <c r="BX94823" s="77"/>
      <c r="BY94823" s="77"/>
    </row>
    <row r="94824" spans="73:77" x14ac:dyDescent="0.25">
      <c r="BU94824" s="75"/>
      <c r="BV94824" s="76"/>
      <c r="BW94824" s="76"/>
      <c r="BX94824" s="77"/>
      <c r="BY94824" s="77"/>
    </row>
    <row r="94825" spans="73:77" x14ac:dyDescent="0.25">
      <c r="BU94825" s="75"/>
      <c r="BV94825" s="76"/>
      <c r="BW94825" s="76"/>
      <c r="BX94825" s="77"/>
      <c r="BY94825" s="77"/>
    </row>
    <row r="94826" spans="73:77" x14ac:dyDescent="0.25">
      <c r="BU94826" s="75"/>
      <c r="BV94826" s="76"/>
      <c r="BW94826" s="76"/>
      <c r="BX94826" s="77"/>
      <c r="BY94826" s="77"/>
    </row>
    <row r="94827" spans="73:77" x14ac:dyDescent="0.25">
      <c r="BU94827" s="75"/>
      <c r="BV94827" s="76"/>
      <c r="BW94827" s="76"/>
      <c r="BX94827" s="77"/>
      <c r="BY94827" s="77"/>
    </row>
    <row r="94828" spans="73:77" x14ac:dyDescent="0.25">
      <c r="BU94828" s="75"/>
      <c r="BV94828" s="76"/>
      <c r="BW94828" s="76"/>
      <c r="BX94828" s="77"/>
      <c r="BY94828" s="77"/>
    </row>
    <row r="94829" spans="73:77" x14ac:dyDescent="0.25">
      <c r="BU94829" s="75"/>
      <c r="BV94829" s="76"/>
      <c r="BW94829" s="76"/>
      <c r="BX94829" s="77"/>
      <c r="BY94829" s="77"/>
    </row>
    <row r="94830" spans="73:77" x14ac:dyDescent="0.25">
      <c r="BU94830" s="75"/>
      <c r="BV94830" s="76"/>
      <c r="BW94830" s="76"/>
      <c r="BX94830" s="77"/>
      <c r="BY94830" s="77"/>
    </row>
    <row r="94831" spans="73:77" x14ac:dyDescent="0.25">
      <c r="BU94831" s="75"/>
      <c r="BV94831" s="76"/>
      <c r="BW94831" s="76"/>
      <c r="BX94831" s="77"/>
      <c r="BY94831" s="77"/>
    </row>
    <row r="94832" spans="73:77" x14ac:dyDescent="0.25">
      <c r="BU94832" s="75"/>
      <c r="BV94832" s="76"/>
      <c r="BW94832" s="76"/>
      <c r="BX94832" s="77"/>
      <c r="BY94832" s="77"/>
    </row>
    <row r="94833" spans="73:77" x14ac:dyDescent="0.25">
      <c r="BU94833" s="75"/>
      <c r="BV94833" s="76"/>
      <c r="BW94833" s="76"/>
      <c r="BX94833" s="77"/>
      <c r="BY94833" s="77"/>
    </row>
    <row r="94834" spans="73:77" x14ac:dyDescent="0.25">
      <c r="BU94834" s="75"/>
      <c r="BV94834" s="76"/>
      <c r="BW94834" s="76"/>
      <c r="BX94834" s="77"/>
      <c r="BY94834" s="77"/>
    </row>
    <row r="94835" spans="73:77" x14ac:dyDescent="0.25">
      <c r="BU94835" s="75"/>
      <c r="BV94835" s="76"/>
      <c r="BW94835" s="76"/>
      <c r="BX94835" s="77"/>
      <c r="BY94835" s="77"/>
    </row>
    <row r="94836" spans="73:77" x14ac:dyDescent="0.25">
      <c r="BU94836" s="75"/>
      <c r="BV94836" s="76"/>
      <c r="BW94836" s="76"/>
      <c r="BX94836" s="77"/>
      <c r="BY94836" s="77"/>
    </row>
    <row r="94837" spans="73:77" x14ac:dyDescent="0.25">
      <c r="BU94837" s="75"/>
      <c r="BV94837" s="76"/>
      <c r="BW94837" s="76"/>
      <c r="BX94837" s="77"/>
      <c r="BY94837" s="77"/>
    </row>
    <row r="94838" spans="73:77" x14ac:dyDescent="0.25">
      <c r="BU94838" s="75"/>
      <c r="BV94838" s="76"/>
      <c r="BW94838" s="76"/>
      <c r="BX94838" s="77"/>
      <c r="BY94838" s="77"/>
    </row>
    <row r="94839" spans="73:77" x14ac:dyDescent="0.25">
      <c r="BU94839" s="75"/>
      <c r="BV94839" s="76"/>
      <c r="BW94839" s="76"/>
      <c r="BX94839" s="77"/>
      <c r="BY94839" s="77"/>
    </row>
    <row r="94840" spans="73:77" x14ac:dyDescent="0.25">
      <c r="BU94840" s="75"/>
      <c r="BV94840" s="76"/>
      <c r="BW94840" s="76"/>
      <c r="BX94840" s="77"/>
      <c r="BY94840" s="77"/>
    </row>
    <row r="94841" spans="73:77" x14ac:dyDescent="0.25">
      <c r="BU94841" s="75"/>
      <c r="BV94841" s="76"/>
      <c r="BW94841" s="76"/>
      <c r="BX94841" s="77"/>
      <c r="BY94841" s="77"/>
    </row>
    <row r="94842" spans="73:77" x14ac:dyDescent="0.25">
      <c r="BU94842" s="75"/>
      <c r="BV94842" s="76"/>
      <c r="BW94842" s="76"/>
      <c r="BX94842" s="77"/>
      <c r="BY94842" s="77"/>
    </row>
    <row r="94843" spans="73:77" x14ac:dyDescent="0.25">
      <c r="BU94843" s="75"/>
      <c r="BV94843" s="76"/>
      <c r="BW94843" s="76"/>
      <c r="BX94843" s="77"/>
      <c r="BY94843" s="77"/>
    </row>
    <row r="94844" spans="73:77" x14ac:dyDescent="0.25">
      <c r="BU94844" s="75"/>
      <c r="BV94844" s="76"/>
      <c r="BW94844" s="76"/>
      <c r="BX94844" s="77"/>
      <c r="BY94844" s="77"/>
    </row>
    <row r="94845" spans="73:77" x14ac:dyDescent="0.25">
      <c r="BU94845" s="75"/>
      <c r="BV94845" s="76"/>
      <c r="BW94845" s="76"/>
      <c r="BX94845" s="77"/>
      <c r="BY94845" s="77"/>
    </row>
    <row r="94846" spans="73:77" x14ac:dyDescent="0.25">
      <c r="BU94846" s="75"/>
      <c r="BV94846" s="76"/>
      <c r="BW94846" s="76"/>
      <c r="BX94846" s="77"/>
      <c r="BY94846" s="77"/>
    </row>
    <row r="94847" spans="73:77" x14ac:dyDescent="0.25">
      <c r="BU94847" s="75"/>
      <c r="BV94847" s="76"/>
      <c r="BW94847" s="76"/>
      <c r="BX94847" s="77"/>
      <c r="BY94847" s="77"/>
    </row>
    <row r="94848" spans="73:77" x14ac:dyDescent="0.25">
      <c r="BU94848" s="75"/>
      <c r="BV94848" s="76"/>
      <c r="BW94848" s="76"/>
      <c r="BX94848" s="77"/>
      <c r="BY94848" s="77"/>
    </row>
    <row r="94849" spans="73:77" x14ac:dyDescent="0.25">
      <c r="BU94849" s="75"/>
      <c r="BV94849" s="76"/>
      <c r="BW94849" s="76"/>
      <c r="BX94849" s="77"/>
      <c r="BY94849" s="77"/>
    </row>
    <row r="94850" spans="73:77" x14ac:dyDescent="0.25">
      <c r="BU94850" s="75"/>
      <c r="BV94850" s="76"/>
      <c r="BW94850" s="76"/>
      <c r="BX94850" s="77"/>
      <c r="BY94850" s="77"/>
    </row>
    <row r="94851" spans="73:77" x14ac:dyDescent="0.25">
      <c r="BU94851" s="75"/>
      <c r="BV94851" s="76"/>
      <c r="BW94851" s="76"/>
      <c r="BX94851" s="77"/>
      <c r="BY94851" s="77"/>
    </row>
    <row r="94852" spans="73:77" x14ac:dyDescent="0.25">
      <c r="BU94852" s="75"/>
      <c r="BV94852" s="76"/>
      <c r="BW94852" s="76"/>
      <c r="BX94852" s="77"/>
      <c r="BY94852" s="77"/>
    </row>
    <row r="94853" spans="73:77" x14ac:dyDescent="0.25">
      <c r="BU94853" s="75"/>
      <c r="BV94853" s="76"/>
      <c r="BW94853" s="76"/>
      <c r="BX94853" s="77"/>
      <c r="BY94853" s="77"/>
    </row>
    <row r="94854" spans="73:77" x14ac:dyDescent="0.25">
      <c r="BU94854" s="75"/>
      <c r="BV94854" s="76"/>
      <c r="BW94854" s="76"/>
      <c r="BX94854" s="77"/>
      <c r="BY94854" s="77"/>
    </row>
    <row r="94855" spans="73:77" x14ac:dyDescent="0.25">
      <c r="BU94855" s="75"/>
      <c r="BV94855" s="76"/>
      <c r="BW94855" s="76"/>
      <c r="BX94855" s="77"/>
      <c r="BY94855" s="77"/>
    </row>
    <row r="94856" spans="73:77" x14ac:dyDescent="0.25">
      <c r="BU94856" s="75"/>
      <c r="BV94856" s="76"/>
      <c r="BW94856" s="76"/>
      <c r="BX94856" s="77"/>
      <c r="BY94856" s="77"/>
    </row>
    <row r="94857" spans="73:77" x14ac:dyDescent="0.25">
      <c r="BU94857" s="75"/>
      <c r="BV94857" s="76"/>
      <c r="BW94857" s="76"/>
      <c r="BX94857" s="77"/>
      <c r="BY94857" s="77"/>
    </row>
    <row r="94858" spans="73:77" x14ac:dyDescent="0.25">
      <c r="BU94858" s="75"/>
      <c r="BV94858" s="76"/>
      <c r="BW94858" s="76"/>
      <c r="BX94858" s="77"/>
      <c r="BY94858" s="77"/>
    </row>
    <row r="94859" spans="73:77" x14ac:dyDescent="0.25">
      <c r="BU94859" s="75"/>
      <c r="BV94859" s="76"/>
      <c r="BW94859" s="76"/>
      <c r="BX94859" s="77"/>
      <c r="BY94859" s="77"/>
    </row>
    <row r="94860" spans="73:77" x14ac:dyDescent="0.25">
      <c r="BU94860" s="75"/>
      <c r="BV94860" s="76"/>
      <c r="BW94860" s="76"/>
      <c r="BX94860" s="77"/>
      <c r="BY94860" s="77"/>
    </row>
    <row r="94861" spans="73:77" x14ac:dyDescent="0.25">
      <c r="BU94861" s="75"/>
      <c r="BV94861" s="76"/>
      <c r="BW94861" s="76"/>
      <c r="BX94861" s="77"/>
      <c r="BY94861" s="77"/>
    </row>
    <row r="94862" spans="73:77" x14ac:dyDescent="0.25">
      <c r="BU94862" s="75"/>
      <c r="BV94862" s="76"/>
      <c r="BW94862" s="76"/>
      <c r="BX94862" s="77"/>
      <c r="BY94862" s="77"/>
    </row>
    <row r="94863" spans="73:77" x14ac:dyDescent="0.25">
      <c r="BU94863" s="75"/>
      <c r="BV94863" s="76"/>
      <c r="BW94863" s="76"/>
      <c r="BX94863" s="77"/>
      <c r="BY94863" s="77"/>
    </row>
    <row r="94864" spans="73:77" x14ac:dyDescent="0.25">
      <c r="BU94864" s="75"/>
      <c r="BV94864" s="76"/>
      <c r="BW94864" s="76"/>
      <c r="BX94864" s="77"/>
      <c r="BY94864" s="77"/>
    </row>
    <row r="94865" spans="73:77" x14ac:dyDescent="0.25">
      <c r="BU94865" s="75"/>
      <c r="BV94865" s="76"/>
      <c r="BW94865" s="76"/>
      <c r="BX94865" s="77"/>
      <c r="BY94865" s="77"/>
    </row>
    <row r="94866" spans="73:77" x14ac:dyDescent="0.25">
      <c r="BU94866" s="75"/>
      <c r="BV94866" s="76"/>
      <c r="BW94866" s="76"/>
      <c r="BX94866" s="77"/>
      <c r="BY94866" s="77"/>
    </row>
    <row r="94867" spans="73:77" x14ac:dyDescent="0.25">
      <c r="BU94867" s="75"/>
      <c r="BV94867" s="76"/>
      <c r="BW94867" s="76"/>
      <c r="BX94867" s="77"/>
      <c r="BY94867" s="77"/>
    </row>
    <row r="94868" spans="73:77" x14ac:dyDescent="0.25">
      <c r="BU94868" s="75"/>
      <c r="BV94868" s="76"/>
      <c r="BW94868" s="76"/>
      <c r="BX94868" s="77"/>
      <c r="BY94868" s="77"/>
    </row>
    <row r="94869" spans="73:77" x14ac:dyDescent="0.25">
      <c r="BU94869" s="75"/>
      <c r="BV94869" s="76"/>
      <c r="BW94869" s="76"/>
      <c r="BX94869" s="77"/>
      <c r="BY94869" s="77"/>
    </row>
    <row r="94870" spans="73:77" x14ac:dyDescent="0.25">
      <c r="BU94870" s="75"/>
      <c r="BV94870" s="76"/>
      <c r="BW94870" s="76"/>
      <c r="BX94870" s="77"/>
      <c r="BY94870" s="77"/>
    </row>
    <row r="94871" spans="73:77" x14ac:dyDescent="0.25">
      <c r="BU94871" s="75"/>
      <c r="BV94871" s="76"/>
      <c r="BW94871" s="76"/>
      <c r="BX94871" s="77"/>
      <c r="BY94871" s="77"/>
    </row>
    <row r="94872" spans="73:77" x14ac:dyDescent="0.25">
      <c r="BU94872" s="75"/>
      <c r="BV94872" s="76"/>
      <c r="BW94872" s="76"/>
      <c r="BX94872" s="77"/>
      <c r="BY94872" s="77"/>
    </row>
    <row r="94873" spans="73:77" x14ac:dyDescent="0.25">
      <c r="BU94873" s="75"/>
      <c r="BV94873" s="76"/>
      <c r="BW94873" s="76"/>
      <c r="BX94873" s="77"/>
      <c r="BY94873" s="77"/>
    </row>
    <row r="94874" spans="73:77" x14ac:dyDescent="0.25">
      <c r="BU94874" s="75"/>
      <c r="BV94874" s="76"/>
      <c r="BW94874" s="76"/>
      <c r="BX94874" s="77"/>
      <c r="BY94874" s="77"/>
    </row>
    <row r="94875" spans="73:77" x14ac:dyDescent="0.25">
      <c r="BU94875" s="75"/>
      <c r="BV94875" s="76"/>
      <c r="BW94875" s="76"/>
      <c r="BX94875" s="77"/>
      <c r="BY94875" s="77"/>
    </row>
    <row r="94876" spans="73:77" x14ac:dyDescent="0.25">
      <c r="BU94876" s="75"/>
      <c r="BV94876" s="76"/>
      <c r="BW94876" s="76"/>
      <c r="BX94876" s="77"/>
      <c r="BY94876" s="77"/>
    </row>
    <row r="94877" spans="73:77" x14ac:dyDescent="0.25">
      <c r="BU94877" s="75"/>
      <c r="BV94877" s="76"/>
      <c r="BW94877" s="76"/>
      <c r="BX94877" s="77"/>
      <c r="BY94877" s="77"/>
    </row>
    <row r="94878" spans="73:77" x14ac:dyDescent="0.25">
      <c r="BU94878" s="75"/>
      <c r="BV94878" s="76"/>
      <c r="BW94878" s="76"/>
      <c r="BX94878" s="77"/>
      <c r="BY94878" s="77"/>
    </row>
    <row r="94879" spans="73:77" x14ac:dyDescent="0.25">
      <c r="BU94879" s="75"/>
      <c r="BV94879" s="76"/>
      <c r="BW94879" s="76"/>
      <c r="BX94879" s="77"/>
      <c r="BY94879" s="77"/>
    </row>
    <row r="94880" spans="73:77" x14ac:dyDescent="0.25">
      <c r="BU94880" s="75"/>
      <c r="BV94880" s="76"/>
      <c r="BW94880" s="76"/>
      <c r="BX94880" s="77"/>
      <c r="BY94880" s="77"/>
    </row>
    <row r="94881" spans="73:77" x14ac:dyDescent="0.25">
      <c r="BU94881" s="75"/>
      <c r="BV94881" s="76"/>
      <c r="BW94881" s="76"/>
      <c r="BX94881" s="77"/>
      <c r="BY94881" s="77"/>
    </row>
    <row r="94882" spans="73:77" x14ac:dyDescent="0.25">
      <c r="BU94882" s="75"/>
      <c r="BV94882" s="76"/>
      <c r="BW94882" s="76"/>
      <c r="BX94882" s="77"/>
      <c r="BY94882" s="77"/>
    </row>
    <row r="94883" spans="73:77" x14ac:dyDescent="0.25">
      <c r="BU94883" s="75"/>
      <c r="BV94883" s="76"/>
      <c r="BW94883" s="76"/>
      <c r="BX94883" s="77"/>
      <c r="BY94883" s="77"/>
    </row>
    <row r="94884" spans="73:77" x14ac:dyDescent="0.25">
      <c r="BU94884" s="75"/>
      <c r="BV94884" s="76"/>
      <c r="BW94884" s="76"/>
      <c r="BX94884" s="77"/>
      <c r="BY94884" s="77"/>
    </row>
    <row r="94885" spans="73:77" x14ac:dyDescent="0.25">
      <c r="BU94885" s="75"/>
      <c r="BV94885" s="76"/>
      <c r="BW94885" s="76"/>
      <c r="BX94885" s="77"/>
      <c r="BY94885" s="77"/>
    </row>
    <row r="94886" spans="73:77" x14ac:dyDescent="0.25">
      <c r="BU94886" s="75"/>
      <c r="BV94886" s="76"/>
      <c r="BW94886" s="76"/>
      <c r="BX94886" s="77"/>
      <c r="BY94886" s="77"/>
    </row>
    <row r="94887" spans="73:77" x14ac:dyDescent="0.25">
      <c r="BU94887" s="75"/>
      <c r="BV94887" s="76"/>
      <c r="BW94887" s="76"/>
      <c r="BX94887" s="77"/>
      <c r="BY94887" s="77"/>
    </row>
    <row r="94888" spans="73:77" x14ac:dyDescent="0.25">
      <c r="BU94888" s="75"/>
      <c r="BV94888" s="76"/>
      <c r="BW94888" s="76"/>
      <c r="BX94888" s="77"/>
      <c r="BY94888" s="77"/>
    </row>
    <row r="94889" spans="73:77" x14ac:dyDescent="0.25">
      <c r="BU94889" s="75"/>
      <c r="BV94889" s="76"/>
      <c r="BW94889" s="76"/>
      <c r="BX94889" s="77"/>
      <c r="BY94889" s="77"/>
    </row>
    <row r="94890" spans="73:77" x14ac:dyDescent="0.25">
      <c r="BU94890" s="75"/>
      <c r="BV94890" s="76"/>
      <c r="BW94890" s="76"/>
      <c r="BX94890" s="77"/>
      <c r="BY94890" s="77"/>
    </row>
    <row r="94891" spans="73:77" x14ac:dyDescent="0.25">
      <c r="BU94891" s="75"/>
      <c r="BV94891" s="76"/>
      <c r="BW94891" s="76"/>
      <c r="BX94891" s="77"/>
      <c r="BY94891" s="77"/>
    </row>
    <row r="94892" spans="73:77" x14ac:dyDescent="0.25">
      <c r="BU94892" s="75"/>
      <c r="BV94892" s="76"/>
      <c r="BW94892" s="76"/>
      <c r="BX94892" s="77"/>
      <c r="BY94892" s="77"/>
    </row>
    <row r="94893" spans="73:77" x14ac:dyDescent="0.25">
      <c r="BU94893" s="75"/>
      <c r="BV94893" s="76"/>
      <c r="BW94893" s="76"/>
      <c r="BX94893" s="77"/>
      <c r="BY94893" s="77"/>
    </row>
    <row r="94894" spans="73:77" x14ac:dyDescent="0.25">
      <c r="BU94894" s="75"/>
      <c r="BV94894" s="76"/>
      <c r="BW94894" s="76"/>
      <c r="BX94894" s="77"/>
      <c r="BY94894" s="77"/>
    </row>
    <row r="94895" spans="73:77" x14ac:dyDescent="0.25">
      <c r="BU94895" s="75"/>
      <c r="BV94895" s="76"/>
      <c r="BW94895" s="76"/>
      <c r="BX94895" s="77"/>
      <c r="BY94895" s="77"/>
    </row>
    <row r="94896" spans="73:77" x14ac:dyDescent="0.25">
      <c r="BU94896" s="75"/>
      <c r="BV94896" s="76"/>
      <c r="BW94896" s="76"/>
      <c r="BX94896" s="77"/>
      <c r="BY94896" s="77"/>
    </row>
    <row r="94897" spans="73:77" x14ac:dyDescent="0.25">
      <c r="BU94897" s="75"/>
      <c r="BV94897" s="76"/>
      <c r="BW94897" s="76"/>
      <c r="BX94897" s="77"/>
      <c r="BY94897" s="77"/>
    </row>
    <row r="94898" spans="73:77" x14ac:dyDescent="0.25">
      <c r="BU94898" s="75"/>
      <c r="BV94898" s="76"/>
      <c r="BW94898" s="76"/>
      <c r="BX94898" s="77"/>
      <c r="BY94898" s="77"/>
    </row>
    <row r="94899" spans="73:77" x14ac:dyDescent="0.25">
      <c r="BU94899" s="75"/>
      <c r="BV94899" s="76"/>
      <c r="BW94899" s="76"/>
      <c r="BX94899" s="77"/>
      <c r="BY94899" s="77"/>
    </row>
    <row r="94900" spans="73:77" x14ac:dyDescent="0.25">
      <c r="BU94900" s="75"/>
      <c r="BV94900" s="76"/>
      <c r="BW94900" s="76"/>
      <c r="BX94900" s="77"/>
      <c r="BY94900" s="77"/>
    </row>
    <row r="94901" spans="73:77" x14ac:dyDescent="0.25">
      <c r="BU94901" s="75"/>
      <c r="BV94901" s="76"/>
      <c r="BW94901" s="76"/>
      <c r="BX94901" s="77"/>
      <c r="BY94901" s="77"/>
    </row>
    <row r="94902" spans="73:77" x14ac:dyDescent="0.25">
      <c r="BU94902" s="75"/>
      <c r="BV94902" s="76"/>
      <c r="BW94902" s="76"/>
      <c r="BX94902" s="77"/>
      <c r="BY94902" s="77"/>
    </row>
    <row r="94903" spans="73:77" x14ac:dyDescent="0.25">
      <c r="BU94903" s="75"/>
      <c r="BV94903" s="76"/>
      <c r="BW94903" s="76"/>
      <c r="BX94903" s="77"/>
      <c r="BY94903" s="77"/>
    </row>
    <row r="94904" spans="73:77" x14ac:dyDescent="0.25">
      <c r="BU94904" s="75"/>
      <c r="BV94904" s="76"/>
      <c r="BW94904" s="76"/>
      <c r="BX94904" s="77"/>
      <c r="BY94904" s="77"/>
    </row>
    <row r="94905" spans="73:77" x14ac:dyDescent="0.25">
      <c r="BU94905" s="75"/>
      <c r="BV94905" s="76"/>
      <c r="BW94905" s="76"/>
      <c r="BX94905" s="77"/>
      <c r="BY94905" s="77"/>
    </row>
    <row r="94906" spans="73:77" x14ac:dyDescent="0.25">
      <c r="BU94906" s="75"/>
      <c r="BV94906" s="76"/>
      <c r="BW94906" s="76"/>
      <c r="BX94906" s="77"/>
      <c r="BY94906" s="77"/>
    </row>
    <row r="94907" spans="73:77" x14ac:dyDescent="0.25">
      <c r="BU94907" s="75"/>
      <c r="BV94907" s="76"/>
      <c r="BW94907" s="76"/>
      <c r="BX94907" s="77"/>
      <c r="BY94907" s="77"/>
    </row>
    <row r="94908" spans="73:77" x14ac:dyDescent="0.25">
      <c r="BU94908" s="75"/>
      <c r="BV94908" s="76"/>
      <c r="BW94908" s="76"/>
      <c r="BX94908" s="77"/>
      <c r="BY94908" s="77"/>
    </row>
    <row r="94909" spans="73:77" x14ac:dyDescent="0.25">
      <c r="BU94909" s="75"/>
      <c r="BV94909" s="76"/>
      <c r="BW94909" s="76"/>
      <c r="BX94909" s="77"/>
      <c r="BY94909" s="77"/>
    </row>
    <row r="94910" spans="73:77" x14ac:dyDescent="0.25">
      <c r="BU94910" s="75"/>
      <c r="BV94910" s="76"/>
      <c r="BW94910" s="76"/>
      <c r="BX94910" s="77"/>
      <c r="BY94910" s="77"/>
    </row>
    <row r="94911" spans="73:77" x14ac:dyDescent="0.25">
      <c r="BU94911" s="75"/>
      <c r="BV94911" s="76"/>
      <c r="BW94911" s="76"/>
      <c r="BX94911" s="77"/>
      <c r="BY94911" s="77"/>
    </row>
    <row r="94912" spans="73:77" x14ac:dyDescent="0.25">
      <c r="BU94912" s="75"/>
      <c r="BV94912" s="76"/>
      <c r="BW94912" s="76"/>
      <c r="BX94912" s="77"/>
      <c r="BY94912" s="77"/>
    </row>
    <row r="94913" spans="73:77" x14ac:dyDescent="0.25">
      <c r="BU94913" s="75"/>
      <c r="BV94913" s="76"/>
      <c r="BW94913" s="76"/>
      <c r="BX94913" s="77"/>
      <c r="BY94913" s="77"/>
    </row>
    <row r="94914" spans="73:77" x14ac:dyDescent="0.25">
      <c r="BU94914" s="75"/>
      <c r="BV94914" s="76"/>
      <c r="BW94914" s="76"/>
      <c r="BX94914" s="77"/>
      <c r="BY94914" s="77"/>
    </row>
    <row r="94915" spans="73:77" x14ac:dyDescent="0.25">
      <c r="BU94915" s="75"/>
      <c r="BV94915" s="76"/>
      <c r="BW94915" s="76"/>
      <c r="BX94915" s="77"/>
      <c r="BY94915" s="77"/>
    </row>
    <row r="94916" spans="73:77" x14ac:dyDescent="0.25">
      <c r="BU94916" s="75"/>
      <c r="BV94916" s="76"/>
      <c r="BW94916" s="76"/>
      <c r="BX94916" s="77"/>
      <c r="BY94916" s="77"/>
    </row>
    <row r="94917" spans="73:77" x14ac:dyDescent="0.25">
      <c r="BU94917" s="75"/>
      <c r="BV94917" s="76"/>
      <c r="BW94917" s="76"/>
      <c r="BX94917" s="77"/>
      <c r="BY94917" s="77"/>
    </row>
    <row r="94918" spans="73:77" x14ac:dyDescent="0.25">
      <c r="BU94918" s="75"/>
      <c r="BV94918" s="76"/>
      <c r="BW94918" s="76"/>
      <c r="BX94918" s="77"/>
      <c r="BY94918" s="77"/>
    </row>
    <row r="94919" spans="73:77" x14ac:dyDescent="0.25">
      <c r="BU94919" s="75"/>
      <c r="BV94919" s="76"/>
      <c r="BW94919" s="76"/>
      <c r="BX94919" s="77"/>
      <c r="BY94919" s="77"/>
    </row>
    <row r="94920" spans="73:77" x14ac:dyDescent="0.25">
      <c r="BU94920" s="75"/>
      <c r="BV94920" s="76"/>
      <c r="BW94920" s="76"/>
      <c r="BX94920" s="77"/>
      <c r="BY94920" s="77"/>
    </row>
    <row r="94921" spans="73:77" x14ac:dyDescent="0.25">
      <c r="BU94921" s="75"/>
      <c r="BV94921" s="76"/>
      <c r="BW94921" s="76"/>
      <c r="BX94921" s="77"/>
      <c r="BY94921" s="77"/>
    </row>
    <row r="94922" spans="73:77" x14ac:dyDescent="0.25">
      <c r="BU94922" s="75"/>
      <c r="BV94922" s="76"/>
      <c r="BW94922" s="76"/>
      <c r="BX94922" s="77"/>
      <c r="BY94922" s="77"/>
    </row>
    <row r="94923" spans="73:77" x14ac:dyDescent="0.25">
      <c r="BU94923" s="75"/>
      <c r="BV94923" s="76"/>
      <c r="BW94923" s="76"/>
      <c r="BX94923" s="77"/>
      <c r="BY94923" s="77"/>
    </row>
    <row r="94924" spans="73:77" x14ac:dyDescent="0.25">
      <c r="BU94924" s="75"/>
      <c r="BV94924" s="76"/>
      <c r="BW94924" s="76"/>
      <c r="BX94924" s="77"/>
      <c r="BY94924" s="77"/>
    </row>
    <row r="94925" spans="73:77" x14ac:dyDescent="0.25">
      <c r="BU94925" s="75"/>
      <c r="BV94925" s="76"/>
      <c r="BW94925" s="76"/>
      <c r="BX94925" s="77"/>
      <c r="BY94925" s="77"/>
    </row>
    <row r="94926" spans="73:77" x14ac:dyDescent="0.25">
      <c r="BU94926" s="75"/>
      <c r="BV94926" s="76"/>
      <c r="BW94926" s="76"/>
      <c r="BX94926" s="77"/>
      <c r="BY94926" s="77"/>
    </row>
    <row r="94927" spans="73:77" x14ac:dyDescent="0.25">
      <c r="BU94927" s="75"/>
      <c r="BV94927" s="76"/>
      <c r="BW94927" s="76"/>
      <c r="BX94927" s="77"/>
      <c r="BY94927" s="77"/>
    </row>
    <row r="94928" spans="73:77" x14ac:dyDescent="0.25">
      <c r="BU94928" s="75"/>
      <c r="BV94928" s="76"/>
      <c r="BW94928" s="76"/>
      <c r="BX94928" s="77"/>
      <c r="BY94928" s="77"/>
    </row>
    <row r="94929" spans="73:77" x14ac:dyDescent="0.25">
      <c r="BU94929" s="75"/>
      <c r="BV94929" s="76"/>
      <c r="BW94929" s="76"/>
      <c r="BX94929" s="77"/>
      <c r="BY94929" s="77"/>
    </row>
    <row r="94930" spans="73:77" x14ac:dyDescent="0.25">
      <c r="BU94930" s="75"/>
      <c r="BV94930" s="76"/>
      <c r="BW94930" s="76"/>
      <c r="BX94930" s="77"/>
      <c r="BY94930" s="77"/>
    </row>
    <row r="94931" spans="73:77" x14ac:dyDescent="0.25">
      <c r="BU94931" s="75"/>
      <c r="BV94931" s="76"/>
      <c r="BW94931" s="76"/>
      <c r="BX94931" s="77"/>
      <c r="BY94931" s="77"/>
    </row>
    <row r="94932" spans="73:77" x14ac:dyDescent="0.25">
      <c r="BU94932" s="75"/>
      <c r="BV94932" s="76"/>
      <c r="BW94932" s="76"/>
      <c r="BX94932" s="77"/>
      <c r="BY94932" s="77"/>
    </row>
    <row r="94933" spans="73:77" x14ac:dyDescent="0.25">
      <c r="BU94933" s="75"/>
      <c r="BV94933" s="76"/>
      <c r="BW94933" s="76"/>
      <c r="BX94933" s="77"/>
      <c r="BY94933" s="77"/>
    </row>
    <row r="94934" spans="73:77" x14ac:dyDescent="0.25">
      <c r="BU94934" s="75"/>
      <c r="BV94934" s="76"/>
      <c r="BW94934" s="76"/>
      <c r="BX94934" s="77"/>
      <c r="BY94934" s="77"/>
    </row>
    <row r="94935" spans="73:77" x14ac:dyDescent="0.25">
      <c r="BU94935" s="75"/>
      <c r="BV94935" s="76"/>
      <c r="BW94935" s="76"/>
      <c r="BX94935" s="77"/>
      <c r="BY94935" s="77"/>
    </row>
    <row r="94936" spans="73:77" x14ac:dyDescent="0.25">
      <c r="BU94936" s="75"/>
      <c r="BV94936" s="76"/>
      <c r="BW94936" s="76"/>
      <c r="BX94936" s="77"/>
      <c r="BY94936" s="77"/>
    </row>
    <row r="94937" spans="73:77" x14ac:dyDescent="0.25">
      <c r="BU94937" s="75"/>
      <c r="BV94937" s="76"/>
      <c r="BW94937" s="76"/>
      <c r="BX94937" s="77"/>
      <c r="BY94937" s="77"/>
    </row>
    <row r="94938" spans="73:77" x14ac:dyDescent="0.25">
      <c r="BU94938" s="75"/>
      <c r="BV94938" s="76"/>
      <c r="BW94938" s="76"/>
      <c r="BX94938" s="77"/>
      <c r="BY94938" s="77"/>
    </row>
    <row r="94939" spans="73:77" x14ac:dyDescent="0.25">
      <c r="BU94939" s="75"/>
      <c r="BV94939" s="76"/>
      <c r="BW94939" s="76"/>
      <c r="BX94939" s="77"/>
      <c r="BY94939" s="77"/>
    </row>
    <row r="94940" spans="73:77" x14ac:dyDescent="0.25">
      <c r="BU94940" s="75"/>
      <c r="BV94940" s="76"/>
      <c r="BW94940" s="76"/>
      <c r="BX94940" s="77"/>
      <c r="BY94940" s="77"/>
    </row>
    <row r="94941" spans="73:77" x14ac:dyDescent="0.25">
      <c r="BU94941" s="75"/>
      <c r="BV94941" s="76"/>
      <c r="BW94941" s="76"/>
      <c r="BX94941" s="77"/>
      <c r="BY94941" s="77"/>
    </row>
    <row r="94942" spans="73:77" x14ac:dyDescent="0.25">
      <c r="BU94942" s="75"/>
      <c r="BV94942" s="76"/>
      <c r="BW94942" s="76"/>
      <c r="BX94942" s="77"/>
      <c r="BY94942" s="77"/>
    </row>
    <row r="94943" spans="73:77" x14ac:dyDescent="0.25">
      <c r="BU94943" s="75"/>
      <c r="BV94943" s="76"/>
      <c r="BW94943" s="76"/>
      <c r="BX94943" s="77"/>
      <c r="BY94943" s="77"/>
    </row>
    <row r="94944" spans="73:77" x14ac:dyDescent="0.25">
      <c r="BU94944" s="75"/>
      <c r="BV94944" s="76"/>
      <c r="BW94944" s="76"/>
      <c r="BX94944" s="77"/>
      <c r="BY94944" s="77"/>
    </row>
    <row r="94945" spans="73:77" x14ac:dyDescent="0.25">
      <c r="BU94945" s="75"/>
      <c r="BV94945" s="76"/>
      <c r="BW94945" s="76"/>
      <c r="BX94945" s="77"/>
      <c r="BY94945" s="77"/>
    </row>
    <row r="94946" spans="73:77" x14ac:dyDescent="0.25">
      <c r="BU94946" s="75"/>
      <c r="BV94946" s="76"/>
      <c r="BW94946" s="76"/>
      <c r="BX94946" s="77"/>
      <c r="BY94946" s="77"/>
    </row>
    <row r="94947" spans="73:77" x14ac:dyDescent="0.25">
      <c r="BU94947" s="75"/>
      <c r="BV94947" s="76"/>
      <c r="BW94947" s="76"/>
      <c r="BX94947" s="77"/>
      <c r="BY94947" s="77"/>
    </row>
    <row r="94948" spans="73:77" x14ac:dyDescent="0.25">
      <c r="BU94948" s="75"/>
      <c r="BV94948" s="76"/>
      <c r="BW94948" s="76"/>
      <c r="BX94948" s="77"/>
      <c r="BY94948" s="77"/>
    </row>
    <row r="94949" spans="73:77" x14ac:dyDescent="0.25">
      <c r="BU94949" s="75"/>
      <c r="BV94949" s="76"/>
      <c r="BW94949" s="76"/>
      <c r="BX94949" s="77"/>
      <c r="BY94949" s="77"/>
    </row>
    <row r="94950" spans="73:77" x14ac:dyDescent="0.25">
      <c r="BU94950" s="75"/>
      <c r="BV94950" s="76"/>
      <c r="BW94950" s="76"/>
      <c r="BX94950" s="77"/>
      <c r="BY94950" s="77"/>
    </row>
    <row r="94951" spans="73:77" x14ac:dyDescent="0.25">
      <c r="BU94951" s="75"/>
      <c r="BV94951" s="76"/>
      <c r="BW94951" s="76"/>
      <c r="BX94951" s="77"/>
      <c r="BY94951" s="77"/>
    </row>
    <row r="94952" spans="73:77" x14ac:dyDescent="0.25">
      <c r="BU94952" s="75"/>
      <c r="BV94952" s="76"/>
      <c r="BW94952" s="76"/>
      <c r="BX94952" s="77"/>
      <c r="BY94952" s="77"/>
    </row>
    <row r="94953" spans="73:77" x14ac:dyDescent="0.25">
      <c r="BU94953" s="75"/>
      <c r="BV94953" s="76"/>
      <c r="BW94953" s="76"/>
      <c r="BX94953" s="77"/>
      <c r="BY94953" s="77"/>
    </row>
    <row r="94954" spans="73:77" x14ac:dyDescent="0.25">
      <c r="BU94954" s="75"/>
      <c r="BV94954" s="76"/>
      <c r="BW94954" s="76"/>
      <c r="BX94954" s="77"/>
      <c r="BY94954" s="77"/>
    </row>
    <row r="94955" spans="73:77" x14ac:dyDescent="0.25">
      <c r="BU94955" s="75"/>
      <c r="BV94955" s="76"/>
      <c r="BW94955" s="76"/>
      <c r="BX94955" s="77"/>
      <c r="BY94955" s="77"/>
    </row>
    <row r="94956" spans="73:77" x14ac:dyDescent="0.25">
      <c r="BU94956" s="75"/>
      <c r="BV94956" s="76"/>
      <c r="BW94956" s="76"/>
      <c r="BX94956" s="77"/>
      <c r="BY94956" s="77"/>
    </row>
    <row r="94957" spans="73:77" x14ac:dyDescent="0.25">
      <c r="BU94957" s="75"/>
      <c r="BV94957" s="76"/>
      <c r="BW94957" s="76"/>
      <c r="BX94957" s="77"/>
      <c r="BY94957" s="77"/>
    </row>
    <row r="94958" spans="73:77" x14ac:dyDescent="0.25">
      <c r="BU94958" s="75"/>
      <c r="BV94958" s="76"/>
      <c r="BW94958" s="76"/>
      <c r="BX94958" s="77"/>
      <c r="BY94958" s="77"/>
    </row>
    <row r="94959" spans="73:77" x14ac:dyDescent="0.25">
      <c r="BU94959" s="75"/>
      <c r="BV94959" s="76"/>
      <c r="BW94959" s="76"/>
      <c r="BX94959" s="77"/>
      <c r="BY94959" s="77"/>
    </row>
    <row r="94960" spans="73:77" x14ac:dyDescent="0.25">
      <c r="BU94960" s="75"/>
      <c r="BV94960" s="76"/>
      <c r="BW94960" s="76"/>
      <c r="BX94960" s="77"/>
      <c r="BY94960" s="77"/>
    </row>
    <row r="94961" spans="73:77" x14ac:dyDescent="0.25">
      <c r="BU94961" s="75"/>
      <c r="BV94961" s="76"/>
      <c r="BW94961" s="76"/>
      <c r="BX94961" s="77"/>
      <c r="BY94961" s="77"/>
    </row>
    <row r="94962" spans="73:77" x14ac:dyDescent="0.25">
      <c r="BU94962" s="75"/>
      <c r="BV94962" s="76"/>
      <c r="BW94962" s="76"/>
      <c r="BX94962" s="77"/>
      <c r="BY94962" s="77"/>
    </row>
    <row r="94963" spans="73:77" x14ac:dyDescent="0.25">
      <c r="BU94963" s="75"/>
      <c r="BV94963" s="76"/>
      <c r="BW94963" s="76"/>
      <c r="BX94963" s="77"/>
      <c r="BY94963" s="77"/>
    </row>
    <row r="94964" spans="73:77" x14ac:dyDescent="0.25">
      <c r="BU94964" s="75"/>
      <c r="BV94964" s="76"/>
      <c r="BW94964" s="76"/>
      <c r="BX94964" s="77"/>
      <c r="BY94964" s="77"/>
    </row>
    <row r="94965" spans="73:77" x14ac:dyDescent="0.25">
      <c r="BU94965" s="75"/>
      <c r="BV94965" s="76"/>
      <c r="BW94965" s="76"/>
      <c r="BX94965" s="77"/>
      <c r="BY94965" s="77"/>
    </row>
    <row r="94966" spans="73:77" x14ac:dyDescent="0.25">
      <c r="BU94966" s="75"/>
      <c r="BV94966" s="76"/>
      <c r="BW94966" s="76"/>
      <c r="BX94966" s="77"/>
      <c r="BY94966" s="77"/>
    </row>
    <row r="94967" spans="73:77" x14ac:dyDescent="0.25">
      <c r="BU94967" s="75"/>
      <c r="BV94967" s="76"/>
      <c r="BW94967" s="76"/>
      <c r="BX94967" s="77"/>
      <c r="BY94967" s="77"/>
    </row>
    <row r="94968" spans="73:77" x14ac:dyDescent="0.25">
      <c r="BU94968" s="75"/>
      <c r="BV94968" s="76"/>
      <c r="BW94968" s="76"/>
      <c r="BX94968" s="77"/>
      <c r="BY94968" s="77"/>
    </row>
    <row r="94969" spans="73:77" x14ac:dyDescent="0.25">
      <c r="BU94969" s="75"/>
      <c r="BV94969" s="76"/>
      <c r="BW94969" s="76"/>
      <c r="BX94969" s="77"/>
      <c r="BY94969" s="77"/>
    </row>
    <row r="94970" spans="73:77" x14ac:dyDescent="0.25">
      <c r="BU94970" s="75"/>
      <c r="BV94970" s="76"/>
      <c r="BW94970" s="76"/>
      <c r="BX94970" s="77"/>
      <c r="BY94970" s="77"/>
    </row>
    <row r="94971" spans="73:77" x14ac:dyDescent="0.25">
      <c r="BU94971" s="75"/>
      <c r="BV94971" s="76"/>
      <c r="BW94971" s="76"/>
      <c r="BX94971" s="77"/>
      <c r="BY94971" s="77"/>
    </row>
    <row r="94972" spans="73:77" x14ac:dyDescent="0.25">
      <c r="BU94972" s="75"/>
      <c r="BV94972" s="76"/>
      <c r="BW94972" s="76"/>
      <c r="BX94972" s="77"/>
      <c r="BY94972" s="77"/>
    </row>
    <row r="94973" spans="73:77" x14ac:dyDescent="0.25">
      <c r="BU94973" s="75"/>
      <c r="BV94973" s="76"/>
      <c r="BW94973" s="76"/>
      <c r="BX94973" s="77"/>
      <c r="BY94973" s="77"/>
    </row>
    <row r="94974" spans="73:77" x14ac:dyDescent="0.25">
      <c r="BU94974" s="75"/>
      <c r="BV94974" s="76"/>
      <c r="BW94974" s="76"/>
      <c r="BX94974" s="77"/>
      <c r="BY94974" s="77"/>
    </row>
    <row r="94975" spans="73:77" x14ac:dyDescent="0.25">
      <c r="BU94975" s="75"/>
      <c r="BV94975" s="76"/>
      <c r="BW94975" s="76"/>
      <c r="BX94975" s="77"/>
      <c r="BY94975" s="77"/>
    </row>
    <row r="94976" spans="73:77" x14ac:dyDescent="0.25">
      <c r="BU94976" s="75"/>
      <c r="BV94976" s="76"/>
      <c r="BW94976" s="76"/>
      <c r="BX94976" s="77"/>
      <c r="BY94976" s="77"/>
    </row>
    <row r="94977" spans="73:77" x14ac:dyDescent="0.25">
      <c r="BU94977" s="75"/>
      <c r="BV94977" s="76"/>
      <c r="BW94977" s="76"/>
      <c r="BX94977" s="77"/>
      <c r="BY94977" s="77"/>
    </row>
    <row r="94978" spans="73:77" x14ac:dyDescent="0.25">
      <c r="BU94978" s="75"/>
      <c r="BV94978" s="76"/>
      <c r="BW94978" s="76"/>
      <c r="BX94978" s="77"/>
      <c r="BY94978" s="77"/>
    </row>
    <row r="94979" spans="73:77" x14ac:dyDescent="0.25">
      <c r="BU94979" s="75"/>
      <c r="BV94979" s="76"/>
      <c r="BW94979" s="76"/>
      <c r="BX94979" s="77"/>
      <c r="BY94979" s="77"/>
    </row>
    <row r="94980" spans="73:77" x14ac:dyDescent="0.25">
      <c r="BU94980" s="75"/>
      <c r="BV94980" s="76"/>
      <c r="BW94980" s="76"/>
      <c r="BX94980" s="77"/>
      <c r="BY94980" s="77"/>
    </row>
    <row r="94981" spans="73:77" x14ac:dyDescent="0.25">
      <c r="BU94981" s="75"/>
      <c r="BV94981" s="76"/>
      <c r="BW94981" s="76"/>
      <c r="BX94981" s="77"/>
      <c r="BY94981" s="77"/>
    </row>
    <row r="94982" spans="73:77" x14ac:dyDescent="0.25">
      <c r="BU94982" s="75"/>
      <c r="BV94982" s="76"/>
      <c r="BW94982" s="76"/>
      <c r="BX94982" s="77"/>
      <c r="BY94982" s="77"/>
    </row>
    <row r="94983" spans="73:77" x14ac:dyDescent="0.25">
      <c r="BU94983" s="75"/>
      <c r="BV94983" s="76"/>
      <c r="BW94983" s="76"/>
      <c r="BX94983" s="77"/>
      <c r="BY94983" s="77"/>
    </row>
    <row r="94984" spans="73:77" x14ac:dyDescent="0.25">
      <c r="BU94984" s="75"/>
      <c r="BV94984" s="76"/>
      <c r="BW94984" s="76"/>
      <c r="BX94984" s="77"/>
      <c r="BY94984" s="77"/>
    </row>
    <row r="94985" spans="73:77" x14ac:dyDescent="0.25">
      <c r="BU94985" s="75"/>
      <c r="BV94985" s="76"/>
      <c r="BW94985" s="76"/>
      <c r="BX94985" s="77"/>
      <c r="BY94985" s="77"/>
    </row>
    <row r="94986" spans="73:77" x14ac:dyDescent="0.25">
      <c r="BU94986" s="75"/>
      <c r="BV94986" s="76"/>
      <c r="BW94986" s="76"/>
      <c r="BX94986" s="77"/>
      <c r="BY94986" s="77"/>
    </row>
    <row r="94987" spans="73:77" x14ac:dyDescent="0.25">
      <c r="BU94987" s="75"/>
      <c r="BV94987" s="76"/>
      <c r="BW94987" s="76"/>
      <c r="BX94987" s="77"/>
      <c r="BY94987" s="77"/>
    </row>
    <row r="94988" spans="73:77" x14ac:dyDescent="0.25">
      <c r="BU94988" s="75"/>
      <c r="BV94988" s="76"/>
      <c r="BW94988" s="76"/>
      <c r="BX94988" s="77"/>
      <c r="BY94988" s="77"/>
    </row>
    <row r="94989" spans="73:77" x14ac:dyDescent="0.25">
      <c r="BU94989" s="75"/>
      <c r="BV94989" s="76"/>
      <c r="BW94989" s="76"/>
      <c r="BX94989" s="77"/>
      <c r="BY94989" s="77"/>
    </row>
    <row r="94990" spans="73:77" x14ac:dyDescent="0.25">
      <c r="BU94990" s="75"/>
      <c r="BV94990" s="76"/>
      <c r="BW94990" s="76"/>
      <c r="BX94990" s="77"/>
      <c r="BY94990" s="77"/>
    </row>
    <row r="94991" spans="73:77" x14ac:dyDescent="0.25">
      <c r="BU94991" s="75"/>
      <c r="BV94991" s="76"/>
      <c r="BW94991" s="76"/>
      <c r="BX94991" s="77"/>
      <c r="BY94991" s="77"/>
    </row>
    <row r="94992" spans="73:77" x14ac:dyDescent="0.25">
      <c r="BU94992" s="75"/>
      <c r="BV94992" s="76"/>
      <c r="BW94992" s="76"/>
      <c r="BX94992" s="77"/>
      <c r="BY94992" s="77"/>
    </row>
    <row r="94993" spans="73:77" x14ac:dyDescent="0.25">
      <c r="BU94993" s="75"/>
      <c r="BV94993" s="76"/>
      <c r="BW94993" s="76"/>
      <c r="BX94993" s="77"/>
      <c r="BY94993" s="77"/>
    </row>
    <row r="94994" spans="73:77" x14ac:dyDescent="0.25">
      <c r="BU94994" s="75"/>
      <c r="BV94994" s="76"/>
      <c r="BW94994" s="76"/>
      <c r="BX94994" s="77"/>
      <c r="BY94994" s="77"/>
    </row>
    <row r="94995" spans="73:77" x14ac:dyDescent="0.25">
      <c r="BU94995" s="75"/>
      <c r="BV94995" s="76"/>
      <c r="BW94995" s="76"/>
      <c r="BX94995" s="77"/>
      <c r="BY94995" s="77"/>
    </row>
    <row r="94996" spans="73:77" x14ac:dyDescent="0.25">
      <c r="BU94996" s="75"/>
      <c r="BV94996" s="76"/>
      <c r="BW94996" s="76"/>
      <c r="BX94996" s="77"/>
      <c r="BY94996" s="77"/>
    </row>
    <row r="94997" spans="73:77" x14ac:dyDescent="0.25">
      <c r="BU94997" s="75"/>
      <c r="BV94997" s="76"/>
      <c r="BW94997" s="76"/>
      <c r="BX94997" s="77"/>
      <c r="BY94997" s="77"/>
    </row>
    <row r="94998" spans="73:77" x14ac:dyDescent="0.25">
      <c r="BU94998" s="75"/>
      <c r="BV94998" s="76"/>
      <c r="BW94998" s="76"/>
      <c r="BX94998" s="77"/>
      <c r="BY94998" s="77"/>
    </row>
    <row r="94999" spans="73:77" x14ac:dyDescent="0.25">
      <c r="BU94999" s="75"/>
      <c r="BV94999" s="76"/>
      <c r="BW94999" s="76"/>
      <c r="BX94999" s="77"/>
      <c r="BY94999" s="77"/>
    </row>
    <row r="95000" spans="73:77" x14ac:dyDescent="0.25">
      <c r="BU95000" s="75"/>
      <c r="BV95000" s="76"/>
      <c r="BW95000" s="76"/>
      <c r="BX95000" s="77"/>
      <c r="BY95000" s="77"/>
    </row>
    <row r="95001" spans="73:77" x14ac:dyDescent="0.25">
      <c r="BU95001" s="75"/>
      <c r="BV95001" s="76"/>
      <c r="BW95001" s="76"/>
      <c r="BX95001" s="77"/>
      <c r="BY95001" s="77"/>
    </row>
    <row r="95002" spans="73:77" x14ac:dyDescent="0.25">
      <c r="BU95002" s="75"/>
      <c r="BV95002" s="76"/>
      <c r="BW95002" s="76"/>
      <c r="BX95002" s="77"/>
      <c r="BY95002" s="77"/>
    </row>
    <row r="95003" spans="73:77" x14ac:dyDescent="0.25">
      <c r="BU95003" s="75"/>
      <c r="BV95003" s="76"/>
      <c r="BW95003" s="76"/>
      <c r="BX95003" s="77"/>
      <c r="BY95003" s="77"/>
    </row>
    <row r="95004" spans="73:77" x14ac:dyDescent="0.25">
      <c r="BU95004" s="75"/>
      <c r="BV95004" s="76"/>
      <c r="BW95004" s="76"/>
      <c r="BX95004" s="77"/>
      <c r="BY95004" s="77"/>
    </row>
    <row r="95005" spans="73:77" x14ac:dyDescent="0.25">
      <c r="BU95005" s="75"/>
      <c r="BV95005" s="76"/>
      <c r="BW95005" s="76"/>
      <c r="BX95005" s="77"/>
      <c r="BY95005" s="77"/>
    </row>
    <row r="95006" spans="73:77" x14ac:dyDescent="0.25">
      <c r="BU95006" s="75"/>
      <c r="BV95006" s="76"/>
      <c r="BW95006" s="76"/>
      <c r="BX95006" s="77"/>
      <c r="BY95006" s="77"/>
    </row>
    <row r="95007" spans="73:77" x14ac:dyDescent="0.25">
      <c r="BU95007" s="75"/>
      <c r="BV95007" s="76"/>
      <c r="BW95007" s="76"/>
      <c r="BX95007" s="77"/>
      <c r="BY95007" s="77"/>
    </row>
    <row r="95008" spans="73:77" x14ac:dyDescent="0.25">
      <c r="BU95008" s="75"/>
      <c r="BV95008" s="76"/>
      <c r="BW95008" s="76"/>
      <c r="BX95008" s="77"/>
      <c r="BY95008" s="77"/>
    </row>
    <row r="95009" spans="73:77" x14ac:dyDescent="0.25">
      <c r="BU95009" s="75"/>
      <c r="BV95009" s="76"/>
      <c r="BW95009" s="76"/>
      <c r="BX95009" s="77"/>
      <c r="BY95009" s="77"/>
    </row>
    <row r="95010" spans="73:77" x14ac:dyDescent="0.25">
      <c r="BU95010" s="75"/>
      <c r="BV95010" s="76"/>
      <c r="BW95010" s="76"/>
      <c r="BX95010" s="77"/>
      <c r="BY95010" s="77"/>
    </row>
    <row r="95011" spans="73:77" x14ac:dyDescent="0.25">
      <c r="BU95011" s="75"/>
      <c r="BV95011" s="76"/>
      <c r="BW95011" s="76"/>
      <c r="BX95011" s="77"/>
      <c r="BY95011" s="77"/>
    </row>
    <row r="95012" spans="73:77" x14ac:dyDescent="0.25">
      <c r="BU95012" s="75"/>
      <c r="BV95012" s="76"/>
      <c r="BW95012" s="76"/>
      <c r="BX95012" s="77"/>
      <c r="BY95012" s="77"/>
    </row>
    <row r="95013" spans="73:77" x14ac:dyDescent="0.25">
      <c r="BU95013" s="75"/>
      <c r="BV95013" s="76"/>
      <c r="BW95013" s="76"/>
      <c r="BX95013" s="77"/>
      <c r="BY95013" s="77"/>
    </row>
    <row r="95014" spans="73:77" x14ac:dyDescent="0.25">
      <c r="BU95014" s="75"/>
      <c r="BV95014" s="76"/>
      <c r="BW95014" s="76"/>
      <c r="BX95014" s="77"/>
      <c r="BY95014" s="77"/>
    </row>
    <row r="95015" spans="73:77" x14ac:dyDescent="0.25">
      <c r="BU95015" s="75"/>
      <c r="BV95015" s="76"/>
      <c r="BW95015" s="76"/>
      <c r="BX95015" s="77"/>
      <c r="BY95015" s="77"/>
    </row>
    <row r="95016" spans="73:77" x14ac:dyDescent="0.25">
      <c r="BU95016" s="75"/>
      <c r="BV95016" s="76"/>
      <c r="BW95016" s="76"/>
      <c r="BX95016" s="77"/>
      <c r="BY95016" s="77"/>
    </row>
    <row r="95017" spans="73:77" x14ac:dyDescent="0.25">
      <c r="BU95017" s="75"/>
      <c r="BV95017" s="76"/>
      <c r="BW95017" s="76"/>
      <c r="BX95017" s="77"/>
      <c r="BY95017" s="77"/>
    </row>
    <row r="95018" spans="73:77" x14ac:dyDescent="0.25">
      <c r="BU95018" s="75"/>
      <c r="BV95018" s="76"/>
      <c r="BW95018" s="76"/>
      <c r="BX95018" s="77"/>
      <c r="BY95018" s="77"/>
    </row>
    <row r="95019" spans="73:77" x14ac:dyDescent="0.25">
      <c r="BU95019" s="75"/>
      <c r="BV95019" s="76"/>
      <c r="BW95019" s="76"/>
      <c r="BX95019" s="77"/>
      <c r="BY95019" s="77"/>
    </row>
    <row r="95020" spans="73:77" x14ac:dyDescent="0.25">
      <c r="BU95020" s="75"/>
      <c r="BV95020" s="76"/>
      <c r="BW95020" s="76"/>
      <c r="BX95020" s="77"/>
      <c r="BY95020" s="77"/>
    </row>
    <row r="95021" spans="73:77" x14ac:dyDescent="0.25">
      <c r="BU95021" s="75"/>
      <c r="BV95021" s="76"/>
      <c r="BW95021" s="76"/>
      <c r="BX95021" s="77"/>
      <c r="BY95021" s="77"/>
    </row>
    <row r="95022" spans="73:77" x14ac:dyDescent="0.25">
      <c r="BU95022" s="75"/>
      <c r="BV95022" s="76"/>
      <c r="BW95022" s="76"/>
      <c r="BX95022" s="77"/>
      <c r="BY95022" s="77"/>
    </row>
    <row r="95023" spans="73:77" x14ac:dyDescent="0.25">
      <c r="BU95023" s="75"/>
      <c r="BV95023" s="76"/>
      <c r="BW95023" s="76"/>
      <c r="BX95023" s="77"/>
      <c r="BY95023" s="77"/>
    </row>
    <row r="95024" spans="73:77" x14ac:dyDescent="0.25">
      <c r="BU95024" s="75"/>
      <c r="BV95024" s="76"/>
      <c r="BW95024" s="76"/>
      <c r="BX95024" s="77"/>
      <c r="BY95024" s="77"/>
    </row>
    <row r="95025" spans="73:77" x14ac:dyDescent="0.25">
      <c r="BU95025" s="75"/>
      <c r="BV95025" s="76"/>
      <c r="BW95025" s="76"/>
      <c r="BX95025" s="77"/>
      <c r="BY95025" s="77"/>
    </row>
    <row r="95026" spans="73:77" x14ac:dyDescent="0.25">
      <c r="BU95026" s="75"/>
      <c r="BV95026" s="76"/>
      <c r="BW95026" s="76"/>
      <c r="BX95026" s="77"/>
      <c r="BY95026" s="77"/>
    </row>
    <row r="95027" spans="73:77" x14ac:dyDescent="0.25">
      <c r="BU95027" s="75"/>
      <c r="BV95027" s="76"/>
      <c r="BW95027" s="76"/>
      <c r="BX95027" s="77"/>
      <c r="BY95027" s="77"/>
    </row>
    <row r="95028" spans="73:77" x14ac:dyDescent="0.25">
      <c r="BU95028" s="75"/>
      <c r="BV95028" s="76"/>
      <c r="BW95028" s="76"/>
      <c r="BX95028" s="77"/>
      <c r="BY95028" s="77"/>
    </row>
    <row r="95029" spans="73:77" x14ac:dyDescent="0.25">
      <c r="BU95029" s="75"/>
      <c r="BV95029" s="76"/>
      <c r="BW95029" s="76"/>
      <c r="BX95029" s="77"/>
      <c r="BY95029" s="77"/>
    </row>
    <row r="95030" spans="73:77" x14ac:dyDescent="0.25">
      <c r="BU95030" s="75"/>
      <c r="BV95030" s="76"/>
      <c r="BW95030" s="76"/>
      <c r="BX95030" s="77"/>
      <c r="BY95030" s="77"/>
    </row>
    <row r="95031" spans="73:77" x14ac:dyDescent="0.25">
      <c r="BU95031" s="75"/>
      <c r="BV95031" s="76"/>
      <c r="BW95031" s="76"/>
      <c r="BX95031" s="77"/>
      <c r="BY95031" s="77"/>
    </row>
    <row r="95032" spans="73:77" x14ac:dyDescent="0.25">
      <c r="BU95032" s="75"/>
      <c r="BV95032" s="76"/>
      <c r="BW95032" s="76"/>
      <c r="BX95032" s="77"/>
      <c r="BY95032" s="77"/>
    </row>
    <row r="95033" spans="73:77" x14ac:dyDescent="0.25">
      <c r="BU95033" s="75"/>
      <c r="BV95033" s="76"/>
      <c r="BW95033" s="76"/>
      <c r="BX95033" s="77"/>
      <c r="BY95033" s="77"/>
    </row>
    <row r="95034" spans="73:77" x14ac:dyDescent="0.25">
      <c r="BU95034" s="75"/>
      <c r="BV95034" s="76"/>
      <c r="BW95034" s="76"/>
      <c r="BX95034" s="77"/>
      <c r="BY95034" s="77"/>
    </row>
    <row r="95035" spans="73:77" x14ac:dyDescent="0.25">
      <c r="BU95035" s="75"/>
      <c r="BV95035" s="76"/>
      <c r="BW95035" s="76"/>
      <c r="BX95035" s="77"/>
      <c r="BY95035" s="77"/>
    </row>
    <row r="95036" spans="73:77" x14ac:dyDescent="0.25">
      <c r="BU95036" s="75"/>
      <c r="BV95036" s="76"/>
      <c r="BW95036" s="76"/>
      <c r="BX95036" s="77"/>
      <c r="BY95036" s="77"/>
    </row>
    <row r="95037" spans="73:77" x14ac:dyDescent="0.25">
      <c r="BU95037" s="75"/>
      <c r="BV95037" s="76"/>
      <c r="BW95037" s="76"/>
      <c r="BX95037" s="77"/>
      <c r="BY95037" s="77"/>
    </row>
    <row r="95038" spans="73:77" x14ac:dyDescent="0.25">
      <c r="BU95038" s="75"/>
      <c r="BV95038" s="76"/>
      <c r="BW95038" s="76"/>
      <c r="BX95038" s="77"/>
      <c r="BY95038" s="77"/>
    </row>
    <row r="95039" spans="73:77" x14ac:dyDescent="0.25">
      <c r="BU95039" s="75"/>
      <c r="BV95039" s="76"/>
      <c r="BW95039" s="76"/>
      <c r="BX95039" s="77"/>
      <c r="BY95039" s="77"/>
    </row>
    <row r="95040" spans="73:77" x14ac:dyDescent="0.25">
      <c r="BU95040" s="75"/>
      <c r="BV95040" s="76"/>
      <c r="BW95040" s="76"/>
      <c r="BX95040" s="77"/>
      <c r="BY95040" s="77"/>
    </row>
    <row r="95041" spans="73:77" x14ac:dyDescent="0.25">
      <c r="BU95041" s="75"/>
      <c r="BV95041" s="76"/>
      <c r="BW95041" s="76"/>
      <c r="BX95041" s="77"/>
      <c r="BY95041" s="77"/>
    </row>
    <row r="95042" spans="73:77" x14ac:dyDescent="0.25">
      <c r="BU95042" s="75"/>
      <c r="BV95042" s="76"/>
      <c r="BW95042" s="76"/>
      <c r="BX95042" s="77"/>
      <c r="BY95042" s="77"/>
    </row>
    <row r="95043" spans="73:77" x14ac:dyDescent="0.25">
      <c r="BU95043" s="75"/>
      <c r="BV95043" s="76"/>
      <c r="BW95043" s="76"/>
      <c r="BX95043" s="77"/>
      <c r="BY95043" s="77"/>
    </row>
    <row r="95044" spans="73:77" x14ac:dyDescent="0.25">
      <c r="BU95044" s="75"/>
      <c r="BV95044" s="76"/>
      <c r="BW95044" s="76"/>
      <c r="BX95044" s="77"/>
      <c r="BY95044" s="77"/>
    </row>
    <row r="95045" spans="73:77" x14ac:dyDescent="0.25">
      <c r="BU95045" s="75"/>
      <c r="BV95045" s="76"/>
      <c r="BW95045" s="76"/>
      <c r="BX95045" s="77"/>
      <c r="BY95045" s="77"/>
    </row>
    <row r="95046" spans="73:77" x14ac:dyDescent="0.25">
      <c r="BU95046" s="75"/>
      <c r="BV95046" s="76"/>
      <c r="BW95046" s="76"/>
      <c r="BX95046" s="77"/>
      <c r="BY95046" s="77"/>
    </row>
    <row r="95047" spans="73:77" x14ac:dyDescent="0.25">
      <c r="BU95047" s="75"/>
      <c r="BV95047" s="76"/>
      <c r="BW95047" s="76"/>
      <c r="BX95047" s="77"/>
      <c r="BY95047" s="77"/>
    </row>
    <row r="95048" spans="73:77" x14ac:dyDescent="0.25">
      <c r="BU95048" s="75"/>
      <c r="BV95048" s="76"/>
      <c r="BW95048" s="76"/>
      <c r="BX95048" s="77"/>
      <c r="BY95048" s="77"/>
    </row>
    <row r="95049" spans="73:77" x14ac:dyDescent="0.25">
      <c r="BU95049" s="75"/>
      <c r="BV95049" s="76"/>
      <c r="BW95049" s="76"/>
      <c r="BX95049" s="77"/>
      <c r="BY95049" s="77"/>
    </row>
    <row r="95050" spans="73:77" x14ac:dyDescent="0.25">
      <c r="BU95050" s="75"/>
      <c r="BV95050" s="76"/>
      <c r="BW95050" s="76"/>
      <c r="BX95050" s="77"/>
      <c r="BY95050" s="77"/>
    </row>
    <row r="95051" spans="73:77" x14ac:dyDescent="0.25">
      <c r="BU95051" s="75"/>
      <c r="BV95051" s="76"/>
      <c r="BW95051" s="76"/>
      <c r="BX95051" s="77"/>
      <c r="BY95051" s="77"/>
    </row>
    <row r="95052" spans="73:77" x14ac:dyDescent="0.25">
      <c r="BU95052" s="75"/>
      <c r="BV95052" s="76"/>
      <c r="BW95052" s="76"/>
      <c r="BX95052" s="77"/>
      <c r="BY95052" s="77"/>
    </row>
    <row r="95053" spans="73:77" x14ac:dyDescent="0.25">
      <c r="BU95053" s="75"/>
      <c r="BV95053" s="76"/>
      <c r="BW95053" s="76"/>
      <c r="BX95053" s="77"/>
      <c r="BY95053" s="77"/>
    </row>
    <row r="95054" spans="73:77" x14ac:dyDescent="0.25">
      <c r="BU95054" s="75"/>
      <c r="BV95054" s="76"/>
      <c r="BW95054" s="76"/>
      <c r="BX95054" s="77"/>
      <c r="BY95054" s="77"/>
    </row>
    <row r="95055" spans="73:77" x14ac:dyDescent="0.25">
      <c r="BU95055" s="75"/>
      <c r="BV95055" s="76"/>
      <c r="BW95055" s="76"/>
      <c r="BX95055" s="77"/>
      <c r="BY95055" s="77"/>
    </row>
    <row r="95056" spans="73:77" x14ac:dyDescent="0.25">
      <c r="BU95056" s="75"/>
      <c r="BV95056" s="76"/>
      <c r="BW95056" s="76"/>
      <c r="BX95056" s="77"/>
      <c r="BY95056" s="77"/>
    </row>
    <row r="95057" spans="73:77" x14ac:dyDescent="0.25">
      <c r="BU95057" s="75"/>
      <c r="BV95057" s="76"/>
      <c r="BW95057" s="76"/>
      <c r="BX95057" s="77"/>
      <c r="BY95057" s="77"/>
    </row>
    <row r="95058" spans="73:77" x14ac:dyDescent="0.25">
      <c r="BU95058" s="75"/>
      <c r="BV95058" s="76"/>
      <c r="BW95058" s="76"/>
      <c r="BX95058" s="77"/>
      <c r="BY95058" s="77"/>
    </row>
    <row r="95059" spans="73:77" x14ac:dyDescent="0.25">
      <c r="BU95059" s="75"/>
      <c r="BV95059" s="76"/>
      <c r="BW95059" s="76"/>
      <c r="BX95059" s="77"/>
      <c r="BY95059" s="77"/>
    </row>
    <row r="95060" spans="73:77" x14ac:dyDescent="0.25">
      <c r="BU95060" s="75"/>
      <c r="BV95060" s="76"/>
      <c r="BW95060" s="76"/>
      <c r="BX95060" s="77"/>
      <c r="BY95060" s="77"/>
    </row>
    <row r="95061" spans="73:77" x14ac:dyDescent="0.25">
      <c r="BU95061" s="75"/>
      <c r="BV95061" s="76"/>
      <c r="BW95061" s="76"/>
      <c r="BX95061" s="77"/>
      <c r="BY95061" s="77"/>
    </row>
    <row r="95062" spans="73:77" x14ac:dyDescent="0.25">
      <c r="BU95062" s="75"/>
      <c r="BV95062" s="76"/>
      <c r="BW95062" s="76"/>
      <c r="BX95062" s="77"/>
      <c r="BY95062" s="77"/>
    </row>
    <row r="95063" spans="73:77" x14ac:dyDescent="0.25">
      <c r="BU95063" s="75"/>
      <c r="BV95063" s="76"/>
      <c r="BW95063" s="76"/>
      <c r="BX95063" s="77"/>
      <c r="BY95063" s="77"/>
    </row>
    <row r="95064" spans="73:77" x14ac:dyDescent="0.25">
      <c r="BU95064" s="75"/>
      <c r="BV95064" s="76"/>
      <c r="BW95064" s="76"/>
      <c r="BX95064" s="77"/>
      <c r="BY95064" s="77"/>
    </row>
    <row r="95065" spans="73:77" x14ac:dyDescent="0.25">
      <c r="BU95065" s="75"/>
      <c r="BV95065" s="76"/>
      <c r="BW95065" s="76"/>
      <c r="BX95065" s="77"/>
      <c r="BY95065" s="77"/>
    </row>
    <row r="95066" spans="73:77" x14ac:dyDescent="0.25">
      <c r="BU95066" s="75"/>
      <c r="BV95066" s="76"/>
      <c r="BW95066" s="76"/>
      <c r="BX95066" s="77"/>
      <c r="BY95066" s="77"/>
    </row>
    <row r="95067" spans="73:77" x14ac:dyDescent="0.25">
      <c r="BU95067" s="75"/>
      <c r="BV95067" s="76"/>
      <c r="BW95067" s="76"/>
      <c r="BX95067" s="77"/>
      <c r="BY95067" s="77"/>
    </row>
    <row r="95068" spans="73:77" x14ac:dyDescent="0.25">
      <c r="BU95068" s="75"/>
      <c r="BV95068" s="76"/>
      <c r="BW95068" s="76"/>
      <c r="BX95068" s="77"/>
      <c r="BY95068" s="77"/>
    </row>
    <row r="95069" spans="73:77" x14ac:dyDescent="0.25">
      <c r="BU95069" s="75"/>
      <c r="BV95069" s="76"/>
      <c r="BW95069" s="76"/>
      <c r="BX95069" s="77"/>
      <c r="BY95069" s="77"/>
    </row>
    <row r="95070" spans="73:77" x14ac:dyDescent="0.25">
      <c r="BU95070" s="75"/>
      <c r="BV95070" s="76"/>
      <c r="BW95070" s="76"/>
      <c r="BX95070" s="77"/>
      <c r="BY95070" s="77"/>
    </row>
    <row r="95071" spans="73:77" x14ac:dyDescent="0.25">
      <c r="BU95071" s="75"/>
      <c r="BV95071" s="76"/>
      <c r="BW95071" s="76"/>
      <c r="BX95071" s="77"/>
      <c r="BY95071" s="77"/>
    </row>
    <row r="95072" spans="73:77" x14ac:dyDescent="0.25">
      <c r="BU95072" s="75"/>
      <c r="BV95072" s="76"/>
      <c r="BW95072" s="76"/>
      <c r="BX95072" s="77"/>
      <c r="BY95072" s="77"/>
    </row>
    <row r="95073" spans="73:77" x14ac:dyDescent="0.25">
      <c r="BU95073" s="75"/>
      <c r="BV95073" s="76"/>
      <c r="BW95073" s="76"/>
      <c r="BX95073" s="77"/>
      <c r="BY95073" s="77"/>
    </row>
    <row r="95074" spans="73:77" x14ac:dyDescent="0.25">
      <c r="BU95074" s="75"/>
      <c r="BV95074" s="76"/>
      <c r="BW95074" s="76"/>
      <c r="BX95074" s="77"/>
      <c r="BY95074" s="77"/>
    </row>
    <row r="95075" spans="73:77" x14ac:dyDescent="0.25">
      <c r="BU95075" s="75"/>
      <c r="BV95075" s="76"/>
      <c r="BW95075" s="76"/>
      <c r="BX95075" s="77"/>
      <c r="BY95075" s="77"/>
    </row>
    <row r="95076" spans="73:77" x14ac:dyDescent="0.25">
      <c r="BU95076" s="75"/>
      <c r="BV95076" s="76"/>
      <c r="BW95076" s="76"/>
      <c r="BX95076" s="77"/>
      <c r="BY95076" s="77"/>
    </row>
    <row r="95077" spans="73:77" x14ac:dyDescent="0.25">
      <c r="BU95077" s="75"/>
      <c r="BV95077" s="76"/>
      <c r="BW95077" s="76"/>
      <c r="BX95077" s="77"/>
      <c r="BY95077" s="77"/>
    </row>
    <row r="95078" spans="73:77" x14ac:dyDescent="0.25">
      <c r="BU95078" s="75"/>
      <c r="BV95078" s="76"/>
      <c r="BW95078" s="76"/>
      <c r="BX95078" s="77"/>
      <c r="BY95078" s="77"/>
    </row>
    <row r="95079" spans="73:77" x14ac:dyDescent="0.25">
      <c r="BU95079" s="75"/>
      <c r="BV95079" s="76"/>
      <c r="BW95079" s="76"/>
      <c r="BX95079" s="77"/>
      <c r="BY95079" s="77"/>
    </row>
    <row r="95080" spans="73:77" x14ac:dyDescent="0.25">
      <c r="BU95080" s="75"/>
      <c r="BV95080" s="76"/>
      <c r="BW95080" s="76"/>
      <c r="BX95080" s="77"/>
      <c r="BY95080" s="77"/>
    </row>
    <row r="95081" spans="73:77" x14ac:dyDescent="0.25">
      <c r="BU95081" s="75"/>
      <c r="BV95081" s="76"/>
      <c r="BW95081" s="76"/>
      <c r="BX95081" s="77"/>
      <c r="BY95081" s="77"/>
    </row>
    <row r="95082" spans="73:77" x14ac:dyDescent="0.25">
      <c r="BU95082" s="75"/>
      <c r="BV95082" s="76"/>
      <c r="BW95082" s="76"/>
      <c r="BX95082" s="77"/>
      <c r="BY95082" s="77"/>
    </row>
    <row r="95083" spans="73:77" x14ac:dyDescent="0.25">
      <c r="BU95083" s="75"/>
      <c r="BV95083" s="76"/>
      <c r="BW95083" s="76"/>
      <c r="BX95083" s="77"/>
      <c r="BY95083" s="77"/>
    </row>
    <row r="95084" spans="73:77" x14ac:dyDescent="0.25">
      <c r="BU95084" s="75"/>
      <c r="BV95084" s="76"/>
      <c r="BW95084" s="76"/>
      <c r="BX95084" s="77"/>
      <c r="BY95084" s="77"/>
    </row>
    <row r="95085" spans="73:77" x14ac:dyDescent="0.25">
      <c r="BU95085" s="75"/>
      <c r="BV95085" s="76"/>
      <c r="BW95085" s="76"/>
      <c r="BX95085" s="77"/>
      <c r="BY95085" s="77"/>
    </row>
    <row r="95086" spans="73:77" x14ac:dyDescent="0.25">
      <c r="BU95086" s="75"/>
      <c r="BV95086" s="76"/>
      <c r="BW95086" s="76"/>
      <c r="BX95086" s="77"/>
      <c r="BY95086" s="77"/>
    </row>
    <row r="95087" spans="73:77" x14ac:dyDescent="0.25">
      <c r="BU95087" s="75"/>
      <c r="BV95087" s="76"/>
      <c r="BW95087" s="76"/>
      <c r="BX95087" s="77"/>
      <c r="BY95087" s="77"/>
    </row>
    <row r="95088" spans="73:77" x14ac:dyDescent="0.25">
      <c r="BU95088" s="75"/>
      <c r="BV95088" s="76"/>
      <c r="BW95088" s="76"/>
      <c r="BX95088" s="77"/>
      <c r="BY95088" s="77"/>
    </row>
    <row r="95089" spans="73:77" x14ac:dyDescent="0.25">
      <c r="BU95089" s="75"/>
      <c r="BV95089" s="76"/>
      <c r="BW95089" s="76"/>
      <c r="BX95089" s="77"/>
      <c r="BY95089" s="77"/>
    </row>
    <row r="95090" spans="73:77" x14ac:dyDescent="0.25">
      <c r="BU95090" s="75"/>
      <c r="BV95090" s="76"/>
      <c r="BW95090" s="76"/>
      <c r="BX95090" s="77"/>
      <c r="BY95090" s="77"/>
    </row>
    <row r="95091" spans="73:77" x14ac:dyDescent="0.25">
      <c r="BU95091" s="75"/>
      <c r="BV95091" s="76"/>
      <c r="BW95091" s="76"/>
      <c r="BX95091" s="77"/>
      <c r="BY95091" s="77"/>
    </row>
    <row r="95092" spans="73:77" x14ac:dyDescent="0.25">
      <c r="BU95092" s="75"/>
      <c r="BV95092" s="76"/>
      <c r="BW95092" s="76"/>
      <c r="BX95092" s="77"/>
      <c r="BY95092" s="77"/>
    </row>
    <row r="95093" spans="73:77" x14ac:dyDescent="0.25">
      <c r="BU95093" s="75"/>
      <c r="BV95093" s="76"/>
      <c r="BW95093" s="76"/>
      <c r="BX95093" s="77"/>
      <c r="BY95093" s="77"/>
    </row>
    <row r="95094" spans="73:77" x14ac:dyDescent="0.25">
      <c r="BU95094" s="75"/>
      <c r="BV95094" s="76"/>
      <c r="BW95094" s="76"/>
      <c r="BX95094" s="77"/>
      <c r="BY95094" s="77"/>
    </row>
    <row r="95095" spans="73:77" x14ac:dyDescent="0.25">
      <c r="BU95095" s="75"/>
      <c r="BV95095" s="76"/>
      <c r="BW95095" s="76"/>
      <c r="BX95095" s="77"/>
      <c r="BY95095" s="77"/>
    </row>
    <row r="95096" spans="73:77" x14ac:dyDescent="0.25">
      <c r="BU95096" s="75"/>
      <c r="BV95096" s="76"/>
      <c r="BW95096" s="76"/>
      <c r="BX95096" s="77"/>
      <c r="BY95096" s="77"/>
    </row>
    <row r="95097" spans="73:77" x14ac:dyDescent="0.25">
      <c r="BU95097" s="75"/>
      <c r="BV95097" s="76"/>
      <c r="BW95097" s="76"/>
      <c r="BX95097" s="77"/>
      <c r="BY95097" s="77"/>
    </row>
    <row r="95098" spans="73:77" x14ac:dyDescent="0.25">
      <c r="BU95098" s="75"/>
      <c r="BV95098" s="76"/>
      <c r="BW95098" s="76"/>
      <c r="BX95098" s="77"/>
      <c r="BY95098" s="77"/>
    </row>
    <row r="95099" spans="73:77" x14ac:dyDescent="0.25">
      <c r="BU95099" s="75"/>
      <c r="BV95099" s="76"/>
      <c r="BW95099" s="76"/>
      <c r="BX95099" s="77"/>
      <c r="BY95099" s="77"/>
    </row>
    <row r="95100" spans="73:77" x14ac:dyDescent="0.25">
      <c r="BU95100" s="75"/>
      <c r="BV95100" s="76"/>
      <c r="BW95100" s="76"/>
      <c r="BX95100" s="77"/>
      <c r="BY95100" s="77"/>
    </row>
    <row r="95101" spans="73:77" x14ac:dyDescent="0.25">
      <c r="BU95101" s="75"/>
      <c r="BV95101" s="76"/>
      <c r="BW95101" s="76"/>
      <c r="BX95101" s="77"/>
      <c r="BY95101" s="77"/>
    </row>
    <row r="95102" spans="73:77" x14ac:dyDescent="0.25">
      <c r="BU95102" s="75"/>
      <c r="BV95102" s="76"/>
      <c r="BW95102" s="76"/>
      <c r="BX95102" s="77"/>
      <c r="BY95102" s="77"/>
    </row>
    <row r="95103" spans="73:77" x14ac:dyDescent="0.25">
      <c r="BU95103" s="75"/>
      <c r="BV95103" s="76"/>
      <c r="BW95103" s="76"/>
      <c r="BX95103" s="77"/>
      <c r="BY95103" s="77"/>
    </row>
    <row r="95104" spans="73:77" x14ac:dyDescent="0.25">
      <c r="BU95104" s="75"/>
      <c r="BV95104" s="76"/>
      <c r="BW95104" s="76"/>
      <c r="BX95104" s="77"/>
      <c r="BY95104" s="77"/>
    </row>
    <row r="95105" spans="73:77" x14ac:dyDescent="0.25">
      <c r="BU95105" s="75"/>
      <c r="BV95105" s="76"/>
      <c r="BW95105" s="76"/>
      <c r="BX95105" s="77"/>
      <c r="BY95105" s="77"/>
    </row>
    <row r="95106" spans="73:77" x14ac:dyDescent="0.25">
      <c r="BU95106" s="75"/>
      <c r="BV95106" s="76"/>
      <c r="BW95106" s="76"/>
      <c r="BX95106" s="77"/>
      <c r="BY95106" s="77"/>
    </row>
    <row r="95107" spans="73:77" x14ac:dyDescent="0.25">
      <c r="BU95107" s="75"/>
      <c r="BV95107" s="76"/>
      <c r="BW95107" s="76"/>
      <c r="BX95107" s="77"/>
      <c r="BY95107" s="77"/>
    </row>
    <row r="95108" spans="73:77" x14ac:dyDescent="0.25">
      <c r="BU95108" s="75"/>
      <c r="BV95108" s="76"/>
      <c r="BW95108" s="76"/>
      <c r="BX95108" s="77"/>
      <c r="BY95108" s="77"/>
    </row>
    <row r="95109" spans="73:77" x14ac:dyDescent="0.25">
      <c r="BU95109" s="75"/>
      <c r="BV95109" s="76"/>
      <c r="BW95109" s="76"/>
      <c r="BX95109" s="77"/>
      <c r="BY95109" s="77"/>
    </row>
    <row r="95110" spans="73:77" x14ac:dyDescent="0.25">
      <c r="BU95110" s="75"/>
      <c r="BV95110" s="76"/>
      <c r="BW95110" s="76"/>
      <c r="BX95110" s="77"/>
      <c r="BY95110" s="77"/>
    </row>
    <row r="95111" spans="73:77" x14ac:dyDescent="0.25">
      <c r="BU95111" s="75"/>
      <c r="BV95111" s="76"/>
      <c r="BW95111" s="76"/>
      <c r="BX95111" s="77"/>
      <c r="BY95111" s="77"/>
    </row>
    <row r="95112" spans="73:77" x14ac:dyDescent="0.25">
      <c r="BU95112" s="75"/>
      <c r="BV95112" s="76"/>
      <c r="BW95112" s="76"/>
      <c r="BX95112" s="77"/>
      <c r="BY95112" s="77"/>
    </row>
    <row r="95113" spans="73:77" x14ac:dyDescent="0.25">
      <c r="BU95113" s="75"/>
      <c r="BV95113" s="76"/>
      <c r="BW95113" s="76"/>
      <c r="BX95113" s="77"/>
      <c r="BY95113" s="77"/>
    </row>
    <row r="95114" spans="73:77" x14ac:dyDescent="0.25">
      <c r="BU95114" s="75"/>
      <c r="BV95114" s="76"/>
      <c r="BW95114" s="76"/>
      <c r="BX95114" s="77"/>
      <c r="BY95114" s="77"/>
    </row>
    <row r="95115" spans="73:77" x14ac:dyDescent="0.25">
      <c r="BU95115" s="75"/>
      <c r="BV95115" s="76"/>
      <c r="BW95115" s="76"/>
      <c r="BX95115" s="77"/>
      <c r="BY95115" s="77"/>
    </row>
    <row r="95116" spans="73:77" x14ac:dyDescent="0.25">
      <c r="BU95116" s="75"/>
      <c r="BV95116" s="76"/>
      <c r="BW95116" s="76"/>
      <c r="BX95116" s="77"/>
      <c r="BY95116" s="77"/>
    </row>
    <row r="95117" spans="73:77" x14ac:dyDescent="0.25">
      <c r="BU95117" s="75"/>
      <c r="BV95117" s="76"/>
      <c r="BW95117" s="76"/>
      <c r="BX95117" s="77"/>
      <c r="BY95117" s="77"/>
    </row>
    <row r="95118" spans="73:77" x14ac:dyDescent="0.25">
      <c r="BU95118" s="75"/>
      <c r="BV95118" s="76"/>
      <c r="BW95118" s="76"/>
      <c r="BX95118" s="77"/>
      <c r="BY95118" s="77"/>
    </row>
    <row r="95119" spans="73:77" x14ac:dyDescent="0.25">
      <c r="BU95119" s="75"/>
      <c r="BV95119" s="76"/>
      <c r="BW95119" s="76"/>
      <c r="BX95119" s="77"/>
      <c r="BY95119" s="77"/>
    </row>
    <row r="95120" spans="73:77" x14ac:dyDescent="0.25">
      <c r="BU95120" s="75"/>
      <c r="BV95120" s="76"/>
      <c r="BW95120" s="76"/>
      <c r="BX95120" s="77"/>
      <c r="BY95120" s="77"/>
    </row>
    <row r="95121" spans="73:77" x14ac:dyDescent="0.25">
      <c r="BU95121" s="75"/>
      <c r="BV95121" s="76"/>
      <c r="BW95121" s="76"/>
      <c r="BX95121" s="77"/>
      <c r="BY95121" s="77"/>
    </row>
    <row r="95122" spans="73:77" x14ac:dyDescent="0.25">
      <c r="BU95122" s="75"/>
      <c r="BV95122" s="76"/>
      <c r="BW95122" s="76"/>
      <c r="BX95122" s="77"/>
      <c r="BY95122" s="77"/>
    </row>
    <row r="95123" spans="73:77" x14ac:dyDescent="0.25">
      <c r="BU95123" s="75"/>
      <c r="BV95123" s="76"/>
      <c r="BW95123" s="76"/>
      <c r="BX95123" s="77"/>
      <c r="BY95123" s="77"/>
    </row>
    <row r="95124" spans="73:77" x14ac:dyDescent="0.25">
      <c r="BU95124" s="75"/>
      <c r="BV95124" s="76"/>
      <c r="BW95124" s="76"/>
      <c r="BX95124" s="77"/>
      <c r="BY95124" s="77"/>
    </row>
    <row r="95125" spans="73:77" x14ac:dyDescent="0.25">
      <c r="BU95125" s="75"/>
      <c r="BV95125" s="76"/>
      <c r="BW95125" s="76"/>
      <c r="BX95125" s="77"/>
      <c r="BY95125" s="77"/>
    </row>
    <row r="95126" spans="73:77" x14ac:dyDescent="0.25">
      <c r="BU95126" s="75"/>
      <c r="BV95126" s="76"/>
      <c r="BW95126" s="76"/>
      <c r="BX95126" s="77"/>
      <c r="BY95126" s="77"/>
    </row>
    <row r="95127" spans="73:77" x14ac:dyDescent="0.25">
      <c r="BU95127" s="75"/>
      <c r="BV95127" s="76"/>
      <c r="BW95127" s="76"/>
      <c r="BX95127" s="77"/>
      <c r="BY95127" s="77"/>
    </row>
    <row r="95128" spans="73:77" x14ac:dyDescent="0.25">
      <c r="BU95128" s="75"/>
      <c r="BV95128" s="76"/>
      <c r="BW95128" s="76"/>
      <c r="BX95128" s="77"/>
      <c r="BY95128" s="77"/>
    </row>
    <row r="95129" spans="73:77" x14ac:dyDescent="0.25">
      <c r="BU95129" s="75"/>
      <c r="BV95129" s="76"/>
      <c r="BW95129" s="76"/>
      <c r="BX95129" s="77"/>
      <c r="BY95129" s="77"/>
    </row>
    <row r="95130" spans="73:77" x14ac:dyDescent="0.25">
      <c r="BU95130" s="75"/>
      <c r="BV95130" s="76"/>
      <c r="BW95130" s="76"/>
      <c r="BX95130" s="77"/>
      <c r="BY95130" s="77"/>
    </row>
    <row r="95131" spans="73:77" x14ac:dyDescent="0.25">
      <c r="BU95131" s="75"/>
      <c r="BV95131" s="76"/>
      <c r="BW95131" s="76"/>
      <c r="BX95131" s="77"/>
      <c r="BY95131" s="77"/>
    </row>
    <row r="95132" spans="73:77" x14ac:dyDescent="0.25">
      <c r="BU95132" s="75"/>
      <c r="BV95132" s="76"/>
      <c r="BW95132" s="76"/>
      <c r="BX95132" s="77"/>
      <c r="BY95132" s="77"/>
    </row>
    <row r="95133" spans="73:77" x14ac:dyDescent="0.25">
      <c r="BU95133" s="75"/>
      <c r="BV95133" s="76"/>
      <c r="BW95133" s="76"/>
      <c r="BX95133" s="77"/>
      <c r="BY95133" s="77"/>
    </row>
    <row r="95134" spans="73:77" x14ac:dyDescent="0.25">
      <c r="BU95134" s="75"/>
      <c r="BV95134" s="76"/>
      <c r="BW95134" s="76"/>
      <c r="BX95134" s="77"/>
      <c r="BY95134" s="77"/>
    </row>
    <row r="95135" spans="73:77" x14ac:dyDescent="0.25">
      <c r="BU95135" s="75"/>
      <c r="BV95135" s="76"/>
      <c r="BW95135" s="76"/>
      <c r="BX95135" s="77"/>
      <c r="BY95135" s="77"/>
    </row>
    <row r="95136" spans="73:77" x14ac:dyDescent="0.25">
      <c r="BU95136" s="75"/>
      <c r="BV95136" s="76"/>
      <c r="BW95136" s="76"/>
      <c r="BX95136" s="77"/>
      <c r="BY95136" s="77"/>
    </row>
    <row r="95137" spans="73:77" x14ac:dyDescent="0.25">
      <c r="BU95137" s="75"/>
      <c r="BV95137" s="76"/>
      <c r="BW95137" s="76"/>
      <c r="BX95137" s="77"/>
      <c r="BY95137" s="77"/>
    </row>
    <row r="95138" spans="73:77" x14ac:dyDescent="0.25">
      <c r="BU95138" s="75"/>
      <c r="BV95138" s="76"/>
      <c r="BW95138" s="76"/>
      <c r="BX95138" s="77"/>
      <c r="BY95138" s="77"/>
    </row>
    <row r="95139" spans="73:77" x14ac:dyDescent="0.25">
      <c r="BU95139" s="75"/>
      <c r="BV95139" s="76"/>
      <c r="BW95139" s="76"/>
      <c r="BX95139" s="77"/>
      <c r="BY95139" s="77"/>
    </row>
    <row r="95140" spans="73:77" x14ac:dyDescent="0.25">
      <c r="BU95140" s="75"/>
      <c r="BV95140" s="76"/>
      <c r="BW95140" s="76"/>
      <c r="BX95140" s="77"/>
      <c r="BY95140" s="77"/>
    </row>
    <row r="95141" spans="73:77" x14ac:dyDescent="0.25">
      <c r="BU95141" s="75"/>
      <c r="BV95141" s="76"/>
      <c r="BW95141" s="76"/>
      <c r="BX95141" s="77"/>
      <c r="BY95141" s="77"/>
    </row>
    <row r="95142" spans="73:77" x14ac:dyDescent="0.25">
      <c r="BU95142" s="75"/>
      <c r="BV95142" s="76"/>
      <c r="BW95142" s="76"/>
      <c r="BX95142" s="77"/>
      <c r="BY95142" s="77"/>
    </row>
    <row r="95143" spans="73:77" x14ac:dyDescent="0.25">
      <c r="BU95143" s="75"/>
      <c r="BV95143" s="76"/>
      <c r="BW95143" s="76"/>
      <c r="BX95143" s="77"/>
      <c r="BY95143" s="77"/>
    </row>
    <row r="95144" spans="73:77" x14ac:dyDescent="0.25">
      <c r="BU95144" s="75"/>
      <c r="BV95144" s="76"/>
      <c r="BW95144" s="76"/>
      <c r="BX95144" s="77"/>
      <c r="BY95144" s="77"/>
    </row>
    <row r="95145" spans="73:77" x14ac:dyDescent="0.25">
      <c r="BU95145" s="75"/>
      <c r="BV95145" s="76"/>
      <c r="BW95145" s="76"/>
      <c r="BX95145" s="77"/>
      <c r="BY95145" s="77"/>
    </row>
    <row r="95146" spans="73:77" x14ac:dyDescent="0.25">
      <c r="BU95146" s="75"/>
      <c r="BV95146" s="76"/>
      <c r="BW95146" s="76"/>
      <c r="BX95146" s="77"/>
      <c r="BY95146" s="77"/>
    </row>
    <row r="95147" spans="73:77" x14ac:dyDescent="0.25">
      <c r="BU95147" s="75"/>
      <c r="BV95147" s="76"/>
      <c r="BW95147" s="76"/>
      <c r="BX95147" s="77"/>
      <c r="BY95147" s="77"/>
    </row>
    <row r="95148" spans="73:77" x14ac:dyDescent="0.25">
      <c r="BU95148" s="75"/>
      <c r="BV95148" s="76"/>
      <c r="BW95148" s="76"/>
      <c r="BX95148" s="77"/>
      <c r="BY95148" s="77"/>
    </row>
    <row r="95149" spans="73:77" x14ac:dyDescent="0.25">
      <c r="BU95149" s="75"/>
      <c r="BV95149" s="76"/>
      <c r="BW95149" s="76"/>
      <c r="BX95149" s="77"/>
      <c r="BY95149" s="77"/>
    </row>
    <row r="95150" spans="73:77" x14ac:dyDescent="0.25">
      <c r="BU95150" s="75"/>
      <c r="BV95150" s="76"/>
      <c r="BW95150" s="76"/>
      <c r="BX95150" s="77"/>
      <c r="BY95150" s="77"/>
    </row>
    <row r="95151" spans="73:77" x14ac:dyDescent="0.25">
      <c r="BU95151" s="75"/>
      <c r="BV95151" s="76"/>
      <c r="BW95151" s="76"/>
      <c r="BX95151" s="77"/>
      <c r="BY95151" s="77"/>
    </row>
    <row r="95152" spans="73:77" x14ac:dyDescent="0.25">
      <c r="BU95152" s="75"/>
      <c r="BV95152" s="76"/>
      <c r="BW95152" s="76"/>
      <c r="BX95152" s="77"/>
      <c r="BY95152" s="77"/>
    </row>
    <row r="95153" spans="73:77" x14ac:dyDescent="0.25">
      <c r="BU95153" s="75"/>
      <c r="BV95153" s="76"/>
      <c r="BW95153" s="76"/>
      <c r="BX95153" s="77"/>
      <c r="BY95153" s="77"/>
    </row>
    <row r="95154" spans="73:77" x14ac:dyDescent="0.25">
      <c r="BU95154" s="75"/>
      <c r="BV95154" s="76"/>
      <c r="BW95154" s="76"/>
      <c r="BX95154" s="77"/>
      <c r="BY95154" s="77"/>
    </row>
    <row r="95155" spans="73:77" x14ac:dyDescent="0.25">
      <c r="BU95155" s="75"/>
      <c r="BV95155" s="76"/>
      <c r="BW95155" s="76"/>
      <c r="BX95155" s="77"/>
      <c r="BY95155" s="77"/>
    </row>
    <row r="95156" spans="73:77" x14ac:dyDescent="0.25">
      <c r="BU95156" s="75"/>
      <c r="BV95156" s="76"/>
      <c r="BW95156" s="76"/>
      <c r="BX95156" s="77"/>
      <c r="BY95156" s="77"/>
    </row>
    <row r="95157" spans="73:77" x14ac:dyDescent="0.25">
      <c r="BU95157" s="75"/>
      <c r="BV95157" s="76"/>
      <c r="BW95157" s="76"/>
      <c r="BX95157" s="77"/>
      <c r="BY95157" s="77"/>
    </row>
    <row r="95158" spans="73:77" x14ac:dyDescent="0.25">
      <c r="BU95158" s="75"/>
      <c r="BV95158" s="76"/>
      <c r="BW95158" s="76"/>
      <c r="BX95158" s="77"/>
      <c r="BY95158" s="77"/>
    </row>
    <row r="95159" spans="73:77" x14ac:dyDescent="0.25">
      <c r="BU95159" s="75"/>
      <c r="BV95159" s="76"/>
      <c r="BW95159" s="76"/>
      <c r="BX95159" s="77"/>
      <c r="BY95159" s="77"/>
    </row>
    <row r="95160" spans="73:77" x14ac:dyDescent="0.25">
      <c r="BU95160" s="75"/>
      <c r="BV95160" s="76"/>
      <c r="BW95160" s="76"/>
      <c r="BX95160" s="77"/>
      <c r="BY95160" s="77"/>
    </row>
    <row r="95161" spans="73:77" x14ac:dyDescent="0.25">
      <c r="BU95161" s="75"/>
      <c r="BV95161" s="76"/>
      <c r="BW95161" s="76"/>
      <c r="BX95161" s="77"/>
      <c r="BY95161" s="77"/>
    </row>
    <row r="95162" spans="73:77" x14ac:dyDescent="0.25">
      <c r="BU95162" s="75"/>
      <c r="BV95162" s="76"/>
      <c r="BW95162" s="76"/>
      <c r="BX95162" s="77"/>
      <c r="BY95162" s="77"/>
    </row>
    <row r="95163" spans="73:77" x14ac:dyDescent="0.25">
      <c r="BU95163" s="75"/>
      <c r="BV95163" s="76"/>
      <c r="BW95163" s="76"/>
      <c r="BX95163" s="77"/>
      <c r="BY95163" s="77"/>
    </row>
    <row r="95164" spans="73:77" x14ac:dyDescent="0.25">
      <c r="BU95164" s="75"/>
      <c r="BV95164" s="76"/>
      <c r="BW95164" s="76"/>
      <c r="BX95164" s="77"/>
      <c r="BY95164" s="77"/>
    </row>
    <row r="95165" spans="73:77" x14ac:dyDescent="0.25">
      <c r="BU95165" s="75"/>
      <c r="BV95165" s="76"/>
      <c r="BW95165" s="76"/>
      <c r="BX95165" s="77"/>
      <c r="BY95165" s="77"/>
    </row>
    <row r="95166" spans="73:77" x14ac:dyDescent="0.25">
      <c r="BU95166" s="75"/>
      <c r="BV95166" s="76"/>
      <c r="BW95166" s="76"/>
      <c r="BX95166" s="77"/>
      <c r="BY95166" s="77"/>
    </row>
    <row r="95167" spans="73:77" x14ac:dyDescent="0.25">
      <c r="BU95167" s="75"/>
      <c r="BV95167" s="76"/>
      <c r="BW95167" s="76"/>
      <c r="BX95167" s="77"/>
      <c r="BY95167" s="77"/>
    </row>
    <row r="95168" spans="73:77" x14ac:dyDescent="0.25">
      <c r="BU95168" s="75"/>
      <c r="BV95168" s="76"/>
      <c r="BW95168" s="76"/>
      <c r="BX95168" s="77"/>
      <c r="BY95168" s="77"/>
    </row>
    <row r="95169" spans="73:77" x14ac:dyDescent="0.25">
      <c r="BU95169" s="75"/>
      <c r="BV95169" s="76"/>
      <c r="BW95169" s="76"/>
      <c r="BX95169" s="77"/>
      <c r="BY95169" s="77"/>
    </row>
    <row r="95170" spans="73:77" x14ac:dyDescent="0.25">
      <c r="BU95170" s="75"/>
      <c r="BV95170" s="76"/>
      <c r="BW95170" s="76"/>
      <c r="BX95170" s="77"/>
      <c r="BY95170" s="77"/>
    </row>
    <row r="95171" spans="73:77" x14ac:dyDescent="0.25">
      <c r="BU95171" s="75"/>
      <c r="BV95171" s="76"/>
      <c r="BW95171" s="76"/>
      <c r="BX95171" s="77"/>
      <c r="BY95171" s="77"/>
    </row>
    <row r="95172" spans="73:77" x14ac:dyDescent="0.25">
      <c r="BU95172" s="75"/>
      <c r="BV95172" s="76"/>
      <c r="BW95172" s="76"/>
      <c r="BX95172" s="77"/>
      <c r="BY95172" s="77"/>
    </row>
    <row r="95173" spans="73:77" x14ac:dyDescent="0.25">
      <c r="BU95173" s="75"/>
      <c r="BV95173" s="76"/>
      <c r="BW95173" s="76"/>
      <c r="BX95173" s="77"/>
      <c r="BY95173" s="77"/>
    </row>
    <row r="95174" spans="73:77" x14ac:dyDescent="0.25">
      <c r="BU95174" s="75"/>
      <c r="BV95174" s="76"/>
      <c r="BW95174" s="76"/>
      <c r="BX95174" s="77"/>
      <c r="BY95174" s="77"/>
    </row>
    <row r="95175" spans="73:77" x14ac:dyDescent="0.25">
      <c r="BU95175" s="75"/>
      <c r="BV95175" s="76"/>
      <c r="BW95175" s="76"/>
      <c r="BX95175" s="77"/>
      <c r="BY95175" s="77"/>
    </row>
    <row r="95176" spans="73:77" x14ac:dyDescent="0.25">
      <c r="BU95176" s="75"/>
      <c r="BV95176" s="76"/>
      <c r="BW95176" s="76"/>
      <c r="BX95176" s="77"/>
      <c r="BY95176" s="77"/>
    </row>
    <row r="95177" spans="73:77" x14ac:dyDescent="0.25">
      <c r="BU95177" s="75"/>
      <c r="BV95177" s="76"/>
      <c r="BW95177" s="76"/>
      <c r="BX95177" s="77"/>
      <c r="BY95177" s="77"/>
    </row>
    <row r="95178" spans="73:77" x14ac:dyDescent="0.25">
      <c r="BU95178" s="75"/>
      <c r="BV95178" s="76"/>
      <c r="BW95178" s="76"/>
      <c r="BX95178" s="77"/>
      <c r="BY95178" s="77"/>
    </row>
    <row r="95179" spans="73:77" x14ac:dyDescent="0.25">
      <c r="BU95179" s="75"/>
      <c r="BV95179" s="76"/>
      <c r="BW95179" s="76"/>
      <c r="BX95179" s="77"/>
      <c r="BY95179" s="77"/>
    </row>
    <row r="95180" spans="73:77" x14ac:dyDescent="0.25">
      <c r="BU95180" s="75"/>
      <c r="BV95180" s="76"/>
      <c r="BW95180" s="76"/>
      <c r="BX95180" s="77"/>
      <c r="BY95180" s="77"/>
    </row>
    <row r="95181" spans="73:77" x14ac:dyDescent="0.25">
      <c r="BU95181" s="75"/>
      <c r="BV95181" s="76"/>
      <c r="BW95181" s="76"/>
      <c r="BX95181" s="77"/>
      <c r="BY95181" s="77"/>
    </row>
    <row r="95182" spans="73:77" x14ac:dyDescent="0.25">
      <c r="BU95182" s="75"/>
      <c r="BV95182" s="76"/>
      <c r="BW95182" s="76"/>
      <c r="BX95182" s="77"/>
      <c r="BY95182" s="77"/>
    </row>
    <row r="95183" spans="73:77" x14ac:dyDescent="0.25">
      <c r="BU95183" s="75"/>
      <c r="BV95183" s="76"/>
      <c r="BW95183" s="76"/>
      <c r="BX95183" s="77"/>
      <c r="BY95183" s="77"/>
    </row>
    <row r="95184" spans="73:77" x14ac:dyDescent="0.25">
      <c r="BU95184" s="75"/>
      <c r="BV95184" s="76"/>
      <c r="BW95184" s="76"/>
      <c r="BX95184" s="77"/>
      <c r="BY95184" s="77"/>
    </row>
    <row r="95185" spans="73:77" x14ac:dyDescent="0.25">
      <c r="BU95185" s="75"/>
      <c r="BV95185" s="76"/>
      <c r="BW95185" s="76"/>
      <c r="BX95185" s="77"/>
      <c r="BY95185" s="77"/>
    </row>
    <row r="95186" spans="73:77" x14ac:dyDescent="0.25">
      <c r="BU95186" s="75"/>
      <c r="BV95186" s="76"/>
      <c r="BW95186" s="76"/>
      <c r="BX95186" s="77"/>
      <c r="BY95186" s="77"/>
    </row>
    <row r="95187" spans="73:77" x14ac:dyDescent="0.25">
      <c r="BU95187" s="75"/>
      <c r="BV95187" s="76"/>
      <c r="BW95187" s="76"/>
      <c r="BX95187" s="77"/>
      <c r="BY95187" s="77"/>
    </row>
    <row r="95188" spans="73:77" x14ac:dyDescent="0.25">
      <c r="BU95188" s="75"/>
      <c r="BV95188" s="76"/>
      <c r="BW95188" s="76"/>
      <c r="BX95188" s="77"/>
      <c r="BY95188" s="77"/>
    </row>
    <row r="95189" spans="73:77" x14ac:dyDescent="0.25">
      <c r="BU95189" s="75"/>
      <c r="BV95189" s="76"/>
      <c r="BW95189" s="76"/>
      <c r="BX95189" s="77"/>
      <c r="BY95189" s="77"/>
    </row>
    <row r="95190" spans="73:77" x14ac:dyDescent="0.25">
      <c r="BU95190" s="75"/>
      <c r="BV95190" s="76"/>
      <c r="BW95190" s="76"/>
      <c r="BX95190" s="77"/>
      <c r="BY95190" s="77"/>
    </row>
    <row r="95191" spans="73:77" x14ac:dyDescent="0.25">
      <c r="BU95191" s="75"/>
      <c r="BV95191" s="76"/>
      <c r="BW95191" s="76"/>
      <c r="BX95191" s="77"/>
      <c r="BY95191" s="77"/>
    </row>
    <row r="95192" spans="73:77" x14ac:dyDescent="0.25">
      <c r="BU95192" s="75"/>
      <c r="BV95192" s="76"/>
      <c r="BW95192" s="76"/>
      <c r="BX95192" s="77"/>
      <c r="BY95192" s="77"/>
    </row>
    <row r="95193" spans="73:77" x14ac:dyDescent="0.25">
      <c r="BU95193" s="75"/>
      <c r="BV95193" s="76"/>
      <c r="BW95193" s="76"/>
      <c r="BX95193" s="77"/>
      <c r="BY95193" s="77"/>
    </row>
    <row r="95194" spans="73:77" x14ac:dyDescent="0.25">
      <c r="BU95194" s="75"/>
      <c r="BV95194" s="76"/>
      <c r="BW95194" s="76"/>
      <c r="BX95194" s="77"/>
      <c r="BY95194" s="77"/>
    </row>
    <row r="95195" spans="73:77" x14ac:dyDescent="0.25">
      <c r="BU95195" s="75"/>
      <c r="BV95195" s="76"/>
      <c r="BW95195" s="76"/>
      <c r="BX95195" s="77"/>
      <c r="BY95195" s="77"/>
    </row>
    <row r="95196" spans="73:77" x14ac:dyDescent="0.25">
      <c r="BU95196" s="75"/>
      <c r="BV95196" s="76"/>
      <c r="BW95196" s="76"/>
      <c r="BX95196" s="77"/>
      <c r="BY95196" s="77"/>
    </row>
    <row r="95197" spans="73:77" x14ac:dyDescent="0.25">
      <c r="BU95197" s="75"/>
      <c r="BV95197" s="76"/>
      <c r="BW95197" s="76"/>
      <c r="BX95197" s="77"/>
      <c r="BY95197" s="77"/>
    </row>
    <row r="95198" spans="73:77" x14ac:dyDescent="0.25">
      <c r="BU95198" s="75"/>
      <c r="BV95198" s="76"/>
      <c r="BW95198" s="76"/>
      <c r="BX95198" s="77"/>
      <c r="BY95198" s="77"/>
    </row>
    <row r="95199" spans="73:77" x14ac:dyDescent="0.25">
      <c r="BU95199" s="75"/>
      <c r="BV95199" s="76"/>
      <c r="BW95199" s="76"/>
      <c r="BX95199" s="77"/>
      <c r="BY95199" s="77"/>
    </row>
    <row r="95200" spans="73:77" x14ac:dyDescent="0.25">
      <c r="BU95200" s="75"/>
      <c r="BV95200" s="76"/>
      <c r="BW95200" s="76"/>
      <c r="BX95200" s="77"/>
      <c r="BY95200" s="77"/>
    </row>
    <row r="95201" spans="73:77" x14ac:dyDescent="0.25">
      <c r="BU95201" s="75"/>
      <c r="BV95201" s="76"/>
      <c r="BW95201" s="76"/>
      <c r="BX95201" s="77"/>
      <c r="BY95201" s="77"/>
    </row>
    <row r="95202" spans="73:77" x14ac:dyDescent="0.25">
      <c r="BU95202" s="75"/>
      <c r="BV95202" s="76"/>
      <c r="BW95202" s="76"/>
      <c r="BX95202" s="77"/>
      <c r="BY95202" s="77"/>
    </row>
    <row r="95203" spans="73:77" x14ac:dyDescent="0.25">
      <c r="BU95203" s="75"/>
      <c r="BV95203" s="76"/>
      <c r="BW95203" s="76"/>
      <c r="BX95203" s="77"/>
      <c r="BY95203" s="77"/>
    </row>
    <row r="95204" spans="73:77" x14ac:dyDescent="0.25">
      <c r="BU95204" s="75"/>
      <c r="BV95204" s="76"/>
      <c r="BW95204" s="76"/>
      <c r="BX95204" s="77"/>
      <c r="BY95204" s="77"/>
    </row>
    <row r="95205" spans="73:77" x14ac:dyDescent="0.25">
      <c r="BU95205" s="75"/>
      <c r="BV95205" s="76"/>
      <c r="BW95205" s="76"/>
      <c r="BX95205" s="77"/>
      <c r="BY95205" s="77"/>
    </row>
    <row r="95206" spans="73:77" x14ac:dyDescent="0.25">
      <c r="BU95206" s="75"/>
      <c r="BV95206" s="76"/>
      <c r="BW95206" s="76"/>
      <c r="BX95206" s="77"/>
      <c r="BY95206" s="77"/>
    </row>
    <row r="95207" spans="73:77" x14ac:dyDescent="0.25">
      <c r="BU95207" s="75"/>
      <c r="BV95207" s="76"/>
      <c r="BW95207" s="76"/>
      <c r="BX95207" s="77"/>
      <c r="BY95207" s="77"/>
    </row>
    <row r="95208" spans="73:77" x14ac:dyDescent="0.25">
      <c r="BU95208" s="75"/>
      <c r="BV95208" s="76"/>
      <c r="BW95208" s="76"/>
      <c r="BX95208" s="77"/>
      <c r="BY95208" s="77"/>
    </row>
    <row r="95209" spans="73:77" x14ac:dyDescent="0.25">
      <c r="BU95209" s="75"/>
      <c r="BV95209" s="76"/>
      <c r="BW95209" s="76"/>
      <c r="BX95209" s="77"/>
      <c r="BY95209" s="77"/>
    </row>
    <row r="95210" spans="73:77" x14ac:dyDescent="0.25">
      <c r="BU95210" s="75"/>
      <c r="BV95210" s="76"/>
      <c r="BW95210" s="76"/>
      <c r="BX95210" s="77"/>
      <c r="BY95210" s="77"/>
    </row>
    <row r="95211" spans="73:77" x14ac:dyDescent="0.25">
      <c r="BU95211" s="75"/>
      <c r="BV95211" s="76"/>
      <c r="BW95211" s="76"/>
      <c r="BX95211" s="77"/>
      <c r="BY95211" s="77"/>
    </row>
    <row r="95212" spans="73:77" x14ac:dyDescent="0.25">
      <c r="BU95212" s="75"/>
      <c r="BV95212" s="76"/>
      <c r="BW95212" s="76"/>
      <c r="BX95212" s="77"/>
      <c r="BY95212" s="77"/>
    </row>
    <row r="95213" spans="73:77" x14ac:dyDescent="0.25">
      <c r="BU95213" s="75"/>
      <c r="BV95213" s="76"/>
      <c r="BW95213" s="76"/>
      <c r="BX95213" s="77"/>
      <c r="BY95213" s="77"/>
    </row>
    <row r="95214" spans="73:77" x14ac:dyDescent="0.25">
      <c r="BU95214" s="75"/>
      <c r="BV95214" s="76"/>
      <c r="BW95214" s="76"/>
      <c r="BX95214" s="77"/>
      <c r="BY95214" s="77"/>
    </row>
    <row r="95215" spans="73:77" x14ac:dyDescent="0.25">
      <c r="BU95215" s="75"/>
      <c r="BV95215" s="76"/>
      <c r="BW95215" s="76"/>
      <c r="BX95215" s="77"/>
      <c r="BY95215" s="77"/>
    </row>
    <row r="95216" spans="73:77" x14ac:dyDescent="0.25">
      <c r="BU95216" s="75"/>
      <c r="BV95216" s="76"/>
      <c r="BW95216" s="76"/>
      <c r="BX95216" s="77"/>
      <c r="BY95216" s="77"/>
    </row>
    <row r="95217" spans="73:77" x14ac:dyDescent="0.25">
      <c r="BU95217" s="75"/>
      <c r="BV95217" s="76"/>
      <c r="BW95217" s="76"/>
      <c r="BX95217" s="77"/>
      <c r="BY95217" s="77"/>
    </row>
    <row r="95218" spans="73:77" x14ac:dyDescent="0.25">
      <c r="BU95218" s="75"/>
      <c r="BV95218" s="76"/>
      <c r="BW95218" s="76"/>
      <c r="BX95218" s="77"/>
      <c r="BY95218" s="77"/>
    </row>
    <row r="95219" spans="73:77" x14ac:dyDescent="0.25">
      <c r="BU95219" s="75"/>
      <c r="BV95219" s="76"/>
      <c r="BW95219" s="76"/>
      <c r="BX95219" s="77"/>
      <c r="BY95219" s="77"/>
    </row>
    <row r="95220" spans="73:77" x14ac:dyDescent="0.25">
      <c r="BU95220" s="75"/>
      <c r="BV95220" s="76"/>
      <c r="BW95220" s="76"/>
      <c r="BX95220" s="77"/>
      <c r="BY95220" s="77"/>
    </row>
    <row r="95221" spans="73:77" x14ac:dyDescent="0.25">
      <c r="BU95221" s="75"/>
      <c r="BV95221" s="76"/>
      <c r="BW95221" s="76"/>
      <c r="BX95221" s="77"/>
      <c r="BY95221" s="77"/>
    </row>
    <row r="95222" spans="73:77" x14ac:dyDescent="0.25">
      <c r="BU95222" s="75"/>
      <c r="BV95222" s="76"/>
      <c r="BW95222" s="76"/>
      <c r="BX95222" s="77"/>
      <c r="BY95222" s="77"/>
    </row>
    <row r="95223" spans="73:77" x14ac:dyDescent="0.25">
      <c r="BU95223" s="75"/>
      <c r="BV95223" s="76"/>
      <c r="BW95223" s="76"/>
      <c r="BX95223" s="77"/>
      <c r="BY95223" s="77"/>
    </row>
    <row r="95224" spans="73:77" x14ac:dyDescent="0.25">
      <c r="BU95224" s="75"/>
      <c r="BV95224" s="76"/>
      <c r="BW95224" s="76"/>
      <c r="BX95224" s="77"/>
      <c r="BY95224" s="77"/>
    </row>
    <row r="95225" spans="73:77" x14ac:dyDescent="0.25">
      <c r="BU95225" s="75"/>
      <c r="BV95225" s="76"/>
      <c r="BW95225" s="76"/>
      <c r="BX95225" s="77"/>
      <c r="BY95225" s="77"/>
    </row>
    <row r="95226" spans="73:77" x14ac:dyDescent="0.25">
      <c r="BU95226" s="75"/>
      <c r="BV95226" s="76"/>
      <c r="BW95226" s="76"/>
      <c r="BX95226" s="77"/>
      <c r="BY95226" s="77"/>
    </row>
    <row r="95227" spans="73:77" x14ac:dyDescent="0.25">
      <c r="BU95227" s="75"/>
      <c r="BV95227" s="76"/>
      <c r="BW95227" s="76"/>
      <c r="BX95227" s="77"/>
      <c r="BY95227" s="77"/>
    </row>
    <row r="95228" spans="73:77" x14ac:dyDescent="0.25">
      <c r="BU95228" s="75"/>
      <c r="BV95228" s="76"/>
      <c r="BW95228" s="76"/>
      <c r="BX95228" s="77"/>
      <c r="BY95228" s="77"/>
    </row>
    <row r="95229" spans="73:77" x14ac:dyDescent="0.25">
      <c r="BU95229" s="75"/>
      <c r="BV95229" s="76"/>
      <c r="BW95229" s="76"/>
      <c r="BX95229" s="77"/>
      <c r="BY95229" s="77"/>
    </row>
    <row r="95230" spans="73:77" x14ac:dyDescent="0.25">
      <c r="BU95230" s="75"/>
      <c r="BV95230" s="76"/>
      <c r="BW95230" s="76"/>
      <c r="BX95230" s="77"/>
      <c r="BY95230" s="77"/>
    </row>
    <row r="95231" spans="73:77" x14ac:dyDescent="0.25">
      <c r="BU95231" s="75"/>
      <c r="BV95231" s="76"/>
      <c r="BW95231" s="76"/>
      <c r="BX95231" s="77"/>
      <c r="BY95231" s="77"/>
    </row>
    <row r="95232" spans="73:77" x14ac:dyDescent="0.25">
      <c r="BU95232" s="75"/>
      <c r="BV95232" s="76"/>
      <c r="BW95232" s="76"/>
      <c r="BX95232" s="77"/>
      <c r="BY95232" s="77"/>
    </row>
    <row r="95233" spans="73:77" x14ac:dyDescent="0.25">
      <c r="BU95233" s="75"/>
      <c r="BV95233" s="76"/>
      <c r="BW95233" s="76"/>
      <c r="BX95233" s="77"/>
      <c r="BY95233" s="77"/>
    </row>
    <row r="95234" spans="73:77" x14ac:dyDescent="0.25">
      <c r="BU95234" s="75"/>
      <c r="BV95234" s="76"/>
      <c r="BW95234" s="76"/>
      <c r="BX95234" s="77"/>
      <c r="BY95234" s="77"/>
    </row>
    <row r="95235" spans="73:77" x14ac:dyDescent="0.25">
      <c r="BU95235" s="75"/>
      <c r="BV95235" s="76"/>
      <c r="BW95235" s="76"/>
      <c r="BX95235" s="77"/>
      <c r="BY95235" s="77"/>
    </row>
    <row r="95236" spans="73:77" x14ac:dyDescent="0.25">
      <c r="BU95236" s="75"/>
      <c r="BV95236" s="76"/>
      <c r="BW95236" s="76"/>
      <c r="BX95236" s="77"/>
      <c r="BY95236" s="77"/>
    </row>
    <row r="95237" spans="73:77" x14ac:dyDescent="0.25">
      <c r="BU95237" s="75"/>
      <c r="BV95237" s="76"/>
      <c r="BW95237" s="76"/>
      <c r="BX95237" s="77"/>
      <c r="BY95237" s="77"/>
    </row>
    <row r="95238" spans="73:77" x14ac:dyDescent="0.25">
      <c r="BU95238" s="75"/>
      <c r="BV95238" s="76"/>
      <c r="BW95238" s="76"/>
      <c r="BX95238" s="77"/>
      <c r="BY95238" s="77"/>
    </row>
    <row r="95239" spans="73:77" x14ac:dyDescent="0.25">
      <c r="BU95239" s="75"/>
      <c r="BV95239" s="76"/>
      <c r="BW95239" s="76"/>
      <c r="BX95239" s="77"/>
      <c r="BY95239" s="77"/>
    </row>
    <row r="95240" spans="73:77" x14ac:dyDescent="0.25">
      <c r="BU95240" s="75"/>
      <c r="BV95240" s="76"/>
      <c r="BW95240" s="76"/>
      <c r="BX95240" s="77"/>
      <c r="BY95240" s="77"/>
    </row>
    <row r="95241" spans="73:77" x14ac:dyDescent="0.25">
      <c r="BU95241" s="75"/>
      <c r="BV95241" s="76"/>
      <c r="BW95241" s="76"/>
      <c r="BX95241" s="77"/>
      <c r="BY95241" s="77"/>
    </row>
    <row r="95242" spans="73:77" x14ac:dyDescent="0.25">
      <c r="BU95242" s="75"/>
      <c r="BV95242" s="76"/>
      <c r="BW95242" s="76"/>
      <c r="BX95242" s="77"/>
      <c r="BY95242" s="77"/>
    </row>
    <row r="95243" spans="73:77" x14ac:dyDescent="0.25">
      <c r="BU95243" s="75"/>
      <c r="BV95243" s="76"/>
      <c r="BW95243" s="76"/>
      <c r="BX95243" s="77"/>
      <c r="BY95243" s="77"/>
    </row>
    <row r="95244" spans="73:77" x14ac:dyDescent="0.25">
      <c r="BU95244" s="75"/>
      <c r="BV95244" s="76"/>
      <c r="BW95244" s="76"/>
      <c r="BX95244" s="77"/>
      <c r="BY95244" s="77"/>
    </row>
    <row r="95245" spans="73:77" x14ac:dyDescent="0.25">
      <c r="BU95245" s="75"/>
      <c r="BV95245" s="76"/>
      <c r="BW95245" s="76"/>
      <c r="BX95245" s="77"/>
      <c r="BY95245" s="77"/>
    </row>
    <row r="95246" spans="73:77" x14ac:dyDescent="0.25">
      <c r="BU95246" s="75"/>
      <c r="BV95246" s="76"/>
      <c r="BW95246" s="76"/>
      <c r="BX95246" s="77"/>
      <c r="BY95246" s="77"/>
    </row>
    <row r="95247" spans="73:77" x14ac:dyDescent="0.25">
      <c r="BU95247" s="75"/>
      <c r="BV95247" s="76"/>
      <c r="BW95247" s="76"/>
      <c r="BX95247" s="77"/>
      <c r="BY95247" s="77"/>
    </row>
    <row r="95248" spans="73:77" x14ac:dyDescent="0.25">
      <c r="BU95248" s="75"/>
      <c r="BV95248" s="76"/>
      <c r="BW95248" s="76"/>
      <c r="BX95248" s="77"/>
      <c r="BY95248" s="77"/>
    </row>
    <row r="95249" spans="73:77" x14ac:dyDescent="0.25">
      <c r="BU95249" s="75"/>
      <c r="BV95249" s="76"/>
      <c r="BW95249" s="76"/>
      <c r="BX95249" s="77"/>
      <c r="BY95249" s="77"/>
    </row>
    <row r="95250" spans="73:77" x14ac:dyDescent="0.25">
      <c r="BU95250" s="75"/>
      <c r="BV95250" s="76"/>
      <c r="BW95250" s="76"/>
      <c r="BX95250" s="77"/>
      <c r="BY95250" s="77"/>
    </row>
    <row r="95251" spans="73:77" x14ac:dyDescent="0.25">
      <c r="BU95251" s="75"/>
      <c r="BV95251" s="76"/>
      <c r="BW95251" s="76"/>
      <c r="BX95251" s="77"/>
      <c r="BY95251" s="77"/>
    </row>
    <row r="95252" spans="73:77" x14ac:dyDescent="0.25">
      <c r="BU95252" s="75"/>
      <c r="BV95252" s="76"/>
      <c r="BW95252" s="76"/>
      <c r="BX95252" s="77"/>
      <c r="BY95252" s="77"/>
    </row>
    <row r="95253" spans="73:77" x14ac:dyDescent="0.25">
      <c r="BU95253" s="75"/>
      <c r="BV95253" s="76"/>
      <c r="BW95253" s="76"/>
      <c r="BX95253" s="77"/>
      <c r="BY95253" s="77"/>
    </row>
    <row r="95254" spans="73:77" x14ac:dyDescent="0.25">
      <c r="BU95254" s="75"/>
      <c r="BV95254" s="76"/>
      <c r="BW95254" s="76"/>
      <c r="BX95254" s="77"/>
      <c r="BY95254" s="77"/>
    </row>
    <row r="95255" spans="73:77" x14ac:dyDescent="0.25">
      <c r="BU95255" s="75"/>
      <c r="BV95255" s="76"/>
      <c r="BW95255" s="76"/>
      <c r="BX95255" s="77"/>
      <c r="BY95255" s="77"/>
    </row>
    <row r="95256" spans="73:77" x14ac:dyDescent="0.25">
      <c r="BU95256" s="75"/>
      <c r="BV95256" s="76"/>
      <c r="BW95256" s="76"/>
      <c r="BX95256" s="77"/>
      <c r="BY95256" s="77"/>
    </row>
    <row r="95257" spans="73:77" x14ac:dyDescent="0.25">
      <c r="BU95257" s="75"/>
      <c r="BV95257" s="76"/>
      <c r="BW95257" s="76"/>
      <c r="BX95257" s="77"/>
      <c r="BY95257" s="77"/>
    </row>
    <row r="95258" spans="73:77" x14ac:dyDescent="0.25">
      <c r="BU95258" s="75"/>
      <c r="BV95258" s="76"/>
      <c r="BW95258" s="76"/>
      <c r="BX95258" s="77"/>
      <c r="BY95258" s="77"/>
    </row>
    <row r="95259" spans="73:77" x14ac:dyDescent="0.25">
      <c r="BU95259" s="75"/>
      <c r="BV95259" s="76"/>
      <c r="BW95259" s="76"/>
      <c r="BX95259" s="77"/>
      <c r="BY95259" s="77"/>
    </row>
    <row r="95260" spans="73:77" x14ac:dyDescent="0.25">
      <c r="BU95260" s="75"/>
      <c r="BV95260" s="76"/>
      <c r="BW95260" s="76"/>
      <c r="BX95260" s="77"/>
      <c r="BY95260" s="77"/>
    </row>
    <row r="95261" spans="73:77" x14ac:dyDescent="0.25">
      <c r="BU95261" s="75"/>
      <c r="BV95261" s="76"/>
      <c r="BW95261" s="76"/>
      <c r="BX95261" s="77"/>
      <c r="BY95261" s="77"/>
    </row>
    <row r="95262" spans="73:77" x14ac:dyDescent="0.25">
      <c r="BU95262" s="75"/>
      <c r="BV95262" s="76"/>
      <c r="BW95262" s="76"/>
      <c r="BX95262" s="77"/>
      <c r="BY95262" s="77"/>
    </row>
    <row r="95263" spans="73:77" x14ac:dyDescent="0.25">
      <c r="BU95263" s="75"/>
      <c r="BV95263" s="76"/>
      <c r="BW95263" s="76"/>
      <c r="BX95263" s="77"/>
      <c r="BY95263" s="77"/>
    </row>
    <row r="95264" spans="73:77" x14ac:dyDescent="0.25">
      <c r="BU95264" s="75"/>
      <c r="BV95264" s="76"/>
      <c r="BW95264" s="76"/>
      <c r="BX95264" s="77"/>
      <c r="BY95264" s="77"/>
    </row>
    <row r="95265" spans="73:77" x14ac:dyDescent="0.25">
      <c r="BU95265" s="75"/>
      <c r="BV95265" s="76"/>
      <c r="BW95265" s="76"/>
      <c r="BX95265" s="77"/>
      <c r="BY95265" s="77"/>
    </row>
    <row r="95266" spans="73:77" x14ac:dyDescent="0.25">
      <c r="BU95266" s="75"/>
      <c r="BV95266" s="76"/>
      <c r="BW95266" s="76"/>
      <c r="BX95266" s="77"/>
      <c r="BY95266" s="77"/>
    </row>
    <row r="95267" spans="73:77" x14ac:dyDescent="0.25">
      <c r="BU95267" s="75"/>
      <c r="BV95267" s="76"/>
      <c r="BW95267" s="76"/>
      <c r="BX95267" s="77"/>
      <c r="BY95267" s="77"/>
    </row>
    <row r="95268" spans="73:77" x14ac:dyDescent="0.25">
      <c r="BU95268" s="75"/>
      <c r="BV95268" s="76"/>
      <c r="BW95268" s="76"/>
      <c r="BX95268" s="77"/>
      <c r="BY95268" s="77"/>
    </row>
    <row r="95269" spans="73:77" x14ac:dyDescent="0.25">
      <c r="BU95269" s="75"/>
      <c r="BV95269" s="76"/>
      <c r="BW95269" s="76"/>
      <c r="BX95269" s="77"/>
      <c r="BY95269" s="77"/>
    </row>
    <row r="95270" spans="73:77" x14ac:dyDescent="0.25">
      <c r="BU95270" s="75"/>
      <c r="BV95270" s="76"/>
      <c r="BW95270" s="76"/>
      <c r="BX95270" s="77"/>
      <c r="BY95270" s="77"/>
    </row>
    <row r="95271" spans="73:77" x14ac:dyDescent="0.25">
      <c r="BU95271" s="75"/>
      <c r="BV95271" s="76"/>
      <c r="BW95271" s="76"/>
      <c r="BX95271" s="77"/>
      <c r="BY95271" s="77"/>
    </row>
    <row r="95272" spans="73:77" x14ac:dyDescent="0.25">
      <c r="BU95272" s="75"/>
      <c r="BV95272" s="76"/>
      <c r="BW95272" s="76"/>
      <c r="BX95272" s="77"/>
      <c r="BY95272" s="77"/>
    </row>
    <row r="95273" spans="73:77" x14ac:dyDescent="0.25">
      <c r="BU95273" s="75"/>
      <c r="BV95273" s="76"/>
      <c r="BW95273" s="76"/>
      <c r="BX95273" s="77"/>
      <c r="BY95273" s="77"/>
    </row>
    <row r="95274" spans="73:77" x14ac:dyDescent="0.25">
      <c r="BU95274" s="75"/>
      <c r="BV95274" s="76"/>
      <c r="BW95274" s="76"/>
      <c r="BX95274" s="77"/>
      <c r="BY95274" s="77"/>
    </row>
    <row r="95275" spans="73:77" x14ac:dyDescent="0.25">
      <c r="BU95275" s="75"/>
      <c r="BV95275" s="76"/>
      <c r="BW95275" s="76"/>
      <c r="BX95275" s="77"/>
      <c r="BY95275" s="77"/>
    </row>
    <row r="95276" spans="73:77" x14ac:dyDescent="0.25">
      <c r="BU95276" s="75"/>
      <c r="BV95276" s="76"/>
      <c r="BW95276" s="76"/>
      <c r="BX95276" s="77"/>
      <c r="BY95276" s="77"/>
    </row>
    <row r="95277" spans="73:77" x14ac:dyDescent="0.25">
      <c r="BU95277" s="75"/>
      <c r="BV95277" s="76"/>
      <c r="BW95277" s="76"/>
      <c r="BX95277" s="77"/>
      <c r="BY95277" s="77"/>
    </row>
    <row r="95278" spans="73:77" x14ac:dyDescent="0.25">
      <c r="BU95278" s="75"/>
      <c r="BV95278" s="76"/>
      <c r="BW95278" s="76"/>
      <c r="BX95278" s="77"/>
      <c r="BY95278" s="77"/>
    </row>
    <row r="95279" spans="73:77" x14ac:dyDescent="0.25">
      <c r="BU95279" s="75"/>
      <c r="BV95279" s="76"/>
      <c r="BW95279" s="76"/>
      <c r="BX95279" s="77"/>
      <c r="BY95279" s="77"/>
    </row>
    <row r="95280" spans="73:77" x14ac:dyDescent="0.25">
      <c r="BU95280" s="75"/>
      <c r="BV95280" s="76"/>
      <c r="BW95280" s="76"/>
      <c r="BX95280" s="77"/>
      <c r="BY95280" s="77"/>
    </row>
    <row r="95281" spans="73:77" x14ac:dyDescent="0.25">
      <c r="BU95281" s="75"/>
      <c r="BV95281" s="76"/>
      <c r="BW95281" s="76"/>
      <c r="BX95281" s="77"/>
      <c r="BY95281" s="77"/>
    </row>
    <row r="95282" spans="73:77" x14ac:dyDescent="0.25">
      <c r="BU95282" s="75"/>
      <c r="BV95282" s="76"/>
      <c r="BW95282" s="76"/>
      <c r="BX95282" s="77"/>
      <c r="BY95282" s="77"/>
    </row>
    <row r="95283" spans="73:77" x14ac:dyDescent="0.25">
      <c r="BU95283" s="75"/>
      <c r="BV95283" s="76"/>
      <c r="BW95283" s="76"/>
      <c r="BX95283" s="77"/>
      <c r="BY95283" s="77"/>
    </row>
    <row r="95284" spans="73:77" x14ac:dyDescent="0.25">
      <c r="BU95284" s="75"/>
      <c r="BV95284" s="76"/>
      <c r="BW95284" s="76"/>
      <c r="BX95284" s="77"/>
      <c r="BY95284" s="77"/>
    </row>
    <row r="95285" spans="73:77" x14ac:dyDescent="0.25">
      <c r="BU95285" s="75"/>
      <c r="BV95285" s="76"/>
      <c r="BW95285" s="76"/>
      <c r="BX95285" s="77"/>
      <c r="BY95285" s="77"/>
    </row>
    <row r="95286" spans="73:77" x14ac:dyDescent="0.25">
      <c r="BU95286" s="75"/>
      <c r="BV95286" s="76"/>
      <c r="BW95286" s="76"/>
      <c r="BX95286" s="77"/>
      <c r="BY95286" s="77"/>
    </row>
    <row r="95287" spans="73:77" x14ac:dyDescent="0.25">
      <c r="BU95287" s="75"/>
      <c r="BV95287" s="76"/>
      <c r="BW95287" s="76"/>
      <c r="BX95287" s="77"/>
      <c r="BY95287" s="77"/>
    </row>
    <row r="95288" spans="73:77" x14ac:dyDescent="0.25">
      <c r="BU95288" s="75"/>
      <c r="BV95288" s="76"/>
      <c r="BW95288" s="76"/>
      <c r="BX95288" s="77"/>
      <c r="BY95288" s="77"/>
    </row>
    <row r="95289" spans="73:77" x14ac:dyDescent="0.25">
      <c r="BU95289" s="75"/>
      <c r="BV95289" s="76"/>
      <c r="BW95289" s="76"/>
      <c r="BX95289" s="77"/>
      <c r="BY95289" s="77"/>
    </row>
    <row r="95290" spans="73:77" x14ac:dyDescent="0.25">
      <c r="BU95290" s="75"/>
      <c r="BV95290" s="76"/>
      <c r="BW95290" s="76"/>
      <c r="BX95290" s="77"/>
      <c r="BY95290" s="77"/>
    </row>
    <row r="95291" spans="73:77" x14ac:dyDescent="0.25">
      <c r="BU95291" s="75"/>
      <c r="BV95291" s="76"/>
      <c r="BW95291" s="76"/>
      <c r="BX95291" s="77"/>
      <c r="BY95291" s="77"/>
    </row>
    <row r="95292" spans="73:77" x14ac:dyDescent="0.25">
      <c r="BU95292" s="75"/>
      <c r="BV95292" s="76"/>
      <c r="BW95292" s="76"/>
      <c r="BX95292" s="77"/>
      <c r="BY95292" s="77"/>
    </row>
    <row r="95293" spans="73:77" x14ac:dyDescent="0.25">
      <c r="BU95293" s="75"/>
      <c r="BV95293" s="76"/>
      <c r="BW95293" s="76"/>
      <c r="BX95293" s="77"/>
      <c r="BY95293" s="77"/>
    </row>
    <row r="95294" spans="73:77" x14ac:dyDescent="0.25">
      <c r="BU95294" s="75"/>
      <c r="BV95294" s="76"/>
      <c r="BW95294" s="76"/>
      <c r="BX95294" s="77"/>
      <c r="BY95294" s="77"/>
    </row>
    <row r="95295" spans="73:77" x14ac:dyDescent="0.25">
      <c r="BU95295" s="75"/>
      <c r="BV95295" s="76"/>
      <c r="BW95295" s="76"/>
      <c r="BX95295" s="77"/>
      <c r="BY95295" s="77"/>
    </row>
    <row r="95296" spans="73:77" x14ac:dyDescent="0.25">
      <c r="BU95296" s="75"/>
      <c r="BV95296" s="76"/>
      <c r="BW95296" s="76"/>
      <c r="BX95296" s="77"/>
      <c r="BY95296" s="77"/>
    </row>
    <row r="95297" spans="73:77" x14ac:dyDescent="0.25">
      <c r="BU95297" s="75"/>
      <c r="BV95297" s="76"/>
      <c r="BW95297" s="76"/>
      <c r="BX95297" s="77"/>
      <c r="BY95297" s="77"/>
    </row>
    <row r="95298" spans="73:77" x14ac:dyDescent="0.25">
      <c r="BU95298" s="75"/>
      <c r="BV95298" s="76"/>
      <c r="BW95298" s="76"/>
      <c r="BX95298" s="77"/>
      <c r="BY95298" s="77"/>
    </row>
    <row r="95299" spans="73:77" x14ac:dyDescent="0.25">
      <c r="BU95299" s="75"/>
      <c r="BV95299" s="76"/>
      <c r="BW95299" s="76"/>
      <c r="BX95299" s="77"/>
      <c r="BY95299" s="77"/>
    </row>
    <row r="95300" spans="73:77" x14ac:dyDescent="0.25">
      <c r="BU95300" s="75"/>
      <c r="BV95300" s="76"/>
      <c r="BW95300" s="76"/>
      <c r="BX95300" s="77"/>
      <c r="BY95300" s="77"/>
    </row>
    <row r="95301" spans="73:77" x14ac:dyDescent="0.25">
      <c r="BU95301" s="75"/>
      <c r="BV95301" s="76"/>
      <c r="BW95301" s="76"/>
      <c r="BX95301" s="77"/>
      <c r="BY95301" s="77"/>
    </row>
    <row r="95302" spans="73:77" x14ac:dyDescent="0.25">
      <c r="BU95302" s="75"/>
      <c r="BV95302" s="76"/>
      <c r="BW95302" s="76"/>
      <c r="BX95302" s="77"/>
      <c r="BY95302" s="77"/>
    </row>
    <row r="95303" spans="73:77" x14ac:dyDescent="0.25">
      <c r="BU95303" s="75"/>
      <c r="BV95303" s="76"/>
      <c r="BW95303" s="76"/>
      <c r="BX95303" s="77"/>
      <c r="BY95303" s="77"/>
    </row>
    <row r="95304" spans="73:77" x14ac:dyDescent="0.25">
      <c r="BU95304" s="75"/>
      <c r="BV95304" s="76"/>
      <c r="BW95304" s="76"/>
      <c r="BX95304" s="77"/>
      <c r="BY95304" s="77"/>
    </row>
    <row r="95305" spans="73:77" x14ac:dyDescent="0.25">
      <c r="BU95305" s="75"/>
      <c r="BV95305" s="76"/>
      <c r="BW95305" s="76"/>
      <c r="BX95305" s="77"/>
      <c r="BY95305" s="77"/>
    </row>
    <row r="95306" spans="73:77" x14ac:dyDescent="0.25">
      <c r="BU95306" s="75"/>
      <c r="BV95306" s="76"/>
      <c r="BW95306" s="76"/>
      <c r="BX95306" s="77"/>
      <c r="BY95306" s="77"/>
    </row>
    <row r="95307" spans="73:77" x14ac:dyDescent="0.25">
      <c r="BU95307" s="75"/>
      <c r="BV95307" s="76"/>
      <c r="BW95307" s="76"/>
      <c r="BX95307" s="77"/>
      <c r="BY95307" s="77"/>
    </row>
    <row r="95308" spans="73:77" x14ac:dyDescent="0.25">
      <c r="BU95308" s="75"/>
      <c r="BV95308" s="76"/>
      <c r="BW95308" s="76"/>
      <c r="BX95308" s="77"/>
      <c r="BY95308" s="77"/>
    </row>
    <row r="95309" spans="73:77" x14ac:dyDescent="0.25">
      <c r="BU95309" s="75"/>
      <c r="BV95309" s="76"/>
      <c r="BW95309" s="76"/>
      <c r="BX95309" s="77"/>
      <c r="BY95309" s="77"/>
    </row>
    <row r="95310" spans="73:77" x14ac:dyDescent="0.25">
      <c r="BU95310" s="75"/>
      <c r="BV95310" s="76"/>
      <c r="BW95310" s="76"/>
      <c r="BX95310" s="77"/>
      <c r="BY95310" s="77"/>
    </row>
    <row r="95311" spans="73:77" x14ac:dyDescent="0.25">
      <c r="BU95311" s="75"/>
      <c r="BV95311" s="76"/>
      <c r="BW95311" s="76"/>
      <c r="BX95311" s="77"/>
      <c r="BY95311" s="77"/>
    </row>
    <row r="95312" spans="73:77" x14ac:dyDescent="0.25">
      <c r="BU95312" s="75"/>
      <c r="BV95312" s="76"/>
      <c r="BW95312" s="76"/>
      <c r="BX95312" s="77"/>
      <c r="BY95312" s="77"/>
    </row>
    <row r="95313" spans="73:77" x14ac:dyDescent="0.25">
      <c r="BU95313" s="75"/>
      <c r="BV95313" s="76"/>
      <c r="BW95313" s="76"/>
      <c r="BX95313" s="77"/>
      <c r="BY95313" s="77"/>
    </row>
    <row r="95314" spans="73:77" x14ac:dyDescent="0.25">
      <c r="BU95314" s="75"/>
      <c r="BV95314" s="76"/>
      <c r="BW95314" s="76"/>
      <c r="BX95314" s="77"/>
      <c r="BY95314" s="77"/>
    </row>
    <row r="95315" spans="73:77" x14ac:dyDescent="0.25">
      <c r="BU95315" s="75"/>
      <c r="BV95315" s="76"/>
      <c r="BW95315" s="76"/>
      <c r="BX95315" s="77"/>
      <c r="BY95315" s="77"/>
    </row>
    <row r="95316" spans="73:77" x14ac:dyDescent="0.25">
      <c r="BU95316" s="75"/>
      <c r="BV95316" s="76"/>
      <c r="BW95316" s="76"/>
      <c r="BX95316" s="77"/>
      <c r="BY95316" s="77"/>
    </row>
    <row r="95317" spans="73:77" x14ac:dyDescent="0.25">
      <c r="BU95317" s="75"/>
      <c r="BV95317" s="76"/>
      <c r="BW95317" s="76"/>
      <c r="BX95317" s="77"/>
      <c r="BY95317" s="77"/>
    </row>
    <row r="95318" spans="73:77" x14ac:dyDescent="0.25">
      <c r="BU95318" s="75"/>
      <c r="BV95318" s="76"/>
      <c r="BW95318" s="76"/>
      <c r="BX95318" s="77"/>
      <c r="BY95318" s="77"/>
    </row>
    <row r="95319" spans="73:77" x14ac:dyDescent="0.25">
      <c r="BU95319" s="75"/>
      <c r="BV95319" s="76"/>
      <c r="BW95319" s="76"/>
      <c r="BX95319" s="77"/>
      <c r="BY95319" s="77"/>
    </row>
    <row r="95320" spans="73:77" x14ac:dyDescent="0.25">
      <c r="BU95320" s="75"/>
      <c r="BV95320" s="76"/>
      <c r="BW95320" s="76"/>
      <c r="BX95320" s="77"/>
      <c r="BY95320" s="77"/>
    </row>
    <row r="95321" spans="73:77" x14ac:dyDescent="0.25">
      <c r="BU95321" s="75"/>
      <c r="BV95321" s="76"/>
      <c r="BW95321" s="76"/>
      <c r="BX95321" s="77"/>
      <c r="BY95321" s="77"/>
    </row>
    <row r="95322" spans="73:77" x14ac:dyDescent="0.25">
      <c r="BU95322" s="75"/>
      <c r="BV95322" s="76"/>
      <c r="BW95322" s="76"/>
      <c r="BX95322" s="77"/>
      <c r="BY95322" s="77"/>
    </row>
    <row r="95323" spans="73:77" x14ac:dyDescent="0.25">
      <c r="BU95323" s="75"/>
      <c r="BV95323" s="76"/>
      <c r="BW95323" s="76"/>
      <c r="BX95323" s="77"/>
      <c r="BY95323" s="77"/>
    </row>
    <row r="95324" spans="73:77" x14ac:dyDescent="0.25">
      <c r="BU95324" s="75"/>
      <c r="BV95324" s="76"/>
      <c r="BW95324" s="76"/>
      <c r="BX95324" s="77"/>
      <c r="BY95324" s="77"/>
    </row>
    <row r="95325" spans="73:77" x14ac:dyDescent="0.25">
      <c r="BU95325" s="75"/>
      <c r="BV95325" s="76"/>
      <c r="BW95325" s="76"/>
      <c r="BX95325" s="77"/>
      <c r="BY95325" s="77"/>
    </row>
    <row r="95326" spans="73:77" x14ac:dyDescent="0.25">
      <c r="BU95326" s="75"/>
      <c r="BV95326" s="76"/>
      <c r="BW95326" s="76"/>
      <c r="BX95326" s="77"/>
      <c r="BY95326" s="77"/>
    </row>
    <row r="95327" spans="73:77" x14ac:dyDescent="0.25">
      <c r="BU95327" s="75"/>
      <c r="BV95327" s="76"/>
      <c r="BW95327" s="76"/>
      <c r="BX95327" s="77"/>
      <c r="BY95327" s="77"/>
    </row>
    <row r="95328" spans="73:77" x14ac:dyDescent="0.25">
      <c r="BU95328" s="75"/>
      <c r="BV95328" s="76"/>
      <c r="BW95328" s="76"/>
      <c r="BX95328" s="77"/>
      <c r="BY95328" s="77"/>
    </row>
    <row r="95329" spans="73:77" x14ac:dyDescent="0.25">
      <c r="BU95329" s="75"/>
      <c r="BV95329" s="76"/>
      <c r="BW95329" s="76"/>
      <c r="BX95329" s="77"/>
      <c r="BY95329" s="77"/>
    </row>
    <row r="95330" spans="73:77" x14ac:dyDescent="0.25">
      <c r="BU95330" s="75"/>
      <c r="BV95330" s="76"/>
      <c r="BW95330" s="76"/>
      <c r="BX95330" s="77"/>
      <c r="BY95330" s="77"/>
    </row>
    <row r="95331" spans="73:77" x14ac:dyDescent="0.25">
      <c r="BU95331" s="75"/>
      <c r="BV95331" s="76"/>
      <c r="BW95331" s="76"/>
      <c r="BX95331" s="77"/>
      <c r="BY95331" s="77"/>
    </row>
    <row r="95332" spans="73:77" x14ac:dyDescent="0.25">
      <c r="BU95332" s="75"/>
      <c r="BV95332" s="76"/>
      <c r="BW95332" s="76"/>
      <c r="BX95332" s="77"/>
      <c r="BY95332" s="77"/>
    </row>
    <row r="95333" spans="73:77" x14ac:dyDescent="0.25">
      <c r="BU95333" s="75"/>
      <c r="BV95333" s="76"/>
      <c r="BW95333" s="76"/>
      <c r="BX95333" s="77"/>
      <c r="BY95333" s="77"/>
    </row>
    <row r="95334" spans="73:77" x14ac:dyDescent="0.25">
      <c r="BU95334" s="75"/>
      <c r="BV95334" s="76"/>
      <c r="BW95334" s="76"/>
      <c r="BX95334" s="77"/>
      <c r="BY95334" s="77"/>
    </row>
    <row r="95335" spans="73:77" x14ac:dyDescent="0.25">
      <c r="BU95335" s="75"/>
      <c r="BV95335" s="76"/>
      <c r="BW95335" s="76"/>
      <c r="BX95335" s="77"/>
      <c r="BY95335" s="77"/>
    </row>
    <row r="95336" spans="73:77" x14ac:dyDescent="0.25">
      <c r="BU95336" s="75"/>
      <c r="BV95336" s="76"/>
      <c r="BW95336" s="76"/>
      <c r="BX95336" s="77"/>
      <c r="BY95336" s="77"/>
    </row>
    <row r="95337" spans="73:77" x14ac:dyDescent="0.25">
      <c r="BU95337" s="75"/>
      <c r="BV95337" s="76"/>
      <c r="BW95337" s="76"/>
      <c r="BX95337" s="77"/>
      <c r="BY95337" s="77"/>
    </row>
    <row r="95338" spans="73:77" x14ac:dyDescent="0.25">
      <c r="BU95338" s="75"/>
      <c r="BV95338" s="76"/>
      <c r="BW95338" s="76"/>
      <c r="BX95338" s="77"/>
      <c r="BY95338" s="77"/>
    </row>
    <row r="95339" spans="73:77" x14ac:dyDescent="0.25">
      <c r="BU95339" s="75"/>
      <c r="BV95339" s="76"/>
      <c r="BW95339" s="76"/>
      <c r="BX95339" s="77"/>
      <c r="BY95339" s="77"/>
    </row>
    <row r="95340" spans="73:77" x14ac:dyDescent="0.25">
      <c r="BU95340" s="75"/>
      <c r="BV95340" s="76"/>
      <c r="BW95340" s="76"/>
      <c r="BX95340" s="77"/>
      <c r="BY95340" s="77"/>
    </row>
    <row r="95341" spans="73:77" x14ac:dyDescent="0.25">
      <c r="BU95341" s="75"/>
      <c r="BV95341" s="76"/>
      <c r="BW95341" s="76"/>
      <c r="BX95341" s="77"/>
      <c r="BY95341" s="77"/>
    </row>
    <row r="95342" spans="73:77" x14ac:dyDescent="0.25">
      <c r="BU95342" s="75"/>
      <c r="BV95342" s="76"/>
      <c r="BW95342" s="76"/>
      <c r="BX95342" s="77"/>
      <c r="BY95342" s="77"/>
    </row>
    <row r="95343" spans="73:77" x14ac:dyDescent="0.25">
      <c r="BU95343" s="75"/>
      <c r="BV95343" s="76"/>
      <c r="BW95343" s="76"/>
      <c r="BX95343" s="77"/>
      <c r="BY95343" s="77"/>
    </row>
    <row r="95344" spans="73:77" x14ac:dyDescent="0.25">
      <c r="BU95344" s="75"/>
      <c r="BV95344" s="76"/>
      <c r="BW95344" s="76"/>
      <c r="BX95344" s="77"/>
      <c r="BY95344" s="77"/>
    </row>
    <row r="95345" spans="73:77" x14ac:dyDescent="0.25">
      <c r="BU95345" s="75"/>
      <c r="BV95345" s="76"/>
      <c r="BW95345" s="76"/>
      <c r="BX95345" s="77"/>
      <c r="BY95345" s="77"/>
    </row>
    <row r="95346" spans="73:77" x14ac:dyDescent="0.25">
      <c r="BU95346" s="75"/>
      <c r="BV95346" s="76"/>
      <c r="BW95346" s="76"/>
      <c r="BX95346" s="77"/>
      <c r="BY95346" s="77"/>
    </row>
    <row r="95347" spans="73:77" x14ac:dyDescent="0.25">
      <c r="BU95347" s="75"/>
      <c r="BV95347" s="76"/>
      <c r="BW95347" s="76"/>
      <c r="BX95347" s="77"/>
      <c r="BY95347" s="77"/>
    </row>
    <row r="95348" spans="73:77" x14ac:dyDescent="0.25">
      <c r="BU95348" s="75"/>
      <c r="BV95348" s="76"/>
      <c r="BW95348" s="76"/>
      <c r="BX95348" s="77"/>
      <c r="BY95348" s="77"/>
    </row>
    <row r="95349" spans="73:77" x14ac:dyDescent="0.25">
      <c r="BU95349" s="75"/>
      <c r="BV95349" s="76"/>
      <c r="BW95349" s="76"/>
      <c r="BX95349" s="77"/>
      <c r="BY95349" s="77"/>
    </row>
    <row r="95350" spans="73:77" x14ac:dyDescent="0.25">
      <c r="BU95350" s="75"/>
      <c r="BV95350" s="76"/>
      <c r="BW95350" s="76"/>
      <c r="BX95350" s="77"/>
      <c r="BY95350" s="77"/>
    </row>
    <row r="95351" spans="73:77" x14ac:dyDescent="0.25">
      <c r="BU95351" s="75"/>
      <c r="BV95351" s="76"/>
      <c r="BW95351" s="76"/>
      <c r="BX95351" s="77"/>
      <c r="BY95351" s="77"/>
    </row>
    <row r="95352" spans="73:77" x14ac:dyDescent="0.25">
      <c r="BU95352" s="75"/>
      <c r="BV95352" s="76"/>
      <c r="BW95352" s="76"/>
      <c r="BX95352" s="77"/>
      <c r="BY95352" s="77"/>
    </row>
    <row r="95353" spans="73:77" x14ac:dyDescent="0.25">
      <c r="BU95353" s="75"/>
      <c r="BV95353" s="76"/>
      <c r="BW95353" s="76"/>
      <c r="BX95353" s="77"/>
      <c r="BY95353" s="77"/>
    </row>
    <row r="95354" spans="73:77" x14ac:dyDescent="0.25">
      <c r="BU95354" s="75"/>
      <c r="BV95354" s="76"/>
      <c r="BW95354" s="76"/>
      <c r="BX95354" s="77"/>
      <c r="BY95354" s="77"/>
    </row>
    <row r="95355" spans="73:77" x14ac:dyDescent="0.25">
      <c r="BU95355" s="75"/>
      <c r="BV95355" s="76"/>
      <c r="BW95355" s="76"/>
      <c r="BX95355" s="77"/>
      <c r="BY95355" s="77"/>
    </row>
    <row r="95356" spans="73:77" x14ac:dyDescent="0.25">
      <c r="BU95356" s="75"/>
      <c r="BV95356" s="76"/>
      <c r="BW95356" s="76"/>
      <c r="BX95356" s="77"/>
      <c r="BY95356" s="77"/>
    </row>
    <row r="95357" spans="73:77" x14ac:dyDescent="0.25">
      <c r="BU95357" s="75"/>
      <c r="BV95357" s="76"/>
      <c r="BW95357" s="76"/>
      <c r="BX95357" s="77"/>
      <c r="BY95357" s="77"/>
    </row>
    <row r="95358" spans="73:77" x14ac:dyDescent="0.25">
      <c r="BU95358" s="75"/>
      <c r="BV95358" s="76"/>
      <c r="BW95358" s="76"/>
      <c r="BX95358" s="77"/>
      <c r="BY95358" s="77"/>
    </row>
    <row r="95359" spans="73:77" x14ac:dyDescent="0.25">
      <c r="BU95359" s="75"/>
      <c r="BV95359" s="76"/>
      <c r="BW95359" s="76"/>
      <c r="BX95359" s="77"/>
      <c r="BY95359" s="77"/>
    </row>
    <row r="95360" spans="73:77" x14ac:dyDescent="0.25">
      <c r="BU95360" s="75"/>
      <c r="BV95360" s="76"/>
      <c r="BW95360" s="76"/>
      <c r="BX95360" s="77"/>
      <c r="BY95360" s="77"/>
    </row>
    <row r="95361" spans="73:77" x14ac:dyDescent="0.25">
      <c r="BU95361" s="75"/>
      <c r="BV95361" s="76"/>
      <c r="BW95361" s="76"/>
      <c r="BX95361" s="77"/>
      <c r="BY95361" s="77"/>
    </row>
    <row r="95362" spans="73:77" x14ac:dyDescent="0.25">
      <c r="BU95362" s="75"/>
      <c r="BV95362" s="76"/>
      <c r="BW95362" s="76"/>
      <c r="BX95362" s="77"/>
      <c r="BY95362" s="77"/>
    </row>
    <row r="95363" spans="73:77" x14ac:dyDescent="0.25">
      <c r="BU95363" s="75"/>
      <c r="BV95363" s="76"/>
      <c r="BW95363" s="76"/>
      <c r="BX95363" s="77"/>
      <c r="BY95363" s="77"/>
    </row>
    <row r="95364" spans="73:77" x14ac:dyDescent="0.25">
      <c r="BU95364" s="75"/>
      <c r="BV95364" s="76"/>
      <c r="BW95364" s="76"/>
      <c r="BX95364" s="77"/>
      <c r="BY95364" s="77"/>
    </row>
    <row r="95365" spans="73:77" x14ac:dyDescent="0.25">
      <c r="BU95365" s="75"/>
      <c r="BV95365" s="76"/>
      <c r="BW95365" s="76"/>
      <c r="BX95365" s="77"/>
      <c r="BY95365" s="77"/>
    </row>
    <row r="95366" spans="73:77" x14ac:dyDescent="0.25">
      <c r="BU95366" s="75"/>
      <c r="BV95366" s="76"/>
      <c r="BW95366" s="76"/>
      <c r="BX95366" s="77"/>
      <c r="BY95366" s="77"/>
    </row>
    <row r="95367" spans="73:77" x14ac:dyDescent="0.25">
      <c r="BU95367" s="75"/>
      <c r="BV95367" s="76"/>
      <c r="BW95367" s="76"/>
      <c r="BX95367" s="77"/>
      <c r="BY95367" s="77"/>
    </row>
    <row r="95368" spans="73:77" x14ac:dyDescent="0.25">
      <c r="BU95368" s="75"/>
      <c r="BV95368" s="76"/>
      <c r="BW95368" s="76"/>
      <c r="BX95368" s="77"/>
      <c r="BY95368" s="77"/>
    </row>
    <row r="95369" spans="73:77" x14ac:dyDescent="0.25">
      <c r="BU95369" s="75"/>
      <c r="BV95369" s="76"/>
      <c r="BW95369" s="76"/>
      <c r="BX95369" s="77"/>
      <c r="BY95369" s="77"/>
    </row>
    <row r="95370" spans="73:77" x14ac:dyDescent="0.25">
      <c r="BU95370" s="75"/>
      <c r="BV95370" s="76"/>
      <c r="BW95370" s="76"/>
      <c r="BX95370" s="77"/>
      <c r="BY95370" s="77"/>
    </row>
    <row r="95371" spans="73:77" x14ac:dyDescent="0.25">
      <c r="BU95371" s="75"/>
      <c r="BV95371" s="76"/>
      <c r="BW95371" s="76"/>
      <c r="BX95371" s="77"/>
      <c r="BY95371" s="77"/>
    </row>
    <row r="95372" spans="73:77" x14ac:dyDescent="0.25">
      <c r="BU95372" s="75"/>
      <c r="BV95372" s="76"/>
      <c r="BW95372" s="76"/>
      <c r="BX95372" s="77"/>
      <c r="BY95372" s="77"/>
    </row>
    <row r="95373" spans="73:77" x14ac:dyDescent="0.25">
      <c r="BU95373" s="75"/>
      <c r="BV95373" s="76"/>
      <c r="BW95373" s="76"/>
      <c r="BX95373" s="77"/>
      <c r="BY95373" s="77"/>
    </row>
    <row r="95374" spans="73:77" x14ac:dyDescent="0.25">
      <c r="BU95374" s="75"/>
      <c r="BV95374" s="76"/>
      <c r="BW95374" s="76"/>
      <c r="BX95374" s="77"/>
      <c r="BY95374" s="77"/>
    </row>
    <row r="95375" spans="73:77" x14ac:dyDescent="0.25">
      <c r="BU95375" s="75"/>
      <c r="BV95375" s="76"/>
      <c r="BW95375" s="76"/>
      <c r="BX95375" s="77"/>
      <c r="BY95375" s="77"/>
    </row>
    <row r="95376" spans="73:77" x14ac:dyDescent="0.25">
      <c r="BU95376" s="75"/>
      <c r="BV95376" s="76"/>
      <c r="BW95376" s="76"/>
      <c r="BX95376" s="77"/>
      <c r="BY95376" s="77"/>
    </row>
    <row r="95377" spans="73:77" x14ac:dyDescent="0.25">
      <c r="BU95377" s="75"/>
      <c r="BV95377" s="76"/>
      <c r="BW95377" s="76"/>
      <c r="BX95377" s="77"/>
      <c r="BY95377" s="77"/>
    </row>
    <row r="95378" spans="73:77" x14ac:dyDescent="0.25">
      <c r="BU95378" s="75"/>
      <c r="BV95378" s="76"/>
      <c r="BW95378" s="76"/>
      <c r="BX95378" s="77"/>
      <c r="BY95378" s="77"/>
    </row>
    <row r="95379" spans="73:77" x14ac:dyDescent="0.25">
      <c r="BU95379" s="75"/>
      <c r="BV95379" s="76"/>
      <c r="BW95379" s="76"/>
      <c r="BX95379" s="77"/>
      <c r="BY95379" s="77"/>
    </row>
    <row r="95380" spans="73:77" x14ac:dyDescent="0.25">
      <c r="BU95380" s="75"/>
      <c r="BV95380" s="76"/>
      <c r="BW95380" s="76"/>
      <c r="BX95380" s="77"/>
      <c r="BY95380" s="77"/>
    </row>
    <row r="95381" spans="73:77" x14ac:dyDescent="0.25">
      <c r="BU95381" s="75"/>
      <c r="BV95381" s="76"/>
      <c r="BW95381" s="76"/>
      <c r="BX95381" s="77"/>
      <c r="BY95381" s="77"/>
    </row>
    <row r="95382" spans="73:77" x14ac:dyDescent="0.25">
      <c r="BU95382" s="75"/>
      <c r="BV95382" s="76"/>
      <c r="BW95382" s="76"/>
      <c r="BX95382" s="77"/>
      <c r="BY95382" s="77"/>
    </row>
    <row r="95383" spans="73:77" x14ac:dyDescent="0.25">
      <c r="BU95383" s="75"/>
      <c r="BV95383" s="76"/>
      <c r="BW95383" s="76"/>
      <c r="BX95383" s="77"/>
      <c r="BY95383" s="77"/>
    </row>
    <row r="95384" spans="73:77" x14ac:dyDescent="0.25">
      <c r="BU95384" s="75"/>
      <c r="BV95384" s="76"/>
      <c r="BW95384" s="76"/>
      <c r="BX95384" s="77"/>
      <c r="BY95384" s="77"/>
    </row>
    <row r="95385" spans="73:77" x14ac:dyDescent="0.25">
      <c r="BU95385" s="75"/>
      <c r="BV95385" s="76"/>
      <c r="BW95385" s="76"/>
      <c r="BX95385" s="77"/>
      <c r="BY95385" s="77"/>
    </row>
    <row r="95386" spans="73:77" x14ac:dyDescent="0.25">
      <c r="BU95386" s="75"/>
      <c r="BV95386" s="76"/>
      <c r="BW95386" s="76"/>
      <c r="BX95386" s="77"/>
      <c r="BY95386" s="77"/>
    </row>
    <row r="95387" spans="73:77" x14ac:dyDescent="0.25">
      <c r="BU95387" s="75"/>
      <c r="BV95387" s="76"/>
      <c r="BW95387" s="76"/>
      <c r="BX95387" s="77"/>
      <c r="BY95387" s="77"/>
    </row>
    <row r="95388" spans="73:77" x14ac:dyDescent="0.25">
      <c r="BU95388" s="75"/>
      <c r="BV95388" s="76"/>
      <c r="BW95388" s="76"/>
      <c r="BX95388" s="77"/>
      <c r="BY95388" s="77"/>
    </row>
    <row r="95389" spans="73:77" x14ac:dyDescent="0.25">
      <c r="BU95389" s="75"/>
      <c r="BV95389" s="76"/>
      <c r="BW95389" s="76"/>
      <c r="BX95389" s="77"/>
      <c r="BY95389" s="77"/>
    </row>
    <row r="95390" spans="73:77" x14ac:dyDescent="0.25">
      <c r="BU95390" s="75"/>
      <c r="BV95390" s="76"/>
      <c r="BW95390" s="76"/>
      <c r="BX95390" s="77"/>
      <c r="BY95390" s="77"/>
    </row>
    <row r="95391" spans="73:77" x14ac:dyDescent="0.25">
      <c r="BU95391" s="75"/>
      <c r="BV95391" s="76"/>
      <c r="BW95391" s="76"/>
      <c r="BX95391" s="77"/>
      <c r="BY95391" s="77"/>
    </row>
    <row r="95392" spans="73:77" x14ac:dyDescent="0.25">
      <c r="BU95392" s="75"/>
      <c r="BV95392" s="76"/>
      <c r="BW95392" s="76"/>
      <c r="BX95392" s="77"/>
      <c r="BY95392" s="77"/>
    </row>
    <row r="95393" spans="73:77" x14ac:dyDescent="0.25">
      <c r="BU95393" s="75"/>
      <c r="BV95393" s="76"/>
      <c r="BW95393" s="76"/>
      <c r="BX95393" s="77"/>
      <c r="BY95393" s="77"/>
    </row>
    <row r="95394" spans="73:77" x14ac:dyDescent="0.25">
      <c r="BU95394" s="75"/>
      <c r="BV95394" s="76"/>
      <c r="BW95394" s="76"/>
      <c r="BX95394" s="77"/>
      <c r="BY95394" s="77"/>
    </row>
    <row r="95395" spans="73:77" x14ac:dyDescent="0.25">
      <c r="BU95395" s="75"/>
      <c r="BV95395" s="76"/>
      <c r="BW95395" s="76"/>
      <c r="BX95395" s="77"/>
      <c r="BY95395" s="77"/>
    </row>
    <row r="95396" spans="73:77" x14ac:dyDescent="0.25">
      <c r="BU95396" s="75"/>
      <c r="BV95396" s="76"/>
      <c r="BW95396" s="76"/>
      <c r="BX95396" s="77"/>
      <c r="BY95396" s="77"/>
    </row>
    <row r="95397" spans="73:77" x14ac:dyDescent="0.25">
      <c r="BU95397" s="75"/>
      <c r="BV95397" s="76"/>
      <c r="BW95397" s="76"/>
      <c r="BX95397" s="77"/>
      <c r="BY95397" s="77"/>
    </row>
    <row r="95398" spans="73:77" x14ac:dyDescent="0.25">
      <c r="BU95398" s="75"/>
      <c r="BV95398" s="76"/>
      <c r="BW95398" s="76"/>
      <c r="BX95398" s="77"/>
      <c r="BY95398" s="77"/>
    </row>
    <row r="95399" spans="73:77" x14ac:dyDescent="0.25">
      <c r="BU95399" s="75"/>
      <c r="BV95399" s="76"/>
      <c r="BW95399" s="76"/>
      <c r="BX95399" s="77"/>
      <c r="BY95399" s="77"/>
    </row>
    <row r="95400" spans="73:77" x14ac:dyDescent="0.25">
      <c r="BU95400" s="75"/>
      <c r="BV95400" s="76"/>
      <c r="BW95400" s="76"/>
      <c r="BX95400" s="77"/>
      <c r="BY95400" s="77"/>
    </row>
    <row r="95401" spans="73:77" x14ac:dyDescent="0.25">
      <c r="BU95401" s="75"/>
      <c r="BV95401" s="76"/>
      <c r="BW95401" s="76"/>
      <c r="BX95401" s="77"/>
      <c r="BY95401" s="77"/>
    </row>
    <row r="95402" spans="73:77" x14ac:dyDescent="0.25">
      <c r="BU95402" s="75"/>
      <c r="BV95402" s="76"/>
      <c r="BW95402" s="76"/>
      <c r="BX95402" s="77"/>
      <c r="BY95402" s="77"/>
    </row>
    <row r="95403" spans="73:77" x14ac:dyDescent="0.25">
      <c r="BU95403" s="75"/>
      <c r="BV95403" s="76"/>
      <c r="BW95403" s="76"/>
      <c r="BX95403" s="77"/>
      <c r="BY95403" s="77"/>
    </row>
    <row r="95404" spans="73:77" x14ac:dyDescent="0.25">
      <c r="BU95404" s="75"/>
      <c r="BV95404" s="76"/>
      <c r="BW95404" s="76"/>
      <c r="BX95404" s="77"/>
      <c r="BY95404" s="77"/>
    </row>
    <row r="95405" spans="73:77" x14ac:dyDescent="0.25">
      <c r="BU95405" s="75"/>
      <c r="BV95405" s="76"/>
      <c r="BW95405" s="76"/>
      <c r="BX95405" s="77"/>
      <c r="BY95405" s="77"/>
    </row>
    <row r="95406" spans="73:77" x14ac:dyDescent="0.25">
      <c r="BU95406" s="75"/>
      <c r="BV95406" s="76"/>
      <c r="BW95406" s="76"/>
      <c r="BX95406" s="77"/>
      <c r="BY95406" s="77"/>
    </row>
    <row r="95407" spans="73:77" x14ac:dyDescent="0.25">
      <c r="BU95407" s="75"/>
      <c r="BV95407" s="76"/>
      <c r="BW95407" s="76"/>
      <c r="BX95407" s="77"/>
      <c r="BY95407" s="77"/>
    </row>
    <row r="95408" spans="73:77" x14ac:dyDescent="0.25">
      <c r="BU95408" s="75"/>
      <c r="BV95408" s="76"/>
      <c r="BW95408" s="76"/>
      <c r="BX95408" s="77"/>
      <c r="BY95408" s="77"/>
    </row>
    <row r="95409" spans="73:77" x14ac:dyDescent="0.25">
      <c r="BU95409" s="75"/>
      <c r="BV95409" s="76"/>
      <c r="BW95409" s="76"/>
      <c r="BX95409" s="77"/>
      <c r="BY95409" s="77"/>
    </row>
    <row r="95410" spans="73:77" x14ac:dyDescent="0.25">
      <c r="BU95410" s="75"/>
      <c r="BV95410" s="76"/>
      <c r="BW95410" s="76"/>
      <c r="BX95410" s="77"/>
      <c r="BY95410" s="77"/>
    </row>
    <row r="95411" spans="73:77" x14ac:dyDescent="0.25">
      <c r="BU95411" s="75"/>
      <c r="BV95411" s="76"/>
      <c r="BW95411" s="76"/>
      <c r="BX95411" s="77"/>
      <c r="BY95411" s="77"/>
    </row>
    <row r="95412" spans="73:77" x14ac:dyDescent="0.25">
      <c r="BU95412" s="75"/>
      <c r="BV95412" s="76"/>
      <c r="BW95412" s="76"/>
      <c r="BX95412" s="77"/>
      <c r="BY95412" s="77"/>
    </row>
    <row r="95413" spans="73:77" x14ac:dyDescent="0.25">
      <c r="BU95413" s="75"/>
      <c r="BV95413" s="76"/>
      <c r="BW95413" s="76"/>
      <c r="BX95413" s="77"/>
      <c r="BY95413" s="77"/>
    </row>
    <row r="95414" spans="73:77" x14ac:dyDescent="0.25">
      <c r="BU95414" s="75"/>
      <c r="BV95414" s="76"/>
      <c r="BW95414" s="76"/>
      <c r="BX95414" s="77"/>
      <c r="BY95414" s="77"/>
    </row>
    <row r="95415" spans="73:77" x14ac:dyDescent="0.25">
      <c r="BU95415" s="75"/>
      <c r="BV95415" s="76"/>
      <c r="BW95415" s="76"/>
      <c r="BX95415" s="77"/>
      <c r="BY95415" s="77"/>
    </row>
    <row r="95416" spans="73:77" x14ac:dyDescent="0.25">
      <c r="BU95416" s="75"/>
      <c r="BV95416" s="76"/>
      <c r="BW95416" s="76"/>
      <c r="BX95416" s="77"/>
      <c r="BY95416" s="77"/>
    </row>
    <row r="95417" spans="73:77" x14ac:dyDescent="0.25">
      <c r="BU95417" s="75"/>
      <c r="BV95417" s="76"/>
      <c r="BW95417" s="76"/>
      <c r="BX95417" s="77"/>
      <c r="BY95417" s="77"/>
    </row>
    <row r="95418" spans="73:77" x14ac:dyDescent="0.25">
      <c r="BU95418" s="75"/>
      <c r="BV95418" s="76"/>
      <c r="BW95418" s="76"/>
      <c r="BX95418" s="77"/>
      <c r="BY95418" s="77"/>
    </row>
    <row r="95419" spans="73:77" x14ac:dyDescent="0.25">
      <c r="BU95419" s="75"/>
      <c r="BV95419" s="76"/>
      <c r="BW95419" s="76"/>
      <c r="BX95419" s="77"/>
      <c r="BY95419" s="77"/>
    </row>
    <row r="95420" spans="73:77" x14ac:dyDescent="0.25">
      <c r="BU95420" s="75"/>
      <c r="BV95420" s="76"/>
      <c r="BW95420" s="76"/>
      <c r="BX95420" s="77"/>
      <c r="BY95420" s="77"/>
    </row>
    <row r="95421" spans="73:77" x14ac:dyDescent="0.25">
      <c r="BU95421" s="75"/>
      <c r="BV95421" s="76"/>
      <c r="BW95421" s="76"/>
      <c r="BX95421" s="77"/>
      <c r="BY95421" s="77"/>
    </row>
    <row r="95422" spans="73:77" x14ac:dyDescent="0.25">
      <c r="BU95422" s="75"/>
      <c r="BV95422" s="76"/>
      <c r="BW95422" s="76"/>
      <c r="BX95422" s="77"/>
      <c r="BY95422" s="77"/>
    </row>
    <row r="95423" spans="73:77" x14ac:dyDescent="0.25">
      <c r="BU95423" s="75"/>
      <c r="BV95423" s="76"/>
      <c r="BW95423" s="76"/>
      <c r="BX95423" s="77"/>
      <c r="BY95423" s="77"/>
    </row>
    <row r="95424" spans="73:77" x14ac:dyDescent="0.25">
      <c r="BU95424" s="75"/>
      <c r="BV95424" s="76"/>
      <c r="BW95424" s="76"/>
      <c r="BX95424" s="77"/>
      <c r="BY95424" s="77"/>
    </row>
    <row r="95425" spans="73:77" x14ac:dyDescent="0.25">
      <c r="BU95425" s="75"/>
      <c r="BV95425" s="76"/>
      <c r="BW95425" s="76"/>
      <c r="BX95425" s="77"/>
      <c r="BY95425" s="77"/>
    </row>
    <row r="95426" spans="73:77" x14ac:dyDescent="0.25">
      <c r="BU95426" s="75"/>
      <c r="BV95426" s="76"/>
      <c r="BW95426" s="76"/>
      <c r="BX95426" s="77"/>
      <c r="BY95426" s="77"/>
    </row>
    <row r="95427" spans="73:77" x14ac:dyDescent="0.25">
      <c r="BU95427" s="75"/>
      <c r="BV95427" s="76"/>
      <c r="BW95427" s="76"/>
      <c r="BX95427" s="77"/>
      <c r="BY95427" s="77"/>
    </row>
    <row r="95428" spans="73:77" x14ac:dyDescent="0.25">
      <c r="BU95428" s="75"/>
      <c r="BV95428" s="76"/>
      <c r="BW95428" s="76"/>
      <c r="BX95428" s="77"/>
      <c r="BY95428" s="77"/>
    </row>
    <row r="95429" spans="73:77" x14ac:dyDescent="0.25">
      <c r="BU95429" s="75"/>
      <c r="BV95429" s="76"/>
      <c r="BW95429" s="76"/>
      <c r="BX95429" s="77"/>
      <c r="BY95429" s="77"/>
    </row>
    <row r="95430" spans="73:77" x14ac:dyDescent="0.25">
      <c r="BU95430" s="75"/>
      <c r="BV95430" s="76"/>
      <c r="BW95430" s="76"/>
      <c r="BX95430" s="77"/>
      <c r="BY95430" s="77"/>
    </row>
    <row r="95431" spans="73:77" x14ac:dyDescent="0.25">
      <c r="BU95431" s="75"/>
      <c r="BV95431" s="76"/>
      <c r="BW95431" s="76"/>
      <c r="BX95431" s="77"/>
      <c r="BY95431" s="77"/>
    </row>
    <row r="95432" spans="73:77" x14ac:dyDescent="0.25">
      <c r="BU95432" s="75"/>
      <c r="BV95432" s="76"/>
      <c r="BW95432" s="76"/>
      <c r="BX95432" s="77"/>
      <c r="BY95432" s="77"/>
    </row>
    <row r="95433" spans="73:77" x14ac:dyDescent="0.25">
      <c r="BU95433" s="75"/>
      <c r="BV95433" s="76"/>
      <c r="BW95433" s="76"/>
      <c r="BX95433" s="77"/>
      <c r="BY95433" s="77"/>
    </row>
    <row r="95434" spans="73:77" x14ac:dyDescent="0.25">
      <c r="BU95434" s="75"/>
      <c r="BV95434" s="76"/>
      <c r="BW95434" s="76"/>
      <c r="BX95434" s="77"/>
      <c r="BY95434" s="77"/>
    </row>
    <row r="95435" spans="73:77" x14ac:dyDescent="0.25">
      <c r="BU95435" s="75"/>
      <c r="BV95435" s="76"/>
      <c r="BW95435" s="76"/>
      <c r="BX95435" s="77"/>
      <c r="BY95435" s="77"/>
    </row>
    <row r="95436" spans="73:77" x14ac:dyDescent="0.25">
      <c r="BU95436" s="75"/>
      <c r="BV95436" s="76"/>
      <c r="BW95436" s="76"/>
      <c r="BX95436" s="77"/>
      <c r="BY95436" s="77"/>
    </row>
    <row r="95437" spans="73:77" x14ac:dyDescent="0.25">
      <c r="BU95437" s="75"/>
      <c r="BV95437" s="76"/>
      <c r="BW95437" s="76"/>
      <c r="BX95437" s="77"/>
      <c r="BY95437" s="77"/>
    </row>
    <row r="95438" spans="73:77" x14ac:dyDescent="0.25">
      <c r="BU95438" s="75"/>
      <c r="BV95438" s="76"/>
      <c r="BW95438" s="76"/>
      <c r="BX95438" s="77"/>
      <c r="BY95438" s="77"/>
    </row>
    <row r="95439" spans="73:77" x14ac:dyDescent="0.25">
      <c r="BU95439" s="75"/>
      <c r="BV95439" s="76"/>
      <c r="BW95439" s="76"/>
      <c r="BX95439" s="77"/>
      <c r="BY95439" s="77"/>
    </row>
    <row r="95440" spans="73:77" x14ac:dyDescent="0.25">
      <c r="BU95440" s="75"/>
      <c r="BV95440" s="76"/>
      <c r="BW95440" s="76"/>
      <c r="BX95440" s="77"/>
      <c r="BY95440" s="77"/>
    </row>
    <row r="95441" spans="73:77" x14ac:dyDescent="0.25">
      <c r="BU95441" s="75"/>
      <c r="BV95441" s="76"/>
      <c r="BW95441" s="76"/>
      <c r="BX95441" s="77"/>
      <c r="BY95441" s="77"/>
    </row>
    <row r="95442" spans="73:77" x14ac:dyDescent="0.25">
      <c r="BU95442" s="75"/>
      <c r="BV95442" s="76"/>
      <c r="BW95442" s="76"/>
      <c r="BX95442" s="77"/>
      <c r="BY95442" s="77"/>
    </row>
    <row r="95443" spans="73:77" x14ac:dyDescent="0.25">
      <c r="BU95443" s="75"/>
      <c r="BV95443" s="76"/>
      <c r="BW95443" s="76"/>
      <c r="BX95443" s="77"/>
      <c r="BY95443" s="77"/>
    </row>
    <row r="95444" spans="73:77" x14ac:dyDescent="0.25">
      <c r="BU95444" s="75"/>
      <c r="BV95444" s="76"/>
      <c r="BW95444" s="76"/>
      <c r="BX95444" s="77"/>
      <c r="BY95444" s="77"/>
    </row>
    <row r="95445" spans="73:77" x14ac:dyDescent="0.25">
      <c r="BU95445" s="75"/>
      <c r="BV95445" s="76"/>
      <c r="BW95445" s="76"/>
      <c r="BX95445" s="77"/>
      <c r="BY95445" s="77"/>
    </row>
    <row r="95446" spans="73:77" x14ac:dyDescent="0.25">
      <c r="BU95446" s="75"/>
      <c r="BV95446" s="76"/>
      <c r="BW95446" s="76"/>
      <c r="BX95446" s="77"/>
      <c r="BY95446" s="77"/>
    </row>
    <row r="95447" spans="73:77" x14ac:dyDescent="0.25">
      <c r="BU95447" s="75"/>
      <c r="BV95447" s="76"/>
      <c r="BW95447" s="76"/>
      <c r="BX95447" s="77"/>
      <c r="BY95447" s="77"/>
    </row>
    <row r="95448" spans="73:77" x14ac:dyDescent="0.25">
      <c r="BU95448" s="75"/>
      <c r="BV95448" s="76"/>
      <c r="BW95448" s="76"/>
      <c r="BX95448" s="77"/>
      <c r="BY95448" s="77"/>
    </row>
    <row r="95449" spans="73:77" x14ac:dyDescent="0.25">
      <c r="BU95449" s="75"/>
      <c r="BV95449" s="76"/>
      <c r="BW95449" s="76"/>
      <c r="BX95449" s="77"/>
      <c r="BY95449" s="77"/>
    </row>
    <row r="95450" spans="73:77" x14ac:dyDescent="0.25">
      <c r="BU95450" s="75"/>
      <c r="BV95450" s="76"/>
      <c r="BW95450" s="76"/>
      <c r="BX95450" s="77"/>
      <c r="BY95450" s="77"/>
    </row>
    <row r="95451" spans="73:77" x14ac:dyDescent="0.25">
      <c r="BU95451" s="75"/>
      <c r="BV95451" s="76"/>
      <c r="BW95451" s="76"/>
      <c r="BX95451" s="77"/>
      <c r="BY95451" s="77"/>
    </row>
    <row r="95452" spans="73:77" x14ac:dyDescent="0.25">
      <c r="BU95452" s="75"/>
      <c r="BV95452" s="76"/>
      <c r="BW95452" s="76"/>
      <c r="BX95452" s="77"/>
      <c r="BY95452" s="77"/>
    </row>
    <row r="95453" spans="73:77" x14ac:dyDescent="0.25">
      <c r="BU95453" s="75"/>
      <c r="BV95453" s="76"/>
      <c r="BW95453" s="76"/>
      <c r="BX95453" s="77"/>
      <c r="BY95453" s="77"/>
    </row>
    <row r="95454" spans="73:77" x14ac:dyDescent="0.25">
      <c r="BU95454" s="75"/>
      <c r="BV95454" s="76"/>
      <c r="BW95454" s="76"/>
      <c r="BX95454" s="77"/>
      <c r="BY95454" s="77"/>
    </row>
    <row r="95455" spans="73:77" x14ac:dyDescent="0.25">
      <c r="BU95455" s="75"/>
      <c r="BV95455" s="76"/>
      <c r="BW95455" s="76"/>
      <c r="BX95455" s="77"/>
      <c r="BY95455" s="77"/>
    </row>
    <row r="95456" spans="73:77" x14ac:dyDescent="0.25">
      <c r="BU95456" s="75"/>
      <c r="BV95456" s="76"/>
      <c r="BW95456" s="76"/>
      <c r="BX95456" s="77"/>
      <c r="BY95456" s="77"/>
    </row>
    <row r="95457" spans="73:77" x14ac:dyDescent="0.25">
      <c r="BU95457" s="75"/>
      <c r="BV95457" s="76"/>
      <c r="BW95457" s="76"/>
      <c r="BX95457" s="77"/>
      <c r="BY95457" s="77"/>
    </row>
    <row r="95458" spans="73:77" x14ac:dyDescent="0.25">
      <c r="BU95458" s="75"/>
      <c r="BV95458" s="76"/>
      <c r="BW95458" s="76"/>
      <c r="BX95458" s="77"/>
      <c r="BY95458" s="77"/>
    </row>
    <row r="95459" spans="73:77" x14ac:dyDescent="0.25">
      <c r="BU95459" s="75"/>
      <c r="BV95459" s="76"/>
      <c r="BW95459" s="76"/>
      <c r="BX95459" s="77"/>
      <c r="BY95459" s="77"/>
    </row>
    <row r="95460" spans="73:77" x14ac:dyDescent="0.25">
      <c r="BU95460" s="75"/>
      <c r="BV95460" s="76"/>
      <c r="BW95460" s="76"/>
      <c r="BX95460" s="77"/>
      <c r="BY95460" s="77"/>
    </row>
    <row r="95461" spans="73:77" x14ac:dyDescent="0.25">
      <c r="BU95461" s="75"/>
      <c r="BV95461" s="76"/>
      <c r="BW95461" s="76"/>
      <c r="BX95461" s="77"/>
      <c r="BY95461" s="77"/>
    </row>
    <row r="95462" spans="73:77" x14ac:dyDescent="0.25">
      <c r="BU95462" s="75"/>
      <c r="BV95462" s="76"/>
      <c r="BW95462" s="76"/>
      <c r="BX95462" s="77"/>
      <c r="BY95462" s="77"/>
    </row>
    <row r="95463" spans="73:77" x14ac:dyDescent="0.25">
      <c r="BU95463" s="75"/>
      <c r="BV95463" s="76"/>
      <c r="BW95463" s="76"/>
      <c r="BX95463" s="77"/>
      <c r="BY95463" s="77"/>
    </row>
    <row r="95464" spans="73:77" x14ac:dyDescent="0.25">
      <c r="BU95464" s="75"/>
      <c r="BV95464" s="76"/>
      <c r="BW95464" s="76"/>
      <c r="BX95464" s="77"/>
      <c r="BY95464" s="77"/>
    </row>
    <row r="95465" spans="73:77" x14ac:dyDescent="0.25">
      <c r="BU95465" s="75"/>
      <c r="BV95465" s="76"/>
      <c r="BW95465" s="76"/>
      <c r="BX95465" s="77"/>
      <c r="BY95465" s="77"/>
    </row>
    <row r="95466" spans="73:77" x14ac:dyDescent="0.25">
      <c r="BU95466" s="75"/>
      <c r="BV95466" s="76"/>
      <c r="BW95466" s="76"/>
      <c r="BX95466" s="77"/>
      <c r="BY95466" s="77"/>
    </row>
    <row r="95467" spans="73:77" x14ac:dyDescent="0.25">
      <c r="BU95467" s="75"/>
      <c r="BV95467" s="76"/>
      <c r="BW95467" s="76"/>
      <c r="BX95467" s="77"/>
      <c r="BY95467" s="77"/>
    </row>
    <row r="95468" spans="73:77" x14ac:dyDescent="0.25">
      <c r="BU95468" s="75"/>
      <c r="BV95468" s="76"/>
      <c r="BW95468" s="76"/>
      <c r="BX95468" s="77"/>
      <c r="BY95468" s="77"/>
    </row>
    <row r="95469" spans="73:77" x14ac:dyDescent="0.25">
      <c r="BU95469" s="75"/>
      <c r="BV95469" s="76"/>
      <c r="BW95469" s="76"/>
      <c r="BX95469" s="77"/>
      <c r="BY95469" s="77"/>
    </row>
    <row r="95470" spans="73:77" x14ac:dyDescent="0.25">
      <c r="BU95470" s="75"/>
      <c r="BV95470" s="76"/>
      <c r="BW95470" s="76"/>
      <c r="BX95470" s="77"/>
      <c r="BY95470" s="77"/>
    </row>
    <row r="95471" spans="73:77" x14ac:dyDescent="0.25">
      <c r="BU95471" s="75"/>
      <c r="BV95471" s="76"/>
      <c r="BW95471" s="76"/>
      <c r="BX95471" s="77"/>
      <c r="BY95471" s="77"/>
    </row>
    <row r="95472" spans="73:77" x14ac:dyDescent="0.25">
      <c r="BU95472" s="75"/>
      <c r="BV95472" s="76"/>
      <c r="BW95472" s="76"/>
      <c r="BX95472" s="77"/>
      <c r="BY95472" s="77"/>
    </row>
    <row r="95473" spans="73:77" x14ac:dyDescent="0.25">
      <c r="BU95473" s="75"/>
      <c r="BV95473" s="76"/>
      <c r="BW95473" s="76"/>
      <c r="BX95473" s="77"/>
      <c r="BY95473" s="77"/>
    </row>
    <row r="95474" spans="73:77" x14ac:dyDescent="0.25">
      <c r="BU95474" s="75"/>
      <c r="BV95474" s="76"/>
      <c r="BW95474" s="76"/>
      <c r="BX95474" s="77"/>
      <c r="BY95474" s="77"/>
    </row>
    <row r="95475" spans="73:77" x14ac:dyDescent="0.25">
      <c r="BU95475" s="75"/>
      <c r="BV95475" s="76"/>
      <c r="BW95475" s="76"/>
      <c r="BX95475" s="77"/>
      <c r="BY95475" s="77"/>
    </row>
    <row r="95476" spans="73:77" x14ac:dyDescent="0.25">
      <c r="BU95476" s="75"/>
      <c r="BV95476" s="76"/>
      <c r="BW95476" s="76"/>
      <c r="BX95476" s="77"/>
      <c r="BY95476" s="77"/>
    </row>
    <row r="95477" spans="73:77" x14ac:dyDescent="0.25">
      <c r="BU95477" s="75"/>
      <c r="BV95477" s="76"/>
      <c r="BW95477" s="76"/>
      <c r="BX95477" s="77"/>
      <c r="BY95477" s="77"/>
    </row>
    <row r="95478" spans="73:77" x14ac:dyDescent="0.25">
      <c r="BU95478" s="75"/>
      <c r="BV95478" s="76"/>
      <c r="BW95478" s="76"/>
      <c r="BX95478" s="77"/>
      <c r="BY95478" s="77"/>
    </row>
    <row r="95479" spans="73:77" x14ac:dyDescent="0.25">
      <c r="BU95479" s="75"/>
      <c r="BV95479" s="76"/>
      <c r="BW95479" s="76"/>
      <c r="BX95479" s="77"/>
      <c r="BY95479" s="77"/>
    </row>
    <row r="95480" spans="73:77" x14ac:dyDescent="0.25">
      <c r="BU95480" s="75"/>
      <c r="BV95480" s="76"/>
      <c r="BW95480" s="76"/>
      <c r="BX95480" s="77"/>
      <c r="BY95480" s="77"/>
    </row>
    <row r="95481" spans="73:77" x14ac:dyDescent="0.25">
      <c r="BU95481" s="75"/>
      <c r="BV95481" s="76"/>
      <c r="BW95481" s="76"/>
      <c r="BX95481" s="77"/>
      <c r="BY95481" s="77"/>
    </row>
    <row r="95482" spans="73:77" x14ac:dyDescent="0.25">
      <c r="BU95482" s="75"/>
      <c r="BV95482" s="76"/>
      <c r="BW95482" s="76"/>
      <c r="BX95482" s="77"/>
      <c r="BY95482" s="77"/>
    </row>
    <row r="95483" spans="73:77" x14ac:dyDescent="0.25">
      <c r="BU95483" s="75"/>
      <c r="BV95483" s="76"/>
      <c r="BW95483" s="76"/>
      <c r="BX95483" s="77"/>
      <c r="BY95483" s="77"/>
    </row>
    <row r="95484" spans="73:77" x14ac:dyDescent="0.25">
      <c r="BU95484" s="75"/>
      <c r="BV95484" s="76"/>
      <c r="BW95484" s="76"/>
      <c r="BX95484" s="77"/>
      <c r="BY95484" s="77"/>
    </row>
    <row r="95485" spans="73:77" x14ac:dyDescent="0.25">
      <c r="BU95485" s="75"/>
      <c r="BV95485" s="76"/>
      <c r="BW95485" s="76"/>
      <c r="BX95485" s="77"/>
      <c r="BY95485" s="77"/>
    </row>
    <row r="95486" spans="73:77" x14ac:dyDescent="0.25">
      <c r="BU95486" s="75"/>
      <c r="BV95486" s="76"/>
      <c r="BW95486" s="76"/>
      <c r="BX95486" s="77"/>
      <c r="BY95486" s="77"/>
    </row>
    <row r="95487" spans="73:77" x14ac:dyDescent="0.25">
      <c r="BU95487" s="75"/>
      <c r="BV95487" s="76"/>
      <c r="BW95487" s="76"/>
      <c r="BX95487" s="77"/>
      <c r="BY95487" s="77"/>
    </row>
    <row r="95488" spans="73:77" x14ac:dyDescent="0.25">
      <c r="BU95488" s="75"/>
      <c r="BV95488" s="76"/>
      <c r="BW95488" s="76"/>
      <c r="BX95488" s="77"/>
      <c r="BY95488" s="77"/>
    </row>
    <row r="95489" spans="73:77" x14ac:dyDescent="0.25">
      <c r="BU95489" s="75"/>
      <c r="BV95489" s="76"/>
      <c r="BW95489" s="76"/>
      <c r="BX95489" s="77"/>
      <c r="BY95489" s="77"/>
    </row>
    <row r="95490" spans="73:77" x14ac:dyDescent="0.25">
      <c r="BU95490" s="75"/>
      <c r="BV95490" s="76"/>
      <c r="BW95490" s="76"/>
      <c r="BX95490" s="77"/>
      <c r="BY95490" s="77"/>
    </row>
    <row r="95491" spans="73:77" x14ac:dyDescent="0.25">
      <c r="BU95491" s="75"/>
      <c r="BV95491" s="76"/>
      <c r="BW95491" s="76"/>
      <c r="BX95491" s="77"/>
      <c r="BY95491" s="77"/>
    </row>
    <row r="95492" spans="73:77" x14ac:dyDescent="0.25">
      <c r="BU95492" s="75"/>
      <c r="BV95492" s="76"/>
      <c r="BW95492" s="76"/>
      <c r="BX95492" s="77"/>
      <c r="BY95492" s="77"/>
    </row>
    <row r="95493" spans="73:77" x14ac:dyDescent="0.25">
      <c r="BU95493" s="75"/>
      <c r="BV95493" s="76"/>
      <c r="BW95493" s="76"/>
      <c r="BX95493" s="77"/>
      <c r="BY95493" s="77"/>
    </row>
    <row r="95494" spans="73:77" x14ac:dyDescent="0.25">
      <c r="BU95494" s="75"/>
      <c r="BV95494" s="76"/>
      <c r="BW95494" s="76"/>
      <c r="BX95494" s="77"/>
      <c r="BY95494" s="77"/>
    </row>
    <row r="95495" spans="73:77" x14ac:dyDescent="0.25">
      <c r="BU95495" s="75"/>
      <c r="BV95495" s="76"/>
      <c r="BW95495" s="76"/>
      <c r="BX95495" s="77"/>
      <c r="BY95495" s="77"/>
    </row>
    <row r="95496" spans="73:77" x14ac:dyDescent="0.25">
      <c r="BU95496" s="75"/>
      <c r="BV95496" s="76"/>
      <c r="BW95496" s="76"/>
      <c r="BX95496" s="77"/>
      <c r="BY95496" s="77"/>
    </row>
    <row r="95497" spans="73:77" x14ac:dyDescent="0.25">
      <c r="BU95497" s="75"/>
      <c r="BV95497" s="76"/>
      <c r="BW95497" s="76"/>
      <c r="BX95497" s="77"/>
      <c r="BY95497" s="77"/>
    </row>
    <row r="95498" spans="73:77" x14ac:dyDescent="0.25">
      <c r="BU95498" s="75"/>
      <c r="BV95498" s="76"/>
      <c r="BW95498" s="76"/>
      <c r="BX95498" s="77"/>
      <c r="BY95498" s="77"/>
    </row>
    <row r="95499" spans="73:77" x14ac:dyDescent="0.25">
      <c r="BU95499" s="75"/>
      <c r="BV95499" s="76"/>
      <c r="BW95499" s="76"/>
      <c r="BX95499" s="77"/>
      <c r="BY95499" s="77"/>
    </row>
    <row r="95500" spans="73:77" x14ac:dyDescent="0.25">
      <c r="BU95500" s="75"/>
      <c r="BV95500" s="76"/>
      <c r="BW95500" s="76"/>
      <c r="BX95500" s="77"/>
      <c r="BY95500" s="77"/>
    </row>
    <row r="95501" spans="73:77" x14ac:dyDescent="0.25">
      <c r="BU95501" s="75"/>
      <c r="BV95501" s="76"/>
      <c r="BW95501" s="76"/>
      <c r="BX95501" s="77"/>
      <c r="BY95501" s="77"/>
    </row>
    <row r="95502" spans="73:77" x14ac:dyDescent="0.25">
      <c r="BU95502" s="75"/>
      <c r="BV95502" s="76"/>
      <c r="BW95502" s="76"/>
      <c r="BX95502" s="77"/>
      <c r="BY95502" s="77"/>
    </row>
    <row r="95503" spans="73:77" x14ac:dyDescent="0.25">
      <c r="BU95503" s="75"/>
      <c r="BV95503" s="76"/>
      <c r="BW95503" s="76"/>
      <c r="BX95503" s="77"/>
      <c r="BY95503" s="77"/>
    </row>
    <row r="95504" spans="73:77" x14ac:dyDescent="0.25">
      <c r="BU95504" s="75"/>
      <c r="BV95504" s="76"/>
      <c r="BW95504" s="76"/>
      <c r="BX95504" s="77"/>
      <c r="BY95504" s="77"/>
    </row>
    <row r="95505" spans="73:77" x14ac:dyDescent="0.25">
      <c r="BU95505" s="75"/>
      <c r="BV95505" s="76"/>
      <c r="BW95505" s="76"/>
      <c r="BX95505" s="77"/>
      <c r="BY95505" s="77"/>
    </row>
    <row r="95506" spans="73:77" x14ac:dyDescent="0.25">
      <c r="BU95506" s="75"/>
      <c r="BV95506" s="76"/>
      <c r="BW95506" s="76"/>
      <c r="BX95506" s="77"/>
      <c r="BY95506" s="77"/>
    </row>
    <row r="95507" spans="73:77" x14ac:dyDescent="0.25">
      <c r="BU95507" s="75"/>
      <c r="BV95507" s="76"/>
      <c r="BW95507" s="76"/>
      <c r="BX95507" s="77"/>
      <c r="BY95507" s="77"/>
    </row>
    <row r="95508" spans="73:77" x14ac:dyDescent="0.25">
      <c r="BU95508" s="75"/>
      <c r="BV95508" s="76"/>
      <c r="BW95508" s="76"/>
      <c r="BX95508" s="77"/>
      <c r="BY95508" s="77"/>
    </row>
    <row r="95509" spans="73:77" x14ac:dyDescent="0.25">
      <c r="BU95509" s="75"/>
      <c r="BV95509" s="76"/>
      <c r="BW95509" s="76"/>
      <c r="BX95509" s="77"/>
      <c r="BY95509" s="77"/>
    </row>
    <row r="95510" spans="73:77" x14ac:dyDescent="0.25">
      <c r="BU95510" s="75"/>
      <c r="BV95510" s="76"/>
      <c r="BW95510" s="76"/>
      <c r="BX95510" s="77"/>
      <c r="BY95510" s="77"/>
    </row>
    <row r="95511" spans="73:77" x14ac:dyDescent="0.25">
      <c r="BU95511" s="75"/>
      <c r="BV95511" s="76"/>
      <c r="BW95511" s="76"/>
      <c r="BX95511" s="77"/>
      <c r="BY95511" s="77"/>
    </row>
    <row r="95512" spans="73:77" x14ac:dyDescent="0.25">
      <c r="BU95512" s="75"/>
      <c r="BV95512" s="76"/>
      <c r="BW95512" s="76"/>
      <c r="BX95512" s="77"/>
      <c r="BY95512" s="77"/>
    </row>
    <row r="95513" spans="73:77" x14ac:dyDescent="0.25">
      <c r="BU95513" s="75"/>
      <c r="BV95513" s="76"/>
      <c r="BW95513" s="76"/>
      <c r="BX95513" s="77"/>
      <c r="BY95513" s="77"/>
    </row>
    <row r="95514" spans="73:77" x14ac:dyDescent="0.25">
      <c r="BU95514" s="75"/>
      <c r="BV95514" s="76"/>
      <c r="BW95514" s="76"/>
      <c r="BX95514" s="77"/>
      <c r="BY95514" s="77"/>
    </row>
    <row r="95515" spans="73:77" x14ac:dyDescent="0.25">
      <c r="BU95515" s="75"/>
      <c r="BV95515" s="76"/>
      <c r="BW95515" s="76"/>
      <c r="BX95515" s="77"/>
      <c r="BY95515" s="77"/>
    </row>
    <row r="95516" spans="73:77" x14ac:dyDescent="0.25">
      <c r="BU95516" s="75"/>
      <c r="BV95516" s="76"/>
      <c r="BW95516" s="76"/>
      <c r="BX95516" s="77"/>
      <c r="BY95516" s="77"/>
    </row>
    <row r="95517" spans="73:77" x14ac:dyDescent="0.25">
      <c r="BU95517" s="75"/>
      <c r="BV95517" s="76"/>
      <c r="BW95517" s="76"/>
      <c r="BX95517" s="77"/>
      <c r="BY95517" s="77"/>
    </row>
    <row r="95518" spans="73:77" x14ac:dyDescent="0.25">
      <c r="BU95518" s="75"/>
      <c r="BV95518" s="76"/>
      <c r="BW95518" s="76"/>
      <c r="BX95518" s="77"/>
      <c r="BY95518" s="77"/>
    </row>
    <row r="95519" spans="73:77" x14ac:dyDescent="0.25">
      <c r="BU95519" s="75"/>
      <c r="BV95519" s="76"/>
      <c r="BW95519" s="76"/>
      <c r="BX95519" s="77"/>
      <c r="BY95519" s="77"/>
    </row>
    <row r="95520" spans="73:77" x14ac:dyDescent="0.25">
      <c r="BU95520" s="75"/>
      <c r="BV95520" s="76"/>
      <c r="BW95520" s="76"/>
      <c r="BX95520" s="77"/>
      <c r="BY95520" s="77"/>
    </row>
    <row r="95521" spans="73:77" x14ac:dyDescent="0.25">
      <c r="BU95521" s="75"/>
      <c r="BV95521" s="76"/>
      <c r="BW95521" s="76"/>
      <c r="BX95521" s="77"/>
      <c r="BY95521" s="77"/>
    </row>
    <row r="95522" spans="73:77" x14ac:dyDescent="0.25">
      <c r="BU95522" s="75"/>
      <c r="BV95522" s="76"/>
      <c r="BW95522" s="76"/>
      <c r="BX95522" s="77"/>
      <c r="BY95522" s="77"/>
    </row>
    <row r="95523" spans="73:77" x14ac:dyDescent="0.25">
      <c r="BU95523" s="75"/>
      <c r="BV95523" s="76"/>
      <c r="BW95523" s="76"/>
      <c r="BX95523" s="77"/>
      <c r="BY95523" s="77"/>
    </row>
    <row r="95524" spans="73:77" x14ac:dyDescent="0.25">
      <c r="BU95524" s="75"/>
      <c r="BV95524" s="76"/>
      <c r="BW95524" s="76"/>
      <c r="BX95524" s="77"/>
      <c r="BY95524" s="77"/>
    </row>
    <row r="95525" spans="73:77" x14ac:dyDescent="0.25">
      <c r="BU95525" s="75"/>
      <c r="BV95525" s="76"/>
      <c r="BW95525" s="76"/>
      <c r="BX95525" s="77"/>
      <c r="BY95525" s="77"/>
    </row>
    <row r="95526" spans="73:77" x14ac:dyDescent="0.25">
      <c r="BU95526" s="75"/>
      <c r="BV95526" s="76"/>
      <c r="BW95526" s="76"/>
      <c r="BX95526" s="77"/>
      <c r="BY95526" s="77"/>
    </row>
    <row r="95527" spans="73:77" x14ac:dyDescent="0.25">
      <c r="BU95527" s="75"/>
      <c r="BV95527" s="76"/>
      <c r="BW95527" s="76"/>
      <c r="BX95527" s="77"/>
      <c r="BY95527" s="77"/>
    </row>
    <row r="95528" spans="73:77" x14ac:dyDescent="0.25">
      <c r="BU95528" s="75"/>
      <c r="BV95528" s="76"/>
      <c r="BW95528" s="76"/>
      <c r="BX95528" s="77"/>
      <c r="BY95528" s="77"/>
    </row>
    <row r="95529" spans="73:77" x14ac:dyDescent="0.25">
      <c r="BU95529" s="75"/>
      <c r="BV95529" s="76"/>
      <c r="BW95529" s="76"/>
      <c r="BX95529" s="77"/>
      <c r="BY95529" s="77"/>
    </row>
    <row r="95530" spans="73:77" x14ac:dyDescent="0.25">
      <c r="BU95530" s="75"/>
      <c r="BV95530" s="76"/>
      <c r="BW95530" s="76"/>
      <c r="BX95530" s="77"/>
      <c r="BY95530" s="77"/>
    </row>
    <row r="95531" spans="73:77" x14ac:dyDescent="0.25">
      <c r="BU95531" s="75"/>
      <c r="BV95531" s="76"/>
      <c r="BW95531" s="76"/>
      <c r="BX95531" s="77"/>
      <c r="BY95531" s="77"/>
    </row>
    <row r="95532" spans="73:77" x14ac:dyDescent="0.25">
      <c r="BU95532" s="75"/>
      <c r="BV95532" s="76"/>
      <c r="BW95532" s="76"/>
      <c r="BX95532" s="77"/>
      <c r="BY95532" s="77"/>
    </row>
    <row r="95533" spans="73:77" x14ac:dyDescent="0.25">
      <c r="BU95533" s="75"/>
      <c r="BV95533" s="76"/>
      <c r="BW95533" s="76"/>
      <c r="BX95533" s="77"/>
      <c r="BY95533" s="77"/>
    </row>
    <row r="95534" spans="73:77" x14ac:dyDescent="0.25">
      <c r="BU95534" s="75"/>
      <c r="BV95534" s="76"/>
      <c r="BW95534" s="76"/>
      <c r="BX95534" s="77"/>
      <c r="BY95534" s="77"/>
    </row>
    <row r="95535" spans="73:77" x14ac:dyDescent="0.25">
      <c r="BU95535" s="75"/>
      <c r="BV95535" s="76"/>
      <c r="BW95535" s="76"/>
      <c r="BX95535" s="77"/>
      <c r="BY95535" s="77"/>
    </row>
    <row r="95536" spans="73:77" x14ac:dyDescent="0.25">
      <c r="BU95536" s="75"/>
      <c r="BV95536" s="76"/>
      <c r="BW95536" s="76"/>
      <c r="BX95536" s="77"/>
      <c r="BY95536" s="77"/>
    </row>
    <row r="95537" spans="73:77" x14ac:dyDescent="0.25">
      <c r="BU95537" s="75"/>
      <c r="BV95537" s="76"/>
      <c r="BW95537" s="76"/>
      <c r="BX95537" s="77"/>
      <c r="BY95537" s="77"/>
    </row>
    <row r="95538" spans="73:77" x14ac:dyDescent="0.25">
      <c r="BU95538" s="75"/>
      <c r="BV95538" s="76"/>
      <c r="BW95538" s="76"/>
      <c r="BX95538" s="77"/>
      <c r="BY95538" s="77"/>
    </row>
    <row r="95539" spans="73:77" x14ac:dyDescent="0.25">
      <c r="BU95539" s="75"/>
      <c r="BV95539" s="76"/>
      <c r="BW95539" s="76"/>
      <c r="BX95539" s="77"/>
      <c r="BY95539" s="77"/>
    </row>
    <row r="95540" spans="73:77" x14ac:dyDescent="0.25">
      <c r="BU95540" s="75"/>
      <c r="BV95540" s="76"/>
      <c r="BW95540" s="76"/>
      <c r="BX95540" s="77"/>
      <c r="BY95540" s="77"/>
    </row>
    <row r="95541" spans="73:77" x14ac:dyDescent="0.25">
      <c r="BU95541" s="75"/>
      <c r="BV95541" s="76"/>
      <c r="BW95541" s="76"/>
      <c r="BX95541" s="77"/>
      <c r="BY95541" s="77"/>
    </row>
    <row r="95542" spans="73:77" x14ac:dyDescent="0.25">
      <c r="BU95542" s="75"/>
      <c r="BV95542" s="76"/>
      <c r="BW95542" s="76"/>
      <c r="BX95542" s="77"/>
      <c r="BY95542" s="77"/>
    </row>
    <row r="95543" spans="73:77" x14ac:dyDescent="0.25">
      <c r="BU95543" s="75"/>
      <c r="BV95543" s="76"/>
      <c r="BW95543" s="76"/>
      <c r="BX95543" s="77"/>
      <c r="BY95543" s="77"/>
    </row>
    <row r="95544" spans="73:77" x14ac:dyDescent="0.25">
      <c r="BU95544" s="75"/>
      <c r="BV95544" s="76"/>
      <c r="BW95544" s="76"/>
      <c r="BX95544" s="77"/>
      <c r="BY95544" s="77"/>
    </row>
    <row r="95545" spans="73:77" x14ac:dyDescent="0.25">
      <c r="BU95545" s="75"/>
      <c r="BV95545" s="76"/>
      <c r="BW95545" s="76"/>
      <c r="BX95545" s="77"/>
      <c r="BY95545" s="77"/>
    </row>
    <row r="95546" spans="73:77" x14ac:dyDescent="0.25">
      <c r="BU95546" s="75"/>
      <c r="BV95546" s="76"/>
      <c r="BW95546" s="76"/>
      <c r="BX95546" s="77"/>
      <c r="BY95546" s="77"/>
    </row>
    <row r="95547" spans="73:77" x14ac:dyDescent="0.25">
      <c r="BU95547" s="75"/>
      <c r="BV95547" s="76"/>
      <c r="BW95547" s="76"/>
      <c r="BX95547" s="77"/>
      <c r="BY95547" s="77"/>
    </row>
    <row r="95548" spans="73:77" x14ac:dyDescent="0.25">
      <c r="BU95548" s="75"/>
      <c r="BV95548" s="76"/>
      <c r="BW95548" s="76"/>
      <c r="BX95548" s="77"/>
      <c r="BY95548" s="77"/>
    </row>
    <row r="95549" spans="73:77" x14ac:dyDescent="0.25">
      <c r="BU95549" s="75"/>
      <c r="BV95549" s="76"/>
      <c r="BW95549" s="76"/>
      <c r="BX95549" s="77"/>
      <c r="BY95549" s="77"/>
    </row>
    <row r="95550" spans="73:77" x14ac:dyDescent="0.25">
      <c r="BU95550" s="75"/>
      <c r="BV95550" s="76"/>
      <c r="BW95550" s="76"/>
      <c r="BX95550" s="77"/>
      <c r="BY95550" s="77"/>
    </row>
    <row r="95551" spans="73:77" x14ac:dyDescent="0.25">
      <c r="BU95551" s="75"/>
      <c r="BV95551" s="76"/>
      <c r="BW95551" s="76"/>
      <c r="BX95551" s="77"/>
      <c r="BY95551" s="77"/>
    </row>
    <row r="95552" spans="73:77" x14ac:dyDescent="0.25">
      <c r="BU95552" s="75"/>
      <c r="BV95552" s="76"/>
      <c r="BW95552" s="76"/>
      <c r="BX95552" s="77"/>
      <c r="BY95552" s="77"/>
    </row>
    <row r="95553" spans="73:77" x14ac:dyDescent="0.25">
      <c r="BU95553" s="75"/>
      <c r="BV95553" s="76"/>
      <c r="BW95553" s="76"/>
      <c r="BX95553" s="77"/>
      <c r="BY95553" s="77"/>
    </row>
    <row r="95554" spans="73:77" x14ac:dyDescent="0.25">
      <c r="BU95554" s="75"/>
      <c r="BV95554" s="76"/>
      <c r="BW95554" s="76"/>
      <c r="BX95554" s="77"/>
      <c r="BY95554" s="77"/>
    </row>
    <row r="95555" spans="73:77" x14ac:dyDescent="0.25">
      <c r="BU95555" s="75"/>
      <c r="BV95555" s="76"/>
      <c r="BW95555" s="76"/>
      <c r="BX95555" s="77"/>
      <c r="BY95555" s="77"/>
    </row>
    <row r="95556" spans="73:77" x14ac:dyDescent="0.25">
      <c r="BU95556" s="75"/>
      <c r="BV95556" s="76"/>
      <c r="BW95556" s="76"/>
      <c r="BX95556" s="77"/>
      <c r="BY95556" s="77"/>
    </row>
    <row r="95557" spans="73:77" x14ac:dyDescent="0.25">
      <c r="BU95557" s="75"/>
      <c r="BV95557" s="76"/>
      <c r="BW95557" s="76"/>
      <c r="BX95557" s="77"/>
      <c r="BY95557" s="77"/>
    </row>
    <row r="95558" spans="73:77" x14ac:dyDescent="0.25">
      <c r="BU95558" s="75"/>
      <c r="BV95558" s="76"/>
      <c r="BW95558" s="76"/>
      <c r="BX95558" s="77"/>
      <c r="BY95558" s="77"/>
    </row>
    <row r="95559" spans="73:77" x14ac:dyDescent="0.25">
      <c r="BU95559" s="75"/>
      <c r="BV95559" s="76"/>
      <c r="BW95559" s="76"/>
      <c r="BX95559" s="77"/>
      <c r="BY95559" s="77"/>
    </row>
    <row r="95560" spans="73:77" x14ac:dyDescent="0.25">
      <c r="BU95560" s="75"/>
      <c r="BV95560" s="76"/>
      <c r="BW95560" s="76"/>
      <c r="BX95560" s="77"/>
      <c r="BY95560" s="77"/>
    </row>
    <row r="95561" spans="73:77" x14ac:dyDescent="0.25">
      <c r="BU95561" s="75"/>
      <c r="BV95561" s="76"/>
      <c r="BW95561" s="76"/>
      <c r="BX95561" s="77"/>
      <c r="BY95561" s="77"/>
    </row>
    <row r="95562" spans="73:77" x14ac:dyDescent="0.25">
      <c r="BU95562" s="75"/>
      <c r="BV95562" s="76"/>
      <c r="BW95562" s="76"/>
      <c r="BX95562" s="77"/>
      <c r="BY95562" s="77"/>
    </row>
    <row r="95563" spans="73:77" x14ac:dyDescent="0.25">
      <c r="BU95563" s="75"/>
      <c r="BV95563" s="76"/>
      <c r="BW95563" s="76"/>
      <c r="BX95563" s="77"/>
      <c r="BY95563" s="77"/>
    </row>
    <row r="95564" spans="73:77" x14ac:dyDescent="0.25">
      <c r="BU95564" s="75"/>
      <c r="BV95564" s="76"/>
      <c r="BW95564" s="76"/>
      <c r="BX95564" s="77"/>
      <c r="BY95564" s="77"/>
    </row>
    <row r="95565" spans="73:77" x14ac:dyDescent="0.25">
      <c r="BU95565" s="75"/>
      <c r="BV95565" s="76"/>
      <c r="BW95565" s="76"/>
      <c r="BX95565" s="77"/>
      <c r="BY95565" s="77"/>
    </row>
    <row r="95566" spans="73:77" x14ac:dyDescent="0.25">
      <c r="BU95566" s="75"/>
      <c r="BV95566" s="76"/>
      <c r="BW95566" s="76"/>
      <c r="BX95566" s="77"/>
      <c r="BY95566" s="77"/>
    </row>
    <row r="95567" spans="73:77" x14ac:dyDescent="0.25">
      <c r="BU95567" s="75"/>
      <c r="BV95567" s="76"/>
      <c r="BW95567" s="76"/>
      <c r="BX95567" s="77"/>
      <c r="BY95567" s="77"/>
    </row>
    <row r="95568" spans="73:77" x14ac:dyDescent="0.25">
      <c r="BU95568" s="75"/>
      <c r="BV95568" s="76"/>
      <c r="BW95568" s="76"/>
      <c r="BX95568" s="77"/>
      <c r="BY95568" s="77"/>
    </row>
    <row r="95569" spans="73:77" x14ac:dyDescent="0.25">
      <c r="BU95569" s="75"/>
      <c r="BV95569" s="76"/>
      <c r="BW95569" s="76"/>
      <c r="BX95569" s="77"/>
      <c r="BY95569" s="77"/>
    </row>
    <row r="95570" spans="73:77" x14ac:dyDescent="0.25">
      <c r="BU95570" s="75"/>
      <c r="BV95570" s="76"/>
      <c r="BW95570" s="76"/>
      <c r="BX95570" s="77"/>
      <c r="BY95570" s="77"/>
    </row>
    <row r="95571" spans="73:77" x14ac:dyDescent="0.25">
      <c r="BU95571" s="75"/>
      <c r="BV95571" s="76"/>
      <c r="BW95571" s="76"/>
      <c r="BX95571" s="77"/>
      <c r="BY95571" s="77"/>
    </row>
    <row r="95572" spans="73:77" x14ac:dyDescent="0.25">
      <c r="BU95572" s="75"/>
      <c r="BV95572" s="76"/>
      <c r="BW95572" s="76"/>
      <c r="BX95572" s="77"/>
      <c r="BY95572" s="77"/>
    </row>
    <row r="95573" spans="73:77" x14ac:dyDescent="0.25">
      <c r="BU95573" s="75"/>
      <c r="BV95573" s="76"/>
      <c r="BW95573" s="76"/>
      <c r="BX95573" s="77"/>
      <c r="BY95573" s="77"/>
    </row>
    <row r="95574" spans="73:77" x14ac:dyDescent="0.25">
      <c r="BU95574" s="75"/>
      <c r="BV95574" s="76"/>
      <c r="BW95574" s="76"/>
      <c r="BX95574" s="77"/>
      <c r="BY95574" s="77"/>
    </row>
    <row r="95575" spans="73:77" x14ac:dyDescent="0.25">
      <c r="BU95575" s="75"/>
      <c r="BV95575" s="76"/>
      <c r="BW95575" s="76"/>
      <c r="BX95575" s="77"/>
      <c r="BY95575" s="77"/>
    </row>
    <row r="95576" spans="73:77" x14ac:dyDescent="0.25">
      <c r="BU95576" s="75"/>
      <c r="BV95576" s="76"/>
      <c r="BW95576" s="76"/>
      <c r="BX95576" s="77"/>
      <c r="BY95576" s="77"/>
    </row>
    <row r="95577" spans="73:77" x14ac:dyDescent="0.25">
      <c r="BU95577" s="75"/>
      <c r="BV95577" s="76"/>
      <c r="BW95577" s="76"/>
      <c r="BX95577" s="77"/>
      <c r="BY95577" s="77"/>
    </row>
    <row r="95578" spans="73:77" x14ac:dyDescent="0.25">
      <c r="BU95578" s="75"/>
      <c r="BV95578" s="76"/>
      <c r="BW95578" s="76"/>
      <c r="BX95578" s="77"/>
      <c r="BY95578" s="77"/>
    </row>
    <row r="95579" spans="73:77" x14ac:dyDescent="0.25">
      <c r="BU95579" s="75"/>
      <c r="BV95579" s="76"/>
      <c r="BW95579" s="76"/>
      <c r="BX95579" s="77"/>
      <c r="BY95579" s="77"/>
    </row>
    <row r="95580" spans="73:77" x14ac:dyDescent="0.25">
      <c r="BU95580" s="75"/>
      <c r="BV95580" s="76"/>
      <c r="BW95580" s="76"/>
      <c r="BX95580" s="77"/>
      <c r="BY95580" s="77"/>
    </row>
    <row r="95581" spans="73:77" x14ac:dyDescent="0.25">
      <c r="BU95581" s="75"/>
      <c r="BV95581" s="76"/>
      <c r="BW95581" s="76"/>
      <c r="BX95581" s="77"/>
      <c r="BY95581" s="77"/>
    </row>
    <row r="95582" spans="73:77" x14ac:dyDescent="0.25">
      <c r="BU95582" s="75"/>
      <c r="BV95582" s="76"/>
      <c r="BW95582" s="76"/>
      <c r="BX95582" s="77"/>
      <c r="BY95582" s="77"/>
    </row>
    <row r="95583" spans="73:77" x14ac:dyDescent="0.25">
      <c r="BU95583" s="75"/>
      <c r="BV95583" s="76"/>
      <c r="BW95583" s="76"/>
      <c r="BX95583" s="77"/>
      <c r="BY95583" s="77"/>
    </row>
    <row r="95584" spans="73:77" x14ac:dyDescent="0.25">
      <c r="BU95584" s="75"/>
      <c r="BV95584" s="76"/>
      <c r="BW95584" s="76"/>
      <c r="BX95584" s="77"/>
      <c r="BY95584" s="77"/>
    </row>
    <row r="95585" spans="73:77" x14ac:dyDescent="0.25">
      <c r="BU95585" s="75"/>
      <c r="BV95585" s="76"/>
      <c r="BW95585" s="76"/>
      <c r="BX95585" s="77"/>
      <c r="BY95585" s="77"/>
    </row>
    <row r="95586" spans="73:77" x14ac:dyDescent="0.25">
      <c r="BU95586" s="75"/>
      <c r="BV95586" s="76"/>
      <c r="BW95586" s="76"/>
      <c r="BX95586" s="77"/>
      <c r="BY95586" s="77"/>
    </row>
    <row r="95587" spans="73:77" x14ac:dyDescent="0.25">
      <c r="BU95587" s="75"/>
      <c r="BV95587" s="76"/>
      <c r="BW95587" s="76"/>
      <c r="BX95587" s="77"/>
      <c r="BY95587" s="77"/>
    </row>
    <row r="95588" spans="73:77" x14ac:dyDescent="0.25">
      <c r="BU95588" s="75"/>
      <c r="BV95588" s="76"/>
      <c r="BW95588" s="76"/>
      <c r="BX95588" s="77"/>
      <c r="BY95588" s="77"/>
    </row>
    <row r="95589" spans="73:77" x14ac:dyDescent="0.25">
      <c r="BU95589" s="75"/>
      <c r="BV95589" s="76"/>
      <c r="BW95589" s="76"/>
      <c r="BX95589" s="77"/>
      <c r="BY95589" s="77"/>
    </row>
    <row r="95590" spans="73:77" x14ac:dyDescent="0.25">
      <c r="BU95590" s="75"/>
      <c r="BV95590" s="76"/>
      <c r="BW95590" s="76"/>
      <c r="BX95590" s="77"/>
      <c r="BY95590" s="77"/>
    </row>
    <row r="95591" spans="73:77" x14ac:dyDescent="0.25">
      <c r="BU95591" s="75"/>
      <c r="BV95591" s="76"/>
      <c r="BW95591" s="76"/>
      <c r="BX95591" s="77"/>
      <c r="BY95591" s="77"/>
    </row>
    <row r="95592" spans="73:77" x14ac:dyDescent="0.25">
      <c r="BU95592" s="75"/>
      <c r="BV95592" s="76"/>
      <c r="BW95592" s="76"/>
      <c r="BX95592" s="77"/>
      <c r="BY95592" s="77"/>
    </row>
    <row r="95593" spans="73:77" x14ac:dyDescent="0.25">
      <c r="BU95593" s="75"/>
      <c r="BV95593" s="76"/>
      <c r="BW95593" s="76"/>
      <c r="BX95593" s="77"/>
      <c r="BY95593" s="77"/>
    </row>
    <row r="95594" spans="73:77" x14ac:dyDescent="0.25">
      <c r="BU95594" s="75"/>
      <c r="BV95594" s="76"/>
      <c r="BW95594" s="76"/>
      <c r="BX95594" s="77"/>
      <c r="BY95594" s="77"/>
    </row>
    <row r="95595" spans="73:77" x14ac:dyDescent="0.25">
      <c r="BU95595" s="75"/>
      <c r="BV95595" s="76"/>
      <c r="BW95595" s="76"/>
      <c r="BX95595" s="77"/>
      <c r="BY95595" s="77"/>
    </row>
    <row r="95596" spans="73:77" x14ac:dyDescent="0.25">
      <c r="BU95596" s="75"/>
      <c r="BV95596" s="76"/>
      <c r="BW95596" s="76"/>
      <c r="BX95596" s="77"/>
      <c r="BY95596" s="77"/>
    </row>
    <row r="95597" spans="73:77" x14ac:dyDescent="0.25">
      <c r="BU95597" s="75"/>
      <c r="BV95597" s="76"/>
      <c r="BW95597" s="76"/>
      <c r="BX95597" s="77"/>
      <c r="BY95597" s="77"/>
    </row>
    <row r="95598" spans="73:77" x14ac:dyDescent="0.25">
      <c r="BU95598" s="75"/>
      <c r="BV95598" s="76"/>
      <c r="BW95598" s="76"/>
      <c r="BX95598" s="77"/>
      <c r="BY95598" s="77"/>
    </row>
    <row r="95599" spans="73:77" x14ac:dyDescent="0.25">
      <c r="BU95599" s="75"/>
      <c r="BV95599" s="76"/>
      <c r="BW95599" s="76"/>
      <c r="BX95599" s="77"/>
      <c r="BY95599" s="77"/>
    </row>
    <row r="95600" spans="73:77" x14ac:dyDescent="0.25">
      <c r="BU95600" s="75"/>
      <c r="BV95600" s="76"/>
      <c r="BW95600" s="76"/>
      <c r="BX95600" s="77"/>
      <c r="BY95600" s="77"/>
    </row>
    <row r="95601" spans="73:77" x14ac:dyDescent="0.25">
      <c r="BU95601" s="75"/>
      <c r="BV95601" s="76"/>
      <c r="BW95601" s="76"/>
      <c r="BX95601" s="77"/>
      <c r="BY95601" s="77"/>
    </row>
    <row r="95602" spans="73:77" x14ac:dyDescent="0.25">
      <c r="BU95602" s="75"/>
      <c r="BV95602" s="76"/>
      <c r="BW95602" s="76"/>
      <c r="BX95602" s="77"/>
      <c r="BY95602" s="77"/>
    </row>
    <row r="95603" spans="73:77" x14ac:dyDescent="0.25">
      <c r="BU95603" s="75"/>
      <c r="BV95603" s="76"/>
      <c r="BW95603" s="76"/>
      <c r="BX95603" s="77"/>
      <c r="BY95603" s="77"/>
    </row>
    <row r="95604" spans="73:77" x14ac:dyDescent="0.25">
      <c r="BU95604" s="75"/>
      <c r="BV95604" s="76"/>
      <c r="BW95604" s="76"/>
      <c r="BX95604" s="77"/>
      <c r="BY95604" s="77"/>
    </row>
    <row r="95605" spans="73:77" x14ac:dyDescent="0.25">
      <c r="BU95605" s="75"/>
      <c r="BV95605" s="76"/>
      <c r="BW95605" s="76"/>
      <c r="BX95605" s="77"/>
      <c r="BY95605" s="77"/>
    </row>
    <row r="95606" spans="73:77" x14ac:dyDescent="0.25">
      <c r="BU95606" s="75"/>
      <c r="BV95606" s="76"/>
      <c r="BW95606" s="76"/>
      <c r="BX95606" s="77"/>
      <c r="BY95606" s="77"/>
    </row>
    <row r="95607" spans="73:77" x14ac:dyDescent="0.25">
      <c r="BU95607" s="75"/>
      <c r="BV95607" s="76"/>
      <c r="BW95607" s="76"/>
      <c r="BX95607" s="77"/>
      <c r="BY95607" s="77"/>
    </row>
    <row r="95608" spans="73:77" x14ac:dyDescent="0.25">
      <c r="BU95608" s="75"/>
      <c r="BV95608" s="76"/>
      <c r="BW95608" s="76"/>
      <c r="BX95608" s="77"/>
      <c r="BY95608" s="77"/>
    </row>
    <row r="95609" spans="73:77" x14ac:dyDescent="0.25">
      <c r="BU95609" s="75"/>
      <c r="BV95609" s="76"/>
      <c r="BW95609" s="76"/>
      <c r="BX95609" s="77"/>
      <c r="BY95609" s="77"/>
    </row>
    <row r="95610" spans="73:77" x14ac:dyDescent="0.25">
      <c r="BU95610" s="75"/>
      <c r="BV95610" s="76"/>
      <c r="BW95610" s="76"/>
      <c r="BX95610" s="77"/>
      <c r="BY95610" s="77"/>
    </row>
    <row r="95611" spans="73:77" x14ac:dyDescent="0.25">
      <c r="BU95611" s="75"/>
      <c r="BV95611" s="76"/>
      <c r="BW95611" s="76"/>
      <c r="BX95611" s="77"/>
      <c r="BY95611" s="77"/>
    </row>
    <row r="95612" spans="73:77" x14ac:dyDescent="0.25">
      <c r="BU95612" s="75"/>
      <c r="BV95612" s="76"/>
      <c r="BW95612" s="76"/>
      <c r="BX95612" s="77"/>
      <c r="BY95612" s="77"/>
    </row>
    <row r="95613" spans="73:77" x14ac:dyDescent="0.25">
      <c r="BU95613" s="75"/>
      <c r="BV95613" s="76"/>
      <c r="BW95613" s="76"/>
      <c r="BX95613" s="77"/>
      <c r="BY95613" s="77"/>
    </row>
    <row r="95614" spans="73:77" x14ac:dyDescent="0.25">
      <c r="BU95614" s="75"/>
      <c r="BV95614" s="76"/>
      <c r="BW95614" s="76"/>
      <c r="BX95614" s="77"/>
      <c r="BY95614" s="77"/>
    </row>
    <row r="95615" spans="73:77" x14ac:dyDescent="0.25">
      <c r="BU95615" s="75"/>
      <c r="BV95615" s="76"/>
      <c r="BW95615" s="76"/>
      <c r="BX95615" s="77"/>
      <c r="BY95615" s="77"/>
    </row>
    <row r="95616" spans="73:77" x14ac:dyDescent="0.25">
      <c r="BU95616" s="75"/>
      <c r="BV95616" s="76"/>
      <c r="BW95616" s="76"/>
      <c r="BX95616" s="77"/>
      <c r="BY95616" s="77"/>
    </row>
    <row r="95617" spans="73:77" x14ac:dyDescent="0.25">
      <c r="BU95617" s="75"/>
      <c r="BV95617" s="76"/>
      <c r="BW95617" s="76"/>
      <c r="BX95617" s="77"/>
      <c r="BY95617" s="77"/>
    </row>
    <row r="95618" spans="73:77" x14ac:dyDescent="0.25">
      <c r="BU95618" s="75"/>
      <c r="BV95618" s="76"/>
      <c r="BW95618" s="76"/>
      <c r="BX95618" s="77"/>
      <c r="BY95618" s="77"/>
    </row>
    <row r="95619" spans="73:77" x14ac:dyDescent="0.25">
      <c r="BU95619" s="75"/>
      <c r="BV95619" s="76"/>
      <c r="BW95619" s="76"/>
      <c r="BX95619" s="77"/>
      <c r="BY95619" s="77"/>
    </row>
    <row r="95620" spans="73:77" x14ac:dyDescent="0.25">
      <c r="BU95620" s="75"/>
      <c r="BV95620" s="76"/>
      <c r="BW95620" s="76"/>
      <c r="BX95620" s="77"/>
      <c r="BY95620" s="77"/>
    </row>
    <row r="95621" spans="73:77" x14ac:dyDescent="0.25">
      <c r="BU95621" s="75"/>
      <c r="BV95621" s="76"/>
      <c r="BW95621" s="76"/>
      <c r="BX95621" s="77"/>
      <c r="BY95621" s="77"/>
    </row>
    <row r="95622" spans="73:77" x14ac:dyDescent="0.25">
      <c r="BU95622" s="75"/>
      <c r="BV95622" s="76"/>
      <c r="BW95622" s="76"/>
      <c r="BX95622" s="77"/>
      <c r="BY95622" s="77"/>
    </row>
    <row r="95623" spans="73:77" x14ac:dyDescent="0.25">
      <c r="BU95623" s="75"/>
      <c r="BV95623" s="76"/>
      <c r="BW95623" s="76"/>
      <c r="BX95623" s="77"/>
      <c r="BY95623" s="77"/>
    </row>
    <row r="95624" spans="73:77" x14ac:dyDescent="0.25">
      <c r="BU95624" s="75"/>
      <c r="BV95624" s="76"/>
      <c r="BW95624" s="76"/>
      <c r="BX95624" s="77"/>
      <c r="BY95624" s="77"/>
    </row>
    <row r="95625" spans="73:77" x14ac:dyDescent="0.25">
      <c r="BU95625" s="75"/>
      <c r="BV95625" s="76"/>
      <c r="BW95625" s="76"/>
      <c r="BX95625" s="77"/>
      <c r="BY95625" s="77"/>
    </row>
    <row r="95626" spans="73:77" x14ac:dyDescent="0.25">
      <c r="BU95626" s="75"/>
      <c r="BV95626" s="76"/>
      <c r="BW95626" s="76"/>
      <c r="BX95626" s="77"/>
      <c r="BY95626" s="77"/>
    </row>
    <row r="95627" spans="73:77" x14ac:dyDescent="0.25">
      <c r="BU95627" s="75"/>
      <c r="BV95627" s="76"/>
      <c r="BW95627" s="76"/>
      <c r="BX95627" s="77"/>
      <c r="BY95627" s="77"/>
    </row>
    <row r="95628" spans="73:77" x14ac:dyDescent="0.25">
      <c r="BU95628" s="75"/>
      <c r="BV95628" s="76"/>
      <c r="BW95628" s="76"/>
      <c r="BX95628" s="77"/>
      <c r="BY95628" s="77"/>
    </row>
    <row r="95629" spans="73:77" x14ac:dyDescent="0.25">
      <c r="BU95629" s="75"/>
      <c r="BV95629" s="76"/>
      <c r="BW95629" s="76"/>
      <c r="BX95629" s="77"/>
      <c r="BY95629" s="77"/>
    </row>
    <row r="95630" spans="73:77" x14ac:dyDescent="0.25">
      <c r="BU95630" s="75"/>
      <c r="BV95630" s="76"/>
      <c r="BW95630" s="76"/>
      <c r="BX95630" s="77"/>
      <c r="BY95630" s="77"/>
    </row>
    <row r="95631" spans="73:77" x14ac:dyDescent="0.25">
      <c r="BU95631" s="75"/>
      <c r="BV95631" s="76"/>
      <c r="BW95631" s="76"/>
      <c r="BX95631" s="77"/>
      <c r="BY95631" s="77"/>
    </row>
    <row r="95632" spans="73:77" x14ac:dyDescent="0.25">
      <c r="BU95632" s="75"/>
      <c r="BV95632" s="76"/>
      <c r="BW95632" s="76"/>
      <c r="BX95632" s="77"/>
      <c r="BY95632" s="77"/>
    </row>
    <row r="95633" spans="73:77" x14ac:dyDescent="0.25">
      <c r="BU95633" s="75"/>
      <c r="BV95633" s="76"/>
      <c r="BW95633" s="76"/>
      <c r="BX95633" s="77"/>
      <c r="BY95633" s="77"/>
    </row>
    <row r="95634" spans="73:77" x14ac:dyDescent="0.25">
      <c r="BU95634" s="75"/>
      <c r="BV95634" s="76"/>
      <c r="BW95634" s="76"/>
      <c r="BX95634" s="77"/>
      <c r="BY95634" s="77"/>
    </row>
    <row r="95635" spans="73:77" x14ac:dyDescent="0.25">
      <c r="BU95635" s="75"/>
      <c r="BV95635" s="76"/>
      <c r="BW95635" s="76"/>
      <c r="BX95635" s="77"/>
      <c r="BY95635" s="77"/>
    </row>
    <row r="95636" spans="73:77" x14ac:dyDescent="0.25">
      <c r="BU95636" s="75"/>
      <c r="BV95636" s="76"/>
      <c r="BW95636" s="76"/>
      <c r="BX95636" s="77"/>
      <c r="BY95636" s="77"/>
    </row>
    <row r="95637" spans="73:77" x14ac:dyDescent="0.25">
      <c r="BU95637" s="75"/>
      <c r="BV95637" s="76"/>
      <c r="BW95637" s="76"/>
      <c r="BX95637" s="77"/>
      <c r="BY95637" s="77"/>
    </row>
    <row r="95638" spans="73:77" x14ac:dyDescent="0.25">
      <c r="BU95638" s="75"/>
      <c r="BV95638" s="76"/>
      <c r="BW95638" s="76"/>
      <c r="BX95638" s="77"/>
      <c r="BY95638" s="77"/>
    </row>
    <row r="95639" spans="73:77" x14ac:dyDescent="0.25">
      <c r="BU95639" s="75"/>
      <c r="BV95639" s="76"/>
      <c r="BW95639" s="76"/>
      <c r="BX95639" s="77"/>
      <c r="BY95639" s="77"/>
    </row>
    <row r="95640" spans="73:77" x14ac:dyDescent="0.25">
      <c r="BU95640" s="75"/>
      <c r="BV95640" s="76"/>
      <c r="BW95640" s="76"/>
      <c r="BX95640" s="77"/>
      <c r="BY95640" s="77"/>
    </row>
    <row r="95641" spans="73:77" x14ac:dyDescent="0.25">
      <c r="BU95641" s="75"/>
      <c r="BV95641" s="76"/>
      <c r="BW95641" s="76"/>
      <c r="BX95641" s="77"/>
      <c r="BY95641" s="77"/>
    </row>
    <row r="95642" spans="73:77" x14ac:dyDescent="0.25">
      <c r="BU95642" s="75"/>
      <c r="BV95642" s="76"/>
      <c r="BW95642" s="76"/>
      <c r="BX95642" s="77"/>
      <c r="BY95642" s="77"/>
    </row>
    <row r="95643" spans="73:77" x14ac:dyDescent="0.25">
      <c r="BU95643" s="75"/>
      <c r="BV95643" s="76"/>
      <c r="BW95643" s="76"/>
      <c r="BX95643" s="77"/>
      <c r="BY95643" s="77"/>
    </row>
    <row r="95644" spans="73:77" x14ac:dyDescent="0.25">
      <c r="BU95644" s="75"/>
      <c r="BV95644" s="76"/>
      <c r="BW95644" s="76"/>
      <c r="BX95644" s="77"/>
      <c r="BY95644" s="77"/>
    </row>
    <row r="95645" spans="73:77" x14ac:dyDescent="0.25">
      <c r="BU95645" s="75"/>
      <c r="BV95645" s="76"/>
      <c r="BW95645" s="76"/>
      <c r="BX95645" s="77"/>
      <c r="BY95645" s="77"/>
    </row>
    <row r="95646" spans="73:77" x14ac:dyDescent="0.25">
      <c r="BU95646" s="75"/>
      <c r="BV95646" s="76"/>
      <c r="BW95646" s="76"/>
      <c r="BX95646" s="77"/>
      <c r="BY95646" s="77"/>
    </row>
    <row r="95647" spans="73:77" x14ac:dyDescent="0.25">
      <c r="BU95647" s="75"/>
      <c r="BV95647" s="76"/>
      <c r="BW95647" s="76"/>
      <c r="BX95647" s="77"/>
      <c r="BY95647" s="77"/>
    </row>
    <row r="95648" spans="73:77" x14ac:dyDescent="0.25">
      <c r="BU95648" s="75"/>
      <c r="BV95648" s="76"/>
      <c r="BW95648" s="76"/>
      <c r="BX95648" s="77"/>
      <c r="BY95648" s="77"/>
    </row>
    <row r="95649" spans="73:77" x14ac:dyDescent="0.25">
      <c r="BU95649" s="75"/>
      <c r="BV95649" s="76"/>
      <c r="BW95649" s="76"/>
      <c r="BX95649" s="77"/>
      <c r="BY95649" s="77"/>
    </row>
    <row r="95650" spans="73:77" x14ac:dyDescent="0.25">
      <c r="BU95650" s="75"/>
      <c r="BV95650" s="76"/>
      <c r="BW95650" s="76"/>
      <c r="BX95650" s="77"/>
      <c r="BY95650" s="77"/>
    </row>
    <row r="95651" spans="73:77" x14ac:dyDescent="0.25">
      <c r="BU95651" s="75"/>
      <c r="BV95651" s="76"/>
      <c r="BW95651" s="76"/>
      <c r="BX95651" s="77"/>
      <c r="BY95651" s="77"/>
    </row>
    <row r="95652" spans="73:77" x14ac:dyDescent="0.25">
      <c r="BU95652" s="75"/>
      <c r="BV95652" s="76"/>
      <c r="BW95652" s="76"/>
      <c r="BX95652" s="77"/>
      <c r="BY95652" s="77"/>
    </row>
    <row r="95653" spans="73:77" x14ac:dyDescent="0.25">
      <c r="BU95653" s="75"/>
      <c r="BV95653" s="76"/>
      <c r="BW95653" s="76"/>
      <c r="BX95653" s="77"/>
      <c r="BY95653" s="77"/>
    </row>
    <row r="95654" spans="73:77" x14ac:dyDescent="0.25">
      <c r="BU95654" s="75"/>
      <c r="BV95654" s="76"/>
      <c r="BW95654" s="76"/>
      <c r="BX95654" s="77"/>
      <c r="BY95654" s="77"/>
    </row>
    <row r="95655" spans="73:77" x14ac:dyDescent="0.25">
      <c r="BU95655" s="75"/>
      <c r="BV95655" s="76"/>
      <c r="BW95655" s="76"/>
      <c r="BX95655" s="77"/>
      <c r="BY95655" s="77"/>
    </row>
    <row r="95656" spans="73:77" x14ac:dyDescent="0.25">
      <c r="BU95656" s="75"/>
      <c r="BV95656" s="76"/>
      <c r="BW95656" s="76"/>
      <c r="BX95656" s="77"/>
      <c r="BY95656" s="77"/>
    </row>
    <row r="95657" spans="73:77" x14ac:dyDescent="0.25">
      <c r="BU95657" s="75"/>
      <c r="BV95657" s="76"/>
      <c r="BW95657" s="76"/>
      <c r="BX95657" s="77"/>
      <c r="BY95657" s="77"/>
    </row>
    <row r="95658" spans="73:77" x14ac:dyDescent="0.25">
      <c r="BU95658" s="75"/>
      <c r="BV95658" s="76"/>
      <c r="BW95658" s="76"/>
      <c r="BX95658" s="77"/>
      <c r="BY95658" s="77"/>
    </row>
    <row r="95659" spans="73:77" x14ac:dyDescent="0.25">
      <c r="BU95659" s="75"/>
      <c r="BV95659" s="76"/>
      <c r="BW95659" s="76"/>
      <c r="BX95659" s="77"/>
      <c r="BY95659" s="77"/>
    </row>
    <row r="95660" spans="73:77" x14ac:dyDescent="0.25">
      <c r="BU95660" s="75"/>
      <c r="BV95660" s="76"/>
      <c r="BW95660" s="76"/>
      <c r="BX95660" s="77"/>
      <c r="BY95660" s="77"/>
    </row>
    <row r="95661" spans="73:77" x14ac:dyDescent="0.25">
      <c r="BU95661" s="75"/>
      <c r="BV95661" s="76"/>
      <c r="BW95661" s="76"/>
      <c r="BX95661" s="77"/>
      <c r="BY95661" s="77"/>
    </row>
    <row r="95662" spans="73:77" x14ac:dyDescent="0.25">
      <c r="BU95662" s="75"/>
      <c r="BV95662" s="76"/>
      <c r="BW95662" s="76"/>
      <c r="BX95662" s="77"/>
      <c r="BY95662" s="77"/>
    </row>
    <row r="95663" spans="73:77" x14ac:dyDescent="0.25">
      <c r="BU95663" s="75"/>
      <c r="BV95663" s="76"/>
      <c r="BW95663" s="76"/>
      <c r="BX95663" s="77"/>
      <c r="BY95663" s="77"/>
    </row>
    <row r="95664" spans="73:77" x14ac:dyDescent="0.25">
      <c r="BU95664" s="75"/>
      <c r="BV95664" s="76"/>
      <c r="BW95664" s="76"/>
      <c r="BX95664" s="77"/>
      <c r="BY95664" s="77"/>
    </row>
    <row r="95665" spans="73:77" x14ac:dyDescent="0.25">
      <c r="BU95665" s="75"/>
      <c r="BV95665" s="76"/>
      <c r="BW95665" s="76"/>
      <c r="BX95665" s="77"/>
      <c r="BY95665" s="77"/>
    </row>
    <row r="95666" spans="73:77" x14ac:dyDescent="0.25">
      <c r="BU95666" s="75"/>
      <c r="BV95666" s="76"/>
      <c r="BW95666" s="76"/>
      <c r="BX95666" s="77"/>
      <c r="BY95666" s="77"/>
    </row>
    <row r="95667" spans="73:77" x14ac:dyDescent="0.25">
      <c r="BU95667" s="75"/>
      <c r="BV95667" s="76"/>
      <c r="BW95667" s="76"/>
      <c r="BX95667" s="77"/>
      <c r="BY95667" s="77"/>
    </row>
    <row r="95668" spans="73:77" x14ac:dyDescent="0.25">
      <c r="BU95668" s="75"/>
      <c r="BV95668" s="76"/>
      <c r="BW95668" s="76"/>
      <c r="BX95668" s="77"/>
      <c r="BY95668" s="77"/>
    </row>
    <row r="95669" spans="73:77" x14ac:dyDescent="0.25">
      <c r="BU95669" s="75"/>
      <c r="BV95669" s="76"/>
      <c r="BW95669" s="76"/>
      <c r="BX95669" s="77"/>
      <c r="BY95669" s="77"/>
    </row>
    <row r="95670" spans="73:77" x14ac:dyDescent="0.25">
      <c r="BU95670" s="75"/>
      <c r="BV95670" s="76"/>
      <c r="BW95670" s="76"/>
      <c r="BX95670" s="77"/>
      <c r="BY95670" s="77"/>
    </row>
    <row r="95671" spans="73:77" x14ac:dyDescent="0.25">
      <c r="BU95671" s="75"/>
      <c r="BV95671" s="76"/>
      <c r="BW95671" s="76"/>
      <c r="BX95671" s="77"/>
      <c r="BY95671" s="77"/>
    </row>
    <row r="95672" spans="73:77" x14ac:dyDescent="0.25">
      <c r="BU95672" s="75"/>
      <c r="BV95672" s="76"/>
      <c r="BW95672" s="76"/>
      <c r="BX95672" s="77"/>
      <c r="BY95672" s="77"/>
    </row>
    <row r="95673" spans="73:77" x14ac:dyDescent="0.25">
      <c r="BU95673" s="75"/>
      <c r="BV95673" s="76"/>
      <c r="BW95673" s="76"/>
      <c r="BX95673" s="77"/>
      <c r="BY95673" s="77"/>
    </row>
    <row r="95674" spans="73:77" x14ac:dyDescent="0.25">
      <c r="BU95674" s="75"/>
      <c r="BV95674" s="76"/>
      <c r="BW95674" s="76"/>
      <c r="BX95674" s="77"/>
      <c r="BY95674" s="77"/>
    </row>
    <row r="95675" spans="73:77" x14ac:dyDescent="0.25">
      <c r="BU95675" s="75"/>
      <c r="BV95675" s="76"/>
      <c r="BW95675" s="76"/>
      <c r="BX95675" s="77"/>
      <c r="BY95675" s="77"/>
    </row>
    <row r="95676" spans="73:77" x14ac:dyDescent="0.25">
      <c r="BU95676" s="75"/>
      <c r="BV95676" s="76"/>
      <c r="BW95676" s="76"/>
      <c r="BX95676" s="77"/>
      <c r="BY95676" s="77"/>
    </row>
    <row r="95677" spans="73:77" x14ac:dyDescent="0.25">
      <c r="BU95677" s="75"/>
      <c r="BV95677" s="76"/>
      <c r="BW95677" s="76"/>
      <c r="BX95677" s="77"/>
      <c r="BY95677" s="77"/>
    </row>
    <row r="95678" spans="73:77" x14ac:dyDescent="0.25">
      <c r="BU95678" s="75"/>
      <c r="BV95678" s="76"/>
      <c r="BW95678" s="76"/>
      <c r="BX95678" s="77"/>
      <c r="BY95678" s="77"/>
    </row>
    <row r="95679" spans="73:77" x14ac:dyDescent="0.25">
      <c r="BU95679" s="75"/>
      <c r="BV95679" s="76"/>
      <c r="BW95679" s="76"/>
      <c r="BX95679" s="77"/>
      <c r="BY95679" s="77"/>
    </row>
    <row r="95680" spans="73:77" x14ac:dyDescent="0.25">
      <c r="BU95680" s="75"/>
      <c r="BV95680" s="76"/>
      <c r="BW95680" s="76"/>
      <c r="BX95680" s="77"/>
      <c r="BY95680" s="77"/>
    </row>
    <row r="95681" spans="73:77" x14ac:dyDescent="0.25">
      <c r="BU95681" s="75"/>
      <c r="BV95681" s="76"/>
      <c r="BW95681" s="76"/>
      <c r="BX95681" s="77"/>
      <c r="BY95681" s="77"/>
    </row>
    <row r="95682" spans="73:77" x14ac:dyDescent="0.25">
      <c r="BU95682" s="75"/>
      <c r="BV95682" s="76"/>
      <c r="BW95682" s="76"/>
      <c r="BX95682" s="77"/>
      <c r="BY95682" s="77"/>
    </row>
    <row r="95683" spans="73:77" x14ac:dyDescent="0.25">
      <c r="BU95683" s="75"/>
      <c r="BV95683" s="76"/>
      <c r="BW95683" s="76"/>
      <c r="BX95683" s="77"/>
      <c r="BY95683" s="77"/>
    </row>
    <row r="95684" spans="73:77" x14ac:dyDescent="0.25">
      <c r="BU95684" s="75"/>
      <c r="BV95684" s="76"/>
      <c r="BW95684" s="76"/>
      <c r="BX95684" s="77"/>
      <c r="BY95684" s="77"/>
    </row>
    <row r="95685" spans="73:77" x14ac:dyDescent="0.25">
      <c r="BU95685" s="75"/>
      <c r="BV95685" s="76"/>
      <c r="BW95685" s="76"/>
      <c r="BX95685" s="77"/>
      <c r="BY95685" s="77"/>
    </row>
    <row r="95686" spans="73:77" x14ac:dyDescent="0.25">
      <c r="BU95686" s="75"/>
      <c r="BV95686" s="76"/>
      <c r="BW95686" s="76"/>
      <c r="BX95686" s="77"/>
      <c r="BY95686" s="77"/>
    </row>
    <row r="95687" spans="73:77" x14ac:dyDescent="0.25">
      <c r="BU95687" s="75"/>
      <c r="BV95687" s="76"/>
      <c r="BW95687" s="76"/>
      <c r="BX95687" s="77"/>
      <c r="BY95687" s="77"/>
    </row>
    <row r="95688" spans="73:77" x14ac:dyDescent="0.25">
      <c r="BU95688" s="75"/>
      <c r="BV95688" s="76"/>
      <c r="BW95688" s="76"/>
      <c r="BX95688" s="77"/>
      <c r="BY95688" s="77"/>
    </row>
    <row r="95689" spans="73:77" x14ac:dyDescent="0.25">
      <c r="BU95689" s="75"/>
      <c r="BV95689" s="76"/>
      <c r="BW95689" s="76"/>
      <c r="BX95689" s="77"/>
      <c r="BY95689" s="77"/>
    </row>
    <row r="95690" spans="73:77" x14ac:dyDescent="0.25">
      <c r="BU95690" s="75"/>
      <c r="BV95690" s="76"/>
      <c r="BW95690" s="76"/>
      <c r="BX95690" s="77"/>
      <c r="BY95690" s="77"/>
    </row>
    <row r="95691" spans="73:77" x14ac:dyDescent="0.25">
      <c r="BU95691" s="75"/>
      <c r="BV95691" s="76"/>
      <c r="BW95691" s="76"/>
      <c r="BX95691" s="77"/>
      <c r="BY95691" s="77"/>
    </row>
    <row r="95692" spans="73:77" x14ac:dyDescent="0.25">
      <c r="BU95692" s="75"/>
      <c r="BV95692" s="76"/>
      <c r="BW95692" s="76"/>
      <c r="BX95692" s="77"/>
      <c r="BY95692" s="77"/>
    </row>
    <row r="95693" spans="73:77" x14ac:dyDescent="0.25">
      <c r="BU95693" s="75"/>
      <c r="BV95693" s="76"/>
      <c r="BW95693" s="76"/>
      <c r="BX95693" s="77"/>
      <c r="BY95693" s="77"/>
    </row>
    <row r="95694" spans="73:77" x14ac:dyDescent="0.25">
      <c r="BU95694" s="75"/>
      <c r="BV95694" s="76"/>
      <c r="BW95694" s="76"/>
      <c r="BX95694" s="77"/>
      <c r="BY95694" s="77"/>
    </row>
    <row r="95695" spans="73:77" x14ac:dyDescent="0.25">
      <c r="BU95695" s="75"/>
      <c r="BV95695" s="76"/>
      <c r="BW95695" s="76"/>
      <c r="BX95695" s="77"/>
      <c r="BY95695" s="77"/>
    </row>
    <row r="95696" spans="73:77" x14ac:dyDescent="0.25">
      <c r="BU95696" s="75"/>
      <c r="BV95696" s="76"/>
      <c r="BW95696" s="76"/>
      <c r="BX95696" s="77"/>
      <c r="BY95696" s="77"/>
    </row>
    <row r="95697" spans="73:77" x14ac:dyDescent="0.25">
      <c r="BU95697" s="75"/>
      <c r="BV95697" s="76"/>
      <c r="BW95697" s="76"/>
      <c r="BX95697" s="77"/>
      <c r="BY95697" s="77"/>
    </row>
    <row r="95698" spans="73:77" x14ac:dyDescent="0.25">
      <c r="BU95698" s="75"/>
      <c r="BV95698" s="76"/>
      <c r="BW95698" s="76"/>
      <c r="BX95698" s="77"/>
      <c r="BY95698" s="77"/>
    </row>
    <row r="95699" spans="73:77" x14ac:dyDescent="0.25">
      <c r="BU95699" s="75"/>
      <c r="BV95699" s="76"/>
      <c r="BW95699" s="76"/>
      <c r="BX95699" s="77"/>
      <c r="BY95699" s="77"/>
    </row>
    <row r="95700" spans="73:77" x14ac:dyDescent="0.25">
      <c r="BU95700" s="75"/>
      <c r="BV95700" s="76"/>
      <c r="BW95700" s="76"/>
      <c r="BX95700" s="77"/>
      <c r="BY95700" s="77"/>
    </row>
    <row r="95701" spans="73:77" x14ac:dyDescent="0.25">
      <c r="BU95701" s="75"/>
      <c r="BV95701" s="76"/>
      <c r="BW95701" s="76"/>
      <c r="BX95701" s="77"/>
      <c r="BY95701" s="77"/>
    </row>
    <row r="95702" spans="73:77" x14ac:dyDescent="0.25">
      <c r="BU95702" s="75"/>
      <c r="BV95702" s="76"/>
      <c r="BW95702" s="76"/>
      <c r="BX95702" s="77"/>
      <c r="BY95702" s="77"/>
    </row>
    <row r="95703" spans="73:77" x14ac:dyDescent="0.25">
      <c r="BU95703" s="75"/>
      <c r="BV95703" s="76"/>
      <c r="BW95703" s="76"/>
      <c r="BX95703" s="77"/>
      <c r="BY95703" s="77"/>
    </row>
    <row r="95704" spans="73:77" x14ac:dyDescent="0.25">
      <c r="BU95704" s="75"/>
      <c r="BV95704" s="76"/>
      <c r="BW95704" s="76"/>
      <c r="BX95704" s="77"/>
      <c r="BY95704" s="77"/>
    </row>
    <row r="95705" spans="73:77" x14ac:dyDescent="0.25">
      <c r="BU95705" s="75"/>
      <c r="BV95705" s="76"/>
      <c r="BW95705" s="76"/>
      <c r="BX95705" s="77"/>
      <c r="BY95705" s="77"/>
    </row>
    <row r="95706" spans="73:77" x14ac:dyDescent="0.25">
      <c r="BU95706" s="75"/>
      <c r="BV95706" s="76"/>
      <c r="BW95706" s="76"/>
      <c r="BX95706" s="77"/>
      <c r="BY95706" s="77"/>
    </row>
    <row r="95707" spans="73:77" x14ac:dyDescent="0.25">
      <c r="BU95707" s="75"/>
      <c r="BV95707" s="76"/>
      <c r="BW95707" s="76"/>
      <c r="BX95707" s="77"/>
      <c r="BY95707" s="77"/>
    </row>
    <row r="95708" spans="73:77" x14ac:dyDescent="0.25">
      <c r="BU95708" s="75"/>
      <c r="BV95708" s="76"/>
      <c r="BW95708" s="76"/>
      <c r="BX95708" s="77"/>
      <c r="BY95708" s="77"/>
    </row>
    <row r="95709" spans="73:77" x14ac:dyDescent="0.25">
      <c r="BU95709" s="75"/>
      <c r="BV95709" s="76"/>
      <c r="BW95709" s="76"/>
      <c r="BX95709" s="77"/>
      <c r="BY95709" s="77"/>
    </row>
    <row r="95710" spans="73:77" x14ac:dyDescent="0.25">
      <c r="BU95710" s="75"/>
      <c r="BV95710" s="76"/>
      <c r="BW95710" s="76"/>
      <c r="BX95710" s="77"/>
      <c r="BY95710" s="77"/>
    </row>
    <row r="95711" spans="73:77" x14ac:dyDescent="0.25">
      <c r="BU95711" s="75"/>
      <c r="BV95711" s="76"/>
      <c r="BW95711" s="76"/>
      <c r="BX95711" s="77"/>
      <c r="BY95711" s="77"/>
    </row>
    <row r="95712" spans="73:77" x14ac:dyDescent="0.25">
      <c r="BU95712" s="75"/>
      <c r="BV95712" s="76"/>
      <c r="BW95712" s="76"/>
      <c r="BX95712" s="77"/>
      <c r="BY95712" s="77"/>
    </row>
    <row r="95713" spans="73:77" x14ac:dyDescent="0.25">
      <c r="BU95713" s="75"/>
      <c r="BV95713" s="76"/>
      <c r="BW95713" s="76"/>
      <c r="BX95713" s="77"/>
      <c r="BY95713" s="77"/>
    </row>
    <row r="95714" spans="73:77" x14ac:dyDescent="0.25">
      <c r="BU95714" s="75"/>
      <c r="BV95714" s="76"/>
      <c r="BW95714" s="76"/>
      <c r="BX95714" s="77"/>
      <c r="BY95714" s="77"/>
    </row>
    <row r="95715" spans="73:77" x14ac:dyDescent="0.25">
      <c r="BU95715" s="75"/>
      <c r="BV95715" s="76"/>
      <c r="BW95715" s="76"/>
      <c r="BX95715" s="77"/>
      <c r="BY95715" s="77"/>
    </row>
    <row r="95716" spans="73:77" x14ac:dyDescent="0.25">
      <c r="BU95716" s="75"/>
      <c r="BV95716" s="76"/>
      <c r="BW95716" s="76"/>
      <c r="BX95716" s="77"/>
      <c r="BY95716" s="77"/>
    </row>
    <row r="95717" spans="73:77" x14ac:dyDescent="0.25">
      <c r="BU95717" s="75"/>
      <c r="BV95717" s="76"/>
      <c r="BW95717" s="76"/>
      <c r="BX95717" s="77"/>
      <c r="BY95717" s="77"/>
    </row>
    <row r="95718" spans="73:77" x14ac:dyDescent="0.25">
      <c r="BU95718" s="75"/>
      <c r="BV95718" s="76"/>
      <c r="BW95718" s="76"/>
      <c r="BX95718" s="77"/>
      <c r="BY95718" s="77"/>
    </row>
    <row r="95719" spans="73:77" x14ac:dyDescent="0.25">
      <c r="BU95719" s="75"/>
      <c r="BV95719" s="76"/>
      <c r="BW95719" s="76"/>
      <c r="BX95719" s="77"/>
      <c r="BY95719" s="77"/>
    </row>
    <row r="95720" spans="73:77" x14ac:dyDescent="0.25">
      <c r="BU95720" s="75"/>
      <c r="BV95720" s="76"/>
      <c r="BW95720" s="76"/>
      <c r="BX95720" s="77"/>
      <c r="BY95720" s="77"/>
    </row>
    <row r="95721" spans="73:77" x14ac:dyDescent="0.25">
      <c r="BU95721" s="75"/>
      <c r="BV95721" s="76"/>
      <c r="BW95721" s="76"/>
      <c r="BX95721" s="77"/>
      <c r="BY95721" s="77"/>
    </row>
    <row r="95722" spans="73:77" x14ac:dyDescent="0.25">
      <c r="BU95722" s="75"/>
      <c r="BV95722" s="76"/>
      <c r="BW95722" s="76"/>
      <c r="BX95722" s="77"/>
      <c r="BY95722" s="77"/>
    </row>
    <row r="95723" spans="73:77" x14ac:dyDescent="0.25">
      <c r="BU95723" s="75"/>
      <c r="BV95723" s="76"/>
      <c r="BW95723" s="76"/>
      <c r="BX95723" s="77"/>
      <c r="BY95723" s="77"/>
    </row>
    <row r="95724" spans="73:77" x14ac:dyDescent="0.25">
      <c r="BU95724" s="75"/>
      <c r="BV95724" s="76"/>
      <c r="BW95724" s="76"/>
      <c r="BX95724" s="77"/>
      <c r="BY95724" s="77"/>
    </row>
    <row r="95725" spans="73:77" x14ac:dyDescent="0.25">
      <c r="BU95725" s="75"/>
      <c r="BV95725" s="76"/>
      <c r="BW95725" s="76"/>
      <c r="BX95725" s="77"/>
      <c r="BY95725" s="77"/>
    </row>
    <row r="95726" spans="73:77" x14ac:dyDescent="0.25">
      <c r="BU95726" s="75"/>
      <c r="BV95726" s="76"/>
      <c r="BW95726" s="76"/>
      <c r="BX95726" s="77"/>
      <c r="BY95726" s="77"/>
    </row>
    <row r="95727" spans="73:77" x14ac:dyDescent="0.25">
      <c r="BU95727" s="75"/>
      <c r="BV95727" s="76"/>
      <c r="BW95727" s="76"/>
      <c r="BX95727" s="77"/>
      <c r="BY95727" s="77"/>
    </row>
    <row r="95728" spans="73:77" x14ac:dyDescent="0.25">
      <c r="BU95728" s="75"/>
      <c r="BV95728" s="76"/>
      <c r="BW95728" s="76"/>
      <c r="BX95728" s="77"/>
      <c r="BY95728" s="77"/>
    </row>
    <row r="95729" spans="73:77" x14ac:dyDescent="0.25">
      <c r="BU95729" s="75"/>
      <c r="BV95729" s="76"/>
      <c r="BW95729" s="76"/>
      <c r="BX95729" s="77"/>
      <c r="BY95729" s="77"/>
    </row>
    <row r="95730" spans="73:77" x14ac:dyDescent="0.25">
      <c r="BU95730" s="75"/>
      <c r="BV95730" s="76"/>
      <c r="BW95730" s="76"/>
      <c r="BX95730" s="77"/>
      <c r="BY95730" s="77"/>
    </row>
    <row r="95731" spans="73:77" x14ac:dyDescent="0.25">
      <c r="BU95731" s="75"/>
      <c r="BV95731" s="76"/>
      <c r="BW95731" s="76"/>
      <c r="BX95731" s="77"/>
      <c r="BY95731" s="77"/>
    </row>
    <row r="95732" spans="73:77" x14ac:dyDescent="0.25">
      <c r="BU95732" s="75"/>
      <c r="BV95732" s="76"/>
      <c r="BW95732" s="76"/>
      <c r="BX95732" s="77"/>
      <c r="BY95732" s="77"/>
    </row>
    <row r="95733" spans="73:77" x14ac:dyDescent="0.25">
      <c r="BU95733" s="75"/>
      <c r="BV95733" s="76"/>
      <c r="BW95733" s="76"/>
      <c r="BX95733" s="77"/>
      <c r="BY95733" s="77"/>
    </row>
    <row r="95734" spans="73:77" x14ac:dyDescent="0.25">
      <c r="BU95734" s="75"/>
      <c r="BV95734" s="76"/>
      <c r="BW95734" s="76"/>
      <c r="BX95734" s="77"/>
      <c r="BY95734" s="77"/>
    </row>
    <row r="95735" spans="73:77" x14ac:dyDescent="0.25">
      <c r="BU95735" s="75"/>
      <c r="BV95735" s="76"/>
      <c r="BW95735" s="76"/>
      <c r="BX95735" s="77"/>
      <c r="BY95735" s="77"/>
    </row>
    <row r="95736" spans="73:77" x14ac:dyDescent="0.25">
      <c r="BU95736" s="75"/>
      <c r="BV95736" s="76"/>
      <c r="BW95736" s="76"/>
      <c r="BX95736" s="77"/>
      <c r="BY95736" s="77"/>
    </row>
    <row r="95737" spans="73:77" x14ac:dyDescent="0.25">
      <c r="BU95737" s="75"/>
      <c r="BV95737" s="76"/>
      <c r="BW95737" s="76"/>
      <c r="BX95737" s="77"/>
      <c r="BY95737" s="77"/>
    </row>
    <row r="95738" spans="73:77" x14ac:dyDescent="0.25">
      <c r="BU95738" s="75"/>
      <c r="BV95738" s="76"/>
      <c r="BW95738" s="76"/>
      <c r="BX95738" s="77"/>
      <c r="BY95738" s="77"/>
    </row>
    <row r="95739" spans="73:77" x14ac:dyDescent="0.25">
      <c r="BU95739" s="75"/>
      <c r="BV95739" s="76"/>
      <c r="BW95739" s="76"/>
      <c r="BX95739" s="77"/>
      <c r="BY95739" s="77"/>
    </row>
    <row r="95740" spans="73:77" x14ac:dyDescent="0.25">
      <c r="BU95740" s="75"/>
      <c r="BV95740" s="76"/>
      <c r="BW95740" s="76"/>
      <c r="BX95740" s="77"/>
      <c r="BY95740" s="77"/>
    </row>
    <row r="95741" spans="73:77" x14ac:dyDescent="0.25">
      <c r="BU95741" s="75"/>
      <c r="BV95741" s="76"/>
      <c r="BW95741" s="76"/>
      <c r="BX95741" s="77"/>
      <c r="BY95741" s="77"/>
    </row>
    <row r="95742" spans="73:77" x14ac:dyDescent="0.25">
      <c r="BU95742" s="75"/>
      <c r="BV95742" s="76"/>
      <c r="BW95742" s="76"/>
      <c r="BX95742" s="77"/>
      <c r="BY95742" s="77"/>
    </row>
    <row r="95743" spans="73:77" x14ac:dyDescent="0.25">
      <c r="BU95743" s="75"/>
      <c r="BV95743" s="76"/>
      <c r="BW95743" s="76"/>
      <c r="BX95743" s="77"/>
      <c r="BY95743" s="77"/>
    </row>
    <row r="95744" spans="73:77" x14ac:dyDescent="0.25">
      <c r="BU95744" s="75"/>
      <c r="BV95744" s="76"/>
      <c r="BW95744" s="76"/>
      <c r="BX95744" s="77"/>
      <c r="BY95744" s="77"/>
    </row>
    <row r="95745" spans="73:77" x14ac:dyDescent="0.25">
      <c r="BU95745" s="75"/>
      <c r="BV95745" s="76"/>
      <c r="BW95745" s="76"/>
      <c r="BX95745" s="77"/>
      <c r="BY95745" s="77"/>
    </row>
    <row r="95746" spans="73:77" x14ac:dyDescent="0.25">
      <c r="BU95746" s="75"/>
      <c r="BV95746" s="76"/>
      <c r="BW95746" s="76"/>
      <c r="BX95746" s="77"/>
      <c r="BY95746" s="77"/>
    </row>
    <row r="95747" spans="73:77" x14ac:dyDescent="0.25">
      <c r="BU95747" s="75"/>
      <c r="BV95747" s="76"/>
      <c r="BW95747" s="76"/>
      <c r="BX95747" s="77"/>
      <c r="BY95747" s="77"/>
    </row>
    <row r="95748" spans="73:77" x14ac:dyDescent="0.25">
      <c r="BU95748" s="75"/>
      <c r="BV95748" s="76"/>
      <c r="BW95748" s="76"/>
      <c r="BX95748" s="77"/>
      <c r="BY95748" s="77"/>
    </row>
    <row r="95749" spans="73:77" x14ac:dyDescent="0.25">
      <c r="BU95749" s="75"/>
      <c r="BV95749" s="76"/>
      <c r="BW95749" s="76"/>
      <c r="BX95749" s="77"/>
      <c r="BY95749" s="77"/>
    </row>
    <row r="95750" spans="73:77" x14ac:dyDescent="0.25">
      <c r="BU95750" s="75"/>
      <c r="BV95750" s="76"/>
      <c r="BW95750" s="76"/>
      <c r="BX95750" s="77"/>
      <c r="BY95750" s="77"/>
    </row>
    <row r="95751" spans="73:77" x14ac:dyDescent="0.25">
      <c r="BU95751" s="75"/>
      <c r="BV95751" s="76"/>
      <c r="BW95751" s="76"/>
      <c r="BX95751" s="77"/>
      <c r="BY95751" s="77"/>
    </row>
    <row r="95752" spans="73:77" x14ac:dyDescent="0.25">
      <c r="BU95752" s="75"/>
      <c r="BV95752" s="76"/>
      <c r="BW95752" s="76"/>
      <c r="BX95752" s="77"/>
      <c r="BY95752" s="77"/>
    </row>
    <row r="95753" spans="73:77" x14ac:dyDescent="0.25">
      <c r="BU95753" s="75"/>
      <c r="BV95753" s="76"/>
      <c r="BW95753" s="76"/>
      <c r="BX95753" s="77"/>
      <c r="BY95753" s="77"/>
    </row>
    <row r="95754" spans="73:77" x14ac:dyDescent="0.25">
      <c r="BU95754" s="75"/>
      <c r="BV95754" s="76"/>
      <c r="BW95754" s="76"/>
      <c r="BX95754" s="77"/>
      <c r="BY95754" s="77"/>
    </row>
    <row r="95755" spans="73:77" x14ac:dyDescent="0.25">
      <c r="BU95755" s="75"/>
      <c r="BV95755" s="76"/>
      <c r="BW95755" s="76"/>
      <c r="BX95755" s="77"/>
      <c r="BY95755" s="77"/>
    </row>
    <row r="95756" spans="73:77" x14ac:dyDescent="0.25">
      <c r="BU95756" s="75"/>
      <c r="BV95756" s="76"/>
      <c r="BW95756" s="76"/>
      <c r="BX95756" s="77"/>
      <c r="BY95756" s="77"/>
    </row>
    <row r="95757" spans="73:77" x14ac:dyDescent="0.25">
      <c r="BU95757" s="75"/>
      <c r="BV95757" s="76"/>
      <c r="BW95757" s="76"/>
      <c r="BX95757" s="77"/>
      <c r="BY95757" s="77"/>
    </row>
    <row r="95758" spans="73:77" x14ac:dyDescent="0.25">
      <c r="BU95758" s="75"/>
      <c r="BV95758" s="76"/>
      <c r="BW95758" s="76"/>
      <c r="BX95758" s="77"/>
      <c r="BY95758" s="77"/>
    </row>
    <row r="95759" spans="73:77" x14ac:dyDescent="0.25">
      <c r="BU95759" s="75"/>
      <c r="BV95759" s="76"/>
      <c r="BW95759" s="76"/>
      <c r="BX95759" s="77"/>
      <c r="BY95759" s="77"/>
    </row>
    <row r="95760" spans="73:77" x14ac:dyDescent="0.25">
      <c r="BU95760" s="75"/>
      <c r="BV95760" s="76"/>
      <c r="BW95760" s="76"/>
      <c r="BX95760" s="77"/>
      <c r="BY95760" s="77"/>
    </row>
    <row r="95761" spans="73:77" x14ac:dyDescent="0.25">
      <c r="BU95761" s="75"/>
      <c r="BV95761" s="76"/>
      <c r="BW95761" s="76"/>
      <c r="BX95761" s="77"/>
      <c r="BY95761" s="77"/>
    </row>
    <row r="95762" spans="73:77" x14ac:dyDescent="0.25">
      <c r="BU95762" s="75"/>
      <c r="BV95762" s="76"/>
      <c r="BW95762" s="76"/>
      <c r="BX95762" s="77"/>
      <c r="BY95762" s="77"/>
    </row>
    <row r="95763" spans="73:77" x14ac:dyDescent="0.25">
      <c r="BU95763" s="75"/>
      <c r="BV95763" s="76"/>
      <c r="BW95763" s="76"/>
      <c r="BX95763" s="77"/>
      <c r="BY95763" s="77"/>
    </row>
    <row r="95764" spans="73:77" x14ac:dyDescent="0.25">
      <c r="BU95764" s="75"/>
      <c r="BV95764" s="76"/>
      <c r="BW95764" s="76"/>
      <c r="BX95764" s="77"/>
      <c r="BY95764" s="77"/>
    </row>
    <row r="95765" spans="73:77" x14ac:dyDescent="0.25">
      <c r="BU95765" s="75"/>
      <c r="BV95765" s="76"/>
      <c r="BW95765" s="76"/>
      <c r="BX95765" s="77"/>
      <c r="BY95765" s="77"/>
    </row>
    <row r="95766" spans="73:77" x14ac:dyDescent="0.25">
      <c r="BU95766" s="75"/>
      <c r="BV95766" s="76"/>
      <c r="BW95766" s="76"/>
      <c r="BX95766" s="77"/>
      <c r="BY95766" s="77"/>
    </row>
    <row r="95767" spans="73:77" x14ac:dyDescent="0.25">
      <c r="BU95767" s="75"/>
      <c r="BV95767" s="76"/>
      <c r="BW95767" s="76"/>
      <c r="BX95767" s="77"/>
      <c r="BY95767" s="77"/>
    </row>
    <row r="95768" spans="73:77" x14ac:dyDescent="0.25">
      <c r="BU95768" s="75"/>
      <c r="BV95768" s="76"/>
      <c r="BW95768" s="76"/>
      <c r="BX95768" s="77"/>
      <c r="BY95768" s="77"/>
    </row>
    <row r="95769" spans="73:77" x14ac:dyDescent="0.25">
      <c r="BU95769" s="75"/>
      <c r="BV95769" s="76"/>
      <c r="BW95769" s="76"/>
      <c r="BX95769" s="77"/>
      <c r="BY95769" s="77"/>
    </row>
    <row r="95770" spans="73:77" x14ac:dyDescent="0.25">
      <c r="BU95770" s="75"/>
      <c r="BV95770" s="76"/>
      <c r="BW95770" s="76"/>
      <c r="BX95770" s="77"/>
      <c r="BY95770" s="77"/>
    </row>
    <row r="95771" spans="73:77" x14ac:dyDescent="0.25">
      <c r="BU95771" s="75"/>
      <c r="BV95771" s="76"/>
      <c r="BW95771" s="76"/>
      <c r="BX95771" s="77"/>
      <c r="BY95771" s="77"/>
    </row>
    <row r="95772" spans="73:77" x14ac:dyDescent="0.25">
      <c r="BU95772" s="75"/>
      <c r="BV95772" s="76"/>
      <c r="BW95772" s="76"/>
      <c r="BX95772" s="77"/>
      <c r="BY95772" s="77"/>
    </row>
    <row r="95773" spans="73:77" x14ac:dyDescent="0.25">
      <c r="BU95773" s="75"/>
      <c r="BV95773" s="76"/>
      <c r="BW95773" s="76"/>
      <c r="BX95773" s="77"/>
      <c r="BY95773" s="77"/>
    </row>
    <row r="95774" spans="73:77" x14ac:dyDescent="0.25">
      <c r="BU95774" s="75"/>
      <c r="BV95774" s="76"/>
      <c r="BW95774" s="76"/>
      <c r="BX95774" s="77"/>
      <c r="BY95774" s="77"/>
    </row>
    <row r="95775" spans="73:77" x14ac:dyDescent="0.25">
      <c r="BU95775" s="75"/>
      <c r="BV95775" s="76"/>
      <c r="BW95775" s="76"/>
      <c r="BX95775" s="77"/>
      <c r="BY95775" s="77"/>
    </row>
    <row r="95776" spans="73:77" x14ac:dyDescent="0.25">
      <c r="BU95776" s="75"/>
      <c r="BV95776" s="76"/>
      <c r="BW95776" s="76"/>
      <c r="BX95776" s="77"/>
      <c r="BY95776" s="77"/>
    </row>
    <row r="95777" spans="73:77" x14ac:dyDescent="0.25">
      <c r="BU95777" s="75"/>
      <c r="BV95777" s="76"/>
      <c r="BW95777" s="76"/>
      <c r="BX95777" s="77"/>
      <c r="BY95777" s="77"/>
    </row>
    <row r="95778" spans="73:77" x14ac:dyDescent="0.25">
      <c r="BU95778" s="75"/>
      <c r="BV95778" s="76"/>
      <c r="BW95778" s="76"/>
      <c r="BX95778" s="77"/>
      <c r="BY95778" s="77"/>
    </row>
    <row r="95779" spans="73:77" x14ac:dyDescent="0.25">
      <c r="BU95779" s="75"/>
      <c r="BV95779" s="76"/>
      <c r="BW95779" s="76"/>
      <c r="BX95779" s="77"/>
      <c r="BY95779" s="77"/>
    </row>
    <row r="95780" spans="73:77" x14ac:dyDescent="0.25">
      <c r="BU95780" s="75"/>
      <c r="BV95780" s="76"/>
      <c r="BW95780" s="76"/>
      <c r="BX95780" s="77"/>
      <c r="BY95780" s="77"/>
    </row>
    <row r="95781" spans="73:77" x14ac:dyDescent="0.25">
      <c r="BU95781" s="75"/>
      <c r="BV95781" s="76"/>
      <c r="BW95781" s="76"/>
      <c r="BX95781" s="77"/>
      <c r="BY95781" s="77"/>
    </row>
    <row r="95782" spans="73:77" x14ac:dyDescent="0.25">
      <c r="BU95782" s="75"/>
      <c r="BV95782" s="76"/>
      <c r="BW95782" s="76"/>
      <c r="BX95782" s="77"/>
      <c r="BY95782" s="77"/>
    </row>
    <row r="95783" spans="73:77" x14ac:dyDescent="0.25">
      <c r="BU95783" s="75"/>
      <c r="BV95783" s="76"/>
      <c r="BW95783" s="76"/>
      <c r="BX95783" s="77"/>
      <c r="BY95783" s="77"/>
    </row>
    <row r="95784" spans="73:77" x14ac:dyDescent="0.25">
      <c r="BU95784" s="75"/>
      <c r="BV95784" s="76"/>
      <c r="BW95784" s="76"/>
      <c r="BX95784" s="77"/>
      <c r="BY95784" s="77"/>
    </row>
    <row r="95785" spans="73:77" x14ac:dyDescent="0.25">
      <c r="BU95785" s="75"/>
      <c r="BV95785" s="76"/>
      <c r="BW95785" s="76"/>
      <c r="BX95785" s="77"/>
      <c r="BY95785" s="77"/>
    </row>
    <row r="95786" spans="73:77" x14ac:dyDescent="0.25">
      <c r="BU95786" s="75"/>
      <c r="BV95786" s="76"/>
      <c r="BW95786" s="76"/>
      <c r="BX95786" s="77"/>
      <c r="BY95786" s="77"/>
    </row>
    <row r="95787" spans="73:77" x14ac:dyDescent="0.25">
      <c r="BU95787" s="75"/>
      <c r="BV95787" s="76"/>
      <c r="BW95787" s="76"/>
      <c r="BX95787" s="77"/>
      <c r="BY95787" s="77"/>
    </row>
    <row r="95788" spans="73:77" x14ac:dyDescent="0.25">
      <c r="BU95788" s="75"/>
      <c r="BV95788" s="76"/>
      <c r="BW95788" s="76"/>
      <c r="BX95788" s="77"/>
      <c r="BY95788" s="77"/>
    </row>
    <row r="95789" spans="73:77" x14ac:dyDescent="0.25">
      <c r="BU95789" s="75"/>
      <c r="BV95789" s="76"/>
      <c r="BW95789" s="76"/>
      <c r="BX95789" s="77"/>
      <c r="BY95789" s="77"/>
    </row>
    <row r="95790" spans="73:77" x14ac:dyDescent="0.25">
      <c r="BU95790" s="75"/>
      <c r="BV95790" s="76"/>
      <c r="BW95790" s="76"/>
      <c r="BX95790" s="77"/>
      <c r="BY95790" s="77"/>
    </row>
    <row r="95791" spans="73:77" x14ac:dyDescent="0.25">
      <c r="BU95791" s="75"/>
      <c r="BV95791" s="76"/>
      <c r="BW95791" s="76"/>
      <c r="BX95791" s="77"/>
      <c r="BY95791" s="77"/>
    </row>
    <row r="95792" spans="73:77" x14ac:dyDescent="0.25">
      <c r="BU95792" s="75"/>
      <c r="BV95792" s="76"/>
      <c r="BW95792" s="76"/>
      <c r="BX95792" s="77"/>
      <c r="BY95792" s="77"/>
    </row>
    <row r="95793" spans="73:77" x14ac:dyDescent="0.25">
      <c r="BU95793" s="75"/>
      <c r="BV95793" s="76"/>
      <c r="BW95793" s="76"/>
      <c r="BX95793" s="77"/>
      <c r="BY95793" s="77"/>
    </row>
    <row r="95794" spans="73:77" x14ac:dyDescent="0.25">
      <c r="BU95794" s="75"/>
      <c r="BV95794" s="76"/>
      <c r="BW95794" s="76"/>
      <c r="BX95794" s="77"/>
      <c r="BY95794" s="77"/>
    </row>
    <row r="95795" spans="73:77" x14ac:dyDescent="0.25">
      <c r="BU95795" s="75"/>
      <c r="BV95795" s="76"/>
      <c r="BW95795" s="76"/>
      <c r="BX95795" s="77"/>
      <c r="BY95795" s="77"/>
    </row>
    <row r="95796" spans="73:77" x14ac:dyDescent="0.25">
      <c r="BU95796" s="75"/>
      <c r="BV95796" s="76"/>
      <c r="BW95796" s="76"/>
      <c r="BX95796" s="77"/>
      <c r="BY95796" s="77"/>
    </row>
    <row r="95797" spans="73:77" x14ac:dyDescent="0.25">
      <c r="BU95797" s="75"/>
      <c r="BV95797" s="76"/>
      <c r="BW95797" s="76"/>
      <c r="BX95797" s="77"/>
      <c r="BY95797" s="77"/>
    </row>
    <row r="95798" spans="73:77" x14ac:dyDescent="0.25">
      <c r="BU95798" s="75"/>
      <c r="BV95798" s="76"/>
      <c r="BW95798" s="76"/>
      <c r="BX95798" s="77"/>
      <c r="BY95798" s="77"/>
    </row>
    <row r="95799" spans="73:77" x14ac:dyDescent="0.25">
      <c r="BU95799" s="75"/>
      <c r="BV95799" s="76"/>
      <c r="BW95799" s="76"/>
      <c r="BX95799" s="77"/>
      <c r="BY95799" s="77"/>
    </row>
    <row r="95800" spans="73:77" x14ac:dyDescent="0.25">
      <c r="BU95800" s="75"/>
      <c r="BV95800" s="76"/>
      <c r="BW95800" s="76"/>
      <c r="BX95800" s="77"/>
      <c r="BY95800" s="77"/>
    </row>
    <row r="95801" spans="73:77" x14ac:dyDescent="0.25">
      <c r="BU95801" s="75"/>
      <c r="BV95801" s="76"/>
      <c r="BW95801" s="76"/>
      <c r="BX95801" s="77"/>
      <c r="BY95801" s="77"/>
    </row>
    <row r="95802" spans="73:77" x14ac:dyDescent="0.25">
      <c r="BU95802" s="75"/>
      <c r="BV95802" s="76"/>
      <c r="BW95802" s="76"/>
      <c r="BX95802" s="77"/>
      <c r="BY95802" s="77"/>
    </row>
    <row r="95803" spans="73:77" x14ac:dyDescent="0.25">
      <c r="BU95803" s="75"/>
      <c r="BV95803" s="76"/>
      <c r="BW95803" s="76"/>
      <c r="BX95803" s="77"/>
      <c r="BY95803" s="77"/>
    </row>
    <row r="95804" spans="73:77" x14ac:dyDescent="0.25">
      <c r="BU95804" s="75"/>
      <c r="BV95804" s="76"/>
      <c r="BW95804" s="76"/>
      <c r="BX95804" s="77"/>
      <c r="BY95804" s="77"/>
    </row>
    <row r="95805" spans="73:77" x14ac:dyDescent="0.25">
      <c r="BU95805" s="75"/>
      <c r="BV95805" s="76"/>
      <c r="BW95805" s="76"/>
      <c r="BX95805" s="77"/>
      <c r="BY95805" s="77"/>
    </row>
    <row r="95806" spans="73:77" x14ac:dyDescent="0.25">
      <c r="BU95806" s="75"/>
      <c r="BV95806" s="76"/>
      <c r="BW95806" s="76"/>
      <c r="BX95806" s="77"/>
      <c r="BY95806" s="77"/>
    </row>
    <row r="95807" spans="73:77" x14ac:dyDescent="0.25">
      <c r="BU95807" s="75"/>
      <c r="BV95807" s="76"/>
      <c r="BW95807" s="76"/>
      <c r="BX95807" s="77"/>
      <c r="BY95807" s="77"/>
    </row>
    <row r="95808" spans="73:77" x14ac:dyDescent="0.25">
      <c r="BU95808" s="75"/>
      <c r="BV95808" s="76"/>
      <c r="BW95808" s="76"/>
      <c r="BX95808" s="77"/>
      <c r="BY95808" s="77"/>
    </row>
    <row r="95809" spans="73:77" x14ac:dyDescent="0.25">
      <c r="BU95809" s="75"/>
      <c r="BV95809" s="76"/>
      <c r="BW95809" s="76"/>
      <c r="BX95809" s="77"/>
      <c r="BY95809" s="77"/>
    </row>
    <row r="95810" spans="73:77" x14ac:dyDescent="0.25">
      <c r="BU95810" s="75"/>
      <c r="BV95810" s="76"/>
      <c r="BW95810" s="76"/>
      <c r="BX95810" s="77"/>
      <c r="BY95810" s="77"/>
    </row>
    <row r="95811" spans="73:77" x14ac:dyDescent="0.25">
      <c r="BU95811" s="75"/>
      <c r="BV95811" s="76"/>
      <c r="BW95811" s="76"/>
      <c r="BX95811" s="77"/>
      <c r="BY95811" s="77"/>
    </row>
    <row r="95812" spans="73:77" x14ac:dyDescent="0.25">
      <c r="BU95812" s="75"/>
      <c r="BV95812" s="76"/>
      <c r="BW95812" s="76"/>
      <c r="BX95812" s="77"/>
      <c r="BY95812" s="77"/>
    </row>
    <row r="95813" spans="73:77" x14ac:dyDescent="0.25">
      <c r="BU95813" s="75"/>
      <c r="BV95813" s="76"/>
      <c r="BW95813" s="76"/>
      <c r="BX95813" s="77"/>
      <c r="BY95813" s="77"/>
    </row>
    <row r="95814" spans="73:77" x14ac:dyDescent="0.25">
      <c r="BU95814" s="75"/>
      <c r="BV95814" s="76"/>
      <c r="BW95814" s="76"/>
      <c r="BX95814" s="77"/>
      <c r="BY95814" s="77"/>
    </row>
    <row r="95815" spans="73:77" x14ac:dyDescent="0.25">
      <c r="BU95815" s="75"/>
      <c r="BV95815" s="76"/>
      <c r="BW95815" s="76"/>
      <c r="BX95815" s="77"/>
      <c r="BY95815" s="77"/>
    </row>
    <row r="95816" spans="73:77" x14ac:dyDescent="0.25">
      <c r="BU95816" s="75"/>
      <c r="BV95816" s="76"/>
      <c r="BW95816" s="76"/>
      <c r="BX95816" s="77"/>
      <c r="BY95816" s="77"/>
    </row>
    <row r="95817" spans="73:77" x14ac:dyDescent="0.25">
      <c r="BU95817" s="75"/>
      <c r="BV95817" s="76"/>
      <c r="BW95817" s="76"/>
      <c r="BX95817" s="77"/>
      <c r="BY95817" s="77"/>
    </row>
    <row r="95818" spans="73:77" x14ac:dyDescent="0.25">
      <c r="BU95818" s="75"/>
      <c r="BV95818" s="76"/>
      <c r="BW95818" s="76"/>
      <c r="BX95818" s="77"/>
      <c r="BY95818" s="77"/>
    </row>
    <row r="95819" spans="73:77" x14ac:dyDescent="0.25">
      <c r="BU95819" s="75"/>
      <c r="BV95819" s="76"/>
      <c r="BW95819" s="76"/>
      <c r="BX95819" s="77"/>
      <c r="BY95819" s="77"/>
    </row>
    <row r="95820" spans="73:77" x14ac:dyDescent="0.25">
      <c r="BU95820" s="75"/>
      <c r="BV95820" s="76"/>
      <c r="BW95820" s="76"/>
      <c r="BX95820" s="77"/>
      <c r="BY95820" s="77"/>
    </row>
    <row r="95821" spans="73:77" x14ac:dyDescent="0.25">
      <c r="BU95821" s="75"/>
      <c r="BV95821" s="76"/>
      <c r="BW95821" s="76"/>
      <c r="BX95821" s="77"/>
      <c r="BY95821" s="77"/>
    </row>
    <row r="95822" spans="73:77" x14ac:dyDescent="0.25">
      <c r="BU95822" s="75"/>
      <c r="BV95822" s="76"/>
      <c r="BW95822" s="76"/>
      <c r="BX95822" s="77"/>
      <c r="BY95822" s="77"/>
    </row>
    <row r="95823" spans="73:77" x14ac:dyDescent="0.25">
      <c r="BU95823" s="75"/>
      <c r="BV95823" s="76"/>
      <c r="BW95823" s="76"/>
      <c r="BX95823" s="77"/>
      <c r="BY95823" s="77"/>
    </row>
    <row r="95824" spans="73:77" x14ac:dyDescent="0.25">
      <c r="BU95824" s="75"/>
      <c r="BV95824" s="76"/>
      <c r="BW95824" s="76"/>
      <c r="BX95824" s="77"/>
      <c r="BY95824" s="77"/>
    </row>
    <row r="95825" spans="73:77" x14ac:dyDescent="0.25">
      <c r="BU95825" s="75"/>
      <c r="BV95825" s="76"/>
      <c r="BW95825" s="76"/>
      <c r="BX95825" s="77"/>
      <c r="BY95825" s="77"/>
    </row>
    <row r="95826" spans="73:77" x14ac:dyDescent="0.25">
      <c r="BU95826" s="75"/>
      <c r="BV95826" s="76"/>
      <c r="BW95826" s="76"/>
      <c r="BX95826" s="77"/>
      <c r="BY95826" s="77"/>
    </row>
    <row r="95827" spans="73:77" x14ac:dyDescent="0.25">
      <c r="BU95827" s="75"/>
      <c r="BV95827" s="76"/>
      <c r="BW95827" s="76"/>
      <c r="BX95827" s="77"/>
      <c r="BY95827" s="77"/>
    </row>
    <row r="95828" spans="73:77" x14ac:dyDescent="0.25">
      <c r="BU95828" s="75"/>
      <c r="BV95828" s="76"/>
      <c r="BW95828" s="76"/>
      <c r="BX95828" s="77"/>
      <c r="BY95828" s="77"/>
    </row>
    <row r="95829" spans="73:77" x14ac:dyDescent="0.25">
      <c r="BU95829" s="75"/>
      <c r="BV95829" s="76"/>
      <c r="BW95829" s="76"/>
      <c r="BX95829" s="77"/>
      <c r="BY95829" s="77"/>
    </row>
    <row r="95830" spans="73:77" x14ac:dyDescent="0.25">
      <c r="BU95830" s="75"/>
      <c r="BV95830" s="76"/>
      <c r="BW95830" s="76"/>
      <c r="BX95830" s="77"/>
      <c r="BY95830" s="77"/>
    </row>
    <row r="95831" spans="73:77" x14ac:dyDescent="0.25">
      <c r="BU95831" s="75"/>
      <c r="BV95831" s="76"/>
      <c r="BW95831" s="76"/>
      <c r="BX95831" s="77"/>
      <c r="BY95831" s="77"/>
    </row>
    <row r="95832" spans="73:77" x14ac:dyDescent="0.25">
      <c r="BU95832" s="75"/>
      <c r="BV95832" s="76"/>
      <c r="BW95832" s="76"/>
      <c r="BX95832" s="77"/>
      <c r="BY95832" s="77"/>
    </row>
    <row r="95833" spans="73:77" x14ac:dyDescent="0.25">
      <c r="BU95833" s="75"/>
      <c r="BV95833" s="76"/>
      <c r="BW95833" s="76"/>
      <c r="BX95833" s="77"/>
      <c r="BY95833" s="77"/>
    </row>
    <row r="95834" spans="73:77" x14ac:dyDescent="0.25">
      <c r="BU95834" s="75"/>
      <c r="BV95834" s="76"/>
      <c r="BW95834" s="76"/>
      <c r="BX95834" s="77"/>
      <c r="BY95834" s="77"/>
    </row>
    <row r="95835" spans="73:77" x14ac:dyDescent="0.25">
      <c r="BU95835" s="75"/>
      <c r="BV95835" s="76"/>
      <c r="BW95835" s="76"/>
      <c r="BX95835" s="77"/>
      <c r="BY95835" s="77"/>
    </row>
    <row r="95836" spans="73:77" x14ac:dyDescent="0.25">
      <c r="BU95836" s="75"/>
      <c r="BV95836" s="76"/>
      <c r="BW95836" s="76"/>
      <c r="BX95836" s="77"/>
      <c r="BY95836" s="77"/>
    </row>
    <row r="95837" spans="73:77" x14ac:dyDescent="0.25">
      <c r="BU95837" s="75"/>
      <c r="BV95837" s="76"/>
      <c r="BW95837" s="76"/>
      <c r="BX95837" s="77"/>
      <c r="BY95837" s="77"/>
    </row>
    <row r="95838" spans="73:77" x14ac:dyDescent="0.25">
      <c r="BU95838" s="75"/>
      <c r="BV95838" s="76"/>
      <c r="BW95838" s="76"/>
      <c r="BX95838" s="77"/>
      <c r="BY95838" s="77"/>
    </row>
    <row r="95839" spans="73:77" x14ac:dyDescent="0.25">
      <c r="BU95839" s="75"/>
      <c r="BV95839" s="76"/>
      <c r="BW95839" s="76"/>
      <c r="BX95839" s="77"/>
      <c r="BY95839" s="77"/>
    </row>
    <row r="95840" spans="73:77" x14ac:dyDescent="0.25">
      <c r="BU95840" s="75"/>
      <c r="BV95840" s="76"/>
      <c r="BW95840" s="76"/>
      <c r="BX95840" s="77"/>
      <c r="BY95840" s="77"/>
    </row>
    <row r="95841" spans="73:77" x14ac:dyDescent="0.25">
      <c r="BU95841" s="75"/>
      <c r="BV95841" s="76"/>
      <c r="BW95841" s="76"/>
      <c r="BX95841" s="77"/>
      <c r="BY95841" s="77"/>
    </row>
    <row r="95842" spans="73:77" x14ac:dyDescent="0.25">
      <c r="BU95842" s="75"/>
      <c r="BV95842" s="76"/>
      <c r="BW95842" s="76"/>
      <c r="BX95842" s="77"/>
      <c r="BY95842" s="77"/>
    </row>
    <row r="95843" spans="73:77" x14ac:dyDescent="0.25">
      <c r="BU95843" s="75"/>
      <c r="BV95843" s="76"/>
      <c r="BW95843" s="76"/>
      <c r="BX95843" s="77"/>
      <c r="BY95843" s="77"/>
    </row>
    <row r="95844" spans="73:77" x14ac:dyDescent="0.25">
      <c r="BU95844" s="75"/>
      <c r="BV95844" s="76"/>
      <c r="BW95844" s="76"/>
      <c r="BX95844" s="77"/>
      <c r="BY95844" s="77"/>
    </row>
    <row r="95845" spans="73:77" x14ac:dyDescent="0.25">
      <c r="BU95845" s="75"/>
      <c r="BV95845" s="76"/>
      <c r="BW95845" s="76"/>
      <c r="BX95845" s="77"/>
      <c r="BY95845" s="77"/>
    </row>
    <row r="95846" spans="73:77" x14ac:dyDescent="0.25">
      <c r="BU95846" s="75"/>
      <c r="BV95846" s="76"/>
      <c r="BW95846" s="76"/>
      <c r="BX95846" s="77"/>
      <c r="BY95846" s="77"/>
    </row>
    <row r="95847" spans="73:77" x14ac:dyDescent="0.25">
      <c r="BU95847" s="75"/>
      <c r="BV95847" s="76"/>
      <c r="BW95847" s="76"/>
      <c r="BX95847" s="77"/>
      <c r="BY95847" s="77"/>
    </row>
    <row r="95848" spans="73:77" x14ac:dyDescent="0.25">
      <c r="BU95848" s="75"/>
      <c r="BV95848" s="76"/>
      <c r="BW95848" s="76"/>
      <c r="BX95848" s="77"/>
      <c r="BY95848" s="77"/>
    </row>
    <row r="95849" spans="73:77" x14ac:dyDescent="0.25">
      <c r="BU95849" s="75"/>
      <c r="BV95849" s="76"/>
      <c r="BW95849" s="76"/>
      <c r="BX95849" s="77"/>
      <c r="BY95849" s="77"/>
    </row>
    <row r="95850" spans="73:77" x14ac:dyDescent="0.25">
      <c r="BU95850" s="75"/>
      <c r="BV95850" s="76"/>
      <c r="BW95850" s="76"/>
      <c r="BX95850" s="77"/>
      <c r="BY95850" s="77"/>
    </row>
    <row r="95851" spans="73:77" x14ac:dyDescent="0.25">
      <c r="BU95851" s="75"/>
      <c r="BV95851" s="76"/>
      <c r="BW95851" s="76"/>
      <c r="BX95851" s="77"/>
      <c r="BY95851" s="77"/>
    </row>
    <row r="95852" spans="73:77" x14ac:dyDescent="0.25">
      <c r="BU95852" s="75"/>
      <c r="BV95852" s="76"/>
      <c r="BW95852" s="76"/>
      <c r="BX95852" s="77"/>
      <c r="BY95852" s="77"/>
    </row>
    <row r="95853" spans="73:77" x14ac:dyDescent="0.25">
      <c r="BU95853" s="75"/>
      <c r="BV95853" s="76"/>
      <c r="BW95853" s="76"/>
      <c r="BX95853" s="77"/>
      <c r="BY95853" s="77"/>
    </row>
    <row r="95854" spans="73:77" x14ac:dyDescent="0.25">
      <c r="BU95854" s="75"/>
      <c r="BV95854" s="76"/>
      <c r="BW95854" s="76"/>
      <c r="BX95854" s="77"/>
      <c r="BY95854" s="77"/>
    </row>
    <row r="95855" spans="73:77" x14ac:dyDescent="0.25">
      <c r="BU95855" s="75"/>
      <c r="BV95855" s="76"/>
      <c r="BW95855" s="76"/>
      <c r="BX95855" s="77"/>
      <c r="BY95855" s="77"/>
    </row>
    <row r="95856" spans="73:77" x14ac:dyDescent="0.25">
      <c r="BU95856" s="75"/>
      <c r="BV95856" s="76"/>
      <c r="BW95856" s="76"/>
      <c r="BX95856" s="77"/>
      <c r="BY95856" s="77"/>
    </row>
    <row r="95857" spans="73:77" x14ac:dyDescent="0.25">
      <c r="BU95857" s="75"/>
      <c r="BV95857" s="76"/>
      <c r="BW95857" s="76"/>
      <c r="BX95857" s="77"/>
      <c r="BY95857" s="77"/>
    </row>
    <row r="95858" spans="73:77" x14ac:dyDescent="0.25">
      <c r="BU95858" s="75"/>
      <c r="BV95858" s="76"/>
      <c r="BW95858" s="76"/>
      <c r="BX95858" s="77"/>
      <c r="BY95858" s="77"/>
    </row>
    <row r="95859" spans="73:77" x14ac:dyDescent="0.25">
      <c r="BU95859" s="75"/>
      <c r="BV95859" s="76"/>
      <c r="BW95859" s="76"/>
      <c r="BX95859" s="77"/>
      <c r="BY95859" s="77"/>
    </row>
    <row r="95860" spans="73:77" x14ac:dyDescent="0.25">
      <c r="BU95860" s="75"/>
      <c r="BV95860" s="76"/>
      <c r="BW95860" s="76"/>
      <c r="BX95860" s="77"/>
      <c r="BY95860" s="77"/>
    </row>
    <row r="95861" spans="73:77" x14ac:dyDescent="0.25">
      <c r="BU95861" s="75"/>
      <c r="BV95861" s="76"/>
      <c r="BW95861" s="76"/>
      <c r="BX95861" s="77"/>
      <c r="BY95861" s="77"/>
    </row>
    <row r="95862" spans="73:77" x14ac:dyDescent="0.25">
      <c r="BU95862" s="75"/>
      <c r="BV95862" s="76"/>
      <c r="BW95862" s="76"/>
      <c r="BX95862" s="77"/>
      <c r="BY95862" s="77"/>
    </row>
    <row r="95863" spans="73:77" x14ac:dyDescent="0.25">
      <c r="BU95863" s="75"/>
      <c r="BV95863" s="76"/>
      <c r="BW95863" s="76"/>
      <c r="BX95863" s="77"/>
      <c r="BY95863" s="77"/>
    </row>
    <row r="95864" spans="73:77" x14ac:dyDescent="0.25">
      <c r="BU95864" s="75"/>
      <c r="BV95864" s="76"/>
      <c r="BW95864" s="76"/>
      <c r="BX95864" s="77"/>
      <c r="BY95864" s="77"/>
    </row>
    <row r="95865" spans="73:77" x14ac:dyDescent="0.25">
      <c r="BU95865" s="75"/>
      <c r="BV95865" s="76"/>
      <c r="BW95865" s="76"/>
      <c r="BX95865" s="77"/>
      <c r="BY95865" s="77"/>
    </row>
    <row r="95866" spans="73:77" x14ac:dyDescent="0.25">
      <c r="BU95866" s="75"/>
      <c r="BV95866" s="76"/>
      <c r="BW95866" s="76"/>
      <c r="BX95866" s="77"/>
      <c r="BY95866" s="77"/>
    </row>
    <row r="95867" spans="73:77" x14ac:dyDescent="0.25">
      <c r="BU95867" s="75"/>
      <c r="BV95867" s="76"/>
      <c r="BW95867" s="76"/>
      <c r="BX95867" s="77"/>
      <c r="BY95867" s="77"/>
    </row>
    <row r="95868" spans="73:77" x14ac:dyDescent="0.25">
      <c r="BU95868" s="75"/>
      <c r="BV95868" s="76"/>
      <c r="BW95868" s="76"/>
      <c r="BX95868" s="77"/>
      <c r="BY95868" s="77"/>
    </row>
    <row r="95869" spans="73:77" x14ac:dyDescent="0.25">
      <c r="BU95869" s="75"/>
      <c r="BV95869" s="76"/>
      <c r="BW95869" s="76"/>
      <c r="BX95869" s="77"/>
      <c r="BY95869" s="77"/>
    </row>
    <row r="95870" spans="73:77" x14ac:dyDescent="0.25">
      <c r="BU95870" s="75"/>
      <c r="BV95870" s="76"/>
      <c r="BW95870" s="76"/>
      <c r="BX95870" s="77"/>
      <c r="BY95870" s="77"/>
    </row>
    <row r="95871" spans="73:77" x14ac:dyDescent="0.25">
      <c r="BU95871" s="75"/>
      <c r="BV95871" s="76"/>
      <c r="BW95871" s="76"/>
      <c r="BX95871" s="77"/>
      <c r="BY95871" s="77"/>
    </row>
    <row r="95872" spans="73:77" x14ac:dyDescent="0.25">
      <c r="BU95872" s="75"/>
      <c r="BV95872" s="76"/>
      <c r="BW95872" s="76"/>
      <c r="BX95872" s="77"/>
      <c r="BY95872" s="77"/>
    </row>
    <row r="95873" spans="73:77" x14ac:dyDescent="0.25">
      <c r="BU95873" s="75"/>
      <c r="BV95873" s="76"/>
      <c r="BW95873" s="76"/>
      <c r="BX95873" s="77"/>
      <c r="BY95873" s="77"/>
    </row>
    <row r="95874" spans="73:77" x14ac:dyDescent="0.25">
      <c r="BU95874" s="75"/>
      <c r="BV95874" s="76"/>
      <c r="BW95874" s="76"/>
      <c r="BX95874" s="77"/>
      <c r="BY95874" s="77"/>
    </row>
    <row r="95875" spans="73:77" x14ac:dyDescent="0.25">
      <c r="BU95875" s="75"/>
      <c r="BV95875" s="76"/>
      <c r="BW95875" s="76"/>
      <c r="BX95875" s="77"/>
      <c r="BY95875" s="77"/>
    </row>
    <row r="95876" spans="73:77" x14ac:dyDescent="0.25">
      <c r="BU95876" s="75"/>
      <c r="BV95876" s="76"/>
      <c r="BW95876" s="76"/>
      <c r="BX95876" s="77"/>
      <c r="BY95876" s="77"/>
    </row>
    <row r="95877" spans="73:77" x14ac:dyDescent="0.25">
      <c r="BU95877" s="75"/>
      <c r="BV95877" s="76"/>
      <c r="BW95877" s="76"/>
      <c r="BX95877" s="77"/>
      <c r="BY95877" s="77"/>
    </row>
    <row r="95878" spans="73:77" x14ac:dyDescent="0.25">
      <c r="BU95878" s="75"/>
      <c r="BV95878" s="76"/>
      <c r="BW95878" s="76"/>
      <c r="BX95878" s="77"/>
      <c r="BY95878" s="77"/>
    </row>
    <row r="95879" spans="73:77" x14ac:dyDescent="0.25">
      <c r="BU95879" s="75"/>
      <c r="BV95879" s="76"/>
      <c r="BW95879" s="76"/>
      <c r="BX95879" s="77"/>
      <c r="BY95879" s="77"/>
    </row>
    <row r="95880" spans="73:77" x14ac:dyDescent="0.25">
      <c r="BU95880" s="75"/>
      <c r="BV95880" s="76"/>
      <c r="BW95880" s="76"/>
      <c r="BX95880" s="77"/>
      <c r="BY95880" s="77"/>
    </row>
    <row r="95881" spans="73:77" x14ac:dyDescent="0.25">
      <c r="BU95881" s="75"/>
      <c r="BV95881" s="76"/>
      <c r="BW95881" s="76"/>
      <c r="BX95881" s="77"/>
      <c r="BY95881" s="77"/>
    </row>
    <row r="95882" spans="73:77" x14ac:dyDescent="0.25">
      <c r="BU95882" s="75"/>
      <c r="BV95882" s="76"/>
      <c r="BW95882" s="76"/>
      <c r="BX95882" s="77"/>
      <c r="BY95882" s="77"/>
    </row>
    <row r="95883" spans="73:77" x14ac:dyDescent="0.25">
      <c r="BU95883" s="75"/>
      <c r="BV95883" s="76"/>
      <c r="BW95883" s="76"/>
      <c r="BX95883" s="77"/>
      <c r="BY95883" s="77"/>
    </row>
    <row r="95884" spans="73:77" x14ac:dyDescent="0.25">
      <c r="BU95884" s="75"/>
      <c r="BV95884" s="76"/>
      <c r="BW95884" s="76"/>
      <c r="BX95884" s="77"/>
      <c r="BY95884" s="77"/>
    </row>
    <row r="95885" spans="73:77" x14ac:dyDescent="0.25">
      <c r="BU95885" s="75"/>
      <c r="BV95885" s="76"/>
      <c r="BW95885" s="76"/>
      <c r="BX95885" s="77"/>
      <c r="BY95885" s="77"/>
    </row>
    <row r="95886" spans="73:77" x14ac:dyDescent="0.25">
      <c r="BU95886" s="75"/>
      <c r="BV95886" s="76"/>
      <c r="BW95886" s="76"/>
      <c r="BX95886" s="77"/>
      <c r="BY95886" s="77"/>
    </row>
    <row r="95887" spans="73:77" x14ac:dyDescent="0.25">
      <c r="BU95887" s="75"/>
      <c r="BV95887" s="76"/>
      <c r="BW95887" s="76"/>
      <c r="BX95887" s="77"/>
      <c r="BY95887" s="77"/>
    </row>
    <row r="95888" spans="73:77" x14ac:dyDescent="0.25">
      <c r="BU95888" s="75"/>
      <c r="BV95888" s="76"/>
      <c r="BW95888" s="76"/>
      <c r="BX95888" s="77"/>
      <c r="BY95888" s="77"/>
    </row>
    <row r="95889" spans="73:77" x14ac:dyDescent="0.25">
      <c r="BU95889" s="75"/>
      <c r="BV95889" s="76"/>
      <c r="BW95889" s="76"/>
      <c r="BX95889" s="77"/>
      <c r="BY95889" s="77"/>
    </row>
    <row r="95890" spans="73:77" x14ac:dyDescent="0.25">
      <c r="BU95890" s="75"/>
      <c r="BV95890" s="76"/>
      <c r="BW95890" s="76"/>
      <c r="BX95890" s="77"/>
      <c r="BY95890" s="77"/>
    </row>
    <row r="95891" spans="73:77" x14ac:dyDescent="0.25">
      <c r="BU95891" s="75"/>
      <c r="BV95891" s="76"/>
      <c r="BW95891" s="76"/>
      <c r="BX95891" s="77"/>
      <c r="BY95891" s="77"/>
    </row>
    <row r="95892" spans="73:77" x14ac:dyDescent="0.25">
      <c r="BU95892" s="75"/>
      <c r="BV95892" s="76"/>
      <c r="BW95892" s="76"/>
      <c r="BX95892" s="77"/>
      <c r="BY95892" s="77"/>
    </row>
    <row r="95893" spans="73:77" x14ac:dyDescent="0.25">
      <c r="BU95893" s="75"/>
      <c r="BV95893" s="76"/>
      <c r="BW95893" s="76"/>
      <c r="BX95893" s="77"/>
      <c r="BY95893" s="77"/>
    </row>
    <row r="95894" spans="73:77" x14ac:dyDescent="0.25">
      <c r="BU95894" s="75"/>
      <c r="BV95894" s="76"/>
      <c r="BW95894" s="76"/>
      <c r="BX95894" s="77"/>
      <c r="BY95894" s="77"/>
    </row>
    <row r="95895" spans="73:77" x14ac:dyDescent="0.25">
      <c r="BU95895" s="75"/>
      <c r="BV95895" s="76"/>
      <c r="BW95895" s="76"/>
      <c r="BX95895" s="77"/>
      <c r="BY95895" s="77"/>
    </row>
    <row r="95896" spans="73:77" x14ac:dyDescent="0.25">
      <c r="BU95896" s="75"/>
      <c r="BV95896" s="76"/>
      <c r="BW95896" s="76"/>
      <c r="BX95896" s="77"/>
      <c r="BY95896" s="77"/>
    </row>
    <row r="95897" spans="73:77" x14ac:dyDescent="0.25">
      <c r="BU95897" s="75"/>
      <c r="BV95897" s="76"/>
      <c r="BW95897" s="76"/>
      <c r="BX95897" s="77"/>
      <c r="BY95897" s="77"/>
    </row>
    <row r="95898" spans="73:77" x14ac:dyDescent="0.25">
      <c r="BU95898" s="75"/>
      <c r="BV95898" s="76"/>
      <c r="BW95898" s="76"/>
      <c r="BX95898" s="77"/>
      <c r="BY95898" s="77"/>
    </row>
    <row r="95899" spans="73:77" x14ac:dyDescent="0.25">
      <c r="BU95899" s="75"/>
      <c r="BV95899" s="76"/>
      <c r="BW95899" s="76"/>
      <c r="BX95899" s="77"/>
      <c r="BY95899" s="77"/>
    </row>
    <row r="95900" spans="73:77" x14ac:dyDescent="0.25">
      <c r="BU95900" s="75"/>
      <c r="BV95900" s="76"/>
      <c r="BW95900" s="76"/>
      <c r="BX95900" s="77"/>
      <c r="BY95900" s="77"/>
    </row>
    <row r="95901" spans="73:77" x14ac:dyDescent="0.25">
      <c r="BU95901" s="75"/>
      <c r="BV95901" s="76"/>
      <c r="BW95901" s="76"/>
      <c r="BX95901" s="77"/>
      <c r="BY95901" s="77"/>
    </row>
    <row r="95902" spans="73:77" x14ac:dyDescent="0.25">
      <c r="BU95902" s="75"/>
      <c r="BV95902" s="76"/>
      <c r="BW95902" s="76"/>
      <c r="BX95902" s="77"/>
      <c r="BY95902" s="77"/>
    </row>
    <row r="95903" spans="73:77" x14ac:dyDescent="0.25">
      <c r="BU95903" s="75"/>
      <c r="BV95903" s="76"/>
      <c r="BW95903" s="76"/>
      <c r="BX95903" s="77"/>
      <c r="BY95903" s="77"/>
    </row>
    <row r="95904" spans="73:77" x14ac:dyDescent="0.25">
      <c r="BU95904" s="75"/>
      <c r="BV95904" s="76"/>
      <c r="BW95904" s="76"/>
      <c r="BX95904" s="77"/>
      <c r="BY95904" s="77"/>
    </row>
    <row r="95905" spans="73:77" x14ac:dyDescent="0.25">
      <c r="BU95905" s="75"/>
      <c r="BV95905" s="76"/>
      <c r="BW95905" s="76"/>
      <c r="BX95905" s="77"/>
      <c r="BY95905" s="77"/>
    </row>
    <row r="95906" spans="73:77" x14ac:dyDescent="0.25">
      <c r="BU95906" s="75"/>
      <c r="BV95906" s="76"/>
      <c r="BW95906" s="76"/>
      <c r="BX95906" s="77"/>
      <c r="BY95906" s="77"/>
    </row>
    <row r="95907" spans="73:77" x14ac:dyDescent="0.25">
      <c r="BU95907" s="75"/>
      <c r="BV95907" s="76"/>
      <c r="BW95907" s="76"/>
      <c r="BX95907" s="77"/>
      <c r="BY95907" s="77"/>
    </row>
    <row r="95908" spans="73:77" x14ac:dyDescent="0.25">
      <c r="BU95908" s="75"/>
      <c r="BV95908" s="76"/>
      <c r="BW95908" s="76"/>
      <c r="BX95908" s="77"/>
      <c r="BY95908" s="77"/>
    </row>
    <row r="95909" spans="73:77" x14ac:dyDescent="0.25">
      <c r="BU95909" s="75"/>
      <c r="BV95909" s="76"/>
      <c r="BW95909" s="76"/>
      <c r="BX95909" s="77"/>
      <c r="BY95909" s="77"/>
    </row>
    <row r="95910" spans="73:77" x14ac:dyDescent="0.25">
      <c r="BU95910" s="75"/>
      <c r="BV95910" s="76"/>
      <c r="BW95910" s="76"/>
      <c r="BX95910" s="77"/>
      <c r="BY95910" s="77"/>
    </row>
    <row r="95911" spans="73:77" x14ac:dyDescent="0.25">
      <c r="BU95911" s="75"/>
      <c r="BV95911" s="76"/>
      <c r="BW95911" s="76"/>
      <c r="BX95911" s="77"/>
      <c r="BY95911" s="77"/>
    </row>
    <row r="95912" spans="73:77" x14ac:dyDescent="0.25">
      <c r="BU95912" s="75"/>
      <c r="BV95912" s="76"/>
      <c r="BW95912" s="76"/>
      <c r="BX95912" s="77"/>
      <c r="BY95912" s="77"/>
    </row>
    <row r="95913" spans="73:77" x14ac:dyDescent="0.25">
      <c r="BU95913" s="75"/>
      <c r="BV95913" s="76"/>
      <c r="BW95913" s="76"/>
      <c r="BX95913" s="77"/>
      <c r="BY95913" s="77"/>
    </row>
    <row r="95914" spans="73:77" x14ac:dyDescent="0.25">
      <c r="BU95914" s="75"/>
      <c r="BV95914" s="76"/>
      <c r="BW95914" s="76"/>
      <c r="BX95914" s="77"/>
      <c r="BY95914" s="77"/>
    </row>
    <row r="95915" spans="73:77" x14ac:dyDescent="0.25">
      <c r="BU95915" s="75"/>
      <c r="BV95915" s="76"/>
      <c r="BW95915" s="76"/>
      <c r="BX95915" s="77"/>
      <c r="BY95915" s="77"/>
    </row>
    <row r="95916" spans="73:77" x14ac:dyDescent="0.25">
      <c r="BU95916" s="75"/>
      <c r="BV95916" s="76"/>
      <c r="BW95916" s="76"/>
      <c r="BX95916" s="77"/>
      <c r="BY95916" s="77"/>
    </row>
    <row r="95917" spans="73:77" x14ac:dyDescent="0.25">
      <c r="BU95917" s="75"/>
      <c r="BV95917" s="76"/>
      <c r="BW95917" s="76"/>
      <c r="BX95917" s="77"/>
      <c r="BY95917" s="77"/>
    </row>
    <row r="95918" spans="73:77" x14ac:dyDescent="0.25">
      <c r="BU95918" s="75"/>
      <c r="BV95918" s="76"/>
      <c r="BW95918" s="76"/>
      <c r="BX95918" s="77"/>
      <c r="BY95918" s="77"/>
    </row>
    <row r="95919" spans="73:77" x14ac:dyDescent="0.25">
      <c r="BU95919" s="75"/>
      <c r="BV95919" s="76"/>
      <c r="BW95919" s="76"/>
      <c r="BX95919" s="77"/>
      <c r="BY95919" s="77"/>
    </row>
    <row r="95920" spans="73:77" x14ac:dyDescent="0.25">
      <c r="BU95920" s="75"/>
      <c r="BV95920" s="76"/>
      <c r="BW95920" s="76"/>
      <c r="BX95920" s="77"/>
      <c r="BY95920" s="77"/>
    </row>
    <row r="95921" spans="73:77" x14ac:dyDescent="0.25">
      <c r="BU95921" s="75"/>
      <c r="BV95921" s="76"/>
      <c r="BW95921" s="76"/>
      <c r="BX95921" s="77"/>
      <c r="BY95921" s="77"/>
    </row>
    <row r="95922" spans="73:77" x14ac:dyDescent="0.25">
      <c r="BU95922" s="75"/>
      <c r="BV95922" s="76"/>
      <c r="BW95922" s="76"/>
      <c r="BX95922" s="77"/>
      <c r="BY95922" s="77"/>
    </row>
    <row r="95923" spans="73:77" x14ac:dyDescent="0.25">
      <c r="BU95923" s="75"/>
      <c r="BV95923" s="76"/>
      <c r="BW95923" s="76"/>
      <c r="BX95923" s="77"/>
      <c r="BY95923" s="77"/>
    </row>
    <row r="95924" spans="73:77" x14ac:dyDescent="0.25">
      <c r="BU95924" s="75"/>
      <c r="BV95924" s="76"/>
      <c r="BW95924" s="76"/>
      <c r="BX95924" s="77"/>
      <c r="BY95924" s="77"/>
    </row>
    <row r="95925" spans="73:77" x14ac:dyDescent="0.25">
      <c r="BU95925" s="75"/>
      <c r="BV95925" s="76"/>
      <c r="BW95925" s="76"/>
      <c r="BX95925" s="77"/>
      <c r="BY95925" s="77"/>
    </row>
    <row r="95926" spans="73:77" x14ac:dyDescent="0.25">
      <c r="BU95926" s="75"/>
      <c r="BV95926" s="76"/>
      <c r="BW95926" s="76"/>
      <c r="BX95926" s="77"/>
      <c r="BY95926" s="77"/>
    </row>
    <row r="95927" spans="73:77" x14ac:dyDescent="0.25">
      <c r="BU95927" s="75"/>
      <c r="BV95927" s="76"/>
      <c r="BW95927" s="76"/>
      <c r="BX95927" s="77"/>
      <c r="BY95927" s="77"/>
    </row>
    <row r="95928" spans="73:77" x14ac:dyDescent="0.25">
      <c r="BU95928" s="75"/>
      <c r="BV95928" s="76"/>
      <c r="BW95928" s="76"/>
      <c r="BX95928" s="77"/>
      <c r="BY95928" s="77"/>
    </row>
    <row r="95929" spans="73:77" x14ac:dyDescent="0.25">
      <c r="BU95929" s="75"/>
      <c r="BV95929" s="76"/>
      <c r="BW95929" s="76"/>
      <c r="BX95929" s="77"/>
      <c r="BY95929" s="77"/>
    </row>
    <row r="95930" spans="73:77" x14ac:dyDescent="0.25">
      <c r="BU95930" s="75"/>
      <c r="BV95930" s="76"/>
      <c r="BW95930" s="76"/>
      <c r="BX95930" s="77"/>
      <c r="BY95930" s="77"/>
    </row>
    <row r="95931" spans="73:77" x14ac:dyDescent="0.25">
      <c r="BU95931" s="75"/>
      <c r="BV95931" s="76"/>
      <c r="BW95931" s="76"/>
      <c r="BX95931" s="77"/>
      <c r="BY95931" s="77"/>
    </row>
    <row r="95932" spans="73:77" x14ac:dyDescent="0.25">
      <c r="BU95932" s="75"/>
      <c r="BV95932" s="76"/>
      <c r="BW95932" s="76"/>
      <c r="BX95932" s="77"/>
      <c r="BY95932" s="77"/>
    </row>
    <row r="95933" spans="73:77" x14ac:dyDescent="0.25">
      <c r="BU95933" s="75"/>
      <c r="BV95933" s="76"/>
      <c r="BW95933" s="76"/>
      <c r="BX95933" s="77"/>
      <c r="BY95933" s="77"/>
    </row>
    <row r="95934" spans="73:77" x14ac:dyDescent="0.25">
      <c r="BU95934" s="75"/>
      <c r="BV95934" s="76"/>
      <c r="BW95934" s="76"/>
      <c r="BX95934" s="77"/>
      <c r="BY95934" s="77"/>
    </row>
    <row r="95935" spans="73:77" x14ac:dyDescent="0.25">
      <c r="BU95935" s="75"/>
      <c r="BV95935" s="76"/>
      <c r="BW95935" s="76"/>
      <c r="BX95935" s="77"/>
      <c r="BY95935" s="77"/>
    </row>
    <row r="95936" spans="73:77" x14ac:dyDescent="0.25">
      <c r="BU95936" s="75"/>
      <c r="BV95936" s="76"/>
      <c r="BW95936" s="76"/>
      <c r="BX95936" s="77"/>
      <c r="BY95936" s="77"/>
    </row>
    <row r="95937" spans="73:77" x14ac:dyDescent="0.25">
      <c r="BU95937" s="75"/>
      <c r="BV95937" s="76"/>
      <c r="BW95937" s="76"/>
      <c r="BX95937" s="77"/>
      <c r="BY95937" s="77"/>
    </row>
    <row r="95938" spans="73:77" x14ac:dyDescent="0.25">
      <c r="BU95938" s="75"/>
      <c r="BV95938" s="76"/>
      <c r="BW95938" s="76"/>
      <c r="BX95938" s="77"/>
      <c r="BY95938" s="77"/>
    </row>
    <row r="95939" spans="73:77" x14ac:dyDescent="0.25">
      <c r="BU95939" s="75"/>
      <c r="BV95939" s="76"/>
      <c r="BW95939" s="76"/>
      <c r="BX95939" s="77"/>
      <c r="BY95939" s="77"/>
    </row>
    <row r="95940" spans="73:77" x14ac:dyDescent="0.25">
      <c r="BU95940" s="75"/>
      <c r="BV95940" s="76"/>
      <c r="BW95940" s="76"/>
      <c r="BX95940" s="77"/>
      <c r="BY95940" s="77"/>
    </row>
    <row r="95941" spans="73:77" x14ac:dyDescent="0.25">
      <c r="BU95941" s="75"/>
      <c r="BV95941" s="76"/>
      <c r="BW95941" s="76"/>
      <c r="BX95941" s="77"/>
      <c r="BY95941" s="77"/>
    </row>
    <row r="95942" spans="73:77" x14ac:dyDescent="0.25">
      <c r="BU95942" s="75"/>
      <c r="BV95942" s="76"/>
      <c r="BW95942" s="76"/>
      <c r="BX95942" s="77"/>
      <c r="BY95942" s="77"/>
    </row>
    <row r="95943" spans="73:77" x14ac:dyDescent="0.25">
      <c r="BU95943" s="75"/>
      <c r="BV95943" s="76"/>
      <c r="BW95943" s="76"/>
      <c r="BX95943" s="77"/>
      <c r="BY95943" s="77"/>
    </row>
    <row r="95944" spans="73:77" x14ac:dyDescent="0.25">
      <c r="BU95944" s="75"/>
      <c r="BV95944" s="76"/>
      <c r="BW95944" s="76"/>
      <c r="BX95944" s="77"/>
      <c r="BY95944" s="77"/>
    </row>
    <row r="95945" spans="73:77" x14ac:dyDescent="0.25">
      <c r="BU95945" s="75"/>
      <c r="BV95945" s="76"/>
      <c r="BW95945" s="76"/>
      <c r="BX95945" s="77"/>
      <c r="BY95945" s="77"/>
    </row>
    <row r="95946" spans="73:77" x14ac:dyDescent="0.25">
      <c r="BU95946" s="75"/>
      <c r="BV95946" s="76"/>
      <c r="BW95946" s="76"/>
      <c r="BX95946" s="77"/>
      <c r="BY95946" s="77"/>
    </row>
    <row r="95947" spans="73:77" x14ac:dyDescent="0.25">
      <c r="BU95947" s="75"/>
      <c r="BV95947" s="76"/>
      <c r="BW95947" s="76"/>
      <c r="BX95947" s="77"/>
      <c r="BY95947" s="77"/>
    </row>
    <row r="95948" spans="73:77" x14ac:dyDescent="0.25">
      <c r="BU95948" s="75"/>
      <c r="BV95948" s="76"/>
      <c r="BW95948" s="76"/>
      <c r="BX95948" s="77"/>
      <c r="BY95948" s="77"/>
    </row>
    <row r="95949" spans="73:77" x14ac:dyDescent="0.25">
      <c r="BU95949" s="75"/>
      <c r="BV95949" s="76"/>
      <c r="BW95949" s="76"/>
      <c r="BX95949" s="77"/>
      <c r="BY95949" s="77"/>
    </row>
    <row r="95950" spans="73:77" x14ac:dyDescent="0.25">
      <c r="BU95950" s="75"/>
      <c r="BV95950" s="76"/>
      <c r="BW95950" s="76"/>
      <c r="BX95950" s="77"/>
      <c r="BY95950" s="77"/>
    </row>
    <row r="95951" spans="73:77" x14ac:dyDescent="0.25">
      <c r="BU95951" s="75"/>
      <c r="BV95951" s="76"/>
      <c r="BW95951" s="76"/>
      <c r="BX95951" s="77"/>
      <c r="BY95951" s="77"/>
    </row>
    <row r="95952" spans="73:77" x14ac:dyDescent="0.25">
      <c r="BU95952" s="75"/>
      <c r="BV95952" s="76"/>
      <c r="BW95952" s="76"/>
      <c r="BX95952" s="77"/>
      <c r="BY95952" s="77"/>
    </row>
    <row r="95953" spans="73:77" x14ac:dyDescent="0.25">
      <c r="BU95953" s="75"/>
      <c r="BV95953" s="76"/>
      <c r="BW95953" s="76"/>
      <c r="BX95953" s="77"/>
      <c r="BY95953" s="77"/>
    </row>
    <row r="95954" spans="73:77" x14ac:dyDescent="0.25">
      <c r="BU95954" s="75"/>
      <c r="BV95954" s="76"/>
      <c r="BW95954" s="76"/>
      <c r="BX95954" s="77"/>
      <c r="BY95954" s="77"/>
    </row>
    <row r="95955" spans="73:77" x14ac:dyDescent="0.25">
      <c r="BU95955" s="75"/>
      <c r="BV95955" s="76"/>
      <c r="BW95955" s="76"/>
      <c r="BX95955" s="77"/>
      <c r="BY95955" s="77"/>
    </row>
    <row r="95956" spans="73:77" x14ac:dyDescent="0.25">
      <c r="BU95956" s="75"/>
      <c r="BV95956" s="76"/>
      <c r="BW95956" s="76"/>
      <c r="BX95956" s="77"/>
      <c r="BY95956" s="77"/>
    </row>
    <row r="95957" spans="73:77" x14ac:dyDescent="0.25">
      <c r="BU95957" s="75"/>
      <c r="BV95957" s="76"/>
      <c r="BW95957" s="76"/>
      <c r="BX95957" s="77"/>
      <c r="BY95957" s="77"/>
    </row>
    <row r="95958" spans="73:77" x14ac:dyDescent="0.25">
      <c r="BU95958" s="75"/>
      <c r="BV95958" s="76"/>
      <c r="BW95958" s="76"/>
      <c r="BX95958" s="77"/>
      <c r="BY95958" s="77"/>
    </row>
    <row r="95959" spans="73:77" x14ac:dyDescent="0.25">
      <c r="BU95959" s="75"/>
      <c r="BV95959" s="76"/>
      <c r="BW95959" s="76"/>
      <c r="BX95959" s="77"/>
      <c r="BY95959" s="77"/>
    </row>
    <row r="95960" spans="73:77" x14ac:dyDescent="0.25">
      <c r="BU95960" s="75"/>
      <c r="BV95960" s="76"/>
      <c r="BW95960" s="76"/>
      <c r="BX95960" s="77"/>
      <c r="BY95960" s="77"/>
    </row>
    <row r="95961" spans="73:77" x14ac:dyDescent="0.25">
      <c r="BU95961" s="75"/>
      <c r="BV95961" s="76"/>
      <c r="BW95961" s="76"/>
      <c r="BX95961" s="77"/>
      <c r="BY95961" s="77"/>
    </row>
    <row r="95962" spans="73:77" x14ac:dyDescent="0.25">
      <c r="BU95962" s="75"/>
      <c r="BV95962" s="76"/>
      <c r="BW95962" s="76"/>
      <c r="BX95962" s="77"/>
      <c r="BY95962" s="77"/>
    </row>
    <row r="95963" spans="73:77" x14ac:dyDescent="0.25">
      <c r="BU95963" s="75"/>
      <c r="BV95963" s="76"/>
      <c r="BW95963" s="76"/>
      <c r="BX95963" s="77"/>
      <c r="BY95963" s="77"/>
    </row>
    <row r="95964" spans="73:77" x14ac:dyDescent="0.25">
      <c r="BU95964" s="75"/>
      <c r="BV95964" s="76"/>
      <c r="BW95964" s="76"/>
      <c r="BX95964" s="77"/>
      <c r="BY95964" s="77"/>
    </row>
    <row r="95965" spans="73:77" x14ac:dyDescent="0.25">
      <c r="BU95965" s="75"/>
      <c r="BV95965" s="76"/>
      <c r="BW95965" s="76"/>
      <c r="BX95965" s="77"/>
      <c r="BY95965" s="77"/>
    </row>
    <row r="95966" spans="73:77" x14ac:dyDescent="0.25">
      <c r="BU95966" s="75"/>
      <c r="BV95966" s="76"/>
      <c r="BW95966" s="76"/>
      <c r="BX95966" s="77"/>
      <c r="BY95966" s="77"/>
    </row>
    <row r="95967" spans="73:77" x14ac:dyDescent="0.25">
      <c r="BU95967" s="75"/>
      <c r="BV95967" s="76"/>
      <c r="BW95967" s="76"/>
      <c r="BX95967" s="77"/>
      <c r="BY95967" s="77"/>
    </row>
    <row r="95968" spans="73:77" x14ac:dyDescent="0.25">
      <c r="BU95968" s="75"/>
      <c r="BV95968" s="76"/>
      <c r="BW95968" s="76"/>
      <c r="BX95968" s="77"/>
      <c r="BY95968" s="77"/>
    </row>
    <row r="95969" spans="73:77" x14ac:dyDescent="0.25">
      <c r="BU95969" s="75"/>
      <c r="BV95969" s="76"/>
      <c r="BW95969" s="76"/>
      <c r="BX95969" s="77"/>
      <c r="BY95969" s="77"/>
    </row>
    <row r="95970" spans="73:77" x14ac:dyDescent="0.25">
      <c r="BU95970" s="75"/>
      <c r="BV95970" s="76"/>
      <c r="BW95970" s="76"/>
      <c r="BX95970" s="77"/>
      <c r="BY95970" s="77"/>
    </row>
    <row r="95971" spans="73:77" x14ac:dyDescent="0.25">
      <c r="BU95971" s="75"/>
      <c r="BV95971" s="76"/>
      <c r="BW95971" s="76"/>
      <c r="BX95971" s="77"/>
      <c r="BY95971" s="77"/>
    </row>
    <row r="95972" spans="73:77" x14ac:dyDescent="0.25">
      <c r="BU95972" s="75"/>
      <c r="BV95972" s="76"/>
      <c r="BW95972" s="76"/>
      <c r="BX95972" s="77"/>
      <c r="BY95972" s="77"/>
    </row>
    <row r="95973" spans="73:77" x14ac:dyDescent="0.25">
      <c r="BU95973" s="75"/>
      <c r="BV95973" s="76"/>
      <c r="BW95973" s="76"/>
      <c r="BX95973" s="77"/>
      <c r="BY95973" s="77"/>
    </row>
    <row r="95974" spans="73:77" x14ac:dyDescent="0.25">
      <c r="BU95974" s="75"/>
      <c r="BV95974" s="76"/>
      <c r="BW95974" s="76"/>
      <c r="BX95974" s="77"/>
      <c r="BY95974" s="77"/>
    </row>
    <row r="95975" spans="73:77" x14ac:dyDescent="0.25">
      <c r="BU95975" s="75"/>
      <c r="BV95975" s="76"/>
      <c r="BW95975" s="76"/>
      <c r="BX95975" s="77"/>
      <c r="BY95975" s="77"/>
    </row>
    <row r="95976" spans="73:77" x14ac:dyDescent="0.25">
      <c r="BU95976" s="75"/>
      <c r="BV95976" s="76"/>
      <c r="BW95976" s="76"/>
      <c r="BX95976" s="77"/>
      <c r="BY95976" s="77"/>
    </row>
    <row r="95977" spans="73:77" x14ac:dyDescent="0.25">
      <c r="BU95977" s="75"/>
      <c r="BV95977" s="76"/>
      <c r="BW95977" s="76"/>
      <c r="BX95977" s="77"/>
      <c r="BY95977" s="77"/>
    </row>
    <row r="95978" spans="73:77" x14ac:dyDescent="0.25">
      <c r="BU95978" s="75"/>
      <c r="BV95978" s="76"/>
      <c r="BW95978" s="76"/>
      <c r="BX95978" s="77"/>
      <c r="BY95978" s="77"/>
    </row>
    <row r="95979" spans="73:77" x14ac:dyDescent="0.25">
      <c r="BU95979" s="75"/>
      <c r="BV95979" s="76"/>
      <c r="BW95979" s="76"/>
      <c r="BX95979" s="77"/>
      <c r="BY95979" s="77"/>
    </row>
    <row r="95980" spans="73:77" x14ac:dyDescent="0.25">
      <c r="BU95980" s="75"/>
      <c r="BV95980" s="76"/>
      <c r="BW95980" s="76"/>
      <c r="BX95980" s="77"/>
      <c r="BY95980" s="77"/>
    </row>
    <row r="95981" spans="73:77" x14ac:dyDescent="0.25">
      <c r="BU95981" s="75"/>
      <c r="BV95981" s="76"/>
      <c r="BW95981" s="76"/>
      <c r="BX95981" s="77"/>
      <c r="BY95981" s="77"/>
    </row>
    <row r="95982" spans="73:77" x14ac:dyDescent="0.25">
      <c r="BU95982" s="75"/>
      <c r="BV95982" s="76"/>
      <c r="BW95982" s="76"/>
      <c r="BX95982" s="77"/>
      <c r="BY95982" s="77"/>
    </row>
    <row r="95983" spans="73:77" x14ac:dyDescent="0.25">
      <c r="BU95983" s="75"/>
      <c r="BV95983" s="76"/>
      <c r="BW95983" s="76"/>
      <c r="BX95983" s="77"/>
      <c r="BY95983" s="77"/>
    </row>
    <row r="95984" spans="73:77" x14ac:dyDescent="0.25">
      <c r="BU95984" s="75"/>
      <c r="BV95984" s="76"/>
      <c r="BW95984" s="76"/>
      <c r="BX95984" s="77"/>
      <c r="BY95984" s="77"/>
    </row>
    <row r="95985" spans="73:77" x14ac:dyDescent="0.25">
      <c r="BU95985" s="75"/>
      <c r="BV95985" s="76"/>
      <c r="BW95985" s="76"/>
      <c r="BX95985" s="77"/>
      <c r="BY95985" s="77"/>
    </row>
    <row r="95986" spans="73:77" x14ac:dyDescent="0.25">
      <c r="BU95986" s="75"/>
      <c r="BV95986" s="76"/>
      <c r="BW95986" s="76"/>
      <c r="BX95986" s="77"/>
      <c r="BY95986" s="77"/>
    </row>
    <row r="95987" spans="73:77" x14ac:dyDescent="0.25">
      <c r="BU95987" s="75"/>
      <c r="BV95987" s="76"/>
      <c r="BW95987" s="76"/>
      <c r="BX95987" s="77"/>
      <c r="BY95987" s="77"/>
    </row>
    <row r="95988" spans="73:77" x14ac:dyDescent="0.25">
      <c r="BU95988" s="75"/>
      <c r="BV95988" s="76"/>
      <c r="BW95988" s="76"/>
      <c r="BX95988" s="77"/>
      <c r="BY95988" s="77"/>
    </row>
    <row r="95989" spans="73:77" x14ac:dyDescent="0.25">
      <c r="BU95989" s="75"/>
      <c r="BV95989" s="76"/>
      <c r="BW95989" s="76"/>
      <c r="BX95989" s="77"/>
      <c r="BY95989" s="77"/>
    </row>
    <row r="95990" spans="73:77" x14ac:dyDescent="0.25">
      <c r="BU95990" s="75"/>
      <c r="BV95990" s="76"/>
      <c r="BW95990" s="76"/>
      <c r="BX95990" s="77"/>
      <c r="BY95990" s="77"/>
    </row>
    <row r="95991" spans="73:77" x14ac:dyDescent="0.25">
      <c r="BU95991" s="75"/>
      <c r="BV95991" s="76"/>
      <c r="BW95991" s="76"/>
      <c r="BX95991" s="77"/>
      <c r="BY95991" s="77"/>
    </row>
    <row r="95992" spans="73:77" x14ac:dyDescent="0.25">
      <c r="BU95992" s="75"/>
      <c r="BV95992" s="76"/>
      <c r="BW95992" s="76"/>
      <c r="BX95992" s="77"/>
      <c r="BY95992" s="77"/>
    </row>
    <row r="95993" spans="73:77" x14ac:dyDescent="0.25">
      <c r="BU95993" s="75"/>
      <c r="BV95993" s="76"/>
      <c r="BW95993" s="76"/>
      <c r="BX95993" s="77"/>
      <c r="BY95993" s="77"/>
    </row>
    <row r="95994" spans="73:77" x14ac:dyDescent="0.25">
      <c r="BU95994" s="75"/>
      <c r="BV95994" s="76"/>
      <c r="BW95994" s="76"/>
      <c r="BX95994" s="77"/>
      <c r="BY95994" s="77"/>
    </row>
    <row r="95995" spans="73:77" x14ac:dyDescent="0.25">
      <c r="BU95995" s="75"/>
      <c r="BV95995" s="76"/>
      <c r="BW95995" s="76"/>
      <c r="BX95995" s="77"/>
      <c r="BY95995" s="77"/>
    </row>
    <row r="95996" spans="73:77" x14ac:dyDescent="0.25">
      <c r="BU95996" s="75"/>
      <c r="BV95996" s="76"/>
      <c r="BW95996" s="76"/>
      <c r="BX95996" s="77"/>
      <c r="BY95996" s="77"/>
    </row>
    <row r="95997" spans="73:77" x14ac:dyDescent="0.25">
      <c r="BU95997" s="75"/>
      <c r="BV95997" s="76"/>
      <c r="BW95997" s="76"/>
      <c r="BX95997" s="77"/>
      <c r="BY95997" s="77"/>
    </row>
    <row r="95998" spans="73:77" x14ac:dyDescent="0.25">
      <c r="BU95998" s="75"/>
      <c r="BV95998" s="76"/>
      <c r="BW95998" s="76"/>
      <c r="BX95998" s="77"/>
      <c r="BY95998" s="77"/>
    </row>
    <row r="95999" spans="73:77" x14ac:dyDescent="0.25">
      <c r="BU95999" s="75"/>
      <c r="BV95999" s="76"/>
      <c r="BW95999" s="76"/>
      <c r="BX95999" s="77"/>
      <c r="BY95999" s="77"/>
    </row>
    <row r="96000" spans="73:77" x14ac:dyDescent="0.25">
      <c r="BU96000" s="75"/>
      <c r="BV96000" s="76"/>
      <c r="BW96000" s="76"/>
      <c r="BX96000" s="77"/>
      <c r="BY96000" s="77"/>
    </row>
    <row r="96001" spans="73:77" x14ac:dyDescent="0.25">
      <c r="BU96001" s="75"/>
      <c r="BV96001" s="76"/>
      <c r="BW96001" s="76"/>
      <c r="BX96001" s="77"/>
      <c r="BY96001" s="77"/>
    </row>
    <row r="96002" spans="73:77" x14ac:dyDescent="0.25">
      <c r="BU96002" s="75"/>
      <c r="BV96002" s="76"/>
      <c r="BW96002" s="76"/>
      <c r="BX96002" s="77"/>
      <c r="BY96002" s="77"/>
    </row>
    <row r="96003" spans="73:77" x14ac:dyDescent="0.25">
      <c r="BU96003" s="75"/>
      <c r="BV96003" s="76"/>
      <c r="BW96003" s="76"/>
      <c r="BX96003" s="77"/>
      <c r="BY96003" s="77"/>
    </row>
    <row r="96004" spans="73:77" x14ac:dyDescent="0.25">
      <c r="BU96004" s="75"/>
      <c r="BV96004" s="76"/>
      <c r="BW96004" s="76"/>
      <c r="BX96004" s="77"/>
      <c r="BY96004" s="77"/>
    </row>
    <row r="96005" spans="73:77" x14ac:dyDescent="0.25">
      <c r="BU96005" s="75"/>
      <c r="BV96005" s="76"/>
      <c r="BW96005" s="76"/>
      <c r="BX96005" s="77"/>
      <c r="BY96005" s="77"/>
    </row>
    <row r="96006" spans="73:77" x14ac:dyDescent="0.25">
      <c r="BU96006" s="75"/>
      <c r="BV96006" s="76"/>
      <c r="BW96006" s="76"/>
      <c r="BX96006" s="77"/>
      <c r="BY96006" s="77"/>
    </row>
    <row r="96007" spans="73:77" x14ac:dyDescent="0.25">
      <c r="BU96007" s="75"/>
      <c r="BV96007" s="76"/>
      <c r="BW96007" s="76"/>
      <c r="BX96007" s="77"/>
      <c r="BY96007" s="77"/>
    </row>
    <row r="96008" spans="73:77" x14ac:dyDescent="0.25">
      <c r="BU96008" s="75"/>
      <c r="BV96008" s="76"/>
      <c r="BW96008" s="76"/>
      <c r="BX96008" s="77"/>
      <c r="BY96008" s="77"/>
    </row>
    <row r="96009" spans="73:77" x14ac:dyDescent="0.25">
      <c r="BU96009" s="75"/>
      <c r="BV96009" s="76"/>
      <c r="BW96009" s="76"/>
      <c r="BX96009" s="77"/>
      <c r="BY96009" s="77"/>
    </row>
    <row r="96010" spans="73:77" x14ac:dyDescent="0.25">
      <c r="BU96010" s="75"/>
      <c r="BV96010" s="76"/>
      <c r="BW96010" s="76"/>
      <c r="BX96010" s="77"/>
      <c r="BY96010" s="77"/>
    </row>
    <row r="96011" spans="73:77" x14ac:dyDescent="0.25">
      <c r="BU96011" s="75"/>
      <c r="BV96011" s="76"/>
      <c r="BW96011" s="76"/>
      <c r="BX96011" s="77"/>
      <c r="BY96011" s="77"/>
    </row>
    <row r="96012" spans="73:77" x14ac:dyDescent="0.25">
      <c r="BU96012" s="75"/>
      <c r="BV96012" s="76"/>
      <c r="BW96012" s="76"/>
      <c r="BX96012" s="77"/>
      <c r="BY96012" s="77"/>
    </row>
    <row r="96013" spans="73:77" x14ac:dyDescent="0.25">
      <c r="BU96013" s="75"/>
      <c r="BV96013" s="76"/>
      <c r="BW96013" s="76"/>
      <c r="BX96013" s="77"/>
      <c r="BY96013" s="77"/>
    </row>
    <row r="96014" spans="73:77" x14ac:dyDescent="0.25">
      <c r="BU96014" s="75"/>
      <c r="BV96014" s="76"/>
      <c r="BW96014" s="76"/>
      <c r="BX96014" s="77"/>
      <c r="BY96014" s="77"/>
    </row>
    <row r="96015" spans="73:77" x14ac:dyDescent="0.25">
      <c r="BU96015" s="75"/>
      <c r="BV96015" s="76"/>
      <c r="BW96015" s="76"/>
      <c r="BX96015" s="77"/>
      <c r="BY96015" s="77"/>
    </row>
    <row r="96016" spans="73:77" x14ac:dyDescent="0.25">
      <c r="BU96016" s="75"/>
      <c r="BV96016" s="76"/>
      <c r="BW96016" s="76"/>
      <c r="BX96016" s="77"/>
      <c r="BY96016" s="77"/>
    </row>
    <row r="96017" spans="73:77" x14ac:dyDescent="0.25">
      <c r="BU96017" s="75"/>
      <c r="BV96017" s="76"/>
      <c r="BW96017" s="76"/>
      <c r="BX96017" s="77"/>
      <c r="BY96017" s="77"/>
    </row>
    <row r="96018" spans="73:77" x14ac:dyDescent="0.25">
      <c r="BU96018" s="75"/>
      <c r="BV96018" s="76"/>
      <c r="BW96018" s="76"/>
      <c r="BX96018" s="77"/>
      <c r="BY96018" s="77"/>
    </row>
    <row r="96019" spans="73:77" x14ac:dyDescent="0.25">
      <c r="BU96019" s="75"/>
      <c r="BV96019" s="76"/>
      <c r="BW96019" s="76"/>
      <c r="BX96019" s="77"/>
      <c r="BY96019" s="77"/>
    </row>
    <row r="96020" spans="73:77" x14ac:dyDescent="0.25">
      <c r="BU96020" s="75"/>
      <c r="BV96020" s="76"/>
      <c r="BW96020" s="76"/>
      <c r="BX96020" s="77"/>
      <c r="BY96020" s="77"/>
    </row>
    <row r="96021" spans="73:77" x14ac:dyDescent="0.25">
      <c r="BU96021" s="75"/>
      <c r="BV96021" s="76"/>
      <c r="BW96021" s="76"/>
      <c r="BX96021" s="77"/>
      <c r="BY96021" s="77"/>
    </row>
    <row r="96022" spans="73:77" x14ac:dyDescent="0.25">
      <c r="BU96022" s="75"/>
      <c r="BV96022" s="76"/>
      <c r="BW96022" s="76"/>
      <c r="BX96022" s="77"/>
      <c r="BY96022" s="77"/>
    </row>
    <row r="96023" spans="73:77" x14ac:dyDescent="0.25">
      <c r="BU96023" s="75"/>
      <c r="BV96023" s="76"/>
      <c r="BW96023" s="76"/>
      <c r="BX96023" s="77"/>
      <c r="BY96023" s="77"/>
    </row>
    <row r="96024" spans="73:77" x14ac:dyDescent="0.25">
      <c r="BU96024" s="75"/>
      <c r="BV96024" s="76"/>
      <c r="BW96024" s="76"/>
      <c r="BX96024" s="77"/>
      <c r="BY96024" s="77"/>
    </row>
    <row r="96025" spans="73:77" x14ac:dyDescent="0.25">
      <c r="BU96025" s="75"/>
      <c r="BV96025" s="76"/>
      <c r="BW96025" s="76"/>
      <c r="BX96025" s="77"/>
      <c r="BY96025" s="77"/>
    </row>
    <row r="96026" spans="73:77" x14ac:dyDescent="0.25">
      <c r="BU96026" s="75"/>
      <c r="BV96026" s="76"/>
      <c r="BW96026" s="76"/>
      <c r="BX96026" s="77"/>
      <c r="BY96026" s="77"/>
    </row>
    <row r="96027" spans="73:77" x14ac:dyDescent="0.25">
      <c r="BU96027" s="75"/>
      <c r="BV96027" s="76"/>
      <c r="BW96027" s="76"/>
      <c r="BX96027" s="77"/>
      <c r="BY96027" s="77"/>
    </row>
    <row r="96028" spans="73:77" x14ac:dyDescent="0.25">
      <c r="BU96028" s="75"/>
      <c r="BV96028" s="76"/>
      <c r="BW96028" s="76"/>
      <c r="BX96028" s="77"/>
      <c r="BY96028" s="77"/>
    </row>
    <row r="96029" spans="73:77" x14ac:dyDescent="0.25">
      <c r="BU96029" s="75"/>
      <c r="BV96029" s="76"/>
      <c r="BW96029" s="76"/>
      <c r="BX96029" s="77"/>
      <c r="BY96029" s="77"/>
    </row>
    <row r="96030" spans="73:77" x14ac:dyDescent="0.25">
      <c r="BU96030" s="75"/>
      <c r="BV96030" s="76"/>
      <c r="BW96030" s="76"/>
      <c r="BX96030" s="77"/>
      <c r="BY96030" s="77"/>
    </row>
    <row r="96031" spans="73:77" x14ac:dyDescent="0.25">
      <c r="BU96031" s="75"/>
      <c r="BV96031" s="76"/>
      <c r="BW96031" s="76"/>
      <c r="BX96031" s="77"/>
      <c r="BY96031" s="77"/>
    </row>
    <row r="96032" spans="73:77" x14ac:dyDescent="0.25">
      <c r="BU96032" s="75"/>
      <c r="BV96032" s="76"/>
      <c r="BW96032" s="76"/>
      <c r="BX96032" s="77"/>
      <c r="BY96032" s="77"/>
    </row>
    <row r="96033" spans="73:77" x14ac:dyDescent="0.25">
      <c r="BU96033" s="75"/>
      <c r="BV96033" s="76"/>
      <c r="BW96033" s="76"/>
      <c r="BX96033" s="77"/>
      <c r="BY96033" s="77"/>
    </row>
    <row r="96034" spans="73:77" x14ac:dyDescent="0.25">
      <c r="BU96034" s="75"/>
      <c r="BV96034" s="76"/>
      <c r="BW96034" s="76"/>
      <c r="BX96034" s="77"/>
      <c r="BY96034" s="77"/>
    </row>
    <row r="96035" spans="73:77" x14ac:dyDescent="0.25">
      <c r="BU96035" s="75"/>
      <c r="BV96035" s="76"/>
      <c r="BW96035" s="76"/>
      <c r="BX96035" s="77"/>
      <c r="BY96035" s="77"/>
    </row>
    <row r="96036" spans="73:77" x14ac:dyDescent="0.25">
      <c r="BU96036" s="75"/>
      <c r="BV96036" s="76"/>
      <c r="BW96036" s="76"/>
      <c r="BX96036" s="77"/>
      <c r="BY96036" s="77"/>
    </row>
    <row r="96037" spans="73:77" x14ac:dyDescent="0.25">
      <c r="BU96037" s="75"/>
      <c r="BV96037" s="76"/>
      <c r="BW96037" s="76"/>
      <c r="BX96037" s="77"/>
      <c r="BY96037" s="77"/>
    </row>
    <row r="96038" spans="73:77" x14ac:dyDescent="0.25">
      <c r="BU96038" s="75"/>
      <c r="BV96038" s="76"/>
      <c r="BW96038" s="76"/>
      <c r="BX96038" s="77"/>
      <c r="BY96038" s="77"/>
    </row>
    <row r="96039" spans="73:77" x14ac:dyDescent="0.25">
      <c r="BU96039" s="75"/>
      <c r="BV96039" s="76"/>
      <c r="BW96039" s="76"/>
      <c r="BX96039" s="77"/>
      <c r="BY96039" s="77"/>
    </row>
    <row r="96040" spans="73:77" x14ac:dyDescent="0.25">
      <c r="BU96040" s="75"/>
      <c r="BV96040" s="76"/>
      <c r="BW96040" s="76"/>
      <c r="BX96040" s="77"/>
      <c r="BY96040" s="77"/>
    </row>
    <row r="96041" spans="73:77" x14ac:dyDescent="0.25">
      <c r="BU96041" s="75"/>
      <c r="BV96041" s="76"/>
      <c r="BW96041" s="76"/>
      <c r="BX96041" s="77"/>
      <c r="BY96041" s="77"/>
    </row>
    <row r="96042" spans="73:77" x14ac:dyDescent="0.25">
      <c r="BU96042" s="75"/>
      <c r="BV96042" s="76"/>
      <c r="BW96042" s="76"/>
      <c r="BX96042" s="77"/>
      <c r="BY96042" s="77"/>
    </row>
    <row r="96043" spans="73:77" x14ac:dyDescent="0.25">
      <c r="BU96043" s="75"/>
      <c r="BV96043" s="76"/>
      <c r="BW96043" s="76"/>
      <c r="BX96043" s="77"/>
      <c r="BY96043" s="77"/>
    </row>
    <row r="96044" spans="73:77" x14ac:dyDescent="0.25">
      <c r="BU96044" s="75"/>
      <c r="BV96044" s="76"/>
      <c r="BW96044" s="76"/>
      <c r="BX96044" s="77"/>
      <c r="BY96044" s="77"/>
    </row>
    <row r="96045" spans="73:77" x14ac:dyDescent="0.25">
      <c r="BU96045" s="75"/>
      <c r="BV96045" s="76"/>
      <c r="BW96045" s="76"/>
      <c r="BX96045" s="77"/>
      <c r="BY96045" s="77"/>
    </row>
    <row r="96046" spans="73:77" x14ac:dyDescent="0.25">
      <c r="BU96046" s="75"/>
      <c r="BV96046" s="76"/>
      <c r="BW96046" s="76"/>
      <c r="BX96046" s="77"/>
      <c r="BY96046" s="77"/>
    </row>
    <row r="96047" spans="73:77" x14ac:dyDescent="0.25">
      <c r="BU96047" s="75"/>
      <c r="BV96047" s="76"/>
      <c r="BW96047" s="76"/>
      <c r="BX96047" s="77"/>
      <c r="BY96047" s="77"/>
    </row>
    <row r="96048" spans="73:77" x14ac:dyDescent="0.25">
      <c r="BU96048" s="75"/>
      <c r="BV96048" s="76"/>
      <c r="BW96048" s="76"/>
      <c r="BX96048" s="77"/>
      <c r="BY96048" s="77"/>
    </row>
    <row r="96049" spans="73:77" x14ac:dyDescent="0.25">
      <c r="BU96049" s="75"/>
      <c r="BV96049" s="76"/>
      <c r="BW96049" s="76"/>
      <c r="BX96049" s="77"/>
      <c r="BY96049" s="77"/>
    </row>
    <row r="96050" spans="73:77" x14ac:dyDescent="0.25">
      <c r="BU96050" s="75"/>
      <c r="BV96050" s="76"/>
      <c r="BW96050" s="76"/>
      <c r="BX96050" s="77"/>
      <c r="BY96050" s="77"/>
    </row>
    <row r="96051" spans="73:77" x14ac:dyDescent="0.25">
      <c r="BU96051" s="75"/>
      <c r="BV96051" s="76"/>
      <c r="BW96051" s="76"/>
      <c r="BX96051" s="77"/>
      <c r="BY96051" s="77"/>
    </row>
    <row r="96052" spans="73:77" x14ac:dyDescent="0.25">
      <c r="BU96052" s="75"/>
      <c r="BV96052" s="76"/>
      <c r="BW96052" s="76"/>
      <c r="BX96052" s="77"/>
      <c r="BY96052" s="77"/>
    </row>
    <row r="96053" spans="73:77" x14ac:dyDescent="0.25">
      <c r="BU96053" s="75"/>
      <c r="BV96053" s="76"/>
      <c r="BW96053" s="76"/>
      <c r="BX96053" s="77"/>
      <c r="BY96053" s="77"/>
    </row>
    <row r="96054" spans="73:77" x14ac:dyDescent="0.25">
      <c r="BU96054" s="75"/>
      <c r="BV96054" s="76"/>
      <c r="BW96054" s="76"/>
      <c r="BX96054" s="77"/>
      <c r="BY96054" s="77"/>
    </row>
    <row r="96055" spans="73:77" x14ac:dyDescent="0.25">
      <c r="BU96055" s="75"/>
      <c r="BV96055" s="76"/>
      <c r="BW96055" s="76"/>
      <c r="BX96055" s="77"/>
      <c r="BY96055" s="77"/>
    </row>
    <row r="96056" spans="73:77" x14ac:dyDescent="0.25">
      <c r="BU96056" s="75"/>
      <c r="BV96056" s="76"/>
      <c r="BW96056" s="76"/>
      <c r="BX96056" s="77"/>
      <c r="BY96056" s="77"/>
    </row>
    <row r="96057" spans="73:77" x14ac:dyDescent="0.25">
      <c r="BU96057" s="75"/>
      <c r="BV96057" s="76"/>
      <c r="BW96057" s="76"/>
      <c r="BX96057" s="77"/>
      <c r="BY96057" s="77"/>
    </row>
    <row r="96058" spans="73:77" x14ac:dyDescent="0.25">
      <c r="BU96058" s="75"/>
      <c r="BV96058" s="76"/>
      <c r="BW96058" s="76"/>
      <c r="BX96058" s="77"/>
      <c r="BY96058" s="77"/>
    </row>
    <row r="96059" spans="73:77" x14ac:dyDescent="0.25">
      <c r="BU96059" s="75"/>
      <c r="BV96059" s="76"/>
      <c r="BW96059" s="76"/>
      <c r="BX96059" s="77"/>
      <c r="BY96059" s="77"/>
    </row>
    <row r="96060" spans="73:77" x14ac:dyDescent="0.25">
      <c r="BU96060" s="75"/>
      <c r="BV96060" s="76"/>
      <c r="BW96060" s="76"/>
      <c r="BX96060" s="77"/>
      <c r="BY96060" s="77"/>
    </row>
    <row r="96061" spans="73:77" x14ac:dyDescent="0.25">
      <c r="BU96061" s="75"/>
      <c r="BV96061" s="76"/>
      <c r="BW96061" s="76"/>
      <c r="BX96061" s="77"/>
      <c r="BY96061" s="77"/>
    </row>
    <row r="96062" spans="73:77" x14ac:dyDescent="0.25">
      <c r="BU96062" s="75"/>
      <c r="BV96062" s="76"/>
      <c r="BW96062" s="76"/>
      <c r="BX96062" s="77"/>
      <c r="BY96062" s="77"/>
    </row>
    <row r="96063" spans="73:77" x14ac:dyDescent="0.25">
      <c r="BU96063" s="75"/>
      <c r="BV96063" s="76"/>
      <c r="BW96063" s="76"/>
      <c r="BX96063" s="77"/>
      <c r="BY96063" s="77"/>
    </row>
    <row r="96064" spans="73:77" x14ac:dyDescent="0.25">
      <c r="BU96064" s="75"/>
      <c r="BV96064" s="76"/>
      <c r="BW96064" s="76"/>
      <c r="BX96064" s="77"/>
      <c r="BY96064" s="77"/>
    </row>
    <row r="96065" spans="73:77" x14ac:dyDescent="0.25">
      <c r="BU96065" s="75"/>
      <c r="BV96065" s="76"/>
      <c r="BW96065" s="76"/>
      <c r="BX96065" s="77"/>
      <c r="BY96065" s="77"/>
    </row>
    <row r="96066" spans="73:77" x14ac:dyDescent="0.25">
      <c r="BU96066" s="75"/>
      <c r="BV96066" s="76"/>
      <c r="BW96066" s="76"/>
      <c r="BX96066" s="77"/>
      <c r="BY96066" s="77"/>
    </row>
    <row r="96067" spans="73:77" x14ac:dyDescent="0.25">
      <c r="BU96067" s="75"/>
      <c r="BV96067" s="76"/>
      <c r="BW96067" s="76"/>
      <c r="BX96067" s="77"/>
      <c r="BY96067" s="77"/>
    </row>
    <row r="96068" spans="73:77" x14ac:dyDescent="0.25">
      <c r="BU96068" s="75"/>
      <c r="BV96068" s="76"/>
      <c r="BW96068" s="76"/>
      <c r="BX96068" s="77"/>
      <c r="BY96068" s="77"/>
    </row>
    <row r="96069" spans="73:77" x14ac:dyDescent="0.25">
      <c r="BU96069" s="75"/>
      <c r="BV96069" s="76"/>
      <c r="BW96069" s="76"/>
      <c r="BX96069" s="77"/>
      <c r="BY96069" s="77"/>
    </row>
    <row r="96070" spans="73:77" x14ac:dyDescent="0.25">
      <c r="BU96070" s="75"/>
      <c r="BV96070" s="76"/>
      <c r="BW96070" s="76"/>
      <c r="BX96070" s="77"/>
      <c r="BY96070" s="77"/>
    </row>
    <row r="96071" spans="73:77" x14ac:dyDescent="0.25">
      <c r="BU96071" s="75"/>
      <c r="BV96071" s="76"/>
      <c r="BW96071" s="76"/>
      <c r="BX96071" s="77"/>
      <c r="BY96071" s="77"/>
    </row>
    <row r="96072" spans="73:77" x14ac:dyDescent="0.25">
      <c r="BU96072" s="75"/>
      <c r="BV96072" s="76"/>
      <c r="BW96072" s="76"/>
      <c r="BX96072" s="77"/>
      <c r="BY96072" s="77"/>
    </row>
    <row r="96073" spans="73:77" x14ac:dyDescent="0.25">
      <c r="BU96073" s="75"/>
      <c r="BV96073" s="76"/>
      <c r="BW96073" s="76"/>
      <c r="BX96073" s="77"/>
      <c r="BY96073" s="77"/>
    </row>
    <row r="96074" spans="73:77" x14ac:dyDescent="0.25">
      <c r="BU96074" s="75"/>
      <c r="BV96074" s="76"/>
      <c r="BW96074" s="76"/>
      <c r="BX96074" s="77"/>
      <c r="BY96074" s="77"/>
    </row>
    <row r="96075" spans="73:77" x14ac:dyDescent="0.25">
      <c r="BU96075" s="75"/>
      <c r="BV96075" s="76"/>
      <c r="BW96075" s="76"/>
      <c r="BX96075" s="77"/>
      <c r="BY96075" s="77"/>
    </row>
    <row r="96076" spans="73:77" x14ac:dyDescent="0.25">
      <c r="BU96076" s="75"/>
      <c r="BV96076" s="76"/>
      <c r="BW96076" s="76"/>
      <c r="BX96076" s="77"/>
      <c r="BY96076" s="77"/>
    </row>
    <row r="96077" spans="73:77" x14ac:dyDescent="0.25">
      <c r="BU96077" s="75"/>
      <c r="BV96077" s="76"/>
      <c r="BW96077" s="76"/>
      <c r="BX96077" s="77"/>
      <c r="BY96077" s="77"/>
    </row>
    <row r="96078" spans="73:77" x14ac:dyDescent="0.25">
      <c r="BU96078" s="75"/>
      <c r="BV96078" s="76"/>
      <c r="BW96078" s="76"/>
      <c r="BX96078" s="77"/>
      <c r="BY96078" s="77"/>
    </row>
    <row r="96079" spans="73:77" x14ac:dyDescent="0.25">
      <c r="BU96079" s="75"/>
      <c r="BV96079" s="76"/>
      <c r="BW96079" s="76"/>
      <c r="BX96079" s="77"/>
      <c r="BY96079" s="77"/>
    </row>
    <row r="96080" spans="73:77" x14ac:dyDescent="0.25">
      <c r="BU96080" s="75"/>
      <c r="BV96080" s="76"/>
      <c r="BW96080" s="76"/>
      <c r="BX96080" s="77"/>
      <c r="BY96080" s="77"/>
    </row>
    <row r="96081" spans="73:77" x14ac:dyDescent="0.25">
      <c r="BU96081" s="75"/>
      <c r="BV96081" s="76"/>
      <c r="BW96081" s="76"/>
      <c r="BX96081" s="77"/>
      <c r="BY96081" s="77"/>
    </row>
    <row r="96082" spans="73:77" x14ac:dyDescent="0.25">
      <c r="BU96082" s="75"/>
      <c r="BV96082" s="76"/>
      <c r="BW96082" s="76"/>
      <c r="BX96082" s="77"/>
      <c r="BY96082" s="77"/>
    </row>
    <row r="96083" spans="73:77" x14ac:dyDescent="0.25">
      <c r="BU96083" s="75"/>
      <c r="BV96083" s="76"/>
      <c r="BW96083" s="76"/>
      <c r="BX96083" s="77"/>
      <c r="BY96083" s="77"/>
    </row>
    <row r="96084" spans="73:77" x14ac:dyDescent="0.25">
      <c r="BU96084" s="75"/>
      <c r="BV96084" s="76"/>
      <c r="BW96084" s="76"/>
      <c r="BX96084" s="77"/>
      <c r="BY96084" s="77"/>
    </row>
    <row r="96085" spans="73:77" x14ac:dyDescent="0.25">
      <c r="BU96085" s="75"/>
      <c r="BV96085" s="76"/>
      <c r="BW96085" s="76"/>
      <c r="BX96085" s="77"/>
      <c r="BY96085" s="77"/>
    </row>
    <row r="96086" spans="73:77" x14ac:dyDescent="0.25">
      <c r="BU96086" s="75"/>
      <c r="BV96086" s="76"/>
      <c r="BW96086" s="76"/>
      <c r="BX96086" s="77"/>
      <c r="BY96086" s="77"/>
    </row>
    <row r="96087" spans="73:77" x14ac:dyDescent="0.25">
      <c r="BU96087" s="75"/>
      <c r="BV96087" s="76"/>
      <c r="BW96087" s="76"/>
      <c r="BX96087" s="77"/>
      <c r="BY96087" s="77"/>
    </row>
    <row r="96088" spans="73:77" x14ac:dyDescent="0.25">
      <c r="BU96088" s="75"/>
      <c r="BV96088" s="76"/>
      <c r="BW96088" s="76"/>
      <c r="BX96088" s="77"/>
      <c r="BY96088" s="77"/>
    </row>
    <row r="96089" spans="73:77" x14ac:dyDescent="0.25">
      <c r="BU96089" s="75"/>
      <c r="BV96089" s="76"/>
      <c r="BW96089" s="76"/>
      <c r="BX96089" s="77"/>
      <c r="BY96089" s="77"/>
    </row>
    <row r="96090" spans="73:77" x14ac:dyDescent="0.25">
      <c r="BU96090" s="75"/>
      <c r="BV96090" s="76"/>
      <c r="BW96090" s="76"/>
      <c r="BX96090" s="77"/>
      <c r="BY96090" s="77"/>
    </row>
    <row r="96091" spans="73:77" x14ac:dyDescent="0.25">
      <c r="BU96091" s="75"/>
      <c r="BV96091" s="76"/>
      <c r="BW96091" s="76"/>
      <c r="BX96091" s="77"/>
      <c r="BY96091" s="77"/>
    </row>
    <row r="96092" spans="73:77" x14ac:dyDescent="0.25">
      <c r="BU96092" s="75"/>
      <c r="BV96092" s="76"/>
      <c r="BW96092" s="76"/>
      <c r="BX96092" s="77"/>
      <c r="BY96092" s="77"/>
    </row>
    <row r="96093" spans="73:77" x14ac:dyDescent="0.25">
      <c r="BU96093" s="75"/>
      <c r="BV96093" s="76"/>
      <c r="BW96093" s="76"/>
      <c r="BX96093" s="77"/>
      <c r="BY96093" s="77"/>
    </row>
    <row r="96094" spans="73:77" x14ac:dyDescent="0.25">
      <c r="BU96094" s="75"/>
      <c r="BV96094" s="76"/>
      <c r="BW96094" s="76"/>
      <c r="BX96094" s="77"/>
      <c r="BY96094" s="77"/>
    </row>
    <row r="96095" spans="73:77" x14ac:dyDescent="0.25">
      <c r="BU96095" s="75"/>
      <c r="BV96095" s="76"/>
      <c r="BW96095" s="76"/>
      <c r="BX96095" s="77"/>
      <c r="BY96095" s="77"/>
    </row>
    <row r="96096" spans="73:77" x14ac:dyDescent="0.25">
      <c r="BU96096" s="75"/>
      <c r="BV96096" s="76"/>
      <c r="BW96096" s="76"/>
      <c r="BX96096" s="77"/>
      <c r="BY96096" s="77"/>
    </row>
    <row r="96097" spans="73:77" x14ac:dyDescent="0.25">
      <c r="BU96097" s="75"/>
      <c r="BV96097" s="76"/>
      <c r="BW96097" s="76"/>
      <c r="BX96097" s="77"/>
      <c r="BY96097" s="77"/>
    </row>
    <row r="96098" spans="73:77" x14ac:dyDescent="0.25">
      <c r="BU96098" s="75"/>
      <c r="BV96098" s="76"/>
      <c r="BW96098" s="76"/>
      <c r="BX96098" s="77"/>
      <c r="BY96098" s="77"/>
    </row>
    <row r="96099" spans="73:77" x14ac:dyDescent="0.25">
      <c r="BU96099" s="75"/>
      <c r="BV96099" s="76"/>
      <c r="BW96099" s="76"/>
      <c r="BX96099" s="77"/>
      <c r="BY96099" s="77"/>
    </row>
    <row r="96100" spans="73:77" x14ac:dyDescent="0.25">
      <c r="BU96100" s="75"/>
      <c r="BV96100" s="76"/>
      <c r="BW96100" s="76"/>
      <c r="BX96100" s="77"/>
      <c r="BY96100" s="77"/>
    </row>
    <row r="96101" spans="73:77" x14ac:dyDescent="0.25">
      <c r="BU96101" s="75"/>
      <c r="BV96101" s="76"/>
      <c r="BW96101" s="76"/>
      <c r="BX96101" s="77"/>
      <c r="BY96101" s="77"/>
    </row>
    <row r="96102" spans="73:77" x14ac:dyDescent="0.25">
      <c r="BU96102" s="75"/>
      <c r="BV96102" s="76"/>
      <c r="BW96102" s="76"/>
      <c r="BX96102" s="77"/>
      <c r="BY96102" s="77"/>
    </row>
    <row r="96103" spans="73:77" x14ac:dyDescent="0.25">
      <c r="BU96103" s="75"/>
      <c r="BV96103" s="76"/>
      <c r="BW96103" s="76"/>
      <c r="BX96103" s="77"/>
      <c r="BY96103" s="77"/>
    </row>
    <row r="96104" spans="73:77" x14ac:dyDescent="0.25">
      <c r="BU96104" s="75"/>
      <c r="BV96104" s="76"/>
      <c r="BW96104" s="76"/>
      <c r="BX96104" s="77"/>
      <c r="BY96104" s="77"/>
    </row>
    <row r="96105" spans="73:77" x14ac:dyDescent="0.25">
      <c r="BU96105" s="75"/>
      <c r="BV96105" s="76"/>
      <c r="BW96105" s="76"/>
      <c r="BX96105" s="77"/>
      <c r="BY96105" s="77"/>
    </row>
    <row r="96106" spans="73:77" x14ac:dyDescent="0.25">
      <c r="BU96106" s="75"/>
      <c r="BV96106" s="76"/>
      <c r="BW96106" s="76"/>
      <c r="BX96106" s="77"/>
      <c r="BY96106" s="77"/>
    </row>
    <row r="96107" spans="73:77" x14ac:dyDescent="0.25">
      <c r="BU96107" s="75"/>
      <c r="BV96107" s="76"/>
      <c r="BW96107" s="76"/>
      <c r="BX96107" s="77"/>
      <c r="BY96107" s="77"/>
    </row>
    <row r="96108" spans="73:77" x14ac:dyDescent="0.25">
      <c r="BU96108" s="75"/>
      <c r="BV96108" s="76"/>
      <c r="BW96108" s="76"/>
      <c r="BX96108" s="77"/>
      <c r="BY96108" s="77"/>
    </row>
    <row r="96109" spans="73:77" x14ac:dyDescent="0.25">
      <c r="BU96109" s="75"/>
      <c r="BV96109" s="76"/>
      <c r="BW96109" s="76"/>
      <c r="BX96109" s="77"/>
      <c r="BY96109" s="77"/>
    </row>
    <row r="96110" spans="73:77" x14ac:dyDescent="0.25">
      <c r="BU96110" s="75"/>
      <c r="BV96110" s="76"/>
      <c r="BW96110" s="76"/>
      <c r="BX96110" s="77"/>
      <c r="BY96110" s="77"/>
    </row>
    <row r="96111" spans="73:77" x14ac:dyDescent="0.25">
      <c r="BU96111" s="75"/>
      <c r="BV96111" s="76"/>
      <c r="BW96111" s="76"/>
      <c r="BX96111" s="77"/>
      <c r="BY96111" s="77"/>
    </row>
    <row r="96112" spans="73:77" x14ac:dyDescent="0.25">
      <c r="BU96112" s="75"/>
      <c r="BV96112" s="76"/>
      <c r="BW96112" s="76"/>
      <c r="BX96112" s="77"/>
      <c r="BY96112" s="77"/>
    </row>
    <row r="96113" spans="73:77" x14ac:dyDescent="0.25">
      <c r="BU96113" s="75"/>
      <c r="BV96113" s="76"/>
      <c r="BW96113" s="76"/>
      <c r="BX96113" s="77"/>
      <c r="BY96113" s="77"/>
    </row>
    <row r="96114" spans="73:77" x14ac:dyDescent="0.25">
      <c r="BU96114" s="75"/>
      <c r="BV96114" s="76"/>
      <c r="BW96114" s="76"/>
      <c r="BX96114" s="77"/>
      <c r="BY96114" s="77"/>
    </row>
    <row r="96115" spans="73:77" x14ac:dyDescent="0.25">
      <c r="BU96115" s="75"/>
      <c r="BV96115" s="76"/>
      <c r="BW96115" s="76"/>
      <c r="BX96115" s="77"/>
      <c r="BY96115" s="77"/>
    </row>
    <row r="96116" spans="73:77" x14ac:dyDescent="0.25">
      <c r="BU96116" s="75"/>
      <c r="BV96116" s="76"/>
      <c r="BW96116" s="76"/>
      <c r="BX96116" s="77"/>
      <c r="BY96116" s="77"/>
    </row>
    <row r="96117" spans="73:77" x14ac:dyDescent="0.25">
      <c r="BU96117" s="75"/>
      <c r="BV96117" s="76"/>
      <c r="BW96117" s="76"/>
      <c r="BX96117" s="77"/>
      <c r="BY96117" s="77"/>
    </row>
    <row r="96118" spans="73:77" x14ac:dyDescent="0.25">
      <c r="BU96118" s="75"/>
      <c r="BV96118" s="76"/>
      <c r="BW96118" s="76"/>
      <c r="BX96118" s="77"/>
      <c r="BY96118" s="77"/>
    </row>
    <row r="96119" spans="73:77" x14ac:dyDescent="0.25">
      <c r="BU96119" s="75"/>
      <c r="BV96119" s="76"/>
      <c r="BW96119" s="76"/>
      <c r="BX96119" s="77"/>
      <c r="BY96119" s="77"/>
    </row>
    <row r="96120" spans="73:77" x14ac:dyDescent="0.25">
      <c r="BU96120" s="75"/>
      <c r="BV96120" s="76"/>
      <c r="BW96120" s="76"/>
      <c r="BX96120" s="77"/>
      <c r="BY96120" s="77"/>
    </row>
    <row r="96121" spans="73:77" x14ac:dyDescent="0.25">
      <c r="BU96121" s="75"/>
      <c r="BV96121" s="76"/>
      <c r="BW96121" s="76"/>
      <c r="BX96121" s="77"/>
      <c r="BY96121" s="77"/>
    </row>
    <row r="96122" spans="73:77" x14ac:dyDescent="0.25">
      <c r="BU96122" s="75"/>
      <c r="BV96122" s="76"/>
      <c r="BW96122" s="76"/>
      <c r="BX96122" s="77"/>
      <c r="BY96122" s="77"/>
    </row>
    <row r="96123" spans="73:77" x14ac:dyDescent="0.25">
      <c r="BU96123" s="75"/>
      <c r="BV96123" s="76"/>
      <c r="BW96123" s="76"/>
      <c r="BX96123" s="77"/>
      <c r="BY96123" s="77"/>
    </row>
    <row r="96124" spans="73:77" x14ac:dyDescent="0.25">
      <c r="BU96124" s="75"/>
      <c r="BV96124" s="76"/>
      <c r="BW96124" s="76"/>
      <c r="BX96124" s="77"/>
      <c r="BY96124" s="77"/>
    </row>
    <row r="96125" spans="73:77" x14ac:dyDescent="0.25">
      <c r="BU96125" s="75"/>
      <c r="BV96125" s="76"/>
      <c r="BW96125" s="76"/>
      <c r="BX96125" s="77"/>
      <c r="BY96125" s="77"/>
    </row>
    <row r="96126" spans="73:77" x14ac:dyDescent="0.25">
      <c r="BU96126" s="75"/>
      <c r="BV96126" s="76"/>
      <c r="BW96126" s="76"/>
      <c r="BX96126" s="77"/>
      <c r="BY96126" s="77"/>
    </row>
    <row r="96127" spans="73:77" x14ac:dyDescent="0.25">
      <c r="BU96127" s="75"/>
      <c r="BV96127" s="76"/>
      <c r="BW96127" s="76"/>
      <c r="BX96127" s="77"/>
      <c r="BY96127" s="77"/>
    </row>
    <row r="96128" spans="73:77" x14ac:dyDescent="0.25">
      <c r="BU96128" s="75"/>
      <c r="BV96128" s="76"/>
      <c r="BW96128" s="76"/>
      <c r="BX96128" s="77"/>
      <c r="BY96128" s="77"/>
    </row>
    <row r="96129" spans="73:77" x14ac:dyDescent="0.25">
      <c r="BU96129" s="75"/>
      <c r="BV96129" s="76"/>
      <c r="BW96129" s="76"/>
      <c r="BX96129" s="77"/>
      <c r="BY96129" s="77"/>
    </row>
    <row r="96130" spans="73:77" x14ac:dyDescent="0.25">
      <c r="BU96130" s="75"/>
      <c r="BV96130" s="76"/>
      <c r="BW96130" s="76"/>
      <c r="BX96130" s="77"/>
      <c r="BY96130" s="77"/>
    </row>
    <row r="96131" spans="73:77" x14ac:dyDescent="0.25">
      <c r="BU96131" s="75"/>
      <c r="BV96131" s="76"/>
      <c r="BW96131" s="76"/>
      <c r="BX96131" s="77"/>
      <c r="BY96131" s="77"/>
    </row>
    <row r="96132" spans="73:77" x14ac:dyDescent="0.25">
      <c r="BU96132" s="75"/>
      <c r="BV96132" s="76"/>
      <c r="BW96132" s="76"/>
      <c r="BX96132" s="77"/>
      <c r="BY96132" s="77"/>
    </row>
    <row r="96133" spans="73:77" x14ac:dyDescent="0.25">
      <c r="BU96133" s="75"/>
      <c r="BV96133" s="76"/>
      <c r="BW96133" s="76"/>
      <c r="BX96133" s="77"/>
      <c r="BY96133" s="77"/>
    </row>
    <row r="96134" spans="73:77" x14ac:dyDescent="0.25">
      <c r="BU96134" s="75"/>
      <c r="BV96134" s="76"/>
      <c r="BW96134" s="76"/>
      <c r="BX96134" s="77"/>
      <c r="BY96134" s="77"/>
    </row>
    <row r="96135" spans="73:77" x14ac:dyDescent="0.25">
      <c r="BU96135" s="75"/>
      <c r="BV96135" s="76"/>
      <c r="BW96135" s="76"/>
      <c r="BX96135" s="77"/>
      <c r="BY96135" s="77"/>
    </row>
    <row r="96136" spans="73:77" x14ac:dyDescent="0.25">
      <c r="BU96136" s="75"/>
      <c r="BV96136" s="76"/>
      <c r="BW96136" s="76"/>
      <c r="BX96136" s="77"/>
      <c r="BY96136" s="77"/>
    </row>
    <row r="96137" spans="73:77" x14ac:dyDescent="0.25">
      <c r="BU96137" s="75"/>
      <c r="BV96137" s="76"/>
      <c r="BW96137" s="76"/>
      <c r="BX96137" s="77"/>
      <c r="BY96137" s="77"/>
    </row>
    <row r="96138" spans="73:77" x14ac:dyDescent="0.25">
      <c r="BU96138" s="75"/>
      <c r="BV96138" s="76"/>
      <c r="BW96138" s="76"/>
      <c r="BX96138" s="77"/>
      <c r="BY96138" s="77"/>
    </row>
    <row r="96139" spans="73:77" x14ac:dyDescent="0.25">
      <c r="BU96139" s="75"/>
      <c r="BV96139" s="76"/>
      <c r="BW96139" s="76"/>
      <c r="BX96139" s="77"/>
      <c r="BY96139" s="77"/>
    </row>
    <row r="96140" spans="73:77" x14ac:dyDescent="0.25">
      <c r="BU96140" s="75"/>
      <c r="BV96140" s="76"/>
      <c r="BW96140" s="76"/>
      <c r="BX96140" s="77"/>
      <c r="BY96140" s="77"/>
    </row>
    <row r="96141" spans="73:77" x14ac:dyDescent="0.25">
      <c r="BU96141" s="75"/>
      <c r="BV96141" s="76"/>
      <c r="BW96141" s="76"/>
      <c r="BX96141" s="77"/>
      <c r="BY96141" s="77"/>
    </row>
    <row r="96142" spans="73:77" x14ac:dyDescent="0.25">
      <c r="BU96142" s="75"/>
      <c r="BV96142" s="76"/>
      <c r="BW96142" s="76"/>
      <c r="BX96142" s="77"/>
      <c r="BY96142" s="77"/>
    </row>
    <row r="96143" spans="73:77" x14ac:dyDescent="0.25">
      <c r="BU96143" s="75"/>
      <c r="BV96143" s="76"/>
      <c r="BW96143" s="76"/>
      <c r="BX96143" s="77"/>
      <c r="BY96143" s="77"/>
    </row>
    <row r="96144" spans="73:77" x14ac:dyDescent="0.25">
      <c r="BU96144" s="75"/>
      <c r="BV96144" s="76"/>
      <c r="BW96144" s="76"/>
      <c r="BX96144" s="77"/>
      <c r="BY96144" s="77"/>
    </row>
    <row r="96145" spans="73:77" x14ac:dyDescent="0.25">
      <c r="BU96145" s="75"/>
      <c r="BV96145" s="76"/>
      <c r="BW96145" s="76"/>
      <c r="BX96145" s="77"/>
      <c r="BY96145" s="77"/>
    </row>
    <row r="96146" spans="73:77" x14ac:dyDescent="0.25">
      <c r="BU96146" s="75"/>
      <c r="BV96146" s="76"/>
      <c r="BW96146" s="76"/>
      <c r="BX96146" s="77"/>
      <c r="BY96146" s="77"/>
    </row>
    <row r="96147" spans="73:77" x14ac:dyDescent="0.25">
      <c r="BU96147" s="75"/>
      <c r="BV96147" s="76"/>
      <c r="BW96147" s="76"/>
      <c r="BX96147" s="77"/>
      <c r="BY96147" s="77"/>
    </row>
    <row r="96148" spans="73:77" x14ac:dyDescent="0.25">
      <c r="BU96148" s="75"/>
      <c r="BV96148" s="76"/>
      <c r="BW96148" s="76"/>
      <c r="BX96148" s="77"/>
      <c r="BY96148" s="77"/>
    </row>
    <row r="96149" spans="73:77" x14ac:dyDescent="0.25">
      <c r="BU96149" s="75"/>
      <c r="BV96149" s="76"/>
      <c r="BW96149" s="76"/>
      <c r="BX96149" s="77"/>
      <c r="BY96149" s="77"/>
    </row>
    <row r="96150" spans="73:77" x14ac:dyDescent="0.25">
      <c r="BU96150" s="75"/>
      <c r="BV96150" s="76"/>
      <c r="BW96150" s="76"/>
      <c r="BX96150" s="77"/>
      <c r="BY96150" s="77"/>
    </row>
    <row r="96151" spans="73:77" x14ac:dyDescent="0.25">
      <c r="BU96151" s="75"/>
      <c r="BV96151" s="76"/>
      <c r="BW96151" s="76"/>
      <c r="BX96151" s="77"/>
      <c r="BY96151" s="77"/>
    </row>
    <row r="96152" spans="73:77" x14ac:dyDescent="0.25">
      <c r="BU96152" s="75"/>
      <c r="BV96152" s="76"/>
      <c r="BW96152" s="76"/>
      <c r="BX96152" s="77"/>
      <c r="BY96152" s="77"/>
    </row>
    <row r="96153" spans="73:77" x14ac:dyDescent="0.25">
      <c r="BU96153" s="75"/>
      <c r="BV96153" s="76"/>
      <c r="BW96153" s="76"/>
      <c r="BX96153" s="77"/>
      <c r="BY96153" s="77"/>
    </row>
    <row r="96154" spans="73:77" x14ac:dyDescent="0.25">
      <c r="BU96154" s="75"/>
      <c r="BV96154" s="76"/>
      <c r="BW96154" s="76"/>
      <c r="BX96154" s="77"/>
      <c r="BY96154" s="77"/>
    </row>
    <row r="96155" spans="73:77" x14ac:dyDescent="0.25">
      <c r="BU96155" s="75"/>
      <c r="BV96155" s="76"/>
      <c r="BW96155" s="76"/>
      <c r="BX96155" s="77"/>
      <c r="BY96155" s="77"/>
    </row>
    <row r="96156" spans="73:77" x14ac:dyDescent="0.25">
      <c r="BU96156" s="75"/>
      <c r="BV96156" s="76"/>
      <c r="BW96156" s="76"/>
      <c r="BX96156" s="77"/>
      <c r="BY96156" s="77"/>
    </row>
    <row r="96157" spans="73:77" x14ac:dyDescent="0.25">
      <c r="BU96157" s="75"/>
      <c r="BV96157" s="76"/>
      <c r="BW96157" s="76"/>
      <c r="BX96157" s="77"/>
      <c r="BY96157" s="77"/>
    </row>
    <row r="96158" spans="73:77" x14ac:dyDescent="0.25">
      <c r="BU96158" s="75"/>
      <c r="BV96158" s="76"/>
      <c r="BW96158" s="76"/>
      <c r="BX96158" s="77"/>
      <c r="BY96158" s="77"/>
    </row>
    <row r="96159" spans="73:77" x14ac:dyDescent="0.25">
      <c r="BU96159" s="75"/>
      <c r="BV96159" s="76"/>
      <c r="BW96159" s="76"/>
      <c r="BX96159" s="77"/>
      <c r="BY96159" s="77"/>
    </row>
    <row r="96160" spans="73:77" x14ac:dyDescent="0.25">
      <c r="BU96160" s="75"/>
      <c r="BV96160" s="76"/>
      <c r="BW96160" s="76"/>
      <c r="BX96160" s="77"/>
      <c r="BY96160" s="77"/>
    </row>
    <row r="96161" spans="73:77" x14ac:dyDescent="0.25">
      <c r="BU96161" s="75"/>
      <c r="BV96161" s="76"/>
      <c r="BW96161" s="76"/>
      <c r="BX96161" s="77"/>
      <c r="BY96161" s="77"/>
    </row>
    <row r="96162" spans="73:77" x14ac:dyDescent="0.25">
      <c r="BU96162" s="75"/>
      <c r="BV96162" s="76"/>
      <c r="BW96162" s="76"/>
      <c r="BX96162" s="77"/>
      <c r="BY96162" s="77"/>
    </row>
    <row r="96163" spans="73:77" x14ac:dyDescent="0.25">
      <c r="BU96163" s="75"/>
      <c r="BV96163" s="76"/>
      <c r="BW96163" s="76"/>
      <c r="BX96163" s="77"/>
      <c r="BY96163" s="77"/>
    </row>
    <row r="96164" spans="73:77" x14ac:dyDescent="0.25">
      <c r="BU96164" s="75"/>
      <c r="BV96164" s="76"/>
      <c r="BW96164" s="76"/>
      <c r="BX96164" s="77"/>
      <c r="BY96164" s="77"/>
    </row>
    <row r="96165" spans="73:77" x14ac:dyDescent="0.25">
      <c r="BU96165" s="75"/>
      <c r="BV96165" s="76"/>
      <c r="BW96165" s="76"/>
      <c r="BX96165" s="77"/>
      <c r="BY96165" s="77"/>
    </row>
    <row r="96166" spans="73:77" x14ac:dyDescent="0.25">
      <c r="BU96166" s="75"/>
      <c r="BV96166" s="76"/>
      <c r="BW96166" s="76"/>
      <c r="BX96166" s="77"/>
      <c r="BY96166" s="77"/>
    </row>
    <row r="96167" spans="73:77" x14ac:dyDescent="0.25">
      <c r="BU96167" s="75"/>
      <c r="BV96167" s="76"/>
      <c r="BW96167" s="76"/>
      <c r="BX96167" s="77"/>
      <c r="BY96167" s="77"/>
    </row>
    <row r="96168" spans="73:77" x14ac:dyDescent="0.25">
      <c r="BU96168" s="75"/>
      <c r="BV96168" s="76"/>
      <c r="BW96168" s="76"/>
      <c r="BX96168" s="77"/>
      <c r="BY96168" s="77"/>
    </row>
    <row r="96169" spans="73:77" x14ac:dyDescent="0.25">
      <c r="BU96169" s="75"/>
      <c r="BV96169" s="76"/>
      <c r="BW96169" s="76"/>
      <c r="BX96169" s="77"/>
      <c r="BY96169" s="77"/>
    </row>
    <row r="96170" spans="73:77" x14ac:dyDescent="0.25">
      <c r="BU96170" s="75"/>
      <c r="BV96170" s="76"/>
      <c r="BW96170" s="76"/>
      <c r="BX96170" s="77"/>
      <c r="BY96170" s="77"/>
    </row>
    <row r="96171" spans="73:77" x14ac:dyDescent="0.25">
      <c r="BU96171" s="75"/>
      <c r="BV96171" s="76"/>
      <c r="BW96171" s="76"/>
      <c r="BX96171" s="77"/>
      <c r="BY96171" s="77"/>
    </row>
    <row r="96172" spans="73:77" x14ac:dyDescent="0.25">
      <c r="BU96172" s="75"/>
      <c r="BV96172" s="76"/>
      <c r="BW96172" s="76"/>
      <c r="BX96172" s="77"/>
      <c r="BY96172" s="77"/>
    </row>
    <row r="96173" spans="73:77" x14ac:dyDescent="0.25">
      <c r="BU96173" s="75"/>
      <c r="BV96173" s="76"/>
      <c r="BW96173" s="76"/>
      <c r="BX96173" s="77"/>
      <c r="BY96173" s="77"/>
    </row>
    <row r="96174" spans="73:77" x14ac:dyDescent="0.25">
      <c r="BU96174" s="75"/>
      <c r="BV96174" s="76"/>
      <c r="BW96174" s="76"/>
      <c r="BX96174" s="77"/>
      <c r="BY96174" s="77"/>
    </row>
    <row r="96175" spans="73:77" x14ac:dyDescent="0.25">
      <c r="BU96175" s="75"/>
      <c r="BV96175" s="76"/>
      <c r="BW96175" s="76"/>
      <c r="BX96175" s="77"/>
      <c r="BY96175" s="77"/>
    </row>
    <row r="96176" spans="73:77" x14ac:dyDescent="0.25">
      <c r="BU96176" s="75"/>
      <c r="BV96176" s="76"/>
      <c r="BW96176" s="76"/>
      <c r="BX96176" s="77"/>
      <c r="BY96176" s="77"/>
    </row>
    <row r="96177" spans="73:77" x14ac:dyDescent="0.25">
      <c r="BU96177" s="75"/>
      <c r="BV96177" s="76"/>
      <c r="BW96177" s="76"/>
      <c r="BX96177" s="77"/>
      <c r="BY96177" s="77"/>
    </row>
    <row r="96178" spans="73:77" x14ac:dyDescent="0.25">
      <c r="BU96178" s="75"/>
      <c r="BV96178" s="76"/>
      <c r="BW96178" s="76"/>
      <c r="BX96178" s="77"/>
      <c r="BY96178" s="77"/>
    </row>
    <row r="96179" spans="73:77" x14ac:dyDescent="0.25">
      <c r="BU96179" s="75"/>
      <c r="BV96179" s="76"/>
      <c r="BW96179" s="76"/>
      <c r="BX96179" s="77"/>
      <c r="BY96179" s="77"/>
    </row>
    <row r="96180" spans="73:77" x14ac:dyDescent="0.25">
      <c r="BU96180" s="75"/>
      <c r="BV96180" s="76"/>
      <c r="BW96180" s="76"/>
      <c r="BX96180" s="77"/>
      <c r="BY96180" s="77"/>
    </row>
    <row r="96181" spans="73:77" x14ac:dyDescent="0.25">
      <c r="BU96181" s="75"/>
      <c r="BV96181" s="76"/>
      <c r="BW96181" s="76"/>
      <c r="BX96181" s="77"/>
      <c r="BY96181" s="77"/>
    </row>
    <row r="96182" spans="73:77" x14ac:dyDescent="0.25">
      <c r="BU96182" s="75"/>
      <c r="BV96182" s="76"/>
      <c r="BW96182" s="76"/>
      <c r="BX96182" s="77"/>
      <c r="BY96182" s="77"/>
    </row>
    <row r="96183" spans="73:77" x14ac:dyDescent="0.25">
      <c r="BU96183" s="75"/>
      <c r="BV96183" s="76"/>
      <c r="BW96183" s="76"/>
      <c r="BX96183" s="77"/>
      <c r="BY96183" s="77"/>
    </row>
    <row r="96184" spans="73:77" x14ac:dyDescent="0.25">
      <c r="BU96184" s="75"/>
      <c r="BV96184" s="76"/>
      <c r="BW96184" s="76"/>
      <c r="BX96184" s="77"/>
      <c r="BY96184" s="77"/>
    </row>
    <row r="96185" spans="73:77" x14ac:dyDescent="0.25">
      <c r="BU96185" s="75"/>
      <c r="BV96185" s="76"/>
      <c r="BW96185" s="76"/>
      <c r="BX96185" s="77"/>
      <c r="BY96185" s="77"/>
    </row>
    <row r="96186" spans="73:77" x14ac:dyDescent="0.25">
      <c r="BU96186" s="75"/>
      <c r="BV96186" s="76"/>
      <c r="BW96186" s="76"/>
      <c r="BX96186" s="77"/>
      <c r="BY96186" s="77"/>
    </row>
    <row r="96187" spans="73:77" x14ac:dyDescent="0.25">
      <c r="BU96187" s="75"/>
      <c r="BV96187" s="76"/>
      <c r="BW96187" s="76"/>
      <c r="BX96187" s="77"/>
      <c r="BY96187" s="77"/>
    </row>
    <row r="96188" spans="73:77" x14ac:dyDescent="0.25">
      <c r="BU96188" s="75"/>
      <c r="BV96188" s="76"/>
      <c r="BW96188" s="76"/>
      <c r="BX96188" s="77"/>
      <c r="BY96188" s="77"/>
    </row>
    <row r="96189" spans="73:77" x14ac:dyDescent="0.25">
      <c r="BU96189" s="75"/>
      <c r="BV96189" s="76"/>
      <c r="BW96189" s="76"/>
      <c r="BX96189" s="77"/>
      <c r="BY96189" s="77"/>
    </row>
    <row r="96190" spans="73:77" x14ac:dyDescent="0.25">
      <c r="BU96190" s="75"/>
      <c r="BV96190" s="76"/>
      <c r="BW96190" s="76"/>
      <c r="BX96190" s="77"/>
      <c r="BY96190" s="77"/>
    </row>
    <row r="96191" spans="73:77" x14ac:dyDescent="0.25">
      <c r="BU96191" s="75"/>
      <c r="BV96191" s="76"/>
      <c r="BW96191" s="76"/>
      <c r="BX96191" s="77"/>
      <c r="BY96191" s="77"/>
    </row>
    <row r="96192" spans="73:77" x14ac:dyDescent="0.25">
      <c r="BU96192" s="75"/>
      <c r="BV96192" s="76"/>
      <c r="BW96192" s="76"/>
      <c r="BX96192" s="77"/>
      <c r="BY96192" s="77"/>
    </row>
    <row r="96193" spans="73:77" x14ac:dyDescent="0.25">
      <c r="BU96193" s="75"/>
      <c r="BV96193" s="76"/>
      <c r="BW96193" s="76"/>
      <c r="BX96193" s="77"/>
      <c r="BY96193" s="77"/>
    </row>
    <row r="96194" spans="73:77" x14ac:dyDescent="0.25">
      <c r="BU96194" s="75"/>
      <c r="BV96194" s="76"/>
      <c r="BW96194" s="76"/>
      <c r="BX96194" s="77"/>
      <c r="BY96194" s="77"/>
    </row>
    <row r="96195" spans="73:77" x14ac:dyDescent="0.25">
      <c r="BU96195" s="75"/>
      <c r="BV96195" s="76"/>
      <c r="BW96195" s="76"/>
      <c r="BX96195" s="77"/>
      <c r="BY96195" s="77"/>
    </row>
    <row r="96196" spans="73:77" x14ac:dyDescent="0.25">
      <c r="BU96196" s="75"/>
      <c r="BV96196" s="76"/>
      <c r="BW96196" s="76"/>
      <c r="BX96196" s="77"/>
      <c r="BY96196" s="77"/>
    </row>
    <row r="96197" spans="73:77" x14ac:dyDescent="0.25">
      <c r="BU96197" s="75"/>
      <c r="BV96197" s="76"/>
      <c r="BW96197" s="76"/>
      <c r="BX96197" s="77"/>
      <c r="BY96197" s="77"/>
    </row>
    <row r="96198" spans="73:77" x14ac:dyDescent="0.25">
      <c r="BU96198" s="75"/>
      <c r="BV96198" s="76"/>
      <c r="BW96198" s="76"/>
      <c r="BX96198" s="77"/>
      <c r="BY96198" s="77"/>
    </row>
    <row r="96199" spans="73:77" x14ac:dyDescent="0.25">
      <c r="BU96199" s="75"/>
      <c r="BV96199" s="76"/>
      <c r="BW96199" s="76"/>
      <c r="BX96199" s="77"/>
      <c r="BY96199" s="77"/>
    </row>
    <row r="96200" spans="73:77" x14ac:dyDescent="0.25">
      <c r="BU96200" s="75"/>
      <c r="BV96200" s="76"/>
      <c r="BW96200" s="76"/>
      <c r="BX96200" s="77"/>
      <c r="BY96200" s="77"/>
    </row>
    <row r="96201" spans="73:77" x14ac:dyDescent="0.25">
      <c r="BU96201" s="75"/>
      <c r="BV96201" s="76"/>
      <c r="BW96201" s="76"/>
      <c r="BX96201" s="77"/>
      <c r="BY96201" s="77"/>
    </row>
    <row r="96202" spans="73:77" x14ac:dyDescent="0.25">
      <c r="BU96202" s="75"/>
      <c r="BV96202" s="76"/>
      <c r="BW96202" s="76"/>
      <c r="BX96202" s="77"/>
      <c r="BY96202" s="77"/>
    </row>
    <row r="96203" spans="73:77" x14ac:dyDescent="0.25">
      <c r="BU96203" s="75"/>
      <c r="BV96203" s="76"/>
      <c r="BW96203" s="76"/>
      <c r="BX96203" s="77"/>
      <c r="BY96203" s="77"/>
    </row>
    <row r="96204" spans="73:77" x14ac:dyDescent="0.25">
      <c r="BU96204" s="75"/>
      <c r="BV96204" s="76"/>
      <c r="BW96204" s="76"/>
      <c r="BX96204" s="77"/>
      <c r="BY96204" s="77"/>
    </row>
    <row r="96205" spans="73:77" x14ac:dyDescent="0.25">
      <c r="BU96205" s="75"/>
      <c r="BV96205" s="76"/>
      <c r="BW96205" s="76"/>
      <c r="BX96205" s="77"/>
      <c r="BY96205" s="77"/>
    </row>
    <row r="96206" spans="73:77" x14ac:dyDescent="0.25">
      <c r="BU96206" s="75"/>
      <c r="BV96206" s="76"/>
      <c r="BW96206" s="76"/>
      <c r="BX96206" s="77"/>
      <c r="BY96206" s="77"/>
    </row>
    <row r="96207" spans="73:77" x14ac:dyDescent="0.25">
      <c r="BU96207" s="75"/>
      <c r="BV96207" s="76"/>
      <c r="BW96207" s="76"/>
      <c r="BX96207" s="77"/>
      <c r="BY96207" s="77"/>
    </row>
    <row r="96208" spans="73:77" x14ac:dyDescent="0.25">
      <c r="BU96208" s="75"/>
      <c r="BV96208" s="76"/>
      <c r="BW96208" s="76"/>
      <c r="BX96208" s="77"/>
      <c r="BY96208" s="77"/>
    </row>
    <row r="96209" spans="73:77" x14ac:dyDescent="0.25">
      <c r="BU96209" s="75"/>
      <c r="BV96209" s="76"/>
      <c r="BW96209" s="76"/>
      <c r="BX96209" s="77"/>
      <c r="BY96209" s="77"/>
    </row>
    <row r="96210" spans="73:77" x14ac:dyDescent="0.25">
      <c r="BU96210" s="75"/>
      <c r="BV96210" s="76"/>
      <c r="BW96210" s="76"/>
      <c r="BX96210" s="77"/>
      <c r="BY96210" s="77"/>
    </row>
    <row r="96211" spans="73:77" x14ac:dyDescent="0.25">
      <c r="BU96211" s="75"/>
      <c r="BV96211" s="76"/>
      <c r="BW96211" s="76"/>
      <c r="BX96211" s="77"/>
      <c r="BY96211" s="77"/>
    </row>
    <row r="96212" spans="73:77" x14ac:dyDescent="0.25">
      <c r="BU96212" s="75"/>
      <c r="BV96212" s="76"/>
      <c r="BW96212" s="76"/>
      <c r="BX96212" s="77"/>
      <c r="BY96212" s="77"/>
    </row>
    <row r="96213" spans="73:77" x14ac:dyDescent="0.25">
      <c r="BU96213" s="75"/>
      <c r="BV96213" s="76"/>
      <c r="BW96213" s="76"/>
      <c r="BX96213" s="77"/>
      <c r="BY96213" s="77"/>
    </row>
    <row r="96214" spans="73:77" x14ac:dyDescent="0.25">
      <c r="BU96214" s="75"/>
      <c r="BV96214" s="76"/>
      <c r="BW96214" s="76"/>
      <c r="BX96214" s="77"/>
      <c r="BY96214" s="77"/>
    </row>
    <row r="96215" spans="73:77" x14ac:dyDescent="0.25">
      <c r="BU96215" s="75"/>
      <c r="BV96215" s="76"/>
      <c r="BW96215" s="76"/>
      <c r="BX96215" s="77"/>
      <c r="BY96215" s="77"/>
    </row>
    <row r="96216" spans="73:77" x14ac:dyDescent="0.25">
      <c r="BU96216" s="75"/>
      <c r="BV96216" s="76"/>
      <c r="BW96216" s="76"/>
      <c r="BX96216" s="77"/>
      <c r="BY96216" s="77"/>
    </row>
    <row r="96217" spans="73:77" x14ac:dyDescent="0.25">
      <c r="BU96217" s="75"/>
      <c r="BV96217" s="76"/>
      <c r="BW96217" s="76"/>
      <c r="BX96217" s="77"/>
      <c r="BY96217" s="77"/>
    </row>
    <row r="96218" spans="73:77" x14ac:dyDescent="0.25">
      <c r="BU96218" s="75"/>
      <c r="BV96218" s="76"/>
      <c r="BW96218" s="76"/>
      <c r="BX96218" s="77"/>
      <c r="BY96218" s="77"/>
    </row>
    <row r="96219" spans="73:77" x14ac:dyDescent="0.25">
      <c r="BU96219" s="75"/>
      <c r="BV96219" s="76"/>
      <c r="BW96219" s="76"/>
      <c r="BX96219" s="77"/>
      <c r="BY96219" s="77"/>
    </row>
    <row r="96220" spans="73:77" x14ac:dyDescent="0.25">
      <c r="BU96220" s="75"/>
      <c r="BV96220" s="76"/>
      <c r="BW96220" s="76"/>
      <c r="BX96220" s="77"/>
      <c r="BY96220" s="77"/>
    </row>
    <row r="96221" spans="73:77" x14ac:dyDescent="0.25">
      <c r="BU96221" s="75"/>
      <c r="BV96221" s="76"/>
      <c r="BW96221" s="76"/>
      <c r="BX96221" s="77"/>
      <c r="BY96221" s="77"/>
    </row>
    <row r="96222" spans="73:77" x14ac:dyDescent="0.25">
      <c r="BU96222" s="75"/>
      <c r="BV96222" s="76"/>
      <c r="BW96222" s="76"/>
      <c r="BX96222" s="77"/>
      <c r="BY96222" s="77"/>
    </row>
    <row r="96223" spans="73:77" x14ac:dyDescent="0.25">
      <c r="BU96223" s="75"/>
      <c r="BV96223" s="76"/>
      <c r="BW96223" s="76"/>
      <c r="BX96223" s="77"/>
      <c r="BY96223" s="77"/>
    </row>
    <row r="96224" spans="73:77" x14ac:dyDescent="0.25">
      <c r="BU96224" s="75"/>
      <c r="BV96224" s="76"/>
      <c r="BW96224" s="76"/>
      <c r="BX96224" s="77"/>
      <c r="BY96224" s="77"/>
    </row>
    <row r="96225" spans="73:77" x14ac:dyDescent="0.25">
      <c r="BU96225" s="75"/>
      <c r="BV96225" s="76"/>
      <c r="BW96225" s="76"/>
      <c r="BX96225" s="77"/>
      <c r="BY96225" s="77"/>
    </row>
    <row r="96226" spans="73:77" x14ac:dyDescent="0.25">
      <c r="BU96226" s="75"/>
      <c r="BV96226" s="76"/>
      <c r="BW96226" s="76"/>
      <c r="BX96226" s="77"/>
      <c r="BY96226" s="77"/>
    </row>
    <row r="96227" spans="73:77" x14ac:dyDescent="0.25">
      <c r="BU96227" s="75"/>
      <c r="BV96227" s="76"/>
      <c r="BW96227" s="76"/>
      <c r="BX96227" s="77"/>
      <c r="BY96227" s="77"/>
    </row>
    <row r="96228" spans="73:77" x14ac:dyDescent="0.25">
      <c r="BU96228" s="75"/>
      <c r="BV96228" s="76"/>
      <c r="BW96228" s="76"/>
      <c r="BX96228" s="77"/>
      <c r="BY96228" s="77"/>
    </row>
    <row r="96229" spans="73:77" x14ac:dyDescent="0.25">
      <c r="BU96229" s="75"/>
      <c r="BV96229" s="76"/>
      <c r="BW96229" s="76"/>
      <c r="BX96229" s="77"/>
      <c r="BY96229" s="77"/>
    </row>
    <row r="96230" spans="73:77" x14ac:dyDescent="0.25">
      <c r="BU96230" s="75"/>
      <c r="BV96230" s="76"/>
      <c r="BW96230" s="76"/>
      <c r="BX96230" s="77"/>
      <c r="BY96230" s="77"/>
    </row>
    <row r="96231" spans="73:77" x14ac:dyDescent="0.25">
      <c r="BU96231" s="75"/>
      <c r="BV96231" s="76"/>
      <c r="BW96231" s="76"/>
      <c r="BX96231" s="77"/>
      <c r="BY96231" s="77"/>
    </row>
    <row r="96232" spans="73:77" x14ac:dyDescent="0.25">
      <c r="BU96232" s="75"/>
      <c r="BV96232" s="76"/>
      <c r="BW96232" s="76"/>
      <c r="BX96232" s="77"/>
      <c r="BY96232" s="77"/>
    </row>
    <row r="96233" spans="73:77" x14ac:dyDescent="0.25">
      <c r="BU96233" s="75"/>
      <c r="BV96233" s="76"/>
      <c r="BW96233" s="76"/>
      <c r="BX96233" s="77"/>
      <c r="BY96233" s="77"/>
    </row>
    <row r="96234" spans="73:77" x14ac:dyDescent="0.25">
      <c r="BU96234" s="75"/>
      <c r="BV96234" s="76"/>
      <c r="BW96234" s="76"/>
      <c r="BX96234" s="77"/>
      <c r="BY96234" s="77"/>
    </row>
    <row r="96235" spans="73:77" x14ac:dyDescent="0.25">
      <c r="BU96235" s="75"/>
      <c r="BV96235" s="76"/>
      <c r="BW96235" s="76"/>
      <c r="BX96235" s="77"/>
      <c r="BY96235" s="77"/>
    </row>
    <row r="96236" spans="73:77" x14ac:dyDescent="0.25">
      <c r="BU96236" s="75"/>
      <c r="BV96236" s="76"/>
      <c r="BW96236" s="76"/>
      <c r="BX96236" s="77"/>
      <c r="BY96236" s="77"/>
    </row>
    <row r="96237" spans="73:77" x14ac:dyDescent="0.25">
      <c r="BU96237" s="75"/>
      <c r="BV96237" s="76"/>
      <c r="BW96237" s="76"/>
      <c r="BX96237" s="77"/>
      <c r="BY96237" s="77"/>
    </row>
    <row r="96238" spans="73:77" x14ac:dyDescent="0.25">
      <c r="BU96238" s="75"/>
      <c r="BV96238" s="76"/>
      <c r="BW96238" s="76"/>
      <c r="BX96238" s="77"/>
      <c r="BY96238" s="77"/>
    </row>
    <row r="96239" spans="73:77" x14ac:dyDescent="0.25">
      <c r="BU96239" s="75"/>
      <c r="BV96239" s="76"/>
      <c r="BW96239" s="76"/>
      <c r="BX96239" s="77"/>
      <c r="BY96239" s="77"/>
    </row>
    <row r="96240" spans="73:77" x14ac:dyDescent="0.25">
      <c r="BU96240" s="75"/>
      <c r="BV96240" s="76"/>
      <c r="BW96240" s="76"/>
      <c r="BX96240" s="77"/>
      <c r="BY96240" s="77"/>
    </row>
    <row r="96241" spans="73:77" x14ac:dyDescent="0.25">
      <c r="BU96241" s="75"/>
      <c r="BV96241" s="76"/>
      <c r="BW96241" s="76"/>
      <c r="BX96241" s="77"/>
      <c r="BY96241" s="77"/>
    </row>
    <row r="96242" spans="73:77" x14ac:dyDescent="0.25">
      <c r="BU96242" s="75"/>
      <c r="BV96242" s="76"/>
      <c r="BW96242" s="76"/>
      <c r="BX96242" s="77"/>
      <c r="BY96242" s="77"/>
    </row>
    <row r="96243" spans="73:77" x14ac:dyDescent="0.25">
      <c r="BU96243" s="75"/>
      <c r="BV96243" s="76"/>
      <c r="BW96243" s="76"/>
      <c r="BX96243" s="77"/>
      <c r="BY96243" s="77"/>
    </row>
    <row r="96244" spans="73:77" x14ac:dyDescent="0.25">
      <c r="BU96244" s="75"/>
      <c r="BV96244" s="76"/>
      <c r="BW96244" s="76"/>
      <c r="BX96244" s="77"/>
      <c r="BY96244" s="77"/>
    </row>
    <row r="96245" spans="73:77" x14ac:dyDescent="0.25">
      <c r="BU96245" s="75"/>
      <c r="BV96245" s="76"/>
      <c r="BW96245" s="76"/>
      <c r="BX96245" s="77"/>
      <c r="BY96245" s="77"/>
    </row>
    <row r="96246" spans="73:77" x14ac:dyDescent="0.25">
      <c r="BU96246" s="75"/>
      <c r="BV96246" s="76"/>
      <c r="BW96246" s="76"/>
      <c r="BX96246" s="77"/>
      <c r="BY96246" s="77"/>
    </row>
    <row r="96247" spans="73:77" x14ac:dyDescent="0.25">
      <c r="BU96247" s="75"/>
      <c r="BV96247" s="76"/>
      <c r="BW96247" s="76"/>
      <c r="BX96247" s="77"/>
      <c r="BY96247" s="77"/>
    </row>
    <row r="96248" spans="73:77" x14ac:dyDescent="0.25">
      <c r="BU96248" s="75"/>
      <c r="BV96248" s="76"/>
      <c r="BW96248" s="76"/>
      <c r="BX96248" s="77"/>
      <c r="BY96248" s="77"/>
    </row>
    <row r="96249" spans="73:77" x14ac:dyDescent="0.25">
      <c r="BU96249" s="75"/>
      <c r="BV96249" s="76"/>
      <c r="BW96249" s="76"/>
      <c r="BX96249" s="77"/>
      <c r="BY96249" s="77"/>
    </row>
    <row r="96250" spans="73:77" x14ac:dyDescent="0.25">
      <c r="BU96250" s="75"/>
      <c r="BV96250" s="76"/>
      <c r="BW96250" s="76"/>
      <c r="BX96250" s="77"/>
      <c r="BY96250" s="77"/>
    </row>
    <row r="96251" spans="73:77" x14ac:dyDescent="0.25">
      <c r="BU96251" s="75"/>
      <c r="BV96251" s="76"/>
      <c r="BW96251" s="76"/>
      <c r="BX96251" s="77"/>
      <c r="BY96251" s="77"/>
    </row>
    <row r="96252" spans="73:77" x14ac:dyDescent="0.25">
      <c r="BU96252" s="75"/>
      <c r="BV96252" s="76"/>
      <c r="BW96252" s="76"/>
      <c r="BX96252" s="77"/>
      <c r="BY96252" s="77"/>
    </row>
    <row r="96253" spans="73:77" x14ac:dyDescent="0.25">
      <c r="BU96253" s="75"/>
      <c r="BV96253" s="76"/>
      <c r="BW96253" s="76"/>
      <c r="BX96253" s="77"/>
      <c r="BY96253" s="77"/>
    </row>
    <row r="96254" spans="73:77" x14ac:dyDescent="0.25">
      <c r="BU96254" s="75"/>
      <c r="BV96254" s="76"/>
      <c r="BW96254" s="76"/>
      <c r="BX96254" s="77"/>
      <c r="BY96254" s="77"/>
    </row>
    <row r="96255" spans="73:77" x14ac:dyDescent="0.25">
      <c r="BU96255" s="75"/>
      <c r="BV96255" s="76"/>
      <c r="BW96255" s="76"/>
      <c r="BX96255" s="77"/>
      <c r="BY96255" s="77"/>
    </row>
    <row r="96256" spans="73:77" x14ac:dyDescent="0.25">
      <c r="BU96256" s="75"/>
      <c r="BV96256" s="76"/>
      <c r="BW96256" s="76"/>
      <c r="BX96256" s="77"/>
      <c r="BY96256" s="77"/>
    </row>
    <row r="96257" spans="73:77" x14ac:dyDescent="0.25">
      <c r="BU96257" s="75"/>
      <c r="BV96257" s="76"/>
      <c r="BW96257" s="76"/>
      <c r="BX96257" s="77"/>
      <c r="BY96257" s="77"/>
    </row>
    <row r="96258" spans="73:77" x14ac:dyDescent="0.25">
      <c r="BU96258" s="75"/>
      <c r="BV96258" s="76"/>
      <c r="BW96258" s="76"/>
      <c r="BX96258" s="77"/>
      <c r="BY96258" s="77"/>
    </row>
    <row r="96259" spans="73:77" x14ac:dyDescent="0.25">
      <c r="BU96259" s="75"/>
      <c r="BV96259" s="76"/>
      <c r="BW96259" s="76"/>
      <c r="BX96259" s="77"/>
      <c r="BY96259" s="77"/>
    </row>
    <row r="96260" spans="73:77" x14ac:dyDescent="0.25">
      <c r="BU96260" s="75"/>
      <c r="BV96260" s="76"/>
      <c r="BW96260" s="76"/>
      <c r="BX96260" s="77"/>
      <c r="BY96260" s="77"/>
    </row>
    <row r="96261" spans="73:77" x14ac:dyDescent="0.25">
      <c r="BU96261" s="75"/>
      <c r="BV96261" s="76"/>
      <c r="BW96261" s="76"/>
      <c r="BX96261" s="77"/>
      <c r="BY96261" s="77"/>
    </row>
    <row r="96262" spans="73:77" x14ac:dyDescent="0.25">
      <c r="BU96262" s="75"/>
      <c r="BV96262" s="76"/>
      <c r="BW96262" s="76"/>
      <c r="BX96262" s="77"/>
      <c r="BY96262" s="77"/>
    </row>
    <row r="96263" spans="73:77" x14ac:dyDescent="0.25">
      <c r="BU96263" s="75"/>
      <c r="BV96263" s="76"/>
      <c r="BW96263" s="76"/>
      <c r="BX96263" s="77"/>
      <c r="BY96263" s="77"/>
    </row>
    <row r="96264" spans="73:77" x14ac:dyDescent="0.25">
      <c r="BU96264" s="75"/>
      <c r="BV96264" s="76"/>
      <c r="BW96264" s="76"/>
      <c r="BX96264" s="77"/>
      <c r="BY96264" s="77"/>
    </row>
    <row r="96265" spans="73:77" x14ac:dyDescent="0.25">
      <c r="BU96265" s="75"/>
      <c r="BV96265" s="76"/>
      <c r="BW96265" s="76"/>
      <c r="BX96265" s="77"/>
      <c r="BY96265" s="77"/>
    </row>
    <row r="96266" spans="73:77" x14ac:dyDescent="0.25">
      <c r="BU96266" s="75"/>
      <c r="BV96266" s="76"/>
      <c r="BW96266" s="76"/>
      <c r="BX96266" s="77"/>
      <c r="BY96266" s="77"/>
    </row>
    <row r="96267" spans="73:77" x14ac:dyDescent="0.25">
      <c r="BU96267" s="75"/>
      <c r="BV96267" s="76"/>
      <c r="BW96267" s="76"/>
      <c r="BX96267" s="77"/>
      <c r="BY96267" s="77"/>
    </row>
    <row r="96268" spans="73:77" x14ac:dyDescent="0.25">
      <c r="BU96268" s="75"/>
      <c r="BV96268" s="76"/>
      <c r="BW96268" s="76"/>
      <c r="BX96268" s="77"/>
      <c r="BY96268" s="77"/>
    </row>
    <row r="96269" spans="73:77" x14ac:dyDescent="0.25">
      <c r="BU96269" s="75"/>
      <c r="BV96269" s="76"/>
      <c r="BW96269" s="76"/>
      <c r="BX96269" s="77"/>
      <c r="BY96269" s="77"/>
    </row>
    <row r="96270" spans="73:77" x14ac:dyDescent="0.25">
      <c r="BU96270" s="75"/>
      <c r="BV96270" s="76"/>
      <c r="BW96270" s="76"/>
      <c r="BX96270" s="77"/>
      <c r="BY96270" s="77"/>
    </row>
    <row r="96271" spans="73:77" x14ac:dyDescent="0.25">
      <c r="BU96271" s="75"/>
      <c r="BV96271" s="76"/>
      <c r="BW96271" s="76"/>
      <c r="BX96271" s="77"/>
      <c r="BY96271" s="77"/>
    </row>
    <row r="96272" spans="73:77" x14ac:dyDescent="0.25">
      <c r="BU96272" s="75"/>
      <c r="BV96272" s="76"/>
      <c r="BW96272" s="76"/>
      <c r="BX96272" s="77"/>
      <c r="BY96272" s="77"/>
    </row>
    <row r="96273" spans="73:77" x14ac:dyDescent="0.25">
      <c r="BU96273" s="75"/>
      <c r="BV96273" s="76"/>
      <c r="BW96273" s="76"/>
      <c r="BX96273" s="77"/>
      <c r="BY96273" s="77"/>
    </row>
    <row r="96274" spans="73:77" x14ac:dyDescent="0.25">
      <c r="BU96274" s="75"/>
      <c r="BV96274" s="76"/>
      <c r="BW96274" s="76"/>
      <c r="BX96274" s="77"/>
      <c r="BY96274" s="77"/>
    </row>
    <row r="96275" spans="73:77" x14ac:dyDescent="0.25">
      <c r="BU96275" s="75"/>
      <c r="BV96275" s="76"/>
      <c r="BW96275" s="76"/>
      <c r="BX96275" s="77"/>
      <c r="BY96275" s="77"/>
    </row>
    <row r="96276" spans="73:77" x14ac:dyDescent="0.25">
      <c r="BU96276" s="75"/>
      <c r="BV96276" s="76"/>
      <c r="BW96276" s="76"/>
      <c r="BX96276" s="77"/>
      <c r="BY96276" s="77"/>
    </row>
    <row r="96277" spans="73:77" x14ac:dyDescent="0.25">
      <c r="BU96277" s="75"/>
      <c r="BV96277" s="76"/>
      <c r="BW96277" s="76"/>
      <c r="BX96277" s="77"/>
      <c r="BY96277" s="77"/>
    </row>
    <row r="96278" spans="73:77" x14ac:dyDescent="0.25">
      <c r="BU96278" s="75"/>
      <c r="BV96278" s="76"/>
      <c r="BW96278" s="76"/>
      <c r="BX96278" s="77"/>
      <c r="BY96278" s="77"/>
    </row>
    <row r="96279" spans="73:77" x14ac:dyDescent="0.25">
      <c r="BU96279" s="75"/>
      <c r="BV96279" s="76"/>
      <c r="BW96279" s="76"/>
      <c r="BX96279" s="77"/>
      <c r="BY96279" s="77"/>
    </row>
    <row r="96280" spans="73:77" x14ac:dyDescent="0.25">
      <c r="BU96280" s="75"/>
      <c r="BV96280" s="76"/>
      <c r="BW96280" s="76"/>
      <c r="BX96280" s="77"/>
      <c r="BY96280" s="77"/>
    </row>
    <row r="96281" spans="73:77" x14ac:dyDescent="0.25">
      <c r="BU96281" s="75"/>
      <c r="BV96281" s="76"/>
      <c r="BW96281" s="76"/>
      <c r="BX96281" s="77"/>
      <c r="BY96281" s="77"/>
    </row>
    <row r="96282" spans="73:77" x14ac:dyDescent="0.25">
      <c r="BU96282" s="75"/>
      <c r="BV96282" s="76"/>
      <c r="BW96282" s="76"/>
      <c r="BX96282" s="77"/>
      <c r="BY96282" s="77"/>
    </row>
    <row r="96283" spans="73:77" x14ac:dyDescent="0.25">
      <c r="BU96283" s="75"/>
      <c r="BV96283" s="76"/>
      <c r="BW96283" s="76"/>
      <c r="BX96283" s="77"/>
      <c r="BY96283" s="77"/>
    </row>
    <row r="96284" spans="73:77" x14ac:dyDescent="0.25">
      <c r="BU96284" s="75"/>
      <c r="BV96284" s="76"/>
      <c r="BW96284" s="76"/>
      <c r="BX96284" s="77"/>
      <c r="BY96284" s="77"/>
    </row>
    <row r="96285" spans="73:77" x14ac:dyDescent="0.25">
      <c r="BU96285" s="75"/>
      <c r="BV96285" s="76"/>
      <c r="BW96285" s="76"/>
      <c r="BX96285" s="77"/>
      <c r="BY96285" s="77"/>
    </row>
    <row r="96286" spans="73:77" x14ac:dyDescent="0.25">
      <c r="BU96286" s="75"/>
      <c r="BV96286" s="76"/>
      <c r="BW96286" s="76"/>
      <c r="BX96286" s="77"/>
      <c r="BY96286" s="77"/>
    </row>
    <row r="96287" spans="73:77" x14ac:dyDescent="0.25">
      <c r="BU96287" s="75"/>
      <c r="BV96287" s="76"/>
      <c r="BW96287" s="76"/>
      <c r="BX96287" s="77"/>
      <c r="BY96287" s="77"/>
    </row>
    <row r="96288" spans="73:77" x14ac:dyDescent="0.25">
      <c r="BU96288" s="75"/>
      <c r="BV96288" s="76"/>
      <c r="BW96288" s="76"/>
      <c r="BX96288" s="77"/>
      <c r="BY96288" s="77"/>
    </row>
    <row r="96289" spans="73:77" x14ac:dyDescent="0.25">
      <c r="BU96289" s="75"/>
      <c r="BV96289" s="76"/>
      <c r="BW96289" s="76"/>
      <c r="BX96289" s="77"/>
      <c r="BY96289" s="77"/>
    </row>
    <row r="96290" spans="73:77" x14ac:dyDescent="0.25">
      <c r="BU96290" s="75"/>
      <c r="BV96290" s="76"/>
      <c r="BW96290" s="76"/>
      <c r="BX96290" s="77"/>
      <c r="BY96290" s="77"/>
    </row>
    <row r="96291" spans="73:77" x14ac:dyDescent="0.25">
      <c r="BU96291" s="75"/>
      <c r="BV96291" s="76"/>
      <c r="BW96291" s="76"/>
      <c r="BX96291" s="77"/>
      <c r="BY96291" s="77"/>
    </row>
    <row r="96292" spans="73:77" x14ac:dyDescent="0.25">
      <c r="BU96292" s="75"/>
      <c r="BV96292" s="76"/>
      <c r="BW96292" s="76"/>
      <c r="BX96292" s="77"/>
      <c r="BY96292" s="77"/>
    </row>
    <row r="96293" spans="73:77" x14ac:dyDescent="0.25">
      <c r="BU96293" s="75"/>
      <c r="BV96293" s="76"/>
      <c r="BW96293" s="76"/>
      <c r="BX96293" s="77"/>
      <c r="BY96293" s="77"/>
    </row>
    <row r="96294" spans="73:77" x14ac:dyDescent="0.25">
      <c r="BU96294" s="75"/>
      <c r="BV96294" s="76"/>
      <c r="BW96294" s="76"/>
      <c r="BX96294" s="77"/>
      <c r="BY96294" s="77"/>
    </row>
    <row r="96295" spans="73:77" x14ac:dyDescent="0.25">
      <c r="BU96295" s="75"/>
      <c r="BV96295" s="76"/>
      <c r="BW96295" s="76"/>
      <c r="BX96295" s="77"/>
      <c r="BY96295" s="77"/>
    </row>
    <row r="96296" spans="73:77" x14ac:dyDescent="0.25">
      <c r="BU96296" s="75"/>
      <c r="BV96296" s="76"/>
      <c r="BW96296" s="76"/>
      <c r="BX96296" s="77"/>
      <c r="BY96296" s="77"/>
    </row>
    <row r="96297" spans="73:77" x14ac:dyDescent="0.25">
      <c r="BU96297" s="75"/>
      <c r="BV96297" s="76"/>
      <c r="BW96297" s="76"/>
      <c r="BX96297" s="77"/>
      <c r="BY96297" s="77"/>
    </row>
    <row r="96298" spans="73:77" x14ac:dyDescent="0.25">
      <c r="BU96298" s="75"/>
      <c r="BV96298" s="76"/>
      <c r="BW96298" s="76"/>
      <c r="BX96298" s="77"/>
      <c r="BY96298" s="77"/>
    </row>
    <row r="96299" spans="73:77" x14ac:dyDescent="0.25">
      <c r="BU96299" s="75"/>
      <c r="BV96299" s="76"/>
      <c r="BW96299" s="76"/>
      <c r="BX96299" s="77"/>
      <c r="BY96299" s="77"/>
    </row>
    <row r="96300" spans="73:77" x14ac:dyDescent="0.25">
      <c r="BU96300" s="75"/>
      <c r="BV96300" s="76"/>
      <c r="BW96300" s="76"/>
      <c r="BX96300" s="77"/>
      <c r="BY96300" s="77"/>
    </row>
    <row r="96301" spans="73:77" x14ac:dyDescent="0.25">
      <c r="BU96301" s="75"/>
      <c r="BV96301" s="76"/>
      <c r="BW96301" s="76"/>
      <c r="BX96301" s="77"/>
      <c r="BY96301" s="77"/>
    </row>
    <row r="96302" spans="73:77" x14ac:dyDescent="0.25">
      <c r="BU96302" s="75"/>
      <c r="BV96302" s="76"/>
      <c r="BW96302" s="76"/>
      <c r="BX96302" s="77"/>
      <c r="BY96302" s="77"/>
    </row>
    <row r="96303" spans="73:77" x14ac:dyDescent="0.25">
      <c r="BU96303" s="75"/>
      <c r="BV96303" s="76"/>
      <c r="BW96303" s="76"/>
      <c r="BX96303" s="77"/>
      <c r="BY96303" s="77"/>
    </row>
    <row r="96304" spans="73:77" x14ac:dyDescent="0.25">
      <c r="BU96304" s="75"/>
      <c r="BV96304" s="76"/>
      <c r="BW96304" s="76"/>
      <c r="BX96304" s="77"/>
      <c r="BY96304" s="77"/>
    </row>
    <row r="96305" spans="73:77" x14ac:dyDescent="0.25">
      <c r="BU96305" s="75"/>
      <c r="BV96305" s="76"/>
      <c r="BW96305" s="76"/>
      <c r="BX96305" s="77"/>
      <c r="BY96305" s="77"/>
    </row>
    <row r="96306" spans="73:77" x14ac:dyDescent="0.25">
      <c r="BU96306" s="75"/>
      <c r="BV96306" s="76"/>
      <c r="BW96306" s="76"/>
      <c r="BX96306" s="77"/>
      <c r="BY96306" s="77"/>
    </row>
    <row r="96307" spans="73:77" x14ac:dyDescent="0.25">
      <c r="BU96307" s="75"/>
      <c r="BV96307" s="76"/>
      <c r="BW96307" s="76"/>
      <c r="BX96307" s="77"/>
      <c r="BY96307" s="77"/>
    </row>
    <row r="96308" spans="73:77" x14ac:dyDescent="0.25">
      <c r="BU96308" s="75"/>
      <c r="BV96308" s="76"/>
      <c r="BW96308" s="76"/>
      <c r="BX96308" s="77"/>
      <c r="BY96308" s="77"/>
    </row>
    <row r="96309" spans="73:77" x14ac:dyDescent="0.25">
      <c r="BU96309" s="75"/>
      <c r="BV96309" s="76"/>
      <c r="BW96309" s="76"/>
      <c r="BX96309" s="77"/>
      <c r="BY96309" s="77"/>
    </row>
    <row r="96310" spans="73:77" x14ac:dyDescent="0.25">
      <c r="BU96310" s="75"/>
      <c r="BV96310" s="76"/>
      <c r="BW96310" s="76"/>
      <c r="BX96310" s="77"/>
      <c r="BY96310" s="77"/>
    </row>
    <row r="96311" spans="73:77" x14ac:dyDescent="0.25">
      <c r="BU96311" s="75"/>
      <c r="BV96311" s="76"/>
      <c r="BW96311" s="76"/>
      <c r="BX96311" s="77"/>
      <c r="BY96311" s="77"/>
    </row>
    <row r="96312" spans="73:77" x14ac:dyDescent="0.25">
      <c r="BU96312" s="75"/>
      <c r="BV96312" s="76"/>
      <c r="BW96312" s="76"/>
      <c r="BX96312" s="77"/>
      <c r="BY96312" s="77"/>
    </row>
    <row r="96313" spans="73:77" x14ac:dyDescent="0.25">
      <c r="BU96313" s="75"/>
      <c r="BV96313" s="76"/>
      <c r="BW96313" s="76"/>
      <c r="BX96313" s="77"/>
      <c r="BY96313" s="77"/>
    </row>
    <row r="96314" spans="73:77" x14ac:dyDescent="0.25">
      <c r="BU96314" s="75"/>
      <c r="BV96314" s="76"/>
      <c r="BW96314" s="76"/>
      <c r="BX96314" s="77"/>
      <c r="BY96314" s="77"/>
    </row>
    <row r="96315" spans="73:77" x14ac:dyDescent="0.25">
      <c r="BU96315" s="75"/>
      <c r="BV96315" s="76"/>
      <c r="BW96315" s="76"/>
      <c r="BX96315" s="77"/>
      <c r="BY96315" s="77"/>
    </row>
    <row r="96316" spans="73:77" x14ac:dyDescent="0.25">
      <c r="BU96316" s="75"/>
      <c r="BV96316" s="76"/>
      <c r="BW96316" s="76"/>
      <c r="BX96316" s="77"/>
      <c r="BY96316" s="77"/>
    </row>
    <row r="96317" spans="73:77" x14ac:dyDescent="0.25">
      <c r="BU96317" s="75"/>
      <c r="BV96317" s="76"/>
      <c r="BW96317" s="76"/>
      <c r="BX96317" s="77"/>
      <c r="BY96317" s="77"/>
    </row>
    <row r="96318" spans="73:77" x14ac:dyDescent="0.25">
      <c r="BU96318" s="75"/>
      <c r="BV96318" s="76"/>
      <c r="BW96318" s="76"/>
      <c r="BX96318" s="77"/>
      <c r="BY96318" s="77"/>
    </row>
    <row r="96319" spans="73:77" x14ac:dyDescent="0.25">
      <c r="BU96319" s="75"/>
      <c r="BV96319" s="76"/>
      <c r="BW96319" s="76"/>
      <c r="BX96319" s="77"/>
      <c r="BY96319" s="77"/>
    </row>
    <row r="96320" spans="73:77" x14ac:dyDescent="0.25">
      <c r="BU96320" s="75"/>
      <c r="BV96320" s="76"/>
      <c r="BW96320" s="76"/>
      <c r="BX96320" s="77"/>
      <c r="BY96320" s="77"/>
    </row>
    <row r="96321" spans="73:77" x14ac:dyDescent="0.25">
      <c r="BU96321" s="75"/>
      <c r="BV96321" s="76"/>
      <c r="BW96321" s="76"/>
      <c r="BX96321" s="77"/>
      <c r="BY96321" s="77"/>
    </row>
    <row r="96322" spans="73:77" x14ac:dyDescent="0.25">
      <c r="BU96322" s="75"/>
      <c r="BV96322" s="76"/>
      <c r="BW96322" s="76"/>
      <c r="BX96322" s="77"/>
      <c r="BY96322" s="77"/>
    </row>
    <row r="96323" spans="73:77" x14ac:dyDescent="0.25">
      <c r="BU96323" s="75"/>
      <c r="BV96323" s="76"/>
      <c r="BW96323" s="76"/>
      <c r="BX96323" s="77"/>
      <c r="BY96323" s="77"/>
    </row>
    <row r="96324" spans="73:77" x14ac:dyDescent="0.25">
      <c r="BU96324" s="75"/>
      <c r="BV96324" s="76"/>
      <c r="BW96324" s="76"/>
      <c r="BX96324" s="77"/>
      <c r="BY96324" s="77"/>
    </row>
    <row r="96325" spans="73:77" x14ac:dyDescent="0.25">
      <c r="BU96325" s="75"/>
      <c r="BV96325" s="76"/>
      <c r="BW96325" s="76"/>
      <c r="BX96325" s="77"/>
      <c r="BY96325" s="77"/>
    </row>
    <row r="96326" spans="73:77" x14ac:dyDescent="0.25">
      <c r="BU96326" s="75"/>
      <c r="BV96326" s="76"/>
      <c r="BW96326" s="76"/>
      <c r="BX96326" s="77"/>
      <c r="BY96326" s="77"/>
    </row>
    <row r="96327" spans="73:77" x14ac:dyDescent="0.25">
      <c r="BU96327" s="75"/>
      <c r="BV96327" s="76"/>
      <c r="BW96327" s="76"/>
      <c r="BX96327" s="77"/>
      <c r="BY96327" s="77"/>
    </row>
    <row r="96328" spans="73:77" x14ac:dyDescent="0.25">
      <c r="BU96328" s="75"/>
      <c r="BV96328" s="76"/>
      <c r="BW96328" s="76"/>
      <c r="BX96328" s="77"/>
      <c r="BY96328" s="77"/>
    </row>
    <row r="96329" spans="73:77" x14ac:dyDescent="0.25">
      <c r="BU96329" s="75"/>
      <c r="BV96329" s="76"/>
      <c r="BW96329" s="76"/>
      <c r="BX96329" s="77"/>
      <c r="BY96329" s="77"/>
    </row>
    <row r="96330" spans="73:77" x14ac:dyDescent="0.25">
      <c r="BU96330" s="75"/>
      <c r="BV96330" s="76"/>
      <c r="BW96330" s="76"/>
      <c r="BX96330" s="77"/>
      <c r="BY96330" s="77"/>
    </row>
    <row r="96331" spans="73:77" x14ac:dyDescent="0.25">
      <c r="BU96331" s="75"/>
      <c r="BV96331" s="76"/>
      <c r="BW96331" s="76"/>
      <c r="BX96331" s="77"/>
      <c r="BY96331" s="77"/>
    </row>
    <row r="96332" spans="73:77" x14ac:dyDescent="0.25">
      <c r="BU96332" s="75"/>
      <c r="BV96332" s="76"/>
      <c r="BW96332" s="76"/>
      <c r="BX96332" s="77"/>
      <c r="BY96332" s="77"/>
    </row>
    <row r="96333" spans="73:77" x14ac:dyDescent="0.25">
      <c r="BU96333" s="75"/>
      <c r="BV96333" s="76"/>
      <c r="BW96333" s="76"/>
      <c r="BX96333" s="77"/>
      <c r="BY96333" s="77"/>
    </row>
    <row r="96334" spans="73:77" x14ac:dyDescent="0.25">
      <c r="BU96334" s="75"/>
      <c r="BV96334" s="76"/>
      <c r="BW96334" s="76"/>
      <c r="BX96334" s="77"/>
      <c r="BY96334" s="77"/>
    </row>
    <row r="96335" spans="73:77" x14ac:dyDescent="0.25">
      <c r="BU96335" s="75"/>
      <c r="BV96335" s="76"/>
      <c r="BW96335" s="76"/>
      <c r="BX96335" s="77"/>
      <c r="BY96335" s="77"/>
    </row>
    <row r="96336" spans="73:77" x14ac:dyDescent="0.25">
      <c r="BU96336" s="75"/>
      <c r="BV96336" s="76"/>
      <c r="BW96336" s="76"/>
      <c r="BX96336" s="77"/>
      <c r="BY96336" s="77"/>
    </row>
    <row r="96337" spans="73:77" x14ac:dyDescent="0.25">
      <c r="BU96337" s="75"/>
      <c r="BV96337" s="76"/>
      <c r="BW96337" s="76"/>
      <c r="BX96337" s="77"/>
      <c r="BY96337" s="77"/>
    </row>
    <row r="96338" spans="73:77" x14ac:dyDescent="0.25">
      <c r="BU96338" s="75"/>
      <c r="BV96338" s="76"/>
      <c r="BW96338" s="76"/>
      <c r="BX96338" s="77"/>
      <c r="BY96338" s="77"/>
    </row>
    <row r="96339" spans="73:77" x14ac:dyDescent="0.25">
      <c r="BU96339" s="75"/>
      <c r="BV96339" s="76"/>
      <c r="BW96339" s="76"/>
      <c r="BX96339" s="77"/>
      <c r="BY96339" s="77"/>
    </row>
    <row r="96340" spans="73:77" x14ac:dyDescent="0.25">
      <c r="BU96340" s="75"/>
      <c r="BV96340" s="76"/>
      <c r="BW96340" s="76"/>
      <c r="BX96340" s="77"/>
      <c r="BY96340" s="77"/>
    </row>
    <row r="96341" spans="73:77" x14ac:dyDescent="0.25">
      <c r="BU96341" s="75"/>
      <c r="BV96341" s="76"/>
      <c r="BW96341" s="76"/>
      <c r="BX96341" s="77"/>
      <c r="BY96341" s="77"/>
    </row>
    <row r="96342" spans="73:77" x14ac:dyDescent="0.25">
      <c r="BU96342" s="75"/>
      <c r="BV96342" s="76"/>
      <c r="BW96342" s="76"/>
      <c r="BX96342" s="77"/>
      <c r="BY96342" s="77"/>
    </row>
    <row r="96343" spans="73:77" x14ac:dyDescent="0.25">
      <c r="BU96343" s="75"/>
      <c r="BV96343" s="76"/>
      <c r="BW96343" s="76"/>
      <c r="BX96343" s="77"/>
      <c r="BY96343" s="77"/>
    </row>
    <row r="96344" spans="73:77" x14ac:dyDescent="0.25">
      <c r="BU96344" s="75"/>
      <c r="BV96344" s="76"/>
      <c r="BW96344" s="76"/>
      <c r="BX96344" s="77"/>
      <c r="BY96344" s="77"/>
    </row>
    <row r="96345" spans="73:77" x14ac:dyDescent="0.25">
      <c r="BU96345" s="75"/>
      <c r="BV96345" s="76"/>
      <c r="BW96345" s="76"/>
      <c r="BX96345" s="77"/>
      <c r="BY96345" s="77"/>
    </row>
    <row r="96346" spans="73:77" x14ac:dyDescent="0.25">
      <c r="BU96346" s="75"/>
      <c r="BV96346" s="76"/>
      <c r="BW96346" s="76"/>
      <c r="BX96346" s="77"/>
      <c r="BY96346" s="77"/>
    </row>
    <row r="96347" spans="73:77" x14ac:dyDescent="0.25">
      <c r="BU96347" s="75"/>
      <c r="BV96347" s="76"/>
      <c r="BW96347" s="76"/>
      <c r="BX96347" s="77"/>
      <c r="BY96347" s="77"/>
    </row>
    <row r="96348" spans="73:77" x14ac:dyDescent="0.25">
      <c r="BU96348" s="75"/>
      <c r="BV96348" s="76"/>
      <c r="BW96348" s="76"/>
      <c r="BX96348" s="77"/>
      <c r="BY96348" s="77"/>
    </row>
    <row r="96349" spans="73:77" x14ac:dyDescent="0.25">
      <c r="BU96349" s="75"/>
      <c r="BV96349" s="76"/>
      <c r="BW96349" s="76"/>
      <c r="BX96349" s="77"/>
      <c r="BY96349" s="77"/>
    </row>
    <row r="96350" spans="73:77" x14ac:dyDescent="0.25">
      <c r="BU96350" s="75"/>
      <c r="BV96350" s="76"/>
      <c r="BW96350" s="76"/>
      <c r="BX96350" s="77"/>
      <c r="BY96350" s="77"/>
    </row>
    <row r="96351" spans="73:77" x14ac:dyDescent="0.25">
      <c r="BU96351" s="75"/>
      <c r="BV96351" s="76"/>
      <c r="BW96351" s="76"/>
      <c r="BX96351" s="77"/>
      <c r="BY96351" s="77"/>
    </row>
    <row r="96352" spans="73:77" x14ac:dyDescent="0.25">
      <c r="BU96352" s="75"/>
      <c r="BV96352" s="76"/>
      <c r="BW96352" s="76"/>
      <c r="BX96352" s="77"/>
      <c r="BY96352" s="77"/>
    </row>
    <row r="96353" spans="73:77" x14ac:dyDescent="0.25">
      <c r="BU96353" s="75"/>
      <c r="BV96353" s="76"/>
      <c r="BW96353" s="76"/>
      <c r="BX96353" s="77"/>
      <c r="BY96353" s="77"/>
    </row>
    <row r="96354" spans="73:77" x14ac:dyDescent="0.25">
      <c r="BU96354" s="75"/>
      <c r="BV96354" s="76"/>
      <c r="BW96354" s="76"/>
      <c r="BX96354" s="77"/>
      <c r="BY96354" s="77"/>
    </row>
    <row r="96355" spans="73:77" x14ac:dyDescent="0.25">
      <c r="BU96355" s="75"/>
      <c r="BV96355" s="76"/>
      <c r="BW96355" s="76"/>
      <c r="BX96355" s="77"/>
      <c r="BY96355" s="77"/>
    </row>
    <row r="96356" spans="73:77" x14ac:dyDescent="0.25">
      <c r="BU96356" s="75"/>
      <c r="BV96356" s="76"/>
      <c r="BW96356" s="76"/>
      <c r="BX96356" s="77"/>
      <c r="BY96356" s="77"/>
    </row>
    <row r="96357" spans="73:77" x14ac:dyDescent="0.25">
      <c r="BU96357" s="75"/>
      <c r="BV96357" s="76"/>
      <c r="BW96357" s="76"/>
      <c r="BX96357" s="77"/>
      <c r="BY96357" s="77"/>
    </row>
    <row r="96358" spans="73:77" x14ac:dyDescent="0.25">
      <c r="BU96358" s="75"/>
      <c r="BV96358" s="76"/>
      <c r="BW96358" s="76"/>
      <c r="BX96358" s="77"/>
      <c r="BY96358" s="77"/>
    </row>
    <row r="96359" spans="73:77" x14ac:dyDescent="0.25">
      <c r="BU96359" s="75"/>
      <c r="BV96359" s="76"/>
      <c r="BW96359" s="76"/>
      <c r="BX96359" s="77"/>
      <c r="BY96359" s="77"/>
    </row>
    <row r="96360" spans="73:77" x14ac:dyDescent="0.25">
      <c r="BU96360" s="75"/>
      <c r="BV96360" s="76"/>
      <c r="BW96360" s="76"/>
      <c r="BX96360" s="77"/>
      <c r="BY96360" s="77"/>
    </row>
    <row r="96361" spans="73:77" x14ac:dyDescent="0.25">
      <c r="BU96361" s="75"/>
      <c r="BV96361" s="76"/>
      <c r="BW96361" s="76"/>
      <c r="BX96361" s="77"/>
      <c r="BY96361" s="77"/>
    </row>
    <row r="96362" spans="73:77" x14ac:dyDescent="0.25">
      <c r="BU96362" s="75"/>
      <c r="BV96362" s="76"/>
      <c r="BW96362" s="76"/>
      <c r="BX96362" s="77"/>
      <c r="BY96362" s="77"/>
    </row>
    <row r="96363" spans="73:77" x14ac:dyDescent="0.25">
      <c r="BU96363" s="75"/>
      <c r="BV96363" s="76"/>
      <c r="BW96363" s="76"/>
      <c r="BX96363" s="77"/>
      <c r="BY96363" s="77"/>
    </row>
    <row r="96364" spans="73:77" x14ac:dyDescent="0.25">
      <c r="BU96364" s="75"/>
      <c r="BV96364" s="76"/>
      <c r="BW96364" s="76"/>
      <c r="BX96364" s="77"/>
      <c r="BY96364" s="77"/>
    </row>
    <row r="96365" spans="73:77" x14ac:dyDescent="0.25">
      <c r="BU96365" s="75"/>
      <c r="BV96365" s="76"/>
      <c r="BW96365" s="76"/>
      <c r="BX96365" s="77"/>
      <c r="BY96365" s="77"/>
    </row>
    <row r="96366" spans="73:77" x14ac:dyDescent="0.25">
      <c r="BU96366" s="75"/>
      <c r="BV96366" s="76"/>
      <c r="BW96366" s="76"/>
      <c r="BX96366" s="77"/>
      <c r="BY96366" s="77"/>
    </row>
    <row r="96367" spans="73:77" x14ac:dyDescent="0.25">
      <c r="BU96367" s="75"/>
      <c r="BV96367" s="76"/>
      <c r="BW96367" s="76"/>
      <c r="BX96367" s="77"/>
      <c r="BY96367" s="77"/>
    </row>
    <row r="96368" spans="73:77" x14ac:dyDescent="0.25">
      <c r="BU96368" s="75"/>
      <c r="BV96368" s="76"/>
      <c r="BW96368" s="76"/>
      <c r="BX96368" s="77"/>
      <c r="BY96368" s="77"/>
    </row>
    <row r="96369" spans="73:77" x14ac:dyDescent="0.25">
      <c r="BU96369" s="75"/>
      <c r="BV96369" s="76"/>
      <c r="BW96369" s="76"/>
      <c r="BX96369" s="77"/>
      <c r="BY96369" s="77"/>
    </row>
    <row r="96370" spans="73:77" x14ac:dyDescent="0.25">
      <c r="BU96370" s="75"/>
      <c r="BV96370" s="76"/>
      <c r="BW96370" s="76"/>
      <c r="BX96370" s="77"/>
      <c r="BY96370" s="77"/>
    </row>
    <row r="96371" spans="73:77" x14ac:dyDescent="0.25">
      <c r="BU96371" s="75"/>
      <c r="BV96371" s="76"/>
      <c r="BW96371" s="76"/>
      <c r="BX96371" s="77"/>
      <c r="BY96371" s="77"/>
    </row>
    <row r="96372" spans="73:77" x14ac:dyDescent="0.25">
      <c r="BU96372" s="75"/>
      <c r="BV96372" s="76"/>
      <c r="BW96372" s="76"/>
      <c r="BX96372" s="77"/>
      <c r="BY96372" s="77"/>
    </row>
    <row r="96373" spans="73:77" x14ac:dyDescent="0.25">
      <c r="BU96373" s="75"/>
      <c r="BV96373" s="76"/>
      <c r="BW96373" s="76"/>
      <c r="BX96373" s="77"/>
      <c r="BY96373" s="77"/>
    </row>
    <row r="96374" spans="73:77" x14ac:dyDescent="0.25">
      <c r="BU96374" s="75"/>
      <c r="BV96374" s="76"/>
      <c r="BW96374" s="76"/>
      <c r="BX96374" s="77"/>
      <c r="BY96374" s="77"/>
    </row>
    <row r="96375" spans="73:77" x14ac:dyDescent="0.25">
      <c r="BU96375" s="75"/>
      <c r="BV96375" s="76"/>
      <c r="BW96375" s="76"/>
      <c r="BX96375" s="77"/>
      <c r="BY96375" s="77"/>
    </row>
    <row r="96376" spans="73:77" x14ac:dyDescent="0.25">
      <c r="BU96376" s="75"/>
      <c r="BV96376" s="76"/>
      <c r="BW96376" s="76"/>
      <c r="BX96376" s="77"/>
      <c r="BY96376" s="77"/>
    </row>
    <row r="96377" spans="73:77" x14ac:dyDescent="0.25">
      <c r="BU96377" s="75"/>
      <c r="BV96377" s="76"/>
      <c r="BW96377" s="76"/>
      <c r="BX96377" s="77"/>
      <c r="BY96377" s="77"/>
    </row>
    <row r="96378" spans="73:77" x14ac:dyDescent="0.25">
      <c r="BU96378" s="75"/>
      <c r="BV96378" s="76"/>
      <c r="BW96378" s="76"/>
      <c r="BX96378" s="77"/>
      <c r="BY96378" s="77"/>
    </row>
    <row r="96379" spans="73:77" x14ac:dyDescent="0.25">
      <c r="BU96379" s="75"/>
      <c r="BV96379" s="76"/>
      <c r="BW96379" s="76"/>
      <c r="BX96379" s="77"/>
      <c r="BY96379" s="77"/>
    </row>
    <row r="96380" spans="73:77" x14ac:dyDescent="0.25">
      <c r="BU96380" s="75"/>
      <c r="BV96380" s="76"/>
      <c r="BW96380" s="76"/>
      <c r="BX96380" s="77"/>
      <c r="BY96380" s="77"/>
    </row>
    <row r="96381" spans="73:77" x14ac:dyDescent="0.25">
      <c r="BU96381" s="75"/>
      <c r="BV96381" s="76"/>
      <c r="BW96381" s="76"/>
      <c r="BX96381" s="77"/>
      <c r="BY96381" s="77"/>
    </row>
    <row r="96382" spans="73:77" x14ac:dyDescent="0.25">
      <c r="BU96382" s="75"/>
      <c r="BV96382" s="76"/>
      <c r="BW96382" s="76"/>
      <c r="BX96382" s="77"/>
      <c r="BY96382" s="77"/>
    </row>
    <row r="96383" spans="73:77" x14ac:dyDescent="0.25">
      <c r="BU96383" s="75"/>
      <c r="BV96383" s="76"/>
      <c r="BW96383" s="76"/>
      <c r="BX96383" s="77"/>
      <c r="BY96383" s="77"/>
    </row>
    <row r="96384" spans="73:77" x14ac:dyDescent="0.25">
      <c r="BU96384" s="75"/>
      <c r="BV96384" s="76"/>
      <c r="BW96384" s="76"/>
      <c r="BX96384" s="77"/>
      <c r="BY96384" s="77"/>
    </row>
    <row r="96385" spans="73:77" x14ac:dyDescent="0.25">
      <c r="BU96385" s="75"/>
      <c r="BV96385" s="76"/>
      <c r="BW96385" s="76"/>
      <c r="BX96385" s="77"/>
      <c r="BY96385" s="77"/>
    </row>
    <row r="96386" spans="73:77" x14ac:dyDescent="0.25">
      <c r="BU96386" s="75"/>
      <c r="BV96386" s="76"/>
      <c r="BW96386" s="76"/>
      <c r="BX96386" s="77"/>
      <c r="BY96386" s="77"/>
    </row>
    <row r="96387" spans="73:77" x14ac:dyDescent="0.25">
      <c r="BU96387" s="75"/>
      <c r="BV96387" s="76"/>
      <c r="BW96387" s="76"/>
      <c r="BX96387" s="77"/>
      <c r="BY96387" s="77"/>
    </row>
    <row r="96388" spans="73:77" x14ac:dyDescent="0.25">
      <c r="BU96388" s="75"/>
      <c r="BV96388" s="76"/>
      <c r="BW96388" s="76"/>
      <c r="BX96388" s="77"/>
      <c r="BY96388" s="77"/>
    </row>
    <row r="96389" spans="73:77" x14ac:dyDescent="0.25">
      <c r="BU96389" s="75"/>
      <c r="BV96389" s="76"/>
      <c r="BW96389" s="76"/>
      <c r="BX96389" s="77"/>
      <c r="BY96389" s="77"/>
    </row>
    <row r="96390" spans="73:77" x14ac:dyDescent="0.25">
      <c r="BU96390" s="75"/>
      <c r="BV96390" s="76"/>
      <c r="BW96390" s="76"/>
      <c r="BX96390" s="77"/>
      <c r="BY96390" s="77"/>
    </row>
    <row r="96391" spans="73:77" x14ac:dyDescent="0.25">
      <c r="BU96391" s="75"/>
      <c r="BV96391" s="76"/>
      <c r="BW96391" s="76"/>
      <c r="BX96391" s="77"/>
      <c r="BY96391" s="77"/>
    </row>
    <row r="96392" spans="73:77" x14ac:dyDescent="0.25">
      <c r="BU96392" s="75"/>
      <c r="BV96392" s="76"/>
      <c r="BW96392" s="76"/>
      <c r="BX96392" s="77"/>
      <c r="BY96392" s="77"/>
    </row>
    <row r="96393" spans="73:77" x14ac:dyDescent="0.25">
      <c r="BU96393" s="75"/>
      <c r="BV96393" s="76"/>
      <c r="BW96393" s="76"/>
      <c r="BX96393" s="77"/>
      <c r="BY96393" s="77"/>
    </row>
    <row r="96394" spans="73:77" x14ac:dyDescent="0.25">
      <c r="BU96394" s="75"/>
      <c r="BV96394" s="76"/>
      <c r="BW96394" s="76"/>
      <c r="BX96394" s="77"/>
      <c r="BY96394" s="77"/>
    </row>
    <row r="96395" spans="73:77" x14ac:dyDescent="0.25">
      <c r="BU96395" s="75"/>
      <c r="BV96395" s="76"/>
      <c r="BW96395" s="76"/>
      <c r="BX96395" s="77"/>
      <c r="BY96395" s="77"/>
    </row>
    <row r="96396" spans="73:77" x14ac:dyDescent="0.25">
      <c r="BU96396" s="75"/>
      <c r="BV96396" s="76"/>
      <c r="BW96396" s="76"/>
      <c r="BX96396" s="77"/>
      <c r="BY96396" s="77"/>
    </row>
    <row r="96397" spans="73:77" x14ac:dyDescent="0.25">
      <c r="BU96397" s="75"/>
      <c r="BV96397" s="76"/>
      <c r="BW96397" s="76"/>
      <c r="BX96397" s="77"/>
      <c r="BY96397" s="77"/>
    </row>
    <row r="96398" spans="73:77" x14ac:dyDescent="0.25">
      <c r="BU96398" s="75"/>
      <c r="BV96398" s="76"/>
      <c r="BW96398" s="76"/>
      <c r="BX96398" s="77"/>
      <c r="BY96398" s="77"/>
    </row>
    <row r="96399" spans="73:77" x14ac:dyDescent="0.25">
      <c r="BU96399" s="75"/>
      <c r="BV96399" s="76"/>
      <c r="BW96399" s="76"/>
      <c r="BX96399" s="77"/>
      <c r="BY96399" s="77"/>
    </row>
    <row r="96400" spans="73:77" x14ac:dyDescent="0.25">
      <c r="BU96400" s="75"/>
      <c r="BV96400" s="76"/>
      <c r="BW96400" s="76"/>
      <c r="BX96400" s="77"/>
      <c r="BY96400" s="77"/>
    </row>
    <row r="96401" spans="73:77" x14ac:dyDescent="0.25">
      <c r="BU96401" s="75"/>
      <c r="BV96401" s="76"/>
      <c r="BW96401" s="76"/>
      <c r="BX96401" s="77"/>
      <c r="BY96401" s="77"/>
    </row>
    <row r="96402" spans="73:77" x14ac:dyDescent="0.25">
      <c r="BU96402" s="75"/>
      <c r="BV96402" s="76"/>
      <c r="BW96402" s="76"/>
      <c r="BX96402" s="77"/>
      <c r="BY96402" s="77"/>
    </row>
    <row r="96403" spans="73:77" x14ac:dyDescent="0.25">
      <c r="BU96403" s="75"/>
      <c r="BV96403" s="76"/>
      <c r="BW96403" s="76"/>
      <c r="BX96403" s="77"/>
      <c r="BY96403" s="77"/>
    </row>
    <row r="96404" spans="73:77" x14ac:dyDescent="0.25">
      <c r="BU96404" s="75"/>
      <c r="BV96404" s="76"/>
      <c r="BW96404" s="76"/>
      <c r="BX96404" s="77"/>
      <c r="BY96404" s="77"/>
    </row>
    <row r="96405" spans="73:77" x14ac:dyDescent="0.25">
      <c r="BU96405" s="75"/>
      <c r="BV96405" s="76"/>
      <c r="BW96405" s="76"/>
      <c r="BX96405" s="77"/>
      <c r="BY96405" s="77"/>
    </row>
    <row r="96406" spans="73:77" x14ac:dyDescent="0.25">
      <c r="BU96406" s="75"/>
      <c r="BV96406" s="76"/>
      <c r="BW96406" s="76"/>
      <c r="BX96406" s="77"/>
      <c r="BY96406" s="77"/>
    </row>
    <row r="96407" spans="73:77" x14ac:dyDescent="0.25">
      <c r="BU96407" s="75"/>
      <c r="BV96407" s="76"/>
      <c r="BW96407" s="76"/>
      <c r="BX96407" s="77"/>
      <c r="BY96407" s="77"/>
    </row>
    <row r="96408" spans="73:77" x14ac:dyDescent="0.25">
      <c r="BU96408" s="75"/>
      <c r="BV96408" s="76"/>
      <c r="BW96408" s="76"/>
      <c r="BX96408" s="77"/>
      <c r="BY96408" s="77"/>
    </row>
    <row r="96409" spans="73:77" x14ac:dyDescent="0.25">
      <c r="BU96409" s="75"/>
      <c r="BV96409" s="76"/>
      <c r="BW96409" s="76"/>
      <c r="BX96409" s="77"/>
      <c r="BY96409" s="77"/>
    </row>
    <row r="96410" spans="73:77" x14ac:dyDescent="0.25">
      <c r="BU96410" s="75"/>
      <c r="BV96410" s="76"/>
      <c r="BW96410" s="76"/>
      <c r="BX96410" s="77"/>
      <c r="BY96410" s="77"/>
    </row>
    <row r="96411" spans="73:77" x14ac:dyDescent="0.25">
      <c r="BU96411" s="75"/>
      <c r="BV96411" s="76"/>
      <c r="BW96411" s="76"/>
      <c r="BX96411" s="77"/>
      <c r="BY96411" s="77"/>
    </row>
    <row r="96412" spans="73:77" x14ac:dyDescent="0.25">
      <c r="BU96412" s="75"/>
      <c r="BV96412" s="76"/>
      <c r="BW96412" s="76"/>
      <c r="BX96412" s="77"/>
      <c r="BY96412" s="77"/>
    </row>
    <row r="96413" spans="73:77" x14ac:dyDescent="0.25">
      <c r="BU96413" s="75"/>
      <c r="BV96413" s="76"/>
      <c r="BW96413" s="76"/>
      <c r="BX96413" s="77"/>
      <c r="BY96413" s="77"/>
    </row>
    <row r="96414" spans="73:77" x14ac:dyDescent="0.25">
      <c r="BU96414" s="75"/>
      <c r="BV96414" s="76"/>
      <c r="BW96414" s="76"/>
      <c r="BX96414" s="77"/>
      <c r="BY96414" s="77"/>
    </row>
    <row r="96415" spans="73:77" x14ac:dyDescent="0.25">
      <c r="BU96415" s="75"/>
      <c r="BV96415" s="76"/>
      <c r="BW96415" s="76"/>
      <c r="BX96415" s="77"/>
      <c r="BY96415" s="77"/>
    </row>
    <row r="96416" spans="73:77" x14ac:dyDescent="0.25">
      <c r="BU96416" s="75"/>
      <c r="BV96416" s="76"/>
      <c r="BW96416" s="76"/>
      <c r="BX96416" s="77"/>
      <c r="BY96416" s="77"/>
    </row>
    <row r="96417" spans="73:77" x14ac:dyDescent="0.25">
      <c r="BU96417" s="75"/>
      <c r="BV96417" s="76"/>
      <c r="BW96417" s="76"/>
      <c r="BX96417" s="77"/>
      <c r="BY96417" s="77"/>
    </row>
    <row r="96418" spans="73:77" x14ac:dyDescent="0.25">
      <c r="BU96418" s="75"/>
      <c r="BV96418" s="76"/>
      <c r="BW96418" s="76"/>
      <c r="BX96418" s="77"/>
      <c r="BY96418" s="77"/>
    </row>
    <row r="96419" spans="73:77" x14ac:dyDescent="0.25">
      <c r="BU96419" s="75"/>
      <c r="BV96419" s="76"/>
      <c r="BW96419" s="76"/>
      <c r="BX96419" s="77"/>
      <c r="BY96419" s="77"/>
    </row>
    <row r="96420" spans="73:77" x14ac:dyDescent="0.25">
      <c r="BU96420" s="75"/>
      <c r="BV96420" s="76"/>
      <c r="BW96420" s="76"/>
      <c r="BX96420" s="77"/>
      <c r="BY96420" s="77"/>
    </row>
    <row r="96421" spans="73:77" x14ac:dyDescent="0.25">
      <c r="BU96421" s="75"/>
      <c r="BV96421" s="76"/>
      <c r="BW96421" s="76"/>
      <c r="BX96421" s="77"/>
      <c r="BY96421" s="77"/>
    </row>
    <row r="96422" spans="73:77" x14ac:dyDescent="0.25">
      <c r="BU96422" s="75"/>
      <c r="BV96422" s="76"/>
      <c r="BW96422" s="76"/>
      <c r="BX96422" s="77"/>
      <c r="BY96422" s="77"/>
    </row>
    <row r="96423" spans="73:77" x14ac:dyDescent="0.25">
      <c r="BU96423" s="75"/>
      <c r="BV96423" s="76"/>
      <c r="BW96423" s="76"/>
      <c r="BX96423" s="77"/>
      <c r="BY96423" s="77"/>
    </row>
    <row r="96424" spans="73:77" x14ac:dyDescent="0.25">
      <c r="BU96424" s="75"/>
      <c r="BV96424" s="76"/>
      <c r="BW96424" s="76"/>
      <c r="BX96424" s="77"/>
      <c r="BY96424" s="77"/>
    </row>
    <row r="96425" spans="73:77" x14ac:dyDescent="0.25">
      <c r="BU96425" s="75"/>
      <c r="BV96425" s="76"/>
      <c r="BW96425" s="76"/>
      <c r="BX96425" s="77"/>
      <c r="BY96425" s="77"/>
    </row>
    <row r="96426" spans="73:77" x14ac:dyDescent="0.25">
      <c r="BU96426" s="75"/>
      <c r="BV96426" s="76"/>
      <c r="BW96426" s="76"/>
      <c r="BX96426" s="77"/>
      <c r="BY96426" s="77"/>
    </row>
    <row r="96427" spans="73:77" x14ac:dyDescent="0.25">
      <c r="BU96427" s="75"/>
      <c r="BV96427" s="76"/>
      <c r="BW96427" s="76"/>
      <c r="BX96427" s="77"/>
      <c r="BY96427" s="77"/>
    </row>
    <row r="96428" spans="73:77" x14ac:dyDescent="0.25">
      <c r="BU96428" s="75"/>
      <c r="BV96428" s="76"/>
      <c r="BW96428" s="76"/>
      <c r="BX96428" s="77"/>
      <c r="BY96428" s="77"/>
    </row>
    <row r="96429" spans="73:77" x14ac:dyDescent="0.25">
      <c r="BU96429" s="75"/>
      <c r="BV96429" s="76"/>
      <c r="BW96429" s="76"/>
      <c r="BX96429" s="77"/>
      <c r="BY96429" s="77"/>
    </row>
    <row r="96430" spans="73:77" x14ac:dyDescent="0.25">
      <c r="BU96430" s="75"/>
      <c r="BV96430" s="76"/>
      <c r="BW96430" s="76"/>
      <c r="BX96430" s="77"/>
      <c r="BY96430" s="77"/>
    </row>
    <row r="96431" spans="73:77" x14ac:dyDescent="0.25">
      <c r="BU96431" s="75"/>
      <c r="BV96431" s="76"/>
      <c r="BW96431" s="76"/>
      <c r="BX96431" s="77"/>
      <c r="BY96431" s="77"/>
    </row>
    <row r="96432" spans="73:77" x14ac:dyDescent="0.25">
      <c r="BU96432" s="75"/>
      <c r="BV96432" s="76"/>
      <c r="BW96432" s="76"/>
      <c r="BX96432" s="77"/>
      <c r="BY96432" s="77"/>
    </row>
    <row r="96433" spans="73:77" x14ac:dyDescent="0.25">
      <c r="BU96433" s="75"/>
      <c r="BV96433" s="76"/>
      <c r="BW96433" s="76"/>
      <c r="BX96433" s="77"/>
      <c r="BY96433" s="77"/>
    </row>
    <row r="96434" spans="73:77" x14ac:dyDescent="0.25">
      <c r="BU96434" s="75"/>
      <c r="BV96434" s="76"/>
      <c r="BW96434" s="76"/>
      <c r="BX96434" s="77"/>
      <c r="BY96434" s="77"/>
    </row>
    <row r="96435" spans="73:77" x14ac:dyDescent="0.25">
      <c r="BU96435" s="75"/>
      <c r="BV96435" s="76"/>
      <c r="BW96435" s="76"/>
      <c r="BX96435" s="77"/>
      <c r="BY96435" s="77"/>
    </row>
    <row r="96436" spans="73:77" x14ac:dyDescent="0.25">
      <c r="BU96436" s="75"/>
      <c r="BV96436" s="76"/>
      <c r="BW96436" s="76"/>
      <c r="BX96436" s="77"/>
      <c r="BY96436" s="77"/>
    </row>
    <row r="96437" spans="73:77" x14ac:dyDescent="0.25">
      <c r="BU96437" s="75"/>
      <c r="BV96437" s="76"/>
      <c r="BW96437" s="76"/>
      <c r="BX96437" s="77"/>
      <c r="BY96437" s="77"/>
    </row>
    <row r="96438" spans="73:77" x14ac:dyDescent="0.25">
      <c r="BU96438" s="75"/>
      <c r="BV96438" s="76"/>
      <c r="BW96438" s="76"/>
      <c r="BX96438" s="77"/>
      <c r="BY96438" s="77"/>
    </row>
    <row r="96439" spans="73:77" x14ac:dyDescent="0.25">
      <c r="BU96439" s="75"/>
      <c r="BV96439" s="76"/>
      <c r="BW96439" s="76"/>
      <c r="BX96439" s="77"/>
      <c r="BY96439" s="77"/>
    </row>
    <row r="96440" spans="73:77" x14ac:dyDescent="0.25">
      <c r="BU96440" s="75"/>
      <c r="BV96440" s="76"/>
      <c r="BW96440" s="76"/>
      <c r="BX96440" s="77"/>
      <c r="BY96440" s="77"/>
    </row>
    <row r="96441" spans="73:77" x14ac:dyDescent="0.25">
      <c r="BU96441" s="75"/>
      <c r="BV96441" s="76"/>
      <c r="BW96441" s="76"/>
      <c r="BX96441" s="77"/>
      <c r="BY96441" s="77"/>
    </row>
    <row r="96442" spans="73:77" x14ac:dyDescent="0.25">
      <c r="BU96442" s="75"/>
      <c r="BV96442" s="76"/>
      <c r="BW96442" s="76"/>
      <c r="BX96442" s="77"/>
      <c r="BY96442" s="77"/>
    </row>
    <row r="96443" spans="73:77" x14ac:dyDescent="0.25">
      <c r="BU96443" s="75"/>
      <c r="BV96443" s="76"/>
      <c r="BW96443" s="76"/>
      <c r="BX96443" s="77"/>
      <c r="BY96443" s="77"/>
    </row>
    <row r="96444" spans="73:77" x14ac:dyDescent="0.25">
      <c r="BU96444" s="75"/>
      <c r="BV96444" s="76"/>
      <c r="BW96444" s="76"/>
      <c r="BX96444" s="77"/>
      <c r="BY96444" s="77"/>
    </row>
    <row r="96445" spans="73:77" x14ac:dyDescent="0.25">
      <c r="BU96445" s="75"/>
      <c r="BV96445" s="76"/>
      <c r="BW96445" s="76"/>
      <c r="BX96445" s="77"/>
      <c r="BY96445" s="77"/>
    </row>
    <row r="96446" spans="73:77" x14ac:dyDescent="0.25">
      <c r="BU96446" s="75"/>
      <c r="BV96446" s="76"/>
      <c r="BW96446" s="76"/>
      <c r="BX96446" s="77"/>
      <c r="BY96446" s="77"/>
    </row>
    <row r="96447" spans="73:77" x14ac:dyDescent="0.25">
      <c r="BU96447" s="75"/>
      <c r="BV96447" s="76"/>
      <c r="BW96447" s="76"/>
      <c r="BX96447" s="77"/>
      <c r="BY96447" s="77"/>
    </row>
    <row r="96448" spans="73:77" x14ac:dyDescent="0.25">
      <c r="BU96448" s="75"/>
      <c r="BV96448" s="76"/>
      <c r="BW96448" s="76"/>
      <c r="BX96448" s="77"/>
      <c r="BY96448" s="77"/>
    </row>
    <row r="96449" spans="73:77" x14ac:dyDescent="0.25">
      <c r="BU96449" s="75"/>
      <c r="BV96449" s="76"/>
      <c r="BW96449" s="76"/>
      <c r="BX96449" s="77"/>
      <c r="BY96449" s="77"/>
    </row>
    <row r="96450" spans="73:77" x14ac:dyDescent="0.25">
      <c r="BU96450" s="75"/>
      <c r="BV96450" s="76"/>
      <c r="BW96450" s="76"/>
      <c r="BX96450" s="77"/>
      <c r="BY96450" s="77"/>
    </row>
    <row r="96451" spans="73:77" x14ac:dyDescent="0.25">
      <c r="BU96451" s="75"/>
      <c r="BV96451" s="76"/>
      <c r="BW96451" s="76"/>
      <c r="BX96451" s="77"/>
      <c r="BY96451" s="77"/>
    </row>
    <row r="96452" spans="73:77" x14ac:dyDescent="0.25">
      <c r="BU96452" s="75"/>
      <c r="BV96452" s="76"/>
      <c r="BW96452" s="76"/>
      <c r="BX96452" s="77"/>
      <c r="BY96452" s="77"/>
    </row>
    <row r="96453" spans="73:77" x14ac:dyDescent="0.25">
      <c r="BU96453" s="75"/>
      <c r="BV96453" s="76"/>
      <c r="BW96453" s="76"/>
      <c r="BX96453" s="77"/>
      <c r="BY96453" s="77"/>
    </row>
    <row r="96454" spans="73:77" x14ac:dyDescent="0.25">
      <c r="BU96454" s="75"/>
      <c r="BV96454" s="76"/>
      <c r="BW96454" s="76"/>
      <c r="BX96454" s="77"/>
      <c r="BY96454" s="77"/>
    </row>
    <row r="96455" spans="73:77" x14ac:dyDescent="0.25">
      <c r="BU96455" s="75"/>
      <c r="BV96455" s="76"/>
      <c r="BW96455" s="76"/>
      <c r="BX96455" s="77"/>
      <c r="BY96455" s="77"/>
    </row>
    <row r="96456" spans="73:77" x14ac:dyDescent="0.25">
      <c r="BU96456" s="75"/>
      <c r="BV96456" s="76"/>
      <c r="BW96456" s="76"/>
      <c r="BX96456" s="77"/>
      <c r="BY96456" s="77"/>
    </row>
    <row r="96457" spans="73:77" x14ac:dyDescent="0.25">
      <c r="BU96457" s="75"/>
      <c r="BV96457" s="76"/>
      <c r="BW96457" s="76"/>
      <c r="BX96457" s="77"/>
      <c r="BY96457" s="77"/>
    </row>
    <row r="96458" spans="73:77" x14ac:dyDescent="0.25">
      <c r="BU96458" s="75"/>
      <c r="BV96458" s="76"/>
      <c r="BW96458" s="76"/>
      <c r="BX96458" s="77"/>
      <c r="BY96458" s="77"/>
    </row>
    <row r="96459" spans="73:77" x14ac:dyDescent="0.25">
      <c r="BU96459" s="75"/>
      <c r="BV96459" s="76"/>
      <c r="BW96459" s="76"/>
      <c r="BX96459" s="77"/>
      <c r="BY96459" s="77"/>
    </row>
    <row r="96460" spans="73:77" x14ac:dyDescent="0.25">
      <c r="BU96460" s="75"/>
      <c r="BV96460" s="76"/>
      <c r="BW96460" s="76"/>
      <c r="BX96460" s="77"/>
      <c r="BY96460" s="77"/>
    </row>
    <row r="96461" spans="73:77" x14ac:dyDescent="0.25">
      <c r="BU96461" s="75"/>
      <c r="BV96461" s="76"/>
      <c r="BW96461" s="76"/>
      <c r="BX96461" s="77"/>
      <c r="BY96461" s="77"/>
    </row>
    <row r="96462" spans="73:77" x14ac:dyDescent="0.25">
      <c r="BU96462" s="75"/>
      <c r="BV96462" s="76"/>
      <c r="BW96462" s="76"/>
      <c r="BX96462" s="77"/>
      <c r="BY96462" s="77"/>
    </row>
    <row r="96463" spans="73:77" x14ac:dyDescent="0.25">
      <c r="BU96463" s="75"/>
      <c r="BV96463" s="76"/>
      <c r="BW96463" s="76"/>
      <c r="BX96463" s="77"/>
      <c r="BY96463" s="77"/>
    </row>
    <row r="96464" spans="73:77" x14ac:dyDescent="0.25">
      <c r="BU96464" s="75"/>
      <c r="BV96464" s="76"/>
      <c r="BW96464" s="76"/>
      <c r="BX96464" s="77"/>
      <c r="BY96464" s="77"/>
    </row>
    <row r="96465" spans="73:77" x14ac:dyDescent="0.25">
      <c r="BU96465" s="75"/>
      <c r="BV96465" s="76"/>
      <c r="BW96465" s="76"/>
      <c r="BX96465" s="77"/>
      <c r="BY96465" s="77"/>
    </row>
    <row r="96466" spans="73:77" x14ac:dyDescent="0.25">
      <c r="BU96466" s="75"/>
      <c r="BV96466" s="76"/>
      <c r="BW96466" s="76"/>
      <c r="BX96466" s="77"/>
      <c r="BY96466" s="77"/>
    </row>
    <row r="96467" spans="73:77" x14ac:dyDescent="0.25">
      <c r="BU96467" s="75"/>
      <c r="BV96467" s="76"/>
      <c r="BW96467" s="76"/>
      <c r="BX96467" s="77"/>
      <c r="BY96467" s="77"/>
    </row>
    <row r="96468" spans="73:77" x14ac:dyDescent="0.25">
      <c r="BU96468" s="75"/>
      <c r="BV96468" s="76"/>
      <c r="BW96468" s="76"/>
      <c r="BX96468" s="77"/>
      <c r="BY96468" s="77"/>
    </row>
    <row r="96469" spans="73:77" x14ac:dyDescent="0.25">
      <c r="BU96469" s="75"/>
      <c r="BV96469" s="76"/>
      <c r="BW96469" s="76"/>
      <c r="BX96469" s="77"/>
      <c r="BY96469" s="77"/>
    </row>
    <row r="96470" spans="73:77" x14ac:dyDescent="0.25">
      <c r="BU96470" s="75"/>
      <c r="BV96470" s="76"/>
      <c r="BW96470" s="76"/>
      <c r="BX96470" s="77"/>
      <c r="BY96470" s="77"/>
    </row>
    <row r="96471" spans="73:77" x14ac:dyDescent="0.25">
      <c r="BU96471" s="75"/>
      <c r="BV96471" s="76"/>
      <c r="BW96471" s="76"/>
      <c r="BX96471" s="77"/>
      <c r="BY96471" s="77"/>
    </row>
    <row r="96472" spans="73:77" x14ac:dyDescent="0.25">
      <c r="BU96472" s="75"/>
      <c r="BV96472" s="76"/>
      <c r="BW96472" s="76"/>
      <c r="BX96472" s="77"/>
      <c r="BY96472" s="77"/>
    </row>
    <row r="96473" spans="73:77" x14ac:dyDescent="0.25">
      <c r="BU96473" s="75"/>
      <c r="BV96473" s="76"/>
      <c r="BW96473" s="76"/>
      <c r="BX96473" s="77"/>
      <c r="BY96473" s="77"/>
    </row>
    <row r="96474" spans="73:77" x14ac:dyDescent="0.25">
      <c r="BU96474" s="75"/>
      <c r="BV96474" s="76"/>
      <c r="BW96474" s="76"/>
      <c r="BX96474" s="77"/>
      <c r="BY96474" s="77"/>
    </row>
    <row r="96475" spans="73:77" x14ac:dyDescent="0.25">
      <c r="BU96475" s="75"/>
      <c r="BV96475" s="76"/>
      <c r="BW96475" s="76"/>
      <c r="BX96475" s="77"/>
      <c r="BY96475" s="77"/>
    </row>
    <row r="96476" spans="73:77" x14ac:dyDescent="0.25">
      <c r="BU96476" s="75"/>
      <c r="BV96476" s="76"/>
      <c r="BW96476" s="76"/>
      <c r="BX96476" s="77"/>
      <c r="BY96476" s="77"/>
    </row>
    <row r="96477" spans="73:77" x14ac:dyDescent="0.25">
      <c r="BU96477" s="75"/>
      <c r="BV96477" s="76"/>
      <c r="BW96477" s="76"/>
      <c r="BX96477" s="77"/>
      <c r="BY96477" s="77"/>
    </row>
    <row r="96478" spans="73:77" x14ac:dyDescent="0.25">
      <c r="BU96478" s="75"/>
      <c r="BV96478" s="76"/>
      <c r="BW96478" s="76"/>
      <c r="BX96478" s="77"/>
      <c r="BY96478" s="77"/>
    </row>
    <row r="96479" spans="73:77" x14ac:dyDescent="0.25">
      <c r="BU96479" s="75"/>
      <c r="BV96479" s="76"/>
      <c r="BW96479" s="76"/>
      <c r="BX96479" s="77"/>
      <c r="BY96479" s="77"/>
    </row>
    <row r="96480" spans="73:77" x14ac:dyDescent="0.25">
      <c r="BU96480" s="75"/>
      <c r="BV96480" s="76"/>
      <c r="BW96480" s="76"/>
      <c r="BX96480" s="77"/>
      <c r="BY96480" s="77"/>
    </row>
    <row r="96481" spans="73:77" x14ac:dyDescent="0.25">
      <c r="BU96481" s="75"/>
      <c r="BV96481" s="76"/>
      <c r="BW96481" s="76"/>
      <c r="BX96481" s="77"/>
      <c r="BY96481" s="77"/>
    </row>
    <row r="96482" spans="73:77" x14ac:dyDescent="0.25">
      <c r="BU96482" s="75"/>
      <c r="BV96482" s="76"/>
      <c r="BW96482" s="76"/>
      <c r="BX96482" s="77"/>
      <c r="BY96482" s="77"/>
    </row>
    <row r="96483" spans="73:77" x14ac:dyDescent="0.25">
      <c r="BU96483" s="75"/>
      <c r="BV96483" s="76"/>
      <c r="BW96483" s="76"/>
      <c r="BX96483" s="77"/>
      <c r="BY96483" s="77"/>
    </row>
    <row r="96484" spans="73:77" x14ac:dyDescent="0.25">
      <c r="BU96484" s="75"/>
      <c r="BV96484" s="76"/>
      <c r="BW96484" s="76"/>
      <c r="BX96484" s="77"/>
      <c r="BY96484" s="77"/>
    </row>
    <row r="96485" spans="73:77" x14ac:dyDescent="0.25">
      <c r="BU96485" s="75"/>
      <c r="BV96485" s="76"/>
      <c r="BW96485" s="76"/>
      <c r="BX96485" s="77"/>
      <c r="BY96485" s="77"/>
    </row>
    <row r="96486" spans="73:77" x14ac:dyDescent="0.25">
      <c r="BU96486" s="75"/>
      <c r="BV96486" s="76"/>
      <c r="BW96486" s="76"/>
      <c r="BX96486" s="77"/>
      <c r="BY96486" s="77"/>
    </row>
    <row r="96487" spans="73:77" x14ac:dyDescent="0.25">
      <c r="BU96487" s="75"/>
      <c r="BV96487" s="76"/>
      <c r="BW96487" s="76"/>
      <c r="BX96487" s="77"/>
      <c r="BY96487" s="77"/>
    </row>
    <row r="96488" spans="73:77" x14ac:dyDescent="0.25">
      <c r="BU96488" s="75"/>
      <c r="BV96488" s="76"/>
      <c r="BW96488" s="76"/>
      <c r="BX96488" s="77"/>
      <c r="BY96488" s="77"/>
    </row>
    <row r="96489" spans="73:77" x14ac:dyDescent="0.25">
      <c r="BU96489" s="75"/>
      <c r="BV96489" s="76"/>
      <c r="BW96489" s="76"/>
      <c r="BX96489" s="77"/>
      <c r="BY96489" s="77"/>
    </row>
    <row r="96490" spans="73:77" x14ac:dyDescent="0.25">
      <c r="BU96490" s="75"/>
      <c r="BV96490" s="76"/>
      <c r="BW96490" s="76"/>
      <c r="BX96490" s="77"/>
      <c r="BY96490" s="77"/>
    </row>
    <row r="96491" spans="73:77" x14ac:dyDescent="0.25">
      <c r="BU96491" s="75"/>
      <c r="BV96491" s="76"/>
      <c r="BW96491" s="76"/>
      <c r="BX96491" s="77"/>
      <c r="BY96491" s="77"/>
    </row>
    <row r="96492" spans="73:77" x14ac:dyDescent="0.25">
      <c r="BU96492" s="75"/>
      <c r="BV96492" s="76"/>
      <c r="BW96492" s="76"/>
      <c r="BX96492" s="77"/>
      <c r="BY96492" s="77"/>
    </row>
    <row r="96493" spans="73:77" x14ac:dyDescent="0.25">
      <c r="BU96493" s="75"/>
      <c r="BV96493" s="76"/>
      <c r="BW96493" s="76"/>
      <c r="BX96493" s="77"/>
      <c r="BY96493" s="77"/>
    </row>
    <row r="96494" spans="73:77" x14ac:dyDescent="0.25">
      <c r="BU96494" s="75"/>
      <c r="BV96494" s="76"/>
      <c r="BW96494" s="76"/>
      <c r="BX96494" s="77"/>
      <c r="BY96494" s="77"/>
    </row>
    <row r="96495" spans="73:77" x14ac:dyDescent="0.25">
      <c r="BU96495" s="75"/>
      <c r="BV96495" s="76"/>
      <c r="BW96495" s="76"/>
      <c r="BX96495" s="77"/>
      <c r="BY96495" s="77"/>
    </row>
    <row r="96496" spans="73:77" x14ac:dyDescent="0.25">
      <c r="BU96496" s="75"/>
      <c r="BV96496" s="76"/>
      <c r="BW96496" s="76"/>
      <c r="BX96496" s="77"/>
      <c r="BY96496" s="77"/>
    </row>
    <row r="96497" spans="73:77" x14ac:dyDescent="0.25">
      <c r="BU96497" s="75"/>
      <c r="BV96497" s="76"/>
      <c r="BW96497" s="76"/>
      <c r="BX96497" s="77"/>
      <c r="BY96497" s="77"/>
    </row>
    <row r="96498" spans="73:77" x14ac:dyDescent="0.25">
      <c r="BU96498" s="75"/>
      <c r="BV96498" s="76"/>
      <c r="BW96498" s="76"/>
      <c r="BX96498" s="77"/>
      <c r="BY96498" s="77"/>
    </row>
    <row r="96499" spans="73:77" x14ac:dyDescent="0.25">
      <c r="BU96499" s="75"/>
      <c r="BV96499" s="76"/>
      <c r="BW96499" s="76"/>
      <c r="BX96499" s="77"/>
      <c r="BY96499" s="77"/>
    </row>
    <row r="96500" spans="73:77" x14ac:dyDescent="0.25">
      <c r="BU96500" s="75"/>
      <c r="BV96500" s="76"/>
      <c r="BW96500" s="76"/>
      <c r="BX96500" s="77"/>
      <c r="BY96500" s="77"/>
    </row>
    <row r="96501" spans="73:77" x14ac:dyDescent="0.25">
      <c r="BU96501" s="75"/>
      <c r="BV96501" s="76"/>
      <c r="BW96501" s="76"/>
      <c r="BX96501" s="77"/>
      <c r="BY96501" s="77"/>
    </row>
    <row r="96502" spans="73:77" x14ac:dyDescent="0.25">
      <c r="BU96502" s="75"/>
      <c r="BV96502" s="76"/>
      <c r="BW96502" s="76"/>
      <c r="BX96502" s="77"/>
      <c r="BY96502" s="77"/>
    </row>
    <row r="96503" spans="73:77" x14ac:dyDescent="0.25">
      <c r="BU96503" s="75"/>
      <c r="BV96503" s="76"/>
      <c r="BW96503" s="76"/>
      <c r="BX96503" s="77"/>
      <c r="BY96503" s="77"/>
    </row>
    <row r="96504" spans="73:77" x14ac:dyDescent="0.25">
      <c r="BU96504" s="75"/>
      <c r="BV96504" s="76"/>
      <c r="BW96504" s="76"/>
      <c r="BX96504" s="77"/>
      <c r="BY96504" s="77"/>
    </row>
    <row r="96505" spans="73:77" x14ac:dyDescent="0.25">
      <c r="BU96505" s="75"/>
      <c r="BV96505" s="76"/>
      <c r="BW96505" s="76"/>
      <c r="BX96505" s="77"/>
      <c r="BY96505" s="77"/>
    </row>
    <row r="96506" spans="73:77" x14ac:dyDescent="0.25">
      <c r="BU96506" s="75"/>
      <c r="BV96506" s="76"/>
      <c r="BW96506" s="76"/>
      <c r="BX96506" s="77"/>
      <c r="BY96506" s="77"/>
    </row>
    <row r="96507" spans="73:77" x14ac:dyDescent="0.25">
      <c r="BU96507" s="75"/>
      <c r="BV96507" s="76"/>
      <c r="BW96507" s="76"/>
      <c r="BX96507" s="77"/>
      <c r="BY96507" s="77"/>
    </row>
    <row r="96508" spans="73:77" x14ac:dyDescent="0.25">
      <c r="BU96508" s="75"/>
      <c r="BV96508" s="76"/>
      <c r="BW96508" s="76"/>
      <c r="BX96508" s="77"/>
      <c r="BY96508" s="77"/>
    </row>
    <row r="96509" spans="73:77" x14ac:dyDescent="0.25">
      <c r="BU96509" s="75"/>
      <c r="BV96509" s="76"/>
      <c r="BW96509" s="76"/>
      <c r="BX96509" s="77"/>
      <c r="BY96509" s="77"/>
    </row>
    <row r="96510" spans="73:77" x14ac:dyDescent="0.25">
      <c r="BU96510" s="75"/>
      <c r="BV96510" s="76"/>
      <c r="BW96510" s="76"/>
      <c r="BX96510" s="77"/>
      <c r="BY96510" s="77"/>
    </row>
    <row r="96511" spans="73:77" x14ac:dyDescent="0.25">
      <c r="BU96511" s="75"/>
      <c r="BV96511" s="76"/>
      <c r="BW96511" s="76"/>
      <c r="BX96511" s="77"/>
      <c r="BY96511" s="77"/>
    </row>
    <row r="96512" spans="73:77" x14ac:dyDescent="0.25">
      <c r="BU96512" s="75"/>
      <c r="BV96512" s="76"/>
      <c r="BW96512" s="76"/>
      <c r="BX96512" s="77"/>
      <c r="BY96512" s="77"/>
    </row>
    <row r="96513" spans="73:77" x14ac:dyDescent="0.25">
      <c r="BU96513" s="75"/>
      <c r="BV96513" s="76"/>
      <c r="BW96513" s="76"/>
      <c r="BX96513" s="77"/>
      <c r="BY96513" s="77"/>
    </row>
    <row r="96514" spans="73:77" x14ac:dyDescent="0.25">
      <c r="BU96514" s="75"/>
      <c r="BV96514" s="76"/>
      <c r="BW96514" s="76"/>
      <c r="BX96514" s="77"/>
      <c r="BY96514" s="77"/>
    </row>
    <row r="96515" spans="73:77" x14ac:dyDescent="0.25">
      <c r="BU96515" s="75"/>
      <c r="BV96515" s="76"/>
      <c r="BW96515" s="76"/>
      <c r="BX96515" s="77"/>
      <c r="BY96515" s="77"/>
    </row>
    <row r="96516" spans="73:77" x14ac:dyDescent="0.25">
      <c r="BU96516" s="75"/>
      <c r="BV96516" s="76"/>
      <c r="BW96516" s="76"/>
      <c r="BX96516" s="77"/>
      <c r="BY96516" s="77"/>
    </row>
    <row r="96517" spans="73:77" x14ac:dyDescent="0.25">
      <c r="BU96517" s="75"/>
      <c r="BV96517" s="76"/>
      <c r="BW96517" s="76"/>
      <c r="BX96517" s="77"/>
      <c r="BY96517" s="77"/>
    </row>
    <row r="96518" spans="73:77" x14ac:dyDescent="0.25">
      <c r="BU96518" s="75"/>
      <c r="BV96518" s="76"/>
      <c r="BW96518" s="76"/>
      <c r="BX96518" s="77"/>
      <c r="BY96518" s="77"/>
    </row>
    <row r="96519" spans="73:77" x14ac:dyDescent="0.25">
      <c r="BU96519" s="75"/>
      <c r="BV96519" s="76"/>
      <c r="BW96519" s="76"/>
      <c r="BX96519" s="77"/>
      <c r="BY96519" s="77"/>
    </row>
    <row r="96520" spans="73:77" x14ac:dyDescent="0.25">
      <c r="BU96520" s="75"/>
      <c r="BV96520" s="76"/>
      <c r="BW96520" s="76"/>
      <c r="BX96520" s="77"/>
      <c r="BY96520" s="77"/>
    </row>
    <row r="96521" spans="73:77" x14ac:dyDescent="0.25">
      <c r="BU96521" s="75"/>
      <c r="BV96521" s="76"/>
      <c r="BW96521" s="76"/>
      <c r="BX96521" s="77"/>
      <c r="BY96521" s="77"/>
    </row>
    <row r="96522" spans="73:77" x14ac:dyDescent="0.25">
      <c r="BU96522" s="75"/>
      <c r="BV96522" s="76"/>
      <c r="BW96522" s="76"/>
      <c r="BX96522" s="77"/>
      <c r="BY96522" s="77"/>
    </row>
    <row r="96523" spans="73:77" x14ac:dyDescent="0.25">
      <c r="BU96523" s="75"/>
      <c r="BV96523" s="76"/>
      <c r="BW96523" s="76"/>
      <c r="BX96523" s="77"/>
      <c r="BY96523" s="77"/>
    </row>
    <row r="96524" spans="73:77" x14ac:dyDescent="0.25">
      <c r="BU96524" s="75"/>
      <c r="BV96524" s="76"/>
      <c r="BW96524" s="76"/>
      <c r="BX96524" s="77"/>
      <c r="BY96524" s="77"/>
    </row>
    <row r="96525" spans="73:77" x14ac:dyDescent="0.25">
      <c r="BU96525" s="75"/>
      <c r="BV96525" s="76"/>
      <c r="BW96525" s="76"/>
      <c r="BX96525" s="77"/>
      <c r="BY96525" s="77"/>
    </row>
    <row r="96526" spans="73:77" x14ac:dyDescent="0.25">
      <c r="BU96526" s="75"/>
      <c r="BV96526" s="76"/>
      <c r="BW96526" s="76"/>
      <c r="BX96526" s="77"/>
      <c r="BY96526" s="77"/>
    </row>
    <row r="96527" spans="73:77" x14ac:dyDescent="0.25">
      <c r="BU96527" s="75"/>
      <c r="BV96527" s="76"/>
      <c r="BW96527" s="76"/>
      <c r="BX96527" s="77"/>
      <c r="BY96527" s="77"/>
    </row>
    <row r="96528" spans="73:77" x14ac:dyDescent="0.25">
      <c r="BU96528" s="75"/>
      <c r="BV96528" s="76"/>
      <c r="BW96528" s="76"/>
      <c r="BX96528" s="77"/>
      <c r="BY96528" s="77"/>
    </row>
    <row r="96529" spans="73:77" x14ac:dyDescent="0.25">
      <c r="BU96529" s="75"/>
      <c r="BV96529" s="76"/>
      <c r="BW96529" s="76"/>
      <c r="BX96529" s="77"/>
      <c r="BY96529" s="77"/>
    </row>
    <row r="96530" spans="73:77" x14ac:dyDescent="0.25">
      <c r="BU96530" s="75"/>
      <c r="BV96530" s="76"/>
      <c r="BW96530" s="76"/>
      <c r="BX96530" s="77"/>
      <c r="BY96530" s="77"/>
    </row>
    <row r="96531" spans="73:77" x14ac:dyDescent="0.25">
      <c r="BU96531" s="75"/>
      <c r="BV96531" s="76"/>
      <c r="BW96531" s="76"/>
      <c r="BX96531" s="77"/>
      <c r="BY96531" s="77"/>
    </row>
    <row r="96532" spans="73:77" x14ac:dyDescent="0.25">
      <c r="BU96532" s="75"/>
      <c r="BV96532" s="76"/>
      <c r="BW96532" s="76"/>
      <c r="BX96532" s="77"/>
      <c r="BY96532" s="77"/>
    </row>
    <row r="96533" spans="73:77" x14ac:dyDescent="0.25">
      <c r="BU96533" s="75"/>
      <c r="BV96533" s="76"/>
      <c r="BW96533" s="76"/>
      <c r="BX96533" s="77"/>
      <c r="BY96533" s="77"/>
    </row>
    <row r="96534" spans="73:77" x14ac:dyDescent="0.25">
      <c r="BU96534" s="75"/>
      <c r="BV96534" s="76"/>
      <c r="BW96534" s="76"/>
      <c r="BX96534" s="77"/>
      <c r="BY96534" s="77"/>
    </row>
    <row r="96535" spans="73:77" x14ac:dyDescent="0.25">
      <c r="BU96535" s="75"/>
      <c r="BV96535" s="76"/>
      <c r="BW96535" s="76"/>
      <c r="BX96535" s="77"/>
      <c r="BY96535" s="77"/>
    </row>
    <row r="96536" spans="73:77" x14ac:dyDescent="0.25">
      <c r="BU96536" s="75"/>
      <c r="BV96536" s="76"/>
      <c r="BW96536" s="76"/>
      <c r="BX96536" s="77"/>
      <c r="BY96536" s="77"/>
    </row>
    <row r="96537" spans="73:77" x14ac:dyDescent="0.25">
      <c r="BU96537" s="75"/>
      <c r="BV96537" s="76"/>
      <c r="BW96537" s="76"/>
      <c r="BX96537" s="77"/>
      <c r="BY96537" s="77"/>
    </row>
    <row r="96538" spans="73:77" x14ac:dyDescent="0.25">
      <c r="BU96538" s="75"/>
      <c r="BV96538" s="76"/>
      <c r="BW96538" s="76"/>
      <c r="BX96538" s="77"/>
      <c r="BY96538" s="77"/>
    </row>
    <row r="96539" spans="73:77" x14ac:dyDescent="0.25">
      <c r="BU96539" s="75"/>
      <c r="BV96539" s="76"/>
      <c r="BW96539" s="76"/>
      <c r="BX96539" s="77"/>
      <c r="BY96539" s="77"/>
    </row>
    <row r="96540" spans="73:77" x14ac:dyDescent="0.25">
      <c r="BU96540" s="75"/>
      <c r="BV96540" s="76"/>
      <c r="BW96540" s="76"/>
      <c r="BX96540" s="77"/>
      <c r="BY96540" s="77"/>
    </row>
    <row r="96541" spans="73:77" x14ac:dyDescent="0.25">
      <c r="BU96541" s="75"/>
      <c r="BV96541" s="76"/>
      <c r="BW96541" s="76"/>
      <c r="BX96541" s="77"/>
      <c r="BY96541" s="77"/>
    </row>
    <row r="96542" spans="73:77" x14ac:dyDescent="0.25">
      <c r="BU96542" s="75"/>
      <c r="BV96542" s="76"/>
      <c r="BW96542" s="76"/>
      <c r="BX96542" s="77"/>
      <c r="BY96542" s="77"/>
    </row>
    <row r="96543" spans="73:77" x14ac:dyDescent="0.25">
      <c r="BU96543" s="75"/>
      <c r="BV96543" s="76"/>
      <c r="BW96543" s="76"/>
      <c r="BX96543" s="77"/>
      <c r="BY96543" s="77"/>
    </row>
    <row r="96544" spans="73:77" x14ac:dyDescent="0.25">
      <c r="BU96544" s="75"/>
      <c r="BV96544" s="76"/>
      <c r="BW96544" s="76"/>
      <c r="BX96544" s="77"/>
      <c r="BY96544" s="77"/>
    </row>
    <row r="96545" spans="73:77" x14ac:dyDescent="0.25">
      <c r="BU96545" s="75"/>
      <c r="BV96545" s="76"/>
      <c r="BW96545" s="76"/>
      <c r="BX96545" s="77"/>
      <c r="BY96545" s="77"/>
    </row>
    <row r="96546" spans="73:77" x14ac:dyDescent="0.25">
      <c r="BU96546" s="75"/>
      <c r="BV96546" s="76"/>
      <c r="BW96546" s="76"/>
      <c r="BX96546" s="77"/>
      <c r="BY96546" s="77"/>
    </row>
    <row r="96547" spans="73:77" x14ac:dyDescent="0.25">
      <c r="BU96547" s="75"/>
      <c r="BV96547" s="76"/>
      <c r="BW96547" s="76"/>
      <c r="BX96547" s="77"/>
      <c r="BY96547" s="77"/>
    </row>
    <row r="96548" spans="73:77" x14ac:dyDescent="0.25">
      <c r="BU96548" s="75"/>
      <c r="BV96548" s="76"/>
      <c r="BW96548" s="76"/>
      <c r="BX96548" s="77"/>
      <c r="BY96548" s="77"/>
    </row>
    <row r="96549" spans="73:77" x14ac:dyDescent="0.25">
      <c r="BU96549" s="75"/>
      <c r="BV96549" s="76"/>
      <c r="BW96549" s="76"/>
      <c r="BX96549" s="77"/>
      <c r="BY96549" s="77"/>
    </row>
    <row r="96550" spans="73:77" x14ac:dyDescent="0.25">
      <c r="BU96550" s="75"/>
      <c r="BV96550" s="76"/>
      <c r="BW96550" s="76"/>
      <c r="BX96550" s="77"/>
      <c r="BY96550" s="77"/>
    </row>
    <row r="96551" spans="73:77" x14ac:dyDescent="0.25">
      <c r="BU96551" s="75"/>
      <c r="BV96551" s="76"/>
      <c r="BW96551" s="76"/>
      <c r="BX96551" s="77"/>
      <c r="BY96551" s="77"/>
    </row>
    <row r="96552" spans="73:77" x14ac:dyDescent="0.25">
      <c r="BU96552" s="75"/>
      <c r="BV96552" s="76"/>
      <c r="BW96552" s="76"/>
      <c r="BX96552" s="77"/>
      <c r="BY96552" s="77"/>
    </row>
    <row r="96553" spans="73:77" x14ac:dyDescent="0.25">
      <c r="BU96553" s="75"/>
      <c r="BV96553" s="76"/>
      <c r="BW96553" s="76"/>
      <c r="BX96553" s="77"/>
      <c r="BY96553" s="77"/>
    </row>
    <row r="96554" spans="73:77" x14ac:dyDescent="0.25">
      <c r="BU96554" s="75"/>
      <c r="BV96554" s="76"/>
      <c r="BW96554" s="76"/>
      <c r="BX96554" s="77"/>
      <c r="BY96554" s="77"/>
    </row>
    <row r="96555" spans="73:77" x14ac:dyDescent="0.25">
      <c r="BU96555" s="75"/>
      <c r="BV96555" s="76"/>
      <c r="BW96555" s="76"/>
      <c r="BX96555" s="77"/>
      <c r="BY96555" s="77"/>
    </row>
    <row r="96556" spans="73:77" x14ac:dyDescent="0.25">
      <c r="BU96556" s="75"/>
      <c r="BV96556" s="76"/>
      <c r="BW96556" s="76"/>
      <c r="BX96556" s="77"/>
      <c r="BY96556" s="77"/>
    </row>
    <row r="96557" spans="73:77" x14ac:dyDescent="0.25">
      <c r="BU96557" s="75"/>
      <c r="BV96557" s="76"/>
      <c r="BW96557" s="76"/>
      <c r="BX96557" s="77"/>
      <c r="BY96557" s="77"/>
    </row>
    <row r="96558" spans="73:77" x14ac:dyDescent="0.25">
      <c r="BU96558" s="75"/>
      <c r="BV96558" s="76"/>
      <c r="BW96558" s="76"/>
      <c r="BX96558" s="77"/>
      <c r="BY96558" s="77"/>
    </row>
    <row r="96559" spans="73:77" x14ac:dyDescent="0.25">
      <c r="BU96559" s="75"/>
      <c r="BV96559" s="76"/>
      <c r="BW96559" s="76"/>
      <c r="BX96559" s="77"/>
      <c r="BY96559" s="77"/>
    </row>
    <row r="96560" spans="73:77" x14ac:dyDescent="0.25">
      <c r="BU96560" s="75"/>
      <c r="BV96560" s="76"/>
      <c r="BW96560" s="76"/>
      <c r="BX96560" s="77"/>
      <c r="BY96560" s="77"/>
    </row>
    <row r="96561" spans="73:77" x14ac:dyDescent="0.25">
      <c r="BU96561" s="75"/>
      <c r="BV96561" s="76"/>
      <c r="BW96561" s="76"/>
      <c r="BX96561" s="77"/>
      <c r="BY96561" s="77"/>
    </row>
    <row r="96562" spans="73:77" x14ac:dyDescent="0.25">
      <c r="BU96562" s="75"/>
      <c r="BV96562" s="76"/>
      <c r="BW96562" s="76"/>
      <c r="BX96562" s="77"/>
      <c r="BY96562" s="77"/>
    </row>
    <row r="96563" spans="73:77" x14ac:dyDescent="0.25">
      <c r="BU96563" s="75"/>
      <c r="BV96563" s="76"/>
      <c r="BW96563" s="76"/>
      <c r="BX96563" s="77"/>
      <c r="BY96563" s="77"/>
    </row>
    <row r="96564" spans="73:77" x14ac:dyDescent="0.25">
      <c r="BU96564" s="75"/>
      <c r="BV96564" s="76"/>
      <c r="BW96564" s="76"/>
      <c r="BX96564" s="77"/>
      <c r="BY96564" s="77"/>
    </row>
    <row r="96565" spans="73:77" x14ac:dyDescent="0.25">
      <c r="BU96565" s="75"/>
      <c r="BV96565" s="76"/>
      <c r="BW96565" s="76"/>
      <c r="BX96565" s="77"/>
      <c r="BY96565" s="77"/>
    </row>
    <row r="96566" spans="73:77" x14ac:dyDescent="0.25">
      <c r="BU96566" s="75"/>
      <c r="BV96566" s="76"/>
      <c r="BW96566" s="76"/>
      <c r="BX96566" s="77"/>
      <c r="BY96566" s="77"/>
    </row>
    <row r="96567" spans="73:77" x14ac:dyDescent="0.25">
      <c r="BU96567" s="75"/>
      <c r="BV96567" s="76"/>
      <c r="BW96567" s="76"/>
      <c r="BX96567" s="77"/>
      <c r="BY96567" s="77"/>
    </row>
    <row r="96568" spans="73:77" x14ac:dyDescent="0.25">
      <c r="BU96568" s="75"/>
      <c r="BV96568" s="76"/>
      <c r="BW96568" s="76"/>
      <c r="BX96568" s="77"/>
      <c r="BY96568" s="77"/>
    </row>
    <row r="96569" spans="73:77" x14ac:dyDescent="0.25">
      <c r="BU96569" s="75"/>
      <c r="BV96569" s="76"/>
      <c r="BW96569" s="76"/>
      <c r="BX96569" s="77"/>
      <c r="BY96569" s="77"/>
    </row>
    <row r="96570" spans="73:77" x14ac:dyDescent="0.25">
      <c r="BU96570" s="75"/>
      <c r="BV96570" s="76"/>
      <c r="BW96570" s="76"/>
      <c r="BX96570" s="77"/>
      <c r="BY96570" s="77"/>
    </row>
    <row r="96571" spans="73:77" x14ac:dyDescent="0.25">
      <c r="BU96571" s="75"/>
      <c r="BV96571" s="76"/>
      <c r="BW96571" s="76"/>
      <c r="BX96571" s="77"/>
      <c r="BY96571" s="77"/>
    </row>
    <row r="96572" spans="73:77" x14ac:dyDescent="0.25">
      <c r="BU96572" s="75"/>
      <c r="BV96572" s="76"/>
      <c r="BW96572" s="76"/>
      <c r="BX96572" s="77"/>
      <c r="BY96572" s="77"/>
    </row>
    <row r="96573" spans="73:77" x14ac:dyDescent="0.25">
      <c r="BU96573" s="75"/>
      <c r="BV96573" s="76"/>
      <c r="BW96573" s="76"/>
      <c r="BX96573" s="77"/>
      <c r="BY96573" s="77"/>
    </row>
    <row r="96574" spans="73:77" x14ac:dyDescent="0.25">
      <c r="BU96574" s="75"/>
      <c r="BV96574" s="76"/>
      <c r="BW96574" s="76"/>
      <c r="BX96574" s="77"/>
      <c r="BY96574" s="77"/>
    </row>
    <row r="96575" spans="73:77" x14ac:dyDescent="0.25">
      <c r="BU96575" s="75"/>
      <c r="BV96575" s="76"/>
      <c r="BW96575" s="76"/>
      <c r="BX96575" s="77"/>
      <c r="BY96575" s="77"/>
    </row>
    <row r="96576" spans="73:77" x14ac:dyDescent="0.25">
      <c r="BU96576" s="75"/>
      <c r="BV96576" s="76"/>
      <c r="BW96576" s="76"/>
      <c r="BX96576" s="77"/>
      <c r="BY96576" s="77"/>
    </row>
    <row r="96577" spans="73:77" x14ac:dyDescent="0.25">
      <c r="BU96577" s="75"/>
      <c r="BV96577" s="76"/>
      <c r="BW96577" s="76"/>
      <c r="BX96577" s="77"/>
      <c r="BY96577" s="77"/>
    </row>
    <row r="96578" spans="73:77" x14ac:dyDescent="0.25">
      <c r="BU96578" s="75"/>
      <c r="BV96578" s="76"/>
      <c r="BW96578" s="76"/>
      <c r="BX96578" s="77"/>
      <c r="BY96578" s="77"/>
    </row>
    <row r="96579" spans="73:77" x14ac:dyDescent="0.25">
      <c r="BU96579" s="75"/>
      <c r="BV96579" s="76"/>
      <c r="BW96579" s="76"/>
      <c r="BX96579" s="77"/>
      <c r="BY96579" s="77"/>
    </row>
    <row r="96580" spans="73:77" x14ac:dyDescent="0.25">
      <c r="BU96580" s="75"/>
      <c r="BV96580" s="76"/>
      <c r="BW96580" s="76"/>
      <c r="BX96580" s="77"/>
      <c r="BY96580" s="77"/>
    </row>
    <row r="96581" spans="73:77" x14ac:dyDescent="0.25">
      <c r="BU96581" s="75"/>
      <c r="BV96581" s="76"/>
      <c r="BW96581" s="76"/>
      <c r="BX96581" s="77"/>
      <c r="BY96581" s="77"/>
    </row>
    <row r="96582" spans="73:77" x14ac:dyDescent="0.25">
      <c r="BU96582" s="75"/>
      <c r="BV96582" s="76"/>
      <c r="BW96582" s="76"/>
      <c r="BX96582" s="77"/>
      <c r="BY96582" s="77"/>
    </row>
    <row r="96583" spans="73:77" x14ac:dyDescent="0.25">
      <c r="BU96583" s="75"/>
      <c r="BV96583" s="76"/>
      <c r="BW96583" s="76"/>
      <c r="BX96583" s="77"/>
      <c r="BY96583" s="77"/>
    </row>
    <row r="96584" spans="73:77" x14ac:dyDescent="0.25">
      <c r="BU96584" s="75"/>
      <c r="BV96584" s="76"/>
      <c r="BW96584" s="76"/>
      <c r="BX96584" s="77"/>
      <c r="BY96584" s="77"/>
    </row>
    <row r="96585" spans="73:77" x14ac:dyDescent="0.25">
      <c r="BU96585" s="75"/>
      <c r="BV96585" s="76"/>
      <c r="BW96585" s="76"/>
      <c r="BX96585" s="77"/>
      <c r="BY96585" s="77"/>
    </row>
    <row r="96586" spans="73:77" x14ac:dyDescent="0.25">
      <c r="BU96586" s="75"/>
      <c r="BV96586" s="76"/>
      <c r="BW96586" s="76"/>
      <c r="BX96586" s="77"/>
      <c r="BY96586" s="77"/>
    </row>
    <row r="96587" spans="73:77" x14ac:dyDescent="0.25">
      <c r="BU96587" s="75"/>
      <c r="BV96587" s="76"/>
      <c r="BW96587" s="76"/>
      <c r="BX96587" s="77"/>
      <c r="BY96587" s="77"/>
    </row>
    <row r="96588" spans="73:77" x14ac:dyDescent="0.25">
      <c r="BU96588" s="75"/>
      <c r="BV96588" s="76"/>
      <c r="BW96588" s="76"/>
      <c r="BX96588" s="77"/>
      <c r="BY96588" s="77"/>
    </row>
    <row r="96589" spans="73:77" x14ac:dyDescent="0.25">
      <c r="BU96589" s="75"/>
      <c r="BV96589" s="76"/>
      <c r="BW96589" s="76"/>
      <c r="BX96589" s="77"/>
      <c r="BY96589" s="77"/>
    </row>
    <row r="96590" spans="73:77" x14ac:dyDescent="0.25">
      <c r="BU96590" s="75"/>
      <c r="BV96590" s="76"/>
      <c r="BW96590" s="76"/>
      <c r="BX96590" s="77"/>
      <c r="BY96590" s="77"/>
    </row>
    <row r="96591" spans="73:77" x14ac:dyDescent="0.25">
      <c r="BU96591" s="75"/>
      <c r="BV96591" s="76"/>
      <c r="BW96591" s="76"/>
      <c r="BX96591" s="77"/>
      <c r="BY96591" s="77"/>
    </row>
    <row r="96592" spans="73:77" x14ac:dyDescent="0.25">
      <c r="BU96592" s="75"/>
      <c r="BV96592" s="76"/>
      <c r="BW96592" s="76"/>
      <c r="BX96592" s="77"/>
      <c r="BY96592" s="77"/>
    </row>
    <row r="96593" spans="73:77" x14ac:dyDescent="0.25">
      <c r="BU96593" s="75"/>
      <c r="BV96593" s="76"/>
      <c r="BW96593" s="76"/>
      <c r="BX96593" s="77"/>
      <c r="BY96593" s="77"/>
    </row>
    <row r="96594" spans="73:77" x14ac:dyDescent="0.25">
      <c r="BU96594" s="75"/>
      <c r="BV96594" s="76"/>
      <c r="BW96594" s="76"/>
      <c r="BX96594" s="77"/>
      <c r="BY96594" s="77"/>
    </row>
    <row r="96595" spans="73:77" x14ac:dyDescent="0.25">
      <c r="BU96595" s="75"/>
      <c r="BV96595" s="76"/>
      <c r="BW96595" s="76"/>
      <c r="BX96595" s="77"/>
      <c r="BY96595" s="77"/>
    </row>
    <row r="96596" spans="73:77" x14ac:dyDescent="0.25">
      <c r="BU96596" s="75"/>
      <c r="BV96596" s="76"/>
      <c r="BW96596" s="76"/>
      <c r="BX96596" s="77"/>
      <c r="BY96596" s="77"/>
    </row>
    <row r="96597" spans="73:77" x14ac:dyDescent="0.25">
      <c r="BU96597" s="75"/>
      <c r="BV96597" s="76"/>
      <c r="BW96597" s="76"/>
      <c r="BX96597" s="77"/>
      <c r="BY96597" s="77"/>
    </row>
    <row r="96598" spans="73:77" x14ac:dyDescent="0.25">
      <c r="BU96598" s="75"/>
      <c r="BV96598" s="76"/>
      <c r="BW96598" s="76"/>
      <c r="BX96598" s="77"/>
      <c r="BY96598" s="77"/>
    </row>
    <row r="96599" spans="73:77" x14ac:dyDescent="0.25">
      <c r="BU96599" s="75"/>
      <c r="BV96599" s="76"/>
      <c r="BW96599" s="76"/>
      <c r="BX96599" s="77"/>
      <c r="BY96599" s="77"/>
    </row>
    <row r="96600" spans="73:77" x14ac:dyDescent="0.25">
      <c r="BU96600" s="75"/>
      <c r="BV96600" s="76"/>
      <c r="BW96600" s="76"/>
      <c r="BX96600" s="77"/>
      <c r="BY96600" s="77"/>
    </row>
    <row r="96601" spans="73:77" x14ac:dyDescent="0.25">
      <c r="BU96601" s="75"/>
      <c r="BV96601" s="76"/>
      <c r="BW96601" s="76"/>
      <c r="BX96601" s="77"/>
      <c r="BY96601" s="77"/>
    </row>
    <row r="96602" spans="73:77" x14ac:dyDescent="0.25">
      <c r="BU96602" s="75"/>
      <c r="BV96602" s="76"/>
      <c r="BW96602" s="76"/>
      <c r="BX96602" s="77"/>
      <c r="BY96602" s="77"/>
    </row>
    <row r="96603" spans="73:77" x14ac:dyDescent="0.25">
      <c r="BU96603" s="75"/>
      <c r="BV96603" s="76"/>
      <c r="BW96603" s="76"/>
      <c r="BX96603" s="77"/>
      <c r="BY96603" s="77"/>
    </row>
    <row r="96604" spans="73:77" x14ac:dyDescent="0.25">
      <c r="BU96604" s="75"/>
      <c r="BV96604" s="76"/>
      <c r="BW96604" s="76"/>
      <c r="BX96604" s="77"/>
      <c r="BY96604" s="77"/>
    </row>
    <row r="96605" spans="73:77" x14ac:dyDescent="0.25">
      <c r="BU96605" s="75"/>
      <c r="BV96605" s="76"/>
      <c r="BW96605" s="76"/>
      <c r="BX96605" s="77"/>
      <c r="BY96605" s="77"/>
    </row>
    <row r="96606" spans="73:77" x14ac:dyDescent="0.25">
      <c r="BU96606" s="75"/>
      <c r="BV96606" s="76"/>
      <c r="BW96606" s="76"/>
      <c r="BX96606" s="77"/>
      <c r="BY96606" s="77"/>
    </row>
    <row r="96607" spans="73:77" x14ac:dyDescent="0.25">
      <c r="BU96607" s="75"/>
      <c r="BV96607" s="76"/>
      <c r="BW96607" s="76"/>
      <c r="BX96607" s="77"/>
      <c r="BY96607" s="77"/>
    </row>
    <row r="96608" spans="73:77" x14ac:dyDescent="0.25">
      <c r="BU96608" s="75"/>
      <c r="BV96608" s="76"/>
      <c r="BW96608" s="76"/>
      <c r="BX96608" s="77"/>
      <c r="BY96608" s="77"/>
    </row>
    <row r="96609" spans="73:77" x14ac:dyDescent="0.25">
      <c r="BU96609" s="75"/>
      <c r="BV96609" s="76"/>
      <c r="BW96609" s="76"/>
      <c r="BX96609" s="77"/>
      <c r="BY96609" s="77"/>
    </row>
    <row r="96610" spans="73:77" x14ac:dyDescent="0.25">
      <c r="BU96610" s="75"/>
      <c r="BV96610" s="76"/>
      <c r="BW96610" s="76"/>
      <c r="BX96610" s="77"/>
      <c r="BY96610" s="77"/>
    </row>
    <row r="96611" spans="73:77" x14ac:dyDescent="0.25">
      <c r="BU96611" s="75"/>
      <c r="BV96611" s="76"/>
      <c r="BW96611" s="76"/>
      <c r="BX96611" s="77"/>
      <c r="BY96611" s="77"/>
    </row>
    <row r="96612" spans="73:77" x14ac:dyDescent="0.25">
      <c r="BU96612" s="75"/>
      <c r="BV96612" s="76"/>
      <c r="BW96612" s="76"/>
      <c r="BX96612" s="77"/>
      <c r="BY96612" s="77"/>
    </row>
    <row r="96613" spans="73:77" x14ac:dyDescent="0.25">
      <c r="BU96613" s="75"/>
      <c r="BV96613" s="76"/>
      <c r="BW96613" s="76"/>
      <c r="BX96613" s="77"/>
      <c r="BY96613" s="77"/>
    </row>
    <row r="96614" spans="73:77" x14ac:dyDescent="0.25">
      <c r="BU96614" s="75"/>
      <c r="BV96614" s="76"/>
      <c r="BW96614" s="76"/>
      <c r="BX96614" s="77"/>
      <c r="BY96614" s="77"/>
    </row>
    <row r="96615" spans="73:77" x14ac:dyDescent="0.25">
      <c r="BU96615" s="75"/>
      <c r="BV96615" s="76"/>
      <c r="BW96615" s="76"/>
      <c r="BX96615" s="77"/>
      <c r="BY96615" s="77"/>
    </row>
    <row r="96616" spans="73:77" x14ac:dyDescent="0.25">
      <c r="BU96616" s="75"/>
      <c r="BV96616" s="76"/>
      <c r="BW96616" s="76"/>
      <c r="BX96616" s="77"/>
      <c r="BY96616" s="77"/>
    </row>
    <row r="96617" spans="73:77" x14ac:dyDescent="0.25">
      <c r="BU96617" s="75"/>
      <c r="BV96617" s="76"/>
      <c r="BW96617" s="76"/>
      <c r="BX96617" s="77"/>
      <c r="BY96617" s="77"/>
    </row>
    <row r="96618" spans="73:77" x14ac:dyDescent="0.25">
      <c r="BU96618" s="75"/>
      <c r="BV96618" s="76"/>
      <c r="BW96618" s="76"/>
      <c r="BX96618" s="77"/>
      <c r="BY96618" s="77"/>
    </row>
    <row r="96619" spans="73:77" x14ac:dyDescent="0.25">
      <c r="BU96619" s="75"/>
      <c r="BV96619" s="76"/>
      <c r="BW96619" s="76"/>
      <c r="BX96619" s="77"/>
      <c r="BY96619" s="77"/>
    </row>
    <row r="96620" spans="73:77" x14ac:dyDescent="0.25">
      <c r="BU96620" s="75"/>
      <c r="BV96620" s="76"/>
      <c r="BW96620" s="76"/>
      <c r="BX96620" s="77"/>
      <c r="BY96620" s="77"/>
    </row>
    <row r="96621" spans="73:77" x14ac:dyDescent="0.25">
      <c r="BU96621" s="75"/>
      <c r="BV96621" s="76"/>
      <c r="BW96621" s="76"/>
      <c r="BX96621" s="77"/>
      <c r="BY96621" s="77"/>
    </row>
    <row r="96622" spans="73:77" x14ac:dyDescent="0.25">
      <c r="BU96622" s="75"/>
      <c r="BV96622" s="76"/>
      <c r="BW96622" s="76"/>
      <c r="BX96622" s="77"/>
      <c r="BY96622" s="77"/>
    </row>
    <row r="96623" spans="73:77" x14ac:dyDescent="0.25">
      <c r="BU96623" s="75"/>
      <c r="BV96623" s="76"/>
      <c r="BW96623" s="76"/>
      <c r="BX96623" s="77"/>
      <c r="BY96623" s="77"/>
    </row>
    <row r="96624" spans="73:77" x14ac:dyDescent="0.25">
      <c r="BU96624" s="75"/>
      <c r="BV96624" s="76"/>
      <c r="BW96624" s="76"/>
      <c r="BX96624" s="77"/>
      <c r="BY96624" s="77"/>
    </row>
    <row r="96625" spans="73:77" x14ac:dyDescent="0.25">
      <c r="BU96625" s="75"/>
      <c r="BV96625" s="76"/>
      <c r="BW96625" s="76"/>
      <c r="BX96625" s="77"/>
      <c r="BY96625" s="77"/>
    </row>
    <row r="96626" spans="73:77" x14ac:dyDescent="0.25">
      <c r="BU96626" s="75"/>
      <c r="BV96626" s="76"/>
      <c r="BW96626" s="76"/>
      <c r="BX96626" s="77"/>
      <c r="BY96626" s="77"/>
    </row>
    <row r="96627" spans="73:77" x14ac:dyDescent="0.25">
      <c r="BU96627" s="75"/>
      <c r="BV96627" s="76"/>
      <c r="BW96627" s="76"/>
      <c r="BX96627" s="77"/>
      <c r="BY96627" s="77"/>
    </row>
    <row r="96628" spans="73:77" x14ac:dyDescent="0.25">
      <c r="BU96628" s="75"/>
      <c r="BV96628" s="76"/>
      <c r="BW96628" s="76"/>
      <c r="BX96628" s="77"/>
      <c r="BY96628" s="77"/>
    </row>
    <row r="96629" spans="73:77" x14ac:dyDescent="0.25">
      <c r="BU96629" s="75"/>
      <c r="BV96629" s="76"/>
      <c r="BW96629" s="76"/>
      <c r="BX96629" s="77"/>
      <c r="BY96629" s="77"/>
    </row>
    <row r="96630" spans="73:77" x14ac:dyDescent="0.25">
      <c r="BU96630" s="75"/>
      <c r="BV96630" s="76"/>
      <c r="BW96630" s="76"/>
      <c r="BX96630" s="77"/>
      <c r="BY96630" s="77"/>
    </row>
    <row r="96631" spans="73:77" x14ac:dyDescent="0.25">
      <c r="BU96631" s="75"/>
      <c r="BV96631" s="76"/>
      <c r="BW96631" s="76"/>
      <c r="BX96631" s="77"/>
      <c r="BY96631" s="77"/>
    </row>
    <row r="96632" spans="73:77" x14ac:dyDescent="0.25">
      <c r="BU96632" s="75"/>
      <c r="BV96632" s="76"/>
      <c r="BW96632" s="76"/>
      <c r="BX96632" s="77"/>
      <c r="BY96632" s="77"/>
    </row>
    <row r="96633" spans="73:77" x14ac:dyDescent="0.25">
      <c r="BU96633" s="75"/>
      <c r="BV96633" s="76"/>
      <c r="BW96633" s="76"/>
      <c r="BX96633" s="77"/>
      <c r="BY96633" s="77"/>
    </row>
    <row r="96634" spans="73:77" x14ac:dyDescent="0.25">
      <c r="BU96634" s="75"/>
      <c r="BV96634" s="76"/>
      <c r="BW96634" s="76"/>
      <c r="BX96634" s="77"/>
      <c r="BY96634" s="77"/>
    </row>
    <row r="96635" spans="73:77" x14ac:dyDescent="0.25">
      <c r="BU96635" s="75"/>
      <c r="BV96635" s="76"/>
      <c r="BW96635" s="76"/>
      <c r="BX96635" s="77"/>
      <c r="BY96635" s="77"/>
    </row>
    <row r="96636" spans="73:77" x14ac:dyDescent="0.25">
      <c r="BU96636" s="75"/>
      <c r="BV96636" s="76"/>
      <c r="BW96636" s="76"/>
      <c r="BX96636" s="77"/>
      <c r="BY96636" s="77"/>
    </row>
    <row r="96637" spans="73:77" x14ac:dyDescent="0.25">
      <c r="BU96637" s="75"/>
      <c r="BV96637" s="76"/>
      <c r="BW96637" s="76"/>
      <c r="BX96637" s="77"/>
      <c r="BY96637" s="77"/>
    </row>
    <row r="96638" spans="73:77" x14ac:dyDescent="0.25">
      <c r="BU96638" s="75"/>
      <c r="BV96638" s="76"/>
      <c r="BW96638" s="76"/>
      <c r="BX96638" s="77"/>
      <c r="BY96638" s="77"/>
    </row>
    <row r="96639" spans="73:77" x14ac:dyDescent="0.25">
      <c r="BU96639" s="75"/>
      <c r="BV96639" s="76"/>
      <c r="BW96639" s="76"/>
      <c r="BX96639" s="77"/>
      <c r="BY96639" s="77"/>
    </row>
    <row r="96640" spans="73:77" x14ac:dyDescent="0.25">
      <c r="BU96640" s="75"/>
      <c r="BV96640" s="76"/>
      <c r="BW96640" s="76"/>
      <c r="BX96640" s="77"/>
      <c r="BY96640" s="77"/>
    </row>
    <row r="96641" spans="73:77" x14ac:dyDescent="0.25">
      <c r="BU96641" s="75"/>
      <c r="BV96641" s="76"/>
      <c r="BW96641" s="76"/>
      <c r="BX96641" s="77"/>
      <c r="BY96641" s="77"/>
    </row>
    <row r="96642" spans="73:77" x14ac:dyDescent="0.25">
      <c r="BU96642" s="75"/>
      <c r="BV96642" s="76"/>
      <c r="BW96642" s="76"/>
      <c r="BX96642" s="77"/>
      <c r="BY96642" s="77"/>
    </row>
    <row r="96643" spans="73:77" x14ac:dyDescent="0.25">
      <c r="BU96643" s="75"/>
      <c r="BV96643" s="76"/>
      <c r="BW96643" s="76"/>
      <c r="BX96643" s="77"/>
      <c r="BY96643" s="77"/>
    </row>
    <row r="96644" spans="73:77" x14ac:dyDescent="0.25">
      <c r="BU96644" s="75"/>
      <c r="BV96644" s="76"/>
      <c r="BW96644" s="76"/>
      <c r="BX96644" s="77"/>
      <c r="BY96644" s="77"/>
    </row>
    <row r="96645" spans="73:77" x14ac:dyDescent="0.25">
      <c r="BU96645" s="75"/>
      <c r="BV96645" s="76"/>
      <c r="BW96645" s="76"/>
      <c r="BX96645" s="77"/>
      <c r="BY96645" s="77"/>
    </row>
    <row r="96646" spans="73:77" x14ac:dyDescent="0.25">
      <c r="BU96646" s="75"/>
      <c r="BV96646" s="76"/>
      <c r="BW96646" s="76"/>
      <c r="BX96646" s="77"/>
      <c r="BY96646" s="77"/>
    </row>
    <row r="96647" spans="73:77" x14ac:dyDescent="0.25">
      <c r="BU96647" s="75"/>
      <c r="BV96647" s="76"/>
      <c r="BW96647" s="76"/>
      <c r="BX96647" s="77"/>
      <c r="BY96647" s="77"/>
    </row>
    <row r="96648" spans="73:77" x14ac:dyDescent="0.25">
      <c r="BU96648" s="75"/>
      <c r="BV96648" s="76"/>
      <c r="BW96648" s="76"/>
      <c r="BX96648" s="77"/>
      <c r="BY96648" s="77"/>
    </row>
    <row r="96649" spans="73:77" x14ac:dyDescent="0.25">
      <c r="BU96649" s="75"/>
      <c r="BV96649" s="76"/>
      <c r="BW96649" s="76"/>
      <c r="BX96649" s="77"/>
      <c r="BY96649" s="77"/>
    </row>
    <row r="96650" spans="73:77" x14ac:dyDescent="0.25">
      <c r="BU96650" s="75"/>
      <c r="BV96650" s="76"/>
      <c r="BW96650" s="76"/>
      <c r="BX96650" s="77"/>
      <c r="BY96650" s="77"/>
    </row>
    <row r="96651" spans="73:77" x14ac:dyDescent="0.25">
      <c r="BU96651" s="75"/>
      <c r="BV96651" s="76"/>
      <c r="BW96651" s="76"/>
      <c r="BX96651" s="77"/>
      <c r="BY96651" s="77"/>
    </row>
    <row r="96652" spans="73:77" x14ac:dyDescent="0.25">
      <c r="BU96652" s="75"/>
      <c r="BV96652" s="76"/>
      <c r="BW96652" s="76"/>
      <c r="BX96652" s="77"/>
      <c r="BY96652" s="77"/>
    </row>
    <row r="96653" spans="73:77" x14ac:dyDescent="0.25">
      <c r="BU96653" s="75"/>
      <c r="BV96653" s="76"/>
      <c r="BW96653" s="76"/>
      <c r="BX96653" s="77"/>
      <c r="BY96653" s="77"/>
    </row>
    <row r="96654" spans="73:77" x14ac:dyDescent="0.25">
      <c r="BU96654" s="75"/>
      <c r="BV96654" s="76"/>
      <c r="BW96654" s="76"/>
      <c r="BX96654" s="77"/>
      <c r="BY96654" s="77"/>
    </row>
    <row r="96655" spans="73:77" x14ac:dyDescent="0.25">
      <c r="BU96655" s="75"/>
      <c r="BV96655" s="76"/>
      <c r="BW96655" s="76"/>
      <c r="BX96655" s="77"/>
      <c r="BY96655" s="77"/>
    </row>
    <row r="96656" spans="73:77" x14ac:dyDescent="0.25">
      <c r="BU96656" s="75"/>
      <c r="BV96656" s="76"/>
      <c r="BW96656" s="76"/>
      <c r="BX96656" s="77"/>
      <c r="BY96656" s="77"/>
    </row>
    <row r="96657" spans="73:77" x14ac:dyDescent="0.25">
      <c r="BU96657" s="75"/>
      <c r="BV96657" s="76"/>
      <c r="BW96657" s="76"/>
      <c r="BX96657" s="77"/>
      <c r="BY96657" s="77"/>
    </row>
    <row r="96658" spans="73:77" x14ac:dyDescent="0.25">
      <c r="BU96658" s="75"/>
      <c r="BV96658" s="76"/>
      <c r="BW96658" s="76"/>
      <c r="BX96658" s="77"/>
      <c r="BY96658" s="77"/>
    </row>
    <row r="96659" spans="73:77" x14ac:dyDescent="0.25">
      <c r="BU96659" s="75"/>
      <c r="BV96659" s="76"/>
      <c r="BW96659" s="76"/>
      <c r="BX96659" s="77"/>
      <c r="BY96659" s="77"/>
    </row>
    <row r="96660" spans="73:77" x14ac:dyDescent="0.25">
      <c r="BU96660" s="75"/>
      <c r="BV96660" s="76"/>
      <c r="BW96660" s="76"/>
      <c r="BX96660" s="77"/>
      <c r="BY96660" s="77"/>
    </row>
    <row r="96661" spans="73:77" x14ac:dyDescent="0.25">
      <c r="BU96661" s="75"/>
      <c r="BV96661" s="76"/>
      <c r="BW96661" s="76"/>
      <c r="BX96661" s="77"/>
      <c r="BY96661" s="77"/>
    </row>
    <row r="96662" spans="73:77" x14ac:dyDescent="0.25">
      <c r="BU96662" s="75"/>
      <c r="BV96662" s="76"/>
      <c r="BW96662" s="76"/>
      <c r="BX96662" s="77"/>
      <c r="BY96662" s="77"/>
    </row>
    <row r="96663" spans="73:77" x14ac:dyDescent="0.25">
      <c r="BU96663" s="75"/>
      <c r="BV96663" s="76"/>
      <c r="BW96663" s="76"/>
      <c r="BX96663" s="77"/>
      <c r="BY96663" s="77"/>
    </row>
    <row r="96664" spans="73:77" x14ac:dyDescent="0.25">
      <c r="BU96664" s="75"/>
      <c r="BV96664" s="76"/>
      <c r="BW96664" s="76"/>
      <c r="BX96664" s="77"/>
      <c r="BY96664" s="77"/>
    </row>
    <row r="96665" spans="73:77" x14ac:dyDescent="0.25">
      <c r="BU96665" s="75"/>
      <c r="BV96665" s="76"/>
      <c r="BW96665" s="76"/>
      <c r="BX96665" s="77"/>
      <c r="BY96665" s="77"/>
    </row>
    <row r="96666" spans="73:77" x14ac:dyDescent="0.25">
      <c r="BU96666" s="75"/>
      <c r="BV96666" s="76"/>
      <c r="BW96666" s="76"/>
      <c r="BX96666" s="77"/>
      <c r="BY96666" s="77"/>
    </row>
    <row r="96667" spans="73:77" x14ac:dyDescent="0.25">
      <c r="BU96667" s="75"/>
      <c r="BV96667" s="76"/>
      <c r="BW96667" s="76"/>
      <c r="BX96667" s="77"/>
      <c r="BY96667" s="77"/>
    </row>
    <row r="96668" spans="73:77" x14ac:dyDescent="0.25">
      <c r="BU96668" s="75"/>
      <c r="BV96668" s="76"/>
      <c r="BW96668" s="76"/>
      <c r="BX96668" s="77"/>
      <c r="BY96668" s="77"/>
    </row>
    <row r="96669" spans="73:77" x14ac:dyDescent="0.25">
      <c r="BU96669" s="75"/>
      <c r="BV96669" s="76"/>
      <c r="BW96669" s="76"/>
      <c r="BX96669" s="77"/>
      <c r="BY96669" s="77"/>
    </row>
    <row r="96670" spans="73:77" x14ac:dyDescent="0.25">
      <c r="BU96670" s="75"/>
      <c r="BV96670" s="76"/>
      <c r="BW96670" s="76"/>
      <c r="BX96670" s="77"/>
      <c r="BY96670" s="77"/>
    </row>
    <row r="96671" spans="73:77" x14ac:dyDescent="0.25">
      <c r="BU96671" s="75"/>
      <c r="BV96671" s="76"/>
      <c r="BW96671" s="76"/>
      <c r="BX96671" s="77"/>
      <c r="BY96671" s="77"/>
    </row>
    <row r="96672" spans="73:77" x14ac:dyDescent="0.25">
      <c r="BU96672" s="75"/>
      <c r="BV96672" s="76"/>
      <c r="BW96672" s="76"/>
      <c r="BX96672" s="77"/>
      <c r="BY96672" s="77"/>
    </row>
    <row r="96673" spans="73:77" x14ac:dyDescent="0.25">
      <c r="BU96673" s="75"/>
      <c r="BV96673" s="76"/>
      <c r="BW96673" s="76"/>
      <c r="BX96673" s="77"/>
      <c r="BY96673" s="77"/>
    </row>
    <row r="96674" spans="73:77" x14ac:dyDescent="0.25">
      <c r="BU96674" s="75"/>
      <c r="BV96674" s="76"/>
      <c r="BW96674" s="76"/>
      <c r="BX96674" s="77"/>
      <c r="BY96674" s="77"/>
    </row>
    <row r="96675" spans="73:77" x14ac:dyDescent="0.25">
      <c r="BU96675" s="75"/>
      <c r="BV96675" s="76"/>
      <c r="BW96675" s="76"/>
      <c r="BX96675" s="77"/>
      <c r="BY96675" s="77"/>
    </row>
    <row r="96676" spans="73:77" x14ac:dyDescent="0.25">
      <c r="BU96676" s="75"/>
      <c r="BV96676" s="76"/>
      <c r="BW96676" s="76"/>
      <c r="BX96676" s="77"/>
      <c r="BY96676" s="77"/>
    </row>
    <row r="96677" spans="73:77" x14ac:dyDescent="0.25">
      <c r="BU96677" s="75"/>
      <c r="BV96677" s="76"/>
      <c r="BW96677" s="76"/>
      <c r="BX96677" s="77"/>
      <c r="BY96677" s="77"/>
    </row>
    <row r="96678" spans="73:77" x14ac:dyDescent="0.25">
      <c r="BU96678" s="75"/>
      <c r="BV96678" s="76"/>
      <c r="BW96678" s="76"/>
      <c r="BX96678" s="77"/>
      <c r="BY96678" s="77"/>
    </row>
    <row r="96679" spans="73:77" x14ac:dyDescent="0.25">
      <c r="BU96679" s="75"/>
      <c r="BV96679" s="76"/>
      <c r="BW96679" s="76"/>
      <c r="BX96679" s="77"/>
      <c r="BY96679" s="77"/>
    </row>
    <row r="96680" spans="73:77" x14ac:dyDescent="0.25">
      <c r="BU96680" s="75"/>
      <c r="BV96680" s="76"/>
      <c r="BW96680" s="76"/>
      <c r="BX96680" s="77"/>
      <c r="BY96680" s="77"/>
    </row>
    <row r="96681" spans="73:77" x14ac:dyDescent="0.25">
      <c r="BU96681" s="75"/>
      <c r="BV96681" s="76"/>
      <c r="BW96681" s="76"/>
      <c r="BX96681" s="77"/>
      <c r="BY96681" s="77"/>
    </row>
    <row r="96682" spans="73:77" x14ac:dyDescent="0.25">
      <c r="BU96682" s="75"/>
      <c r="BV96682" s="76"/>
      <c r="BW96682" s="76"/>
      <c r="BX96682" s="77"/>
      <c r="BY96682" s="77"/>
    </row>
    <row r="96683" spans="73:77" x14ac:dyDescent="0.25">
      <c r="BU96683" s="75"/>
      <c r="BV96683" s="76"/>
      <c r="BW96683" s="76"/>
      <c r="BX96683" s="77"/>
      <c r="BY96683" s="77"/>
    </row>
    <row r="96684" spans="73:77" x14ac:dyDescent="0.25">
      <c r="BU96684" s="75"/>
      <c r="BV96684" s="76"/>
      <c r="BW96684" s="76"/>
      <c r="BX96684" s="77"/>
      <c r="BY96684" s="77"/>
    </row>
    <row r="96685" spans="73:77" x14ac:dyDescent="0.25">
      <c r="BU96685" s="75"/>
      <c r="BV96685" s="76"/>
      <c r="BW96685" s="76"/>
      <c r="BX96685" s="77"/>
      <c r="BY96685" s="77"/>
    </row>
    <row r="96686" spans="73:77" x14ac:dyDescent="0.25">
      <c r="BU96686" s="75"/>
      <c r="BV96686" s="76"/>
      <c r="BW96686" s="76"/>
      <c r="BX96686" s="77"/>
      <c r="BY96686" s="77"/>
    </row>
    <row r="96687" spans="73:77" x14ac:dyDescent="0.25">
      <c r="BU96687" s="75"/>
      <c r="BV96687" s="76"/>
      <c r="BW96687" s="76"/>
      <c r="BX96687" s="77"/>
      <c r="BY96687" s="77"/>
    </row>
    <row r="96688" spans="73:77" x14ac:dyDescent="0.25">
      <c r="BU96688" s="75"/>
      <c r="BV96688" s="76"/>
      <c r="BW96688" s="76"/>
      <c r="BX96688" s="77"/>
      <c r="BY96688" s="77"/>
    </row>
    <row r="96689" spans="73:77" x14ac:dyDescent="0.25">
      <c r="BU96689" s="75"/>
      <c r="BV96689" s="76"/>
      <c r="BW96689" s="76"/>
      <c r="BX96689" s="77"/>
      <c r="BY96689" s="77"/>
    </row>
    <row r="96690" spans="73:77" x14ac:dyDescent="0.25">
      <c r="BU96690" s="75"/>
      <c r="BV96690" s="76"/>
      <c r="BW96690" s="76"/>
      <c r="BX96690" s="77"/>
      <c r="BY96690" s="77"/>
    </row>
    <row r="96691" spans="73:77" x14ac:dyDescent="0.25">
      <c r="BU96691" s="75"/>
      <c r="BV96691" s="76"/>
      <c r="BW96691" s="76"/>
      <c r="BX96691" s="77"/>
      <c r="BY96691" s="77"/>
    </row>
    <row r="96692" spans="73:77" x14ac:dyDescent="0.25">
      <c r="BU96692" s="75"/>
      <c r="BV96692" s="76"/>
      <c r="BW96692" s="76"/>
      <c r="BX96692" s="77"/>
      <c r="BY96692" s="77"/>
    </row>
    <row r="96693" spans="73:77" x14ac:dyDescent="0.25">
      <c r="BU96693" s="75"/>
      <c r="BV96693" s="76"/>
      <c r="BW96693" s="76"/>
      <c r="BX96693" s="77"/>
      <c r="BY96693" s="77"/>
    </row>
    <row r="96694" spans="73:77" x14ac:dyDescent="0.25">
      <c r="BU96694" s="75"/>
      <c r="BV96694" s="76"/>
      <c r="BW96694" s="76"/>
      <c r="BX96694" s="77"/>
      <c r="BY96694" s="77"/>
    </row>
    <row r="96695" spans="73:77" x14ac:dyDescent="0.25">
      <c r="BU96695" s="75"/>
      <c r="BV96695" s="76"/>
      <c r="BW96695" s="76"/>
      <c r="BX96695" s="77"/>
      <c r="BY96695" s="77"/>
    </row>
    <row r="96696" spans="73:77" x14ac:dyDescent="0.25">
      <c r="BU96696" s="75"/>
      <c r="BV96696" s="76"/>
      <c r="BW96696" s="76"/>
      <c r="BX96696" s="77"/>
      <c r="BY96696" s="77"/>
    </row>
    <row r="96697" spans="73:77" x14ac:dyDescent="0.25">
      <c r="BU96697" s="75"/>
      <c r="BV96697" s="76"/>
      <c r="BW96697" s="76"/>
      <c r="BX96697" s="77"/>
      <c r="BY96697" s="77"/>
    </row>
    <row r="96698" spans="73:77" x14ac:dyDescent="0.25">
      <c r="BU96698" s="75"/>
      <c r="BV96698" s="76"/>
      <c r="BW96698" s="76"/>
      <c r="BX96698" s="77"/>
      <c r="BY96698" s="77"/>
    </row>
    <row r="96699" spans="73:77" x14ac:dyDescent="0.25">
      <c r="BU96699" s="75"/>
      <c r="BV96699" s="76"/>
      <c r="BW96699" s="76"/>
      <c r="BX96699" s="77"/>
      <c r="BY96699" s="77"/>
    </row>
    <row r="96700" spans="73:77" x14ac:dyDescent="0.25">
      <c r="BU96700" s="75"/>
      <c r="BV96700" s="76"/>
      <c r="BW96700" s="76"/>
      <c r="BX96700" s="77"/>
      <c r="BY96700" s="77"/>
    </row>
    <row r="96701" spans="73:77" x14ac:dyDescent="0.25">
      <c r="BU96701" s="75"/>
      <c r="BV96701" s="76"/>
      <c r="BW96701" s="76"/>
      <c r="BX96701" s="77"/>
      <c r="BY96701" s="77"/>
    </row>
    <row r="96702" spans="73:77" x14ac:dyDescent="0.25">
      <c r="BU96702" s="75"/>
      <c r="BV96702" s="76"/>
      <c r="BW96702" s="76"/>
      <c r="BX96702" s="77"/>
      <c r="BY96702" s="77"/>
    </row>
    <row r="96703" spans="73:77" x14ac:dyDescent="0.25">
      <c r="BU96703" s="75"/>
      <c r="BV96703" s="76"/>
      <c r="BW96703" s="76"/>
      <c r="BX96703" s="77"/>
      <c r="BY96703" s="77"/>
    </row>
    <row r="96704" spans="73:77" x14ac:dyDescent="0.25">
      <c r="BU96704" s="75"/>
      <c r="BV96704" s="76"/>
      <c r="BW96704" s="76"/>
      <c r="BX96704" s="77"/>
      <c r="BY96704" s="77"/>
    </row>
    <row r="96705" spans="73:77" x14ac:dyDescent="0.25">
      <c r="BU96705" s="75"/>
      <c r="BV96705" s="76"/>
      <c r="BW96705" s="76"/>
      <c r="BX96705" s="77"/>
      <c r="BY96705" s="77"/>
    </row>
    <row r="96706" spans="73:77" x14ac:dyDescent="0.25">
      <c r="BU96706" s="75"/>
      <c r="BV96706" s="76"/>
      <c r="BW96706" s="76"/>
      <c r="BX96706" s="77"/>
      <c r="BY96706" s="77"/>
    </row>
    <row r="96707" spans="73:77" x14ac:dyDescent="0.25">
      <c r="BU96707" s="75"/>
      <c r="BV96707" s="76"/>
      <c r="BW96707" s="76"/>
      <c r="BX96707" s="77"/>
      <c r="BY96707" s="77"/>
    </row>
    <row r="96708" spans="73:77" x14ac:dyDescent="0.25">
      <c r="BU96708" s="75"/>
      <c r="BV96708" s="76"/>
      <c r="BW96708" s="76"/>
      <c r="BX96708" s="77"/>
      <c r="BY96708" s="77"/>
    </row>
    <row r="96709" spans="73:77" x14ac:dyDescent="0.25">
      <c r="BU96709" s="75"/>
      <c r="BV96709" s="76"/>
      <c r="BW96709" s="76"/>
      <c r="BX96709" s="77"/>
      <c r="BY96709" s="77"/>
    </row>
    <row r="96710" spans="73:77" x14ac:dyDescent="0.25">
      <c r="BU96710" s="75"/>
      <c r="BV96710" s="76"/>
      <c r="BW96710" s="76"/>
      <c r="BX96710" s="77"/>
      <c r="BY96710" s="77"/>
    </row>
    <row r="96711" spans="73:77" x14ac:dyDescent="0.25">
      <c r="BU96711" s="75"/>
      <c r="BV96711" s="76"/>
      <c r="BW96711" s="76"/>
      <c r="BX96711" s="77"/>
      <c r="BY96711" s="77"/>
    </row>
    <row r="96712" spans="73:77" x14ac:dyDescent="0.25">
      <c r="BU96712" s="75"/>
      <c r="BV96712" s="76"/>
      <c r="BW96712" s="76"/>
      <c r="BX96712" s="77"/>
      <c r="BY96712" s="77"/>
    </row>
    <row r="96713" spans="73:77" x14ac:dyDescent="0.25">
      <c r="BU96713" s="75"/>
      <c r="BV96713" s="76"/>
      <c r="BW96713" s="76"/>
      <c r="BX96713" s="77"/>
      <c r="BY96713" s="77"/>
    </row>
    <row r="96714" spans="73:77" x14ac:dyDescent="0.25">
      <c r="BU96714" s="75"/>
      <c r="BV96714" s="76"/>
      <c r="BW96714" s="76"/>
      <c r="BX96714" s="77"/>
      <c r="BY96714" s="77"/>
    </row>
    <row r="96715" spans="73:77" x14ac:dyDescent="0.25">
      <c r="BU96715" s="75"/>
      <c r="BV96715" s="76"/>
      <c r="BW96715" s="76"/>
      <c r="BX96715" s="77"/>
      <c r="BY96715" s="77"/>
    </row>
    <row r="96716" spans="73:77" x14ac:dyDescent="0.25">
      <c r="BU96716" s="75"/>
      <c r="BV96716" s="76"/>
      <c r="BW96716" s="76"/>
      <c r="BX96716" s="77"/>
      <c r="BY96716" s="77"/>
    </row>
    <row r="96717" spans="73:77" x14ac:dyDescent="0.25">
      <c r="BU96717" s="75"/>
      <c r="BV96717" s="76"/>
      <c r="BW96717" s="76"/>
      <c r="BX96717" s="77"/>
      <c r="BY96717" s="77"/>
    </row>
    <row r="96718" spans="73:77" x14ac:dyDescent="0.25">
      <c r="BU96718" s="75"/>
      <c r="BV96718" s="76"/>
      <c r="BW96718" s="76"/>
      <c r="BX96718" s="77"/>
      <c r="BY96718" s="77"/>
    </row>
    <row r="96719" spans="73:77" x14ac:dyDescent="0.25">
      <c r="BU96719" s="75"/>
      <c r="BV96719" s="76"/>
      <c r="BW96719" s="76"/>
      <c r="BX96719" s="77"/>
      <c r="BY96719" s="77"/>
    </row>
    <row r="96720" spans="73:77" x14ac:dyDescent="0.25">
      <c r="BU96720" s="75"/>
      <c r="BV96720" s="76"/>
      <c r="BW96720" s="76"/>
      <c r="BX96720" s="77"/>
      <c r="BY96720" s="77"/>
    </row>
    <row r="96721" spans="73:77" x14ac:dyDescent="0.25">
      <c r="BU96721" s="75"/>
      <c r="BV96721" s="76"/>
      <c r="BW96721" s="76"/>
      <c r="BX96721" s="77"/>
      <c r="BY96721" s="77"/>
    </row>
    <row r="96722" spans="73:77" x14ac:dyDescent="0.25">
      <c r="BU96722" s="75"/>
      <c r="BV96722" s="76"/>
      <c r="BW96722" s="76"/>
      <c r="BX96722" s="77"/>
      <c r="BY96722" s="77"/>
    </row>
    <row r="96723" spans="73:77" x14ac:dyDescent="0.25">
      <c r="BU96723" s="75"/>
      <c r="BV96723" s="76"/>
      <c r="BW96723" s="76"/>
      <c r="BX96723" s="77"/>
      <c r="BY96723" s="77"/>
    </row>
    <row r="96724" spans="73:77" x14ac:dyDescent="0.25">
      <c r="BU96724" s="75"/>
      <c r="BV96724" s="76"/>
      <c r="BW96724" s="76"/>
      <c r="BX96724" s="77"/>
      <c r="BY96724" s="77"/>
    </row>
    <row r="96725" spans="73:77" x14ac:dyDescent="0.25">
      <c r="BU96725" s="75"/>
      <c r="BV96725" s="76"/>
      <c r="BW96725" s="76"/>
      <c r="BX96725" s="77"/>
      <c r="BY96725" s="77"/>
    </row>
    <row r="96726" spans="73:77" x14ac:dyDescent="0.25">
      <c r="BU96726" s="75"/>
      <c r="BV96726" s="76"/>
      <c r="BW96726" s="76"/>
      <c r="BX96726" s="77"/>
      <c r="BY96726" s="77"/>
    </row>
    <row r="96727" spans="73:77" x14ac:dyDescent="0.25">
      <c r="BU96727" s="75"/>
      <c r="BV96727" s="76"/>
      <c r="BW96727" s="76"/>
      <c r="BX96727" s="77"/>
      <c r="BY96727" s="77"/>
    </row>
    <row r="96728" spans="73:77" x14ac:dyDescent="0.25">
      <c r="BU96728" s="75"/>
      <c r="BV96728" s="76"/>
      <c r="BW96728" s="76"/>
      <c r="BX96728" s="77"/>
      <c r="BY96728" s="77"/>
    </row>
    <row r="96729" spans="73:77" x14ac:dyDescent="0.25">
      <c r="BU96729" s="75"/>
      <c r="BV96729" s="76"/>
      <c r="BW96729" s="76"/>
      <c r="BX96729" s="77"/>
      <c r="BY96729" s="77"/>
    </row>
    <row r="96730" spans="73:77" x14ac:dyDescent="0.25">
      <c r="BU96730" s="75"/>
      <c r="BV96730" s="76"/>
      <c r="BW96730" s="76"/>
      <c r="BX96730" s="77"/>
      <c r="BY96730" s="77"/>
    </row>
    <row r="96731" spans="73:77" x14ac:dyDescent="0.25">
      <c r="BU96731" s="75"/>
      <c r="BV96731" s="76"/>
      <c r="BW96731" s="76"/>
      <c r="BX96731" s="77"/>
      <c r="BY96731" s="77"/>
    </row>
    <row r="96732" spans="73:77" x14ac:dyDescent="0.25">
      <c r="BU96732" s="75"/>
      <c r="BV96732" s="76"/>
      <c r="BW96732" s="76"/>
      <c r="BX96732" s="77"/>
      <c r="BY96732" s="77"/>
    </row>
    <row r="96733" spans="73:77" x14ac:dyDescent="0.25">
      <c r="BU96733" s="75"/>
      <c r="BV96733" s="76"/>
      <c r="BW96733" s="76"/>
      <c r="BX96733" s="77"/>
      <c r="BY96733" s="77"/>
    </row>
    <row r="96734" spans="73:77" x14ac:dyDescent="0.25">
      <c r="BU96734" s="75"/>
      <c r="BV96734" s="76"/>
      <c r="BW96734" s="76"/>
      <c r="BX96734" s="77"/>
      <c r="BY96734" s="77"/>
    </row>
    <row r="96735" spans="73:77" x14ac:dyDescent="0.25">
      <c r="BU96735" s="75"/>
      <c r="BV96735" s="76"/>
      <c r="BW96735" s="76"/>
      <c r="BX96735" s="77"/>
      <c r="BY96735" s="77"/>
    </row>
    <row r="96736" spans="73:77" x14ac:dyDescent="0.25">
      <c r="BU96736" s="75"/>
      <c r="BV96736" s="76"/>
      <c r="BW96736" s="76"/>
      <c r="BX96736" s="77"/>
      <c r="BY96736" s="77"/>
    </row>
    <row r="96737" spans="73:77" x14ac:dyDescent="0.25">
      <c r="BU96737" s="75"/>
      <c r="BV96737" s="76"/>
      <c r="BW96737" s="76"/>
      <c r="BX96737" s="77"/>
      <c r="BY96737" s="77"/>
    </row>
    <row r="96738" spans="73:77" x14ac:dyDescent="0.25">
      <c r="BU96738" s="75"/>
      <c r="BV96738" s="76"/>
      <c r="BW96738" s="76"/>
      <c r="BX96738" s="77"/>
      <c r="BY96738" s="77"/>
    </row>
    <row r="96739" spans="73:77" x14ac:dyDescent="0.25">
      <c r="BU96739" s="75"/>
      <c r="BV96739" s="76"/>
      <c r="BW96739" s="76"/>
      <c r="BX96739" s="77"/>
      <c r="BY96739" s="77"/>
    </row>
    <row r="96740" spans="73:77" x14ac:dyDescent="0.25">
      <c r="BU96740" s="75"/>
      <c r="BV96740" s="76"/>
      <c r="BW96740" s="76"/>
      <c r="BX96740" s="77"/>
      <c r="BY96740" s="77"/>
    </row>
    <row r="96741" spans="73:77" x14ac:dyDescent="0.25">
      <c r="BU96741" s="75"/>
      <c r="BV96741" s="76"/>
      <c r="BW96741" s="76"/>
      <c r="BX96741" s="77"/>
      <c r="BY96741" s="77"/>
    </row>
    <row r="96742" spans="73:77" x14ac:dyDescent="0.25">
      <c r="BU96742" s="75"/>
      <c r="BV96742" s="76"/>
      <c r="BW96742" s="76"/>
      <c r="BX96742" s="77"/>
      <c r="BY96742" s="77"/>
    </row>
    <row r="96743" spans="73:77" x14ac:dyDescent="0.25">
      <c r="BU96743" s="75"/>
      <c r="BV96743" s="76"/>
      <c r="BW96743" s="76"/>
      <c r="BX96743" s="77"/>
      <c r="BY96743" s="77"/>
    </row>
    <row r="96744" spans="73:77" x14ac:dyDescent="0.25">
      <c r="BU96744" s="75"/>
      <c r="BV96744" s="76"/>
      <c r="BW96744" s="76"/>
      <c r="BX96744" s="77"/>
      <c r="BY96744" s="77"/>
    </row>
    <row r="96745" spans="73:77" x14ac:dyDescent="0.25">
      <c r="BU96745" s="75"/>
      <c r="BV96745" s="76"/>
      <c r="BW96745" s="76"/>
      <c r="BX96745" s="77"/>
      <c r="BY96745" s="77"/>
    </row>
    <row r="96746" spans="73:77" x14ac:dyDescent="0.25">
      <c r="BU96746" s="75"/>
      <c r="BV96746" s="76"/>
      <c r="BW96746" s="76"/>
      <c r="BX96746" s="77"/>
      <c r="BY96746" s="77"/>
    </row>
    <row r="96747" spans="73:77" x14ac:dyDescent="0.25">
      <c r="BU96747" s="75"/>
      <c r="BV96747" s="76"/>
      <c r="BW96747" s="76"/>
      <c r="BX96747" s="77"/>
      <c r="BY96747" s="77"/>
    </row>
    <row r="96748" spans="73:77" x14ac:dyDescent="0.25">
      <c r="BU96748" s="75"/>
      <c r="BV96748" s="76"/>
      <c r="BW96748" s="76"/>
      <c r="BX96748" s="77"/>
      <c r="BY96748" s="77"/>
    </row>
    <row r="96749" spans="73:77" x14ac:dyDescent="0.25">
      <c r="BU96749" s="75"/>
      <c r="BV96749" s="76"/>
      <c r="BW96749" s="76"/>
      <c r="BX96749" s="77"/>
      <c r="BY96749" s="77"/>
    </row>
    <row r="96750" spans="73:77" x14ac:dyDescent="0.25">
      <c r="BU96750" s="75"/>
      <c r="BV96750" s="76"/>
      <c r="BW96750" s="76"/>
      <c r="BX96750" s="77"/>
      <c r="BY96750" s="77"/>
    </row>
    <row r="96751" spans="73:77" x14ac:dyDescent="0.25">
      <c r="BU96751" s="75"/>
      <c r="BV96751" s="76"/>
      <c r="BW96751" s="76"/>
      <c r="BX96751" s="77"/>
      <c r="BY96751" s="77"/>
    </row>
    <row r="96752" spans="73:77" x14ac:dyDescent="0.25">
      <c r="BU96752" s="75"/>
      <c r="BV96752" s="76"/>
      <c r="BW96752" s="76"/>
      <c r="BX96752" s="77"/>
      <c r="BY96752" s="77"/>
    </row>
    <row r="96753" spans="73:77" x14ac:dyDescent="0.25">
      <c r="BU96753" s="75"/>
      <c r="BV96753" s="76"/>
      <c r="BW96753" s="76"/>
      <c r="BX96753" s="77"/>
      <c r="BY96753" s="77"/>
    </row>
    <row r="96754" spans="73:77" x14ac:dyDescent="0.25">
      <c r="BU96754" s="75"/>
      <c r="BV96754" s="76"/>
      <c r="BW96754" s="76"/>
      <c r="BX96754" s="77"/>
      <c r="BY96754" s="77"/>
    </row>
    <row r="96755" spans="73:77" x14ac:dyDescent="0.25">
      <c r="BU96755" s="75"/>
      <c r="BV96755" s="76"/>
      <c r="BW96755" s="76"/>
      <c r="BX96755" s="77"/>
      <c r="BY96755" s="77"/>
    </row>
    <row r="96756" spans="73:77" x14ac:dyDescent="0.25">
      <c r="BU96756" s="75"/>
      <c r="BV96756" s="76"/>
      <c r="BW96756" s="76"/>
      <c r="BX96756" s="77"/>
      <c r="BY96756" s="77"/>
    </row>
    <row r="96757" spans="73:77" x14ac:dyDescent="0.25">
      <c r="BU96757" s="75"/>
      <c r="BV96757" s="76"/>
      <c r="BW96757" s="76"/>
      <c r="BX96757" s="77"/>
      <c r="BY96757" s="77"/>
    </row>
    <row r="96758" spans="73:77" x14ac:dyDescent="0.25">
      <c r="BU96758" s="75"/>
      <c r="BV96758" s="76"/>
      <c r="BW96758" s="76"/>
      <c r="BX96758" s="77"/>
      <c r="BY96758" s="77"/>
    </row>
    <row r="96759" spans="73:77" x14ac:dyDescent="0.25">
      <c r="BU96759" s="75"/>
      <c r="BV96759" s="76"/>
      <c r="BW96759" s="76"/>
      <c r="BX96759" s="77"/>
      <c r="BY96759" s="77"/>
    </row>
    <row r="96760" spans="73:77" x14ac:dyDescent="0.25">
      <c r="BU96760" s="75"/>
      <c r="BV96760" s="76"/>
      <c r="BW96760" s="76"/>
      <c r="BX96760" s="77"/>
      <c r="BY96760" s="77"/>
    </row>
    <row r="96761" spans="73:77" x14ac:dyDescent="0.25">
      <c r="BU96761" s="75"/>
      <c r="BV96761" s="76"/>
      <c r="BW96761" s="76"/>
      <c r="BX96761" s="77"/>
      <c r="BY96761" s="77"/>
    </row>
    <row r="96762" spans="73:77" x14ac:dyDescent="0.25">
      <c r="BU96762" s="75"/>
      <c r="BV96762" s="76"/>
      <c r="BW96762" s="76"/>
      <c r="BX96762" s="77"/>
      <c r="BY96762" s="77"/>
    </row>
    <row r="96763" spans="73:77" x14ac:dyDescent="0.25">
      <c r="BU96763" s="75"/>
      <c r="BV96763" s="76"/>
      <c r="BW96763" s="76"/>
      <c r="BX96763" s="77"/>
      <c r="BY96763" s="77"/>
    </row>
    <row r="96764" spans="73:77" x14ac:dyDescent="0.25">
      <c r="BU96764" s="75"/>
      <c r="BV96764" s="76"/>
      <c r="BW96764" s="76"/>
      <c r="BX96764" s="77"/>
      <c r="BY96764" s="77"/>
    </row>
    <row r="96765" spans="73:77" x14ac:dyDescent="0.25">
      <c r="BU96765" s="75"/>
      <c r="BV96765" s="76"/>
      <c r="BW96765" s="76"/>
      <c r="BX96765" s="77"/>
      <c r="BY96765" s="77"/>
    </row>
    <row r="96766" spans="73:77" x14ac:dyDescent="0.25">
      <c r="BU96766" s="75"/>
      <c r="BV96766" s="76"/>
      <c r="BW96766" s="76"/>
      <c r="BX96766" s="77"/>
      <c r="BY96766" s="77"/>
    </row>
    <row r="96767" spans="73:77" x14ac:dyDescent="0.25">
      <c r="BU96767" s="75"/>
      <c r="BV96767" s="76"/>
      <c r="BW96767" s="76"/>
      <c r="BX96767" s="77"/>
      <c r="BY96767" s="77"/>
    </row>
    <row r="96768" spans="73:77" x14ac:dyDescent="0.25">
      <c r="BU96768" s="75"/>
      <c r="BV96768" s="76"/>
      <c r="BW96768" s="76"/>
      <c r="BX96768" s="77"/>
      <c r="BY96768" s="77"/>
    </row>
    <row r="96769" spans="73:77" x14ac:dyDescent="0.25">
      <c r="BU96769" s="75"/>
      <c r="BV96769" s="76"/>
      <c r="BW96769" s="76"/>
      <c r="BX96769" s="77"/>
      <c r="BY96769" s="77"/>
    </row>
    <row r="96770" spans="73:77" x14ac:dyDescent="0.25">
      <c r="BU96770" s="75"/>
      <c r="BV96770" s="76"/>
      <c r="BW96770" s="76"/>
      <c r="BX96770" s="77"/>
      <c r="BY96770" s="77"/>
    </row>
    <row r="96771" spans="73:77" x14ac:dyDescent="0.25">
      <c r="BU96771" s="75"/>
      <c r="BV96771" s="76"/>
      <c r="BW96771" s="76"/>
      <c r="BX96771" s="77"/>
      <c r="BY96771" s="77"/>
    </row>
    <row r="96772" spans="73:77" x14ac:dyDescent="0.25">
      <c r="BU96772" s="75"/>
      <c r="BV96772" s="76"/>
      <c r="BW96772" s="76"/>
      <c r="BX96772" s="77"/>
      <c r="BY96772" s="77"/>
    </row>
    <row r="96773" spans="73:77" x14ac:dyDescent="0.25">
      <c r="BU96773" s="75"/>
      <c r="BV96773" s="76"/>
      <c r="BW96773" s="76"/>
      <c r="BX96773" s="77"/>
      <c r="BY96773" s="77"/>
    </row>
    <row r="96774" spans="73:77" x14ac:dyDescent="0.25">
      <c r="BU96774" s="75"/>
      <c r="BV96774" s="76"/>
      <c r="BW96774" s="76"/>
      <c r="BX96774" s="77"/>
      <c r="BY96774" s="77"/>
    </row>
    <row r="96775" spans="73:77" x14ac:dyDescent="0.25">
      <c r="BU96775" s="75"/>
      <c r="BV96775" s="76"/>
      <c r="BW96775" s="76"/>
      <c r="BX96775" s="77"/>
      <c r="BY96775" s="77"/>
    </row>
    <row r="96776" spans="73:77" x14ac:dyDescent="0.25">
      <c r="BU96776" s="75"/>
      <c r="BV96776" s="76"/>
      <c r="BW96776" s="76"/>
      <c r="BX96776" s="77"/>
      <c r="BY96776" s="77"/>
    </row>
    <row r="96777" spans="73:77" x14ac:dyDescent="0.25">
      <c r="BU96777" s="75"/>
      <c r="BV96777" s="76"/>
      <c r="BW96777" s="76"/>
      <c r="BX96777" s="77"/>
      <c r="BY96777" s="77"/>
    </row>
    <row r="96778" spans="73:77" x14ac:dyDescent="0.25">
      <c r="BU96778" s="75"/>
      <c r="BV96778" s="76"/>
      <c r="BW96778" s="76"/>
      <c r="BX96778" s="77"/>
      <c r="BY96778" s="77"/>
    </row>
    <row r="96779" spans="73:77" x14ac:dyDescent="0.25">
      <c r="BU96779" s="75"/>
      <c r="BV96779" s="76"/>
      <c r="BW96779" s="76"/>
      <c r="BX96779" s="77"/>
      <c r="BY96779" s="77"/>
    </row>
    <row r="96780" spans="73:77" x14ac:dyDescent="0.25">
      <c r="BU96780" s="75"/>
      <c r="BV96780" s="76"/>
      <c r="BW96780" s="76"/>
      <c r="BX96780" s="77"/>
      <c r="BY96780" s="77"/>
    </row>
    <row r="96781" spans="73:77" x14ac:dyDescent="0.25">
      <c r="BU96781" s="75"/>
      <c r="BV96781" s="76"/>
      <c r="BW96781" s="76"/>
      <c r="BX96781" s="77"/>
      <c r="BY96781" s="77"/>
    </row>
    <row r="96782" spans="73:77" x14ac:dyDescent="0.25">
      <c r="BU96782" s="75"/>
      <c r="BV96782" s="76"/>
      <c r="BW96782" s="76"/>
      <c r="BX96782" s="77"/>
      <c r="BY96782" s="77"/>
    </row>
    <row r="96783" spans="73:77" x14ac:dyDescent="0.25">
      <c r="BU96783" s="75"/>
      <c r="BV96783" s="76"/>
      <c r="BW96783" s="76"/>
      <c r="BX96783" s="77"/>
      <c r="BY96783" s="77"/>
    </row>
    <row r="96784" spans="73:77" x14ac:dyDescent="0.25">
      <c r="BU96784" s="75"/>
      <c r="BV96784" s="76"/>
      <c r="BW96784" s="76"/>
      <c r="BX96784" s="77"/>
      <c r="BY96784" s="77"/>
    </row>
    <row r="96785" spans="73:77" x14ac:dyDescent="0.25">
      <c r="BU96785" s="75"/>
      <c r="BV96785" s="76"/>
      <c r="BW96785" s="76"/>
      <c r="BX96785" s="77"/>
      <c r="BY96785" s="77"/>
    </row>
    <row r="96786" spans="73:77" x14ac:dyDescent="0.25">
      <c r="BU96786" s="75"/>
      <c r="BV96786" s="76"/>
      <c r="BW96786" s="76"/>
      <c r="BX96786" s="77"/>
      <c r="BY96786" s="77"/>
    </row>
    <row r="96787" spans="73:77" x14ac:dyDescent="0.25">
      <c r="BU96787" s="75"/>
      <c r="BV96787" s="76"/>
      <c r="BW96787" s="76"/>
      <c r="BX96787" s="77"/>
      <c r="BY96787" s="77"/>
    </row>
    <row r="96788" spans="73:77" x14ac:dyDescent="0.25">
      <c r="BU96788" s="75"/>
      <c r="BV96788" s="76"/>
      <c r="BW96788" s="76"/>
      <c r="BX96788" s="77"/>
      <c r="BY96788" s="77"/>
    </row>
    <row r="96789" spans="73:77" x14ac:dyDescent="0.25">
      <c r="BU96789" s="75"/>
      <c r="BV96789" s="76"/>
      <c r="BW96789" s="76"/>
      <c r="BX96789" s="77"/>
      <c r="BY96789" s="77"/>
    </row>
    <row r="96790" spans="73:77" x14ac:dyDescent="0.25">
      <c r="BU96790" s="75"/>
      <c r="BV96790" s="76"/>
      <c r="BW96790" s="76"/>
      <c r="BX96790" s="77"/>
      <c r="BY96790" s="77"/>
    </row>
    <row r="96791" spans="73:77" x14ac:dyDescent="0.25">
      <c r="BU96791" s="75"/>
      <c r="BV96791" s="76"/>
      <c r="BW96791" s="76"/>
      <c r="BX96791" s="77"/>
      <c r="BY96791" s="77"/>
    </row>
    <row r="96792" spans="73:77" x14ac:dyDescent="0.25">
      <c r="BU96792" s="75"/>
      <c r="BV96792" s="76"/>
      <c r="BW96792" s="76"/>
      <c r="BX96792" s="77"/>
      <c r="BY96792" s="77"/>
    </row>
    <row r="96793" spans="73:77" x14ac:dyDescent="0.25">
      <c r="BU96793" s="75"/>
      <c r="BV96793" s="76"/>
      <c r="BW96793" s="76"/>
      <c r="BX96793" s="77"/>
      <c r="BY96793" s="77"/>
    </row>
    <row r="96794" spans="73:77" x14ac:dyDescent="0.25">
      <c r="BU96794" s="75"/>
      <c r="BV96794" s="76"/>
      <c r="BW96794" s="76"/>
      <c r="BX96794" s="77"/>
      <c r="BY96794" s="77"/>
    </row>
    <row r="96795" spans="73:77" x14ac:dyDescent="0.25">
      <c r="BU96795" s="75"/>
      <c r="BV96795" s="76"/>
      <c r="BW96795" s="76"/>
      <c r="BX96795" s="77"/>
      <c r="BY96795" s="77"/>
    </row>
    <row r="96796" spans="73:77" x14ac:dyDescent="0.25">
      <c r="BU96796" s="75"/>
      <c r="BV96796" s="76"/>
      <c r="BW96796" s="76"/>
      <c r="BX96796" s="77"/>
      <c r="BY96796" s="77"/>
    </row>
    <row r="96797" spans="73:77" x14ac:dyDescent="0.25">
      <c r="BU96797" s="75"/>
      <c r="BV96797" s="76"/>
      <c r="BW96797" s="76"/>
      <c r="BX96797" s="77"/>
      <c r="BY96797" s="77"/>
    </row>
    <row r="96798" spans="73:77" x14ac:dyDescent="0.25">
      <c r="BU96798" s="75"/>
      <c r="BV96798" s="76"/>
      <c r="BW96798" s="76"/>
      <c r="BX96798" s="77"/>
      <c r="BY96798" s="77"/>
    </row>
    <row r="96799" spans="73:77" x14ac:dyDescent="0.25">
      <c r="BU96799" s="75"/>
      <c r="BV96799" s="76"/>
      <c r="BW96799" s="76"/>
      <c r="BX96799" s="77"/>
      <c r="BY96799" s="77"/>
    </row>
    <row r="96800" spans="73:77" x14ac:dyDescent="0.25">
      <c r="BU96800" s="75"/>
      <c r="BV96800" s="76"/>
      <c r="BW96800" s="76"/>
      <c r="BX96800" s="77"/>
      <c r="BY96800" s="77"/>
    </row>
    <row r="96801" spans="73:77" x14ac:dyDescent="0.25">
      <c r="BU96801" s="75"/>
      <c r="BV96801" s="76"/>
      <c r="BW96801" s="76"/>
      <c r="BX96801" s="77"/>
      <c r="BY96801" s="77"/>
    </row>
    <row r="96802" spans="73:77" x14ac:dyDescent="0.25">
      <c r="BU96802" s="75"/>
      <c r="BV96802" s="76"/>
      <c r="BW96802" s="76"/>
      <c r="BX96802" s="77"/>
      <c r="BY96802" s="77"/>
    </row>
    <row r="96803" spans="73:77" x14ac:dyDescent="0.25">
      <c r="BU96803" s="75"/>
      <c r="BV96803" s="76"/>
      <c r="BW96803" s="76"/>
      <c r="BX96803" s="77"/>
      <c r="BY96803" s="77"/>
    </row>
    <row r="96804" spans="73:77" x14ac:dyDescent="0.25">
      <c r="BU96804" s="75"/>
      <c r="BV96804" s="76"/>
      <c r="BW96804" s="76"/>
      <c r="BX96804" s="77"/>
      <c r="BY96804" s="77"/>
    </row>
    <row r="96805" spans="73:77" x14ac:dyDescent="0.25">
      <c r="BU96805" s="75"/>
      <c r="BV96805" s="76"/>
      <c r="BW96805" s="76"/>
      <c r="BX96805" s="77"/>
      <c r="BY96805" s="77"/>
    </row>
    <row r="96806" spans="73:77" x14ac:dyDescent="0.25">
      <c r="BU96806" s="75"/>
      <c r="BV96806" s="76"/>
      <c r="BW96806" s="76"/>
      <c r="BX96806" s="77"/>
      <c r="BY96806" s="77"/>
    </row>
    <row r="96807" spans="73:77" x14ac:dyDescent="0.25">
      <c r="BU96807" s="75"/>
      <c r="BV96807" s="76"/>
      <c r="BW96807" s="76"/>
      <c r="BX96807" s="77"/>
      <c r="BY96807" s="77"/>
    </row>
    <row r="96808" spans="73:77" x14ac:dyDescent="0.25">
      <c r="BU96808" s="75"/>
      <c r="BV96808" s="76"/>
      <c r="BW96808" s="76"/>
      <c r="BX96808" s="77"/>
      <c r="BY96808" s="77"/>
    </row>
    <row r="96809" spans="73:77" x14ac:dyDescent="0.25">
      <c r="BU96809" s="75"/>
      <c r="BV96809" s="76"/>
      <c r="BW96809" s="76"/>
      <c r="BX96809" s="77"/>
      <c r="BY96809" s="77"/>
    </row>
    <row r="96810" spans="73:77" x14ac:dyDescent="0.25">
      <c r="BU96810" s="75"/>
      <c r="BV96810" s="76"/>
      <c r="BW96810" s="76"/>
      <c r="BX96810" s="77"/>
      <c r="BY96810" s="77"/>
    </row>
    <row r="96811" spans="73:77" x14ac:dyDescent="0.25">
      <c r="BU96811" s="75"/>
      <c r="BV96811" s="76"/>
      <c r="BW96811" s="76"/>
      <c r="BX96811" s="77"/>
      <c r="BY96811" s="77"/>
    </row>
    <row r="96812" spans="73:77" x14ac:dyDescent="0.25">
      <c r="BU96812" s="75"/>
      <c r="BV96812" s="76"/>
      <c r="BW96812" s="76"/>
      <c r="BX96812" s="77"/>
      <c r="BY96812" s="77"/>
    </row>
    <row r="96813" spans="73:77" x14ac:dyDescent="0.25">
      <c r="BU96813" s="75"/>
      <c r="BV96813" s="76"/>
      <c r="BW96813" s="76"/>
      <c r="BX96813" s="77"/>
      <c r="BY96813" s="77"/>
    </row>
    <row r="96814" spans="73:77" x14ac:dyDescent="0.25">
      <c r="BU96814" s="75"/>
      <c r="BV96814" s="76"/>
      <c r="BW96814" s="76"/>
      <c r="BX96814" s="77"/>
      <c r="BY96814" s="77"/>
    </row>
    <row r="96815" spans="73:77" x14ac:dyDescent="0.25">
      <c r="BU96815" s="75"/>
      <c r="BV96815" s="76"/>
      <c r="BW96815" s="76"/>
      <c r="BX96815" s="77"/>
      <c r="BY96815" s="77"/>
    </row>
    <row r="96816" spans="73:77" x14ac:dyDescent="0.25">
      <c r="BU96816" s="75"/>
      <c r="BV96816" s="76"/>
      <c r="BW96816" s="76"/>
      <c r="BX96816" s="77"/>
      <c r="BY96816" s="77"/>
    </row>
    <row r="96817" spans="73:77" x14ac:dyDescent="0.25">
      <c r="BU96817" s="75"/>
      <c r="BV96817" s="76"/>
      <c r="BW96817" s="76"/>
      <c r="BX96817" s="77"/>
      <c r="BY96817" s="77"/>
    </row>
    <row r="96818" spans="73:77" x14ac:dyDescent="0.25">
      <c r="BU96818" s="75"/>
      <c r="BV96818" s="76"/>
      <c r="BW96818" s="76"/>
      <c r="BX96818" s="77"/>
      <c r="BY96818" s="77"/>
    </row>
    <row r="96819" spans="73:77" x14ac:dyDescent="0.25">
      <c r="BU96819" s="75"/>
      <c r="BV96819" s="76"/>
      <c r="BW96819" s="76"/>
      <c r="BX96819" s="77"/>
      <c r="BY96819" s="77"/>
    </row>
    <row r="96820" spans="73:77" x14ac:dyDescent="0.25">
      <c r="BU96820" s="75"/>
      <c r="BV96820" s="76"/>
      <c r="BW96820" s="76"/>
      <c r="BX96820" s="77"/>
      <c r="BY96820" s="77"/>
    </row>
    <row r="96821" spans="73:77" x14ac:dyDescent="0.25">
      <c r="BU96821" s="75"/>
      <c r="BV96821" s="76"/>
      <c r="BW96821" s="76"/>
      <c r="BX96821" s="77"/>
      <c r="BY96821" s="77"/>
    </row>
    <row r="96822" spans="73:77" x14ac:dyDescent="0.25">
      <c r="BU96822" s="75"/>
      <c r="BV96822" s="76"/>
      <c r="BW96822" s="76"/>
      <c r="BX96822" s="77"/>
      <c r="BY96822" s="77"/>
    </row>
    <row r="96823" spans="73:77" x14ac:dyDescent="0.25">
      <c r="BU96823" s="75"/>
      <c r="BV96823" s="76"/>
      <c r="BW96823" s="76"/>
      <c r="BX96823" s="77"/>
      <c r="BY96823" s="77"/>
    </row>
    <row r="96824" spans="73:77" x14ac:dyDescent="0.25">
      <c r="BU96824" s="75"/>
      <c r="BV96824" s="76"/>
      <c r="BW96824" s="76"/>
      <c r="BX96824" s="77"/>
      <c r="BY96824" s="77"/>
    </row>
    <row r="96825" spans="73:77" x14ac:dyDescent="0.25">
      <c r="BU96825" s="75"/>
      <c r="BV96825" s="76"/>
      <c r="BW96825" s="76"/>
      <c r="BX96825" s="77"/>
      <c r="BY96825" s="77"/>
    </row>
    <row r="96826" spans="73:77" x14ac:dyDescent="0.25">
      <c r="BU96826" s="75"/>
      <c r="BV96826" s="76"/>
      <c r="BW96826" s="76"/>
      <c r="BX96826" s="77"/>
      <c r="BY96826" s="77"/>
    </row>
    <row r="96827" spans="73:77" x14ac:dyDescent="0.25">
      <c r="BU96827" s="75"/>
      <c r="BV96827" s="76"/>
      <c r="BW96827" s="76"/>
      <c r="BX96827" s="77"/>
      <c r="BY96827" s="77"/>
    </row>
    <row r="96828" spans="73:77" x14ac:dyDescent="0.25">
      <c r="BU96828" s="75"/>
      <c r="BV96828" s="76"/>
      <c r="BW96828" s="76"/>
      <c r="BX96828" s="77"/>
      <c r="BY96828" s="77"/>
    </row>
    <row r="96829" spans="73:77" x14ac:dyDescent="0.25">
      <c r="BU96829" s="75"/>
      <c r="BV96829" s="76"/>
      <c r="BW96829" s="76"/>
      <c r="BX96829" s="77"/>
      <c r="BY96829" s="77"/>
    </row>
    <row r="96830" spans="73:77" x14ac:dyDescent="0.25">
      <c r="BU96830" s="75"/>
      <c r="BV96830" s="76"/>
      <c r="BW96830" s="76"/>
      <c r="BX96830" s="77"/>
      <c r="BY96830" s="77"/>
    </row>
    <row r="96831" spans="73:77" x14ac:dyDescent="0.25">
      <c r="BU96831" s="75"/>
      <c r="BV96831" s="76"/>
      <c r="BW96831" s="76"/>
      <c r="BX96831" s="77"/>
      <c r="BY96831" s="77"/>
    </row>
    <row r="96832" spans="73:77" x14ac:dyDescent="0.25">
      <c r="BU96832" s="75"/>
      <c r="BV96832" s="76"/>
      <c r="BW96832" s="76"/>
      <c r="BX96832" s="77"/>
      <c r="BY96832" s="77"/>
    </row>
    <row r="96833" spans="73:77" x14ac:dyDescent="0.25">
      <c r="BU96833" s="75"/>
      <c r="BV96833" s="76"/>
      <c r="BW96833" s="76"/>
      <c r="BX96833" s="77"/>
      <c r="BY96833" s="77"/>
    </row>
    <row r="96834" spans="73:77" x14ac:dyDescent="0.25">
      <c r="BU96834" s="75"/>
      <c r="BV96834" s="76"/>
      <c r="BW96834" s="76"/>
      <c r="BX96834" s="77"/>
      <c r="BY96834" s="77"/>
    </row>
    <row r="96835" spans="73:77" x14ac:dyDescent="0.25">
      <c r="BU96835" s="75"/>
      <c r="BV96835" s="76"/>
      <c r="BW96835" s="76"/>
      <c r="BX96835" s="77"/>
      <c r="BY96835" s="77"/>
    </row>
    <row r="96836" spans="73:77" x14ac:dyDescent="0.25">
      <c r="BU96836" s="75"/>
      <c r="BV96836" s="76"/>
      <c r="BW96836" s="76"/>
      <c r="BX96836" s="77"/>
      <c r="BY96836" s="77"/>
    </row>
    <row r="96837" spans="73:77" x14ac:dyDescent="0.25">
      <c r="BU96837" s="75"/>
      <c r="BV96837" s="76"/>
      <c r="BW96837" s="76"/>
      <c r="BX96837" s="77"/>
      <c r="BY96837" s="77"/>
    </row>
    <row r="96838" spans="73:77" x14ac:dyDescent="0.25">
      <c r="BU96838" s="75"/>
      <c r="BV96838" s="76"/>
      <c r="BW96838" s="76"/>
      <c r="BX96838" s="77"/>
      <c r="BY96838" s="77"/>
    </row>
    <row r="96839" spans="73:77" x14ac:dyDescent="0.25">
      <c r="BU96839" s="75"/>
      <c r="BV96839" s="76"/>
      <c r="BW96839" s="76"/>
      <c r="BX96839" s="77"/>
      <c r="BY96839" s="77"/>
    </row>
    <row r="96840" spans="73:77" x14ac:dyDescent="0.25">
      <c r="BU96840" s="75"/>
      <c r="BV96840" s="76"/>
      <c r="BW96840" s="76"/>
      <c r="BX96840" s="77"/>
      <c r="BY96840" s="77"/>
    </row>
    <row r="96841" spans="73:77" x14ac:dyDescent="0.25">
      <c r="BU96841" s="75"/>
      <c r="BV96841" s="76"/>
      <c r="BW96841" s="76"/>
      <c r="BX96841" s="77"/>
      <c r="BY96841" s="77"/>
    </row>
    <row r="96842" spans="73:77" x14ac:dyDescent="0.25">
      <c r="BU96842" s="75"/>
      <c r="BV96842" s="76"/>
      <c r="BW96842" s="76"/>
      <c r="BX96842" s="77"/>
      <c r="BY96842" s="77"/>
    </row>
    <row r="96843" spans="73:77" x14ac:dyDescent="0.25">
      <c r="BU96843" s="75"/>
      <c r="BV96843" s="76"/>
      <c r="BW96843" s="76"/>
      <c r="BX96843" s="77"/>
      <c r="BY96843" s="77"/>
    </row>
    <row r="96844" spans="73:77" x14ac:dyDescent="0.25">
      <c r="BU96844" s="75"/>
      <c r="BV96844" s="76"/>
      <c r="BW96844" s="76"/>
      <c r="BX96844" s="77"/>
      <c r="BY96844" s="77"/>
    </row>
    <row r="96845" spans="73:77" x14ac:dyDescent="0.25">
      <c r="BU96845" s="75"/>
      <c r="BV96845" s="76"/>
      <c r="BW96845" s="76"/>
      <c r="BX96845" s="77"/>
      <c r="BY96845" s="77"/>
    </row>
    <row r="96846" spans="73:77" x14ac:dyDescent="0.25">
      <c r="BU96846" s="75"/>
      <c r="BV96846" s="76"/>
      <c r="BW96846" s="76"/>
      <c r="BX96846" s="77"/>
      <c r="BY96846" s="77"/>
    </row>
    <row r="96847" spans="73:77" x14ac:dyDescent="0.25">
      <c r="BU96847" s="75"/>
      <c r="BV96847" s="76"/>
      <c r="BW96847" s="76"/>
      <c r="BX96847" s="77"/>
      <c r="BY96847" s="77"/>
    </row>
    <row r="96848" spans="73:77" x14ac:dyDescent="0.25">
      <c r="BU96848" s="75"/>
      <c r="BV96848" s="76"/>
      <c r="BW96848" s="76"/>
      <c r="BX96848" s="77"/>
      <c r="BY96848" s="77"/>
    </row>
    <row r="96849" spans="73:77" x14ac:dyDescent="0.25">
      <c r="BU96849" s="75"/>
      <c r="BV96849" s="76"/>
      <c r="BW96849" s="76"/>
      <c r="BX96849" s="77"/>
      <c r="BY96849" s="77"/>
    </row>
    <row r="96850" spans="73:77" x14ac:dyDescent="0.25">
      <c r="BU96850" s="75"/>
      <c r="BV96850" s="76"/>
      <c r="BW96850" s="76"/>
      <c r="BX96850" s="77"/>
      <c r="BY96850" s="77"/>
    </row>
    <row r="96851" spans="73:77" x14ac:dyDescent="0.25">
      <c r="BU96851" s="75"/>
      <c r="BV96851" s="76"/>
      <c r="BW96851" s="76"/>
      <c r="BX96851" s="77"/>
      <c r="BY96851" s="77"/>
    </row>
    <row r="96852" spans="73:77" x14ac:dyDescent="0.25">
      <c r="BU96852" s="75"/>
      <c r="BV96852" s="76"/>
      <c r="BW96852" s="76"/>
      <c r="BX96852" s="77"/>
      <c r="BY96852" s="77"/>
    </row>
    <row r="96853" spans="73:77" x14ac:dyDescent="0.25">
      <c r="BU96853" s="75"/>
      <c r="BV96853" s="76"/>
      <c r="BW96853" s="76"/>
      <c r="BX96853" s="77"/>
      <c r="BY96853" s="77"/>
    </row>
    <row r="96854" spans="73:77" x14ac:dyDescent="0.25">
      <c r="BU96854" s="75"/>
      <c r="BV96854" s="76"/>
      <c r="BW96854" s="76"/>
      <c r="BX96854" s="77"/>
      <c r="BY96854" s="77"/>
    </row>
    <row r="96855" spans="73:77" x14ac:dyDescent="0.25">
      <c r="BU96855" s="75"/>
      <c r="BV96855" s="76"/>
      <c r="BW96855" s="76"/>
      <c r="BX96855" s="77"/>
      <c r="BY96855" s="77"/>
    </row>
    <row r="96856" spans="73:77" x14ac:dyDescent="0.25">
      <c r="BU96856" s="75"/>
      <c r="BV96856" s="76"/>
      <c r="BW96856" s="76"/>
      <c r="BX96856" s="77"/>
      <c r="BY96856" s="77"/>
    </row>
    <row r="96857" spans="73:77" x14ac:dyDescent="0.25">
      <c r="BU96857" s="75"/>
      <c r="BV96857" s="76"/>
      <c r="BW96857" s="76"/>
      <c r="BX96857" s="77"/>
      <c r="BY96857" s="77"/>
    </row>
    <row r="96858" spans="73:77" x14ac:dyDescent="0.25">
      <c r="BU96858" s="75"/>
      <c r="BV96858" s="76"/>
      <c r="BW96858" s="76"/>
      <c r="BX96858" s="77"/>
      <c r="BY96858" s="77"/>
    </row>
    <row r="96859" spans="73:77" x14ac:dyDescent="0.25">
      <c r="BU96859" s="75"/>
      <c r="BV96859" s="76"/>
      <c r="BW96859" s="76"/>
      <c r="BX96859" s="77"/>
      <c r="BY96859" s="77"/>
    </row>
    <row r="96860" spans="73:77" x14ac:dyDescent="0.25">
      <c r="BU96860" s="75"/>
      <c r="BV96860" s="76"/>
      <c r="BW96860" s="76"/>
      <c r="BX96860" s="77"/>
      <c r="BY96860" s="77"/>
    </row>
    <row r="96861" spans="73:77" x14ac:dyDescent="0.25">
      <c r="BU96861" s="75"/>
      <c r="BV96861" s="76"/>
      <c r="BW96861" s="76"/>
      <c r="BX96861" s="77"/>
      <c r="BY96861" s="77"/>
    </row>
    <row r="96862" spans="73:77" x14ac:dyDescent="0.25">
      <c r="BU96862" s="75"/>
      <c r="BV96862" s="76"/>
      <c r="BW96862" s="76"/>
      <c r="BX96862" s="77"/>
      <c r="BY96862" s="77"/>
    </row>
    <row r="96863" spans="73:77" x14ac:dyDescent="0.25">
      <c r="BU96863" s="75"/>
      <c r="BV96863" s="76"/>
      <c r="BW96863" s="76"/>
      <c r="BX96863" s="77"/>
      <c r="BY96863" s="77"/>
    </row>
    <row r="96864" spans="73:77" x14ac:dyDescent="0.25">
      <c r="BU96864" s="75"/>
      <c r="BV96864" s="76"/>
      <c r="BW96864" s="76"/>
      <c r="BX96864" s="77"/>
      <c r="BY96864" s="77"/>
    </row>
    <row r="96865" spans="73:77" x14ac:dyDescent="0.25">
      <c r="BU96865" s="75"/>
      <c r="BV96865" s="76"/>
      <c r="BW96865" s="76"/>
      <c r="BX96865" s="77"/>
      <c r="BY96865" s="77"/>
    </row>
    <row r="96866" spans="73:77" x14ac:dyDescent="0.25">
      <c r="BU96866" s="75"/>
      <c r="BV96866" s="76"/>
      <c r="BW96866" s="76"/>
      <c r="BX96866" s="77"/>
      <c r="BY96866" s="77"/>
    </row>
    <row r="96867" spans="73:77" x14ac:dyDescent="0.25">
      <c r="BU96867" s="75"/>
      <c r="BV96867" s="76"/>
      <c r="BW96867" s="76"/>
      <c r="BX96867" s="77"/>
      <c r="BY96867" s="77"/>
    </row>
    <row r="96868" spans="73:77" x14ac:dyDescent="0.25">
      <c r="BU96868" s="75"/>
      <c r="BV96868" s="76"/>
      <c r="BW96868" s="76"/>
      <c r="BX96868" s="77"/>
      <c r="BY96868" s="77"/>
    </row>
    <row r="96869" spans="73:77" x14ac:dyDescent="0.25">
      <c r="BU96869" s="75"/>
      <c r="BV96869" s="76"/>
      <c r="BW96869" s="76"/>
      <c r="BX96869" s="77"/>
      <c r="BY96869" s="77"/>
    </row>
    <row r="96870" spans="73:77" x14ac:dyDescent="0.25">
      <c r="BU96870" s="75"/>
      <c r="BV96870" s="76"/>
      <c r="BW96870" s="76"/>
      <c r="BX96870" s="77"/>
      <c r="BY96870" s="77"/>
    </row>
    <row r="96871" spans="73:77" x14ac:dyDescent="0.25">
      <c r="BU96871" s="75"/>
      <c r="BV96871" s="76"/>
      <c r="BW96871" s="76"/>
      <c r="BX96871" s="77"/>
      <c r="BY96871" s="77"/>
    </row>
    <row r="96872" spans="73:77" x14ac:dyDescent="0.25">
      <c r="BU96872" s="75"/>
      <c r="BV96872" s="76"/>
      <c r="BW96872" s="76"/>
      <c r="BX96872" s="77"/>
      <c r="BY96872" s="77"/>
    </row>
    <row r="96873" spans="73:77" x14ac:dyDescent="0.25">
      <c r="BU96873" s="75"/>
      <c r="BV96873" s="76"/>
      <c r="BW96873" s="76"/>
      <c r="BX96873" s="77"/>
      <c r="BY96873" s="77"/>
    </row>
    <row r="96874" spans="73:77" x14ac:dyDescent="0.25">
      <c r="BU96874" s="75"/>
      <c r="BV96874" s="76"/>
      <c r="BW96874" s="76"/>
      <c r="BX96874" s="77"/>
      <c r="BY96874" s="77"/>
    </row>
    <row r="96875" spans="73:77" x14ac:dyDescent="0.25">
      <c r="BU96875" s="75"/>
      <c r="BV96875" s="76"/>
      <c r="BW96875" s="76"/>
      <c r="BX96875" s="77"/>
      <c r="BY96875" s="77"/>
    </row>
    <row r="96876" spans="73:77" x14ac:dyDescent="0.25">
      <c r="BU96876" s="75"/>
      <c r="BV96876" s="76"/>
      <c r="BW96876" s="76"/>
      <c r="BX96876" s="77"/>
      <c r="BY96876" s="77"/>
    </row>
    <row r="96877" spans="73:77" x14ac:dyDescent="0.25">
      <c r="BU96877" s="75"/>
      <c r="BV96877" s="76"/>
      <c r="BW96877" s="76"/>
      <c r="BX96877" s="77"/>
      <c r="BY96877" s="77"/>
    </row>
    <row r="96878" spans="73:77" x14ac:dyDescent="0.25">
      <c r="BU96878" s="75"/>
      <c r="BV96878" s="76"/>
      <c r="BW96878" s="76"/>
      <c r="BX96878" s="77"/>
      <c r="BY96878" s="77"/>
    </row>
    <row r="96879" spans="73:77" x14ac:dyDescent="0.25">
      <c r="BU96879" s="75"/>
      <c r="BV96879" s="76"/>
      <c r="BW96879" s="76"/>
      <c r="BX96879" s="77"/>
      <c r="BY96879" s="77"/>
    </row>
    <row r="96880" spans="73:77" x14ac:dyDescent="0.25">
      <c r="BU96880" s="75"/>
      <c r="BV96880" s="76"/>
      <c r="BW96880" s="76"/>
      <c r="BX96880" s="77"/>
      <c r="BY96880" s="77"/>
    </row>
    <row r="96881" spans="73:77" x14ac:dyDescent="0.25">
      <c r="BU96881" s="75"/>
      <c r="BV96881" s="76"/>
      <c r="BW96881" s="76"/>
      <c r="BX96881" s="77"/>
      <c r="BY96881" s="77"/>
    </row>
    <row r="96882" spans="73:77" x14ac:dyDescent="0.25">
      <c r="BU96882" s="75"/>
      <c r="BV96882" s="76"/>
      <c r="BW96882" s="76"/>
      <c r="BX96882" s="77"/>
      <c r="BY96882" s="77"/>
    </row>
    <row r="96883" spans="73:77" x14ac:dyDescent="0.25">
      <c r="BU96883" s="75"/>
      <c r="BV96883" s="76"/>
      <c r="BW96883" s="76"/>
      <c r="BX96883" s="77"/>
      <c r="BY96883" s="77"/>
    </row>
    <row r="96884" spans="73:77" x14ac:dyDescent="0.25">
      <c r="BU96884" s="75"/>
      <c r="BV96884" s="76"/>
      <c r="BW96884" s="76"/>
      <c r="BX96884" s="77"/>
      <c r="BY96884" s="77"/>
    </row>
    <row r="96885" spans="73:77" x14ac:dyDescent="0.25">
      <c r="BU96885" s="75"/>
      <c r="BV96885" s="76"/>
      <c r="BW96885" s="76"/>
      <c r="BX96885" s="77"/>
      <c r="BY96885" s="77"/>
    </row>
    <row r="96886" spans="73:77" x14ac:dyDescent="0.25">
      <c r="BU96886" s="75"/>
      <c r="BV96886" s="76"/>
      <c r="BW96886" s="76"/>
      <c r="BX96886" s="77"/>
      <c r="BY96886" s="77"/>
    </row>
    <row r="96887" spans="73:77" x14ac:dyDescent="0.25">
      <c r="BU96887" s="75"/>
      <c r="BV96887" s="76"/>
      <c r="BW96887" s="76"/>
      <c r="BX96887" s="77"/>
      <c r="BY96887" s="77"/>
    </row>
    <row r="96888" spans="73:77" x14ac:dyDescent="0.25">
      <c r="BU96888" s="75"/>
      <c r="BV96888" s="76"/>
      <c r="BW96888" s="76"/>
      <c r="BX96888" s="77"/>
      <c r="BY96888" s="77"/>
    </row>
    <row r="96889" spans="73:77" x14ac:dyDescent="0.25">
      <c r="BU96889" s="75"/>
      <c r="BV96889" s="76"/>
      <c r="BW96889" s="76"/>
      <c r="BX96889" s="77"/>
      <c r="BY96889" s="77"/>
    </row>
    <row r="96890" spans="73:77" x14ac:dyDescent="0.25">
      <c r="BU96890" s="75"/>
      <c r="BV96890" s="76"/>
      <c r="BW96890" s="76"/>
      <c r="BX96890" s="77"/>
      <c r="BY96890" s="77"/>
    </row>
    <row r="96891" spans="73:77" x14ac:dyDescent="0.25">
      <c r="BU96891" s="75"/>
      <c r="BV96891" s="76"/>
      <c r="BW96891" s="76"/>
      <c r="BX96891" s="77"/>
      <c r="BY96891" s="77"/>
    </row>
    <row r="96892" spans="73:77" x14ac:dyDescent="0.25">
      <c r="BU96892" s="75"/>
      <c r="BV96892" s="76"/>
      <c r="BW96892" s="76"/>
      <c r="BX96892" s="77"/>
      <c r="BY96892" s="77"/>
    </row>
    <row r="96893" spans="73:77" x14ac:dyDescent="0.25">
      <c r="BU96893" s="75"/>
      <c r="BV96893" s="76"/>
      <c r="BW96893" s="76"/>
      <c r="BX96893" s="77"/>
      <c r="BY96893" s="77"/>
    </row>
    <row r="96894" spans="73:77" x14ac:dyDescent="0.25">
      <c r="BU96894" s="75"/>
      <c r="BV96894" s="76"/>
      <c r="BW96894" s="76"/>
      <c r="BX96894" s="77"/>
      <c r="BY96894" s="77"/>
    </row>
    <row r="96895" spans="73:77" x14ac:dyDescent="0.25">
      <c r="BU96895" s="75"/>
      <c r="BV96895" s="76"/>
      <c r="BW96895" s="76"/>
      <c r="BX96895" s="77"/>
      <c r="BY96895" s="77"/>
    </row>
    <row r="96896" spans="73:77" x14ac:dyDescent="0.25">
      <c r="BU96896" s="75"/>
      <c r="BV96896" s="76"/>
      <c r="BW96896" s="76"/>
      <c r="BX96896" s="77"/>
      <c r="BY96896" s="77"/>
    </row>
    <row r="96897" spans="73:77" x14ac:dyDescent="0.25">
      <c r="BU96897" s="75"/>
      <c r="BV96897" s="76"/>
      <c r="BW96897" s="76"/>
      <c r="BX96897" s="77"/>
      <c r="BY96897" s="77"/>
    </row>
    <row r="96898" spans="73:77" x14ac:dyDescent="0.25">
      <c r="BU96898" s="75"/>
      <c r="BV96898" s="76"/>
      <c r="BW96898" s="76"/>
      <c r="BX96898" s="77"/>
      <c r="BY96898" s="77"/>
    </row>
    <row r="96899" spans="73:77" x14ac:dyDescent="0.25">
      <c r="BU96899" s="75"/>
      <c r="BV96899" s="76"/>
      <c r="BW96899" s="76"/>
      <c r="BX96899" s="77"/>
      <c r="BY96899" s="77"/>
    </row>
    <row r="96900" spans="73:77" x14ac:dyDescent="0.25">
      <c r="BU96900" s="75"/>
      <c r="BV96900" s="76"/>
      <c r="BW96900" s="76"/>
      <c r="BX96900" s="77"/>
      <c r="BY96900" s="77"/>
    </row>
    <row r="96901" spans="73:77" x14ac:dyDescent="0.25">
      <c r="BU96901" s="75"/>
      <c r="BV96901" s="76"/>
      <c r="BW96901" s="76"/>
      <c r="BX96901" s="77"/>
      <c r="BY96901" s="77"/>
    </row>
    <row r="96902" spans="73:77" x14ac:dyDescent="0.25">
      <c r="BU96902" s="75"/>
      <c r="BV96902" s="76"/>
      <c r="BW96902" s="76"/>
      <c r="BX96902" s="77"/>
      <c r="BY96902" s="77"/>
    </row>
    <row r="96903" spans="73:77" x14ac:dyDescent="0.25">
      <c r="BU96903" s="75"/>
      <c r="BV96903" s="76"/>
      <c r="BW96903" s="76"/>
      <c r="BX96903" s="77"/>
      <c r="BY96903" s="77"/>
    </row>
    <row r="96904" spans="73:77" x14ac:dyDescent="0.25">
      <c r="BU96904" s="75"/>
      <c r="BV96904" s="76"/>
      <c r="BW96904" s="76"/>
      <c r="BX96904" s="77"/>
      <c r="BY96904" s="77"/>
    </row>
    <row r="96905" spans="73:77" x14ac:dyDescent="0.25">
      <c r="BU96905" s="75"/>
      <c r="BV96905" s="76"/>
      <c r="BW96905" s="76"/>
      <c r="BX96905" s="77"/>
      <c r="BY96905" s="77"/>
    </row>
    <row r="96906" spans="73:77" x14ac:dyDescent="0.25">
      <c r="BU96906" s="75"/>
      <c r="BV96906" s="76"/>
      <c r="BW96906" s="76"/>
      <c r="BX96906" s="77"/>
      <c r="BY96906" s="77"/>
    </row>
    <row r="96907" spans="73:77" x14ac:dyDescent="0.25">
      <c r="BU96907" s="75"/>
      <c r="BV96907" s="76"/>
      <c r="BW96907" s="76"/>
      <c r="BX96907" s="77"/>
      <c r="BY96907" s="77"/>
    </row>
    <row r="96908" spans="73:77" x14ac:dyDescent="0.25">
      <c r="BU96908" s="75"/>
      <c r="BV96908" s="76"/>
      <c r="BW96908" s="76"/>
      <c r="BX96908" s="77"/>
      <c r="BY96908" s="77"/>
    </row>
    <row r="96909" spans="73:77" x14ac:dyDescent="0.25">
      <c r="BU96909" s="75"/>
      <c r="BV96909" s="76"/>
      <c r="BW96909" s="76"/>
      <c r="BX96909" s="77"/>
      <c r="BY96909" s="77"/>
    </row>
    <row r="96910" spans="73:77" x14ac:dyDescent="0.25">
      <c r="BU96910" s="75"/>
      <c r="BV96910" s="76"/>
      <c r="BW96910" s="76"/>
      <c r="BX96910" s="77"/>
      <c r="BY96910" s="77"/>
    </row>
    <row r="96911" spans="73:77" x14ac:dyDescent="0.25">
      <c r="BU96911" s="75"/>
      <c r="BV96911" s="76"/>
      <c r="BW96911" s="76"/>
      <c r="BX96911" s="77"/>
      <c r="BY96911" s="77"/>
    </row>
    <row r="96912" spans="73:77" x14ac:dyDescent="0.25">
      <c r="BU96912" s="75"/>
      <c r="BV96912" s="76"/>
      <c r="BW96912" s="76"/>
      <c r="BX96912" s="77"/>
      <c r="BY96912" s="77"/>
    </row>
    <row r="96913" spans="73:77" x14ac:dyDescent="0.25">
      <c r="BU96913" s="75"/>
      <c r="BV96913" s="76"/>
      <c r="BW96913" s="76"/>
      <c r="BX96913" s="77"/>
      <c r="BY96913" s="77"/>
    </row>
    <row r="96914" spans="73:77" x14ac:dyDescent="0.25">
      <c r="BU96914" s="75"/>
      <c r="BV96914" s="76"/>
      <c r="BW96914" s="76"/>
      <c r="BX96914" s="77"/>
      <c r="BY96914" s="77"/>
    </row>
    <row r="96915" spans="73:77" x14ac:dyDescent="0.25">
      <c r="BU96915" s="75"/>
      <c r="BV96915" s="76"/>
      <c r="BW96915" s="76"/>
      <c r="BX96915" s="77"/>
      <c r="BY96915" s="77"/>
    </row>
    <row r="96916" spans="73:77" x14ac:dyDescent="0.25">
      <c r="BU96916" s="75"/>
      <c r="BV96916" s="76"/>
      <c r="BW96916" s="76"/>
      <c r="BX96916" s="77"/>
      <c r="BY96916" s="77"/>
    </row>
    <row r="96917" spans="73:77" x14ac:dyDescent="0.25">
      <c r="BU96917" s="75"/>
      <c r="BV96917" s="76"/>
      <c r="BW96917" s="76"/>
      <c r="BX96917" s="77"/>
      <c r="BY96917" s="77"/>
    </row>
    <row r="96918" spans="73:77" x14ac:dyDescent="0.25">
      <c r="BU96918" s="75"/>
      <c r="BV96918" s="76"/>
      <c r="BW96918" s="76"/>
      <c r="BX96918" s="77"/>
      <c r="BY96918" s="77"/>
    </row>
    <row r="96919" spans="73:77" x14ac:dyDescent="0.25">
      <c r="BU96919" s="75"/>
      <c r="BV96919" s="76"/>
      <c r="BW96919" s="76"/>
      <c r="BX96919" s="77"/>
      <c r="BY96919" s="77"/>
    </row>
    <row r="96920" spans="73:77" x14ac:dyDescent="0.25">
      <c r="BU96920" s="75"/>
      <c r="BV96920" s="76"/>
      <c r="BW96920" s="76"/>
      <c r="BX96920" s="77"/>
      <c r="BY96920" s="77"/>
    </row>
    <row r="96921" spans="73:77" x14ac:dyDescent="0.25">
      <c r="BU96921" s="75"/>
      <c r="BV96921" s="76"/>
      <c r="BW96921" s="76"/>
      <c r="BX96921" s="77"/>
      <c r="BY96921" s="77"/>
    </row>
    <row r="96922" spans="73:77" x14ac:dyDescent="0.25">
      <c r="BU96922" s="75"/>
      <c r="BV96922" s="76"/>
      <c r="BW96922" s="76"/>
      <c r="BX96922" s="77"/>
      <c r="BY96922" s="77"/>
    </row>
    <row r="96923" spans="73:77" x14ac:dyDescent="0.25">
      <c r="BU96923" s="75"/>
      <c r="BV96923" s="76"/>
      <c r="BW96923" s="76"/>
      <c r="BX96923" s="77"/>
      <c r="BY96923" s="77"/>
    </row>
    <row r="96924" spans="73:77" x14ac:dyDescent="0.25">
      <c r="BU96924" s="75"/>
      <c r="BV96924" s="76"/>
      <c r="BW96924" s="76"/>
      <c r="BX96924" s="77"/>
      <c r="BY96924" s="77"/>
    </row>
    <row r="96925" spans="73:77" x14ac:dyDescent="0.25">
      <c r="BU96925" s="75"/>
      <c r="BV96925" s="76"/>
      <c r="BW96925" s="76"/>
      <c r="BX96925" s="77"/>
      <c r="BY96925" s="77"/>
    </row>
    <row r="96926" spans="73:77" x14ac:dyDescent="0.25">
      <c r="BU96926" s="75"/>
      <c r="BV96926" s="76"/>
      <c r="BW96926" s="76"/>
      <c r="BX96926" s="77"/>
      <c r="BY96926" s="77"/>
    </row>
    <row r="96927" spans="73:77" x14ac:dyDescent="0.25">
      <c r="BU96927" s="75"/>
      <c r="BV96927" s="76"/>
      <c r="BW96927" s="76"/>
      <c r="BX96927" s="77"/>
      <c r="BY96927" s="77"/>
    </row>
    <row r="96928" spans="73:77" x14ac:dyDescent="0.25">
      <c r="BU96928" s="75"/>
      <c r="BV96928" s="76"/>
      <c r="BW96928" s="76"/>
      <c r="BX96928" s="77"/>
      <c r="BY96928" s="77"/>
    </row>
    <row r="96929" spans="73:77" x14ac:dyDescent="0.25">
      <c r="BU96929" s="75"/>
      <c r="BV96929" s="76"/>
      <c r="BW96929" s="76"/>
      <c r="BX96929" s="77"/>
      <c r="BY96929" s="77"/>
    </row>
    <row r="96930" spans="73:77" x14ac:dyDescent="0.25">
      <c r="BU96930" s="75"/>
      <c r="BV96930" s="76"/>
      <c r="BW96930" s="76"/>
      <c r="BX96930" s="77"/>
      <c r="BY96930" s="77"/>
    </row>
    <row r="96931" spans="73:77" x14ac:dyDescent="0.25">
      <c r="BU96931" s="75"/>
      <c r="BV96931" s="76"/>
      <c r="BW96931" s="76"/>
      <c r="BX96931" s="77"/>
      <c r="BY96931" s="77"/>
    </row>
    <row r="96932" spans="73:77" x14ac:dyDescent="0.25">
      <c r="BU96932" s="75"/>
      <c r="BV96932" s="76"/>
      <c r="BW96932" s="76"/>
      <c r="BX96932" s="77"/>
      <c r="BY96932" s="77"/>
    </row>
    <row r="96933" spans="73:77" x14ac:dyDescent="0.25">
      <c r="BU96933" s="75"/>
      <c r="BV96933" s="76"/>
      <c r="BW96933" s="76"/>
      <c r="BX96933" s="77"/>
      <c r="BY96933" s="77"/>
    </row>
    <row r="96934" spans="73:77" x14ac:dyDescent="0.25">
      <c r="BU96934" s="75"/>
      <c r="BV96934" s="76"/>
      <c r="BW96934" s="76"/>
      <c r="BX96934" s="77"/>
      <c r="BY96934" s="77"/>
    </row>
    <row r="96935" spans="73:77" x14ac:dyDescent="0.25">
      <c r="BU96935" s="75"/>
      <c r="BV96935" s="76"/>
      <c r="BW96935" s="76"/>
      <c r="BX96935" s="77"/>
      <c r="BY96935" s="77"/>
    </row>
    <row r="96936" spans="73:77" x14ac:dyDescent="0.25">
      <c r="BU96936" s="75"/>
      <c r="BV96936" s="76"/>
      <c r="BW96936" s="76"/>
      <c r="BX96936" s="77"/>
      <c r="BY96936" s="77"/>
    </row>
    <row r="96937" spans="73:77" x14ac:dyDescent="0.25">
      <c r="BU96937" s="75"/>
      <c r="BV96937" s="76"/>
      <c r="BW96937" s="76"/>
      <c r="BX96937" s="77"/>
      <c r="BY96937" s="77"/>
    </row>
    <row r="96938" spans="73:77" x14ac:dyDescent="0.25">
      <c r="BU96938" s="75"/>
      <c r="BV96938" s="76"/>
      <c r="BW96938" s="76"/>
      <c r="BX96938" s="77"/>
      <c r="BY96938" s="77"/>
    </row>
    <row r="96939" spans="73:77" x14ac:dyDescent="0.25">
      <c r="BU96939" s="75"/>
      <c r="BV96939" s="76"/>
      <c r="BW96939" s="76"/>
      <c r="BX96939" s="77"/>
      <c r="BY96939" s="77"/>
    </row>
    <row r="96940" spans="73:77" x14ac:dyDescent="0.25">
      <c r="BU96940" s="75"/>
      <c r="BV96940" s="76"/>
      <c r="BW96940" s="76"/>
      <c r="BX96940" s="77"/>
      <c r="BY96940" s="77"/>
    </row>
    <row r="96941" spans="73:77" x14ac:dyDescent="0.25">
      <c r="BU96941" s="75"/>
      <c r="BV96941" s="76"/>
      <c r="BW96941" s="76"/>
      <c r="BX96941" s="77"/>
      <c r="BY96941" s="77"/>
    </row>
    <row r="96942" spans="73:77" x14ac:dyDescent="0.25">
      <c r="BU96942" s="75"/>
      <c r="BV96942" s="76"/>
      <c r="BW96942" s="76"/>
      <c r="BX96942" s="77"/>
      <c r="BY96942" s="77"/>
    </row>
    <row r="96943" spans="73:77" x14ac:dyDescent="0.25">
      <c r="BU96943" s="75"/>
      <c r="BV96943" s="76"/>
      <c r="BW96943" s="76"/>
      <c r="BX96943" s="77"/>
      <c r="BY96943" s="77"/>
    </row>
    <row r="96944" spans="73:77" x14ac:dyDescent="0.25">
      <c r="BU96944" s="75"/>
      <c r="BV96944" s="76"/>
      <c r="BW96944" s="76"/>
      <c r="BX96944" s="77"/>
      <c r="BY96944" s="77"/>
    </row>
    <row r="96945" spans="73:77" x14ac:dyDescent="0.25">
      <c r="BU96945" s="75"/>
      <c r="BV96945" s="76"/>
      <c r="BW96945" s="76"/>
      <c r="BX96945" s="77"/>
      <c r="BY96945" s="77"/>
    </row>
    <row r="96946" spans="73:77" x14ac:dyDescent="0.25">
      <c r="BU96946" s="75"/>
      <c r="BV96946" s="76"/>
      <c r="BW96946" s="76"/>
      <c r="BX96946" s="77"/>
      <c r="BY96946" s="77"/>
    </row>
    <row r="96947" spans="73:77" x14ac:dyDescent="0.25">
      <c r="BU96947" s="75"/>
      <c r="BV96947" s="76"/>
      <c r="BW96947" s="76"/>
      <c r="BX96947" s="77"/>
      <c r="BY96947" s="77"/>
    </row>
    <row r="96948" spans="73:77" x14ac:dyDescent="0.25">
      <c r="BU96948" s="75"/>
      <c r="BV96948" s="76"/>
      <c r="BW96948" s="76"/>
      <c r="BX96948" s="77"/>
      <c r="BY96948" s="77"/>
    </row>
    <row r="96949" spans="73:77" x14ac:dyDescent="0.25">
      <c r="BU96949" s="75"/>
      <c r="BV96949" s="76"/>
      <c r="BW96949" s="76"/>
      <c r="BX96949" s="77"/>
      <c r="BY96949" s="77"/>
    </row>
    <row r="96950" spans="73:77" x14ac:dyDescent="0.25">
      <c r="BU96950" s="75"/>
      <c r="BV96950" s="76"/>
      <c r="BW96950" s="76"/>
      <c r="BX96950" s="77"/>
      <c r="BY96950" s="77"/>
    </row>
    <row r="96951" spans="73:77" x14ac:dyDescent="0.25">
      <c r="BU96951" s="75"/>
      <c r="BV96951" s="76"/>
      <c r="BW96951" s="76"/>
      <c r="BX96951" s="77"/>
      <c r="BY96951" s="77"/>
    </row>
    <row r="96952" spans="73:77" x14ac:dyDescent="0.25">
      <c r="BU96952" s="75"/>
      <c r="BV96952" s="76"/>
      <c r="BW96952" s="76"/>
      <c r="BX96952" s="77"/>
      <c r="BY96952" s="77"/>
    </row>
    <row r="96953" spans="73:77" x14ac:dyDescent="0.25">
      <c r="BU96953" s="75"/>
      <c r="BV96953" s="76"/>
      <c r="BW96953" s="76"/>
      <c r="BX96953" s="77"/>
      <c r="BY96953" s="77"/>
    </row>
    <row r="96954" spans="73:77" x14ac:dyDescent="0.25">
      <c r="BU96954" s="75"/>
      <c r="BV96954" s="76"/>
      <c r="BW96954" s="76"/>
      <c r="BX96954" s="77"/>
      <c r="BY96954" s="77"/>
    </row>
    <row r="96955" spans="73:77" x14ac:dyDescent="0.25">
      <c r="BU96955" s="75"/>
      <c r="BV96955" s="76"/>
      <c r="BW96955" s="76"/>
      <c r="BX96955" s="77"/>
      <c r="BY96955" s="77"/>
    </row>
    <row r="96956" spans="73:77" x14ac:dyDescent="0.25">
      <c r="BU96956" s="75"/>
      <c r="BV96956" s="76"/>
      <c r="BW96956" s="76"/>
      <c r="BX96956" s="77"/>
      <c r="BY96956" s="77"/>
    </row>
    <row r="96957" spans="73:77" x14ac:dyDescent="0.25">
      <c r="BU96957" s="75"/>
      <c r="BV96957" s="76"/>
      <c r="BW96957" s="76"/>
      <c r="BX96957" s="77"/>
      <c r="BY96957" s="77"/>
    </row>
    <row r="96958" spans="73:77" x14ac:dyDescent="0.25">
      <c r="BU96958" s="75"/>
      <c r="BV96958" s="76"/>
      <c r="BW96958" s="76"/>
      <c r="BX96958" s="77"/>
      <c r="BY96958" s="77"/>
    </row>
    <row r="96959" spans="73:77" x14ac:dyDescent="0.25">
      <c r="BU96959" s="75"/>
      <c r="BV96959" s="76"/>
      <c r="BW96959" s="76"/>
      <c r="BX96959" s="77"/>
      <c r="BY96959" s="77"/>
    </row>
    <row r="96960" spans="73:77" x14ac:dyDescent="0.25">
      <c r="BU96960" s="75"/>
      <c r="BV96960" s="76"/>
      <c r="BW96960" s="76"/>
      <c r="BX96960" s="77"/>
      <c r="BY96960" s="77"/>
    </row>
    <row r="96961" spans="73:77" x14ac:dyDescent="0.25">
      <c r="BU96961" s="75"/>
      <c r="BV96961" s="76"/>
      <c r="BW96961" s="76"/>
      <c r="BX96961" s="77"/>
      <c r="BY96961" s="77"/>
    </row>
    <row r="96962" spans="73:77" x14ac:dyDescent="0.25">
      <c r="BU96962" s="75"/>
      <c r="BV96962" s="76"/>
      <c r="BW96962" s="76"/>
      <c r="BX96962" s="77"/>
      <c r="BY96962" s="77"/>
    </row>
    <row r="96963" spans="73:77" x14ac:dyDescent="0.25">
      <c r="BU96963" s="75"/>
      <c r="BV96963" s="76"/>
      <c r="BW96963" s="76"/>
      <c r="BX96963" s="77"/>
      <c r="BY96963" s="77"/>
    </row>
    <row r="96964" spans="73:77" x14ac:dyDescent="0.25">
      <c r="BU96964" s="75"/>
      <c r="BV96964" s="76"/>
      <c r="BW96964" s="76"/>
      <c r="BX96964" s="77"/>
      <c r="BY96964" s="77"/>
    </row>
    <row r="96965" spans="73:77" x14ac:dyDescent="0.25">
      <c r="BU96965" s="75"/>
      <c r="BV96965" s="76"/>
      <c r="BW96965" s="76"/>
      <c r="BX96965" s="77"/>
      <c r="BY96965" s="77"/>
    </row>
    <row r="96966" spans="73:77" x14ac:dyDescent="0.25">
      <c r="BU96966" s="75"/>
      <c r="BV96966" s="76"/>
      <c r="BW96966" s="76"/>
      <c r="BX96966" s="77"/>
      <c r="BY96966" s="77"/>
    </row>
    <row r="96967" spans="73:77" x14ac:dyDescent="0.25">
      <c r="BU96967" s="75"/>
      <c r="BV96967" s="76"/>
      <c r="BW96967" s="76"/>
      <c r="BX96967" s="77"/>
      <c r="BY96967" s="77"/>
    </row>
    <row r="96968" spans="73:77" x14ac:dyDescent="0.25">
      <c r="BU96968" s="75"/>
      <c r="BV96968" s="76"/>
      <c r="BW96968" s="76"/>
      <c r="BX96968" s="77"/>
      <c r="BY96968" s="77"/>
    </row>
    <row r="96969" spans="73:77" x14ac:dyDescent="0.25">
      <c r="BU96969" s="75"/>
      <c r="BV96969" s="76"/>
      <c r="BW96969" s="76"/>
      <c r="BX96969" s="77"/>
      <c r="BY96969" s="77"/>
    </row>
    <row r="96970" spans="73:77" x14ac:dyDescent="0.25">
      <c r="BU96970" s="75"/>
      <c r="BV96970" s="76"/>
      <c r="BW96970" s="76"/>
      <c r="BX96970" s="77"/>
      <c r="BY96970" s="77"/>
    </row>
    <row r="96971" spans="73:77" x14ac:dyDescent="0.25">
      <c r="BU96971" s="75"/>
      <c r="BV96971" s="76"/>
      <c r="BW96971" s="76"/>
      <c r="BX96971" s="77"/>
      <c r="BY96971" s="77"/>
    </row>
    <row r="96972" spans="73:77" x14ac:dyDescent="0.25">
      <c r="BU96972" s="75"/>
      <c r="BV96972" s="76"/>
      <c r="BW96972" s="76"/>
      <c r="BX96972" s="77"/>
      <c r="BY96972" s="77"/>
    </row>
    <row r="96973" spans="73:77" x14ac:dyDescent="0.25">
      <c r="BU96973" s="75"/>
      <c r="BV96973" s="76"/>
      <c r="BW96973" s="76"/>
      <c r="BX96973" s="77"/>
      <c r="BY96973" s="77"/>
    </row>
    <row r="96974" spans="73:77" x14ac:dyDescent="0.25">
      <c r="BU96974" s="75"/>
      <c r="BV96974" s="76"/>
      <c r="BW96974" s="76"/>
      <c r="BX96974" s="77"/>
      <c r="BY96974" s="77"/>
    </row>
    <row r="96975" spans="73:77" x14ac:dyDescent="0.25">
      <c r="BU96975" s="75"/>
      <c r="BV96975" s="76"/>
      <c r="BW96975" s="76"/>
      <c r="BX96975" s="77"/>
      <c r="BY96975" s="77"/>
    </row>
    <row r="96976" spans="73:77" x14ac:dyDescent="0.25">
      <c r="BU96976" s="75"/>
      <c r="BV96976" s="76"/>
      <c r="BW96976" s="76"/>
      <c r="BX96976" s="77"/>
      <c r="BY96976" s="77"/>
    </row>
    <row r="96977" spans="73:77" x14ac:dyDescent="0.25">
      <c r="BU96977" s="75"/>
      <c r="BV96977" s="76"/>
      <c r="BW96977" s="76"/>
      <c r="BX96977" s="77"/>
      <c r="BY96977" s="77"/>
    </row>
    <row r="96978" spans="73:77" x14ac:dyDescent="0.25">
      <c r="BU96978" s="75"/>
      <c r="BV96978" s="76"/>
      <c r="BW96978" s="76"/>
      <c r="BX96978" s="77"/>
      <c r="BY96978" s="77"/>
    </row>
    <row r="96979" spans="73:77" x14ac:dyDescent="0.25">
      <c r="BU96979" s="75"/>
      <c r="BV96979" s="76"/>
      <c r="BW96979" s="76"/>
      <c r="BX96979" s="77"/>
      <c r="BY96979" s="77"/>
    </row>
    <row r="96980" spans="73:77" x14ac:dyDescent="0.25">
      <c r="BU96980" s="75"/>
      <c r="BV96980" s="76"/>
      <c r="BW96980" s="76"/>
      <c r="BX96980" s="77"/>
      <c r="BY96980" s="77"/>
    </row>
    <row r="96981" spans="73:77" x14ac:dyDescent="0.25">
      <c r="BU96981" s="75"/>
      <c r="BV96981" s="76"/>
      <c r="BW96981" s="76"/>
      <c r="BX96981" s="77"/>
      <c r="BY96981" s="77"/>
    </row>
    <row r="96982" spans="73:77" x14ac:dyDescent="0.25">
      <c r="BU96982" s="75"/>
      <c r="BV96982" s="76"/>
      <c r="BW96982" s="76"/>
      <c r="BX96982" s="77"/>
      <c r="BY96982" s="77"/>
    </row>
    <row r="96983" spans="73:77" x14ac:dyDescent="0.25">
      <c r="BU96983" s="75"/>
      <c r="BV96983" s="76"/>
      <c r="BW96983" s="76"/>
      <c r="BX96983" s="77"/>
      <c r="BY96983" s="77"/>
    </row>
    <row r="96984" spans="73:77" x14ac:dyDescent="0.25">
      <c r="BU96984" s="75"/>
      <c r="BV96984" s="76"/>
      <c r="BW96984" s="76"/>
      <c r="BX96984" s="77"/>
      <c r="BY96984" s="77"/>
    </row>
    <row r="96985" spans="73:77" x14ac:dyDescent="0.25">
      <c r="BU96985" s="75"/>
      <c r="BV96985" s="76"/>
      <c r="BW96985" s="76"/>
      <c r="BX96985" s="77"/>
      <c r="BY96985" s="77"/>
    </row>
    <row r="96986" spans="73:77" x14ac:dyDescent="0.25">
      <c r="BU96986" s="75"/>
      <c r="BV96986" s="76"/>
      <c r="BW96986" s="76"/>
      <c r="BX96986" s="77"/>
      <c r="BY96986" s="77"/>
    </row>
    <row r="96987" spans="73:77" x14ac:dyDescent="0.25">
      <c r="BU96987" s="75"/>
      <c r="BV96987" s="76"/>
      <c r="BW96987" s="76"/>
      <c r="BX96987" s="77"/>
      <c r="BY96987" s="77"/>
    </row>
    <row r="96988" spans="73:77" x14ac:dyDescent="0.25">
      <c r="BU96988" s="75"/>
      <c r="BV96988" s="76"/>
      <c r="BW96988" s="76"/>
      <c r="BX96988" s="77"/>
      <c r="BY96988" s="77"/>
    </row>
    <row r="96989" spans="73:77" x14ac:dyDescent="0.25">
      <c r="BU96989" s="75"/>
      <c r="BV96989" s="76"/>
      <c r="BW96989" s="76"/>
      <c r="BX96989" s="77"/>
      <c r="BY96989" s="77"/>
    </row>
    <row r="96990" spans="73:77" x14ac:dyDescent="0.25">
      <c r="BU96990" s="75"/>
      <c r="BV96990" s="76"/>
      <c r="BW96990" s="76"/>
      <c r="BX96990" s="77"/>
      <c r="BY96990" s="77"/>
    </row>
    <row r="96991" spans="73:77" x14ac:dyDescent="0.25">
      <c r="BU96991" s="75"/>
      <c r="BV96991" s="76"/>
      <c r="BW96991" s="76"/>
      <c r="BX96991" s="77"/>
      <c r="BY96991" s="77"/>
    </row>
    <row r="96992" spans="73:77" x14ac:dyDescent="0.25">
      <c r="BU96992" s="75"/>
      <c r="BV96992" s="76"/>
      <c r="BW96992" s="76"/>
      <c r="BX96992" s="77"/>
      <c r="BY96992" s="77"/>
    </row>
    <row r="96993" spans="73:77" x14ac:dyDescent="0.25">
      <c r="BU96993" s="75"/>
      <c r="BV96993" s="76"/>
      <c r="BW96993" s="76"/>
      <c r="BX96993" s="77"/>
      <c r="BY96993" s="77"/>
    </row>
    <row r="96994" spans="73:77" x14ac:dyDescent="0.25">
      <c r="BU96994" s="75"/>
      <c r="BV96994" s="76"/>
      <c r="BW96994" s="76"/>
      <c r="BX96994" s="77"/>
      <c r="BY96994" s="77"/>
    </row>
    <row r="96995" spans="73:77" x14ac:dyDescent="0.25">
      <c r="BU96995" s="75"/>
      <c r="BV96995" s="76"/>
      <c r="BW96995" s="76"/>
      <c r="BX96995" s="77"/>
      <c r="BY96995" s="77"/>
    </row>
    <row r="96996" spans="73:77" x14ac:dyDescent="0.25">
      <c r="BU96996" s="75"/>
      <c r="BV96996" s="76"/>
      <c r="BW96996" s="76"/>
      <c r="BX96996" s="77"/>
      <c r="BY96996" s="77"/>
    </row>
    <row r="96997" spans="73:77" x14ac:dyDescent="0.25">
      <c r="BU96997" s="75"/>
      <c r="BV96997" s="76"/>
      <c r="BW96997" s="76"/>
      <c r="BX96997" s="77"/>
      <c r="BY96997" s="77"/>
    </row>
    <row r="96998" spans="73:77" x14ac:dyDescent="0.25">
      <c r="BU96998" s="75"/>
      <c r="BV96998" s="76"/>
      <c r="BW96998" s="76"/>
      <c r="BX96998" s="77"/>
      <c r="BY96998" s="77"/>
    </row>
    <row r="96999" spans="73:77" x14ac:dyDescent="0.25">
      <c r="BU96999" s="75"/>
      <c r="BV96999" s="76"/>
      <c r="BW96999" s="76"/>
      <c r="BX96999" s="77"/>
      <c r="BY96999" s="77"/>
    </row>
    <row r="97000" spans="73:77" x14ac:dyDescent="0.25">
      <c r="BU97000" s="75"/>
      <c r="BV97000" s="76"/>
      <c r="BW97000" s="76"/>
      <c r="BX97000" s="77"/>
      <c r="BY97000" s="77"/>
    </row>
    <row r="97001" spans="73:77" x14ac:dyDescent="0.25">
      <c r="BU97001" s="75"/>
      <c r="BV97001" s="76"/>
      <c r="BW97001" s="76"/>
      <c r="BX97001" s="77"/>
      <c r="BY97001" s="77"/>
    </row>
    <row r="97002" spans="73:77" x14ac:dyDescent="0.25">
      <c r="BU97002" s="75"/>
      <c r="BV97002" s="76"/>
      <c r="BW97002" s="76"/>
      <c r="BX97002" s="77"/>
      <c r="BY97002" s="77"/>
    </row>
    <row r="97003" spans="73:77" x14ac:dyDescent="0.25">
      <c r="BU97003" s="75"/>
      <c r="BV97003" s="76"/>
      <c r="BW97003" s="76"/>
      <c r="BX97003" s="77"/>
      <c r="BY97003" s="77"/>
    </row>
    <row r="97004" spans="73:77" x14ac:dyDescent="0.25">
      <c r="BU97004" s="75"/>
      <c r="BV97004" s="76"/>
      <c r="BW97004" s="76"/>
      <c r="BX97004" s="77"/>
      <c r="BY97004" s="77"/>
    </row>
    <row r="97005" spans="73:77" x14ac:dyDescent="0.25">
      <c r="BU97005" s="75"/>
      <c r="BV97005" s="76"/>
      <c r="BW97005" s="76"/>
      <c r="BX97005" s="77"/>
      <c r="BY97005" s="77"/>
    </row>
    <row r="97006" spans="73:77" x14ac:dyDescent="0.25">
      <c r="BU97006" s="75"/>
      <c r="BV97006" s="76"/>
      <c r="BW97006" s="76"/>
      <c r="BX97006" s="77"/>
      <c r="BY97006" s="77"/>
    </row>
    <row r="97007" spans="73:77" x14ac:dyDescent="0.25">
      <c r="BU97007" s="75"/>
      <c r="BV97007" s="76"/>
      <c r="BW97007" s="76"/>
      <c r="BX97007" s="77"/>
      <c r="BY97007" s="77"/>
    </row>
    <row r="97008" spans="73:77" x14ac:dyDescent="0.25">
      <c r="BU97008" s="75"/>
      <c r="BV97008" s="76"/>
      <c r="BW97008" s="76"/>
      <c r="BX97008" s="77"/>
      <c r="BY97008" s="77"/>
    </row>
    <row r="97009" spans="73:77" x14ac:dyDescent="0.25">
      <c r="BU97009" s="75"/>
      <c r="BV97009" s="76"/>
      <c r="BW97009" s="76"/>
      <c r="BX97009" s="77"/>
      <c r="BY97009" s="77"/>
    </row>
    <row r="97010" spans="73:77" x14ac:dyDescent="0.25">
      <c r="BU97010" s="75"/>
      <c r="BV97010" s="76"/>
      <c r="BW97010" s="76"/>
      <c r="BX97010" s="77"/>
      <c r="BY97010" s="77"/>
    </row>
    <row r="97011" spans="73:77" x14ac:dyDescent="0.25">
      <c r="BU97011" s="75"/>
      <c r="BV97011" s="76"/>
      <c r="BW97011" s="76"/>
      <c r="BX97011" s="77"/>
      <c r="BY97011" s="77"/>
    </row>
    <row r="97012" spans="73:77" x14ac:dyDescent="0.25">
      <c r="BU97012" s="75"/>
      <c r="BV97012" s="76"/>
      <c r="BW97012" s="76"/>
      <c r="BX97012" s="77"/>
      <c r="BY97012" s="77"/>
    </row>
    <row r="97013" spans="73:77" x14ac:dyDescent="0.25">
      <c r="BU97013" s="75"/>
      <c r="BV97013" s="76"/>
      <c r="BW97013" s="76"/>
      <c r="BX97013" s="77"/>
      <c r="BY97013" s="77"/>
    </row>
    <row r="97014" spans="73:77" x14ac:dyDescent="0.25">
      <c r="BU97014" s="75"/>
      <c r="BV97014" s="76"/>
      <c r="BW97014" s="76"/>
      <c r="BX97014" s="77"/>
      <c r="BY97014" s="77"/>
    </row>
    <row r="97015" spans="73:77" x14ac:dyDescent="0.25">
      <c r="BU97015" s="75"/>
      <c r="BV97015" s="76"/>
      <c r="BW97015" s="76"/>
      <c r="BX97015" s="77"/>
      <c r="BY97015" s="77"/>
    </row>
    <row r="97016" spans="73:77" x14ac:dyDescent="0.25">
      <c r="BU97016" s="75"/>
      <c r="BV97016" s="76"/>
      <c r="BW97016" s="76"/>
      <c r="BX97016" s="77"/>
      <c r="BY97016" s="77"/>
    </row>
    <row r="97017" spans="73:77" x14ac:dyDescent="0.25">
      <c r="BU97017" s="75"/>
      <c r="BV97017" s="76"/>
      <c r="BW97017" s="76"/>
      <c r="BX97017" s="77"/>
      <c r="BY97017" s="77"/>
    </row>
    <row r="97018" spans="73:77" x14ac:dyDescent="0.25">
      <c r="BU97018" s="75"/>
      <c r="BV97018" s="76"/>
      <c r="BW97018" s="76"/>
      <c r="BX97018" s="77"/>
      <c r="BY97018" s="77"/>
    </row>
    <row r="97019" spans="73:77" x14ac:dyDescent="0.25">
      <c r="BU97019" s="75"/>
      <c r="BV97019" s="76"/>
      <c r="BW97019" s="76"/>
      <c r="BX97019" s="77"/>
      <c r="BY97019" s="77"/>
    </row>
    <row r="97020" spans="73:77" x14ac:dyDescent="0.25">
      <c r="BU97020" s="75"/>
      <c r="BV97020" s="76"/>
      <c r="BW97020" s="76"/>
      <c r="BX97020" s="77"/>
      <c r="BY97020" s="77"/>
    </row>
    <row r="97021" spans="73:77" x14ac:dyDescent="0.25">
      <c r="BU97021" s="75"/>
      <c r="BV97021" s="76"/>
      <c r="BW97021" s="76"/>
      <c r="BX97021" s="77"/>
      <c r="BY97021" s="77"/>
    </row>
    <row r="97022" spans="73:77" x14ac:dyDescent="0.25">
      <c r="BU97022" s="75"/>
      <c r="BV97022" s="76"/>
      <c r="BW97022" s="76"/>
      <c r="BX97022" s="77"/>
      <c r="BY97022" s="77"/>
    </row>
    <row r="97023" spans="73:77" x14ac:dyDescent="0.25">
      <c r="BU97023" s="75"/>
      <c r="BV97023" s="76"/>
      <c r="BW97023" s="76"/>
      <c r="BX97023" s="77"/>
      <c r="BY97023" s="77"/>
    </row>
    <row r="97024" spans="73:77" x14ac:dyDescent="0.25">
      <c r="BU97024" s="75"/>
      <c r="BV97024" s="76"/>
      <c r="BW97024" s="76"/>
      <c r="BX97024" s="77"/>
      <c r="BY97024" s="77"/>
    </row>
    <row r="97025" spans="73:77" x14ac:dyDescent="0.25">
      <c r="BU97025" s="75"/>
      <c r="BV97025" s="76"/>
      <c r="BW97025" s="76"/>
      <c r="BX97025" s="77"/>
      <c r="BY97025" s="77"/>
    </row>
    <row r="97026" spans="73:77" x14ac:dyDescent="0.25">
      <c r="BU97026" s="75"/>
      <c r="BV97026" s="76"/>
      <c r="BW97026" s="76"/>
      <c r="BX97026" s="77"/>
      <c r="BY97026" s="77"/>
    </row>
    <row r="97027" spans="73:77" x14ac:dyDescent="0.25">
      <c r="BU97027" s="75"/>
      <c r="BV97027" s="76"/>
      <c r="BW97027" s="76"/>
      <c r="BX97027" s="77"/>
      <c r="BY97027" s="77"/>
    </row>
    <row r="97028" spans="73:77" x14ac:dyDescent="0.25">
      <c r="BU97028" s="75"/>
      <c r="BV97028" s="76"/>
      <c r="BW97028" s="76"/>
      <c r="BX97028" s="77"/>
      <c r="BY97028" s="77"/>
    </row>
    <row r="97029" spans="73:77" x14ac:dyDescent="0.25">
      <c r="BU97029" s="75"/>
      <c r="BV97029" s="76"/>
      <c r="BW97029" s="76"/>
      <c r="BX97029" s="77"/>
      <c r="BY97029" s="77"/>
    </row>
    <row r="97030" spans="73:77" x14ac:dyDescent="0.25">
      <c r="BU97030" s="75"/>
      <c r="BV97030" s="76"/>
      <c r="BW97030" s="76"/>
      <c r="BX97030" s="77"/>
      <c r="BY97030" s="77"/>
    </row>
    <row r="97031" spans="73:77" x14ac:dyDescent="0.25">
      <c r="BU97031" s="75"/>
      <c r="BV97031" s="76"/>
      <c r="BW97031" s="76"/>
      <c r="BX97031" s="77"/>
      <c r="BY97031" s="77"/>
    </row>
    <row r="97032" spans="73:77" x14ac:dyDescent="0.25">
      <c r="BU97032" s="75"/>
      <c r="BV97032" s="76"/>
      <c r="BW97032" s="76"/>
      <c r="BX97032" s="77"/>
      <c r="BY97032" s="77"/>
    </row>
    <row r="97033" spans="73:77" x14ac:dyDescent="0.25">
      <c r="BU97033" s="75"/>
      <c r="BV97033" s="76"/>
      <c r="BW97033" s="76"/>
      <c r="BX97033" s="77"/>
      <c r="BY97033" s="77"/>
    </row>
    <row r="97034" spans="73:77" x14ac:dyDescent="0.25">
      <c r="BU97034" s="75"/>
      <c r="BV97034" s="76"/>
      <c r="BW97034" s="76"/>
      <c r="BX97034" s="77"/>
      <c r="BY97034" s="77"/>
    </row>
    <row r="97035" spans="73:77" x14ac:dyDescent="0.25">
      <c r="BU97035" s="75"/>
      <c r="BV97035" s="76"/>
      <c r="BW97035" s="76"/>
      <c r="BX97035" s="77"/>
      <c r="BY97035" s="77"/>
    </row>
    <row r="97036" spans="73:77" x14ac:dyDescent="0.25">
      <c r="BU97036" s="75"/>
      <c r="BV97036" s="76"/>
      <c r="BW97036" s="76"/>
      <c r="BX97036" s="77"/>
      <c r="BY97036" s="77"/>
    </row>
    <row r="97037" spans="73:77" x14ac:dyDescent="0.25">
      <c r="BU97037" s="75"/>
      <c r="BV97037" s="76"/>
      <c r="BW97037" s="76"/>
      <c r="BX97037" s="77"/>
      <c r="BY97037" s="77"/>
    </row>
    <row r="97038" spans="73:77" x14ac:dyDescent="0.25">
      <c r="BU97038" s="75"/>
      <c r="BV97038" s="76"/>
      <c r="BW97038" s="76"/>
      <c r="BX97038" s="77"/>
      <c r="BY97038" s="77"/>
    </row>
    <row r="97039" spans="73:77" x14ac:dyDescent="0.25">
      <c r="BU97039" s="75"/>
      <c r="BV97039" s="76"/>
      <c r="BW97039" s="76"/>
      <c r="BX97039" s="77"/>
      <c r="BY97039" s="77"/>
    </row>
    <row r="97040" spans="73:77" x14ac:dyDescent="0.25">
      <c r="BU97040" s="75"/>
      <c r="BV97040" s="76"/>
      <c r="BW97040" s="76"/>
      <c r="BX97040" s="77"/>
      <c r="BY97040" s="77"/>
    </row>
    <row r="97041" spans="73:77" x14ac:dyDescent="0.25">
      <c r="BU97041" s="75"/>
      <c r="BV97041" s="76"/>
      <c r="BW97041" s="76"/>
      <c r="BX97041" s="77"/>
      <c r="BY97041" s="77"/>
    </row>
    <row r="97042" spans="73:77" x14ac:dyDescent="0.25">
      <c r="BU97042" s="75"/>
      <c r="BV97042" s="76"/>
      <c r="BW97042" s="76"/>
      <c r="BX97042" s="77"/>
      <c r="BY97042" s="77"/>
    </row>
    <row r="97043" spans="73:77" x14ac:dyDescent="0.25">
      <c r="BU97043" s="75"/>
      <c r="BV97043" s="76"/>
      <c r="BW97043" s="76"/>
      <c r="BX97043" s="77"/>
      <c r="BY97043" s="77"/>
    </row>
    <row r="97044" spans="73:77" x14ac:dyDescent="0.25">
      <c r="BU97044" s="75"/>
      <c r="BV97044" s="76"/>
      <c r="BW97044" s="76"/>
      <c r="BX97044" s="77"/>
      <c r="BY97044" s="77"/>
    </row>
    <row r="97045" spans="73:77" x14ac:dyDescent="0.25">
      <c r="BU97045" s="75"/>
      <c r="BV97045" s="76"/>
      <c r="BW97045" s="76"/>
      <c r="BX97045" s="77"/>
      <c r="BY97045" s="77"/>
    </row>
    <row r="97046" spans="73:77" x14ac:dyDescent="0.25">
      <c r="BU97046" s="75"/>
      <c r="BV97046" s="76"/>
      <c r="BW97046" s="76"/>
      <c r="BX97046" s="77"/>
      <c r="BY97046" s="77"/>
    </row>
    <row r="97047" spans="73:77" x14ac:dyDescent="0.25">
      <c r="BU97047" s="75"/>
      <c r="BV97047" s="76"/>
      <c r="BW97047" s="76"/>
      <c r="BX97047" s="77"/>
      <c r="BY97047" s="77"/>
    </row>
    <row r="97048" spans="73:77" x14ac:dyDescent="0.25">
      <c r="BU97048" s="75"/>
      <c r="BV97048" s="76"/>
      <c r="BW97048" s="76"/>
      <c r="BX97048" s="77"/>
      <c r="BY97048" s="77"/>
    </row>
    <row r="97049" spans="73:77" x14ac:dyDescent="0.25">
      <c r="BU97049" s="75"/>
      <c r="BV97049" s="76"/>
      <c r="BW97049" s="76"/>
      <c r="BX97049" s="77"/>
      <c r="BY97049" s="77"/>
    </row>
    <row r="97050" spans="73:77" x14ac:dyDescent="0.25">
      <c r="BU97050" s="75"/>
      <c r="BV97050" s="76"/>
      <c r="BW97050" s="76"/>
      <c r="BX97050" s="77"/>
      <c r="BY97050" s="77"/>
    </row>
    <row r="97051" spans="73:77" x14ac:dyDescent="0.25">
      <c r="BU97051" s="75"/>
      <c r="BV97051" s="76"/>
      <c r="BW97051" s="76"/>
      <c r="BX97051" s="77"/>
      <c r="BY97051" s="77"/>
    </row>
    <row r="97052" spans="73:77" x14ac:dyDescent="0.25">
      <c r="BU97052" s="75"/>
      <c r="BV97052" s="76"/>
      <c r="BW97052" s="76"/>
      <c r="BX97052" s="77"/>
      <c r="BY97052" s="77"/>
    </row>
    <row r="97053" spans="73:77" x14ac:dyDescent="0.25">
      <c r="BU97053" s="75"/>
      <c r="BV97053" s="76"/>
      <c r="BW97053" s="76"/>
      <c r="BX97053" s="77"/>
      <c r="BY97053" s="77"/>
    </row>
    <row r="97054" spans="73:77" x14ac:dyDescent="0.25">
      <c r="BU97054" s="75"/>
      <c r="BV97054" s="76"/>
      <c r="BW97054" s="76"/>
      <c r="BX97054" s="77"/>
      <c r="BY97054" s="77"/>
    </row>
    <row r="97055" spans="73:77" x14ac:dyDescent="0.25">
      <c r="BU97055" s="75"/>
      <c r="BV97055" s="76"/>
      <c r="BW97055" s="76"/>
      <c r="BX97055" s="77"/>
      <c r="BY97055" s="77"/>
    </row>
    <row r="97056" spans="73:77" x14ac:dyDescent="0.25">
      <c r="BU97056" s="75"/>
      <c r="BV97056" s="76"/>
      <c r="BW97056" s="76"/>
      <c r="BX97056" s="77"/>
      <c r="BY97056" s="77"/>
    </row>
    <row r="97057" spans="73:77" x14ac:dyDescent="0.25">
      <c r="BU97057" s="75"/>
      <c r="BV97057" s="76"/>
      <c r="BW97057" s="76"/>
      <c r="BX97057" s="77"/>
      <c r="BY97057" s="77"/>
    </row>
    <row r="97058" spans="73:77" x14ac:dyDescent="0.25">
      <c r="BU97058" s="75"/>
      <c r="BV97058" s="76"/>
      <c r="BW97058" s="76"/>
      <c r="BX97058" s="77"/>
      <c r="BY97058" s="77"/>
    </row>
    <row r="97059" spans="73:77" x14ac:dyDescent="0.25">
      <c r="BU97059" s="75"/>
      <c r="BV97059" s="76"/>
      <c r="BW97059" s="76"/>
      <c r="BX97059" s="77"/>
      <c r="BY97059" s="77"/>
    </row>
    <row r="97060" spans="73:77" x14ac:dyDescent="0.25">
      <c r="BU97060" s="75"/>
      <c r="BV97060" s="76"/>
      <c r="BW97060" s="76"/>
      <c r="BX97060" s="77"/>
      <c r="BY97060" s="77"/>
    </row>
    <row r="97061" spans="73:77" x14ac:dyDescent="0.25">
      <c r="BU97061" s="75"/>
      <c r="BV97061" s="76"/>
      <c r="BW97061" s="76"/>
      <c r="BX97061" s="77"/>
      <c r="BY97061" s="77"/>
    </row>
    <row r="97062" spans="73:77" x14ac:dyDescent="0.25">
      <c r="BU97062" s="75"/>
      <c r="BV97062" s="76"/>
      <c r="BW97062" s="76"/>
      <c r="BX97062" s="77"/>
      <c r="BY97062" s="77"/>
    </row>
    <row r="97063" spans="73:77" x14ac:dyDescent="0.25">
      <c r="BU97063" s="75"/>
      <c r="BV97063" s="76"/>
      <c r="BW97063" s="76"/>
      <c r="BX97063" s="77"/>
      <c r="BY97063" s="77"/>
    </row>
    <row r="97064" spans="73:77" x14ac:dyDescent="0.25">
      <c r="BU97064" s="75"/>
      <c r="BV97064" s="76"/>
      <c r="BW97064" s="76"/>
      <c r="BX97064" s="77"/>
      <c r="BY97064" s="77"/>
    </row>
    <row r="97065" spans="73:77" x14ac:dyDescent="0.25">
      <c r="BU97065" s="75"/>
      <c r="BV97065" s="76"/>
      <c r="BW97065" s="76"/>
      <c r="BX97065" s="77"/>
      <c r="BY97065" s="77"/>
    </row>
    <row r="97066" spans="73:77" x14ac:dyDescent="0.25">
      <c r="BU97066" s="75"/>
      <c r="BV97066" s="76"/>
      <c r="BW97066" s="76"/>
      <c r="BX97066" s="77"/>
      <c r="BY97066" s="77"/>
    </row>
    <row r="97067" spans="73:77" x14ac:dyDescent="0.25">
      <c r="BU97067" s="75"/>
      <c r="BV97067" s="76"/>
      <c r="BW97067" s="76"/>
      <c r="BX97067" s="77"/>
      <c r="BY97067" s="77"/>
    </row>
    <row r="97068" spans="73:77" x14ac:dyDescent="0.25">
      <c r="BU97068" s="75"/>
      <c r="BV97068" s="76"/>
      <c r="BW97068" s="76"/>
      <c r="BX97068" s="77"/>
      <c r="BY97068" s="77"/>
    </row>
    <row r="97069" spans="73:77" x14ac:dyDescent="0.25">
      <c r="BU97069" s="75"/>
      <c r="BV97069" s="76"/>
      <c r="BW97069" s="76"/>
      <c r="BX97069" s="77"/>
      <c r="BY97069" s="77"/>
    </row>
    <row r="97070" spans="73:77" x14ac:dyDescent="0.25">
      <c r="BU97070" s="75"/>
      <c r="BV97070" s="76"/>
      <c r="BW97070" s="76"/>
      <c r="BX97070" s="77"/>
      <c r="BY97070" s="77"/>
    </row>
    <row r="97071" spans="73:77" x14ac:dyDescent="0.25">
      <c r="BU97071" s="75"/>
      <c r="BV97071" s="76"/>
      <c r="BW97071" s="76"/>
      <c r="BX97071" s="77"/>
      <c r="BY97071" s="77"/>
    </row>
    <row r="97072" spans="73:77" x14ac:dyDescent="0.25">
      <c r="BU97072" s="75"/>
      <c r="BV97072" s="76"/>
      <c r="BW97072" s="76"/>
      <c r="BX97072" s="77"/>
      <c r="BY97072" s="77"/>
    </row>
    <row r="97073" spans="73:77" x14ac:dyDescent="0.25">
      <c r="BU97073" s="75"/>
      <c r="BV97073" s="76"/>
      <c r="BW97073" s="76"/>
      <c r="BX97073" s="77"/>
      <c r="BY97073" s="77"/>
    </row>
    <row r="97074" spans="73:77" x14ac:dyDescent="0.25">
      <c r="BU97074" s="75"/>
      <c r="BV97074" s="76"/>
      <c r="BW97074" s="76"/>
      <c r="BX97074" s="77"/>
      <c r="BY97074" s="77"/>
    </row>
    <row r="97075" spans="73:77" x14ac:dyDescent="0.25">
      <c r="BU97075" s="75"/>
      <c r="BV97075" s="76"/>
      <c r="BW97075" s="76"/>
      <c r="BX97075" s="77"/>
      <c r="BY97075" s="77"/>
    </row>
    <row r="97076" spans="73:77" x14ac:dyDescent="0.25">
      <c r="BU97076" s="75"/>
      <c r="BV97076" s="76"/>
      <c r="BW97076" s="76"/>
      <c r="BX97076" s="77"/>
      <c r="BY97076" s="77"/>
    </row>
    <row r="97077" spans="73:77" x14ac:dyDescent="0.25">
      <c r="BU97077" s="75"/>
      <c r="BV97077" s="76"/>
      <c r="BW97077" s="76"/>
      <c r="BX97077" s="77"/>
      <c r="BY97077" s="77"/>
    </row>
    <row r="97078" spans="73:77" x14ac:dyDescent="0.25">
      <c r="BU97078" s="75"/>
      <c r="BV97078" s="76"/>
      <c r="BW97078" s="76"/>
      <c r="BX97078" s="77"/>
      <c r="BY97078" s="77"/>
    </row>
    <row r="97079" spans="73:77" x14ac:dyDescent="0.25">
      <c r="BU97079" s="75"/>
      <c r="BV97079" s="76"/>
      <c r="BW97079" s="76"/>
      <c r="BX97079" s="77"/>
      <c r="BY97079" s="77"/>
    </row>
    <row r="97080" spans="73:77" x14ac:dyDescent="0.25">
      <c r="BU97080" s="75"/>
      <c r="BV97080" s="76"/>
      <c r="BW97080" s="76"/>
      <c r="BX97080" s="77"/>
      <c r="BY97080" s="77"/>
    </row>
    <row r="97081" spans="73:77" x14ac:dyDescent="0.25">
      <c r="BU97081" s="75"/>
      <c r="BV97081" s="76"/>
      <c r="BW97081" s="76"/>
      <c r="BX97081" s="77"/>
      <c r="BY97081" s="77"/>
    </row>
    <row r="97082" spans="73:77" x14ac:dyDescent="0.25">
      <c r="BU97082" s="75"/>
      <c r="BV97082" s="76"/>
      <c r="BW97082" s="76"/>
      <c r="BX97082" s="77"/>
      <c r="BY97082" s="77"/>
    </row>
    <row r="97083" spans="73:77" x14ac:dyDescent="0.25">
      <c r="BU97083" s="75"/>
      <c r="BV97083" s="76"/>
      <c r="BW97083" s="76"/>
      <c r="BX97083" s="77"/>
      <c r="BY97083" s="77"/>
    </row>
    <row r="97084" spans="73:77" x14ac:dyDescent="0.25">
      <c r="BU97084" s="75"/>
      <c r="BV97084" s="76"/>
      <c r="BW97084" s="76"/>
      <c r="BX97084" s="77"/>
      <c r="BY97084" s="77"/>
    </row>
    <row r="97085" spans="73:77" x14ac:dyDescent="0.25">
      <c r="BU97085" s="75"/>
      <c r="BV97085" s="76"/>
      <c r="BW97085" s="76"/>
      <c r="BX97085" s="77"/>
      <c r="BY97085" s="77"/>
    </row>
    <row r="97086" spans="73:77" x14ac:dyDescent="0.25">
      <c r="BU97086" s="75"/>
      <c r="BV97086" s="76"/>
      <c r="BW97086" s="76"/>
      <c r="BX97086" s="77"/>
      <c r="BY97086" s="77"/>
    </row>
    <row r="97087" spans="73:77" x14ac:dyDescent="0.25">
      <c r="BU97087" s="75"/>
      <c r="BV97087" s="76"/>
      <c r="BW97087" s="76"/>
      <c r="BX97087" s="77"/>
      <c r="BY97087" s="77"/>
    </row>
    <row r="97088" spans="73:77" x14ac:dyDescent="0.25">
      <c r="BU97088" s="75"/>
      <c r="BV97088" s="76"/>
      <c r="BW97088" s="76"/>
      <c r="BX97088" s="77"/>
      <c r="BY97088" s="77"/>
    </row>
    <row r="97089" spans="73:77" x14ac:dyDescent="0.25">
      <c r="BU97089" s="75"/>
      <c r="BV97089" s="76"/>
      <c r="BW97089" s="76"/>
      <c r="BX97089" s="77"/>
      <c r="BY97089" s="77"/>
    </row>
    <row r="97090" spans="73:77" x14ac:dyDescent="0.25">
      <c r="BU97090" s="75"/>
      <c r="BV97090" s="76"/>
      <c r="BW97090" s="76"/>
      <c r="BX97090" s="77"/>
      <c r="BY97090" s="77"/>
    </row>
    <row r="97091" spans="73:77" x14ac:dyDescent="0.25">
      <c r="BU97091" s="75"/>
      <c r="BV97091" s="76"/>
      <c r="BW97091" s="76"/>
      <c r="BX97091" s="77"/>
      <c r="BY97091" s="77"/>
    </row>
    <row r="97092" spans="73:77" x14ac:dyDescent="0.25">
      <c r="BU97092" s="75"/>
      <c r="BV97092" s="76"/>
      <c r="BW97092" s="76"/>
      <c r="BX97092" s="77"/>
      <c r="BY97092" s="77"/>
    </row>
    <row r="97093" spans="73:77" x14ac:dyDescent="0.25">
      <c r="BU97093" s="75"/>
      <c r="BV97093" s="76"/>
      <c r="BW97093" s="76"/>
      <c r="BX97093" s="77"/>
      <c r="BY97093" s="77"/>
    </row>
    <row r="97094" spans="73:77" x14ac:dyDescent="0.25">
      <c r="BU97094" s="75"/>
      <c r="BV97094" s="76"/>
      <c r="BW97094" s="76"/>
      <c r="BX97094" s="77"/>
      <c r="BY97094" s="77"/>
    </row>
    <row r="97095" spans="73:77" x14ac:dyDescent="0.25">
      <c r="BU97095" s="75"/>
      <c r="BV97095" s="76"/>
      <c r="BW97095" s="76"/>
      <c r="BX97095" s="77"/>
      <c r="BY97095" s="77"/>
    </row>
    <row r="97096" spans="73:77" x14ac:dyDescent="0.25">
      <c r="BU97096" s="75"/>
      <c r="BV97096" s="76"/>
      <c r="BW97096" s="76"/>
      <c r="BX97096" s="77"/>
      <c r="BY97096" s="77"/>
    </row>
    <row r="97097" spans="73:77" x14ac:dyDescent="0.25">
      <c r="BU97097" s="75"/>
      <c r="BV97097" s="76"/>
      <c r="BW97097" s="76"/>
      <c r="BX97097" s="77"/>
      <c r="BY97097" s="77"/>
    </row>
    <row r="97098" spans="73:77" x14ac:dyDescent="0.25">
      <c r="BU97098" s="75"/>
      <c r="BV97098" s="76"/>
      <c r="BW97098" s="76"/>
      <c r="BX97098" s="77"/>
      <c r="BY97098" s="77"/>
    </row>
    <row r="97099" spans="73:77" x14ac:dyDescent="0.25">
      <c r="BU97099" s="75"/>
      <c r="BV97099" s="76"/>
      <c r="BW97099" s="76"/>
      <c r="BX97099" s="77"/>
      <c r="BY97099" s="77"/>
    </row>
    <row r="97100" spans="73:77" x14ac:dyDescent="0.25">
      <c r="BU97100" s="75"/>
      <c r="BV97100" s="76"/>
      <c r="BW97100" s="76"/>
      <c r="BX97100" s="77"/>
      <c r="BY97100" s="77"/>
    </row>
    <row r="97101" spans="73:77" x14ac:dyDescent="0.25">
      <c r="BU97101" s="75"/>
      <c r="BV97101" s="76"/>
      <c r="BW97101" s="76"/>
      <c r="BX97101" s="77"/>
      <c r="BY97101" s="77"/>
    </row>
    <row r="97102" spans="73:77" x14ac:dyDescent="0.25">
      <c r="BU97102" s="75"/>
      <c r="BV97102" s="76"/>
      <c r="BW97102" s="76"/>
      <c r="BX97102" s="77"/>
      <c r="BY97102" s="77"/>
    </row>
    <row r="97103" spans="73:77" x14ac:dyDescent="0.25">
      <c r="BU97103" s="75"/>
      <c r="BV97103" s="76"/>
      <c r="BW97103" s="76"/>
      <c r="BX97103" s="77"/>
      <c r="BY97103" s="77"/>
    </row>
    <row r="97104" spans="73:77" x14ac:dyDescent="0.25">
      <c r="BU97104" s="75"/>
      <c r="BV97104" s="76"/>
      <c r="BW97104" s="76"/>
      <c r="BX97104" s="77"/>
      <c r="BY97104" s="77"/>
    </row>
    <row r="97105" spans="73:77" x14ac:dyDescent="0.25">
      <c r="BU97105" s="75"/>
      <c r="BV97105" s="76"/>
      <c r="BW97105" s="76"/>
      <c r="BX97105" s="77"/>
      <c r="BY97105" s="77"/>
    </row>
    <row r="97106" spans="73:77" x14ac:dyDescent="0.25">
      <c r="BU97106" s="75"/>
      <c r="BV97106" s="76"/>
      <c r="BW97106" s="76"/>
      <c r="BX97106" s="77"/>
      <c r="BY97106" s="77"/>
    </row>
    <row r="97107" spans="73:77" x14ac:dyDescent="0.25">
      <c r="BU97107" s="75"/>
      <c r="BV97107" s="76"/>
      <c r="BW97107" s="76"/>
      <c r="BX97107" s="77"/>
      <c r="BY97107" s="77"/>
    </row>
    <row r="97108" spans="73:77" x14ac:dyDescent="0.25">
      <c r="BU97108" s="75"/>
      <c r="BV97108" s="76"/>
      <c r="BW97108" s="76"/>
      <c r="BX97108" s="77"/>
      <c r="BY97108" s="77"/>
    </row>
    <row r="97109" spans="73:77" x14ac:dyDescent="0.25">
      <c r="BU97109" s="75"/>
      <c r="BV97109" s="76"/>
      <c r="BW97109" s="76"/>
      <c r="BX97109" s="77"/>
      <c r="BY97109" s="77"/>
    </row>
    <row r="97110" spans="73:77" x14ac:dyDescent="0.25">
      <c r="BU97110" s="75"/>
      <c r="BV97110" s="76"/>
      <c r="BW97110" s="76"/>
      <c r="BX97110" s="77"/>
      <c r="BY97110" s="77"/>
    </row>
    <row r="97111" spans="73:77" x14ac:dyDescent="0.25">
      <c r="BU97111" s="75"/>
      <c r="BV97111" s="76"/>
      <c r="BW97111" s="76"/>
      <c r="BX97111" s="77"/>
      <c r="BY97111" s="77"/>
    </row>
    <row r="97112" spans="73:77" x14ac:dyDescent="0.25">
      <c r="BU97112" s="75"/>
      <c r="BV97112" s="76"/>
      <c r="BW97112" s="76"/>
      <c r="BX97112" s="77"/>
      <c r="BY97112" s="77"/>
    </row>
    <row r="97113" spans="73:77" x14ac:dyDescent="0.25">
      <c r="BU97113" s="75"/>
      <c r="BV97113" s="76"/>
      <c r="BW97113" s="76"/>
      <c r="BX97113" s="77"/>
      <c r="BY97113" s="77"/>
    </row>
    <row r="97114" spans="73:77" x14ac:dyDescent="0.25">
      <c r="BU97114" s="75"/>
      <c r="BV97114" s="76"/>
      <c r="BW97114" s="76"/>
      <c r="BX97114" s="77"/>
      <c r="BY97114" s="77"/>
    </row>
    <row r="97115" spans="73:77" x14ac:dyDescent="0.25">
      <c r="BU97115" s="75"/>
      <c r="BV97115" s="76"/>
      <c r="BW97115" s="76"/>
      <c r="BX97115" s="77"/>
      <c r="BY97115" s="77"/>
    </row>
    <row r="97116" spans="73:77" x14ac:dyDescent="0.25">
      <c r="BU97116" s="75"/>
      <c r="BV97116" s="76"/>
      <c r="BW97116" s="76"/>
      <c r="BX97116" s="77"/>
      <c r="BY97116" s="77"/>
    </row>
    <row r="97117" spans="73:77" x14ac:dyDescent="0.25">
      <c r="BU97117" s="75"/>
      <c r="BV97117" s="76"/>
      <c r="BW97117" s="76"/>
      <c r="BX97117" s="77"/>
      <c r="BY97117" s="77"/>
    </row>
    <row r="97118" spans="73:77" x14ac:dyDescent="0.25">
      <c r="BU97118" s="75"/>
      <c r="BV97118" s="76"/>
      <c r="BW97118" s="76"/>
      <c r="BX97118" s="77"/>
      <c r="BY97118" s="77"/>
    </row>
    <row r="97119" spans="73:77" x14ac:dyDescent="0.25">
      <c r="BU97119" s="75"/>
      <c r="BV97119" s="76"/>
      <c r="BW97119" s="76"/>
      <c r="BX97119" s="77"/>
      <c r="BY97119" s="77"/>
    </row>
    <row r="97120" spans="73:77" x14ac:dyDescent="0.25">
      <c r="BU97120" s="75"/>
      <c r="BV97120" s="76"/>
      <c r="BW97120" s="76"/>
      <c r="BX97120" s="77"/>
      <c r="BY97120" s="77"/>
    </row>
    <row r="97121" spans="73:77" x14ac:dyDescent="0.25">
      <c r="BU97121" s="75"/>
      <c r="BV97121" s="76"/>
      <c r="BW97121" s="76"/>
      <c r="BX97121" s="77"/>
      <c r="BY97121" s="77"/>
    </row>
    <row r="97122" spans="73:77" x14ac:dyDescent="0.25">
      <c r="BU97122" s="75"/>
      <c r="BV97122" s="76"/>
      <c r="BW97122" s="76"/>
      <c r="BX97122" s="77"/>
      <c r="BY97122" s="77"/>
    </row>
    <row r="97123" spans="73:77" x14ac:dyDescent="0.25">
      <c r="BU97123" s="75"/>
      <c r="BV97123" s="76"/>
      <c r="BW97123" s="76"/>
      <c r="BX97123" s="77"/>
      <c r="BY97123" s="77"/>
    </row>
    <row r="97124" spans="73:77" x14ac:dyDescent="0.25">
      <c r="BU97124" s="75"/>
      <c r="BV97124" s="76"/>
      <c r="BW97124" s="76"/>
      <c r="BX97124" s="77"/>
      <c r="BY97124" s="77"/>
    </row>
    <row r="97125" spans="73:77" x14ac:dyDescent="0.25">
      <c r="BU97125" s="75"/>
      <c r="BV97125" s="76"/>
      <c r="BW97125" s="76"/>
      <c r="BX97125" s="77"/>
      <c r="BY97125" s="77"/>
    </row>
    <row r="97126" spans="73:77" x14ac:dyDescent="0.25">
      <c r="BU97126" s="75"/>
      <c r="BV97126" s="76"/>
      <c r="BW97126" s="76"/>
      <c r="BX97126" s="77"/>
      <c r="BY97126" s="77"/>
    </row>
    <row r="97127" spans="73:77" x14ac:dyDescent="0.25">
      <c r="BU97127" s="75"/>
      <c r="BV97127" s="76"/>
      <c r="BW97127" s="76"/>
      <c r="BX97127" s="77"/>
      <c r="BY97127" s="77"/>
    </row>
    <row r="97128" spans="73:77" x14ac:dyDescent="0.25">
      <c r="BU97128" s="75"/>
      <c r="BV97128" s="76"/>
      <c r="BW97128" s="76"/>
      <c r="BX97128" s="77"/>
      <c r="BY97128" s="77"/>
    </row>
    <row r="97129" spans="73:77" x14ac:dyDescent="0.25">
      <c r="BU97129" s="75"/>
      <c r="BV97129" s="76"/>
      <c r="BW97129" s="76"/>
      <c r="BX97129" s="77"/>
      <c r="BY97129" s="77"/>
    </row>
    <row r="97130" spans="73:77" x14ac:dyDescent="0.25">
      <c r="BU97130" s="75"/>
      <c r="BV97130" s="76"/>
      <c r="BW97130" s="76"/>
      <c r="BX97130" s="77"/>
      <c r="BY97130" s="77"/>
    </row>
    <row r="97131" spans="73:77" x14ac:dyDescent="0.25">
      <c r="BU97131" s="75"/>
      <c r="BV97131" s="76"/>
      <c r="BW97131" s="76"/>
      <c r="BX97131" s="77"/>
      <c r="BY97131" s="77"/>
    </row>
    <row r="97132" spans="73:77" x14ac:dyDescent="0.25">
      <c r="BU97132" s="75"/>
      <c r="BV97132" s="76"/>
      <c r="BW97132" s="76"/>
      <c r="BX97132" s="77"/>
      <c r="BY97132" s="77"/>
    </row>
    <row r="97133" spans="73:77" x14ac:dyDescent="0.25">
      <c r="BU97133" s="75"/>
      <c r="BV97133" s="76"/>
      <c r="BW97133" s="76"/>
      <c r="BX97133" s="77"/>
      <c r="BY97133" s="77"/>
    </row>
    <row r="97134" spans="73:77" x14ac:dyDescent="0.25">
      <c r="BU97134" s="75"/>
      <c r="BV97134" s="76"/>
      <c r="BW97134" s="76"/>
      <c r="BX97134" s="77"/>
      <c r="BY97134" s="77"/>
    </row>
    <row r="97135" spans="73:77" x14ac:dyDescent="0.25">
      <c r="BU97135" s="75"/>
      <c r="BV97135" s="76"/>
      <c r="BW97135" s="76"/>
      <c r="BX97135" s="77"/>
      <c r="BY97135" s="77"/>
    </row>
    <row r="97136" spans="73:77" x14ac:dyDescent="0.25">
      <c r="BU97136" s="75"/>
      <c r="BV97136" s="76"/>
      <c r="BW97136" s="76"/>
      <c r="BX97136" s="77"/>
      <c r="BY97136" s="77"/>
    </row>
    <row r="97137" spans="73:77" x14ac:dyDescent="0.25">
      <c r="BU97137" s="75"/>
      <c r="BV97137" s="76"/>
      <c r="BW97137" s="76"/>
      <c r="BX97137" s="77"/>
      <c r="BY97137" s="77"/>
    </row>
    <row r="97138" spans="73:77" x14ac:dyDescent="0.25">
      <c r="BU97138" s="75"/>
      <c r="BV97138" s="76"/>
      <c r="BW97138" s="76"/>
      <c r="BX97138" s="77"/>
      <c r="BY97138" s="77"/>
    </row>
    <row r="97139" spans="73:77" x14ac:dyDescent="0.25">
      <c r="BU97139" s="75"/>
      <c r="BV97139" s="76"/>
      <c r="BW97139" s="76"/>
      <c r="BX97139" s="77"/>
      <c r="BY97139" s="77"/>
    </row>
    <row r="97140" spans="73:77" x14ac:dyDescent="0.25">
      <c r="BU97140" s="75"/>
      <c r="BV97140" s="76"/>
      <c r="BW97140" s="76"/>
      <c r="BX97140" s="77"/>
      <c r="BY97140" s="77"/>
    </row>
    <row r="97141" spans="73:77" x14ac:dyDescent="0.25">
      <c r="BU97141" s="75"/>
      <c r="BV97141" s="76"/>
      <c r="BW97141" s="76"/>
      <c r="BX97141" s="77"/>
      <c r="BY97141" s="77"/>
    </row>
    <row r="97142" spans="73:77" x14ac:dyDescent="0.25">
      <c r="BU97142" s="75"/>
      <c r="BV97142" s="76"/>
      <c r="BW97142" s="76"/>
      <c r="BX97142" s="77"/>
      <c r="BY97142" s="77"/>
    </row>
    <row r="97143" spans="73:77" x14ac:dyDescent="0.25">
      <c r="BU97143" s="75"/>
      <c r="BV97143" s="76"/>
      <c r="BW97143" s="76"/>
      <c r="BX97143" s="77"/>
      <c r="BY97143" s="77"/>
    </row>
    <row r="97144" spans="73:77" x14ac:dyDescent="0.25">
      <c r="BU97144" s="75"/>
      <c r="BV97144" s="76"/>
      <c r="BW97144" s="76"/>
      <c r="BX97144" s="77"/>
      <c r="BY97144" s="77"/>
    </row>
    <row r="97145" spans="73:77" x14ac:dyDescent="0.25">
      <c r="BU97145" s="75"/>
      <c r="BV97145" s="76"/>
      <c r="BW97145" s="76"/>
      <c r="BX97145" s="77"/>
      <c r="BY97145" s="77"/>
    </row>
    <row r="97146" spans="73:77" x14ac:dyDescent="0.25">
      <c r="BU97146" s="75"/>
      <c r="BV97146" s="76"/>
      <c r="BW97146" s="76"/>
      <c r="BX97146" s="77"/>
      <c r="BY97146" s="77"/>
    </row>
    <row r="97147" spans="73:77" x14ac:dyDescent="0.25">
      <c r="BU97147" s="75"/>
      <c r="BV97147" s="76"/>
      <c r="BW97147" s="76"/>
      <c r="BX97147" s="77"/>
      <c r="BY97147" s="77"/>
    </row>
    <row r="97148" spans="73:77" x14ac:dyDescent="0.25">
      <c r="BU97148" s="75"/>
      <c r="BV97148" s="76"/>
      <c r="BW97148" s="76"/>
      <c r="BX97148" s="77"/>
      <c r="BY97148" s="77"/>
    </row>
    <row r="97149" spans="73:77" x14ac:dyDescent="0.25">
      <c r="BU97149" s="75"/>
      <c r="BV97149" s="76"/>
      <c r="BW97149" s="76"/>
      <c r="BX97149" s="77"/>
      <c r="BY97149" s="77"/>
    </row>
    <row r="97150" spans="73:77" x14ac:dyDescent="0.25">
      <c r="BU97150" s="75"/>
      <c r="BV97150" s="76"/>
      <c r="BW97150" s="76"/>
      <c r="BX97150" s="77"/>
      <c r="BY97150" s="77"/>
    </row>
    <row r="97151" spans="73:77" x14ac:dyDescent="0.25">
      <c r="BU97151" s="75"/>
      <c r="BV97151" s="76"/>
      <c r="BW97151" s="76"/>
      <c r="BX97151" s="77"/>
      <c r="BY97151" s="77"/>
    </row>
    <row r="97152" spans="73:77" x14ac:dyDescent="0.25">
      <c r="BU97152" s="75"/>
      <c r="BV97152" s="76"/>
      <c r="BW97152" s="76"/>
      <c r="BX97152" s="77"/>
      <c r="BY97152" s="77"/>
    </row>
    <row r="97153" spans="73:77" x14ac:dyDescent="0.25">
      <c r="BU97153" s="75"/>
      <c r="BV97153" s="76"/>
      <c r="BW97153" s="76"/>
      <c r="BX97153" s="77"/>
      <c r="BY97153" s="77"/>
    </row>
    <row r="97154" spans="73:77" x14ac:dyDescent="0.25">
      <c r="BU97154" s="75"/>
      <c r="BV97154" s="76"/>
      <c r="BW97154" s="76"/>
      <c r="BX97154" s="77"/>
      <c r="BY97154" s="77"/>
    </row>
    <row r="97155" spans="73:77" x14ac:dyDescent="0.25">
      <c r="BU97155" s="75"/>
      <c r="BV97155" s="76"/>
      <c r="BW97155" s="76"/>
      <c r="BX97155" s="77"/>
      <c r="BY97155" s="77"/>
    </row>
    <row r="97156" spans="73:77" x14ac:dyDescent="0.25">
      <c r="BU97156" s="75"/>
      <c r="BV97156" s="76"/>
      <c r="BW97156" s="76"/>
      <c r="BX97156" s="77"/>
      <c r="BY97156" s="77"/>
    </row>
    <row r="97157" spans="73:77" x14ac:dyDescent="0.25">
      <c r="BU97157" s="75"/>
      <c r="BV97157" s="76"/>
      <c r="BW97157" s="76"/>
      <c r="BX97157" s="77"/>
      <c r="BY97157" s="77"/>
    </row>
    <row r="97158" spans="73:77" x14ac:dyDescent="0.25">
      <c r="BU97158" s="75"/>
      <c r="BV97158" s="76"/>
      <c r="BW97158" s="76"/>
      <c r="BX97158" s="77"/>
      <c r="BY97158" s="77"/>
    </row>
    <row r="97159" spans="73:77" x14ac:dyDescent="0.25">
      <c r="BU97159" s="75"/>
      <c r="BV97159" s="76"/>
      <c r="BW97159" s="76"/>
      <c r="BX97159" s="77"/>
      <c r="BY97159" s="77"/>
    </row>
    <row r="97160" spans="73:77" x14ac:dyDescent="0.25">
      <c r="BU97160" s="75"/>
      <c r="BV97160" s="76"/>
      <c r="BW97160" s="76"/>
      <c r="BX97160" s="77"/>
      <c r="BY97160" s="77"/>
    </row>
    <row r="97161" spans="73:77" x14ac:dyDescent="0.25">
      <c r="BU97161" s="75"/>
      <c r="BV97161" s="76"/>
      <c r="BW97161" s="76"/>
      <c r="BX97161" s="77"/>
      <c r="BY97161" s="77"/>
    </row>
    <row r="97162" spans="73:77" x14ac:dyDescent="0.25">
      <c r="BU97162" s="75"/>
      <c r="BV97162" s="76"/>
      <c r="BW97162" s="76"/>
      <c r="BX97162" s="77"/>
      <c r="BY97162" s="77"/>
    </row>
    <row r="97163" spans="73:77" x14ac:dyDescent="0.25">
      <c r="BU97163" s="75"/>
      <c r="BV97163" s="76"/>
      <c r="BW97163" s="76"/>
      <c r="BX97163" s="77"/>
      <c r="BY97163" s="77"/>
    </row>
    <row r="97164" spans="73:77" x14ac:dyDescent="0.25">
      <c r="BU97164" s="75"/>
      <c r="BV97164" s="76"/>
      <c r="BW97164" s="76"/>
      <c r="BX97164" s="77"/>
      <c r="BY97164" s="77"/>
    </row>
    <row r="97165" spans="73:77" x14ac:dyDescent="0.25">
      <c r="BU97165" s="75"/>
      <c r="BV97165" s="76"/>
      <c r="BW97165" s="76"/>
      <c r="BX97165" s="77"/>
      <c r="BY97165" s="77"/>
    </row>
    <row r="97166" spans="73:77" x14ac:dyDescent="0.25">
      <c r="BU97166" s="75"/>
      <c r="BV97166" s="76"/>
      <c r="BW97166" s="76"/>
      <c r="BX97166" s="77"/>
      <c r="BY97166" s="77"/>
    </row>
    <row r="97167" spans="73:77" x14ac:dyDescent="0.25">
      <c r="BU97167" s="75"/>
      <c r="BV97167" s="76"/>
      <c r="BW97167" s="76"/>
      <c r="BX97167" s="77"/>
      <c r="BY97167" s="77"/>
    </row>
    <row r="97168" spans="73:77" x14ac:dyDescent="0.25">
      <c r="BU97168" s="75"/>
      <c r="BV97168" s="76"/>
      <c r="BW97168" s="76"/>
      <c r="BX97168" s="77"/>
      <c r="BY97168" s="77"/>
    </row>
    <row r="97169" spans="73:77" x14ac:dyDescent="0.25">
      <c r="BU97169" s="75"/>
      <c r="BV97169" s="76"/>
      <c r="BW97169" s="76"/>
      <c r="BX97169" s="77"/>
      <c r="BY97169" s="77"/>
    </row>
    <row r="97170" spans="73:77" x14ac:dyDescent="0.25">
      <c r="BU97170" s="75"/>
      <c r="BV97170" s="76"/>
      <c r="BW97170" s="76"/>
      <c r="BX97170" s="77"/>
      <c r="BY97170" s="77"/>
    </row>
    <row r="97171" spans="73:77" x14ac:dyDescent="0.25">
      <c r="BU97171" s="75"/>
      <c r="BV97171" s="76"/>
      <c r="BW97171" s="76"/>
      <c r="BX97171" s="77"/>
      <c r="BY97171" s="77"/>
    </row>
    <row r="97172" spans="73:77" x14ac:dyDescent="0.25">
      <c r="BU97172" s="75"/>
      <c r="BV97172" s="76"/>
      <c r="BW97172" s="76"/>
      <c r="BX97172" s="77"/>
      <c r="BY97172" s="77"/>
    </row>
    <row r="97173" spans="73:77" x14ac:dyDescent="0.25">
      <c r="BU97173" s="75"/>
      <c r="BV97173" s="76"/>
      <c r="BW97173" s="76"/>
      <c r="BX97173" s="77"/>
      <c r="BY97173" s="77"/>
    </row>
    <row r="97174" spans="73:77" x14ac:dyDescent="0.25">
      <c r="BU97174" s="75"/>
      <c r="BV97174" s="76"/>
      <c r="BW97174" s="76"/>
      <c r="BX97174" s="77"/>
      <c r="BY97174" s="77"/>
    </row>
    <row r="97175" spans="73:77" x14ac:dyDescent="0.25">
      <c r="BU97175" s="75"/>
      <c r="BV97175" s="76"/>
      <c r="BW97175" s="76"/>
      <c r="BX97175" s="77"/>
      <c r="BY97175" s="77"/>
    </row>
    <row r="97176" spans="73:77" x14ac:dyDescent="0.25">
      <c r="BU97176" s="75"/>
      <c r="BV97176" s="76"/>
      <c r="BW97176" s="76"/>
      <c r="BX97176" s="77"/>
      <c r="BY97176" s="77"/>
    </row>
    <row r="97177" spans="73:77" x14ac:dyDescent="0.25">
      <c r="BU97177" s="75"/>
      <c r="BV97177" s="76"/>
      <c r="BW97177" s="76"/>
      <c r="BX97177" s="77"/>
      <c r="BY97177" s="77"/>
    </row>
    <row r="97178" spans="73:77" x14ac:dyDescent="0.25">
      <c r="BU97178" s="75"/>
      <c r="BV97178" s="76"/>
      <c r="BW97178" s="76"/>
      <c r="BX97178" s="77"/>
      <c r="BY97178" s="77"/>
    </row>
    <row r="97179" spans="73:77" x14ac:dyDescent="0.25">
      <c r="BU97179" s="75"/>
      <c r="BV97179" s="76"/>
      <c r="BW97179" s="76"/>
      <c r="BX97179" s="77"/>
      <c r="BY97179" s="77"/>
    </row>
    <row r="97180" spans="73:77" x14ac:dyDescent="0.25">
      <c r="BU97180" s="75"/>
      <c r="BV97180" s="76"/>
      <c r="BW97180" s="76"/>
      <c r="BX97180" s="77"/>
      <c r="BY97180" s="77"/>
    </row>
    <row r="97181" spans="73:77" x14ac:dyDescent="0.25">
      <c r="BU97181" s="75"/>
      <c r="BV97181" s="76"/>
      <c r="BW97181" s="76"/>
      <c r="BX97181" s="77"/>
      <c r="BY97181" s="77"/>
    </row>
    <row r="97182" spans="73:77" x14ac:dyDescent="0.25">
      <c r="BU97182" s="75"/>
      <c r="BV97182" s="76"/>
      <c r="BW97182" s="76"/>
      <c r="BX97182" s="77"/>
      <c r="BY97182" s="77"/>
    </row>
    <row r="97183" spans="73:77" x14ac:dyDescent="0.25">
      <c r="BU97183" s="75"/>
      <c r="BV97183" s="76"/>
      <c r="BW97183" s="76"/>
      <c r="BX97183" s="77"/>
      <c r="BY97183" s="77"/>
    </row>
    <row r="97184" spans="73:77" x14ac:dyDescent="0.25">
      <c r="BU97184" s="75"/>
      <c r="BV97184" s="76"/>
      <c r="BW97184" s="76"/>
      <c r="BX97184" s="77"/>
      <c r="BY97184" s="77"/>
    </row>
    <row r="97185" spans="73:77" x14ac:dyDescent="0.25">
      <c r="BU97185" s="75"/>
      <c r="BV97185" s="76"/>
      <c r="BW97185" s="76"/>
      <c r="BX97185" s="77"/>
      <c r="BY97185" s="77"/>
    </row>
    <row r="97186" spans="73:77" x14ac:dyDescent="0.25">
      <c r="BU97186" s="75"/>
      <c r="BV97186" s="76"/>
      <c r="BW97186" s="76"/>
      <c r="BX97186" s="77"/>
      <c r="BY97186" s="77"/>
    </row>
    <row r="97187" spans="73:77" x14ac:dyDescent="0.25">
      <c r="BU97187" s="75"/>
      <c r="BV97187" s="76"/>
      <c r="BW97187" s="76"/>
      <c r="BX97187" s="77"/>
      <c r="BY97187" s="77"/>
    </row>
    <row r="97188" spans="73:77" x14ac:dyDescent="0.25">
      <c r="BU97188" s="75"/>
      <c r="BV97188" s="76"/>
      <c r="BW97188" s="76"/>
      <c r="BX97188" s="77"/>
      <c r="BY97188" s="77"/>
    </row>
    <row r="97189" spans="73:77" x14ac:dyDescent="0.25">
      <c r="BU97189" s="75"/>
      <c r="BV97189" s="76"/>
      <c r="BW97189" s="76"/>
      <c r="BX97189" s="77"/>
      <c r="BY97189" s="77"/>
    </row>
    <row r="97190" spans="73:77" x14ac:dyDescent="0.25">
      <c r="BU97190" s="75"/>
      <c r="BV97190" s="76"/>
      <c r="BW97190" s="76"/>
      <c r="BX97190" s="77"/>
      <c r="BY97190" s="77"/>
    </row>
    <row r="97191" spans="73:77" x14ac:dyDescent="0.25">
      <c r="BU97191" s="75"/>
      <c r="BV97191" s="76"/>
      <c r="BW97191" s="76"/>
      <c r="BX97191" s="77"/>
      <c r="BY97191" s="77"/>
    </row>
    <row r="97192" spans="73:77" x14ac:dyDescent="0.25">
      <c r="BU97192" s="75"/>
      <c r="BV97192" s="76"/>
      <c r="BW97192" s="76"/>
      <c r="BX97192" s="77"/>
      <c r="BY97192" s="77"/>
    </row>
    <row r="97193" spans="73:77" x14ac:dyDescent="0.25">
      <c r="BU97193" s="75"/>
      <c r="BV97193" s="76"/>
      <c r="BW97193" s="76"/>
      <c r="BX97193" s="77"/>
      <c r="BY97193" s="77"/>
    </row>
    <row r="97194" spans="73:77" x14ac:dyDescent="0.25">
      <c r="BU97194" s="75"/>
      <c r="BV97194" s="76"/>
      <c r="BW97194" s="76"/>
      <c r="BX97194" s="77"/>
      <c r="BY97194" s="77"/>
    </row>
    <row r="97195" spans="73:77" x14ac:dyDescent="0.25">
      <c r="BU97195" s="75"/>
      <c r="BV97195" s="76"/>
      <c r="BW97195" s="76"/>
      <c r="BX97195" s="77"/>
      <c r="BY97195" s="77"/>
    </row>
    <row r="97196" spans="73:77" x14ac:dyDescent="0.25">
      <c r="BU97196" s="75"/>
      <c r="BV97196" s="76"/>
      <c r="BW97196" s="76"/>
      <c r="BX97196" s="77"/>
      <c r="BY97196" s="77"/>
    </row>
    <row r="97197" spans="73:77" x14ac:dyDescent="0.25">
      <c r="BU97197" s="75"/>
      <c r="BV97197" s="76"/>
      <c r="BW97197" s="76"/>
      <c r="BX97197" s="77"/>
      <c r="BY97197" s="77"/>
    </row>
    <row r="97198" spans="73:77" x14ac:dyDescent="0.25">
      <c r="BU97198" s="75"/>
      <c r="BV97198" s="76"/>
      <c r="BW97198" s="76"/>
      <c r="BX97198" s="77"/>
      <c r="BY97198" s="77"/>
    </row>
    <row r="97199" spans="73:77" x14ac:dyDescent="0.25">
      <c r="BU97199" s="75"/>
      <c r="BV97199" s="76"/>
      <c r="BW97199" s="76"/>
      <c r="BX97199" s="77"/>
      <c r="BY97199" s="77"/>
    </row>
    <row r="97200" spans="73:77" x14ac:dyDescent="0.25">
      <c r="BU97200" s="75"/>
      <c r="BV97200" s="76"/>
      <c r="BW97200" s="76"/>
      <c r="BX97200" s="77"/>
      <c r="BY97200" s="77"/>
    </row>
    <row r="97201" spans="73:77" x14ac:dyDescent="0.25">
      <c r="BU97201" s="75"/>
      <c r="BV97201" s="76"/>
      <c r="BW97201" s="76"/>
      <c r="BX97201" s="77"/>
      <c r="BY97201" s="77"/>
    </row>
    <row r="97202" spans="73:77" x14ac:dyDescent="0.25">
      <c r="BU97202" s="75"/>
      <c r="BV97202" s="76"/>
      <c r="BW97202" s="76"/>
      <c r="BX97202" s="77"/>
      <c r="BY97202" s="77"/>
    </row>
    <row r="97203" spans="73:77" x14ac:dyDescent="0.25">
      <c r="BU97203" s="75"/>
      <c r="BV97203" s="76"/>
      <c r="BW97203" s="76"/>
      <c r="BX97203" s="77"/>
      <c r="BY97203" s="77"/>
    </row>
    <row r="97204" spans="73:77" x14ac:dyDescent="0.25">
      <c r="BU97204" s="75"/>
      <c r="BV97204" s="76"/>
      <c r="BW97204" s="76"/>
      <c r="BX97204" s="77"/>
      <c r="BY97204" s="77"/>
    </row>
    <row r="97205" spans="73:77" x14ac:dyDescent="0.25">
      <c r="BU97205" s="75"/>
      <c r="BV97205" s="76"/>
      <c r="BW97205" s="76"/>
      <c r="BX97205" s="77"/>
      <c r="BY97205" s="77"/>
    </row>
    <row r="97206" spans="73:77" x14ac:dyDescent="0.25">
      <c r="BU97206" s="75"/>
      <c r="BV97206" s="76"/>
      <c r="BW97206" s="76"/>
      <c r="BX97206" s="77"/>
      <c r="BY97206" s="77"/>
    </row>
    <row r="97207" spans="73:77" x14ac:dyDescent="0.25">
      <c r="BU97207" s="75"/>
      <c r="BV97207" s="76"/>
      <c r="BW97207" s="76"/>
      <c r="BX97207" s="77"/>
      <c r="BY97207" s="77"/>
    </row>
    <row r="97208" spans="73:77" x14ac:dyDescent="0.25">
      <c r="BU97208" s="75"/>
      <c r="BV97208" s="76"/>
      <c r="BW97208" s="76"/>
      <c r="BX97208" s="77"/>
      <c r="BY97208" s="77"/>
    </row>
    <row r="97209" spans="73:77" x14ac:dyDescent="0.25">
      <c r="BU97209" s="75"/>
      <c r="BV97209" s="76"/>
      <c r="BW97209" s="76"/>
      <c r="BX97209" s="77"/>
      <c r="BY97209" s="77"/>
    </row>
    <row r="97210" spans="73:77" x14ac:dyDescent="0.25">
      <c r="BU97210" s="75"/>
      <c r="BV97210" s="76"/>
      <c r="BW97210" s="76"/>
      <c r="BX97210" s="77"/>
      <c r="BY97210" s="77"/>
    </row>
    <row r="97211" spans="73:77" x14ac:dyDescent="0.25">
      <c r="BU97211" s="75"/>
      <c r="BV97211" s="76"/>
      <c r="BW97211" s="76"/>
      <c r="BX97211" s="77"/>
      <c r="BY97211" s="77"/>
    </row>
    <row r="97212" spans="73:77" x14ac:dyDescent="0.25">
      <c r="BU97212" s="75"/>
      <c r="BV97212" s="76"/>
      <c r="BW97212" s="76"/>
      <c r="BX97212" s="77"/>
      <c r="BY97212" s="77"/>
    </row>
    <row r="97213" spans="73:77" x14ac:dyDescent="0.25">
      <c r="BU97213" s="75"/>
      <c r="BV97213" s="76"/>
      <c r="BW97213" s="76"/>
      <c r="BX97213" s="77"/>
      <c r="BY97213" s="77"/>
    </row>
    <row r="97214" spans="73:77" x14ac:dyDescent="0.25">
      <c r="BU97214" s="75"/>
      <c r="BV97214" s="76"/>
      <c r="BW97214" s="76"/>
      <c r="BX97214" s="77"/>
      <c r="BY97214" s="77"/>
    </row>
    <row r="97215" spans="73:77" x14ac:dyDescent="0.25">
      <c r="BU97215" s="75"/>
      <c r="BV97215" s="76"/>
      <c r="BW97215" s="76"/>
      <c r="BX97215" s="77"/>
      <c r="BY97215" s="77"/>
    </row>
    <row r="97216" spans="73:77" x14ac:dyDescent="0.25">
      <c r="BU97216" s="75"/>
      <c r="BV97216" s="76"/>
      <c r="BW97216" s="76"/>
      <c r="BX97216" s="77"/>
      <c r="BY97216" s="77"/>
    </row>
    <row r="97217" spans="73:77" x14ac:dyDescent="0.25">
      <c r="BU97217" s="75"/>
      <c r="BV97217" s="76"/>
      <c r="BW97217" s="76"/>
      <c r="BX97217" s="77"/>
      <c r="BY97217" s="77"/>
    </row>
    <row r="97218" spans="73:77" x14ac:dyDescent="0.25">
      <c r="BU97218" s="75"/>
      <c r="BV97218" s="76"/>
      <c r="BW97218" s="76"/>
      <c r="BX97218" s="77"/>
      <c r="BY97218" s="77"/>
    </row>
    <row r="97219" spans="73:77" x14ac:dyDescent="0.25">
      <c r="BU97219" s="75"/>
      <c r="BV97219" s="76"/>
      <c r="BW97219" s="76"/>
      <c r="BX97219" s="77"/>
      <c r="BY97219" s="77"/>
    </row>
    <row r="97220" spans="73:77" x14ac:dyDescent="0.25">
      <c r="BU97220" s="75"/>
      <c r="BV97220" s="76"/>
      <c r="BW97220" s="76"/>
      <c r="BX97220" s="77"/>
      <c r="BY97220" s="77"/>
    </row>
    <row r="97221" spans="73:77" x14ac:dyDescent="0.25">
      <c r="BU97221" s="75"/>
      <c r="BV97221" s="76"/>
      <c r="BW97221" s="76"/>
      <c r="BX97221" s="77"/>
      <c r="BY97221" s="77"/>
    </row>
    <row r="97222" spans="73:77" x14ac:dyDescent="0.25">
      <c r="BU97222" s="75"/>
      <c r="BV97222" s="76"/>
      <c r="BW97222" s="76"/>
      <c r="BX97222" s="77"/>
      <c r="BY97222" s="77"/>
    </row>
    <row r="97223" spans="73:77" x14ac:dyDescent="0.25">
      <c r="BU97223" s="75"/>
      <c r="BV97223" s="76"/>
      <c r="BW97223" s="76"/>
      <c r="BX97223" s="77"/>
      <c r="BY97223" s="77"/>
    </row>
    <row r="97224" spans="73:77" x14ac:dyDescent="0.25">
      <c r="BU97224" s="75"/>
      <c r="BV97224" s="76"/>
      <c r="BW97224" s="76"/>
      <c r="BX97224" s="77"/>
      <c r="BY97224" s="77"/>
    </row>
    <row r="97225" spans="73:77" x14ac:dyDescent="0.25">
      <c r="BU97225" s="75"/>
      <c r="BV97225" s="76"/>
      <c r="BW97225" s="76"/>
      <c r="BX97225" s="77"/>
      <c r="BY97225" s="77"/>
    </row>
    <row r="97226" spans="73:77" x14ac:dyDescent="0.25">
      <c r="BU97226" s="75"/>
      <c r="BV97226" s="76"/>
      <c r="BW97226" s="76"/>
      <c r="BX97226" s="77"/>
      <c r="BY97226" s="77"/>
    </row>
    <row r="97227" spans="73:77" x14ac:dyDescent="0.25">
      <c r="BU97227" s="75"/>
      <c r="BV97227" s="76"/>
      <c r="BW97227" s="76"/>
      <c r="BX97227" s="77"/>
      <c r="BY97227" s="77"/>
    </row>
    <row r="97228" spans="73:77" x14ac:dyDescent="0.25">
      <c r="BU97228" s="75"/>
      <c r="BV97228" s="76"/>
      <c r="BW97228" s="76"/>
      <c r="BX97228" s="77"/>
      <c r="BY97228" s="77"/>
    </row>
    <row r="97229" spans="73:77" x14ac:dyDescent="0.25">
      <c r="BU97229" s="75"/>
      <c r="BV97229" s="76"/>
      <c r="BW97229" s="76"/>
      <c r="BX97229" s="77"/>
      <c r="BY97229" s="77"/>
    </row>
    <row r="97230" spans="73:77" x14ac:dyDescent="0.25">
      <c r="BU97230" s="75"/>
      <c r="BV97230" s="76"/>
      <c r="BW97230" s="76"/>
      <c r="BX97230" s="77"/>
      <c r="BY97230" s="77"/>
    </row>
    <row r="97231" spans="73:77" x14ac:dyDescent="0.25">
      <c r="BU97231" s="75"/>
      <c r="BV97231" s="76"/>
      <c r="BW97231" s="76"/>
      <c r="BX97231" s="77"/>
      <c r="BY97231" s="77"/>
    </row>
    <row r="97232" spans="73:77" x14ac:dyDescent="0.25">
      <c r="BU97232" s="75"/>
      <c r="BV97232" s="76"/>
      <c r="BW97232" s="76"/>
      <c r="BX97232" s="77"/>
      <c r="BY97232" s="77"/>
    </row>
    <row r="97233" spans="73:77" x14ac:dyDescent="0.25">
      <c r="BU97233" s="75"/>
      <c r="BV97233" s="76"/>
      <c r="BW97233" s="76"/>
      <c r="BX97233" s="77"/>
      <c r="BY97233" s="77"/>
    </row>
    <row r="97234" spans="73:77" x14ac:dyDescent="0.25">
      <c r="BU97234" s="75"/>
      <c r="BV97234" s="76"/>
      <c r="BW97234" s="76"/>
      <c r="BX97234" s="77"/>
      <c r="BY97234" s="77"/>
    </row>
    <row r="97235" spans="73:77" x14ac:dyDescent="0.25">
      <c r="BU97235" s="75"/>
      <c r="BV97235" s="76"/>
      <c r="BW97235" s="76"/>
      <c r="BX97235" s="77"/>
      <c r="BY97235" s="77"/>
    </row>
    <row r="97236" spans="73:77" x14ac:dyDescent="0.25">
      <c r="BU97236" s="75"/>
      <c r="BV97236" s="76"/>
      <c r="BW97236" s="76"/>
      <c r="BX97236" s="77"/>
      <c r="BY97236" s="77"/>
    </row>
    <row r="97237" spans="73:77" x14ac:dyDescent="0.25">
      <c r="BU97237" s="75"/>
      <c r="BV97237" s="76"/>
      <c r="BW97237" s="76"/>
      <c r="BX97237" s="77"/>
      <c r="BY97237" s="77"/>
    </row>
    <row r="97238" spans="73:77" x14ac:dyDescent="0.25">
      <c r="BU97238" s="75"/>
      <c r="BV97238" s="76"/>
      <c r="BW97238" s="76"/>
      <c r="BX97238" s="77"/>
      <c r="BY97238" s="77"/>
    </row>
    <row r="97239" spans="73:77" x14ac:dyDescent="0.25">
      <c r="BU97239" s="75"/>
      <c r="BV97239" s="76"/>
      <c r="BW97239" s="76"/>
      <c r="BX97239" s="77"/>
      <c r="BY97239" s="77"/>
    </row>
    <row r="97240" spans="73:77" x14ac:dyDescent="0.25">
      <c r="BU97240" s="75"/>
      <c r="BV97240" s="76"/>
      <c r="BW97240" s="76"/>
      <c r="BX97240" s="77"/>
      <c r="BY97240" s="77"/>
    </row>
    <row r="97241" spans="73:77" x14ac:dyDescent="0.25">
      <c r="BU97241" s="75"/>
      <c r="BV97241" s="76"/>
      <c r="BW97241" s="76"/>
      <c r="BX97241" s="77"/>
      <c r="BY97241" s="77"/>
    </row>
    <row r="97242" spans="73:77" x14ac:dyDescent="0.25">
      <c r="BU97242" s="75"/>
      <c r="BV97242" s="76"/>
      <c r="BW97242" s="76"/>
      <c r="BX97242" s="77"/>
      <c r="BY97242" s="77"/>
    </row>
    <row r="97243" spans="73:77" x14ac:dyDescent="0.25">
      <c r="BU97243" s="75"/>
      <c r="BV97243" s="76"/>
      <c r="BW97243" s="76"/>
      <c r="BX97243" s="77"/>
      <c r="BY97243" s="77"/>
    </row>
    <row r="97244" spans="73:77" x14ac:dyDescent="0.25">
      <c r="BU97244" s="75"/>
      <c r="BV97244" s="76"/>
      <c r="BW97244" s="76"/>
      <c r="BX97244" s="77"/>
      <c r="BY97244" s="77"/>
    </row>
    <row r="97245" spans="73:77" x14ac:dyDescent="0.25">
      <c r="BU97245" s="75"/>
      <c r="BV97245" s="76"/>
      <c r="BW97245" s="76"/>
      <c r="BX97245" s="77"/>
      <c r="BY97245" s="77"/>
    </row>
    <row r="97246" spans="73:77" x14ac:dyDescent="0.25">
      <c r="BU97246" s="75"/>
      <c r="BV97246" s="76"/>
      <c r="BW97246" s="76"/>
      <c r="BX97246" s="77"/>
      <c r="BY97246" s="77"/>
    </row>
    <row r="97247" spans="73:77" x14ac:dyDescent="0.25">
      <c r="BU97247" s="75"/>
      <c r="BV97247" s="76"/>
      <c r="BW97247" s="76"/>
      <c r="BX97247" s="77"/>
      <c r="BY97247" s="77"/>
    </row>
    <row r="97248" spans="73:77" x14ac:dyDescent="0.25">
      <c r="BU97248" s="75"/>
      <c r="BV97248" s="76"/>
      <c r="BW97248" s="76"/>
      <c r="BX97248" s="77"/>
      <c r="BY97248" s="77"/>
    </row>
    <row r="97249" spans="73:77" x14ac:dyDescent="0.25">
      <c r="BU97249" s="75"/>
      <c r="BV97249" s="76"/>
      <c r="BW97249" s="76"/>
      <c r="BX97249" s="77"/>
      <c r="BY97249" s="77"/>
    </row>
    <row r="97250" spans="73:77" x14ac:dyDescent="0.25">
      <c r="BU97250" s="75"/>
      <c r="BV97250" s="76"/>
      <c r="BW97250" s="76"/>
      <c r="BX97250" s="77"/>
      <c r="BY97250" s="77"/>
    </row>
    <row r="97251" spans="73:77" x14ac:dyDescent="0.25">
      <c r="BU97251" s="75"/>
      <c r="BV97251" s="76"/>
      <c r="BW97251" s="76"/>
      <c r="BX97251" s="77"/>
      <c r="BY97251" s="77"/>
    </row>
    <row r="97252" spans="73:77" x14ac:dyDescent="0.25">
      <c r="BU97252" s="75"/>
      <c r="BV97252" s="76"/>
      <c r="BW97252" s="76"/>
      <c r="BX97252" s="77"/>
      <c r="BY97252" s="77"/>
    </row>
    <row r="97253" spans="73:77" x14ac:dyDescent="0.25">
      <c r="BU97253" s="75"/>
      <c r="BV97253" s="76"/>
      <c r="BW97253" s="76"/>
      <c r="BX97253" s="77"/>
      <c r="BY97253" s="77"/>
    </row>
    <row r="97254" spans="73:77" x14ac:dyDescent="0.25">
      <c r="BU97254" s="75"/>
      <c r="BV97254" s="76"/>
      <c r="BW97254" s="76"/>
      <c r="BX97254" s="77"/>
      <c r="BY97254" s="77"/>
    </row>
    <row r="97255" spans="73:77" x14ac:dyDescent="0.25">
      <c r="BU97255" s="75"/>
      <c r="BV97255" s="76"/>
      <c r="BW97255" s="76"/>
      <c r="BX97255" s="77"/>
      <c r="BY97255" s="77"/>
    </row>
    <row r="97256" spans="73:77" x14ac:dyDescent="0.25">
      <c r="BU97256" s="75"/>
      <c r="BV97256" s="76"/>
      <c r="BW97256" s="76"/>
      <c r="BX97256" s="77"/>
      <c r="BY97256" s="77"/>
    </row>
    <row r="97257" spans="73:77" x14ac:dyDescent="0.25">
      <c r="BU97257" s="75"/>
      <c r="BV97257" s="76"/>
      <c r="BW97257" s="76"/>
      <c r="BX97257" s="77"/>
      <c r="BY97257" s="77"/>
    </row>
    <row r="97258" spans="73:77" x14ac:dyDescent="0.25">
      <c r="BU97258" s="75"/>
      <c r="BV97258" s="76"/>
      <c r="BW97258" s="76"/>
      <c r="BX97258" s="77"/>
      <c r="BY97258" s="77"/>
    </row>
    <row r="97259" spans="73:77" x14ac:dyDescent="0.25">
      <c r="BU97259" s="75"/>
      <c r="BV97259" s="76"/>
      <c r="BW97259" s="76"/>
      <c r="BX97259" s="77"/>
      <c r="BY97259" s="77"/>
    </row>
    <row r="97260" spans="73:77" x14ac:dyDescent="0.25">
      <c r="BU97260" s="75"/>
      <c r="BV97260" s="76"/>
      <c r="BW97260" s="76"/>
      <c r="BX97260" s="77"/>
      <c r="BY97260" s="77"/>
    </row>
    <row r="97261" spans="73:77" x14ac:dyDescent="0.25">
      <c r="BU97261" s="75"/>
      <c r="BV97261" s="76"/>
      <c r="BW97261" s="76"/>
      <c r="BX97261" s="77"/>
      <c r="BY97261" s="77"/>
    </row>
    <row r="97262" spans="73:77" x14ac:dyDescent="0.25">
      <c r="BU97262" s="75"/>
      <c r="BV97262" s="76"/>
      <c r="BW97262" s="76"/>
      <c r="BX97262" s="77"/>
      <c r="BY97262" s="77"/>
    </row>
    <row r="97263" spans="73:77" x14ac:dyDescent="0.25">
      <c r="BU97263" s="75"/>
      <c r="BV97263" s="76"/>
      <c r="BW97263" s="76"/>
      <c r="BX97263" s="77"/>
      <c r="BY97263" s="77"/>
    </row>
    <row r="97264" spans="73:77" x14ac:dyDescent="0.25">
      <c r="BU97264" s="75"/>
      <c r="BV97264" s="76"/>
      <c r="BW97264" s="76"/>
      <c r="BX97264" s="77"/>
      <c r="BY97264" s="77"/>
    </row>
    <row r="97265" spans="73:77" x14ac:dyDescent="0.25">
      <c r="BU97265" s="75"/>
      <c r="BV97265" s="76"/>
      <c r="BW97265" s="76"/>
      <c r="BX97265" s="77"/>
      <c r="BY97265" s="77"/>
    </row>
    <row r="97266" spans="73:77" x14ac:dyDescent="0.25">
      <c r="BU97266" s="75"/>
      <c r="BV97266" s="76"/>
      <c r="BW97266" s="76"/>
      <c r="BX97266" s="77"/>
      <c r="BY97266" s="77"/>
    </row>
    <row r="97267" spans="73:77" x14ac:dyDescent="0.25">
      <c r="BU97267" s="75"/>
      <c r="BV97267" s="76"/>
      <c r="BW97267" s="76"/>
      <c r="BX97267" s="77"/>
      <c r="BY97267" s="77"/>
    </row>
    <row r="97268" spans="73:77" x14ac:dyDescent="0.25">
      <c r="BU97268" s="75"/>
      <c r="BV97268" s="76"/>
      <c r="BW97268" s="76"/>
      <c r="BX97268" s="77"/>
      <c r="BY97268" s="77"/>
    </row>
    <row r="97269" spans="73:77" x14ac:dyDescent="0.25">
      <c r="BU97269" s="75"/>
      <c r="BV97269" s="76"/>
      <c r="BW97269" s="76"/>
      <c r="BX97269" s="77"/>
      <c r="BY97269" s="77"/>
    </row>
    <row r="97270" spans="73:77" x14ac:dyDescent="0.25">
      <c r="BU97270" s="75"/>
      <c r="BV97270" s="76"/>
      <c r="BW97270" s="76"/>
      <c r="BX97270" s="77"/>
      <c r="BY97270" s="77"/>
    </row>
    <row r="97271" spans="73:77" x14ac:dyDescent="0.25">
      <c r="BU97271" s="75"/>
      <c r="BV97271" s="76"/>
      <c r="BW97271" s="76"/>
      <c r="BX97271" s="77"/>
      <c r="BY97271" s="77"/>
    </row>
    <row r="97272" spans="73:77" x14ac:dyDescent="0.25">
      <c r="BU97272" s="75"/>
      <c r="BV97272" s="76"/>
      <c r="BW97272" s="76"/>
      <c r="BX97272" s="77"/>
      <c r="BY97272" s="77"/>
    </row>
    <row r="97273" spans="73:77" x14ac:dyDescent="0.25">
      <c r="BU97273" s="75"/>
      <c r="BV97273" s="76"/>
      <c r="BW97273" s="76"/>
      <c r="BX97273" s="77"/>
      <c r="BY97273" s="77"/>
    </row>
    <row r="97274" spans="73:77" x14ac:dyDescent="0.25">
      <c r="BU97274" s="75"/>
      <c r="BV97274" s="76"/>
      <c r="BW97274" s="76"/>
      <c r="BX97274" s="77"/>
      <c r="BY97274" s="77"/>
    </row>
    <row r="97275" spans="73:77" x14ac:dyDescent="0.25">
      <c r="BU97275" s="75"/>
      <c r="BV97275" s="76"/>
      <c r="BW97275" s="76"/>
      <c r="BX97275" s="77"/>
      <c r="BY97275" s="77"/>
    </row>
    <row r="97276" spans="73:77" x14ac:dyDescent="0.25">
      <c r="BU97276" s="75"/>
      <c r="BV97276" s="76"/>
      <c r="BW97276" s="76"/>
      <c r="BX97276" s="77"/>
      <c r="BY97276" s="77"/>
    </row>
    <row r="97277" spans="73:77" x14ac:dyDescent="0.25">
      <c r="BU97277" s="75"/>
      <c r="BV97277" s="76"/>
      <c r="BW97277" s="76"/>
      <c r="BX97277" s="77"/>
      <c r="BY97277" s="77"/>
    </row>
    <row r="97278" spans="73:77" x14ac:dyDescent="0.25">
      <c r="BU97278" s="75"/>
      <c r="BV97278" s="76"/>
      <c r="BW97278" s="76"/>
      <c r="BX97278" s="77"/>
      <c r="BY97278" s="77"/>
    </row>
    <row r="97279" spans="73:77" x14ac:dyDescent="0.25">
      <c r="BU97279" s="75"/>
      <c r="BV97279" s="76"/>
      <c r="BW97279" s="76"/>
      <c r="BX97279" s="77"/>
      <c r="BY97279" s="77"/>
    </row>
    <row r="97280" spans="73:77" x14ac:dyDescent="0.25">
      <c r="BU97280" s="75"/>
      <c r="BV97280" s="76"/>
      <c r="BW97280" s="76"/>
      <c r="BX97280" s="77"/>
      <c r="BY97280" s="77"/>
    </row>
    <row r="97281" spans="73:77" x14ac:dyDescent="0.25">
      <c r="BU97281" s="75"/>
      <c r="BV97281" s="76"/>
      <c r="BW97281" s="76"/>
      <c r="BX97281" s="77"/>
      <c r="BY97281" s="77"/>
    </row>
    <row r="97282" spans="73:77" x14ac:dyDescent="0.25">
      <c r="BU97282" s="75"/>
      <c r="BV97282" s="76"/>
      <c r="BW97282" s="76"/>
      <c r="BX97282" s="77"/>
      <c r="BY97282" s="77"/>
    </row>
    <row r="97283" spans="73:77" x14ac:dyDescent="0.25">
      <c r="BU97283" s="75"/>
      <c r="BV97283" s="76"/>
      <c r="BW97283" s="76"/>
      <c r="BX97283" s="77"/>
      <c r="BY97283" s="77"/>
    </row>
    <row r="97284" spans="73:77" x14ac:dyDescent="0.25">
      <c r="BU97284" s="75"/>
      <c r="BV97284" s="76"/>
      <c r="BW97284" s="76"/>
      <c r="BX97284" s="77"/>
      <c r="BY97284" s="77"/>
    </row>
    <row r="97285" spans="73:77" x14ac:dyDescent="0.25">
      <c r="BU97285" s="75"/>
      <c r="BV97285" s="76"/>
      <c r="BW97285" s="76"/>
      <c r="BX97285" s="77"/>
      <c r="BY97285" s="77"/>
    </row>
    <row r="97286" spans="73:77" x14ac:dyDescent="0.25">
      <c r="BU97286" s="75"/>
      <c r="BV97286" s="76"/>
      <c r="BW97286" s="76"/>
      <c r="BX97286" s="77"/>
      <c r="BY97286" s="77"/>
    </row>
    <row r="97287" spans="73:77" x14ac:dyDescent="0.25">
      <c r="BU97287" s="75"/>
      <c r="BV97287" s="76"/>
      <c r="BW97287" s="76"/>
      <c r="BX97287" s="77"/>
      <c r="BY97287" s="77"/>
    </row>
    <row r="97288" spans="73:77" x14ac:dyDescent="0.25">
      <c r="BU97288" s="75"/>
      <c r="BV97288" s="76"/>
      <c r="BW97288" s="76"/>
      <c r="BX97288" s="77"/>
      <c r="BY97288" s="77"/>
    </row>
    <row r="97289" spans="73:77" x14ac:dyDescent="0.25">
      <c r="BU97289" s="75"/>
      <c r="BV97289" s="76"/>
      <c r="BW97289" s="76"/>
      <c r="BX97289" s="77"/>
      <c r="BY97289" s="77"/>
    </row>
    <row r="97290" spans="73:77" x14ac:dyDescent="0.25">
      <c r="BU97290" s="75"/>
      <c r="BV97290" s="76"/>
      <c r="BW97290" s="76"/>
      <c r="BX97290" s="77"/>
      <c r="BY97290" s="77"/>
    </row>
    <row r="97291" spans="73:77" x14ac:dyDescent="0.25">
      <c r="BU97291" s="75"/>
      <c r="BV97291" s="76"/>
      <c r="BW97291" s="76"/>
      <c r="BX97291" s="77"/>
      <c r="BY97291" s="77"/>
    </row>
    <row r="97292" spans="73:77" x14ac:dyDescent="0.25">
      <c r="BU97292" s="75"/>
      <c r="BV97292" s="76"/>
      <c r="BW97292" s="76"/>
      <c r="BX97292" s="77"/>
      <c r="BY97292" s="77"/>
    </row>
    <row r="97293" spans="73:77" x14ac:dyDescent="0.25">
      <c r="BU97293" s="75"/>
      <c r="BV97293" s="76"/>
      <c r="BW97293" s="76"/>
      <c r="BX97293" s="77"/>
      <c r="BY97293" s="77"/>
    </row>
    <row r="97294" spans="73:77" x14ac:dyDescent="0.25">
      <c r="BU97294" s="75"/>
      <c r="BV97294" s="76"/>
      <c r="BW97294" s="76"/>
      <c r="BX97294" s="77"/>
      <c r="BY97294" s="77"/>
    </row>
    <row r="97295" spans="73:77" x14ac:dyDescent="0.25">
      <c r="BU97295" s="75"/>
      <c r="BV97295" s="76"/>
      <c r="BW97295" s="76"/>
      <c r="BX97295" s="77"/>
      <c r="BY97295" s="77"/>
    </row>
    <row r="97296" spans="73:77" x14ac:dyDescent="0.25">
      <c r="BU97296" s="75"/>
      <c r="BV97296" s="76"/>
      <c r="BW97296" s="76"/>
      <c r="BX97296" s="77"/>
      <c r="BY97296" s="77"/>
    </row>
    <row r="97297" spans="73:77" x14ac:dyDescent="0.25">
      <c r="BU97297" s="75"/>
      <c r="BV97297" s="76"/>
      <c r="BW97297" s="76"/>
      <c r="BX97297" s="77"/>
      <c r="BY97297" s="77"/>
    </row>
    <row r="97298" spans="73:77" x14ac:dyDescent="0.25">
      <c r="BU97298" s="75"/>
      <c r="BV97298" s="76"/>
      <c r="BW97298" s="76"/>
      <c r="BX97298" s="77"/>
      <c r="BY97298" s="77"/>
    </row>
    <row r="97299" spans="73:77" x14ac:dyDescent="0.25">
      <c r="BU97299" s="75"/>
      <c r="BV97299" s="76"/>
      <c r="BW97299" s="76"/>
      <c r="BX97299" s="77"/>
      <c r="BY97299" s="77"/>
    </row>
    <row r="97300" spans="73:77" x14ac:dyDescent="0.25">
      <c r="BU97300" s="75"/>
      <c r="BV97300" s="76"/>
      <c r="BW97300" s="76"/>
      <c r="BX97300" s="77"/>
      <c r="BY97300" s="77"/>
    </row>
    <row r="97301" spans="73:77" x14ac:dyDescent="0.25">
      <c r="BU97301" s="75"/>
      <c r="BV97301" s="76"/>
      <c r="BW97301" s="76"/>
      <c r="BX97301" s="77"/>
      <c r="BY97301" s="77"/>
    </row>
    <row r="97302" spans="73:77" x14ac:dyDescent="0.25">
      <c r="BU97302" s="75"/>
      <c r="BV97302" s="76"/>
      <c r="BW97302" s="76"/>
      <c r="BX97302" s="77"/>
      <c r="BY97302" s="77"/>
    </row>
    <row r="97303" spans="73:77" x14ac:dyDescent="0.25">
      <c r="BU97303" s="75"/>
      <c r="BV97303" s="76"/>
      <c r="BW97303" s="76"/>
      <c r="BX97303" s="77"/>
      <c r="BY97303" s="77"/>
    </row>
    <row r="97304" spans="73:77" x14ac:dyDescent="0.25">
      <c r="BU97304" s="75"/>
      <c r="BV97304" s="76"/>
      <c r="BW97304" s="76"/>
      <c r="BX97304" s="77"/>
      <c r="BY97304" s="77"/>
    </row>
    <row r="97305" spans="73:77" x14ac:dyDescent="0.25">
      <c r="BU97305" s="75"/>
      <c r="BV97305" s="76"/>
      <c r="BW97305" s="76"/>
      <c r="BX97305" s="77"/>
      <c r="BY97305" s="77"/>
    </row>
    <row r="97306" spans="73:77" x14ac:dyDescent="0.25">
      <c r="BU97306" s="75"/>
      <c r="BV97306" s="76"/>
      <c r="BW97306" s="76"/>
      <c r="BX97306" s="77"/>
      <c r="BY97306" s="77"/>
    </row>
    <row r="97307" spans="73:77" x14ac:dyDescent="0.25">
      <c r="BU97307" s="75"/>
      <c r="BV97307" s="76"/>
      <c r="BW97307" s="76"/>
      <c r="BX97307" s="77"/>
      <c r="BY97307" s="77"/>
    </row>
    <row r="97308" spans="73:77" x14ac:dyDescent="0.25">
      <c r="BU97308" s="75"/>
      <c r="BV97308" s="76"/>
      <c r="BW97308" s="76"/>
      <c r="BX97308" s="77"/>
      <c r="BY97308" s="77"/>
    </row>
    <row r="97309" spans="73:77" x14ac:dyDescent="0.25">
      <c r="BU97309" s="75"/>
      <c r="BV97309" s="76"/>
      <c r="BW97309" s="76"/>
      <c r="BX97309" s="77"/>
      <c r="BY97309" s="77"/>
    </row>
    <row r="97310" spans="73:77" x14ac:dyDescent="0.25">
      <c r="BU97310" s="75"/>
      <c r="BV97310" s="76"/>
      <c r="BW97310" s="76"/>
      <c r="BX97310" s="77"/>
      <c r="BY97310" s="77"/>
    </row>
    <row r="97311" spans="73:77" x14ac:dyDescent="0.25">
      <c r="BU97311" s="75"/>
      <c r="BV97311" s="76"/>
      <c r="BW97311" s="76"/>
      <c r="BX97311" s="77"/>
      <c r="BY97311" s="77"/>
    </row>
    <row r="97312" spans="73:77" x14ac:dyDescent="0.25">
      <c r="BU97312" s="75"/>
      <c r="BV97312" s="76"/>
      <c r="BW97312" s="76"/>
      <c r="BX97312" s="77"/>
      <c r="BY97312" s="77"/>
    </row>
    <row r="97313" spans="73:77" x14ac:dyDescent="0.25">
      <c r="BU97313" s="75"/>
      <c r="BV97313" s="76"/>
      <c r="BW97313" s="76"/>
      <c r="BX97313" s="77"/>
      <c r="BY97313" s="77"/>
    </row>
    <row r="97314" spans="73:77" x14ac:dyDescent="0.25">
      <c r="BU97314" s="75"/>
      <c r="BV97314" s="76"/>
      <c r="BW97314" s="76"/>
      <c r="BX97314" s="77"/>
      <c r="BY97314" s="77"/>
    </row>
    <row r="97315" spans="73:77" x14ac:dyDescent="0.25">
      <c r="BU97315" s="75"/>
      <c r="BV97315" s="76"/>
      <c r="BW97315" s="76"/>
      <c r="BX97315" s="77"/>
      <c r="BY97315" s="77"/>
    </row>
    <row r="97316" spans="73:77" x14ac:dyDescent="0.25">
      <c r="BU97316" s="75"/>
      <c r="BV97316" s="76"/>
      <c r="BW97316" s="76"/>
      <c r="BX97316" s="77"/>
      <c r="BY97316" s="77"/>
    </row>
    <row r="97317" spans="73:77" x14ac:dyDescent="0.25">
      <c r="BU97317" s="75"/>
      <c r="BV97317" s="76"/>
      <c r="BW97317" s="76"/>
      <c r="BX97317" s="77"/>
      <c r="BY97317" s="77"/>
    </row>
    <row r="97318" spans="73:77" x14ac:dyDescent="0.25">
      <c r="BU97318" s="75"/>
      <c r="BV97318" s="76"/>
      <c r="BW97318" s="76"/>
      <c r="BX97318" s="77"/>
      <c r="BY97318" s="77"/>
    </row>
    <row r="97319" spans="73:77" x14ac:dyDescent="0.25">
      <c r="BU97319" s="75"/>
      <c r="BV97319" s="76"/>
      <c r="BW97319" s="76"/>
      <c r="BX97319" s="77"/>
      <c r="BY97319" s="77"/>
    </row>
    <row r="97320" spans="73:77" x14ac:dyDescent="0.25">
      <c r="BU97320" s="75"/>
      <c r="BV97320" s="76"/>
      <c r="BW97320" s="76"/>
      <c r="BX97320" s="77"/>
      <c r="BY97320" s="77"/>
    </row>
    <row r="97321" spans="73:77" x14ac:dyDescent="0.25">
      <c r="BU97321" s="75"/>
      <c r="BV97321" s="76"/>
      <c r="BW97321" s="76"/>
      <c r="BX97321" s="77"/>
      <c r="BY97321" s="77"/>
    </row>
    <row r="97322" spans="73:77" x14ac:dyDescent="0.25">
      <c r="BU97322" s="75"/>
      <c r="BV97322" s="76"/>
      <c r="BW97322" s="76"/>
      <c r="BX97322" s="77"/>
      <c r="BY97322" s="77"/>
    </row>
    <row r="97323" spans="73:77" x14ac:dyDescent="0.25">
      <c r="BU97323" s="75"/>
      <c r="BV97323" s="76"/>
      <c r="BW97323" s="76"/>
      <c r="BX97323" s="77"/>
      <c r="BY97323" s="77"/>
    </row>
    <row r="97324" spans="73:77" x14ac:dyDescent="0.25">
      <c r="BU97324" s="75"/>
      <c r="BV97324" s="76"/>
      <c r="BW97324" s="76"/>
      <c r="BX97324" s="77"/>
      <c r="BY97324" s="77"/>
    </row>
    <row r="97325" spans="73:77" x14ac:dyDescent="0.25">
      <c r="BU97325" s="75"/>
      <c r="BV97325" s="76"/>
      <c r="BW97325" s="76"/>
      <c r="BX97325" s="77"/>
      <c r="BY97325" s="77"/>
    </row>
    <row r="97326" spans="73:77" x14ac:dyDescent="0.25">
      <c r="BU97326" s="75"/>
      <c r="BV97326" s="76"/>
      <c r="BW97326" s="76"/>
      <c r="BX97326" s="77"/>
      <c r="BY97326" s="77"/>
    </row>
    <row r="97327" spans="73:77" x14ac:dyDescent="0.25">
      <c r="BU97327" s="75"/>
      <c r="BV97327" s="76"/>
      <c r="BW97327" s="76"/>
      <c r="BX97327" s="77"/>
      <c r="BY97327" s="77"/>
    </row>
    <row r="97328" spans="73:77" x14ac:dyDescent="0.25">
      <c r="BU97328" s="75"/>
      <c r="BV97328" s="76"/>
      <c r="BW97328" s="76"/>
      <c r="BX97328" s="77"/>
      <c r="BY97328" s="77"/>
    </row>
    <row r="97329" spans="73:77" x14ac:dyDescent="0.25">
      <c r="BU97329" s="75"/>
      <c r="BV97329" s="76"/>
      <c r="BW97329" s="76"/>
      <c r="BX97329" s="77"/>
      <c r="BY97329" s="77"/>
    </row>
    <row r="97330" spans="73:77" x14ac:dyDescent="0.25">
      <c r="BU97330" s="75"/>
      <c r="BV97330" s="76"/>
      <c r="BW97330" s="76"/>
      <c r="BX97330" s="77"/>
      <c r="BY97330" s="77"/>
    </row>
    <row r="97331" spans="73:77" x14ac:dyDescent="0.25">
      <c r="BU97331" s="75"/>
      <c r="BV97331" s="76"/>
      <c r="BW97331" s="76"/>
      <c r="BX97331" s="77"/>
      <c r="BY97331" s="77"/>
    </row>
    <row r="97332" spans="73:77" x14ac:dyDescent="0.25">
      <c r="BU97332" s="75"/>
      <c r="BV97332" s="76"/>
      <c r="BW97332" s="76"/>
      <c r="BX97332" s="77"/>
      <c r="BY97332" s="77"/>
    </row>
    <row r="97333" spans="73:77" x14ac:dyDescent="0.25">
      <c r="BU97333" s="75"/>
      <c r="BV97333" s="76"/>
      <c r="BW97333" s="76"/>
      <c r="BX97333" s="77"/>
      <c r="BY97333" s="77"/>
    </row>
    <row r="97334" spans="73:77" x14ac:dyDescent="0.25">
      <c r="BU97334" s="75"/>
      <c r="BV97334" s="76"/>
      <c r="BW97334" s="76"/>
      <c r="BX97334" s="77"/>
      <c r="BY97334" s="77"/>
    </row>
    <row r="97335" spans="73:77" x14ac:dyDescent="0.25">
      <c r="BU97335" s="75"/>
      <c r="BV97335" s="76"/>
      <c r="BW97335" s="76"/>
      <c r="BX97335" s="77"/>
      <c r="BY97335" s="77"/>
    </row>
    <row r="97336" spans="73:77" x14ac:dyDescent="0.25">
      <c r="BU97336" s="75"/>
      <c r="BV97336" s="76"/>
      <c r="BW97336" s="76"/>
      <c r="BX97336" s="77"/>
      <c r="BY97336" s="77"/>
    </row>
    <row r="97337" spans="73:77" x14ac:dyDescent="0.25">
      <c r="BU97337" s="75"/>
      <c r="BV97337" s="76"/>
      <c r="BW97337" s="76"/>
      <c r="BX97337" s="77"/>
      <c r="BY97337" s="77"/>
    </row>
    <row r="97338" spans="73:77" x14ac:dyDescent="0.25">
      <c r="BU97338" s="75"/>
      <c r="BV97338" s="76"/>
      <c r="BW97338" s="76"/>
      <c r="BX97338" s="77"/>
      <c r="BY97338" s="77"/>
    </row>
    <row r="97339" spans="73:77" x14ac:dyDescent="0.25">
      <c r="BU97339" s="75"/>
      <c r="BV97339" s="76"/>
      <c r="BW97339" s="76"/>
      <c r="BX97339" s="77"/>
      <c r="BY97339" s="77"/>
    </row>
    <row r="97340" spans="73:77" x14ac:dyDescent="0.25">
      <c r="BU97340" s="75"/>
      <c r="BV97340" s="76"/>
      <c r="BW97340" s="76"/>
      <c r="BX97340" s="77"/>
      <c r="BY97340" s="77"/>
    </row>
    <row r="97341" spans="73:77" x14ac:dyDescent="0.25">
      <c r="BU97341" s="75"/>
      <c r="BV97341" s="76"/>
      <c r="BW97341" s="76"/>
      <c r="BX97341" s="77"/>
      <c r="BY97341" s="77"/>
    </row>
    <row r="97342" spans="73:77" x14ac:dyDescent="0.25">
      <c r="BU97342" s="75"/>
      <c r="BV97342" s="76"/>
      <c r="BW97342" s="76"/>
      <c r="BX97342" s="77"/>
      <c r="BY97342" s="77"/>
    </row>
    <row r="97343" spans="73:77" x14ac:dyDescent="0.25">
      <c r="BU97343" s="75"/>
      <c r="BV97343" s="76"/>
      <c r="BW97343" s="76"/>
      <c r="BX97343" s="77"/>
      <c r="BY97343" s="77"/>
    </row>
    <row r="97344" spans="73:77" x14ac:dyDescent="0.25">
      <c r="BU97344" s="75"/>
      <c r="BV97344" s="76"/>
      <c r="BW97344" s="76"/>
      <c r="BX97344" s="77"/>
      <c r="BY97344" s="77"/>
    </row>
    <row r="97345" spans="73:77" x14ac:dyDescent="0.25">
      <c r="BU97345" s="75"/>
      <c r="BV97345" s="76"/>
      <c r="BW97345" s="76"/>
      <c r="BX97345" s="77"/>
      <c r="BY97345" s="77"/>
    </row>
    <row r="97346" spans="73:77" x14ac:dyDescent="0.25">
      <c r="BU97346" s="75"/>
      <c r="BV97346" s="76"/>
      <c r="BW97346" s="76"/>
      <c r="BX97346" s="77"/>
      <c r="BY97346" s="77"/>
    </row>
    <row r="97347" spans="73:77" x14ac:dyDescent="0.25">
      <c r="BU97347" s="75"/>
      <c r="BV97347" s="76"/>
      <c r="BW97347" s="76"/>
      <c r="BX97347" s="77"/>
      <c r="BY97347" s="77"/>
    </row>
    <row r="97348" spans="73:77" x14ac:dyDescent="0.25">
      <c r="BU97348" s="75"/>
      <c r="BV97348" s="76"/>
      <c r="BW97348" s="76"/>
      <c r="BX97348" s="77"/>
      <c r="BY97348" s="77"/>
    </row>
    <row r="97349" spans="73:77" x14ac:dyDescent="0.25">
      <c r="BU97349" s="75"/>
      <c r="BV97349" s="76"/>
      <c r="BW97349" s="76"/>
      <c r="BX97349" s="77"/>
      <c r="BY97349" s="77"/>
    </row>
    <row r="97350" spans="73:77" x14ac:dyDescent="0.25">
      <c r="BU97350" s="75"/>
      <c r="BV97350" s="76"/>
      <c r="BW97350" s="76"/>
      <c r="BX97350" s="77"/>
      <c r="BY97350" s="77"/>
    </row>
    <row r="97351" spans="73:77" x14ac:dyDescent="0.25">
      <c r="BU97351" s="75"/>
      <c r="BV97351" s="76"/>
      <c r="BW97351" s="76"/>
      <c r="BX97351" s="77"/>
      <c r="BY97351" s="77"/>
    </row>
    <row r="97352" spans="73:77" x14ac:dyDescent="0.25">
      <c r="BU97352" s="75"/>
      <c r="BV97352" s="76"/>
      <c r="BW97352" s="76"/>
      <c r="BX97352" s="77"/>
      <c r="BY97352" s="77"/>
    </row>
    <row r="97353" spans="73:77" x14ac:dyDescent="0.25">
      <c r="BU97353" s="75"/>
      <c r="BV97353" s="76"/>
      <c r="BW97353" s="76"/>
      <c r="BX97353" s="77"/>
      <c r="BY97353" s="77"/>
    </row>
    <row r="97354" spans="73:77" x14ac:dyDescent="0.25">
      <c r="BU97354" s="75"/>
      <c r="BV97354" s="76"/>
      <c r="BW97354" s="76"/>
      <c r="BX97354" s="77"/>
      <c r="BY97354" s="77"/>
    </row>
    <row r="97355" spans="73:77" x14ac:dyDescent="0.25">
      <c r="BU97355" s="75"/>
      <c r="BV97355" s="76"/>
      <c r="BW97355" s="76"/>
      <c r="BX97355" s="77"/>
      <c r="BY97355" s="77"/>
    </row>
    <row r="97356" spans="73:77" x14ac:dyDescent="0.25">
      <c r="BU97356" s="75"/>
      <c r="BV97356" s="76"/>
      <c r="BW97356" s="76"/>
      <c r="BX97356" s="77"/>
      <c r="BY97356" s="77"/>
    </row>
    <row r="97357" spans="73:77" x14ac:dyDescent="0.25">
      <c r="BU97357" s="75"/>
      <c r="BV97357" s="76"/>
      <c r="BW97357" s="76"/>
      <c r="BX97357" s="77"/>
      <c r="BY97357" s="77"/>
    </row>
    <row r="97358" spans="73:77" x14ac:dyDescent="0.25">
      <c r="BU97358" s="75"/>
      <c r="BV97358" s="76"/>
      <c r="BW97358" s="76"/>
      <c r="BX97358" s="77"/>
      <c r="BY97358" s="77"/>
    </row>
    <row r="97359" spans="73:77" x14ac:dyDescent="0.25">
      <c r="BU97359" s="75"/>
      <c r="BV97359" s="76"/>
      <c r="BW97359" s="76"/>
      <c r="BX97359" s="77"/>
      <c r="BY97359" s="77"/>
    </row>
    <row r="97360" spans="73:77" x14ac:dyDescent="0.25">
      <c r="BU97360" s="75"/>
      <c r="BV97360" s="76"/>
      <c r="BW97360" s="76"/>
      <c r="BX97360" s="77"/>
      <c r="BY97360" s="77"/>
    </row>
    <row r="97361" spans="73:77" x14ac:dyDescent="0.25">
      <c r="BU97361" s="75"/>
      <c r="BV97361" s="76"/>
      <c r="BW97361" s="76"/>
      <c r="BX97361" s="77"/>
      <c r="BY97361" s="77"/>
    </row>
    <row r="97362" spans="73:77" x14ac:dyDescent="0.25">
      <c r="BU97362" s="75"/>
      <c r="BV97362" s="76"/>
      <c r="BW97362" s="76"/>
      <c r="BX97362" s="77"/>
      <c r="BY97362" s="77"/>
    </row>
    <row r="97363" spans="73:77" x14ac:dyDescent="0.25">
      <c r="BU97363" s="75"/>
      <c r="BV97363" s="76"/>
      <c r="BW97363" s="76"/>
      <c r="BX97363" s="77"/>
      <c r="BY97363" s="77"/>
    </row>
    <row r="97364" spans="73:77" x14ac:dyDescent="0.25">
      <c r="BU97364" s="75"/>
      <c r="BV97364" s="76"/>
      <c r="BW97364" s="76"/>
      <c r="BX97364" s="77"/>
      <c r="BY97364" s="77"/>
    </row>
    <row r="97365" spans="73:77" x14ac:dyDescent="0.25">
      <c r="BU97365" s="75"/>
      <c r="BV97365" s="76"/>
      <c r="BW97365" s="76"/>
      <c r="BX97365" s="77"/>
      <c r="BY97365" s="77"/>
    </row>
    <row r="97366" spans="73:77" x14ac:dyDescent="0.25">
      <c r="BU97366" s="75"/>
      <c r="BV97366" s="76"/>
      <c r="BW97366" s="76"/>
      <c r="BX97366" s="77"/>
      <c r="BY97366" s="77"/>
    </row>
    <row r="97367" spans="73:77" x14ac:dyDescent="0.25">
      <c r="BU97367" s="75"/>
      <c r="BV97367" s="76"/>
      <c r="BW97367" s="76"/>
      <c r="BX97367" s="77"/>
      <c r="BY97367" s="77"/>
    </row>
    <row r="97368" spans="73:77" x14ac:dyDescent="0.25">
      <c r="BU97368" s="75"/>
      <c r="BV97368" s="76"/>
      <c r="BW97368" s="76"/>
      <c r="BX97368" s="77"/>
      <c r="BY97368" s="77"/>
    </row>
    <row r="97369" spans="73:77" x14ac:dyDescent="0.25">
      <c r="BU97369" s="75"/>
      <c r="BV97369" s="76"/>
      <c r="BW97369" s="76"/>
      <c r="BX97369" s="77"/>
      <c r="BY97369" s="77"/>
    </row>
    <row r="97370" spans="73:77" x14ac:dyDescent="0.25">
      <c r="BU97370" s="75"/>
      <c r="BV97370" s="76"/>
      <c r="BW97370" s="76"/>
      <c r="BX97370" s="77"/>
      <c r="BY97370" s="77"/>
    </row>
    <row r="97371" spans="73:77" x14ac:dyDescent="0.25">
      <c r="BU97371" s="75"/>
      <c r="BV97371" s="76"/>
      <c r="BW97371" s="76"/>
      <c r="BX97371" s="77"/>
      <c r="BY97371" s="77"/>
    </row>
    <row r="97372" spans="73:77" x14ac:dyDescent="0.25">
      <c r="BU97372" s="75"/>
      <c r="BV97372" s="76"/>
      <c r="BW97372" s="76"/>
      <c r="BX97372" s="77"/>
      <c r="BY97372" s="77"/>
    </row>
    <row r="97373" spans="73:77" x14ac:dyDescent="0.25">
      <c r="BU97373" s="75"/>
      <c r="BV97373" s="76"/>
      <c r="BW97373" s="76"/>
      <c r="BX97373" s="77"/>
      <c r="BY97373" s="77"/>
    </row>
    <row r="97374" spans="73:77" x14ac:dyDescent="0.25">
      <c r="BU97374" s="75"/>
      <c r="BV97374" s="76"/>
      <c r="BW97374" s="76"/>
      <c r="BX97374" s="77"/>
      <c r="BY97374" s="77"/>
    </row>
    <row r="97375" spans="73:77" x14ac:dyDescent="0.25">
      <c r="BU97375" s="75"/>
      <c r="BV97375" s="76"/>
      <c r="BW97375" s="76"/>
      <c r="BX97375" s="77"/>
      <c r="BY97375" s="77"/>
    </row>
    <row r="97376" spans="73:77" x14ac:dyDescent="0.25">
      <c r="BU97376" s="75"/>
      <c r="BV97376" s="76"/>
      <c r="BW97376" s="76"/>
      <c r="BX97376" s="77"/>
      <c r="BY97376" s="77"/>
    </row>
    <row r="97377" spans="73:77" x14ac:dyDescent="0.25">
      <c r="BU97377" s="75"/>
      <c r="BV97377" s="76"/>
      <c r="BW97377" s="76"/>
      <c r="BX97377" s="77"/>
      <c r="BY97377" s="77"/>
    </row>
    <row r="97378" spans="73:77" x14ac:dyDescent="0.25">
      <c r="BU97378" s="75"/>
      <c r="BV97378" s="76"/>
      <c r="BW97378" s="76"/>
      <c r="BX97378" s="77"/>
      <c r="BY97378" s="77"/>
    </row>
    <row r="97379" spans="73:77" x14ac:dyDescent="0.25">
      <c r="BU97379" s="75"/>
      <c r="BV97379" s="76"/>
      <c r="BW97379" s="76"/>
      <c r="BX97379" s="77"/>
      <c r="BY97379" s="77"/>
    </row>
    <row r="97380" spans="73:77" x14ac:dyDescent="0.25">
      <c r="BU97380" s="75"/>
      <c r="BV97380" s="76"/>
      <c r="BW97380" s="76"/>
      <c r="BX97380" s="77"/>
      <c r="BY97380" s="77"/>
    </row>
    <row r="97381" spans="73:77" x14ac:dyDescent="0.25">
      <c r="BU97381" s="75"/>
      <c r="BV97381" s="76"/>
      <c r="BW97381" s="76"/>
      <c r="BX97381" s="77"/>
      <c r="BY97381" s="77"/>
    </row>
    <row r="97382" spans="73:77" x14ac:dyDescent="0.25">
      <c r="BU97382" s="75"/>
      <c r="BV97382" s="76"/>
      <c r="BW97382" s="76"/>
      <c r="BX97382" s="77"/>
      <c r="BY97382" s="77"/>
    </row>
    <row r="97383" spans="73:77" x14ac:dyDescent="0.25">
      <c r="BU97383" s="75"/>
      <c r="BV97383" s="76"/>
      <c r="BW97383" s="76"/>
      <c r="BX97383" s="77"/>
      <c r="BY97383" s="77"/>
    </row>
    <row r="97384" spans="73:77" x14ac:dyDescent="0.25">
      <c r="BU97384" s="75"/>
      <c r="BV97384" s="76"/>
      <c r="BW97384" s="76"/>
      <c r="BX97384" s="77"/>
      <c r="BY97384" s="77"/>
    </row>
    <row r="97385" spans="73:77" x14ac:dyDescent="0.25">
      <c r="BU97385" s="75"/>
      <c r="BV97385" s="76"/>
      <c r="BW97385" s="76"/>
      <c r="BX97385" s="77"/>
      <c r="BY97385" s="77"/>
    </row>
    <row r="97386" spans="73:77" x14ac:dyDescent="0.25">
      <c r="BU97386" s="75"/>
      <c r="BV97386" s="76"/>
      <c r="BW97386" s="76"/>
      <c r="BX97386" s="77"/>
      <c r="BY97386" s="77"/>
    </row>
    <row r="97387" spans="73:77" x14ac:dyDescent="0.25">
      <c r="BU97387" s="75"/>
      <c r="BV97387" s="76"/>
      <c r="BW97387" s="76"/>
      <c r="BX97387" s="77"/>
      <c r="BY97387" s="77"/>
    </row>
    <row r="97388" spans="73:77" x14ac:dyDescent="0.25">
      <c r="BU97388" s="75"/>
      <c r="BV97388" s="76"/>
      <c r="BW97388" s="76"/>
      <c r="BX97388" s="77"/>
      <c r="BY97388" s="77"/>
    </row>
    <row r="97389" spans="73:77" x14ac:dyDescent="0.25">
      <c r="BU97389" s="75"/>
      <c r="BV97389" s="76"/>
      <c r="BW97389" s="76"/>
      <c r="BX97389" s="77"/>
      <c r="BY97389" s="77"/>
    </row>
    <row r="97390" spans="73:77" x14ac:dyDescent="0.25">
      <c r="BU97390" s="75"/>
      <c r="BV97390" s="76"/>
      <c r="BW97390" s="76"/>
      <c r="BX97390" s="77"/>
      <c r="BY97390" s="77"/>
    </row>
    <row r="97391" spans="73:77" x14ac:dyDescent="0.25">
      <c r="BU97391" s="75"/>
      <c r="BV97391" s="76"/>
      <c r="BW97391" s="76"/>
      <c r="BX97391" s="77"/>
      <c r="BY97391" s="77"/>
    </row>
    <row r="97392" spans="73:77" x14ac:dyDescent="0.25">
      <c r="BU97392" s="75"/>
      <c r="BV97392" s="76"/>
      <c r="BW97392" s="76"/>
      <c r="BX97392" s="77"/>
      <c r="BY97392" s="77"/>
    </row>
    <row r="97393" spans="73:77" x14ac:dyDescent="0.25">
      <c r="BU97393" s="75"/>
      <c r="BV97393" s="76"/>
      <c r="BW97393" s="76"/>
      <c r="BX97393" s="77"/>
      <c r="BY97393" s="77"/>
    </row>
    <row r="97394" spans="73:77" x14ac:dyDescent="0.25">
      <c r="BU97394" s="75"/>
      <c r="BV97394" s="76"/>
      <c r="BW97394" s="76"/>
      <c r="BX97394" s="77"/>
      <c r="BY97394" s="77"/>
    </row>
    <row r="97395" spans="73:77" x14ac:dyDescent="0.25">
      <c r="BU97395" s="75"/>
      <c r="BV97395" s="76"/>
      <c r="BW97395" s="76"/>
      <c r="BX97395" s="77"/>
      <c r="BY97395" s="77"/>
    </row>
    <row r="97396" spans="73:77" x14ac:dyDescent="0.25">
      <c r="BU97396" s="75"/>
      <c r="BV97396" s="76"/>
      <c r="BW97396" s="76"/>
      <c r="BX97396" s="77"/>
      <c r="BY97396" s="77"/>
    </row>
    <row r="97397" spans="73:77" x14ac:dyDescent="0.25">
      <c r="BU97397" s="75"/>
      <c r="BV97397" s="76"/>
      <c r="BW97397" s="76"/>
      <c r="BX97397" s="77"/>
      <c r="BY97397" s="77"/>
    </row>
    <row r="97398" spans="73:77" x14ac:dyDescent="0.25">
      <c r="BU97398" s="75"/>
      <c r="BV97398" s="76"/>
      <c r="BW97398" s="76"/>
      <c r="BX97398" s="77"/>
      <c r="BY97398" s="77"/>
    </row>
    <row r="97399" spans="73:77" x14ac:dyDescent="0.25">
      <c r="BU97399" s="75"/>
      <c r="BV97399" s="76"/>
      <c r="BW97399" s="76"/>
      <c r="BX97399" s="77"/>
      <c r="BY97399" s="77"/>
    </row>
    <row r="97400" spans="73:77" x14ac:dyDescent="0.25">
      <c r="BU97400" s="75"/>
      <c r="BV97400" s="76"/>
      <c r="BW97400" s="76"/>
      <c r="BX97400" s="77"/>
      <c r="BY97400" s="77"/>
    </row>
    <row r="97401" spans="73:77" x14ac:dyDescent="0.25">
      <c r="BU97401" s="75"/>
      <c r="BV97401" s="76"/>
      <c r="BW97401" s="76"/>
      <c r="BX97401" s="77"/>
      <c r="BY97401" s="77"/>
    </row>
    <row r="97402" spans="73:77" x14ac:dyDescent="0.25">
      <c r="BU97402" s="75"/>
      <c r="BV97402" s="76"/>
      <c r="BW97402" s="76"/>
      <c r="BX97402" s="77"/>
      <c r="BY97402" s="77"/>
    </row>
    <row r="97403" spans="73:77" x14ac:dyDescent="0.25">
      <c r="BU97403" s="75"/>
      <c r="BV97403" s="76"/>
      <c r="BW97403" s="76"/>
      <c r="BX97403" s="77"/>
      <c r="BY97403" s="77"/>
    </row>
    <row r="97404" spans="73:77" x14ac:dyDescent="0.25">
      <c r="BU97404" s="75"/>
      <c r="BV97404" s="76"/>
      <c r="BW97404" s="76"/>
      <c r="BX97404" s="77"/>
      <c r="BY97404" s="77"/>
    </row>
    <row r="97405" spans="73:77" x14ac:dyDescent="0.25">
      <c r="BU97405" s="75"/>
      <c r="BV97405" s="76"/>
      <c r="BW97405" s="76"/>
      <c r="BX97405" s="77"/>
      <c r="BY97405" s="77"/>
    </row>
    <row r="97406" spans="73:77" x14ac:dyDescent="0.25">
      <c r="BU97406" s="75"/>
      <c r="BV97406" s="76"/>
      <c r="BW97406" s="76"/>
      <c r="BX97406" s="77"/>
      <c r="BY97406" s="77"/>
    </row>
    <row r="97407" spans="73:77" x14ac:dyDescent="0.25">
      <c r="BU97407" s="75"/>
      <c r="BV97407" s="76"/>
      <c r="BW97407" s="76"/>
      <c r="BX97407" s="77"/>
      <c r="BY97407" s="77"/>
    </row>
    <row r="97408" spans="73:77" x14ac:dyDescent="0.25">
      <c r="BU97408" s="75"/>
      <c r="BV97408" s="76"/>
      <c r="BW97408" s="76"/>
      <c r="BX97408" s="77"/>
      <c r="BY97408" s="77"/>
    </row>
    <row r="97409" spans="73:77" x14ac:dyDescent="0.25">
      <c r="BU97409" s="75"/>
      <c r="BV97409" s="76"/>
      <c r="BW97409" s="76"/>
      <c r="BX97409" s="77"/>
      <c r="BY97409" s="77"/>
    </row>
    <row r="97410" spans="73:77" x14ac:dyDescent="0.25">
      <c r="BU97410" s="75"/>
      <c r="BV97410" s="76"/>
      <c r="BW97410" s="76"/>
      <c r="BX97410" s="77"/>
      <c r="BY97410" s="77"/>
    </row>
    <row r="97411" spans="73:77" x14ac:dyDescent="0.25">
      <c r="BU97411" s="75"/>
      <c r="BV97411" s="76"/>
      <c r="BW97411" s="76"/>
      <c r="BX97411" s="77"/>
      <c r="BY97411" s="77"/>
    </row>
    <row r="97412" spans="73:77" x14ac:dyDescent="0.25">
      <c r="BU97412" s="75"/>
      <c r="BV97412" s="76"/>
      <c r="BW97412" s="76"/>
      <c r="BX97412" s="77"/>
      <c r="BY97412" s="77"/>
    </row>
    <row r="97413" spans="73:77" x14ac:dyDescent="0.25">
      <c r="BU97413" s="75"/>
      <c r="BV97413" s="76"/>
      <c r="BW97413" s="76"/>
      <c r="BX97413" s="77"/>
      <c r="BY97413" s="77"/>
    </row>
    <row r="97414" spans="73:77" x14ac:dyDescent="0.25">
      <c r="BU97414" s="75"/>
      <c r="BV97414" s="76"/>
      <c r="BW97414" s="76"/>
      <c r="BX97414" s="77"/>
      <c r="BY97414" s="77"/>
    </row>
    <row r="97415" spans="73:77" x14ac:dyDescent="0.25">
      <c r="BU97415" s="75"/>
      <c r="BV97415" s="76"/>
      <c r="BW97415" s="76"/>
      <c r="BX97415" s="77"/>
      <c r="BY97415" s="77"/>
    </row>
    <row r="97416" spans="73:77" x14ac:dyDescent="0.25">
      <c r="BU97416" s="75"/>
      <c r="BV97416" s="76"/>
      <c r="BW97416" s="76"/>
      <c r="BX97416" s="77"/>
      <c r="BY97416" s="77"/>
    </row>
    <row r="97417" spans="73:77" x14ac:dyDescent="0.25">
      <c r="BU97417" s="75"/>
      <c r="BV97417" s="76"/>
      <c r="BW97417" s="76"/>
      <c r="BX97417" s="77"/>
      <c r="BY97417" s="77"/>
    </row>
    <row r="97418" spans="73:77" x14ac:dyDescent="0.25">
      <c r="BU97418" s="75"/>
      <c r="BV97418" s="76"/>
      <c r="BW97418" s="76"/>
      <c r="BX97418" s="77"/>
      <c r="BY97418" s="77"/>
    </row>
    <row r="97419" spans="73:77" x14ac:dyDescent="0.25">
      <c r="BU97419" s="75"/>
      <c r="BV97419" s="76"/>
      <c r="BW97419" s="76"/>
      <c r="BX97419" s="77"/>
      <c r="BY97419" s="77"/>
    </row>
    <row r="97420" spans="73:77" x14ac:dyDescent="0.25">
      <c r="BU97420" s="75"/>
      <c r="BV97420" s="76"/>
      <c r="BW97420" s="76"/>
      <c r="BX97420" s="77"/>
      <c r="BY97420" s="77"/>
    </row>
    <row r="97421" spans="73:77" x14ac:dyDescent="0.25">
      <c r="BU97421" s="75"/>
      <c r="BV97421" s="76"/>
      <c r="BW97421" s="76"/>
      <c r="BX97421" s="77"/>
      <c r="BY97421" s="77"/>
    </row>
    <row r="97422" spans="73:77" x14ac:dyDescent="0.25">
      <c r="BU97422" s="75"/>
      <c r="BV97422" s="76"/>
      <c r="BW97422" s="76"/>
      <c r="BX97422" s="77"/>
      <c r="BY97422" s="77"/>
    </row>
    <row r="97423" spans="73:77" x14ac:dyDescent="0.25">
      <c r="BU97423" s="75"/>
      <c r="BV97423" s="76"/>
      <c r="BW97423" s="76"/>
      <c r="BX97423" s="77"/>
      <c r="BY97423" s="77"/>
    </row>
    <row r="97424" spans="73:77" x14ac:dyDescent="0.25">
      <c r="BU97424" s="75"/>
      <c r="BV97424" s="76"/>
      <c r="BW97424" s="76"/>
      <c r="BX97424" s="77"/>
      <c r="BY97424" s="77"/>
    </row>
    <row r="97425" spans="73:77" x14ac:dyDescent="0.25">
      <c r="BU97425" s="75"/>
      <c r="BV97425" s="76"/>
      <c r="BW97425" s="76"/>
      <c r="BX97425" s="77"/>
      <c r="BY97425" s="77"/>
    </row>
    <row r="97426" spans="73:77" x14ac:dyDescent="0.25">
      <c r="BU97426" s="75"/>
      <c r="BV97426" s="76"/>
      <c r="BW97426" s="76"/>
      <c r="BX97426" s="77"/>
      <c r="BY97426" s="77"/>
    </row>
    <row r="97427" spans="73:77" x14ac:dyDescent="0.25">
      <c r="BU97427" s="75"/>
      <c r="BV97427" s="76"/>
      <c r="BW97427" s="76"/>
      <c r="BX97427" s="77"/>
      <c r="BY97427" s="77"/>
    </row>
    <row r="97428" spans="73:77" x14ac:dyDescent="0.25">
      <c r="BU97428" s="75"/>
      <c r="BV97428" s="76"/>
      <c r="BW97428" s="76"/>
      <c r="BX97428" s="77"/>
      <c r="BY97428" s="77"/>
    </row>
    <row r="97429" spans="73:77" x14ac:dyDescent="0.25">
      <c r="BU97429" s="75"/>
      <c r="BV97429" s="76"/>
      <c r="BW97429" s="76"/>
      <c r="BX97429" s="77"/>
      <c r="BY97429" s="77"/>
    </row>
    <row r="97430" spans="73:77" x14ac:dyDescent="0.25">
      <c r="BU97430" s="75"/>
      <c r="BV97430" s="76"/>
      <c r="BW97430" s="76"/>
      <c r="BX97430" s="77"/>
      <c r="BY97430" s="77"/>
    </row>
    <row r="97431" spans="73:77" x14ac:dyDescent="0.25">
      <c r="BU97431" s="75"/>
      <c r="BV97431" s="76"/>
      <c r="BW97431" s="76"/>
      <c r="BX97431" s="77"/>
      <c r="BY97431" s="77"/>
    </row>
    <row r="97432" spans="73:77" x14ac:dyDescent="0.25">
      <c r="BU97432" s="75"/>
      <c r="BV97432" s="76"/>
      <c r="BW97432" s="76"/>
      <c r="BX97432" s="77"/>
      <c r="BY97432" s="77"/>
    </row>
    <row r="97433" spans="73:77" x14ac:dyDescent="0.25">
      <c r="BU97433" s="75"/>
      <c r="BV97433" s="76"/>
      <c r="BW97433" s="76"/>
      <c r="BX97433" s="77"/>
      <c r="BY97433" s="77"/>
    </row>
    <row r="97434" spans="73:77" x14ac:dyDescent="0.25">
      <c r="BU97434" s="75"/>
      <c r="BV97434" s="76"/>
      <c r="BW97434" s="76"/>
      <c r="BX97434" s="77"/>
      <c r="BY97434" s="77"/>
    </row>
    <row r="97435" spans="73:77" x14ac:dyDescent="0.25">
      <c r="BU97435" s="75"/>
      <c r="BV97435" s="76"/>
      <c r="BW97435" s="76"/>
      <c r="BX97435" s="77"/>
      <c r="BY97435" s="77"/>
    </row>
    <row r="97436" spans="73:77" x14ac:dyDescent="0.25">
      <c r="BU97436" s="75"/>
      <c r="BV97436" s="76"/>
      <c r="BW97436" s="76"/>
      <c r="BX97436" s="77"/>
      <c r="BY97436" s="77"/>
    </row>
    <row r="97437" spans="73:77" x14ac:dyDescent="0.25">
      <c r="BU97437" s="75"/>
      <c r="BV97437" s="76"/>
      <c r="BW97437" s="76"/>
      <c r="BX97437" s="77"/>
      <c r="BY97437" s="77"/>
    </row>
    <row r="97438" spans="73:77" x14ac:dyDescent="0.25">
      <c r="BU97438" s="75"/>
      <c r="BV97438" s="76"/>
      <c r="BW97438" s="76"/>
      <c r="BX97438" s="77"/>
      <c r="BY97438" s="77"/>
    </row>
    <row r="97439" spans="73:77" x14ac:dyDescent="0.25">
      <c r="BU97439" s="75"/>
      <c r="BV97439" s="76"/>
      <c r="BW97439" s="76"/>
      <c r="BX97439" s="77"/>
      <c r="BY97439" s="77"/>
    </row>
    <row r="97440" spans="73:77" x14ac:dyDescent="0.25">
      <c r="BU97440" s="75"/>
      <c r="BV97440" s="76"/>
      <c r="BW97440" s="76"/>
      <c r="BX97440" s="77"/>
      <c r="BY97440" s="77"/>
    </row>
    <row r="97441" spans="73:77" x14ac:dyDescent="0.25">
      <c r="BU97441" s="75"/>
      <c r="BV97441" s="76"/>
      <c r="BW97441" s="76"/>
      <c r="BX97441" s="77"/>
      <c r="BY97441" s="77"/>
    </row>
    <row r="97442" spans="73:77" x14ac:dyDescent="0.25">
      <c r="BU97442" s="75"/>
      <c r="BV97442" s="76"/>
      <c r="BW97442" s="76"/>
      <c r="BX97442" s="77"/>
      <c r="BY97442" s="77"/>
    </row>
    <row r="97443" spans="73:77" x14ac:dyDescent="0.25">
      <c r="BU97443" s="75"/>
      <c r="BV97443" s="76"/>
      <c r="BW97443" s="76"/>
      <c r="BX97443" s="77"/>
      <c r="BY97443" s="77"/>
    </row>
    <row r="97444" spans="73:77" x14ac:dyDescent="0.25">
      <c r="BU97444" s="75"/>
      <c r="BV97444" s="76"/>
      <c r="BW97444" s="76"/>
      <c r="BX97444" s="77"/>
      <c r="BY97444" s="77"/>
    </row>
    <row r="97445" spans="73:77" x14ac:dyDescent="0.25">
      <c r="BU97445" s="75"/>
      <c r="BV97445" s="76"/>
      <c r="BW97445" s="76"/>
      <c r="BX97445" s="77"/>
      <c r="BY97445" s="77"/>
    </row>
    <row r="97446" spans="73:77" x14ac:dyDescent="0.25">
      <c r="BU97446" s="75"/>
      <c r="BV97446" s="76"/>
      <c r="BW97446" s="76"/>
      <c r="BX97446" s="77"/>
      <c r="BY97446" s="77"/>
    </row>
    <row r="97447" spans="73:77" x14ac:dyDescent="0.25">
      <c r="BU97447" s="75"/>
      <c r="BV97447" s="76"/>
      <c r="BW97447" s="76"/>
      <c r="BX97447" s="77"/>
      <c r="BY97447" s="77"/>
    </row>
    <row r="97448" spans="73:77" x14ac:dyDescent="0.25">
      <c r="BU97448" s="75"/>
      <c r="BV97448" s="76"/>
      <c r="BW97448" s="76"/>
      <c r="BX97448" s="77"/>
      <c r="BY97448" s="77"/>
    </row>
    <row r="97449" spans="73:77" x14ac:dyDescent="0.25">
      <c r="BU97449" s="75"/>
      <c r="BV97449" s="76"/>
      <c r="BW97449" s="76"/>
      <c r="BX97449" s="77"/>
      <c r="BY97449" s="77"/>
    </row>
    <row r="97450" spans="73:77" x14ac:dyDescent="0.25">
      <c r="BU97450" s="75"/>
      <c r="BV97450" s="76"/>
      <c r="BW97450" s="76"/>
      <c r="BX97450" s="77"/>
      <c r="BY97450" s="77"/>
    </row>
    <row r="97451" spans="73:77" x14ac:dyDescent="0.25">
      <c r="BU97451" s="75"/>
      <c r="BV97451" s="76"/>
      <c r="BW97451" s="76"/>
      <c r="BX97451" s="77"/>
      <c r="BY97451" s="77"/>
    </row>
    <row r="97452" spans="73:77" x14ac:dyDescent="0.25">
      <c r="BU97452" s="75"/>
      <c r="BV97452" s="76"/>
      <c r="BW97452" s="76"/>
      <c r="BX97452" s="77"/>
      <c r="BY97452" s="77"/>
    </row>
    <row r="97453" spans="73:77" x14ac:dyDescent="0.25">
      <c r="BU97453" s="75"/>
      <c r="BV97453" s="76"/>
      <c r="BW97453" s="76"/>
      <c r="BX97453" s="77"/>
      <c r="BY97453" s="77"/>
    </row>
    <row r="97454" spans="73:77" x14ac:dyDescent="0.25">
      <c r="BU97454" s="75"/>
      <c r="BV97454" s="76"/>
      <c r="BW97454" s="76"/>
      <c r="BX97454" s="77"/>
      <c r="BY97454" s="77"/>
    </row>
    <row r="97455" spans="73:77" x14ac:dyDescent="0.25">
      <c r="BU97455" s="75"/>
      <c r="BV97455" s="76"/>
      <c r="BW97455" s="76"/>
      <c r="BX97455" s="77"/>
      <c r="BY97455" s="77"/>
    </row>
    <row r="97456" spans="73:77" x14ac:dyDescent="0.25">
      <c r="BU97456" s="75"/>
      <c r="BV97456" s="76"/>
      <c r="BW97456" s="76"/>
      <c r="BX97456" s="77"/>
      <c r="BY97456" s="77"/>
    </row>
    <row r="97457" spans="73:77" x14ac:dyDescent="0.25">
      <c r="BU97457" s="75"/>
      <c r="BV97457" s="76"/>
      <c r="BW97457" s="76"/>
      <c r="BX97457" s="77"/>
      <c r="BY97457" s="77"/>
    </row>
    <row r="97458" spans="73:77" x14ac:dyDescent="0.25">
      <c r="BU97458" s="75"/>
      <c r="BV97458" s="76"/>
      <c r="BW97458" s="76"/>
      <c r="BX97458" s="77"/>
      <c r="BY97458" s="77"/>
    </row>
    <row r="97459" spans="73:77" x14ac:dyDescent="0.25">
      <c r="BU97459" s="75"/>
      <c r="BV97459" s="76"/>
      <c r="BW97459" s="76"/>
      <c r="BX97459" s="77"/>
      <c r="BY97459" s="77"/>
    </row>
    <row r="97460" spans="73:77" x14ac:dyDescent="0.25">
      <c r="BU97460" s="75"/>
      <c r="BV97460" s="76"/>
      <c r="BW97460" s="76"/>
      <c r="BX97460" s="77"/>
      <c r="BY97460" s="77"/>
    </row>
    <row r="97461" spans="73:77" x14ac:dyDescent="0.25">
      <c r="BU97461" s="75"/>
      <c r="BV97461" s="76"/>
      <c r="BW97461" s="76"/>
      <c r="BX97461" s="77"/>
      <c r="BY97461" s="77"/>
    </row>
    <row r="97462" spans="73:77" x14ac:dyDescent="0.25">
      <c r="BU97462" s="75"/>
      <c r="BV97462" s="76"/>
      <c r="BW97462" s="76"/>
      <c r="BX97462" s="77"/>
      <c r="BY97462" s="77"/>
    </row>
    <row r="97463" spans="73:77" x14ac:dyDescent="0.25">
      <c r="BU97463" s="75"/>
      <c r="BV97463" s="76"/>
      <c r="BW97463" s="76"/>
      <c r="BX97463" s="77"/>
      <c r="BY97463" s="77"/>
    </row>
    <row r="97464" spans="73:77" x14ac:dyDescent="0.25">
      <c r="BU97464" s="75"/>
      <c r="BV97464" s="76"/>
      <c r="BW97464" s="76"/>
      <c r="BX97464" s="77"/>
      <c r="BY97464" s="77"/>
    </row>
    <row r="97465" spans="73:77" x14ac:dyDescent="0.25">
      <c r="BU97465" s="75"/>
      <c r="BV97465" s="76"/>
      <c r="BW97465" s="76"/>
      <c r="BX97465" s="77"/>
      <c r="BY97465" s="77"/>
    </row>
    <row r="97466" spans="73:77" x14ac:dyDescent="0.25">
      <c r="BU97466" s="75"/>
      <c r="BV97466" s="76"/>
      <c r="BW97466" s="76"/>
      <c r="BX97466" s="77"/>
      <c r="BY97466" s="77"/>
    </row>
    <row r="97467" spans="73:77" x14ac:dyDescent="0.25">
      <c r="BU97467" s="75"/>
      <c r="BV97467" s="76"/>
      <c r="BW97467" s="76"/>
      <c r="BX97467" s="77"/>
      <c r="BY97467" s="77"/>
    </row>
    <row r="97468" spans="73:77" x14ac:dyDescent="0.25">
      <c r="BU97468" s="75"/>
      <c r="BV97468" s="76"/>
      <c r="BW97468" s="76"/>
      <c r="BX97468" s="77"/>
      <c r="BY97468" s="77"/>
    </row>
    <row r="97469" spans="73:77" x14ac:dyDescent="0.25">
      <c r="BU97469" s="75"/>
      <c r="BV97469" s="76"/>
      <c r="BW97469" s="76"/>
      <c r="BX97469" s="77"/>
      <c r="BY97469" s="77"/>
    </row>
    <row r="97470" spans="73:77" x14ac:dyDescent="0.25">
      <c r="BU97470" s="75"/>
      <c r="BV97470" s="76"/>
      <c r="BW97470" s="76"/>
      <c r="BX97470" s="77"/>
      <c r="BY97470" s="77"/>
    </row>
    <row r="97471" spans="73:77" x14ac:dyDescent="0.25">
      <c r="BU97471" s="75"/>
      <c r="BV97471" s="76"/>
      <c r="BW97471" s="76"/>
      <c r="BX97471" s="77"/>
      <c r="BY97471" s="77"/>
    </row>
    <row r="97472" spans="73:77" x14ac:dyDescent="0.25">
      <c r="BU97472" s="75"/>
      <c r="BV97472" s="76"/>
      <c r="BW97472" s="76"/>
      <c r="BX97472" s="77"/>
      <c r="BY97472" s="77"/>
    </row>
    <row r="97473" spans="73:77" x14ac:dyDescent="0.25">
      <c r="BU97473" s="75"/>
      <c r="BV97473" s="76"/>
      <c r="BW97473" s="76"/>
      <c r="BX97473" s="77"/>
      <c r="BY97473" s="77"/>
    </row>
    <row r="97474" spans="73:77" x14ac:dyDescent="0.25">
      <c r="BU97474" s="75"/>
      <c r="BV97474" s="76"/>
      <c r="BW97474" s="76"/>
      <c r="BX97474" s="77"/>
      <c r="BY97474" s="77"/>
    </row>
    <row r="97475" spans="73:77" x14ac:dyDescent="0.25">
      <c r="BU97475" s="75"/>
      <c r="BV97475" s="76"/>
      <c r="BW97475" s="76"/>
      <c r="BX97475" s="77"/>
      <c r="BY97475" s="77"/>
    </row>
    <row r="97476" spans="73:77" x14ac:dyDescent="0.25">
      <c r="BU97476" s="75"/>
      <c r="BV97476" s="76"/>
      <c r="BW97476" s="76"/>
      <c r="BX97476" s="77"/>
      <c r="BY97476" s="77"/>
    </row>
    <row r="97477" spans="73:77" x14ac:dyDescent="0.25">
      <c r="BU97477" s="75"/>
      <c r="BV97477" s="76"/>
      <c r="BW97477" s="76"/>
      <c r="BX97477" s="77"/>
      <c r="BY97477" s="77"/>
    </row>
    <row r="97478" spans="73:77" x14ac:dyDescent="0.25">
      <c r="BU97478" s="75"/>
      <c r="BV97478" s="76"/>
      <c r="BW97478" s="76"/>
      <c r="BX97478" s="77"/>
      <c r="BY97478" s="77"/>
    </row>
    <row r="97479" spans="73:77" x14ac:dyDescent="0.25">
      <c r="BU97479" s="75"/>
      <c r="BV97479" s="76"/>
      <c r="BW97479" s="76"/>
      <c r="BX97479" s="77"/>
      <c r="BY97479" s="77"/>
    </row>
    <row r="97480" spans="73:77" x14ac:dyDescent="0.25">
      <c r="BU97480" s="75"/>
      <c r="BV97480" s="76"/>
      <c r="BW97480" s="76"/>
      <c r="BX97480" s="77"/>
      <c r="BY97480" s="77"/>
    </row>
    <row r="97481" spans="73:77" x14ac:dyDescent="0.25">
      <c r="BU97481" s="75"/>
      <c r="BV97481" s="76"/>
      <c r="BW97481" s="76"/>
      <c r="BX97481" s="77"/>
      <c r="BY97481" s="77"/>
    </row>
    <row r="97482" spans="73:77" x14ac:dyDescent="0.25">
      <c r="BU97482" s="75"/>
      <c r="BV97482" s="76"/>
      <c r="BW97482" s="76"/>
      <c r="BX97482" s="77"/>
      <c r="BY97482" s="77"/>
    </row>
    <row r="97483" spans="73:77" x14ac:dyDescent="0.25">
      <c r="BU97483" s="75"/>
      <c r="BV97483" s="76"/>
      <c r="BW97483" s="76"/>
      <c r="BX97483" s="77"/>
      <c r="BY97483" s="77"/>
    </row>
    <row r="97484" spans="73:77" x14ac:dyDescent="0.25">
      <c r="BU97484" s="75"/>
      <c r="BV97484" s="76"/>
      <c r="BW97484" s="76"/>
      <c r="BX97484" s="77"/>
      <c r="BY97484" s="77"/>
    </row>
    <row r="97485" spans="73:77" x14ac:dyDescent="0.25">
      <c r="BU97485" s="75"/>
      <c r="BV97485" s="76"/>
      <c r="BW97485" s="76"/>
      <c r="BX97485" s="77"/>
      <c r="BY97485" s="77"/>
    </row>
    <row r="97486" spans="73:77" x14ac:dyDescent="0.25">
      <c r="BU97486" s="75"/>
      <c r="BV97486" s="76"/>
      <c r="BW97486" s="76"/>
      <c r="BX97486" s="77"/>
      <c r="BY97486" s="77"/>
    </row>
    <row r="97487" spans="73:77" x14ac:dyDescent="0.25">
      <c r="BU97487" s="75"/>
      <c r="BV97487" s="76"/>
      <c r="BW97487" s="76"/>
      <c r="BX97487" s="77"/>
      <c r="BY97487" s="77"/>
    </row>
    <row r="97488" spans="73:77" x14ac:dyDescent="0.25">
      <c r="BU97488" s="75"/>
      <c r="BV97488" s="76"/>
      <c r="BW97488" s="76"/>
      <c r="BX97488" s="77"/>
      <c r="BY97488" s="77"/>
    </row>
    <row r="97489" spans="73:77" x14ac:dyDescent="0.25">
      <c r="BU97489" s="75"/>
      <c r="BV97489" s="76"/>
      <c r="BW97489" s="76"/>
      <c r="BX97489" s="77"/>
      <c r="BY97489" s="77"/>
    </row>
    <row r="97490" spans="73:77" x14ac:dyDescent="0.25">
      <c r="BU97490" s="75"/>
      <c r="BV97490" s="76"/>
      <c r="BW97490" s="76"/>
      <c r="BX97490" s="77"/>
      <c r="BY97490" s="77"/>
    </row>
    <row r="97491" spans="73:77" x14ac:dyDescent="0.25">
      <c r="BU97491" s="75"/>
      <c r="BV97491" s="76"/>
      <c r="BW97491" s="76"/>
      <c r="BX97491" s="77"/>
      <c r="BY97491" s="77"/>
    </row>
    <row r="97492" spans="73:77" x14ac:dyDescent="0.25">
      <c r="BU97492" s="75"/>
      <c r="BV97492" s="76"/>
      <c r="BW97492" s="76"/>
      <c r="BX97492" s="77"/>
      <c r="BY97492" s="77"/>
    </row>
    <row r="97493" spans="73:77" x14ac:dyDescent="0.25">
      <c r="BU97493" s="75"/>
      <c r="BV97493" s="76"/>
      <c r="BW97493" s="76"/>
      <c r="BX97493" s="77"/>
      <c r="BY97493" s="77"/>
    </row>
    <row r="97494" spans="73:77" x14ac:dyDescent="0.25">
      <c r="BU97494" s="75"/>
      <c r="BV97494" s="76"/>
      <c r="BW97494" s="76"/>
      <c r="BX97494" s="77"/>
      <c r="BY97494" s="77"/>
    </row>
    <row r="97495" spans="73:77" x14ac:dyDescent="0.25">
      <c r="BU97495" s="75"/>
      <c r="BV97495" s="76"/>
      <c r="BW97495" s="76"/>
      <c r="BX97495" s="77"/>
      <c r="BY97495" s="77"/>
    </row>
    <row r="97496" spans="73:77" x14ac:dyDescent="0.25">
      <c r="BU97496" s="75"/>
      <c r="BV97496" s="76"/>
      <c r="BW97496" s="76"/>
      <c r="BX97496" s="77"/>
      <c r="BY97496" s="77"/>
    </row>
    <row r="97497" spans="73:77" x14ac:dyDescent="0.25">
      <c r="BU97497" s="75"/>
      <c r="BV97497" s="76"/>
      <c r="BW97497" s="76"/>
      <c r="BX97497" s="77"/>
      <c r="BY97497" s="77"/>
    </row>
    <row r="97498" spans="73:77" x14ac:dyDescent="0.25">
      <c r="BU97498" s="75"/>
      <c r="BV97498" s="76"/>
      <c r="BW97498" s="76"/>
      <c r="BX97498" s="77"/>
      <c r="BY97498" s="77"/>
    </row>
    <row r="97499" spans="73:77" x14ac:dyDescent="0.25">
      <c r="BU97499" s="75"/>
      <c r="BV97499" s="76"/>
      <c r="BW97499" s="76"/>
      <c r="BX97499" s="77"/>
      <c r="BY97499" s="77"/>
    </row>
    <row r="97500" spans="73:77" x14ac:dyDescent="0.25">
      <c r="BU97500" s="75"/>
      <c r="BV97500" s="76"/>
      <c r="BW97500" s="76"/>
      <c r="BX97500" s="77"/>
      <c r="BY97500" s="77"/>
    </row>
    <row r="97501" spans="73:77" x14ac:dyDescent="0.25">
      <c r="BU97501" s="75"/>
      <c r="BV97501" s="76"/>
      <c r="BW97501" s="76"/>
      <c r="BX97501" s="77"/>
      <c r="BY97501" s="77"/>
    </row>
    <row r="97502" spans="73:77" x14ac:dyDescent="0.25">
      <c r="BU97502" s="75"/>
      <c r="BV97502" s="76"/>
      <c r="BW97502" s="76"/>
      <c r="BX97502" s="77"/>
      <c r="BY97502" s="77"/>
    </row>
    <row r="97503" spans="73:77" x14ac:dyDescent="0.25">
      <c r="BU97503" s="75"/>
      <c r="BV97503" s="76"/>
      <c r="BW97503" s="76"/>
      <c r="BX97503" s="77"/>
      <c r="BY97503" s="77"/>
    </row>
    <row r="97504" spans="73:77" x14ac:dyDescent="0.25">
      <c r="BU97504" s="75"/>
      <c r="BV97504" s="76"/>
      <c r="BW97504" s="76"/>
      <c r="BX97504" s="77"/>
      <c r="BY97504" s="77"/>
    </row>
    <row r="97505" spans="73:77" x14ac:dyDescent="0.25">
      <c r="BU97505" s="75"/>
      <c r="BV97505" s="76"/>
      <c r="BW97505" s="76"/>
      <c r="BX97505" s="77"/>
      <c r="BY97505" s="77"/>
    </row>
    <row r="97506" spans="73:77" x14ac:dyDescent="0.25">
      <c r="BU97506" s="75"/>
      <c r="BV97506" s="76"/>
      <c r="BW97506" s="76"/>
      <c r="BX97506" s="77"/>
      <c r="BY97506" s="77"/>
    </row>
    <row r="97507" spans="73:77" x14ac:dyDescent="0.25">
      <c r="BU97507" s="75"/>
      <c r="BV97507" s="76"/>
      <c r="BW97507" s="76"/>
      <c r="BX97507" s="77"/>
      <c r="BY97507" s="77"/>
    </row>
    <row r="97508" spans="73:77" x14ac:dyDescent="0.25">
      <c r="BU97508" s="75"/>
      <c r="BV97508" s="76"/>
      <c r="BW97508" s="76"/>
      <c r="BX97508" s="77"/>
      <c r="BY97508" s="77"/>
    </row>
    <row r="97509" spans="73:77" x14ac:dyDescent="0.25">
      <c r="BU97509" s="75"/>
      <c r="BV97509" s="76"/>
      <c r="BW97509" s="76"/>
      <c r="BX97509" s="77"/>
      <c r="BY97509" s="77"/>
    </row>
    <row r="97510" spans="73:77" x14ac:dyDescent="0.25">
      <c r="BU97510" s="75"/>
      <c r="BV97510" s="76"/>
      <c r="BW97510" s="76"/>
      <c r="BX97510" s="77"/>
      <c r="BY97510" s="77"/>
    </row>
    <row r="97511" spans="73:77" x14ac:dyDescent="0.25">
      <c r="BU97511" s="75"/>
      <c r="BV97511" s="76"/>
      <c r="BW97511" s="76"/>
      <c r="BX97511" s="77"/>
      <c r="BY97511" s="77"/>
    </row>
    <row r="97512" spans="73:77" x14ac:dyDescent="0.25">
      <c r="BU97512" s="75"/>
      <c r="BV97512" s="76"/>
      <c r="BW97512" s="76"/>
      <c r="BX97512" s="77"/>
      <c r="BY97512" s="77"/>
    </row>
    <row r="97513" spans="73:77" x14ac:dyDescent="0.25">
      <c r="BU97513" s="75"/>
      <c r="BV97513" s="76"/>
      <c r="BW97513" s="76"/>
      <c r="BX97513" s="77"/>
      <c r="BY97513" s="77"/>
    </row>
    <row r="97514" spans="73:77" x14ac:dyDescent="0.25">
      <c r="BU97514" s="75"/>
      <c r="BV97514" s="76"/>
      <c r="BW97514" s="76"/>
      <c r="BX97514" s="77"/>
      <c r="BY97514" s="77"/>
    </row>
    <row r="97515" spans="73:77" x14ac:dyDescent="0.25">
      <c r="BU97515" s="75"/>
      <c r="BV97515" s="76"/>
      <c r="BW97515" s="76"/>
      <c r="BX97515" s="77"/>
      <c r="BY97515" s="77"/>
    </row>
    <row r="97516" spans="73:77" x14ac:dyDescent="0.25">
      <c r="BU97516" s="75"/>
      <c r="BV97516" s="76"/>
      <c r="BW97516" s="76"/>
      <c r="BX97516" s="77"/>
      <c r="BY97516" s="77"/>
    </row>
    <row r="97517" spans="73:77" x14ac:dyDescent="0.25">
      <c r="BU97517" s="75"/>
      <c r="BV97517" s="76"/>
      <c r="BW97517" s="76"/>
      <c r="BX97517" s="77"/>
      <c r="BY97517" s="77"/>
    </row>
    <row r="97518" spans="73:77" x14ac:dyDescent="0.25">
      <c r="BU97518" s="75"/>
      <c r="BV97518" s="76"/>
      <c r="BW97518" s="76"/>
      <c r="BX97518" s="77"/>
      <c r="BY97518" s="77"/>
    </row>
    <row r="97519" spans="73:77" x14ac:dyDescent="0.25">
      <c r="BU97519" s="75"/>
      <c r="BV97519" s="76"/>
      <c r="BW97519" s="76"/>
      <c r="BX97519" s="77"/>
      <c r="BY97519" s="77"/>
    </row>
    <row r="97520" spans="73:77" x14ac:dyDescent="0.25">
      <c r="BU97520" s="75"/>
      <c r="BV97520" s="76"/>
      <c r="BW97520" s="76"/>
      <c r="BX97520" s="77"/>
      <c r="BY97520" s="77"/>
    </row>
    <row r="97521" spans="73:77" x14ac:dyDescent="0.25">
      <c r="BU97521" s="75"/>
      <c r="BV97521" s="76"/>
      <c r="BW97521" s="76"/>
      <c r="BX97521" s="77"/>
      <c r="BY97521" s="77"/>
    </row>
    <row r="97522" spans="73:77" x14ac:dyDescent="0.25">
      <c r="BU97522" s="75"/>
      <c r="BV97522" s="76"/>
      <c r="BW97522" s="76"/>
      <c r="BX97522" s="77"/>
      <c r="BY97522" s="77"/>
    </row>
    <row r="97523" spans="73:77" x14ac:dyDescent="0.25">
      <c r="BU97523" s="75"/>
      <c r="BV97523" s="76"/>
      <c r="BW97523" s="76"/>
      <c r="BX97523" s="77"/>
      <c r="BY97523" s="77"/>
    </row>
    <row r="97524" spans="73:77" x14ac:dyDescent="0.25">
      <c r="BU97524" s="75"/>
      <c r="BV97524" s="76"/>
      <c r="BW97524" s="76"/>
      <c r="BX97524" s="77"/>
      <c r="BY97524" s="77"/>
    </row>
    <row r="97525" spans="73:77" x14ac:dyDescent="0.25">
      <c r="BU97525" s="75"/>
      <c r="BV97525" s="76"/>
      <c r="BW97525" s="76"/>
      <c r="BX97525" s="77"/>
      <c r="BY97525" s="77"/>
    </row>
    <row r="97526" spans="73:77" x14ac:dyDescent="0.25">
      <c r="BU97526" s="75"/>
      <c r="BV97526" s="76"/>
      <c r="BW97526" s="76"/>
      <c r="BX97526" s="77"/>
      <c r="BY97526" s="77"/>
    </row>
    <row r="97527" spans="73:77" x14ac:dyDescent="0.25">
      <c r="BU97527" s="75"/>
      <c r="BV97527" s="76"/>
      <c r="BW97527" s="76"/>
      <c r="BX97527" s="77"/>
      <c r="BY97527" s="77"/>
    </row>
    <row r="97528" spans="73:77" x14ac:dyDescent="0.25">
      <c r="BU97528" s="75"/>
      <c r="BV97528" s="76"/>
      <c r="BW97528" s="76"/>
      <c r="BX97528" s="77"/>
      <c r="BY97528" s="77"/>
    </row>
    <row r="97529" spans="73:77" x14ac:dyDescent="0.25">
      <c r="BU97529" s="75"/>
      <c r="BV97529" s="76"/>
      <c r="BW97529" s="76"/>
      <c r="BX97529" s="77"/>
      <c r="BY97529" s="77"/>
    </row>
    <row r="97530" spans="73:77" x14ac:dyDescent="0.25">
      <c r="BU97530" s="75"/>
      <c r="BV97530" s="76"/>
      <c r="BW97530" s="76"/>
      <c r="BX97530" s="77"/>
      <c r="BY97530" s="77"/>
    </row>
    <row r="97531" spans="73:77" x14ac:dyDescent="0.25">
      <c r="BU97531" s="75"/>
      <c r="BV97531" s="76"/>
      <c r="BW97531" s="76"/>
      <c r="BX97531" s="77"/>
      <c r="BY97531" s="77"/>
    </row>
    <row r="97532" spans="73:77" x14ac:dyDescent="0.25">
      <c r="BU97532" s="75"/>
      <c r="BV97532" s="76"/>
      <c r="BW97532" s="76"/>
      <c r="BX97532" s="77"/>
      <c r="BY97532" s="77"/>
    </row>
    <row r="97533" spans="73:77" x14ac:dyDescent="0.25">
      <c r="BU97533" s="75"/>
      <c r="BV97533" s="76"/>
      <c r="BW97533" s="76"/>
      <c r="BX97533" s="77"/>
      <c r="BY97533" s="77"/>
    </row>
    <row r="97534" spans="73:77" x14ac:dyDescent="0.25">
      <c r="BU97534" s="75"/>
      <c r="BV97534" s="76"/>
      <c r="BW97534" s="76"/>
      <c r="BX97534" s="77"/>
      <c r="BY97534" s="77"/>
    </row>
    <row r="97535" spans="73:77" x14ac:dyDescent="0.25">
      <c r="BU97535" s="75"/>
      <c r="BV97535" s="76"/>
      <c r="BW97535" s="76"/>
      <c r="BX97535" s="77"/>
      <c r="BY97535" s="77"/>
    </row>
    <row r="97536" spans="73:77" x14ac:dyDescent="0.25">
      <c r="BU97536" s="75"/>
      <c r="BV97536" s="76"/>
      <c r="BW97536" s="76"/>
      <c r="BX97536" s="77"/>
      <c r="BY97536" s="77"/>
    </row>
    <row r="97537" spans="73:77" x14ac:dyDescent="0.25">
      <c r="BU97537" s="75"/>
      <c r="BV97537" s="76"/>
      <c r="BW97537" s="76"/>
      <c r="BX97537" s="77"/>
      <c r="BY97537" s="77"/>
    </row>
    <row r="97538" spans="73:77" x14ac:dyDescent="0.25">
      <c r="BU97538" s="75"/>
      <c r="BV97538" s="76"/>
      <c r="BW97538" s="76"/>
      <c r="BX97538" s="77"/>
      <c r="BY97538" s="77"/>
    </row>
    <row r="97539" spans="73:77" x14ac:dyDescent="0.25">
      <c r="BU97539" s="75"/>
      <c r="BV97539" s="76"/>
      <c r="BW97539" s="76"/>
      <c r="BX97539" s="77"/>
      <c r="BY97539" s="77"/>
    </row>
    <row r="97540" spans="73:77" x14ac:dyDescent="0.25">
      <c r="BU97540" s="75"/>
      <c r="BV97540" s="76"/>
      <c r="BW97540" s="76"/>
      <c r="BX97540" s="77"/>
      <c r="BY97540" s="77"/>
    </row>
    <row r="97541" spans="73:77" x14ac:dyDescent="0.25">
      <c r="BU97541" s="75"/>
      <c r="BV97541" s="76"/>
      <c r="BW97541" s="76"/>
      <c r="BX97541" s="77"/>
      <c r="BY97541" s="77"/>
    </row>
    <row r="97542" spans="73:77" x14ac:dyDescent="0.25">
      <c r="BU97542" s="75"/>
      <c r="BV97542" s="76"/>
      <c r="BW97542" s="76"/>
      <c r="BX97542" s="77"/>
      <c r="BY97542" s="77"/>
    </row>
    <row r="97543" spans="73:77" x14ac:dyDescent="0.25">
      <c r="BU97543" s="75"/>
      <c r="BV97543" s="76"/>
      <c r="BW97543" s="76"/>
      <c r="BX97543" s="77"/>
      <c r="BY97543" s="77"/>
    </row>
    <row r="97544" spans="73:77" x14ac:dyDescent="0.25">
      <c r="BU97544" s="75"/>
      <c r="BV97544" s="76"/>
      <c r="BW97544" s="76"/>
      <c r="BX97544" s="77"/>
      <c r="BY97544" s="77"/>
    </row>
    <row r="97545" spans="73:77" x14ac:dyDescent="0.25">
      <c r="BU97545" s="75"/>
      <c r="BV97545" s="76"/>
      <c r="BW97545" s="76"/>
      <c r="BX97545" s="77"/>
      <c r="BY97545" s="77"/>
    </row>
    <row r="97546" spans="73:77" x14ac:dyDescent="0.25">
      <c r="BU97546" s="75"/>
      <c r="BV97546" s="76"/>
      <c r="BW97546" s="76"/>
      <c r="BX97546" s="77"/>
      <c r="BY97546" s="77"/>
    </row>
    <row r="97547" spans="73:77" x14ac:dyDescent="0.25">
      <c r="BU97547" s="75"/>
      <c r="BV97547" s="76"/>
      <c r="BW97547" s="76"/>
      <c r="BX97547" s="77"/>
      <c r="BY97547" s="77"/>
    </row>
    <row r="97548" spans="73:77" x14ac:dyDescent="0.25">
      <c r="BU97548" s="75"/>
      <c r="BV97548" s="76"/>
      <c r="BW97548" s="76"/>
      <c r="BX97548" s="77"/>
      <c r="BY97548" s="77"/>
    </row>
    <row r="97549" spans="73:77" x14ac:dyDescent="0.25">
      <c r="BU97549" s="75"/>
      <c r="BV97549" s="76"/>
      <c r="BW97549" s="76"/>
      <c r="BX97549" s="77"/>
      <c r="BY97549" s="77"/>
    </row>
    <row r="97550" spans="73:77" x14ac:dyDescent="0.25">
      <c r="BU97550" s="75"/>
      <c r="BV97550" s="76"/>
      <c r="BW97550" s="76"/>
      <c r="BX97550" s="77"/>
      <c r="BY97550" s="77"/>
    </row>
    <row r="97551" spans="73:77" x14ac:dyDescent="0.25">
      <c r="BU97551" s="75"/>
      <c r="BV97551" s="76"/>
      <c r="BW97551" s="76"/>
      <c r="BX97551" s="77"/>
      <c r="BY97551" s="77"/>
    </row>
    <row r="97552" spans="73:77" x14ac:dyDescent="0.25">
      <c r="BU97552" s="75"/>
      <c r="BV97552" s="76"/>
      <c r="BW97552" s="76"/>
      <c r="BX97552" s="77"/>
      <c r="BY97552" s="77"/>
    </row>
    <row r="97553" spans="73:77" x14ac:dyDescent="0.25">
      <c r="BU97553" s="75"/>
      <c r="BV97553" s="76"/>
      <c r="BW97553" s="76"/>
      <c r="BX97553" s="77"/>
      <c r="BY97553" s="77"/>
    </row>
    <row r="97554" spans="73:77" x14ac:dyDescent="0.25">
      <c r="BU97554" s="75"/>
      <c r="BV97554" s="76"/>
      <c r="BW97554" s="76"/>
      <c r="BX97554" s="77"/>
      <c r="BY97554" s="77"/>
    </row>
    <row r="97555" spans="73:77" x14ac:dyDescent="0.25">
      <c r="BU97555" s="75"/>
      <c r="BV97555" s="76"/>
      <c r="BW97555" s="76"/>
      <c r="BX97555" s="77"/>
      <c r="BY97555" s="77"/>
    </row>
    <row r="97556" spans="73:77" x14ac:dyDescent="0.25">
      <c r="BU97556" s="75"/>
      <c r="BV97556" s="76"/>
      <c r="BW97556" s="76"/>
      <c r="BX97556" s="77"/>
      <c r="BY97556" s="77"/>
    </row>
    <row r="97557" spans="73:77" x14ac:dyDescent="0.25">
      <c r="BU97557" s="75"/>
      <c r="BV97557" s="76"/>
      <c r="BW97557" s="76"/>
      <c r="BX97557" s="77"/>
      <c r="BY97557" s="77"/>
    </row>
    <row r="97558" spans="73:77" x14ac:dyDescent="0.25">
      <c r="BU97558" s="75"/>
      <c r="BV97558" s="76"/>
      <c r="BW97558" s="76"/>
      <c r="BX97558" s="77"/>
      <c r="BY97558" s="77"/>
    </row>
    <row r="97559" spans="73:77" x14ac:dyDescent="0.25">
      <c r="BU97559" s="75"/>
      <c r="BV97559" s="76"/>
      <c r="BW97559" s="76"/>
      <c r="BX97559" s="77"/>
      <c r="BY97559" s="77"/>
    </row>
    <row r="97560" spans="73:77" x14ac:dyDescent="0.25">
      <c r="BU97560" s="75"/>
      <c r="BV97560" s="76"/>
      <c r="BW97560" s="76"/>
      <c r="BX97560" s="77"/>
      <c r="BY97560" s="77"/>
    </row>
    <row r="97561" spans="73:77" x14ac:dyDescent="0.25">
      <c r="BU97561" s="75"/>
      <c r="BV97561" s="76"/>
      <c r="BW97561" s="76"/>
      <c r="BX97561" s="77"/>
      <c r="BY97561" s="77"/>
    </row>
    <row r="97562" spans="73:77" x14ac:dyDescent="0.25">
      <c r="BU97562" s="75"/>
      <c r="BV97562" s="76"/>
      <c r="BW97562" s="76"/>
      <c r="BX97562" s="77"/>
      <c r="BY97562" s="77"/>
    </row>
    <row r="97563" spans="73:77" x14ac:dyDescent="0.25">
      <c r="BU97563" s="75"/>
      <c r="BV97563" s="76"/>
      <c r="BW97563" s="76"/>
      <c r="BX97563" s="77"/>
      <c r="BY97563" s="77"/>
    </row>
    <row r="97564" spans="73:77" x14ac:dyDescent="0.25">
      <c r="BU97564" s="75"/>
      <c r="BV97564" s="76"/>
      <c r="BW97564" s="76"/>
      <c r="BX97564" s="77"/>
      <c r="BY97564" s="77"/>
    </row>
    <row r="97565" spans="73:77" x14ac:dyDescent="0.25">
      <c r="BU97565" s="75"/>
      <c r="BV97565" s="76"/>
      <c r="BW97565" s="76"/>
      <c r="BX97565" s="77"/>
      <c r="BY97565" s="77"/>
    </row>
    <row r="97566" spans="73:77" x14ac:dyDescent="0.25">
      <c r="BU97566" s="75"/>
      <c r="BV97566" s="76"/>
      <c r="BW97566" s="76"/>
      <c r="BX97566" s="77"/>
      <c r="BY97566" s="77"/>
    </row>
    <row r="97567" spans="73:77" x14ac:dyDescent="0.25">
      <c r="BU97567" s="75"/>
      <c r="BV97567" s="76"/>
      <c r="BW97567" s="76"/>
      <c r="BX97567" s="77"/>
      <c r="BY97567" s="77"/>
    </row>
    <row r="97568" spans="73:77" x14ac:dyDescent="0.25">
      <c r="BU97568" s="75"/>
      <c r="BV97568" s="76"/>
      <c r="BW97568" s="76"/>
      <c r="BX97568" s="77"/>
      <c r="BY97568" s="77"/>
    </row>
    <row r="97569" spans="73:77" x14ac:dyDescent="0.25">
      <c r="BU97569" s="75"/>
      <c r="BV97569" s="76"/>
      <c r="BW97569" s="76"/>
      <c r="BX97569" s="77"/>
      <c r="BY97569" s="77"/>
    </row>
    <row r="97570" spans="73:77" x14ac:dyDescent="0.25">
      <c r="BU97570" s="75"/>
      <c r="BV97570" s="76"/>
      <c r="BW97570" s="76"/>
      <c r="BX97570" s="77"/>
      <c r="BY97570" s="77"/>
    </row>
    <row r="97571" spans="73:77" x14ac:dyDescent="0.25">
      <c r="BU97571" s="75"/>
      <c r="BV97571" s="76"/>
      <c r="BW97571" s="76"/>
      <c r="BX97571" s="77"/>
      <c r="BY97571" s="77"/>
    </row>
    <row r="97572" spans="73:77" x14ac:dyDescent="0.25">
      <c r="BU97572" s="75"/>
      <c r="BV97572" s="76"/>
      <c r="BW97572" s="76"/>
      <c r="BX97572" s="77"/>
      <c r="BY97572" s="77"/>
    </row>
    <row r="97573" spans="73:77" x14ac:dyDescent="0.25">
      <c r="BU97573" s="75"/>
      <c r="BV97573" s="76"/>
      <c r="BW97573" s="76"/>
      <c r="BX97573" s="77"/>
      <c r="BY97573" s="77"/>
    </row>
    <row r="97574" spans="73:77" x14ac:dyDescent="0.25">
      <c r="BU97574" s="75"/>
      <c r="BV97574" s="76"/>
      <c r="BW97574" s="76"/>
      <c r="BX97574" s="77"/>
      <c r="BY97574" s="77"/>
    </row>
    <row r="97575" spans="73:77" x14ac:dyDescent="0.25">
      <c r="BU97575" s="75"/>
      <c r="BV97575" s="76"/>
      <c r="BW97575" s="76"/>
      <c r="BX97575" s="77"/>
      <c r="BY97575" s="77"/>
    </row>
    <row r="97576" spans="73:77" x14ac:dyDescent="0.25">
      <c r="BU97576" s="75"/>
      <c r="BV97576" s="76"/>
      <c r="BW97576" s="76"/>
      <c r="BX97576" s="77"/>
      <c r="BY97576" s="77"/>
    </row>
    <row r="97577" spans="73:77" x14ac:dyDescent="0.25">
      <c r="BU97577" s="75"/>
      <c r="BV97577" s="76"/>
      <c r="BW97577" s="76"/>
      <c r="BX97577" s="77"/>
      <c r="BY97577" s="77"/>
    </row>
    <row r="97578" spans="73:77" x14ac:dyDescent="0.25">
      <c r="BU97578" s="75"/>
      <c r="BV97578" s="76"/>
      <c r="BW97578" s="76"/>
      <c r="BX97578" s="77"/>
      <c r="BY97578" s="77"/>
    </row>
    <row r="97579" spans="73:77" x14ac:dyDescent="0.25">
      <c r="BU97579" s="75"/>
      <c r="BV97579" s="76"/>
      <c r="BW97579" s="76"/>
      <c r="BX97579" s="77"/>
      <c r="BY97579" s="77"/>
    </row>
    <row r="97580" spans="73:77" x14ac:dyDescent="0.25">
      <c r="BU97580" s="75"/>
      <c r="BV97580" s="76"/>
      <c r="BW97580" s="76"/>
      <c r="BX97580" s="77"/>
      <c r="BY97580" s="77"/>
    </row>
    <row r="97581" spans="73:77" x14ac:dyDescent="0.25">
      <c r="BU97581" s="75"/>
      <c r="BV97581" s="76"/>
      <c r="BW97581" s="76"/>
      <c r="BX97581" s="77"/>
      <c r="BY97581" s="77"/>
    </row>
    <row r="97582" spans="73:77" x14ac:dyDescent="0.25">
      <c r="BU97582" s="75"/>
      <c r="BV97582" s="76"/>
      <c r="BW97582" s="76"/>
      <c r="BX97582" s="77"/>
      <c r="BY97582" s="77"/>
    </row>
    <row r="97583" spans="73:77" x14ac:dyDescent="0.25">
      <c r="BU97583" s="75"/>
      <c r="BV97583" s="76"/>
      <c r="BW97583" s="76"/>
      <c r="BX97583" s="77"/>
      <c r="BY97583" s="77"/>
    </row>
    <row r="97584" spans="73:77" x14ac:dyDescent="0.25">
      <c r="BU97584" s="75"/>
      <c r="BV97584" s="76"/>
      <c r="BW97584" s="76"/>
      <c r="BX97584" s="77"/>
      <c r="BY97584" s="77"/>
    </row>
    <row r="97585" spans="73:77" x14ac:dyDescent="0.25">
      <c r="BU97585" s="75"/>
      <c r="BV97585" s="76"/>
      <c r="BW97585" s="76"/>
      <c r="BX97585" s="77"/>
      <c r="BY97585" s="77"/>
    </row>
    <row r="97586" spans="73:77" x14ac:dyDescent="0.25">
      <c r="BU97586" s="75"/>
      <c r="BV97586" s="76"/>
      <c r="BW97586" s="76"/>
      <c r="BX97586" s="77"/>
      <c r="BY97586" s="77"/>
    </row>
    <row r="97587" spans="73:77" x14ac:dyDescent="0.25">
      <c r="BU97587" s="75"/>
      <c r="BV97587" s="76"/>
      <c r="BW97587" s="76"/>
      <c r="BX97587" s="77"/>
      <c r="BY97587" s="77"/>
    </row>
    <row r="97588" spans="73:77" x14ac:dyDescent="0.25">
      <c r="BU97588" s="75"/>
      <c r="BV97588" s="76"/>
      <c r="BW97588" s="76"/>
      <c r="BX97588" s="77"/>
      <c r="BY97588" s="77"/>
    </row>
    <row r="97589" spans="73:77" x14ac:dyDescent="0.25">
      <c r="BU97589" s="75"/>
      <c r="BV97589" s="76"/>
      <c r="BW97589" s="76"/>
      <c r="BX97589" s="77"/>
      <c r="BY97589" s="77"/>
    </row>
    <row r="97590" spans="73:77" x14ac:dyDescent="0.25">
      <c r="BU97590" s="75"/>
      <c r="BV97590" s="76"/>
      <c r="BW97590" s="76"/>
      <c r="BX97590" s="77"/>
      <c r="BY97590" s="77"/>
    </row>
    <row r="97591" spans="73:77" x14ac:dyDescent="0.25">
      <c r="BU97591" s="75"/>
      <c r="BV97591" s="76"/>
      <c r="BW97591" s="76"/>
      <c r="BX97591" s="77"/>
      <c r="BY97591" s="77"/>
    </row>
    <row r="97592" spans="73:77" x14ac:dyDescent="0.25">
      <c r="BU97592" s="75"/>
      <c r="BV97592" s="76"/>
      <c r="BW97592" s="76"/>
      <c r="BX97592" s="77"/>
      <c r="BY97592" s="77"/>
    </row>
    <row r="97593" spans="73:77" x14ac:dyDescent="0.25">
      <c r="BU97593" s="75"/>
      <c r="BV97593" s="76"/>
      <c r="BW97593" s="76"/>
      <c r="BX97593" s="77"/>
      <c r="BY97593" s="77"/>
    </row>
    <row r="97594" spans="73:77" x14ac:dyDescent="0.25">
      <c r="BU97594" s="75"/>
      <c r="BV97594" s="76"/>
      <c r="BW97594" s="76"/>
      <c r="BX97594" s="77"/>
      <c r="BY97594" s="77"/>
    </row>
    <row r="97595" spans="73:77" x14ac:dyDescent="0.25">
      <c r="BU97595" s="75"/>
      <c r="BV97595" s="76"/>
      <c r="BW97595" s="76"/>
      <c r="BX97595" s="77"/>
      <c r="BY97595" s="77"/>
    </row>
    <row r="97596" spans="73:77" x14ac:dyDescent="0.25">
      <c r="BU97596" s="75"/>
      <c r="BV97596" s="76"/>
      <c r="BW97596" s="76"/>
      <c r="BX97596" s="77"/>
      <c r="BY97596" s="77"/>
    </row>
    <row r="97597" spans="73:77" x14ac:dyDescent="0.25">
      <c r="BU97597" s="75"/>
      <c r="BV97597" s="76"/>
      <c r="BW97597" s="76"/>
      <c r="BX97597" s="77"/>
      <c r="BY97597" s="77"/>
    </row>
    <row r="97598" spans="73:77" x14ac:dyDescent="0.25">
      <c r="BU97598" s="75"/>
      <c r="BV97598" s="76"/>
      <c r="BW97598" s="76"/>
      <c r="BX97598" s="77"/>
      <c r="BY97598" s="77"/>
    </row>
    <row r="97599" spans="73:77" x14ac:dyDescent="0.25">
      <c r="BU97599" s="75"/>
      <c r="BV97599" s="76"/>
      <c r="BW97599" s="76"/>
      <c r="BX97599" s="77"/>
      <c r="BY97599" s="77"/>
    </row>
    <row r="97600" spans="73:77" x14ac:dyDescent="0.25">
      <c r="BU97600" s="75"/>
      <c r="BV97600" s="76"/>
      <c r="BW97600" s="76"/>
      <c r="BX97600" s="77"/>
      <c r="BY97600" s="77"/>
    </row>
    <row r="97601" spans="73:77" x14ac:dyDescent="0.25">
      <c r="BU97601" s="75"/>
      <c r="BV97601" s="76"/>
      <c r="BW97601" s="76"/>
      <c r="BX97601" s="77"/>
      <c r="BY97601" s="77"/>
    </row>
    <row r="97602" spans="73:77" x14ac:dyDescent="0.25">
      <c r="BU97602" s="75"/>
      <c r="BV97602" s="76"/>
      <c r="BW97602" s="76"/>
      <c r="BX97602" s="77"/>
      <c r="BY97602" s="77"/>
    </row>
    <row r="97603" spans="73:77" x14ac:dyDescent="0.25">
      <c r="BU97603" s="75"/>
      <c r="BV97603" s="76"/>
      <c r="BW97603" s="76"/>
      <c r="BX97603" s="77"/>
      <c r="BY97603" s="77"/>
    </row>
    <row r="97604" spans="73:77" x14ac:dyDescent="0.25">
      <c r="BU97604" s="75"/>
      <c r="BV97604" s="76"/>
      <c r="BW97604" s="76"/>
      <c r="BX97604" s="77"/>
      <c r="BY97604" s="77"/>
    </row>
    <row r="97605" spans="73:77" x14ac:dyDescent="0.25">
      <c r="BU97605" s="75"/>
      <c r="BV97605" s="76"/>
      <c r="BW97605" s="76"/>
      <c r="BX97605" s="77"/>
      <c r="BY97605" s="77"/>
    </row>
    <row r="97606" spans="73:77" x14ac:dyDescent="0.25">
      <c r="BU97606" s="75"/>
      <c r="BV97606" s="76"/>
      <c r="BW97606" s="76"/>
      <c r="BX97606" s="77"/>
      <c r="BY97606" s="77"/>
    </row>
    <row r="97607" spans="73:77" x14ac:dyDescent="0.25">
      <c r="BU97607" s="75"/>
      <c r="BV97607" s="76"/>
      <c r="BW97607" s="76"/>
      <c r="BX97607" s="77"/>
      <c r="BY97607" s="77"/>
    </row>
    <row r="97608" spans="73:77" x14ac:dyDescent="0.25">
      <c r="BU97608" s="75"/>
      <c r="BV97608" s="76"/>
      <c r="BW97608" s="76"/>
      <c r="BX97608" s="77"/>
      <c r="BY97608" s="77"/>
    </row>
    <row r="97609" spans="73:77" x14ac:dyDescent="0.25">
      <c r="BU97609" s="75"/>
      <c r="BV97609" s="76"/>
      <c r="BW97609" s="76"/>
      <c r="BX97609" s="77"/>
      <c r="BY97609" s="77"/>
    </row>
    <row r="97610" spans="73:77" x14ac:dyDescent="0.25">
      <c r="BU97610" s="75"/>
      <c r="BV97610" s="76"/>
      <c r="BW97610" s="76"/>
      <c r="BX97610" s="77"/>
      <c r="BY97610" s="77"/>
    </row>
    <row r="97611" spans="73:77" x14ac:dyDescent="0.25">
      <c r="BU97611" s="75"/>
      <c r="BV97611" s="76"/>
      <c r="BW97611" s="76"/>
      <c r="BX97611" s="77"/>
      <c r="BY97611" s="77"/>
    </row>
    <row r="97612" spans="73:77" x14ac:dyDescent="0.25">
      <c r="BU97612" s="75"/>
      <c r="BV97612" s="76"/>
      <c r="BW97612" s="76"/>
      <c r="BX97612" s="77"/>
      <c r="BY97612" s="77"/>
    </row>
    <row r="97613" spans="73:77" x14ac:dyDescent="0.25">
      <c r="BU97613" s="75"/>
      <c r="BV97613" s="76"/>
      <c r="BW97613" s="76"/>
      <c r="BX97613" s="77"/>
      <c r="BY97613" s="77"/>
    </row>
    <row r="97614" spans="73:77" x14ac:dyDescent="0.25">
      <c r="BU97614" s="75"/>
      <c r="BV97614" s="76"/>
      <c r="BW97614" s="76"/>
      <c r="BX97614" s="77"/>
      <c r="BY97614" s="77"/>
    </row>
    <row r="97615" spans="73:77" x14ac:dyDescent="0.25">
      <c r="BU97615" s="75"/>
      <c r="BV97615" s="76"/>
      <c r="BW97615" s="76"/>
      <c r="BX97615" s="77"/>
      <c r="BY97615" s="77"/>
    </row>
    <row r="97616" spans="73:77" x14ac:dyDescent="0.25">
      <c r="BU97616" s="75"/>
      <c r="BV97616" s="76"/>
      <c r="BW97616" s="76"/>
      <c r="BX97616" s="77"/>
      <c r="BY97616" s="77"/>
    </row>
    <row r="97617" spans="73:77" x14ac:dyDescent="0.25">
      <c r="BU97617" s="75"/>
      <c r="BV97617" s="76"/>
      <c r="BW97617" s="76"/>
      <c r="BX97617" s="77"/>
      <c r="BY97617" s="77"/>
    </row>
    <row r="97618" spans="73:77" x14ac:dyDescent="0.25">
      <c r="BU97618" s="75"/>
      <c r="BV97618" s="76"/>
      <c r="BW97618" s="76"/>
      <c r="BX97618" s="77"/>
      <c r="BY97618" s="77"/>
    </row>
    <row r="97619" spans="73:77" x14ac:dyDescent="0.25">
      <c r="BU97619" s="75"/>
      <c r="BV97619" s="76"/>
      <c r="BW97619" s="76"/>
      <c r="BX97619" s="77"/>
      <c r="BY97619" s="77"/>
    </row>
    <row r="97620" spans="73:77" x14ac:dyDescent="0.25">
      <c r="BU97620" s="75"/>
      <c r="BV97620" s="76"/>
      <c r="BW97620" s="76"/>
      <c r="BX97620" s="77"/>
      <c r="BY97620" s="77"/>
    </row>
    <row r="97621" spans="73:77" x14ac:dyDescent="0.25">
      <c r="BU97621" s="75"/>
      <c r="BV97621" s="76"/>
      <c r="BW97621" s="76"/>
      <c r="BX97621" s="77"/>
      <c r="BY97621" s="77"/>
    </row>
    <row r="97622" spans="73:77" x14ac:dyDescent="0.25">
      <c r="BU97622" s="75"/>
      <c r="BV97622" s="76"/>
      <c r="BW97622" s="76"/>
      <c r="BX97622" s="77"/>
      <c r="BY97622" s="77"/>
    </row>
    <row r="97623" spans="73:77" x14ac:dyDescent="0.25">
      <c r="BU97623" s="75"/>
      <c r="BV97623" s="76"/>
      <c r="BW97623" s="76"/>
      <c r="BX97623" s="77"/>
      <c r="BY97623" s="77"/>
    </row>
    <row r="97624" spans="73:77" x14ac:dyDescent="0.25">
      <c r="BU97624" s="75"/>
      <c r="BV97624" s="76"/>
      <c r="BW97624" s="76"/>
      <c r="BX97624" s="77"/>
      <c r="BY97624" s="77"/>
    </row>
    <row r="97625" spans="73:77" x14ac:dyDescent="0.25">
      <c r="BU97625" s="75"/>
      <c r="BV97625" s="76"/>
      <c r="BW97625" s="76"/>
      <c r="BX97625" s="77"/>
      <c r="BY97625" s="77"/>
    </row>
    <row r="97626" spans="73:77" x14ac:dyDescent="0.25">
      <c r="BU97626" s="75"/>
      <c r="BV97626" s="76"/>
      <c r="BW97626" s="76"/>
      <c r="BX97626" s="77"/>
      <c r="BY97626" s="77"/>
    </row>
    <row r="97627" spans="73:77" x14ac:dyDescent="0.25">
      <c r="BU97627" s="75"/>
      <c r="BV97627" s="76"/>
      <c r="BW97627" s="76"/>
      <c r="BX97627" s="77"/>
      <c r="BY97627" s="77"/>
    </row>
    <row r="97628" spans="73:77" x14ac:dyDescent="0.25">
      <c r="BU97628" s="75"/>
      <c r="BV97628" s="76"/>
      <c r="BW97628" s="76"/>
      <c r="BX97628" s="77"/>
      <c r="BY97628" s="77"/>
    </row>
    <row r="97629" spans="73:77" x14ac:dyDescent="0.25">
      <c r="BU97629" s="75"/>
      <c r="BV97629" s="76"/>
      <c r="BW97629" s="76"/>
      <c r="BX97629" s="77"/>
      <c r="BY97629" s="77"/>
    </row>
    <row r="97630" spans="73:77" x14ac:dyDescent="0.25">
      <c r="BU97630" s="75"/>
      <c r="BV97630" s="76"/>
      <c r="BW97630" s="76"/>
      <c r="BX97630" s="77"/>
      <c r="BY97630" s="77"/>
    </row>
    <row r="97631" spans="73:77" x14ac:dyDescent="0.25">
      <c r="BU97631" s="75"/>
      <c r="BV97631" s="76"/>
      <c r="BW97631" s="76"/>
      <c r="BX97631" s="77"/>
      <c r="BY97631" s="77"/>
    </row>
    <row r="97632" spans="73:77" x14ac:dyDescent="0.25">
      <c r="BU97632" s="75"/>
      <c r="BV97632" s="76"/>
      <c r="BW97632" s="76"/>
      <c r="BX97632" s="77"/>
      <c r="BY97632" s="77"/>
    </row>
    <row r="97633" spans="73:77" x14ac:dyDescent="0.25">
      <c r="BU97633" s="75"/>
      <c r="BV97633" s="76"/>
      <c r="BW97633" s="76"/>
      <c r="BX97633" s="77"/>
      <c r="BY97633" s="77"/>
    </row>
    <row r="97634" spans="73:77" x14ac:dyDescent="0.25">
      <c r="BU97634" s="75"/>
      <c r="BV97634" s="76"/>
      <c r="BW97634" s="76"/>
      <c r="BX97634" s="77"/>
      <c r="BY97634" s="77"/>
    </row>
    <row r="97635" spans="73:77" x14ac:dyDescent="0.25">
      <c r="BU97635" s="75"/>
      <c r="BV97635" s="76"/>
      <c r="BW97635" s="76"/>
      <c r="BX97635" s="77"/>
      <c r="BY97635" s="77"/>
    </row>
    <row r="97636" spans="73:77" x14ac:dyDescent="0.25">
      <c r="BU97636" s="75"/>
      <c r="BV97636" s="76"/>
      <c r="BW97636" s="76"/>
      <c r="BX97636" s="77"/>
      <c r="BY97636" s="77"/>
    </row>
    <row r="97637" spans="73:77" x14ac:dyDescent="0.25">
      <c r="BU97637" s="75"/>
      <c r="BV97637" s="76"/>
      <c r="BW97637" s="76"/>
      <c r="BX97637" s="77"/>
      <c r="BY97637" s="77"/>
    </row>
    <row r="97638" spans="73:77" x14ac:dyDescent="0.25">
      <c r="BU97638" s="75"/>
      <c r="BV97638" s="76"/>
      <c r="BW97638" s="76"/>
      <c r="BX97638" s="77"/>
      <c r="BY97638" s="77"/>
    </row>
    <row r="97639" spans="73:77" x14ac:dyDescent="0.25">
      <c r="BU97639" s="75"/>
      <c r="BV97639" s="76"/>
      <c r="BW97639" s="76"/>
      <c r="BX97639" s="77"/>
      <c r="BY97639" s="77"/>
    </row>
    <row r="97640" spans="73:77" x14ac:dyDescent="0.25">
      <c r="BU97640" s="75"/>
      <c r="BV97640" s="76"/>
      <c r="BW97640" s="76"/>
      <c r="BX97640" s="77"/>
      <c r="BY97640" s="77"/>
    </row>
    <row r="97641" spans="73:77" x14ac:dyDescent="0.25">
      <c r="BU97641" s="75"/>
      <c r="BV97641" s="76"/>
      <c r="BW97641" s="76"/>
      <c r="BX97641" s="77"/>
      <c r="BY97641" s="77"/>
    </row>
    <row r="97642" spans="73:77" x14ac:dyDescent="0.25">
      <c r="BU97642" s="75"/>
      <c r="BV97642" s="76"/>
      <c r="BW97642" s="76"/>
      <c r="BX97642" s="77"/>
      <c r="BY97642" s="77"/>
    </row>
    <row r="97643" spans="73:77" x14ac:dyDescent="0.25">
      <c r="BU97643" s="75"/>
      <c r="BV97643" s="76"/>
      <c r="BW97643" s="76"/>
      <c r="BX97643" s="77"/>
      <c r="BY97643" s="77"/>
    </row>
    <row r="97644" spans="73:77" x14ac:dyDescent="0.25">
      <c r="BU97644" s="75"/>
      <c r="BV97644" s="76"/>
      <c r="BW97644" s="76"/>
      <c r="BX97644" s="77"/>
      <c r="BY97644" s="77"/>
    </row>
    <row r="97645" spans="73:77" x14ac:dyDescent="0.25">
      <c r="BU97645" s="75"/>
      <c r="BV97645" s="76"/>
      <c r="BW97645" s="76"/>
      <c r="BX97645" s="77"/>
      <c r="BY97645" s="77"/>
    </row>
    <row r="97646" spans="73:77" x14ac:dyDescent="0.25">
      <c r="BU97646" s="75"/>
      <c r="BV97646" s="76"/>
      <c r="BW97646" s="76"/>
      <c r="BX97646" s="77"/>
      <c r="BY97646" s="77"/>
    </row>
    <row r="97647" spans="73:77" x14ac:dyDescent="0.25">
      <c r="BU97647" s="75"/>
      <c r="BV97647" s="76"/>
      <c r="BW97647" s="76"/>
      <c r="BX97647" s="77"/>
      <c r="BY97647" s="77"/>
    </row>
    <row r="97648" spans="73:77" x14ac:dyDescent="0.25">
      <c r="BU97648" s="75"/>
      <c r="BV97648" s="76"/>
      <c r="BW97648" s="76"/>
      <c r="BX97648" s="77"/>
      <c r="BY97648" s="77"/>
    </row>
    <row r="97649" spans="73:77" x14ac:dyDescent="0.25">
      <c r="BU97649" s="75"/>
      <c r="BV97649" s="76"/>
      <c r="BW97649" s="76"/>
      <c r="BX97649" s="77"/>
      <c r="BY97649" s="77"/>
    </row>
    <row r="97650" spans="73:77" x14ac:dyDescent="0.25">
      <c r="BU97650" s="75"/>
      <c r="BV97650" s="76"/>
      <c r="BW97650" s="76"/>
      <c r="BX97650" s="77"/>
      <c r="BY97650" s="77"/>
    </row>
    <row r="97651" spans="73:77" x14ac:dyDescent="0.25">
      <c r="BU97651" s="75"/>
      <c r="BV97651" s="76"/>
      <c r="BW97651" s="76"/>
      <c r="BX97651" s="77"/>
      <c r="BY97651" s="77"/>
    </row>
    <row r="97652" spans="73:77" x14ac:dyDescent="0.25">
      <c r="BU97652" s="75"/>
      <c r="BV97652" s="76"/>
      <c r="BW97652" s="76"/>
      <c r="BX97652" s="77"/>
      <c r="BY97652" s="77"/>
    </row>
    <row r="97653" spans="73:77" x14ac:dyDescent="0.25">
      <c r="BU97653" s="75"/>
      <c r="BV97653" s="76"/>
      <c r="BW97653" s="76"/>
      <c r="BX97653" s="77"/>
      <c r="BY97653" s="77"/>
    </row>
    <row r="97654" spans="73:77" x14ac:dyDescent="0.25">
      <c r="BU97654" s="75"/>
      <c r="BV97654" s="76"/>
      <c r="BW97654" s="76"/>
      <c r="BX97654" s="77"/>
      <c r="BY97654" s="77"/>
    </row>
    <row r="97655" spans="73:77" x14ac:dyDescent="0.25">
      <c r="BU97655" s="75"/>
      <c r="BV97655" s="76"/>
      <c r="BW97655" s="76"/>
      <c r="BX97655" s="77"/>
      <c r="BY97655" s="77"/>
    </row>
    <row r="97656" spans="73:77" x14ac:dyDescent="0.25">
      <c r="BU97656" s="75"/>
      <c r="BV97656" s="76"/>
      <c r="BW97656" s="76"/>
      <c r="BX97656" s="77"/>
      <c r="BY97656" s="77"/>
    </row>
    <row r="97657" spans="73:77" x14ac:dyDescent="0.25">
      <c r="BU97657" s="75"/>
      <c r="BV97657" s="76"/>
      <c r="BW97657" s="76"/>
      <c r="BX97657" s="77"/>
      <c r="BY97657" s="77"/>
    </row>
    <row r="97658" spans="73:77" x14ac:dyDescent="0.25">
      <c r="BU97658" s="75"/>
      <c r="BV97658" s="76"/>
      <c r="BW97658" s="76"/>
      <c r="BX97658" s="77"/>
      <c r="BY97658" s="77"/>
    </row>
    <row r="97659" spans="73:77" x14ac:dyDescent="0.25">
      <c r="BU97659" s="75"/>
      <c r="BV97659" s="76"/>
      <c r="BW97659" s="76"/>
      <c r="BX97659" s="77"/>
      <c r="BY97659" s="77"/>
    </row>
    <row r="97660" spans="73:77" x14ac:dyDescent="0.25">
      <c r="BU97660" s="75"/>
      <c r="BV97660" s="76"/>
      <c r="BW97660" s="76"/>
      <c r="BX97660" s="77"/>
      <c r="BY97660" s="77"/>
    </row>
    <row r="97661" spans="73:77" x14ac:dyDescent="0.25">
      <c r="BU97661" s="75"/>
      <c r="BV97661" s="76"/>
      <c r="BW97661" s="76"/>
      <c r="BX97661" s="77"/>
      <c r="BY97661" s="77"/>
    </row>
    <row r="97662" spans="73:77" x14ac:dyDescent="0.25">
      <c r="BU97662" s="75"/>
      <c r="BV97662" s="76"/>
      <c r="BW97662" s="76"/>
      <c r="BX97662" s="77"/>
      <c r="BY97662" s="77"/>
    </row>
    <row r="97663" spans="73:77" x14ac:dyDescent="0.25">
      <c r="BU97663" s="75"/>
      <c r="BV97663" s="76"/>
      <c r="BW97663" s="76"/>
      <c r="BX97663" s="77"/>
      <c r="BY97663" s="77"/>
    </row>
    <row r="97664" spans="73:77" x14ac:dyDescent="0.25">
      <c r="BU97664" s="75"/>
      <c r="BV97664" s="76"/>
      <c r="BW97664" s="76"/>
      <c r="BX97664" s="77"/>
      <c r="BY97664" s="77"/>
    </row>
    <row r="97665" spans="73:77" x14ac:dyDescent="0.25">
      <c r="BU97665" s="75"/>
      <c r="BV97665" s="76"/>
      <c r="BW97665" s="76"/>
      <c r="BX97665" s="77"/>
      <c r="BY97665" s="77"/>
    </row>
    <row r="97666" spans="73:77" x14ac:dyDescent="0.25">
      <c r="BU97666" s="75"/>
      <c r="BV97666" s="76"/>
      <c r="BW97666" s="76"/>
      <c r="BX97666" s="77"/>
      <c r="BY97666" s="77"/>
    </row>
    <row r="97667" spans="73:77" x14ac:dyDescent="0.25">
      <c r="BU97667" s="75"/>
      <c r="BV97667" s="76"/>
      <c r="BW97667" s="76"/>
      <c r="BX97667" s="77"/>
      <c r="BY97667" s="77"/>
    </row>
    <row r="97668" spans="73:77" x14ac:dyDescent="0.25">
      <c r="BU97668" s="75"/>
      <c r="BV97668" s="76"/>
      <c r="BW97668" s="76"/>
      <c r="BX97668" s="77"/>
      <c r="BY97668" s="77"/>
    </row>
    <row r="97669" spans="73:77" x14ac:dyDescent="0.25">
      <c r="BU97669" s="75"/>
      <c r="BV97669" s="76"/>
      <c r="BW97669" s="76"/>
      <c r="BX97669" s="77"/>
      <c r="BY97669" s="77"/>
    </row>
    <row r="97670" spans="73:77" x14ac:dyDescent="0.25">
      <c r="BU97670" s="75"/>
      <c r="BV97670" s="76"/>
      <c r="BW97670" s="76"/>
      <c r="BX97670" s="77"/>
      <c r="BY97670" s="77"/>
    </row>
    <row r="97671" spans="73:77" x14ac:dyDescent="0.25">
      <c r="BU97671" s="75"/>
      <c r="BV97671" s="76"/>
      <c r="BW97671" s="76"/>
      <c r="BX97671" s="77"/>
      <c r="BY97671" s="77"/>
    </row>
    <row r="97672" spans="73:77" x14ac:dyDescent="0.25">
      <c r="BU97672" s="75"/>
      <c r="BV97672" s="76"/>
      <c r="BW97672" s="76"/>
      <c r="BX97672" s="77"/>
      <c r="BY97672" s="77"/>
    </row>
    <row r="97673" spans="73:77" x14ac:dyDescent="0.25">
      <c r="BU97673" s="75"/>
      <c r="BV97673" s="76"/>
      <c r="BW97673" s="76"/>
      <c r="BX97673" s="77"/>
      <c r="BY97673" s="77"/>
    </row>
    <row r="97674" spans="73:77" x14ac:dyDescent="0.25">
      <c r="BU97674" s="75"/>
      <c r="BV97674" s="76"/>
      <c r="BW97674" s="76"/>
      <c r="BX97674" s="77"/>
      <c r="BY97674" s="77"/>
    </row>
    <row r="97675" spans="73:77" x14ac:dyDescent="0.25">
      <c r="BU97675" s="75"/>
      <c r="BV97675" s="76"/>
      <c r="BW97675" s="76"/>
      <c r="BX97675" s="77"/>
      <c r="BY97675" s="77"/>
    </row>
    <row r="97676" spans="73:77" x14ac:dyDescent="0.25">
      <c r="BU97676" s="75"/>
      <c r="BV97676" s="76"/>
      <c r="BW97676" s="76"/>
      <c r="BX97676" s="77"/>
      <c r="BY97676" s="77"/>
    </row>
    <row r="97677" spans="73:77" x14ac:dyDescent="0.25">
      <c r="BU97677" s="75"/>
      <c r="BV97677" s="76"/>
      <c r="BW97677" s="76"/>
      <c r="BX97677" s="77"/>
      <c r="BY97677" s="77"/>
    </row>
    <row r="97678" spans="73:77" x14ac:dyDescent="0.25">
      <c r="BU97678" s="75"/>
      <c r="BV97678" s="76"/>
      <c r="BW97678" s="76"/>
      <c r="BX97678" s="77"/>
      <c r="BY97678" s="77"/>
    </row>
    <row r="97679" spans="73:77" x14ac:dyDescent="0.25">
      <c r="BU97679" s="75"/>
      <c r="BV97679" s="76"/>
      <c r="BW97679" s="76"/>
      <c r="BX97679" s="77"/>
      <c r="BY97679" s="77"/>
    </row>
    <row r="97680" spans="73:77" x14ac:dyDescent="0.25">
      <c r="BU97680" s="75"/>
      <c r="BV97680" s="76"/>
      <c r="BW97680" s="76"/>
      <c r="BX97680" s="77"/>
      <c r="BY97680" s="77"/>
    </row>
    <row r="97681" spans="73:77" x14ac:dyDescent="0.25">
      <c r="BU97681" s="75"/>
      <c r="BV97681" s="76"/>
      <c r="BW97681" s="76"/>
      <c r="BX97681" s="77"/>
      <c r="BY97681" s="77"/>
    </row>
    <row r="97682" spans="73:77" x14ac:dyDescent="0.25">
      <c r="BU97682" s="75"/>
      <c r="BV97682" s="76"/>
      <c r="BW97682" s="76"/>
      <c r="BX97682" s="77"/>
      <c r="BY97682" s="77"/>
    </row>
    <row r="97683" spans="73:77" x14ac:dyDescent="0.25">
      <c r="BU97683" s="75"/>
      <c r="BV97683" s="76"/>
      <c r="BW97683" s="76"/>
      <c r="BX97683" s="77"/>
      <c r="BY97683" s="77"/>
    </row>
    <row r="97684" spans="73:77" x14ac:dyDescent="0.25">
      <c r="BU97684" s="75"/>
      <c r="BV97684" s="76"/>
      <c r="BW97684" s="76"/>
      <c r="BX97684" s="77"/>
      <c r="BY97684" s="77"/>
    </row>
    <row r="97685" spans="73:77" x14ac:dyDescent="0.25">
      <c r="BU97685" s="75"/>
      <c r="BV97685" s="76"/>
      <c r="BW97685" s="76"/>
      <c r="BX97685" s="77"/>
      <c r="BY97685" s="77"/>
    </row>
    <row r="97686" spans="73:77" x14ac:dyDescent="0.25">
      <c r="BU97686" s="75"/>
      <c r="BV97686" s="76"/>
      <c r="BW97686" s="76"/>
      <c r="BX97686" s="77"/>
      <c r="BY97686" s="77"/>
    </row>
    <row r="97687" spans="73:77" x14ac:dyDescent="0.25">
      <c r="BU97687" s="75"/>
      <c r="BV97687" s="76"/>
      <c r="BW97687" s="76"/>
      <c r="BX97687" s="77"/>
      <c r="BY97687" s="77"/>
    </row>
    <row r="97688" spans="73:77" x14ac:dyDescent="0.25">
      <c r="BU97688" s="75"/>
      <c r="BV97688" s="76"/>
      <c r="BW97688" s="76"/>
      <c r="BX97688" s="77"/>
      <c r="BY97688" s="77"/>
    </row>
    <row r="97689" spans="73:77" x14ac:dyDescent="0.25">
      <c r="BU97689" s="75"/>
      <c r="BV97689" s="76"/>
      <c r="BW97689" s="76"/>
      <c r="BX97689" s="77"/>
      <c r="BY97689" s="77"/>
    </row>
    <row r="97690" spans="73:77" x14ac:dyDescent="0.25">
      <c r="BU97690" s="75"/>
      <c r="BV97690" s="76"/>
      <c r="BW97690" s="76"/>
      <c r="BX97690" s="77"/>
      <c r="BY97690" s="77"/>
    </row>
    <row r="97691" spans="73:77" x14ac:dyDescent="0.25">
      <c r="BU97691" s="75"/>
      <c r="BV97691" s="76"/>
      <c r="BW97691" s="76"/>
      <c r="BX97691" s="77"/>
      <c r="BY97691" s="77"/>
    </row>
    <row r="97692" spans="73:77" x14ac:dyDescent="0.25">
      <c r="BU97692" s="75"/>
      <c r="BV97692" s="76"/>
      <c r="BW97692" s="76"/>
      <c r="BX97692" s="77"/>
      <c r="BY97692" s="77"/>
    </row>
    <row r="97693" spans="73:77" x14ac:dyDescent="0.25">
      <c r="BU97693" s="75"/>
      <c r="BV97693" s="76"/>
      <c r="BW97693" s="76"/>
      <c r="BX97693" s="77"/>
      <c r="BY97693" s="77"/>
    </row>
    <row r="97694" spans="73:77" x14ac:dyDescent="0.25">
      <c r="BU97694" s="75"/>
      <c r="BV97694" s="76"/>
      <c r="BW97694" s="76"/>
      <c r="BX97694" s="77"/>
      <c r="BY97694" s="77"/>
    </row>
    <row r="97695" spans="73:77" x14ac:dyDescent="0.25">
      <c r="BU97695" s="75"/>
      <c r="BV97695" s="76"/>
      <c r="BW97695" s="76"/>
      <c r="BX97695" s="77"/>
      <c r="BY97695" s="77"/>
    </row>
    <row r="97696" spans="73:77" x14ac:dyDescent="0.25">
      <c r="BU97696" s="75"/>
      <c r="BV97696" s="76"/>
      <c r="BW97696" s="76"/>
      <c r="BX97696" s="77"/>
      <c r="BY97696" s="77"/>
    </row>
    <row r="97697" spans="73:77" x14ac:dyDescent="0.25">
      <c r="BU97697" s="75"/>
      <c r="BV97697" s="76"/>
      <c r="BW97697" s="76"/>
      <c r="BX97697" s="77"/>
      <c r="BY97697" s="77"/>
    </row>
    <row r="97698" spans="73:77" x14ac:dyDescent="0.25">
      <c r="BU97698" s="75"/>
      <c r="BV97698" s="76"/>
      <c r="BW97698" s="76"/>
      <c r="BX97698" s="77"/>
      <c r="BY97698" s="77"/>
    </row>
    <row r="97699" spans="73:77" x14ac:dyDescent="0.25">
      <c r="BU97699" s="75"/>
      <c r="BV97699" s="76"/>
      <c r="BW97699" s="76"/>
      <c r="BX97699" s="77"/>
      <c r="BY97699" s="77"/>
    </row>
    <row r="97700" spans="73:77" x14ac:dyDescent="0.25">
      <c r="BU97700" s="75"/>
      <c r="BV97700" s="76"/>
      <c r="BW97700" s="76"/>
      <c r="BX97700" s="77"/>
      <c r="BY97700" s="77"/>
    </row>
    <row r="97701" spans="73:77" x14ac:dyDescent="0.25">
      <c r="BU97701" s="75"/>
      <c r="BV97701" s="76"/>
      <c r="BW97701" s="76"/>
      <c r="BX97701" s="77"/>
      <c r="BY97701" s="77"/>
    </row>
    <row r="97702" spans="73:77" x14ac:dyDescent="0.25">
      <c r="BU97702" s="75"/>
      <c r="BV97702" s="76"/>
      <c r="BW97702" s="76"/>
      <c r="BX97702" s="77"/>
      <c r="BY97702" s="77"/>
    </row>
    <row r="97703" spans="73:77" x14ac:dyDescent="0.25">
      <c r="BU97703" s="75"/>
      <c r="BV97703" s="76"/>
      <c r="BW97703" s="76"/>
      <c r="BX97703" s="77"/>
      <c r="BY97703" s="77"/>
    </row>
    <row r="97704" spans="73:77" x14ac:dyDescent="0.25">
      <c r="BU97704" s="75"/>
      <c r="BV97704" s="76"/>
      <c r="BW97704" s="76"/>
      <c r="BX97704" s="77"/>
      <c r="BY97704" s="77"/>
    </row>
    <row r="97705" spans="73:77" x14ac:dyDescent="0.25">
      <c r="BU97705" s="75"/>
      <c r="BV97705" s="76"/>
      <c r="BW97705" s="76"/>
      <c r="BX97705" s="77"/>
      <c r="BY97705" s="77"/>
    </row>
    <row r="97706" spans="73:77" x14ac:dyDescent="0.25">
      <c r="BU97706" s="75"/>
      <c r="BV97706" s="76"/>
      <c r="BW97706" s="76"/>
      <c r="BX97706" s="77"/>
      <c r="BY97706" s="77"/>
    </row>
    <row r="97707" spans="73:77" x14ac:dyDescent="0.25">
      <c r="BU97707" s="75"/>
      <c r="BV97707" s="76"/>
      <c r="BW97707" s="76"/>
      <c r="BX97707" s="77"/>
      <c r="BY97707" s="77"/>
    </row>
    <row r="97708" spans="73:77" x14ac:dyDescent="0.25">
      <c r="BU97708" s="75"/>
      <c r="BV97708" s="76"/>
      <c r="BW97708" s="76"/>
      <c r="BX97708" s="77"/>
      <c r="BY97708" s="77"/>
    </row>
    <row r="97709" spans="73:77" x14ac:dyDescent="0.25">
      <c r="BU97709" s="75"/>
      <c r="BV97709" s="76"/>
      <c r="BW97709" s="76"/>
      <c r="BX97709" s="77"/>
      <c r="BY97709" s="77"/>
    </row>
    <row r="97710" spans="73:77" x14ac:dyDescent="0.25">
      <c r="BU97710" s="75"/>
      <c r="BV97710" s="76"/>
      <c r="BW97710" s="76"/>
      <c r="BX97710" s="77"/>
      <c r="BY97710" s="77"/>
    </row>
    <row r="97711" spans="73:77" x14ac:dyDescent="0.25">
      <c r="BU97711" s="75"/>
      <c r="BV97711" s="76"/>
      <c r="BW97711" s="76"/>
      <c r="BX97711" s="77"/>
      <c r="BY97711" s="77"/>
    </row>
    <row r="97712" spans="73:77" x14ac:dyDescent="0.25">
      <c r="BU97712" s="75"/>
      <c r="BV97712" s="76"/>
      <c r="BW97712" s="76"/>
      <c r="BX97712" s="77"/>
      <c r="BY97712" s="77"/>
    </row>
    <row r="97713" spans="73:77" x14ac:dyDescent="0.25">
      <c r="BU97713" s="75"/>
      <c r="BV97713" s="76"/>
      <c r="BW97713" s="76"/>
      <c r="BX97713" s="77"/>
      <c r="BY97713" s="77"/>
    </row>
    <row r="97714" spans="73:77" x14ac:dyDescent="0.25">
      <c r="BU97714" s="75"/>
      <c r="BV97714" s="76"/>
      <c r="BW97714" s="76"/>
      <c r="BX97714" s="77"/>
      <c r="BY97714" s="77"/>
    </row>
    <row r="97715" spans="73:77" x14ac:dyDescent="0.25">
      <c r="BU97715" s="75"/>
      <c r="BV97715" s="76"/>
      <c r="BW97715" s="76"/>
      <c r="BX97715" s="77"/>
      <c r="BY97715" s="77"/>
    </row>
    <row r="97716" spans="73:77" x14ac:dyDescent="0.25">
      <c r="BU97716" s="75"/>
      <c r="BV97716" s="76"/>
      <c r="BW97716" s="76"/>
      <c r="BX97716" s="77"/>
      <c r="BY97716" s="77"/>
    </row>
    <row r="97717" spans="73:77" x14ac:dyDescent="0.25">
      <c r="BU97717" s="75"/>
      <c r="BV97717" s="76"/>
      <c r="BW97717" s="76"/>
      <c r="BX97717" s="77"/>
      <c r="BY97717" s="77"/>
    </row>
    <row r="97718" spans="73:77" x14ac:dyDescent="0.25">
      <c r="BU97718" s="75"/>
      <c r="BV97718" s="76"/>
      <c r="BW97718" s="76"/>
      <c r="BX97718" s="77"/>
      <c r="BY97718" s="77"/>
    </row>
    <row r="97719" spans="73:77" x14ac:dyDescent="0.25">
      <c r="BU97719" s="75"/>
      <c r="BV97719" s="76"/>
      <c r="BW97719" s="76"/>
      <c r="BX97719" s="77"/>
      <c r="BY97719" s="77"/>
    </row>
    <row r="97720" spans="73:77" x14ac:dyDescent="0.25">
      <c r="BU97720" s="75"/>
      <c r="BV97720" s="76"/>
      <c r="BW97720" s="76"/>
      <c r="BX97720" s="77"/>
      <c r="BY97720" s="77"/>
    </row>
    <row r="97721" spans="73:77" x14ac:dyDescent="0.25">
      <c r="BU97721" s="75"/>
      <c r="BV97721" s="76"/>
      <c r="BW97721" s="76"/>
      <c r="BX97721" s="77"/>
      <c r="BY97721" s="77"/>
    </row>
    <row r="97722" spans="73:77" x14ac:dyDescent="0.25">
      <c r="BU97722" s="75"/>
      <c r="BV97722" s="76"/>
      <c r="BW97722" s="76"/>
      <c r="BX97722" s="77"/>
      <c r="BY97722" s="77"/>
    </row>
    <row r="97723" spans="73:77" x14ac:dyDescent="0.25">
      <c r="BU97723" s="75"/>
      <c r="BV97723" s="76"/>
      <c r="BW97723" s="76"/>
      <c r="BX97723" s="77"/>
      <c r="BY97723" s="77"/>
    </row>
    <row r="97724" spans="73:77" x14ac:dyDescent="0.25">
      <c r="BU97724" s="75"/>
      <c r="BV97724" s="76"/>
      <c r="BW97724" s="76"/>
      <c r="BX97724" s="77"/>
      <c r="BY97724" s="77"/>
    </row>
    <row r="97725" spans="73:77" x14ac:dyDescent="0.25">
      <c r="BU97725" s="75"/>
      <c r="BV97725" s="76"/>
      <c r="BW97725" s="76"/>
      <c r="BX97725" s="77"/>
      <c r="BY97725" s="77"/>
    </row>
    <row r="97726" spans="73:77" x14ac:dyDescent="0.25">
      <c r="BU97726" s="75"/>
      <c r="BV97726" s="76"/>
      <c r="BW97726" s="76"/>
      <c r="BX97726" s="77"/>
      <c r="BY97726" s="77"/>
    </row>
    <row r="97727" spans="73:77" x14ac:dyDescent="0.25">
      <c r="BU97727" s="75"/>
      <c r="BV97727" s="76"/>
      <c r="BW97727" s="76"/>
      <c r="BX97727" s="77"/>
      <c r="BY97727" s="77"/>
    </row>
    <row r="97728" spans="73:77" x14ac:dyDescent="0.25">
      <c r="BU97728" s="75"/>
      <c r="BV97728" s="76"/>
      <c r="BW97728" s="76"/>
      <c r="BX97728" s="77"/>
      <c r="BY97728" s="77"/>
    </row>
    <row r="97729" spans="73:77" x14ac:dyDescent="0.25">
      <c r="BU97729" s="75"/>
      <c r="BV97729" s="76"/>
      <c r="BW97729" s="76"/>
      <c r="BX97729" s="77"/>
      <c r="BY97729" s="77"/>
    </row>
    <row r="97730" spans="73:77" x14ac:dyDescent="0.25">
      <c r="BU97730" s="75"/>
      <c r="BV97730" s="76"/>
      <c r="BW97730" s="76"/>
      <c r="BX97730" s="77"/>
      <c r="BY97730" s="77"/>
    </row>
    <row r="97731" spans="73:77" x14ac:dyDescent="0.25">
      <c r="BU97731" s="75"/>
      <c r="BV97731" s="76"/>
      <c r="BW97731" s="76"/>
      <c r="BX97731" s="77"/>
      <c r="BY97731" s="77"/>
    </row>
    <row r="97732" spans="73:77" x14ac:dyDescent="0.25">
      <c r="BU97732" s="75"/>
      <c r="BV97732" s="76"/>
      <c r="BW97732" s="76"/>
      <c r="BX97732" s="77"/>
      <c r="BY97732" s="77"/>
    </row>
    <row r="97733" spans="73:77" x14ac:dyDescent="0.25">
      <c r="BU97733" s="75"/>
      <c r="BV97733" s="76"/>
      <c r="BW97733" s="76"/>
      <c r="BX97733" s="77"/>
      <c r="BY97733" s="77"/>
    </row>
    <row r="97734" spans="73:77" x14ac:dyDescent="0.25">
      <c r="BU97734" s="75"/>
      <c r="BV97734" s="76"/>
      <c r="BW97734" s="76"/>
      <c r="BX97734" s="77"/>
      <c r="BY97734" s="77"/>
    </row>
    <row r="97735" spans="73:77" x14ac:dyDescent="0.25">
      <c r="BU97735" s="75"/>
      <c r="BV97735" s="76"/>
      <c r="BW97735" s="76"/>
      <c r="BX97735" s="77"/>
      <c r="BY97735" s="77"/>
    </row>
    <row r="97736" spans="73:77" x14ac:dyDescent="0.25">
      <c r="BU97736" s="75"/>
      <c r="BV97736" s="76"/>
      <c r="BW97736" s="76"/>
      <c r="BX97736" s="77"/>
      <c r="BY97736" s="77"/>
    </row>
    <row r="97737" spans="73:77" x14ac:dyDescent="0.25">
      <c r="BU97737" s="75"/>
      <c r="BV97737" s="76"/>
      <c r="BW97737" s="76"/>
      <c r="BX97737" s="77"/>
      <c r="BY97737" s="77"/>
    </row>
    <row r="97738" spans="73:77" x14ac:dyDescent="0.25">
      <c r="BU97738" s="75"/>
      <c r="BV97738" s="76"/>
      <c r="BW97738" s="76"/>
      <c r="BX97738" s="77"/>
      <c r="BY97738" s="77"/>
    </row>
    <row r="97739" spans="73:77" x14ac:dyDescent="0.25">
      <c r="BU97739" s="75"/>
      <c r="BV97739" s="76"/>
      <c r="BW97739" s="76"/>
      <c r="BX97739" s="77"/>
      <c r="BY97739" s="77"/>
    </row>
    <row r="97740" spans="73:77" x14ac:dyDescent="0.25">
      <c r="BU97740" s="75"/>
      <c r="BV97740" s="76"/>
      <c r="BW97740" s="76"/>
      <c r="BX97740" s="77"/>
      <c r="BY97740" s="77"/>
    </row>
    <row r="97741" spans="73:77" x14ac:dyDescent="0.25">
      <c r="BU97741" s="75"/>
      <c r="BV97741" s="76"/>
      <c r="BW97741" s="76"/>
      <c r="BX97741" s="77"/>
      <c r="BY97741" s="77"/>
    </row>
    <row r="97742" spans="73:77" x14ac:dyDescent="0.25">
      <c r="BU97742" s="75"/>
      <c r="BV97742" s="76"/>
      <c r="BW97742" s="76"/>
      <c r="BX97742" s="77"/>
      <c r="BY97742" s="77"/>
    </row>
    <row r="97743" spans="73:77" x14ac:dyDescent="0.25">
      <c r="BU97743" s="75"/>
      <c r="BV97743" s="76"/>
      <c r="BW97743" s="76"/>
      <c r="BX97743" s="77"/>
      <c r="BY97743" s="77"/>
    </row>
    <row r="97744" spans="73:77" x14ac:dyDescent="0.25">
      <c r="BU97744" s="75"/>
      <c r="BV97744" s="76"/>
      <c r="BW97744" s="76"/>
      <c r="BX97744" s="77"/>
      <c r="BY97744" s="77"/>
    </row>
    <row r="97745" spans="73:77" x14ac:dyDescent="0.25">
      <c r="BU97745" s="75"/>
      <c r="BV97745" s="76"/>
      <c r="BW97745" s="76"/>
      <c r="BX97745" s="77"/>
      <c r="BY97745" s="77"/>
    </row>
    <row r="97746" spans="73:77" x14ac:dyDescent="0.25">
      <c r="BU97746" s="75"/>
      <c r="BV97746" s="76"/>
      <c r="BW97746" s="76"/>
      <c r="BX97746" s="77"/>
      <c r="BY97746" s="77"/>
    </row>
    <row r="97747" spans="73:77" x14ac:dyDescent="0.25">
      <c r="BU97747" s="75"/>
      <c r="BV97747" s="76"/>
      <c r="BW97747" s="76"/>
      <c r="BX97747" s="77"/>
      <c r="BY97747" s="77"/>
    </row>
    <row r="97748" spans="73:77" x14ac:dyDescent="0.25">
      <c r="BU97748" s="75"/>
      <c r="BV97748" s="76"/>
      <c r="BW97748" s="76"/>
      <c r="BX97748" s="77"/>
      <c r="BY97748" s="77"/>
    </row>
    <row r="97749" spans="73:77" x14ac:dyDescent="0.25">
      <c r="BU97749" s="75"/>
      <c r="BV97749" s="76"/>
      <c r="BW97749" s="76"/>
      <c r="BX97749" s="77"/>
      <c r="BY97749" s="77"/>
    </row>
    <row r="97750" spans="73:77" x14ac:dyDescent="0.25">
      <c r="BU97750" s="75"/>
      <c r="BV97750" s="76"/>
      <c r="BW97750" s="76"/>
      <c r="BX97750" s="77"/>
      <c r="BY97750" s="77"/>
    </row>
    <row r="97751" spans="73:77" x14ac:dyDescent="0.25">
      <c r="BU97751" s="75"/>
      <c r="BV97751" s="76"/>
      <c r="BW97751" s="76"/>
      <c r="BX97751" s="77"/>
      <c r="BY97751" s="77"/>
    </row>
    <row r="97752" spans="73:77" x14ac:dyDescent="0.25">
      <c r="BU97752" s="75"/>
      <c r="BV97752" s="76"/>
      <c r="BW97752" s="76"/>
      <c r="BX97752" s="77"/>
      <c r="BY97752" s="77"/>
    </row>
    <row r="97753" spans="73:77" x14ac:dyDescent="0.25">
      <c r="BU97753" s="75"/>
      <c r="BV97753" s="76"/>
      <c r="BW97753" s="76"/>
      <c r="BX97753" s="77"/>
      <c r="BY97753" s="77"/>
    </row>
    <row r="97754" spans="73:77" x14ac:dyDescent="0.25">
      <c r="BU97754" s="75"/>
      <c r="BV97754" s="76"/>
      <c r="BW97754" s="76"/>
      <c r="BX97754" s="77"/>
      <c r="BY97754" s="77"/>
    </row>
    <row r="97755" spans="73:77" x14ac:dyDescent="0.25">
      <c r="BU97755" s="75"/>
      <c r="BV97755" s="76"/>
      <c r="BW97755" s="76"/>
      <c r="BX97755" s="77"/>
      <c r="BY97755" s="77"/>
    </row>
    <row r="97756" spans="73:77" x14ac:dyDescent="0.25">
      <c r="BU97756" s="75"/>
      <c r="BV97756" s="76"/>
      <c r="BW97756" s="76"/>
      <c r="BX97756" s="77"/>
      <c r="BY97756" s="77"/>
    </row>
    <row r="97757" spans="73:77" x14ac:dyDescent="0.25">
      <c r="BU97757" s="75"/>
      <c r="BV97757" s="76"/>
      <c r="BW97757" s="76"/>
      <c r="BX97757" s="77"/>
      <c r="BY97757" s="77"/>
    </row>
    <row r="97758" spans="73:77" x14ac:dyDescent="0.25">
      <c r="BU97758" s="75"/>
      <c r="BV97758" s="76"/>
      <c r="BW97758" s="76"/>
      <c r="BX97758" s="77"/>
      <c r="BY97758" s="77"/>
    </row>
    <row r="97759" spans="73:77" x14ac:dyDescent="0.25">
      <c r="BU97759" s="75"/>
      <c r="BV97759" s="76"/>
      <c r="BW97759" s="76"/>
      <c r="BX97759" s="77"/>
      <c r="BY97759" s="77"/>
    </row>
    <row r="97760" spans="73:77" x14ac:dyDescent="0.25">
      <c r="BU97760" s="75"/>
      <c r="BV97760" s="76"/>
      <c r="BW97760" s="76"/>
      <c r="BX97760" s="77"/>
      <c r="BY97760" s="77"/>
    </row>
    <row r="97761" spans="73:77" x14ac:dyDescent="0.25">
      <c r="BU97761" s="75"/>
      <c r="BV97761" s="76"/>
      <c r="BW97761" s="76"/>
      <c r="BX97761" s="77"/>
      <c r="BY97761" s="77"/>
    </row>
    <row r="97762" spans="73:77" x14ac:dyDescent="0.25">
      <c r="BU97762" s="75"/>
      <c r="BV97762" s="76"/>
      <c r="BW97762" s="76"/>
      <c r="BX97762" s="77"/>
      <c r="BY97762" s="77"/>
    </row>
    <row r="97763" spans="73:77" x14ac:dyDescent="0.25">
      <c r="BU97763" s="75"/>
      <c r="BV97763" s="76"/>
      <c r="BW97763" s="76"/>
      <c r="BX97763" s="77"/>
      <c r="BY97763" s="77"/>
    </row>
    <row r="97764" spans="73:77" x14ac:dyDescent="0.25">
      <c r="BU97764" s="75"/>
      <c r="BV97764" s="76"/>
      <c r="BW97764" s="76"/>
      <c r="BX97764" s="77"/>
      <c r="BY97764" s="77"/>
    </row>
    <row r="97765" spans="73:77" x14ac:dyDescent="0.25">
      <c r="BU97765" s="75"/>
      <c r="BV97765" s="76"/>
      <c r="BW97765" s="76"/>
      <c r="BX97765" s="77"/>
      <c r="BY97765" s="77"/>
    </row>
    <row r="97766" spans="73:77" x14ac:dyDescent="0.25">
      <c r="BU97766" s="75"/>
      <c r="BV97766" s="76"/>
      <c r="BW97766" s="76"/>
      <c r="BX97766" s="77"/>
      <c r="BY97766" s="77"/>
    </row>
    <row r="97767" spans="73:77" x14ac:dyDescent="0.25">
      <c r="BU97767" s="75"/>
      <c r="BV97767" s="76"/>
      <c r="BW97767" s="76"/>
      <c r="BX97767" s="77"/>
      <c r="BY97767" s="77"/>
    </row>
    <row r="97768" spans="73:77" x14ac:dyDescent="0.25">
      <c r="BU97768" s="75"/>
      <c r="BV97768" s="76"/>
      <c r="BW97768" s="76"/>
      <c r="BX97768" s="77"/>
      <c r="BY97768" s="77"/>
    </row>
    <row r="97769" spans="73:77" x14ac:dyDescent="0.25">
      <c r="BU97769" s="75"/>
      <c r="BV97769" s="76"/>
      <c r="BW97769" s="76"/>
      <c r="BX97769" s="77"/>
      <c r="BY97769" s="77"/>
    </row>
    <row r="97770" spans="73:77" x14ac:dyDescent="0.25">
      <c r="BU97770" s="75"/>
      <c r="BV97770" s="76"/>
      <c r="BW97770" s="76"/>
      <c r="BX97770" s="77"/>
      <c r="BY97770" s="77"/>
    </row>
    <row r="97771" spans="73:77" x14ac:dyDescent="0.25">
      <c r="BU97771" s="75"/>
      <c r="BV97771" s="76"/>
      <c r="BW97771" s="76"/>
      <c r="BX97771" s="77"/>
      <c r="BY97771" s="77"/>
    </row>
    <row r="97772" spans="73:77" x14ac:dyDescent="0.25">
      <c r="BU97772" s="75"/>
      <c r="BV97772" s="76"/>
      <c r="BW97772" s="76"/>
      <c r="BX97772" s="77"/>
      <c r="BY97772" s="77"/>
    </row>
    <row r="97773" spans="73:77" x14ac:dyDescent="0.25">
      <c r="BU97773" s="75"/>
      <c r="BV97773" s="76"/>
      <c r="BW97773" s="76"/>
      <c r="BX97773" s="77"/>
      <c r="BY97773" s="77"/>
    </row>
    <row r="97774" spans="73:77" x14ac:dyDescent="0.25">
      <c r="BU97774" s="75"/>
      <c r="BV97774" s="76"/>
      <c r="BW97774" s="76"/>
      <c r="BX97774" s="77"/>
      <c r="BY97774" s="77"/>
    </row>
    <row r="97775" spans="73:77" x14ac:dyDescent="0.25">
      <c r="BU97775" s="75"/>
      <c r="BV97775" s="76"/>
      <c r="BW97775" s="76"/>
      <c r="BX97775" s="77"/>
      <c r="BY97775" s="77"/>
    </row>
    <row r="97776" spans="73:77" x14ac:dyDescent="0.25">
      <c r="BU97776" s="75"/>
      <c r="BV97776" s="76"/>
      <c r="BW97776" s="76"/>
      <c r="BX97776" s="77"/>
      <c r="BY97776" s="77"/>
    </row>
    <row r="97777" spans="73:77" x14ac:dyDescent="0.25">
      <c r="BU97777" s="75"/>
      <c r="BV97777" s="76"/>
      <c r="BW97777" s="76"/>
      <c r="BX97777" s="77"/>
      <c r="BY97777" s="77"/>
    </row>
    <row r="97778" spans="73:77" x14ac:dyDescent="0.25">
      <c r="BU97778" s="75"/>
      <c r="BV97778" s="76"/>
      <c r="BW97778" s="76"/>
      <c r="BX97778" s="77"/>
      <c r="BY97778" s="77"/>
    </row>
    <row r="97779" spans="73:77" x14ac:dyDescent="0.25">
      <c r="BU97779" s="75"/>
      <c r="BV97779" s="76"/>
      <c r="BW97779" s="76"/>
      <c r="BX97779" s="77"/>
      <c r="BY97779" s="77"/>
    </row>
    <row r="97780" spans="73:77" x14ac:dyDescent="0.25">
      <c r="BU97780" s="75"/>
      <c r="BV97780" s="76"/>
      <c r="BW97780" s="76"/>
      <c r="BX97780" s="77"/>
      <c r="BY97780" s="77"/>
    </row>
    <row r="97781" spans="73:77" x14ac:dyDescent="0.25">
      <c r="BU97781" s="75"/>
      <c r="BV97781" s="76"/>
      <c r="BW97781" s="76"/>
      <c r="BX97781" s="77"/>
      <c r="BY97781" s="77"/>
    </row>
    <row r="97782" spans="73:77" x14ac:dyDescent="0.25">
      <c r="BU97782" s="75"/>
      <c r="BV97782" s="76"/>
      <c r="BW97782" s="76"/>
      <c r="BX97782" s="77"/>
      <c r="BY97782" s="77"/>
    </row>
    <row r="97783" spans="73:77" x14ac:dyDescent="0.25">
      <c r="BU97783" s="75"/>
      <c r="BV97783" s="76"/>
      <c r="BW97783" s="76"/>
      <c r="BX97783" s="77"/>
      <c r="BY97783" s="77"/>
    </row>
    <row r="97784" spans="73:77" x14ac:dyDescent="0.25">
      <c r="BU97784" s="75"/>
      <c r="BV97784" s="76"/>
      <c r="BW97784" s="76"/>
      <c r="BX97784" s="77"/>
      <c r="BY97784" s="77"/>
    </row>
    <row r="97785" spans="73:77" x14ac:dyDescent="0.25">
      <c r="BU97785" s="75"/>
      <c r="BV97785" s="76"/>
      <c r="BW97785" s="76"/>
      <c r="BX97785" s="77"/>
      <c r="BY97785" s="77"/>
    </row>
    <row r="97786" spans="73:77" x14ac:dyDescent="0.25">
      <c r="BU97786" s="75"/>
      <c r="BV97786" s="76"/>
      <c r="BW97786" s="76"/>
      <c r="BX97786" s="77"/>
      <c r="BY97786" s="77"/>
    </row>
    <row r="97787" spans="73:77" x14ac:dyDescent="0.25">
      <c r="BU97787" s="75"/>
      <c r="BV97787" s="76"/>
      <c r="BW97787" s="76"/>
      <c r="BX97787" s="77"/>
      <c r="BY97787" s="77"/>
    </row>
    <row r="97788" spans="73:77" x14ac:dyDescent="0.25">
      <c r="BU97788" s="75"/>
      <c r="BV97788" s="76"/>
      <c r="BW97788" s="76"/>
      <c r="BX97788" s="77"/>
      <c r="BY97788" s="77"/>
    </row>
    <row r="97789" spans="73:77" x14ac:dyDescent="0.25">
      <c r="BU97789" s="75"/>
      <c r="BV97789" s="76"/>
      <c r="BW97789" s="76"/>
      <c r="BX97789" s="77"/>
      <c r="BY97789" s="77"/>
    </row>
    <row r="97790" spans="73:77" x14ac:dyDescent="0.25">
      <c r="BU97790" s="75"/>
      <c r="BV97790" s="76"/>
      <c r="BW97790" s="76"/>
      <c r="BX97790" s="77"/>
      <c r="BY97790" s="77"/>
    </row>
    <row r="97791" spans="73:77" x14ac:dyDescent="0.25">
      <c r="BU97791" s="75"/>
      <c r="BV97791" s="76"/>
      <c r="BW97791" s="76"/>
      <c r="BX97791" s="77"/>
      <c r="BY97791" s="77"/>
    </row>
    <row r="97792" spans="73:77" x14ac:dyDescent="0.25">
      <c r="BU97792" s="75"/>
      <c r="BV97792" s="76"/>
      <c r="BW97792" s="76"/>
      <c r="BX97792" s="77"/>
      <c r="BY97792" s="77"/>
    </row>
    <row r="97793" spans="73:77" x14ac:dyDescent="0.25">
      <c r="BU97793" s="75"/>
      <c r="BV97793" s="76"/>
      <c r="BW97793" s="76"/>
      <c r="BX97793" s="77"/>
      <c r="BY97793" s="77"/>
    </row>
    <row r="97794" spans="73:77" x14ac:dyDescent="0.25">
      <c r="BU97794" s="75"/>
      <c r="BV97794" s="76"/>
      <c r="BW97794" s="76"/>
      <c r="BX97794" s="77"/>
      <c r="BY97794" s="77"/>
    </row>
    <row r="97795" spans="73:77" x14ac:dyDescent="0.25">
      <c r="BU97795" s="75"/>
      <c r="BV97795" s="76"/>
      <c r="BW97795" s="76"/>
      <c r="BX97795" s="77"/>
      <c r="BY97795" s="77"/>
    </row>
    <row r="97796" spans="73:77" x14ac:dyDescent="0.25">
      <c r="BU97796" s="75"/>
      <c r="BV97796" s="76"/>
      <c r="BW97796" s="76"/>
      <c r="BX97796" s="77"/>
      <c r="BY97796" s="77"/>
    </row>
    <row r="97797" spans="73:77" x14ac:dyDescent="0.25">
      <c r="BU97797" s="75"/>
      <c r="BV97797" s="76"/>
      <c r="BW97797" s="76"/>
      <c r="BX97797" s="77"/>
      <c r="BY97797" s="77"/>
    </row>
    <row r="97798" spans="73:77" x14ac:dyDescent="0.25">
      <c r="BU97798" s="75"/>
      <c r="BV97798" s="76"/>
      <c r="BW97798" s="76"/>
      <c r="BX97798" s="77"/>
      <c r="BY97798" s="77"/>
    </row>
    <row r="97799" spans="73:77" x14ac:dyDescent="0.25">
      <c r="BU97799" s="75"/>
      <c r="BV97799" s="76"/>
      <c r="BW97799" s="76"/>
      <c r="BX97799" s="77"/>
      <c r="BY97799" s="77"/>
    </row>
    <row r="97800" spans="73:77" x14ac:dyDescent="0.25">
      <c r="BU97800" s="75"/>
      <c r="BV97800" s="76"/>
      <c r="BW97800" s="76"/>
      <c r="BX97800" s="77"/>
      <c r="BY97800" s="77"/>
    </row>
    <row r="97801" spans="73:77" x14ac:dyDescent="0.25">
      <c r="BU97801" s="75"/>
      <c r="BV97801" s="76"/>
      <c r="BW97801" s="76"/>
      <c r="BX97801" s="77"/>
      <c r="BY97801" s="77"/>
    </row>
    <row r="97802" spans="73:77" x14ac:dyDescent="0.25">
      <c r="BU97802" s="75"/>
      <c r="BV97802" s="76"/>
      <c r="BW97802" s="76"/>
      <c r="BX97802" s="77"/>
      <c r="BY97802" s="77"/>
    </row>
    <row r="97803" spans="73:77" x14ac:dyDescent="0.25">
      <c r="BU97803" s="75"/>
      <c r="BV97803" s="76"/>
      <c r="BW97803" s="76"/>
      <c r="BX97803" s="77"/>
      <c r="BY97803" s="77"/>
    </row>
    <row r="97804" spans="73:77" x14ac:dyDescent="0.25">
      <c r="BU97804" s="75"/>
      <c r="BV97804" s="76"/>
      <c r="BW97804" s="76"/>
      <c r="BX97804" s="77"/>
      <c r="BY97804" s="77"/>
    </row>
    <row r="97805" spans="73:77" x14ac:dyDescent="0.25">
      <c r="BU97805" s="75"/>
      <c r="BV97805" s="76"/>
      <c r="BW97805" s="76"/>
      <c r="BX97805" s="77"/>
      <c r="BY97805" s="77"/>
    </row>
    <row r="97806" spans="73:77" x14ac:dyDescent="0.25">
      <c r="BU97806" s="75"/>
      <c r="BV97806" s="76"/>
      <c r="BW97806" s="76"/>
      <c r="BX97806" s="77"/>
      <c r="BY97806" s="77"/>
    </row>
    <row r="97807" spans="73:77" x14ac:dyDescent="0.25">
      <c r="BU97807" s="75"/>
      <c r="BV97807" s="76"/>
      <c r="BW97807" s="76"/>
      <c r="BX97807" s="77"/>
      <c r="BY97807" s="77"/>
    </row>
    <row r="97808" spans="73:77" x14ac:dyDescent="0.25">
      <c r="BU97808" s="75"/>
      <c r="BV97808" s="76"/>
      <c r="BW97808" s="76"/>
      <c r="BX97808" s="77"/>
      <c r="BY97808" s="77"/>
    </row>
    <row r="97809" spans="73:77" x14ac:dyDescent="0.25">
      <c r="BU97809" s="75"/>
      <c r="BV97809" s="76"/>
      <c r="BW97809" s="76"/>
      <c r="BX97809" s="77"/>
      <c r="BY97809" s="77"/>
    </row>
    <row r="97810" spans="73:77" x14ac:dyDescent="0.25">
      <c r="BU97810" s="75"/>
      <c r="BV97810" s="76"/>
      <c r="BW97810" s="76"/>
      <c r="BX97810" s="77"/>
      <c r="BY97810" s="77"/>
    </row>
    <row r="97811" spans="73:77" x14ac:dyDescent="0.25">
      <c r="BU97811" s="75"/>
      <c r="BV97811" s="76"/>
      <c r="BW97811" s="76"/>
      <c r="BX97811" s="77"/>
      <c r="BY97811" s="77"/>
    </row>
    <row r="97812" spans="73:77" x14ac:dyDescent="0.25">
      <c r="BU97812" s="75"/>
      <c r="BV97812" s="76"/>
      <c r="BW97812" s="76"/>
      <c r="BX97812" s="77"/>
      <c r="BY97812" s="77"/>
    </row>
    <row r="97813" spans="73:77" x14ac:dyDescent="0.25">
      <c r="BU97813" s="75"/>
      <c r="BV97813" s="76"/>
      <c r="BW97813" s="76"/>
      <c r="BX97813" s="77"/>
      <c r="BY97813" s="77"/>
    </row>
    <row r="97814" spans="73:77" x14ac:dyDescent="0.25">
      <c r="BU97814" s="75"/>
      <c r="BV97814" s="76"/>
      <c r="BW97814" s="76"/>
      <c r="BX97814" s="77"/>
      <c r="BY97814" s="77"/>
    </row>
    <row r="97815" spans="73:77" x14ac:dyDescent="0.25">
      <c r="BU97815" s="75"/>
      <c r="BV97815" s="76"/>
      <c r="BW97815" s="76"/>
      <c r="BX97815" s="77"/>
      <c r="BY97815" s="77"/>
    </row>
    <row r="97816" spans="73:77" x14ac:dyDescent="0.25">
      <c r="BU97816" s="75"/>
      <c r="BV97816" s="76"/>
      <c r="BW97816" s="76"/>
      <c r="BX97816" s="77"/>
      <c r="BY97816" s="77"/>
    </row>
    <row r="97817" spans="73:77" x14ac:dyDescent="0.25">
      <c r="BU97817" s="75"/>
      <c r="BV97817" s="76"/>
      <c r="BW97817" s="76"/>
      <c r="BX97817" s="77"/>
      <c r="BY97817" s="77"/>
    </row>
    <row r="97818" spans="73:77" x14ac:dyDescent="0.25">
      <c r="BU97818" s="75"/>
      <c r="BV97818" s="76"/>
      <c r="BW97818" s="76"/>
      <c r="BX97818" s="77"/>
      <c r="BY97818" s="77"/>
    </row>
    <row r="97819" spans="73:77" x14ac:dyDescent="0.25">
      <c r="BU97819" s="75"/>
      <c r="BV97819" s="76"/>
      <c r="BW97819" s="76"/>
      <c r="BX97819" s="77"/>
      <c r="BY97819" s="77"/>
    </row>
    <row r="97820" spans="73:77" x14ac:dyDescent="0.25">
      <c r="BU97820" s="75"/>
      <c r="BV97820" s="76"/>
      <c r="BW97820" s="76"/>
      <c r="BX97820" s="77"/>
      <c r="BY97820" s="77"/>
    </row>
    <row r="97821" spans="73:77" x14ac:dyDescent="0.25">
      <c r="BU97821" s="75"/>
      <c r="BV97821" s="76"/>
      <c r="BW97821" s="76"/>
      <c r="BX97821" s="77"/>
      <c r="BY97821" s="77"/>
    </row>
    <row r="97822" spans="73:77" x14ac:dyDescent="0.25">
      <c r="BU97822" s="75"/>
      <c r="BV97822" s="76"/>
      <c r="BW97822" s="76"/>
      <c r="BX97822" s="77"/>
      <c r="BY97822" s="77"/>
    </row>
    <row r="97823" spans="73:77" x14ac:dyDescent="0.25">
      <c r="BU97823" s="75"/>
      <c r="BV97823" s="76"/>
      <c r="BW97823" s="76"/>
      <c r="BX97823" s="77"/>
      <c r="BY97823" s="77"/>
    </row>
    <row r="97824" spans="73:77" x14ac:dyDescent="0.25">
      <c r="BU97824" s="75"/>
      <c r="BV97824" s="76"/>
      <c r="BW97824" s="76"/>
      <c r="BX97824" s="77"/>
      <c r="BY97824" s="77"/>
    </row>
    <row r="97825" spans="73:77" x14ac:dyDescent="0.25">
      <c r="BU97825" s="75"/>
      <c r="BV97825" s="76"/>
      <c r="BW97825" s="76"/>
      <c r="BX97825" s="77"/>
      <c r="BY97825" s="77"/>
    </row>
    <row r="97826" spans="73:77" x14ac:dyDescent="0.25">
      <c r="BU97826" s="75"/>
      <c r="BV97826" s="76"/>
      <c r="BW97826" s="76"/>
      <c r="BX97826" s="77"/>
      <c r="BY97826" s="77"/>
    </row>
    <row r="97827" spans="73:77" x14ac:dyDescent="0.25">
      <c r="BU97827" s="75"/>
      <c r="BV97827" s="76"/>
      <c r="BW97827" s="76"/>
      <c r="BX97827" s="77"/>
      <c r="BY97827" s="77"/>
    </row>
    <row r="97828" spans="73:77" x14ac:dyDescent="0.25">
      <c r="BU97828" s="75"/>
      <c r="BV97828" s="76"/>
      <c r="BW97828" s="76"/>
      <c r="BX97828" s="77"/>
      <c r="BY97828" s="77"/>
    </row>
    <row r="97829" spans="73:77" x14ac:dyDescent="0.25">
      <c r="BU97829" s="75"/>
      <c r="BV97829" s="76"/>
      <c r="BW97829" s="76"/>
      <c r="BX97829" s="77"/>
      <c r="BY97829" s="77"/>
    </row>
    <row r="97830" spans="73:77" x14ac:dyDescent="0.25">
      <c r="BU97830" s="75"/>
      <c r="BV97830" s="76"/>
      <c r="BW97830" s="76"/>
      <c r="BX97830" s="77"/>
      <c r="BY97830" s="77"/>
    </row>
    <row r="97831" spans="73:77" x14ac:dyDescent="0.25">
      <c r="BU97831" s="75"/>
      <c r="BV97831" s="76"/>
      <c r="BW97831" s="76"/>
      <c r="BX97831" s="77"/>
      <c r="BY97831" s="77"/>
    </row>
    <row r="97832" spans="73:77" x14ac:dyDescent="0.25">
      <c r="BU97832" s="75"/>
      <c r="BV97832" s="76"/>
      <c r="BW97832" s="76"/>
      <c r="BX97832" s="77"/>
      <c r="BY97832" s="77"/>
    </row>
    <row r="97833" spans="73:77" x14ac:dyDescent="0.25">
      <c r="BU97833" s="75"/>
      <c r="BV97833" s="76"/>
      <c r="BW97833" s="76"/>
      <c r="BX97833" s="77"/>
      <c r="BY97833" s="77"/>
    </row>
    <row r="97834" spans="73:77" x14ac:dyDescent="0.25">
      <c r="BU97834" s="75"/>
      <c r="BV97834" s="76"/>
      <c r="BW97834" s="76"/>
      <c r="BX97834" s="77"/>
      <c r="BY97834" s="77"/>
    </row>
    <row r="97835" spans="73:77" x14ac:dyDescent="0.25">
      <c r="BU97835" s="75"/>
      <c r="BV97835" s="76"/>
      <c r="BW97835" s="76"/>
      <c r="BX97835" s="77"/>
      <c r="BY97835" s="77"/>
    </row>
    <row r="97836" spans="73:77" x14ac:dyDescent="0.25">
      <c r="BU97836" s="75"/>
      <c r="BV97836" s="76"/>
      <c r="BW97836" s="76"/>
      <c r="BX97836" s="77"/>
      <c r="BY97836" s="77"/>
    </row>
    <row r="97837" spans="73:77" x14ac:dyDescent="0.25">
      <c r="BU97837" s="75"/>
      <c r="BV97837" s="76"/>
      <c r="BW97837" s="76"/>
      <c r="BX97837" s="77"/>
      <c r="BY97837" s="77"/>
    </row>
    <row r="97838" spans="73:77" x14ac:dyDescent="0.25">
      <c r="BU97838" s="75"/>
      <c r="BV97838" s="76"/>
      <c r="BW97838" s="76"/>
      <c r="BX97838" s="77"/>
      <c r="BY97838" s="77"/>
    </row>
    <row r="97839" spans="73:77" x14ac:dyDescent="0.25">
      <c r="BU97839" s="75"/>
      <c r="BV97839" s="76"/>
      <c r="BW97839" s="76"/>
      <c r="BX97839" s="77"/>
      <c r="BY97839" s="77"/>
    </row>
    <row r="97840" spans="73:77" x14ac:dyDescent="0.25">
      <c r="BU97840" s="75"/>
      <c r="BV97840" s="76"/>
      <c r="BW97840" s="76"/>
      <c r="BX97840" s="77"/>
      <c r="BY97840" s="77"/>
    </row>
    <row r="97841" spans="73:77" x14ac:dyDescent="0.25">
      <c r="BU97841" s="75"/>
      <c r="BV97841" s="76"/>
      <c r="BW97841" s="76"/>
      <c r="BX97841" s="77"/>
      <c r="BY97841" s="77"/>
    </row>
    <row r="97842" spans="73:77" x14ac:dyDescent="0.25">
      <c r="BU97842" s="75"/>
      <c r="BV97842" s="76"/>
      <c r="BW97842" s="76"/>
      <c r="BX97842" s="77"/>
      <c r="BY97842" s="77"/>
    </row>
    <row r="97843" spans="73:77" x14ac:dyDescent="0.25">
      <c r="BU97843" s="75"/>
      <c r="BV97843" s="76"/>
      <c r="BW97843" s="76"/>
      <c r="BX97843" s="77"/>
      <c r="BY97843" s="77"/>
    </row>
    <row r="97844" spans="73:77" x14ac:dyDescent="0.25">
      <c r="BU97844" s="75"/>
      <c r="BV97844" s="76"/>
      <c r="BW97844" s="76"/>
      <c r="BX97844" s="77"/>
      <c r="BY97844" s="77"/>
    </row>
    <row r="97845" spans="73:77" x14ac:dyDescent="0.25">
      <c r="BU97845" s="75"/>
      <c r="BV97845" s="76"/>
      <c r="BW97845" s="76"/>
      <c r="BX97845" s="77"/>
      <c r="BY97845" s="77"/>
    </row>
    <row r="97846" spans="73:77" x14ac:dyDescent="0.25">
      <c r="BU97846" s="75"/>
      <c r="BV97846" s="76"/>
      <c r="BW97846" s="76"/>
      <c r="BX97846" s="77"/>
      <c r="BY97846" s="77"/>
    </row>
    <row r="97847" spans="73:77" x14ac:dyDescent="0.25">
      <c r="BU97847" s="75"/>
      <c r="BV97847" s="76"/>
      <c r="BW97847" s="76"/>
      <c r="BX97847" s="77"/>
      <c r="BY97847" s="77"/>
    </row>
    <row r="97848" spans="73:77" x14ac:dyDescent="0.25">
      <c r="BU97848" s="75"/>
      <c r="BV97848" s="76"/>
      <c r="BW97848" s="76"/>
      <c r="BX97848" s="77"/>
      <c r="BY97848" s="77"/>
    </row>
    <row r="97849" spans="73:77" x14ac:dyDescent="0.25">
      <c r="BU97849" s="75"/>
      <c r="BV97849" s="76"/>
      <c r="BW97849" s="76"/>
      <c r="BX97849" s="77"/>
      <c r="BY97849" s="77"/>
    </row>
    <row r="97850" spans="73:77" x14ac:dyDescent="0.25">
      <c r="BU97850" s="75"/>
      <c r="BV97850" s="76"/>
      <c r="BW97850" s="76"/>
      <c r="BX97850" s="77"/>
      <c r="BY97850" s="77"/>
    </row>
    <row r="97851" spans="73:77" x14ac:dyDescent="0.25">
      <c r="BU97851" s="75"/>
      <c r="BV97851" s="76"/>
      <c r="BW97851" s="76"/>
      <c r="BX97851" s="77"/>
      <c r="BY97851" s="77"/>
    </row>
    <row r="97852" spans="73:77" x14ac:dyDescent="0.25">
      <c r="BU97852" s="75"/>
      <c r="BV97852" s="76"/>
      <c r="BW97852" s="76"/>
      <c r="BX97852" s="77"/>
      <c r="BY97852" s="77"/>
    </row>
    <row r="97853" spans="73:77" x14ac:dyDescent="0.25">
      <c r="BU97853" s="75"/>
      <c r="BV97853" s="76"/>
      <c r="BW97853" s="76"/>
      <c r="BX97853" s="77"/>
      <c r="BY97853" s="77"/>
    </row>
    <row r="97854" spans="73:77" x14ac:dyDescent="0.25">
      <c r="BU97854" s="75"/>
      <c r="BV97854" s="76"/>
      <c r="BW97854" s="76"/>
      <c r="BX97854" s="77"/>
      <c r="BY97854" s="77"/>
    </row>
    <row r="97855" spans="73:77" x14ac:dyDescent="0.25">
      <c r="BU97855" s="75"/>
      <c r="BV97855" s="76"/>
      <c r="BW97855" s="76"/>
      <c r="BX97855" s="77"/>
      <c r="BY97855" s="77"/>
    </row>
    <row r="97856" spans="73:77" x14ac:dyDescent="0.25">
      <c r="BU97856" s="75"/>
      <c r="BV97856" s="76"/>
      <c r="BW97856" s="76"/>
      <c r="BX97856" s="77"/>
      <c r="BY97856" s="77"/>
    </row>
    <row r="97857" spans="73:77" x14ac:dyDescent="0.25">
      <c r="BU97857" s="75"/>
      <c r="BV97857" s="76"/>
      <c r="BW97857" s="76"/>
      <c r="BX97857" s="77"/>
      <c r="BY97857" s="77"/>
    </row>
    <row r="97858" spans="73:77" x14ac:dyDescent="0.25">
      <c r="BU97858" s="75"/>
      <c r="BV97858" s="76"/>
      <c r="BW97858" s="76"/>
      <c r="BX97858" s="77"/>
      <c r="BY97858" s="77"/>
    </row>
    <row r="97859" spans="73:77" x14ac:dyDescent="0.25">
      <c r="BU97859" s="75"/>
      <c r="BV97859" s="76"/>
      <c r="BW97859" s="76"/>
      <c r="BX97859" s="77"/>
      <c r="BY97859" s="77"/>
    </row>
    <row r="97860" spans="73:77" x14ac:dyDescent="0.25">
      <c r="BU97860" s="75"/>
      <c r="BV97860" s="76"/>
      <c r="BW97860" s="76"/>
      <c r="BX97860" s="77"/>
      <c r="BY97860" s="77"/>
    </row>
    <row r="97861" spans="73:77" x14ac:dyDescent="0.25">
      <c r="BU97861" s="75"/>
      <c r="BV97861" s="76"/>
      <c r="BW97861" s="76"/>
      <c r="BX97861" s="77"/>
      <c r="BY97861" s="77"/>
    </row>
    <row r="97862" spans="73:77" x14ac:dyDescent="0.25">
      <c r="BU97862" s="75"/>
      <c r="BV97862" s="76"/>
      <c r="BW97862" s="76"/>
      <c r="BX97862" s="77"/>
      <c r="BY97862" s="77"/>
    </row>
    <row r="97863" spans="73:77" x14ac:dyDescent="0.25">
      <c r="BU97863" s="75"/>
      <c r="BV97863" s="76"/>
      <c r="BW97863" s="76"/>
      <c r="BX97863" s="77"/>
      <c r="BY97863" s="77"/>
    </row>
    <row r="97864" spans="73:77" x14ac:dyDescent="0.25">
      <c r="BU97864" s="75"/>
      <c r="BV97864" s="76"/>
      <c r="BW97864" s="76"/>
      <c r="BX97864" s="77"/>
      <c r="BY97864" s="77"/>
    </row>
    <row r="97865" spans="73:77" x14ac:dyDescent="0.25">
      <c r="BU97865" s="75"/>
      <c r="BV97865" s="76"/>
      <c r="BW97865" s="76"/>
      <c r="BX97865" s="77"/>
      <c r="BY97865" s="77"/>
    </row>
    <row r="97866" spans="73:77" x14ac:dyDescent="0.25">
      <c r="BU97866" s="75"/>
      <c r="BV97866" s="76"/>
      <c r="BW97866" s="76"/>
      <c r="BX97866" s="77"/>
      <c r="BY97866" s="77"/>
    </row>
    <row r="97867" spans="73:77" x14ac:dyDescent="0.25">
      <c r="BU97867" s="75"/>
      <c r="BV97867" s="76"/>
      <c r="BW97867" s="76"/>
      <c r="BX97867" s="77"/>
      <c r="BY97867" s="77"/>
    </row>
    <row r="97868" spans="73:77" x14ac:dyDescent="0.25">
      <c r="BU97868" s="75"/>
      <c r="BV97868" s="76"/>
      <c r="BW97868" s="76"/>
      <c r="BX97868" s="77"/>
      <c r="BY97868" s="77"/>
    </row>
    <row r="97869" spans="73:77" x14ac:dyDescent="0.25">
      <c r="BU97869" s="75"/>
      <c r="BV97869" s="76"/>
      <c r="BW97869" s="76"/>
      <c r="BX97869" s="77"/>
      <c r="BY97869" s="77"/>
    </row>
    <row r="97870" spans="73:77" x14ac:dyDescent="0.25">
      <c r="BU97870" s="75"/>
      <c r="BV97870" s="76"/>
      <c r="BW97870" s="76"/>
      <c r="BX97870" s="77"/>
      <c r="BY97870" s="77"/>
    </row>
    <row r="97871" spans="73:77" x14ac:dyDescent="0.25">
      <c r="BU97871" s="75"/>
      <c r="BV97871" s="76"/>
      <c r="BW97871" s="76"/>
      <c r="BX97871" s="77"/>
      <c r="BY97871" s="77"/>
    </row>
    <row r="97872" spans="73:77" x14ac:dyDescent="0.25">
      <c r="BU97872" s="75"/>
      <c r="BV97872" s="76"/>
      <c r="BW97872" s="76"/>
      <c r="BX97872" s="77"/>
      <c r="BY97872" s="77"/>
    </row>
    <row r="97873" spans="73:77" x14ac:dyDescent="0.25">
      <c r="BU97873" s="75"/>
      <c r="BV97873" s="76"/>
      <c r="BW97873" s="76"/>
      <c r="BX97873" s="77"/>
      <c r="BY97873" s="77"/>
    </row>
    <row r="97874" spans="73:77" x14ac:dyDescent="0.25">
      <c r="BU97874" s="75"/>
      <c r="BV97874" s="76"/>
      <c r="BW97874" s="76"/>
      <c r="BX97874" s="77"/>
      <c r="BY97874" s="77"/>
    </row>
    <row r="97875" spans="73:77" x14ac:dyDescent="0.25">
      <c r="BU97875" s="75"/>
      <c r="BV97875" s="76"/>
      <c r="BW97875" s="76"/>
      <c r="BX97875" s="77"/>
      <c r="BY97875" s="77"/>
    </row>
    <row r="97876" spans="73:77" x14ac:dyDescent="0.25">
      <c r="BU97876" s="75"/>
      <c r="BV97876" s="76"/>
      <c r="BW97876" s="76"/>
      <c r="BX97876" s="77"/>
      <c r="BY97876" s="77"/>
    </row>
    <row r="97877" spans="73:77" x14ac:dyDescent="0.25">
      <c r="BU97877" s="75"/>
      <c r="BV97877" s="76"/>
      <c r="BW97877" s="76"/>
      <c r="BX97877" s="77"/>
      <c r="BY97877" s="77"/>
    </row>
    <row r="97878" spans="73:77" x14ac:dyDescent="0.25">
      <c r="BU97878" s="75"/>
      <c r="BV97878" s="76"/>
      <c r="BW97878" s="76"/>
      <c r="BX97878" s="77"/>
      <c r="BY97878" s="77"/>
    </row>
    <row r="97879" spans="73:77" x14ac:dyDescent="0.25">
      <c r="BU97879" s="75"/>
      <c r="BV97879" s="76"/>
      <c r="BW97879" s="76"/>
      <c r="BX97879" s="77"/>
      <c r="BY97879" s="77"/>
    </row>
    <row r="97880" spans="73:77" x14ac:dyDescent="0.25">
      <c r="BU97880" s="75"/>
      <c r="BV97880" s="76"/>
      <c r="BW97880" s="76"/>
      <c r="BX97880" s="77"/>
      <c r="BY97880" s="77"/>
    </row>
    <row r="97881" spans="73:77" x14ac:dyDescent="0.25">
      <c r="BU97881" s="75"/>
      <c r="BV97881" s="76"/>
      <c r="BW97881" s="76"/>
      <c r="BX97881" s="77"/>
      <c r="BY97881" s="77"/>
    </row>
    <row r="97882" spans="73:77" x14ac:dyDescent="0.25">
      <c r="BU97882" s="75"/>
      <c r="BV97882" s="76"/>
      <c r="BW97882" s="76"/>
      <c r="BX97882" s="77"/>
      <c r="BY97882" s="77"/>
    </row>
    <row r="97883" spans="73:77" x14ac:dyDescent="0.25">
      <c r="BU97883" s="75"/>
      <c r="BV97883" s="76"/>
      <c r="BW97883" s="76"/>
      <c r="BX97883" s="77"/>
      <c r="BY97883" s="77"/>
    </row>
    <row r="97884" spans="73:77" x14ac:dyDescent="0.25">
      <c r="BU97884" s="75"/>
      <c r="BV97884" s="76"/>
      <c r="BW97884" s="76"/>
      <c r="BX97884" s="77"/>
      <c r="BY97884" s="77"/>
    </row>
    <row r="97885" spans="73:77" x14ac:dyDescent="0.25">
      <c r="BU97885" s="75"/>
      <c r="BV97885" s="76"/>
      <c r="BW97885" s="76"/>
      <c r="BX97885" s="77"/>
      <c r="BY97885" s="77"/>
    </row>
    <row r="97886" spans="73:77" x14ac:dyDescent="0.25">
      <c r="BU97886" s="75"/>
      <c r="BV97886" s="76"/>
      <c r="BW97886" s="76"/>
      <c r="BX97886" s="77"/>
      <c r="BY97886" s="77"/>
    </row>
    <row r="97887" spans="73:77" x14ac:dyDescent="0.25">
      <c r="BU97887" s="75"/>
      <c r="BV97887" s="76"/>
      <c r="BW97887" s="76"/>
      <c r="BX97887" s="77"/>
      <c r="BY97887" s="77"/>
    </row>
    <row r="97888" spans="73:77" x14ac:dyDescent="0.25">
      <c r="BU97888" s="75"/>
      <c r="BV97888" s="76"/>
      <c r="BW97888" s="76"/>
      <c r="BX97888" s="77"/>
      <c r="BY97888" s="77"/>
    </row>
    <row r="97889" spans="73:77" x14ac:dyDescent="0.25">
      <c r="BU97889" s="75"/>
      <c r="BV97889" s="76"/>
      <c r="BW97889" s="76"/>
      <c r="BX97889" s="77"/>
      <c r="BY97889" s="77"/>
    </row>
    <row r="97890" spans="73:77" x14ac:dyDescent="0.25">
      <c r="BU97890" s="75"/>
      <c r="BV97890" s="76"/>
      <c r="BW97890" s="76"/>
      <c r="BX97890" s="77"/>
      <c r="BY97890" s="77"/>
    </row>
    <row r="97891" spans="73:77" x14ac:dyDescent="0.25">
      <c r="BU97891" s="75"/>
      <c r="BV97891" s="76"/>
      <c r="BW97891" s="76"/>
      <c r="BX97891" s="77"/>
      <c r="BY97891" s="77"/>
    </row>
    <row r="97892" spans="73:77" x14ac:dyDescent="0.25">
      <c r="BU97892" s="75"/>
      <c r="BV97892" s="76"/>
      <c r="BW97892" s="76"/>
      <c r="BX97892" s="77"/>
      <c r="BY97892" s="77"/>
    </row>
    <row r="97893" spans="73:77" x14ac:dyDescent="0.25">
      <c r="BU97893" s="75"/>
      <c r="BV97893" s="76"/>
      <c r="BW97893" s="76"/>
      <c r="BX97893" s="77"/>
      <c r="BY97893" s="77"/>
    </row>
    <row r="97894" spans="73:77" x14ac:dyDescent="0.25">
      <c r="BU97894" s="75"/>
      <c r="BV97894" s="76"/>
      <c r="BW97894" s="76"/>
      <c r="BX97894" s="77"/>
      <c r="BY97894" s="77"/>
    </row>
    <row r="97895" spans="73:77" x14ac:dyDescent="0.25">
      <c r="BU97895" s="75"/>
      <c r="BV97895" s="76"/>
      <c r="BW97895" s="76"/>
      <c r="BX97895" s="77"/>
      <c r="BY97895" s="77"/>
    </row>
    <row r="97896" spans="73:77" x14ac:dyDescent="0.25">
      <c r="BU97896" s="75"/>
      <c r="BV97896" s="76"/>
      <c r="BW97896" s="76"/>
      <c r="BX97896" s="77"/>
      <c r="BY97896" s="77"/>
    </row>
    <row r="97897" spans="73:77" x14ac:dyDescent="0.25">
      <c r="BU97897" s="75"/>
      <c r="BV97897" s="76"/>
      <c r="BW97897" s="76"/>
      <c r="BX97897" s="77"/>
      <c r="BY97897" s="77"/>
    </row>
    <row r="97898" spans="73:77" x14ac:dyDescent="0.25">
      <c r="BU97898" s="75"/>
      <c r="BV97898" s="76"/>
      <c r="BW97898" s="76"/>
      <c r="BX97898" s="77"/>
      <c r="BY97898" s="77"/>
    </row>
    <row r="97899" spans="73:77" x14ac:dyDescent="0.25">
      <c r="BU97899" s="75"/>
      <c r="BV97899" s="76"/>
      <c r="BW97899" s="76"/>
      <c r="BX97899" s="77"/>
      <c r="BY97899" s="77"/>
    </row>
    <row r="97900" spans="73:77" x14ac:dyDescent="0.25">
      <c r="BU97900" s="75"/>
      <c r="BV97900" s="76"/>
      <c r="BW97900" s="76"/>
      <c r="BX97900" s="77"/>
      <c r="BY97900" s="77"/>
    </row>
    <row r="97901" spans="73:77" x14ac:dyDescent="0.25">
      <c r="BU97901" s="75"/>
      <c r="BV97901" s="76"/>
      <c r="BW97901" s="76"/>
      <c r="BX97901" s="77"/>
      <c r="BY97901" s="77"/>
    </row>
    <row r="97902" spans="73:77" x14ac:dyDescent="0.25">
      <c r="BU97902" s="75"/>
      <c r="BV97902" s="76"/>
      <c r="BW97902" s="76"/>
      <c r="BX97902" s="77"/>
      <c r="BY97902" s="77"/>
    </row>
    <row r="97903" spans="73:77" x14ac:dyDescent="0.25">
      <c r="BU97903" s="75"/>
      <c r="BV97903" s="76"/>
      <c r="BW97903" s="76"/>
      <c r="BX97903" s="77"/>
      <c r="BY97903" s="77"/>
    </row>
    <row r="97904" spans="73:77" x14ac:dyDescent="0.25">
      <c r="BU97904" s="75"/>
      <c r="BV97904" s="76"/>
      <c r="BW97904" s="76"/>
      <c r="BX97904" s="77"/>
      <c r="BY97904" s="77"/>
    </row>
    <row r="97905" spans="73:77" x14ac:dyDescent="0.25">
      <c r="BU97905" s="75"/>
      <c r="BV97905" s="76"/>
      <c r="BW97905" s="76"/>
      <c r="BX97905" s="77"/>
      <c r="BY97905" s="77"/>
    </row>
    <row r="97906" spans="73:77" x14ac:dyDescent="0.25">
      <c r="BU97906" s="75"/>
      <c r="BV97906" s="76"/>
      <c r="BW97906" s="76"/>
      <c r="BX97906" s="77"/>
      <c r="BY97906" s="77"/>
    </row>
    <row r="97907" spans="73:77" x14ac:dyDescent="0.25">
      <c r="BU97907" s="75"/>
      <c r="BV97907" s="76"/>
      <c r="BW97907" s="76"/>
      <c r="BX97907" s="77"/>
      <c r="BY97907" s="77"/>
    </row>
    <row r="97908" spans="73:77" x14ac:dyDescent="0.25">
      <c r="BU97908" s="75"/>
      <c r="BV97908" s="76"/>
      <c r="BW97908" s="76"/>
      <c r="BX97908" s="77"/>
      <c r="BY97908" s="77"/>
    </row>
    <row r="97909" spans="73:77" x14ac:dyDescent="0.25">
      <c r="BU97909" s="75"/>
      <c r="BV97909" s="76"/>
      <c r="BW97909" s="76"/>
      <c r="BX97909" s="77"/>
      <c r="BY97909" s="77"/>
    </row>
    <row r="97910" spans="73:77" x14ac:dyDescent="0.25">
      <c r="BU97910" s="75"/>
      <c r="BV97910" s="76"/>
      <c r="BW97910" s="76"/>
      <c r="BX97910" s="77"/>
      <c r="BY97910" s="77"/>
    </row>
    <row r="97911" spans="73:77" x14ac:dyDescent="0.25">
      <c r="BU97911" s="75"/>
      <c r="BV97911" s="76"/>
      <c r="BW97911" s="76"/>
      <c r="BX97911" s="77"/>
      <c r="BY97911" s="77"/>
    </row>
    <row r="97912" spans="73:77" x14ac:dyDescent="0.25">
      <c r="BU97912" s="75"/>
      <c r="BV97912" s="76"/>
      <c r="BW97912" s="76"/>
      <c r="BX97912" s="77"/>
      <c r="BY97912" s="77"/>
    </row>
    <row r="97913" spans="73:77" x14ac:dyDescent="0.25">
      <c r="BU97913" s="75"/>
      <c r="BV97913" s="76"/>
      <c r="BW97913" s="76"/>
      <c r="BX97913" s="77"/>
      <c r="BY97913" s="77"/>
    </row>
    <row r="97914" spans="73:77" x14ac:dyDescent="0.25">
      <c r="BU97914" s="75"/>
      <c r="BV97914" s="76"/>
      <c r="BW97914" s="76"/>
      <c r="BX97914" s="77"/>
      <c r="BY97914" s="77"/>
    </row>
    <row r="97915" spans="73:77" x14ac:dyDescent="0.25">
      <c r="BU97915" s="75"/>
      <c r="BV97915" s="76"/>
      <c r="BW97915" s="76"/>
      <c r="BX97915" s="77"/>
      <c r="BY97915" s="77"/>
    </row>
    <row r="97916" spans="73:77" x14ac:dyDescent="0.25">
      <c r="BU97916" s="75"/>
      <c r="BV97916" s="76"/>
      <c r="BW97916" s="76"/>
      <c r="BX97916" s="77"/>
      <c r="BY97916" s="77"/>
    </row>
    <row r="97917" spans="73:77" x14ac:dyDescent="0.25">
      <c r="BU97917" s="75"/>
      <c r="BV97917" s="76"/>
      <c r="BW97917" s="76"/>
      <c r="BX97917" s="77"/>
      <c r="BY97917" s="77"/>
    </row>
    <row r="97918" spans="73:77" x14ac:dyDescent="0.25">
      <c r="BU97918" s="75"/>
      <c r="BV97918" s="76"/>
      <c r="BW97918" s="76"/>
      <c r="BX97918" s="77"/>
      <c r="BY97918" s="77"/>
    </row>
    <row r="97919" spans="73:77" x14ac:dyDescent="0.25">
      <c r="BU97919" s="75"/>
      <c r="BV97919" s="76"/>
      <c r="BW97919" s="76"/>
      <c r="BX97919" s="77"/>
      <c r="BY97919" s="77"/>
    </row>
    <row r="97920" spans="73:77" x14ac:dyDescent="0.25">
      <c r="BU97920" s="75"/>
      <c r="BV97920" s="76"/>
      <c r="BW97920" s="76"/>
      <c r="BX97920" s="77"/>
      <c r="BY97920" s="77"/>
    </row>
    <row r="97921" spans="73:77" x14ac:dyDescent="0.25">
      <c r="BU97921" s="75"/>
      <c r="BV97921" s="76"/>
      <c r="BW97921" s="76"/>
      <c r="BX97921" s="77"/>
      <c r="BY97921" s="77"/>
    </row>
    <row r="97922" spans="73:77" x14ac:dyDescent="0.25">
      <c r="BU97922" s="75"/>
      <c r="BV97922" s="76"/>
      <c r="BW97922" s="76"/>
      <c r="BX97922" s="77"/>
      <c r="BY97922" s="77"/>
    </row>
    <row r="97923" spans="73:77" x14ac:dyDescent="0.25">
      <c r="BU97923" s="75"/>
      <c r="BV97923" s="76"/>
      <c r="BW97923" s="76"/>
      <c r="BX97923" s="77"/>
      <c r="BY97923" s="77"/>
    </row>
    <row r="97924" spans="73:77" x14ac:dyDescent="0.25">
      <c r="BU97924" s="75"/>
      <c r="BV97924" s="76"/>
      <c r="BW97924" s="76"/>
      <c r="BX97924" s="77"/>
      <c r="BY97924" s="77"/>
    </row>
    <row r="97925" spans="73:77" x14ac:dyDescent="0.25">
      <c r="BU97925" s="75"/>
      <c r="BV97925" s="76"/>
      <c r="BW97925" s="76"/>
      <c r="BX97925" s="77"/>
      <c r="BY97925" s="77"/>
    </row>
    <row r="97926" spans="73:77" x14ac:dyDescent="0.25">
      <c r="BU97926" s="75"/>
      <c r="BV97926" s="76"/>
      <c r="BW97926" s="76"/>
      <c r="BX97926" s="77"/>
      <c r="BY97926" s="77"/>
    </row>
    <row r="97927" spans="73:77" x14ac:dyDescent="0.25">
      <c r="BU97927" s="75"/>
      <c r="BV97927" s="76"/>
      <c r="BW97927" s="76"/>
      <c r="BX97927" s="77"/>
      <c r="BY97927" s="77"/>
    </row>
    <row r="97928" spans="73:77" x14ac:dyDescent="0.25">
      <c r="BU97928" s="75"/>
      <c r="BV97928" s="76"/>
      <c r="BW97928" s="76"/>
      <c r="BX97928" s="77"/>
      <c r="BY97928" s="77"/>
    </row>
    <row r="97929" spans="73:77" x14ac:dyDescent="0.25">
      <c r="BU97929" s="75"/>
      <c r="BV97929" s="76"/>
      <c r="BW97929" s="76"/>
      <c r="BX97929" s="77"/>
      <c r="BY97929" s="77"/>
    </row>
    <row r="97930" spans="73:77" x14ac:dyDescent="0.25">
      <c r="BU97930" s="75"/>
      <c r="BV97930" s="76"/>
      <c r="BW97930" s="76"/>
      <c r="BX97930" s="77"/>
      <c r="BY97930" s="77"/>
    </row>
    <row r="97931" spans="73:77" x14ac:dyDescent="0.25">
      <c r="BU97931" s="75"/>
      <c r="BV97931" s="76"/>
      <c r="BW97931" s="76"/>
      <c r="BX97931" s="77"/>
      <c r="BY97931" s="77"/>
    </row>
    <row r="97932" spans="73:77" x14ac:dyDescent="0.25">
      <c r="BU97932" s="75"/>
      <c r="BV97932" s="76"/>
      <c r="BW97932" s="76"/>
      <c r="BX97932" s="77"/>
      <c r="BY97932" s="77"/>
    </row>
    <row r="97933" spans="73:77" x14ac:dyDescent="0.25">
      <c r="BU97933" s="75"/>
      <c r="BV97933" s="76"/>
      <c r="BW97933" s="76"/>
      <c r="BX97933" s="77"/>
      <c r="BY97933" s="77"/>
    </row>
    <row r="97934" spans="73:77" x14ac:dyDescent="0.25">
      <c r="BU97934" s="75"/>
      <c r="BV97934" s="76"/>
      <c r="BW97934" s="76"/>
      <c r="BX97934" s="77"/>
      <c r="BY97934" s="77"/>
    </row>
    <row r="97935" spans="73:77" x14ac:dyDescent="0.25">
      <c r="BU97935" s="75"/>
      <c r="BV97935" s="76"/>
      <c r="BW97935" s="76"/>
      <c r="BX97935" s="77"/>
      <c r="BY97935" s="77"/>
    </row>
    <row r="97936" spans="73:77" x14ac:dyDescent="0.25">
      <c r="BU97936" s="75"/>
      <c r="BV97936" s="76"/>
      <c r="BW97936" s="76"/>
      <c r="BX97936" s="77"/>
      <c r="BY97936" s="77"/>
    </row>
    <row r="97937" spans="73:77" x14ac:dyDescent="0.25">
      <c r="BU97937" s="75"/>
      <c r="BV97937" s="76"/>
      <c r="BW97937" s="76"/>
      <c r="BX97937" s="77"/>
      <c r="BY97937" s="77"/>
    </row>
    <row r="97938" spans="73:77" x14ac:dyDescent="0.25">
      <c r="BU97938" s="75"/>
      <c r="BV97938" s="76"/>
      <c r="BW97938" s="76"/>
      <c r="BX97938" s="77"/>
      <c r="BY97938" s="77"/>
    </row>
    <row r="97939" spans="73:77" x14ac:dyDescent="0.25">
      <c r="BU97939" s="75"/>
      <c r="BV97939" s="76"/>
      <c r="BW97939" s="76"/>
      <c r="BX97939" s="77"/>
      <c r="BY97939" s="77"/>
    </row>
    <row r="97940" spans="73:77" x14ac:dyDescent="0.25">
      <c r="BU97940" s="75"/>
      <c r="BV97940" s="76"/>
      <c r="BW97940" s="76"/>
      <c r="BX97940" s="77"/>
      <c r="BY97940" s="77"/>
    </row>
    <row r="97941" spans="73:77" x14ac:dyDescent="0.25">
      <c r="BU97941" s="75"/>
      <c r="BV97941" s="76"/>
      <c r="BW97941" s="76"/>
      <c r="BX97941" s="77"/>
      <c r="BY97941" s="77"/>
    </row>
    <row r="97942" spans="73:77" x14ac:dyDescent="0.25">
      <c r="BU97942" s="75"/>
      <c r="BV97942" s="76"/>
      <c r="BW97942" s="76"/>
      <c r="BX97942" s="77"/>
      <c r="BY97942" s="77"/>
    </row>
    <row r="97943" spans="73:77" x14ac:dyDescent="0.25">
      <c r="BU97943" s="75"/>
      <c r="BV97943" s="76"/>
      <c r="BW97943" s="76"/>
      <c r="BX97943" s="77"/>
      <c r="BY97943" s="77"/>
    </row>
    <row r="97944" spans="73:77" x14ac:dyDescent="0.25">
      <c r="BU97944" s="75"/>
      <c r="BV97944" s="76"/>
      <c r="BW97944" s="76"/>
      <c r="BX97944" s="77"/>
      <c r="BY97944" s="77"/>
    </row>
    <row r="97945" spans="73:77" x14ac:dyDescent="0.25">
      <c r="BU97945" s="75"/>
      <c r="BV97945" s="76"/>
      <c r="BW97945" s="76"/>
      <c r="BX97945" s="77"/>
      <c r="BY97945" s="77"/>
    </row>
    <row r="97946" spans="73:77" x14ac:dyDescent="0.25">
      <c r="BU97946" s="75"/>
      <c r="BV97946" s="76"/>
      <c r="BW97946" s="76"/>
      <c r="BX97946" s="77"/>
      <c r="BY97946" s="77"/>
    </row>
    <row r="97947" spans="73:77" x14ac:dyDescent="0.25">
      <c r="BU97947" s="75"/>
      <c r="BV97947" s="76"/>
      <c r="BW97947" s="76"/>
      <c r="BX97947" s="77"/>
      <c r="BY97947" s="77"/>
    </row>
    <row r="97948" spans="73:77" x14ac:dyDescent="0.25">
      <c r="BU97948" s="75"/>
      <c r="BV97948" s="76"/>
      <c r="BW97948" s="76"/>
      <c r="BX97948" s="77"/>
      <c r="BY97948" s="77"/>
    </row>
    <row r="97949" spans="73:77" x14ac:dyDescent="0.25">
      <c r="BU97949" s="75"/>
      <c r="BV97949" s="76"/>
      <c r="BW97949" s="76"/>
      <c r="BX97949" s="77"/>
      <c r="BY97949" s="77"/>
    </row>
    <row r="97950" spans="73:77" x14ac:dyDescent="0.25">
      <c r="BU97950" s="75"/>
      <c r="BV97950" s="76"/>
      <c r="BW97950" s="76"/>
      <c r="BX97950" s="77"/>
      <c r="BY97950" s="77"/>
    </row>
    <row r="97951" spans="73:77" x14ac:dyDescent="0.25">
      <c r="BU97951" s="75"/>
      <c r="BV97951" s="76"/>
      <c r="BW97951" s="76"/>
      <c r="BX97951" s="77"/>
      <c r="BY97951" s="77"/>
    </row>
    <row r="97952" spans="73:77" x14ac:dyDescent="0.25">
      <c r="BU97952" s="75"/>
      <c r="BV97952" s="76"/>
      <c r="BW97952" s="76"/>
      <c r="BX97952" s="77"/>
      <c r="BY97952" s="77"/>
    </row>
    <row r="97953" spans="73:77" x14ac:dyDescent="0.25">
      <c r="BU97953" s="75"/>
      <c r="BV97953" s="76"/>
      <c r="BW97953" s="76"/>
      <c r="BX97953" s="77"/>
      <c r="BY97953" s="77"/>
    </row>
    <row r="97954" spans="73:77" x14ac:dyDescent="0.25">
      <c r="BU97954" s="75"/>
      <c r="BV97954" s="76"/>
      <c r="BW97954" s="76"/>
      <c r="BX97954" s="77"/>
      <c r="BY97954" s="77"/>
    </row>
    <row r="97955" spans="73:77" x14ac:dyDescent="0.25">
      <c r="BU97955" s="75"/>
      <c r="BV97955" s="76"/>
      <c r="BW97955" s="76"/>
      <c r="BX97955" s="77"/>
      <c r="BY97955" s="77"/>
    </row>
    <row r="97956" spans="73:77" x14ac:dyDescent="0.25">
      <c r="BU97956" s="75"/>
      <c r="BV97956" s="76"/>
      <c r="BW97956" s="76"/>
      <c r="BX97956" s="77"/>
      <c r="BY97956" s="77"/>
    </row>
    <row r="97957" spans="73:77" x14ac:dyDescent="0.25">
      <c r="BU97957" s="75"/>
      <c r="BV97957" s="76"/>
      <c r="BW97957" s="76"/>
      <c r="BX97957" s="77"/>
      <c r="BY97957" s="77"/>
    </row>
    <row r="97958" spans="73:77" x14ac:dyDescent="0.25">
      <c r="BU97958" s="75"/>
      <c r="BV97958" s="76"/>
      <c r="BW97958" s="76"/>
      <c r="BX97958" s="77"/>
      <c r="BY97958" s="77"/>
    </row>
    <row r="97959" spans="73:77" x14ac:dyDescent="0.25">
      <c r="BU97959" s="75"/>
      <c r="BV97959" s="76"/>
      <c r="BW97959" s="76"/>
      <c r="BX97959" s="77"/>
      <c r="BY97959" s="77"/>
    </row>
    <row r="97960" spans="73:77" x14ac:dyDescent="0.25">
      <c r="BU97960" s="75"/>
      <c r="BV97960" s="76"/>
      <c r="BW97960" s="76"/>
      <c r="BX97960" s="77"/>
      <c r="BY97960" s="77"/>
    </row>
    <row r="97961" spans="73:77" x14ac:dyDescent="0.25">
      <c r="BU97961" s="75"/>
      <c r="BV97961" s="76"/>
      <c r="BW97961" s="76"/>
      <c r="BX97961" s="77"/>
      <c r="BY97961" s="77"/>
    </row>
    <row r="97962" spans="73:77" x14ac:dyDescent="0.25">
      <c r="BU97962" s="75"/>
      <c r="BV97962" s="76"/>
      <c r="BW97962" s="76"/>
      <c r="BX97962" s="77"/>
      <c r="BY97962" s="77"/>
    </row>
    <row r="97963" spans="73:77" x14ac:dyDescent="0.25">
      <c r="BU97963" s="75"/>
      <c r="BV97963" s="76"/>
      <c r="BW97963" s="76"/>
      <c r="BX97963" s="77"/>
      <c r="BY97963" s="77"/>
    </row>
    <row r="97964" spans="73:77" x14ac:dyDescent="0.25">
      <c r="BU97964" s="75"/>
      <c r="BV97964" s="76"/>
      <c r="BW97964" s="76"/>
      <c r="BX97964" s="77"/>
      <c r="BY97964" s="77"/>
    </row>
    <row r="97965" spans="73:77" x14ac:dyDescent="0.25">
      <c r="BU97965" s="75"/>
      <c r="BV97965" s="76"/>
      <c r="BW97965" s="76"/>
      <c r="BX97965" s="77"/>
      <c r="BY97965" s="77"/>
    </row>
    <row r="97966" spans="73:77" x14ac:dyDescent="0.25">
      <c r="BU97966" s="75"/>
      <c r="BV97966" s="76"/>
      <c r="BW97966" s="76"/>
      <c r="BX97966" s="77"/>
      <c r="BY97966" s="77"/>
    </row>
    <row r="97967" spans="73:77" x14ac:dyDescent="0.25">
      <c r="BU97967" s="75"/>
      <c r="BV97967" s="76"/>
      <c r="BW97967" s="76"/>
      <c r="BX97967" s="77"/>
      <c r="BY97967" s="77"/>
    </row>
    <row r="97968" spans="73:77" x14ac:dyDescent="0.25">
      <c r="BU97968" s="75"/>
      <c r="BV97968" s="76"/>
      <c r="BW97968" s="76"/>
      <c r="BX97968" s="77"/>
      <c r="BY97968" s="77"/>
    </row>
    <row r="97969" spans="73:77" x14ac:dyDescent="0.25">
      <c r="BU97969" s="75"/>
      <c r="BV97969" s="76"/>
      <c r="BW97969" s="76"/>
      <c r="BX97969" s="77"/>
      <c r="BY97969" s="77"/>
    </row>
    <row r="97970" spans="73:77" x14ac:dyDescent="0.25">
      <c r="BU97970" s="75"/>
      <c r="BV97970" s="76"/>
      <c r="BW97970" s="76"/>
      <c r="BX97970" s="77"/>
      <c r="BY97970" s="77"/>
    </row>
    <row r="97971" spans="73:77" x14ac:dyDescent="0.25">
      <c r="BU97971" s="75"/>
      <c r="BV97971" s="76"/>
      <c r="BW97971" s="76"/>
      <c r="BX97971" s="77"/>
      <c r="BY97971" s="77"/>
    </row>
    <row r="97972" spans="73:77" x14ac:dyDescent="0.25">
      <c r="BU97972" s="75"/>
      <c r="BV97972" s="76"/>
      <c r="BW97972" s="76"/>
      <c r="BX97972" s="77"/>
      <c r="BY97972" s="77"/>
    </row>
    <row r="97973" spans="73:77" x14ac:dyDescent="0.25">
      <c r="BU97973" s="75"/>
      <c r="BV97973" s="76"/>
      <c r="BW97973" s="76"/>
      <c r="BX97973" s="77"/>
      <c r="BY97973" s="77"/>
    </row>
    <row r="97974" spans="73:77" x14ac:dyDescent="0.25">
      <c r="BU97974" s="75"/>
      <c r="BV97974" s="76"/>
      <c r="BW97974" s="76"/>
      <c r="BX97974" s="77"/>
      <c r="BY97974" s="77"/>
    </row>
    <row r="97975" spans="73:77" x14ac:dyDescent="0.25">
      <c r="BU97975" s="75"/>
      <c r="BV97975" s="76"/>
      <c r="BW97975" s="76"/>
      <c r="BX97975" s="77"/>
      <c r="BY97975" s="77"/>
    </row>
    <row r="97976" spans="73:77" x14ac:dyDescent="0.25">
      <c r="BU97976" s="75"/>
      <c r="BV97976" s="76"/>
      <c r="BW97976" s="76"/>
      <c r="BX97976" s="77"/>
      <c r="BY97976" s="77"/>
    </row>
    <row r="97977" spans="73:77" x14ac:dyDescent="0.25">
      <c r="BU97977" s="75"/>
      <c r="BV97977" s="76"/>
      <c r="BW97977" s="76"/>
      <c r="BX97977" s="77"/>
      <c r="BY97977" s="77"/>
    </row>
    <row r="97978" spans="73:77" x14ac:dyDescent="0.25">
      <c r="BU97978" s="75"/>
      <c r="BV97978" s="76"/>
      <c r="BW97978" s="76"/>
      <c r="BX97978" s="77"/>
      <c r="BY97978" s="77"/>
    </row>
    <row r="97979" spans="73:77" x14ac:dyDescent="0.25">
      <c r="BU97979" s="75"/>
      <c r="BV97979" s="76"/>
      <c r="BW97979" s="76"/>
      <c r="BX97979" s="77"/>
      <c r="BY97979" s="77"/>
    </row>
    <row r="97980" spans="73:77" x14ac:dyDescent="0.25">
      <c r="BU97980" s="75"/>
      <c r="BV97980" s="76"/>
      <c r="BW97980" s="76"/>
      <c r="BX97980" s="77"/>
      <c r="BY97980" s="77"/>
    </row>
    <row r="97981" spans="73:77" x14ac:dyDescent="0.25">
      <c r="BU97981" s="75"/>
      <c r="BV97981" s="76"/>
      <c r="BW97981" s="76"/>
      <c r="BX97981" s="77"/>
      <c r="BY97981" s="77"/>
    </row>
    <row r="97982" spans="73:77" x14ac:dyDescent="0.25">
      <c r="BU97982" s="75"/>
      <c r="BV97982" s="76"/>
      <c r="BW97982" s="76"/>
      <c r="BX97982" s="77"/>
      <c r="BY97982" s="77"/>
    </row>
    <row r="97983" spans="73:77" x14ac:dyDescent="0.25">
      <c r="BU97983" s="75"/>
      <c r="BV97983" s="76"/>
      <c r="BW97983" s="76"/>
      <c r="BX97983" s="77"/>
      <c r="BY97983" s="77"/>
    </row>
    <row r="97984" spans="73:77" x14ac:dyDescent="0.25">
      <c r="BU97984" s="75"/>
      <c r="BV97984" s="76"/>
      <c r="BW97984" s="76"/>
      <c r="BX97984" s="77"/>
      <c r="BY97984" s="77"/>
    </row>
    <row r="97985" spans="73:77" x14ac:dyDescent="0.25">
      <c r="BU97985" s="75"/>
      <c r="BV97985" s="76"/>
      <c r="BW97985" s="76"/>
      <c r="BX97985" s="77"/>
      <c r="BY97985" s="77"/>
    </row>
    <row r="97986" spans="73:77" x14ac:dyDescent="0.25">
      <c r="BU97986" s="75"/>
      <c r="BV97986" s="76"/>
      <c r="BW97986" s="76"/>
      <c r="BX97986" s="77"/>
      <c r="BY97986" s="77"/>
    </row>
    <row r="97987" spans="73:77" x14ac:dyDescent="0.25">
      <c r="BU97987" s="75"/>
      <c r="BV97987" s="76"/>
      <c r="BW97987" s="76"/>
      <c r="BX97987" s="77"/>
      <c r="BY97987" s="77"/>
    </row>
    <row r="97988" spans="73:77" x14ac:dyDescent="0.25">
      <c r="BU97988" s="75"/>
      <c r="BV97988" s="76"/>
      <c r="BW97988" s="76"/>
      <c r="BX97988" s="77"/>
      <c r="BY97988" s="77"/>
    </row>
    <row r="97989" spans="73:77" x14ac:dyDescent="0.25">
      <c r="BU97989" s="75"/>
      <c r="BV97989" s="76"/>
      <c r="BW97989" s="76"/>
      <c r="BX97989" s="77"/>
      <c r="BY97989" s="77"/>
    </row>
    <row r="97990" spans="73:77" x14ac:dyDescent="0.25">
      <c r="BU97990" s="75"/>
      <c r="BV97990" s="76"/>
      <c r="BW97990" s="76"/>
      <c r="BX97990" s="77"/>
      <c r="BY97990" s="77"/>
    </row>
    <row r="97991" spans="73:77" x14ac:dyDescent="0.25">
      <c r="BU97991" s="75"/>
      <c r="BV97991" s="76"/>
      <c r="BW97991" s="76"/>
      <c r="BX97991" s="77"/>
      <c r="BY97991" s="77"/>
    </row>
    <row r="97992" spans="73:77" x14ac:dyDescent="0.25">
      <c r="BU97992" s="75"/>
      <c r="BV97992" s="76"/>
      <c r="BW97992" s="76"/>
      <c r="BX97992" s="77"/>
      <c r="BY97992" s="77"/>
    </row>
    <row r="97993" spans="73:77" x14ac:dyDescent="0.25">
      <c r="BU97993" s="75"/>
      <c r="BV97993" s="76"/>
      <c r="BW97993" s="76"/>
      <c r="BX97993" s="77"/>
      <c r="BY97993" s="77"/>
    </row>
    <row r="97994" spans="73:77" x14ac:dyDescent="0.25">
      <c r="BU97994" s="75"/>
      <c r="BV97994" s="76"/>
      <c r="BW97994" s="76"/>
      <c r="BX97994" s="77"/>
      <c r="BY97994" s="77"/>
    </row>
    <row r="97995" spans="73:77" x14ac:dyDescent="0.25">
      <c r="BU97995" s="75"/>
      <c r="BV97995" s="76"/>
      <c r="BW97995" s="76"/>
      <c r="BX97995" s="77"/>
      <c r="BY97995" s="77"/>
    </row>
    <row r="97996" spans="73:77" x14ac:dyDescent="0.25">
      <c r="BU97996" s="75"/>
      <c r="BV97996" s="76"/>
      <c r="BW97996" s="76"/>
      <c r="BX97996" s="77"/>
      <c r="BY97996" s="77"/>
    </row>
    <row r="97997" spans="73:77" x14ac:dyDescent="0.25">
      <c r="BU97997" s="75"/>
      <c r="BV97997" s="76"/>
      <c r="BW97997" s="76"/>
      <c r="BX97997" s="77"/>
      <c r="BY97997" s="77"/>
    </row>
    <row r="97998" spans="73:77" x14ac:dyDescent="0.25">
      <c r="BU97998" s="75"/>
      <c r="BV97998" s="76"/>
      <c r="BW97998" s="76"/>
      <c r="BX97998" s="77"/>
      <c r="BY97998" s="77"/>
    </row>
    <row r="97999" spans="73:77" x14ac:dyDescent="0.25">
      <c r="BU97999" s="75"/>
      <c r="BV97999" s="76"/>
      <c r="BW97999" s="76"/>
      <c r="BX97999" s="77"/>
      <c r="BY97999" s="77"/>
    </row>
    <row r="98000" spans="73:77" x14ac:dyDescent="0.25">
      <c r="BU98000" s="75"/>
      <c r="BV98000" s="76"/>
      <c r="BW98000" s="76"/>
      <c r="BX98000" s="77"/>
      <c r="BY98000" s="77"/>
    </row>
    <row r="98001" spans="73:77" x14ac:dyDescent="0.25">
      <c r="BU98001" s="75"/>
      <c r="BV98001" s="76"/>
      <c r="BW98001" s="76"/>
      <c r="BX98001" s="77"/>
      <c r="BY98001" s="77"/>
    </row>
    <row r="98002" spans="73:77" x14ac:dyDescent="0.25">
      <c r="BU98002" s="75"/>
      <c r="BV98002" s="76"/>
      <c r="BW98002" s="76"/>
      <c r="BX98002" s="77"/>
      <c r="BY98002" s="77"/>
    </row>
    <row r="98003" spans="73:77" x14ac:dyDescent="0.25">
      <c r="BU98003" s="75"/>
      <c r="BV98003" s="76"/>
      <c r="BW98003" s="76"/>
      <c r="BX98003" s="77"/>
      <c r="BY98003" s="77"/>
    </row>
    <row r="98004" spans="73:77" x14ac:dyDescent="0.25">
      <c r="BU98004" s="75"/>
      <c r="BV98004" s="76"/>
      <c r="BW98004" s="76"/>
      <c r="BX98004" s="77"/>
      <c r="BY98004" s="77"/>
    </row>
    <row r="98005" spans="73:77" x14ac:dyDescent="0.25">
      <c r="BU98005" s="75"/>
      <c r="BV98005" s="76"/>
      <c r="BW98005" s="76"/>
      <c r="BX98005" s="77"/>
      <c r="BY98005" s="77"/>
    </row>
    <row r="98006" spans="73:77" x14ac:dyDescent="0.25">
      <c r="BU98006" s="75"/>
      <c r="BV98006" s="76"/>
      <c r="BW98006" s="76"/>
      <c r="BX98006" s="77"/>
      <c r="BY98006" s="77"/>
    </row>
    <row r="98007" spans="73:77" x14ac:dyDescent="0.25">
      <c r="BU98007" s="75"/>
      <c r="BV98007" s="76"/>
      <c r="BW98007" s="76"/>
      <c r="BX98007" s="77"/>
      <c r="BY98007" s="77"/>
    </row>
    <row r="98008" spans="73:77" x14ac:dyDescent="0.25">
      <c r="BU98008" s="75"/>
      <c r="BV98008" s="76"/>
      <c r="BW98008" s="76"/>
      <c r="BX98008" s="77"/>
      <c r="BY98008" s="77"/>
    </row>
    <row r="98009" spans="73:77" x14ac:dyDescent="0.25">
      <c r="BU98009" s="75"/>
      <c r="BV98009" s="76"/>
      <c r="BW98009" s="76"/>
      <c r="BX98009" s="77"/>
      <c r="BY98009" s="77"/>
    </row>
    <row r="98010" spans="73:77" x14ac:dyDescent="0.25">
      <c r="BU98010" s="75"/>
      <c r="BV98010" s="76"/>
      <c r="BW98010" s="76"/>
      <c r="BX98010" s="77"/>
      <c r="BY98010" s="77"/>
    </row>
    <row r="98011" spans="73:77" x14ac:dyDescent="0.25">
      <c r="BU98011" s="75"/>
      <c r="BV98011" s="76"/>
      <c r="BW98011" s="76"/>
      <c r="BX98011" s="77"/>
      <c r="BY98011" s="77"/>
    </row>
    <row r="98012" spans="73:77" x14ac:dyDescent="0.25">
      <c r="BU98012" s="75"/>
      <c r="BV98012" s="76"/>
      <c r="BW98012" s="76"/>
      <c r="BX98012" s="77"/>
      <c r="BY98012" s="77"/>
    </row>
    <row r="98013" spans="73:77" x14ac:dyDescent="0.25">
      <c r="BU98013" s="75"/>
      <c r="BV98013" s="76"/>
      <c r="BW98013" s="76"/>
      <c r="BX98013" s="77"/>
      <c r="BY98013" s="77"/>
    </row>
    <row r="98014" spans="73:77" x14ac:dyDescent="0.25">
      <c r="BU98014" s="75"/>
      <c r="BV98014" s="76"/>
      <c r="BW98014" s="76"/>
      <c r="BX98014" s="77"/>
      <c r="BY98014" s="77"/>
    </row>
    <row r="98015" spans="73:77" x14ac:dyDescent="0.25">
      <c r="BU98015" s="75"/>
      <c r="BV98015" s="76"/>
      <c r="BW98015" s="76"/>
      <c r="BX98015" s="77"/>
      <c r="BY98015" s="77"/>
    </row>
    <row r="98016" spans="73:77" x14ac:dyDescent="0.25">
      <c r="BU98016" s="75"/>
      <c r="BV98016" s="76"/>
      <c r="BW98016" s="76"/>
      <c r="BX98016" s="77"/>
      <c r="BY98016" s="77"/>
    </row>
    <row r="98017" spans="73:77" x14ac:dyDescent="0.25">
      <c r="BU98017" s="75"/>
      <c r="BV98017" s="76"/>
      <c r="BW98017" s="76"/>
      <c r="BX98017" s="77"/>
      <c r="BY98017" s="77"/>
    </row>
    <row r="98018" spans="73:77" x14ac:dyDescent="0.25">
      <c r="BU98018" s="75"/>
      <c r="BV98018" s="76"/>
      <c r="BW98018" s="76"/>
      <c r="BX98018" s="77"/>
      <c r="BY98018" s="77"/>
    </row>
    <row r="98019" spans="73:77" x14ac:dyDescent="0.25">
      <c r="BU98019" s="75"/>
      <c r="BV98019" s="76"/>
      <c r="BW98019" s="76"/>
      <c r="BX98019" s="77"/>
      <c r="BY98019" s="77"/>
    </row>
    <row r="98020" spans="73:77" x14ac:dyDescent="0.25">
      <c r="BU98020" s="75"/>
      <c r="BV98020" s="76"/>
      <c r="BW98020" s="76"/>
      <c r="BX98020" s="77"/>
      <c r="BY98020" s="77"/>
    </row>
    <row r="98021" spans="73:77" x14ac:dyDescent="0.25">
      <c r="BU98021" s="75"/>
      <c r="BV98021" s="76"/>
      <c r="BW98021" s="76"/>
      <c r="BX98021" s="77"/>
      <c r="BY98021" s="77"/>
    </row>
    <row r="98022" spans="73:77" x14ac:dyDescent="0.25">
      <c r="BU98022" s="75"/>
      <c r="BV98022" s="76"/>
      <c r="BW98022" s="76"/>
      <c r="BX98022" s="77"/>
      <c r="BY98022" s="77"/>
    </row>
    <row r="98023" spans="73:77" x14ac:dyDescent="0.25">
      <c r="BU98023" s="75"/>
      <c r="BV98023" s="76"/>
      <c r="BW98023" s="76"/>
      <c r="BX98023" s="77"/>
      <c r="BY98023" s="77"/>
    </row>
    <row r="98024" spans="73:77" x14ac:dyDescent="0.25">
      <c r="BU98024" s="75"/>
      <c r="BV98024" s="76"/>
      <c r="BW98024" s="76"/>
      <c r="BX98024" s="77"/>
      <c r="BY98024" s="77"/>
    </row>
    <row r="98025" spans="73:77" x14ac:dyDescent="0.25">
      <c r="BU98025" s="75"/>
      <c r="BV98025" s="76"/>
      <c r="BW98025" s="76"/>
      <c r="BX98025" s="77"/>
      <c r="BY98025" s="77"/>
    </row>
    <row r="98026" spans="73:77" x14ac:dyDescent="0.25">
      <c r="BU98026" s="75"/>
      <c r="BV98026" s="76"/>
      <c r="BW98026" s="76"/>
      <c r="BX98026" s="77"/>
      <c r="BY98026" s="77"/>
    </row>
    <row r="98027" spans="73:77" x14ac:dyDescent="0.25">
      <c r="BU98027" s="75"/>
      <c r="BV98027" s="76"/>
      <c r="BW98027" s="76"/>
      <c r="BX98027" s="77"/>
      <c r="BY98027" s="77"/>
    </row>
    <row r="98028" spans="73:77" x14ac:dyDescent="0.25">
      <c r="BU98028" s="75"/>
      <c r="BV98028" s="76"/>
      <c r="BW98028" s="76"/>
      <c r="BX98028" s="77"/>
      <c r="BY98028" s="77"/>
    </row>
    <row r="98029" spans="73:77" x14ac:dyDescent="0.25">
      <c r="BU98029" s="75"/>
      <c r="BV98029" s="76"/>
      <c r="BW98029" s="76"/>
      <c r="BX98029" s="77"/>
      <c r="BY98029" s="77"/>
    </row>
    <row r="98030" spans="73:77" x14ac:dyDescent="0.25">
      <c r="BU98030" s="75"/>
      <c r="BV98030" s="76"/>
      <c r="BW98030" s="76"/>
      <c r="BX98030" s="77"/>
      <c r="BY98030" s="77"/>
    </row>
    <row r="98031" spans="73:77" x14ac:dyDescent="0.25">
      <c r="BU98031" s="75"/>
      <c r="BV98031" s="76"/>
      <c r="BW98031" s="76"/>
      <c r="BX98031" s="77"/>
      <c r="BY98031" s="77"/>
    </row>
    <row r="98032" spans="73:77" x14ac:dyDescent="0.25">
      <c r="BU98032" s="75"/>
      <c r="BV98032" s="76"/>
      <c r="BW98032" s="76"/>
      <c r="BX98032" s="77"/>
      <c r="BY98032" s="77"/>
    </row>
    <row r="98033" spans="73:77" x14ac:dyDescent="0.25">
      <c r="BU98033" s="75"/>
      <c r="BV98033" s="76"/>
      <c r="BW98033" s="76"/>
      <c r="BX98033" s="77"/>
      <c r="BY98033" s="77"/>
    </row>
    <row r="98034" spans="73:77" x14ac:dyDescent="0.25">
      <c r="BU98034" s="75"/>
      <c r="BV98034" s="76"/>
      <c r="BW98034" s="76"/>
      <c r="BX98034" s="77"/>
      <c r="BY98034" s="77"/>
    </row>
    <row r="98035" spans="73:77" x14ac:dyDescent="0.25">
      <c r="BU98035" s="75"/>
      <c r="BV98035" s="76"/>
      <c r="BW98035" s="76"/>
      <c r="BX98035" s="77"/>
      <c r="BY98035" s="77"/>
    </row>
    <row r="98036" spans="73:77" x14ac:dyDescent="0.25">
      <c r="BU98036" s="75"/>
      <c r="BV98036" s="76"/>
      <c r="BW98036" s="76"/>
      <c r="BX98036" s="77"/>
      <c r="BY98036" s="77"/>
    </row>
    <row r="98037" spans="73:77" x14ac:dyDescent="0.25">
      <c r="BU98037" s="75"/>
      <c r="BV98037" s="76"/>
      <c r="BW98037" s="76"/>
      <c r="BX98037" s="77"/>
      <c r="BY98037" s="77"/>
    </row>
    <row r="98038" spans="73:77" x14ac:dyDescent="0.25">
      <c r="BU98038" s="75"/>
      <c r="BV98038" s="76"/>
      <c r="BW98038" s="76"/>
      <c r="BX98038" s="77"/>
      <c r="BY98038" s="77"/>
    </row>
    <row r="98039" spans="73:77" x14ac:dyDescent="0.25">
      <c r="BU98039" s="75"/>
      <c r="BV98039" s="76"/>
      <c r="BW98039" s="76"/>
      <c r="BX98039" s="77"/>
      <c r="BY98039" s="77"/>
    </row>
    <row r="98040" spans="73:77" x14ac:dyDescent="0.25">
      <c r="BU98040" s="75"/>
      <c r="BV98040" s="76"/>
      <c r="BW98040" s="76"/>
      <c r="BX98040" s="77"/>
      <c r="BY98040" s="77"/>
    </row>
    <row r="98041" spans="73:77" x14ac:dyDescent="0.25">
      <c r="BU98041" s="75"/>
      <c r="BV98041" s="76"/>
      <c r="BW98041" s="76"/>
      <c r="BX98041" s="77"/>
      <c r="BY98041" s="77"/>
    </row>
    <row r="98042" spans="73:77" x14ac:dyDescent="0.25">
      <c r="BU98042" s="75"/>
      <c r="BV98042" s="76"/>
      <c r="BW98042" s="76"/>
      <c r="BX98042" s="77"/>
      <c r="BY98042" s="77"/>
    </row>
    <row r="98043" spans="73:77" x14ac:dyDescent="0.25">
      <c r="BU98043" s="75"/>
      <c r="BV98043" s="76"/>
      <c r="BW98043" s="76"/>
      <c r="BX98043" s="77"/>
      <c r="BY98043" s="77"/>
    </row>
    <row r="98044" spans="73:77" x14ac:dyDescent="0.25">
      <c r="BU98044" s="75"/>
      <c r="BV98044" s="76"/>
      <c r="BW98044" s="76"/>
      <c r="BX98044" s="77"/>
      <c r="BY98044" s="77"/>
    </row>
    <row r="98045" spans="73:77" x14ac:dyDescent="0.25">
      <c r="BU98045" s="75"/>
      <c r="BV98045" s="76"/>
      <c r="BW98045" s="76"/>
      <c r="BX98045" s="77"/>
      <c r="BY98045" s="77"/>
    </row>
    <row r="98046" spans="73:77" x14ac:dyDescent="0.25">
      <c r="BU98046" s="75"/>
      <c r="BV98046" s="76"/>
      <c r="BW98046" s="76"/>
      <c r="BX98046" s="77"/>
      <c r="BY98046" s="77"/>
    </row>
    <row r="98047" spans="73:77" x14ac:dyDescent="0.25">
      <c r="BU98047" s="75"/>
      <c r="BV98047" s="76"/>
      <c r="BW98047" s="76"/>
      <c r="BX98047" s="77"/>
      <c r="BY98047" s="77"/>
    </row>
    <row r="98048" spans="73:77" x14ac:dyDescent="0.25">
      <c r="BU98048" s="75"/>
      <c r="BV98048" s="76"/>
      <c r="BW98048" s="76"/>
      <c r="BX98048" s="77"/>
      <c r="BY98048" s="77"/>
    </row>
    <row r="98049" spans="73:77" x14ac:dyDescent="0.25">
      <c r="BU98049" s="75"/>
      <c r="BV98049" s="76"/>
      <c r="BW98049" s="76"/>
      <c r="BX98049" s="77"/>
      <c r="BY98049" s="77"/>
    </row>
    <row r="98050" spans="73:77" x14ac:dyDescent="0.25">
      <c r="BU98050" s="75"/>
      <c r="BV98050" s="76"/>
      <c r="BW98050" s="76"/>
      <c r="BX98050" s="77"/>
      <c r="BY98050" s="77"/>
    </row>
    <row r="98051" spans="73:77" x14ac:dyDescent="0.25">
      <c r="BU98051" s="75"/>
      <c r="BV98051" s="76"/>
      <c r="BW98051" s="76"/>
      <c r="BX98051" s="77"/>
      <c r="BY98051" s="77"/>
    </row>
    <row r="98052" spans="73:77" x14ac:dyDescent="0.25">
      <c r="BU98052" s="75"/>
      <c r="BV98052" s="76"/>
      <c r="BW98052" s="76"/>
      <c r="BX98052" s="77"/>
      <c r="BY98052" s="77"/>
    </row>
    <row r="98053" spans="73:77" x14ac:dyDescent="0.25">
      <c r="BU98053" s="75"/>
      <c r="BV98053" s="76"/>
      <c r="BW98053" s="76"/>
      <c r="BX98053" s="77"/>
      <c r="BY98053" s="77"/>
    </row>
    <row r="98054" spans="73:77" x14ac:dyDescent="0.25">
      <c r="BU98054" s="75"/>
      <c r="BV98054" s="76"/>
      <c r="BW98054" s="76"/>
      <c r="BX98054" s="77"/>
      <c r="BY98054" s="77"/>
    </row>
    <row r="98055" spans="73:77" x14ac:dyDescent="0.25">
      <c r="BU98055" s="75"/>
      <c r="BV98055" s="76"/>
      <c r="BW98055" s="76"/>
      <c r="BX98055" s="77"/>
      <c r="BY98055" s="77"/>
    </row>
    <row r="98056" spans="73:77" x14ac:dyDescent="0.25">
      <c r="BU98056" s="75"/>
      <c r="BV98056" s="76"/>
      <c r="BW98056" s="76"/>
      <c r="BX98056" s="77"/>
      <c r="BY98056" s="77"/>
    </row>
    <row r="98057" spans="73:77" x14ac:dyDescent="0.25">
      <c r="BU98057" s="75"/>
      <c r="BV98057" s="76"/>
      <c r="BW98057" s="76"/>
      <c r="BX98057" s="77"/>
      <c r="BY98057" s="77"/>
    </row>
    <row r="98058" spans="73:77" x14ac:dyDescent="0.25">
      <c r="BU98058" s="75"/>
      <c r="BV98058" s="76"/>
      <c r="BW98058" s="76"/>
      <c r="BX98058" s="77"/>
      <c r="BY98058" s="77"/>
    </row>
    <row r="98059" spans="73:77" x14ac:dyDescent="0.25">
      <c r="BU98059" s="75"/>
      <c r="BV98059" s="76"/>
      <c r="BW98059" s="76"/>
      <c r="BX98059" s="77"/>
      <c r="BY98059" s="77"/>
    </row>
    <row r="98060" spans="73:77" x14ac:dyDescent="0.25">
      <c r="BU98060" s="75"/>
      <c r="BV98060" s="76"/>
      <c r="BW98060" s="76"/>
      <c r="BX98060" s="77"/>
      <c r="BY98060" s="77"/>
    </row>
    <row r="98061" spans="73:77" x14ac:dyDescent="0.25">
      <c r="BU98061" s="75"/>
      <c r="BV98061" s="76"/>
      <c r="BW98061" s="76"/>
      <c r="BX98061" s="77"/>
      <c r="BY98061" s="77"/>
    </row>
    <row r="98062" spans="73:77" x14ac:dyDescent="0.25">
      <c r="BU98062" s="75"/>
      <c r="BV98062" s="76"/>
      <c r="BW98062" s="76"/>
      <c r="BX98062" s="77"/>
      <c r="BY98062" s="77"/>
    </row>
    <row r="98063" spans="73:77" x14ac:dyDescent="0.25">
      <c r="BU98063" s="75"/>
      <c r="BV98063" s="76"/>
      <c r="BW98063" s="76"/>
      <c r="BX98063" s="77"/>
      <c r="BY98063" s="77"/>
    </row>
    <row r="98064" spans="73:77" x14ac:dyDescent="0.25">
      <c r="BU98064" s="75"/>
      <c r="BV98064" s="76"/>
      <c r="BW98064" s="76"/>
      <c r="BX98064" s="77"/>
      <c r="BY98064" s="77"/>
    </row>
    <row r="98065" spans="73:77" x14ac:dyDescent="0.25">
      <c r="BU98065" s="75"/>
      <c r="BV98065" s="76"/>
      <c r="BW98065" s="76"/>
      <c r="BX98065" s="77"/>
      <c r="BY98065" s="77"/>
    </row>
    <row r="98066" spans="73:77" x14ac:dyDescent="0.25">
      <c r="BU98066" s="75"/>
      <c r="BV98066" s="76"/>
      <c r="BW98066" s="76"/>
      <c r="BX98066" s="77"/>
      <c r="BY98066" s="77"/>
    </row>
    <row r="98067" spans="73:77" x14ac:dyDescent="0.25">
      <c r="BU98067" s="75"/>
      <c r="BV98067" s="76"/>
      <c r="BW98067" s="76"/>
      <c r="BX98067" s="77"/>
      <c r="BY98067" s="77"/>
    </row>
    <row r="98068" spans="73:77" x14ac:dyDescent="0.25">
      <c r="BU98068" s="75"/>
      <c r="BV98068" s="76"/>
      <c r="BW98068" s="76"/>
      <c r="BX98068" s="77"/>
      <c r="BY98068" s="77"/>
    </row>
    <row r="98069" spans="73:77" x14ac:dyDescent="0.25">
      <c r="BU98069" s="75"/>
      <c r="BV98069" s="76"/>
      <c r="BW98069" s="76"/>
      <c r="BX98069" s="77"/>
      <c r="BY98069" s="77"/>
    </row>
    <row r="98070" spans="73:77" x14ac:dyDescent="0.25">
      <c r="BU98070" s="75"/>
      <c r="BV98070" s="76"/>
      <c r="BW98070" s="76"/>
      <c r="BX98070" s="77"/>
      <c r="BY98070" s="77"/>
    </row>
    <row r="98071" spans="73:77" x14ac:dyDescent="0.25">
      <c r="BU98071" s="75"/>
      <c r="BV98071" s="76"/>
      <c r="BW98071" s="76"/>
      <c r="BX98071" s="77"/>
      <c r="BY98071" s="77"/>
    </row>
    <row r="98072" spans="73:77" x14ac:dyDescent="0.25">
      <c r="BU98072" s="75"/>
      <c r="BV98072" s="76"/>
      <c r="BW98072" s="76"/>
      <c r="BX98072" s="77"/>
      <c r="BY98072" s="77"/>
    </row>
    <row r="98073" spans="73:77" x14ac:dyDescent="0.25">
      <c r="BU98073" s="75"/>
      <c r="BV98073" s="76"/>
      <c r="BW98073" s="76"/>
      <c r="BX98073" s="77"/>
      <c r="BY98073" s="77"/>
    </row>
    <row r="98074" spans="73:77" x14ac:dyDescent="0.25">
      <c r="BU98074" s="75"/>
      <c r="BV98074" s="76"/>
      <c r="BW98074" s="76"/>
      <c r="BX98074" s="77"/>
      <c r="BY98074" s="77"/>
    </row>
    <row r="98075" spans="73:77" x14ac:dyDescent="0.25">
      <c r="BU98075" s="75"/>
      <c r="BV98075" s="76"/>
      <c r="BW98075" s="76"/>
      <c r="BX98075" s="77"/>
      <c r="BY98075" s="77"/>
    </row>
    <row r="98076" spans="73:77" x14ac:dyDescent="0.25">
      <c r="BU98076" s="75"/>
      <c r="BV98076" s="76"/>
      <c r="BW98076" s="76"/>
      <c r="BX98076" s="77"/>
      <c r="BY98076" s="77"/>
    </row>
    <row r="98077" spans="73:77" x14ac:dyDescent="0.25">
      <c r="BU98077" s="75"/>
      <c r="BV98077" s="76"/>
      <c r="BW98077" s="76"/>
      <c r="BX98077" s="77"/>
      <c r="BY98077" s="77"/>
    </row>
    <row r="98078" spans="73:77" x14ac:dyDescent="0.25">
      <c r="BU98078" s="75"/>
      <c r="BV98078" s="76"/>
      <c r="BW98078" s="76"/>
      <c r="BX98078" s="77"/>
      <c r="BY98078" s="77"/>
    </row>
    <row r="98079" spans="73:77" x14ac:dyDescent="0.25">
      <c r="BU98079" s="75"/>
      <c r="BV98079" s="76"/>
      <c r="BW98079" s="76"/>
      <c r="BX98079" s="77"/>
      <c r="BY98079" s="77"/>
    </row>
    <row r="98080" spans="73:77" x14ac:dyDescent="0.25">
      <c r="BU98080" s="75"/>
      <c r="BV98080" s="76"/>
      <c r="BW98080" s="76"/>
      <c r="BX98080" s="77"/>
      <c r="BY98080" s="77"/>
    </row>
    <row r="98081" spans="73:77" x14ac:dyDescent="0.25">
      <c r="BU98081" s="75"/>
      <c r="BV98081" s="76"/>
      <c r="BW98081" s="76"/>
      <c r="BX98081" s="77"/>
      <c r="BY98081" s="77"/>
    </row>
    <row r="98082" spans="73:77" x14ac:dyDescent="0.25">
      <c r="BU98082" s="75"/>
      <c r="BV98082" s="76"/>
      <c r="BW98082" s="76"/>
      <c r="BX98082" s="77"/>
      <c r="BY98082" s="77"/>
    </row>
    <row r="98083" spans="73:77" x14ac:dyDescent="0.25">
      <c r="BU98083" s="75"/>
      <c r="BV98083" s="76"/>
      <c r="BW98083" s="76"/>
      <c r="BX98083" s="77"/>
      <c r="BY98083" s="77"/>
    </row>
    <row r="98084" spans="73:77" x14ac:dyDescent="0.25">
      <c r="BU98084" s="75"/>
      <c r="BV98084" s="76"/>
      <c r="BW98084" s="76"/>
      <c r="BX98084" s="77"/>
      <c r="BY98084" s="77"/>
    </row>
    <row r="98085" spans="73:77" x14ac:dyDescent="0.25">
      <c r="BU98085" s="75"/>
      <c r="BV98085" s="76"/>
      <c r="BW98085" s="76"/>
      <c r="BX98085" s="77"/>
      <c r="BY98085" s="77"/>
    </row>
    <row r="98086" spans="73:77" x14ac:dyDescent="0.25">
      <c r="BU98086" s="75"/>
      <c r="BV98086" s="76"/>
      <c r="BW98086" s="76"/>
      <c r="BX98086" s="77"/>
      <c r="BY98086" s="77"/>
    </row>
    <row r="98087" spans="73:77" x14ac:dyDescent="0.25">
      <c r="BU98087" s="75"/>
      <c r="BV98087" s="76"/>
      <c r="BW98087" s="76"/>
      <c r="BX98087" s="77"/>
      <c r="BY98087" s="77"/>
    </row>
    <row r="98088" spans="73:77" x14ac:dyDescent="0.25">
      <c r="BU98088" s="75"/>
      <c r="BV98088" s="76"/>
      <c r="BW98088" s="76"/>
      <c r="BX98088" s="77"/>
      <c r="BY98088" s="77"/>
    </row>
    <row r="98089" spans="73:77" x14ac:dyDescent="0.25">
      <c r="BU98089" s="75"/>
      <c r="BV98089" s="76"/>
      <c r="BW98089" s="76"/>
      <c r="BX98089" s="77"/>
      <c r="BY98089" s="77"/>
    </row>
    <row r="98090" spans="73:77" x14ac:dyDescent="0.25">
      <c r="BU98090" s="75"/>
      <c r="BV98090" s="76"/>
      <c r="BW98090" s="76"/>
      <c r="BX98090" s="77"/>
      <c r="BY98090" s="77"/>
    </row>
    <row r="98091" spans="73:77" x14ac:dyDescent="0.25">
      <c r="BU98091" s="75"/>
      <c r="BV98091" s="76"/>
      <c r="BW98091" s="76"/>
      <c r="BX98091" s="77"/>
      <c r="BY98091" s="77"/>
    </row>
    <row r="98092" spans="73:77" x14ac:dyDescent="0.25">
      <c r="BU98092" s="75"/>
      <c r="BV98092" s="76"/>
      <c r="BW98092" s="76"/>
      <c r="BX98092" s="77"/>
      <c r="BY98092" s="77"/>
    </row>
    <row r="98093" spans="73:77" x14ac:dyDescent="0.25">
      <c r="BU98093" s="75"/>
      <c r="BV98093" s="76"/>
      <c r="BW98093" s="76"/>
      <c r="BX98093" s="77"/>
      <c r="BY98093" s="77"/>
    </row>
    <row r="98094" spans="73:77" x14ac:dyDescent="0.25">
      <c r="BU98094" s="75"/>
      <c r="BV98094" s="76"/>
      <c r="BW98094" s="76"/>
      <c r="BX98094" s="77"/>
      <c r="BY98094" s="77"/>
    </row>
    <row r="98095" spans="73:77" x14ac:dyDescent="0.25">
      <c r="BU98095" s="75"/>
      <c r="BV98095" s="76"/>
      <c r="BW98095" s="76"/>
      <c r="BX98095" s="77"/>
      <c r="BY98095" s="77"/>
    </row>
    <row r="98096" spans="73:77" x14ac:dyDescent="0.25">
      <c r="BU98096" s="75"/>
      <c r="BV98096" s="76"/>
      <c r="BW98096" s="76"/>
      <c r="BX98096" s="77"/>
      <c r="BY98096" s="77"/>
    </row>
    <row r="98097" spans="73:77" x14ac:dyDescent="0.25">
      <c r="BU98097" s="75"/>
      <c r="BV98097" s="76"/>
      <c r="BW98097" s="76"/>
      <c r="BX98097" s="77"/>
      <c r="BY98097" s="77"/>
    </row>
    <row r="98098" spans="73:77" x14ac:dyDescent="0.25">
      <c r="BU98098" s="75"/>
      <c r="BV98098" s="76"/>
      <c r="BW98098" s="76"/>
      <c r="BX98098" s="77"/>
      <c r="BY98098" s="77"/>
    </row>
    <row r="98099" spans="73:77" x14ac:dyDescent="0.25">
      <c r="BU98099" s="75"/>
      <c r="BV98099" s="76"/>
      <c r="BW98099" s="76"/>
      <c r="BX98099" s="77"/>
      <c r="BY98099" s="77"/>
    </row>
    <row r="98100" spans="73:77" x14ac:dyDescent="0.25">
      <c r="BU98100" s="75"/>
      <c r="BV98100" s="76"/>
      <c r="BW98100" s="76"/>
      <c r="BX98100" s="77"/>
      <c r="BY98100" s="77"/>
    </row>
    <row r="98101" spans="73:77" x14ac:dyDescent="0.25">
      <c r="BU98101" s="75"/>
      <c r="BV98101" s="76"/>
      <c r="BW98101" s="76"/>
      <c r="BX98101" s="77"/>
      <c r="BY98101" s="77"/>
    </row>
    <row r="98102" spans="73:77" x14ac:dyDescent="0.25">
      <c r="BU98102" s="75"/>
      <c r="BV98102" s="76"/>
      <c r="BW98102" s="76"/>
      <c r="BX98102" s="77"/>
      <c r="BY98102" s="77"/>
    </row>
    <row r="98103" spans="73:77" x14ac:dyDescent="0.25">
      <c r="BU98103" s="75"/>
      <c r="BV98103" s="76"/>
      <c r="BW98103" s="76"/>
      <c r="BX98103" s="77"/>
      <c r="BY98103" s="77"/>
    </row>
    <row r="98104" spans="73:77" x14ac:dyDescent="0.25">
      <c r="BU98104" s="75"/>
      <c r="BV98104" s="76"/>
      <c r="BW98104" s="76"/>
      <c r="BX98104" s="77"/>
      <c r="BY98104" s="77"/>
    </row>
    <row r="98105" spans="73:77" x14ac:dyDescent="0.25">
      <c r="BU98105" s="75"/>
      <c r="BV98105" s="76"/>
      <c r="BW98105" s="76"/>
      <c r="BX98105" s="77"/>
      <c r="BY98105" s="77"/>
    </row>
    <row r="98106" spans="73:77" x14ac:dyDescent="0.25">
      <c r="BU98106" s="75"/>
      <c r="BV98106" s="76"/>
      <c r="BW98106" s="76"/>
      <c r="BX98106" s="77"/>
      <c r="BY98106" s="77"/>
    </row>
    <row r="98107" spans="73:77" x14ac:dyDescent="0.25">
      <c r="BU98107" s="75"/>
      <c r="BV98107" s="76"/>
      <c r="BW98107" s="76"/>
      <c r="BX98107" s="77"/>
      <c r="BY98107" s="77"/>
    </row>
    <row r="98108" spans="73:77" x14ac:dyDescent="0.25">
      <c r="BU98108" s="75"/>
      <c r="BV98108" s="76"/>
      <c r="BW98108" s="76"/>
      <c r="BX98108" s="77"/>
      <c r="BY98108" s="77"/>
    </row>
    <row r="98109" spans="73:77" x14ac:dyDescent="0.25">
      <c r="BU98109" s="75"/>
      <c r="BV98109" s="76"/>
      <c r="BW98109" s="76"/>
      <c r="BX98109" s="77"/>
      <c r="BY98109" s="77"/>
    </row>
    <row r="98110" spans="73:77" x14ac:dyDescent="0.25">
      <c r="BU98110" s="75"/>
      <c r="BV98110" s="76"/>
      <c r="BW98110" s="76"/>
      <c r="BX98110" s="77"/>
      <c r="BY98110" s="77"/>
    </row>
    <row r="98111" spans="73:77" x14ac:dyDescent="0.25">
      <c r="BU98111" s="75"/>
      <c r="BV98111" s="76"/>
      <c r="BW98111" s="76"/>
      <c r="BX98111" s="77"/>
      <c r="BY98111" s="77"/>
    </row>
    <row r="98112" spans="73:77" x14ac:dyDescent="0.25">
      <c r="BU98112" s="75"/>
      <c r="BV98112" s="76"/>
      <c r="BW98112" s="76"/>
      <c r="BX98112" s="77"/>
      <c r="BY98112" s="77"/>
    </row>
    <row r="98113" spans="73:77" x14ac:dyDescent="0.25">
      <c r="BU98113" s="75"/>
      <c r="BV98113" s="76"/>
      <c r="BW98113" s="76"/>
      <c r="BX98113" s="77"/>
      <c r="BY98113" s="77"/>
    </row>
    <row r="98114" spans="73:77" x14ac:dyDescent="0.25">
      <c r="BU98114" s="75"/>
      <c r="BV98114" s="76"/>
      <c r="BW98114" s="76"/>
      <c r="BX98114" s="77"/>
      <c r="BY98114" s="77"/>
    </row>
    <row r="98115" spans="73:77" x14ac:dyDescent="0.25">
      <c r="BU98115" s="75"/>
      <c r="BV98115" s="76"/>
      <c r="BW98115" s="76"/>
      <c r="BX98115" s="77"/>
      <c r="BY98115" s="77"/>
    </row>
    <row r="98116" spans="73:77" x14ac:dyDescent="0.25">
      <c r="BU98116" s="75"/>
      <c r="BV98116" s="76"/>
      <c r="BW98116" s="76"/>
      <c r="BX98116" s="77"/>
      <c r="BY98116" s="77"/>
    </row>
    <row r="98117" spans="73:77" x14ac:dyDescent="0.25">
      <c r="BU98117" s="75"/>
      <c r="BV98117" s="76"/>
      <c r="BW98117" s="76"/>
      <c r="BX98117" s="77"/>
      <c r="BY98117" s="77"/>
    </row>
    <row r="98118" spans="73:77" x14ac:dyDescent="0.25">
      <c r="BU98118" s="75"/>
      <c r="BV98118" s="76"/>
      <c r="BW98118" s="76"/>
      <c r="BX98118" s="77"/>
      <c r="BY98118" s="77"/>
    </row>
    <row r="98119" spans="73:77" x14ac:dyDescent="0.25">
      <c r="BU98119" s="75"/>
      <c r="BV98119" s="76"/>
      <c r="BW98119" s="76"/>
      <c r="BX98119" s="77"/>
      <c r="BY98119" s="77"/>
    </row>
    <row r="98120" spans="73:77" x14ac:dyDescent="0.25">
      <c r="BU98120" s="75"/>
      <c r="BV98120" s="76"/>
      <c r="BW98120" s="76"/>
      <c r="BX98120" s="77"/>
      <c r="BY98120" s="77"/>
    </row>
    <row r="98121" spans="73:77" x14ac:dyDescent="0.25">
      <c r="BU98121" s="75"/>
      <c r="BV98121" s="76"/>
      <c r="BW98121" s="76"/>
      <c r="BX98121" s="77"/>
      <c r="BY98121" s="77"/>
    </row>
    <row r="98122" spans="73:77" x14ac:dyDescent="0.25">
      <c r="BU98122" s="75"/>
      <c r="BV98122" s="76"/>
      <c r="BW98122" s="76"/>
      <c r="BX98122" s="77"/>
      <c r="BY98122" s="77"/>
    </row>
    <row r="98123" spans="73:77" x14ac:dyDescent="0.25">
      <c r="BU98123" s="75"/>
      <c r="BV98123" s="76"/>
      <c r="BW98123" s="76"/>
      <c r="BX98123" s="77"/>
      <c r="BY98123" s="77"/>
    </row>
    <row r="98124" spans="73:77" x14ac:dyDescent="0.25">
      <c r="BU98124" s="75"/>
      <c r="BV98124" s="76"/>
      <c r="BW98124" s="76"/>
      <c r="BX98124" s="77"/>
      <c r="BY98124" s="77"/>
    </row>
    <row r="98125" spans="73:77" x14ac:dyDescent="0.25">
      <c r="BU98125" s="75"/>
      <c r="BV98125" s="76"/>
      <c r="BW98125" s="76"/>
      <c r="BX98125" s="77"/>
      <c r="BY98125" s="77"/>
    </row>
    <row r="98126" spans="73:77" x14ac:dyDescent="0.25">
      <c r="BU98126" s="75"/>
      <c r="BV98126" s="76"/>
      <c r="BW98126" s="76"/>
      <c r="BX98126" s="77"/>
      <c r="BY98126" s="77"/>
    </row>
    <row r="98127" spans="73:77" x14ac:dyDescent="0.25">
      <c r="BU98127" s="75"/>
      <c r="BV98127" s="76"/>
      <c r="BW98127" s="76"/>
      <c r="BX98127" s="77"/>
      <c r="BY98127" s="77"/>
    </row>
    <row r="98128" spans="73:77" x14ac:dyDescent="0.25">
      <c r="BU98128" s="75"/>
      <c r="BV98128" s="76"/>
      <c r="BW98128" s="76"/>
      <c r="BX98128" s="77"/>
      <c r="BY98128" s="77"/>
    </row>
    <row r="98129" spans="73:77" x14ac:dyDescent="0.25">
      <c r="BU98129" s="75"/>
      <c r="BV98129" s="76"/>
      <c r="BW98129" s="76"/>
      <c r="BX98129" s="77"/>
      <c r="BY98129" s="77"/>
    </row>
    <row r="98130" spans="73:77" x14ac:dyDescent="0.25">
      <c r="BU98130" s="75"/>
      <c r="BV98130" s="76"/>
      <c r="BW98130" s="76"/>
      <c r="BX98130" s="77"/>
      <c r="BY98130" s="77"/>
    </row>
    <row r="98131" spans="73:77" x14ac:dyDescent="0.25">
      <c r="BU98131" s="75"/>
      <c r="BV98131" s="76"/>
      <c r="BW98131" s="76"/>
      <c r="BX98131" s="77"/>
      <c r="BY98131" s="77"/>
    </row>
    <row r="98132" spans="73:77" x14ac:dyDescent="0.25">
      <c r="BU98132" s="75"/>
      <c r="BV98132" s="76"/>
      <c r="BW98132" s="76"/>
      <c r="BX98132" s="77"/>
      <c r="BY98132" s="77"/>
    </row>
    <row r="98133" spans="73:77" x14ac:dyDescent="0.25">
      <c r="BU98133" s="75"/>
      <c r="BV98133" s="76"/>
      <c r="BW98133" s="76"/>
      <c r="BX98133" s="77"/>
      <c r="BY98133" s="77"/>
    </row>
    <row r="98134" spans="73:77" x14ac:dyDescent="0.25">
      <c r="BU98134" s="75"/>
      <c r="BV98134" s="76"/>
      <c r="BW98134" s="76"/>
      <c r="BX98134" s="77"/>
      <c r="BY98134" s="77"/>
    </row>
    <row r="98135" spans="73:77" x14ac:dyDescent="0.25">
      <c r="BU98135" s="75"/>
      <c r="BV98135" s="76"/>
      <c r="BW98135" s="76"/>
      <c r="BX98135" s="77"/>
      <c r="BY98135" s="77"/>
    </row>
    <row r="98136" spans="73:77" x14ac:dyDescent="0.25">
      <c r="BU98136" s="75"/>
      <c r="BV98136" s="76"/>
      <c r="BW98136" s="76"/>
      <c r="BX98136" s="77"/>
      <c r="BY98136" s="77"/>
    </row>
    <row r="98137" spans="73:77" x14ac:dyDescent="0.25">
      <c r="BU98137" s="75"/>
      <c r="BV98137" s="76"/>
      <c r="BW98137" s="76"/>
      <c r="BX98137" s="77"/>
      <c r="BY98137" s="77"/>
    </row>
    <row r="98138" spans="73:77" x14ac:dyDescent="0.25">
      <c r="BU98138" s="75"/>
      <c r="BV98138" s="76"/>
      <c r="BW98138" s="76"/>
      <c r="BX98138" s="77"/>
      <c r="BY98138" s="77"/>
    </row>
    <row r="98139" spans="73:77" x14ac:dyDescent="0.25">
      <c r="BU98139" s="75"/>
      <c r="BV98139" s="76"/>
      <c r="BW98139" s="76"/>
      <c r="BX98139" s="77"/>
      <c r="BY98139" s="77"/>
    </row>
    <row r="98140" spans="73:77" x14ac:dyDescent="0.25">
      <c r="BU98140" s="75"/>
      <c r="BV98140" s="76"/>
      <c r="BW98140" s="76"/>
      <c r="BX98140" s="77"/>
      <c r="BY98140" s="77"/>
    </row>
    <row r="98141" spans="73:77" x14ac:dyDescent="0.25">
      <c r="BU98141" s="75"/>
      <c r="BV98141" s="76"/>
      <c r="BW98141" s="76"/>
      <c r="BX98141" s="77"/>
      <c r="BY98141" s="77"/>
    </row>
    <row r="98142" spans="73:77" x14ac:dyDescent="0.25">
      <c r="BU98142" s="75"/>
      <c r="BV98142" s="76"/>
      <c r="BW98142" s="76"/>
      <c r="BX98142" s="77"/>
      <c r="BY98142" s="77"/>
    </row>
    <row r="98143" spans="73:77" x14ac:dyDescent="0.25">
      <c r="BU98143" s="75"/>
      <c r="BV98143" s="76"/>
      <c r="BW98143" s="76"/>
      <c r="BX98143" s="77"/>
      <c r="BY98143" s="77"/>
    </row>
    <row r="98144" spans="73:77" x14ac:dyDescent="0.25">
      <c r="BU98144" s="75"/>
      <c r="BV98144" s="76"/>
      <c r="BW98144" s="76"/>
      <c r="BX98144" s="77"/>
      <c r="BY98144" s="77"/>
    </row>
    <row r="98145" spans="73:77" x14ac:dyDescent="0.25">
      <c r="BU98145" s="75"/>
      <c r="BV98145" s="76"/>
      <c r="BW98145" s="76"/>
      <c r="BX98145" s="77"/>
      <c r="BY98145" s="77"/>
    </row>
    <row r="98146" spans="73:77" x14ac:dyDescent="0.25">
      <c r="BU98146" s="75"/>
      <c r="BV98146" s="76"/>
      <c r="BW98146" s="76"/>
      <c r="BX98146" s="77"/>
      <c r="BY98146" s="77"/>
    </row>
    <row r="98147" spans="73:77" x14ac:dyDescent="0.25">
      <c r="BU98147" s="75"/>
      <c r="BV98147" s="76"/>
      <c r="BW98147" s="76"/>
      <c r="BX98147" s="77"/>
      <c r="BY98147" s="77"/>
    </row>
    <row r="98148" spans="73:77" x14ac:dyDescent="0.25">
      <c r="BU98148" s="75"/>
      <c r="BV98148" s="76"/>
      <c r="BW98148" s="76"/>
      <c r="BX98148" s="77"/>
      <c r="BY98148" s="77"/>
    </row>
    <row r="98149" spans="73:77" x14ac:dyDescent="0.25">
      <c r="BU98149" s="75"/>
      <c r="BV98149" s="76"/>
      <c r="BW98149" s="76"/>
      <c r="BX98149" s="77"/>
      <c r="BY98149" s="77"/>
    </row>
    <row r="98150" spans="73:77" x14ac:dyDescent="0.25">
      <c r="BU98150" s="75"/>
      <c r="BV98150" s="76"/>
      <c r="BW98150" s="76"/>
      <c r="BX98150" s="77"/>
      <c r="BY98150" s="77"/>
    </row>
    <row r="98151" spans="73:77" x14ac:dyDescent="0.25">
      <c r="BU98151" s="75"/>
      <c r="BV98151" s="76"/>
      <c r="BW98151" s="76"/>
      <c r="BX98151" s="77"/>
      <c r="BY98151" s="77"/>
    </row>
    <row r="98152" spans="73:77" x14ac:dyDescent="0.25">
      <c r="BU98152" s="75"/>
      <c r="BV98152" s="76"/>
      <c r="BW98152" s="76"/>
      <c r="BX98152" s="77"/>
      <c r="BY98152" s="77"/>
    </row>
    <row r="98153" spans="73:77" x14ac:dyDescent="0.25">
      <c r="BU98153" s="75"/>
      <c r="BV98153" s="76"/>
      <c r="BW98153" s="76"/>
      <c r="BX98153" s="77"/>
      <c r="BY98153" s="77"/>
    </row>
    <row r="98154" spans="73:77" x14ac:dyDescent="0.25">
      <c r="BU98154" s="75"/>
      <c r="BV98154" s="76"/>
      <c r="BW98154" s="76"/>
      <c r="BX98154" s="77"/>
      <c r="BY98154" s="77"/>
    </row>
    <row r="98155" spans="73:77" x14ac:dyDescent="0.25">
      <c r="BU98155" s="75"/>
      <c r="BV98155" s="76"/>
      <c r="BW98155" s="76"/>
      <c r="BX98155" s="77"/>
      <c r="BY98155" s="77"/>
    </row>
    <row r="98156" spans="73:77" x14ac:dyDescent="0.25">
      <c r="BU98156" s="75"/>
      <c r="BV98156" s="76"/>
      <c r="BW98156" s="76"/>
      <c r="BX98156" s="77"/>
      <c r="BY98156" s="77"/>
    </row>
    <row r="98157" spans="73:77" x14ac:dyDescent="0.25">
      <c r="BU98157" s="75"/>
      <c r="BV98157" s="76"/>
      <c r="BW98157" s="76"/>
      <c r="BX98157" s="77"/>
      <c r="BY98157" s="77"/>
    </row>
    <row r="98158" spans="73:77" x14ac:dyDescent="0.25">
      <c r="BU98158" s="75"/>
      <c r="BV98158" s="76"/>
      <c r="BW98158" s="76"/>
      <c r="BX98158" s="77"/>
      <c r="BY98158" s="77"/>
    </row>
    <row r="98159" spans="73:77" x14ac:dyDescent="0.25">
      <c r="BU98159" s="75"/>
      <c r="BV98159" s="76"/>
      <c r="BW98159" s="76"/>
      <c r="BX98159" s="77"/>
      <c r="BY98159" s="77"/>
    </row>
    <row r="98160" spans="73:77" x14ac:dyDescent="0.25">
      <c r="BU98160" s="75"/>
      <c r="BV98160" s="76"/>
      <c r="BW98160" s="76"/>
      <c r="BX98160" s="77"/>
      <c r="BY98160" s="77"/>
    </row>
    <row r="98161" spans="73:77" x14ac:dyDescent="0.25">
      <c r="BU98161" s="75"/>
      <c r="BV98161" s="76"/>
      <c r="BW98161" s="76"/>
      <c r="BX98161" s="77"/>
      <c r="BY98161" s="77"/>
    </row>
    <row r="98162" spans="73:77" x14ac:dyDescent="0.25">
      <c r="BU98162" s="75"/>
      <c r="BV98162" s="76"/>
      <c r="BW98162" s="76"/>
      <c r="BX98162" s="77"/>
      <c r="BY98162" s="77"/>
    </row>
    <row r="98163" spans="73:77" x14ac:dyDescent="0.25">
      <c r="BU98163" s="75"/>
      <c r="BV98163" s="76"/>
      <c r="BW98163" s="76"/>
      <c r="BX98163" s="77"/>
      <c r="BY98163" s="77"/>
    </row>
    <row r="98164" spans="73:77" x14ac:dyDescent="0.25">
      <c r="BU98164" s="75"/>
      <c r="BV98164" s="76"/>
      <c r="BW98164" s="76"/>
      <c r="BX98164" s="77"/>
      <c r="BY98164" s="77"/>
    </row>
    <row r="98165" spans="73:77" x14ac:dyDescent="0.25">
      <c r="BU98165" s="75"/>
      <c r="BV98165" s="76"/>
      <c r="BW98165" s="76"/>
      <c r="BX98165" s="77"/>
      <c r="BY98165" s="77"/>
    </row>
    <row r="98166" spans="73:77" x14ac:dyDescent="0.25">
      <c r="BU98166" s="75"/>
      <c r="BV98166" s="76"/>
      <c r="BW98166" s="76"/>
      <c r="BX98166" s="77"/>
      <c r="BY98166" s="77"/>
    </row>
    <row r="98167" spans="73:77" x14ac:dyDescent="0.25">
      <c r="BU98167" s="75"/>
      <c r="BV98167" s="76"/>
      <c r="BW98167" s="76"/>
      <c r="BX98167" s="77"/>
      <c r="BY98167" s="77"/>
    </row>
    <row r="98168" spans="73:77" x14ac:dyDescent="0.25">
      <c r="BU98168" s="75"/>
      <c r="BV98168" s="76"/>
      <c r="BW98168" s="76"/>
      <c r="BX98168" s="77"/>
      <c r="BY98168" s="77"/>
    </row>
    <row r="98169" spans="73:77" x14ac:dyDescent="0.25">
      <c r="BU98169" s="75"/>
      <c r="BV98169" s="76"/>
      <c r="BW98169" s="76"/>
      <c r="BX98169" s="77"/>
      <c r="BY98169" s="77"/>
    </row>
    <row r="98170" spans="73:77" x14ac:dyDescent="0.25">
      <c r="BU98170" s="75"/>
      <c r="BV98170" s="76"/>
      <c r="BW98170" s="76"/>
      <c r="BX98170" s="77"/>
      <c r="BY98170" s="77"/>
    </row>
    <row r="98171" spans="73:77" x14ac:dyDescent="0.25">
      <c r="BU98171" s="75"/>
      <c r="BV98171" s="76"/>
      <c r="BW98171" s="76"/>
      <c r="BX98171" s="77"/>
      <c r="BY98171" s="77"/>
    </row>
    <row r="98172" spans="73:77" x14ac:dyDescent="0.25">
      <c r="BU98172" s="75"/>
      <c r="BV98172" s="76"/>
      <c r="BW98172" s="76"/>
      <c r="BX98172" s="77"/>
      <c r="BY98172" s="77"/>
    </row>
    <row r="98173" spans="73:77" x14ac:dyDescent="0.25">
      <c r="BU98173" s="75"/>
      <c r="BV98173" s="76"/>
      <c r="BW98173" s="76"/>
      <c r="BX98173" s="77"/>
      <c r="BY98173" s="77"/>
    </row>
    <row r="98174" spans="73:77" x14ac:dyDescent="0.25">
      <c r="BU98174" s="75"/>
      <c r="BV98174" s="76"/>
      <c r="BW98174" s="76"/>
      <c r="BX98174" s="77"/>
      <c r="BY98174" s="77"/>
    </row>
    <row r="98175" spans="73:77" x14ac:dyDescent="0.25">
      <c r="BU98175" s="75"/>
      <c r="BV98175" s="76"/>
      <c r="BW98175" s="76"/>
      <c r="BX98175" s="77"/>
      <c r="BY98175" s="77"/>
    </row>
    <row r="98176" spans="73:77" x14ac:dyDescent="0.25">
      <c r="BU98176" s="75"/>
      <c r="BV98176" s="76"/>
      <c r="BW98176" s="76"/>
      <c r="BX98176" s="77"/>
      <c r="BY98176" s="77"/>
    </row>
    <row r="98177" spans="73:77" x14ac:dyDescent="0.25">
      <c r="BU98177" s="75"/>
      <c r="BV98177" s="76"/>
      <c r="BW98177" s="76"/>
      <c r="BX98177" s="77"/>
      <c r="BY98177" s="77"/>
    </row>
    <row r="98178" spans="73:77" x14ac:dyDescent="0.25">
      <c r="BU98178" s="75"/>
      <c r="BV98178" s="76"/>
      <c r="BW98178" s="76"/>
      <c r="BX98178" s="77"/>
      <c r="BY98178" s="77"/>
    </row>
    <row r="98179" spans="73:77" x14ac:dyDescent="0.25">
      <c r="BU98179" s="75"/>
      <c r="BV98179" s="76"/>
      <c r="BW98179" s="76"/>
      <c r="BX98179" s="77"/>
      <c r="BY98179" s="77"/>
    </row>
    <row r="98180" spans="73:77" x14ac:dyDescent="0.25">
      <c r="BU98180" s="75"/>
      <c r="BV98180" s="76"/>
      <c r="BW98180" s="76"/>
      <c r="BX98180" s="77"/>
      <c r="BY98180" s="77"/>
    </row>
    <row r="98181" spans="73:77" x14ac:dyDescent="0.25">
      <c r="BU98181" s="75"/>
      <c r="BV98181" s="76"/>
      <c r="BW98181" s="76"/>
      <c r="BX98181" s="77"/>
      <c r="BY98181" s="77"/>
    </row>
    <row r="98182" spans="73:77" x14ac:dyDescent="0.25">
      <c r="BU98182" s="75"/>
      <c r="BV98182" s="76"/>
      <c r="BW98182" s="76"/>
      <c r="BX98182" s="77"/>
      <c r="BY98182" s="77"/>
    </row>
    <row r="98183" spans="73:77" x14ac:dyDescent="0.25">
      <c r="BU98183" s="75"/>
      <c r="BV98183" s="76"/>
      <c r="BW98183" s="76"/>
      <c r="BX98183" s="77"/>
      <c r="BY98183" s="77"/>
    </row>
    <row r="98184" spans="73:77" x14ac:dyDescent="0.25">
      <c r="BU98184" s="75"/>
      <c r="BV98184" s="76"/>
      <c r="BW98184" s="76"/>
      <c r="BX98184" s="77"/>
      <c r="BY98184" s="77"/>
    </row>
    <row r="98185" spans="73:77" x14ac:dyDescent="0.25">
      <c r="BU98185" s="75"/>
      <c r="BV98185" s="76"/>
      <c r="BW98185" s="76"/>
      <c r="BX98185" s="77"/>
      <c r="BY98185" s="77"/>
    </row>
    <row r="98186" spans="73:77" x14ac:dyDescent="0.25">
      <c r="BU98186" s="75"/>
      <c r="BV98186" s="76"/>
      <c r="BW98186" s="76"/>
      <c r="BX98186" s="77"/>
      <c r="BY98186" s="77"/>
    </row>
    <row r="98187" spans="73:77" x14ac:dyDescent="0.25">
      <c r="BU98187" s="75"/>
      <c r="BV98187" s="76"/>
      <c r="BW98187" s="76"/>
      <c r="BX98187" s="77"/>
      <c r="BY98187" s="77"/>
    </row>
    <row r="98188" spans="73:77" x14ac:dyDescent="0.25">
      <c r="BU98188" s="75"/>
      <c r="BV98188" s="76"/>
      <c r="BW98188" s="76"/>
      <c r="BX98188" s="77"/>
      <c r="BY98188" s="77"/>
    </row>
    <row r="98189" spans="73:77" x14ac:dyDescent="0.25">
      <c r="BU98189" s="75"/>
      <c r="BV98189" s="76"/>
      <c r="BW98189" s="76"/>
      <c r="BX98189" s="77"/>
      <c r="BY98189" s="77"/>
    </row>
    <row r="98190" spans="73:77" x14ac:dyDescent="0.25">
      <c r="BU98190" s="75"/>
      <c r="BV98190" s="76"/>
      <c r="BW98190" s="76"/>
      <c r="BX98190" s="77"/>
      <c r="BY98190" s="77"/>
    </row>
    <row r="98191" spans="73:77" x14ac:dyDescent="0.25">
      <c r="BU98191" s="75"/>
      <c r="BV98191" s="76"/>
      <c r="BW98191" s="76"/>
      <c r="BX98191" s="77"/>
      <c r="BY98191" s="77"/>
    </row>
    <row r="98192" spans="73:77" x14ac:dyDescent="0.25">
      <c r="BU98192" s="75"/>
      <c r="BV98192" s="76"/>
      <c r="BW98192" s="76"/>
      <c r="BX98192" s="77"/>
      <c r="BY98192" s="77"/>
    </row>
    <row r="98193" spans="73:77" x14ac:dyDescent="0.25">
      <c r="BU98193" s="75"/>
      <c r="BV98193" s="76"/>
      <c r="BW98193" s="76"/>
      <c r="BX98193" s="77"/>
      <c r="BY98193" s="77"/>
    </row>
    <row r="98194" spans="73:77" x14ac:dyDescent="0.25">
      <c r="BU98194" s="75"/>
      <c r="BV98194" s="76"/>
      <c r="BW98194" s="76"/>
      <c r="BX98194" s="77"/>
      <c r="BY98194" s="77"/>
    </row>
    <row r="98195" spans="73:77" x14ac:dyDescent="0.25">
      <c r="BU98195" s="75"/>
      <c r="BV98195" s="76"/>
      <c r="BW98195" s="76"/>
      <c r="BX98195" s="77"/>
      <c r="BY98195" s="77"/>
    </row>
    <row r="98196" spans="73:77" x14ac:dyDescent="0.25">
      <c r="BU98196" s="75"/>
      <c r="BV98196" s="76"/>
      <c r="BW98196" s="76"/>
      <c r="BX98196" s="77"/>
      <c r="BY98196" s="77"/>
    </row>
    <row r="98197" spans="73:77" x14ac:dyDescent="0.25">
      <c r="BU98197" s="75"/>
      <c r="BV98197" s="76"/>
      <c r="BW98197" s="76"/>
      <c r="BX98197" s="77"/>
      <c r="BY98197" s="77"/>
    </row>
    <row r="98198" spans="73:77" x14ac:dyDescent="0.25">
      <c r="BU98198" s="75"/>
      <c r="BV98198" s="76"/>
      <c r="BW98198" s="76"/>
      <c r="BX98198" s="77"/>
      <c r="BY98198" s="77"/>
    </row>
    <row r="98199" spans="73:77" x14ac:dyDescent="0.25">
      <c r="BU98199" s="75"/>
      <c r="BV98199" s="76"/>
      <c r="BW98199" s="76"/>
      <c r="BX98199" s="77"/>
      <c r="BY98199" s="77"/>
    </row>
    <row r="98200" spans="73:77" x14ac:dyDescent="0.25">
      <c r="BU98200" s="75"/>
      <c r="BV98200" s="76"/>
      <c r="BW98200" s="76"/>
      <c r="BX98200" s="77"/>
      <c r="BY98200" s="77"/>
    </row>
    <row r="98201" spans="73:77" x14ac:dyDescent="0.25">
      <c r="BU98201" s="75"/>
      <c r="BV98201" s="76"/>
      <c r="BW98201" s="76"/>
      <c r="BX98201" s="77"/>
      <c r="BY98201" s="77"/>
    </row>
    <row r="98202" spans="73:77" x14ac:dyDescent="0.25">
      <c r="BU98202" s="75"/>
      <c r="BV98202" s="76"/>
      <c r="BW98202" s="76"/>
      <c r="BX98202" s="77"/>
      <c r="BY98202" s="77"/>
    </row>
    <row r="98203" spans="73:77" x14ac:dyDescent="0.25">
      <c r="BU98203" s="75"/>
      <c r="BV98203" s="76"/>
      <c r="BW98203" s="76"/>
      <c r="BX98203" s="77"/>
      <c r="BY98203" s="77"/>
    </row>
    <row r="98204" spans="73:77" x14ac:dyDescent="0.25">
      <c r="BU98204" s="75"/>
      <c r="BV98204" s="76"/>
      <c r="BW98204" s="76"/>
      <c r="BX98204" s="77"/>
      <c r="BY98204" s="77"/>
    </row>
    <row r="98205" spans="73:77" x14ac:dyDescent="0.25">
      <c r="BU98205" s="75"/>
      <c r="BV98205" s="76"/>
      <c r="BW98205" s="76"/>
      <c r="BX98205" s="77"/>
      <c r="BY98205" s="77"/>
    </row>
    <row r="98206" spans="73:77" x14ac:dyDescent="0.25">
      <c r="BU98206" s="75"/>
      <c r="BV98206" s="76"/>
      <c r="BW98206" s="76"/>
      <c r="BX98206" s="77"/>
      <c r="BY98206" s="77"/>
    </row>
    <row r="98207" spans="73:77" x14ac:dyDescent="0.25">
      <c r="BU98207" s="75"/>
      <c r="BV98207" s="76"/>
      <c r="BW98207" s="76"/>
      <c r="BX98207" s="77"/>
      <c r="BY98207" s="77"/>
    </row>
    <row r="98208" spans="73:77" x14ac:dyDescent="0.25">
      <c r="BU98208" s="75"/>
      <c r="BV98208" s="76"/>
      <c r="BW98208" s="76"/>
      <c r="BX98208" s="77"/>
      <c r="BY98208" s="77"/>
    </row>
    <row r="98209" spans="73:77" x14ac:dyDescent="0.25">
      <c r="BU98209" s="75"/>
      <c r="BV98209" s="76"/>
      <c r="BW98209" s="76"/>
      <c r="BX98209" s="77"/>
      <c r="BY98209" s="77"/>
    </row>
    <row r="98210" spans="73:77" x14ac:dyDescent="0.25">
      <c r="BU98210" s="75"/>
      <c r="BV98210" s="76"/>
      <c r="BW98210" s="76"/>
      <c r="BX98210" s="77"/>
      <c r="BY98210" s="77"/>
    </row>
    <row r="98211" spans="73:77" x14ac:dyDescent="0.25">
      <c r="BU98211" s="75"/>
      <c r="BV98211" s="76"/>
      <c r="BW98211" s="76"/>
      <c r="BX98211" s="77"/>
      <c r="BY98211" s="77"/>
    </row>
    <row r="98212" spans="73:77" x14ac:dyDescent="0.25">
      <c r="BU98212" s="75"/>
      <c r="BV98212" s="76"/>
      <c r="BW98212" s="76"/>
      <c r="BX98212" s="77"/>
      <c r="BY98212" s="77"/>
    </row>
    <row r="98213" spans="73:77" x14ac:dyDescent="0.25">
      <c r="BU98213" s="75"/>
      <c r="BV98213" s="76"/>
      <c r="BW98213" s="76"/>
      <c r="BX98213" s="77"/>
      <c r="BY98213" s="77"/>
    </row>
    <row r="98214" spans="73:77" x14ac:dyDescent="0.25">
      <c r="BU98214" s="75"/>
      <c r="BV98214" s="76"/>
      <c r="BW98214" s="76"/>
      <c r="BX98214" s="77"/>
      <c r="BY98214" s="77"/>
    </row>
    <row r="98215" spans="73:77" x14ac:dyDescent="0.25">
      <c r="BU98215" s="75"/>
      <c r="BV98215" s="76"/>
      <c r="BW98215" s="76"/>
      <c r="BX98215" s="77"/>
      <c r="BY98215" s="77"/>
    </row>
    <row r="98216" spans="73:77" x14ac:dyDescent="0.25">
      <c r="BU98216" s="75"/>
      <c r="BV98216" s="76"/>
      <c r="BW98216" s="76"/>
      <c r="BX98216" s="77"/>
      <c r="BY98216" s="77"/>
    </row>
    <row r="98217" spans="73:77" x14ac:dyDescent="0.25">
      <c r="BU98217" s="75"/>
      <c r="BV98217" s="76"/>
      <c r="BW98217" s="76"/>
      <c r="BX98217" s="77"/>
      <c r="BY98217" s="77"/>
    </row>
    <row r="98218" spans="73:77" x14ac:dyDescent="0.25">
      <c r="BU98218" s="75"/>
      <c r="BV98218" s="76"/>
      <c r="BW98218" s="76"/>
      <c r="BX98218" s="77"/>
      <c r="BY98218" s="77"/>
    </row>
    <row r="98219" spans="73:77" x14ac:dyDescent="0.25">
      <c r="BU98219" s="75"/>
      <c r="BV98219" s="76"/>
      <c r="BW98219" s="76"/>
      <c r="BX98219" s="77"/>
      <c r="BY98219" s="77"/>
    </row>
    <row r="98220" spans="73:77" x14ac:dyDescent="0.25">
      <c r="BU98220" s="75"/>
      <c r="BV98220" s="76"/>
      <c r="BW98220" s="76"/>
      <c r="BX98220" s="77"/>
      <c r="BY98220" s="77"/>
    </row>
    <row r="98221" spans="73:77" x14ac:dyDescent="0.25">
      <c r="BU98221" s="75"/>
      <c r="BV98221" s="76"/>
      <c r="BW98221" s="76"/>
      <c r="BX98221" s="77"/>
      <c r="BY98221" s="77"/>
    </row>
    <row r="98222" spans="73:77" x14ac:dyDescent="0.25">
      <c r="BU98222" s="75"/>
      <c r="BV98222" s="76"/>
      <c r="BW98222" s="76"/>
      <c r="BX98222" s="77"/>
      <c r="BY98222" s="77"/>
    </row>
    <row r="98223" spans="73:77" x14ac:dyDescent="0.25">
      <c r="BU98223" s="75"/>
      <c r="BV98223" s="76"/>
      <c r="BW98223" s="76"/>
      <c r="BX98223" s="77"/>
      <c r="BY98223" s="77"/>
    </row>
    <row r="98224" spans="73:77" x14ac:dyDescent="0.25">
      <c r="BU98224" s="75"/>
      <c r="BV98224" s="76"/>
      <c r="BW98224" s="76"/>
      <c r="BX98224" s="77"/>
      <c r="BY98224" s="77"/>
    </row>
    <row r="98225" spans="73:77" x14ac:dyDescent="0.25">
      <c r="BU98225" s="75"/>
      <c r="BV98225" s="76"/>
      <c r="BW98225" s="76"/>
      <c r="BX98225" s="77"/>
      <c r="BY98225" s="77"/>
    </row>
    <row r="98226" spans="73:77" x14ac:dyDescent="0.25">
      <c r="BU98226" s="75"/>
      <c r="BV98226" s="76"/>
      <c r="BW98226" s="76"/>
      <c r="BX98226" s="77"/>
      <c r="BY98226" s="77"/>
    </row>
    <row r="98227" spans="73:77" x14ac:dyDescent="0.25">
      <c r="BU98227" s="75"/>
      <c r="BV98227" s="76"/>
      <c r="BW98227" s="76"/>
      <c r="BX98227" s="77"/>
      <c r="BY98227" s="77"/>
    </row>
    <row r="98228" spans="73:77" x14ac:dyDescent="0.25">
      <c r="BU98228" s="75"/>
      <c r="BV98228" s="76"/>
      <c r="BW98228" s="76"/>
      <c r="BX98228" s="77"/>
      <c r="BY98228" s="77"/>
    </row>
    <row r="98229" spans="73:77" x14ac:dyDescent="0.25">
      <c r="BU98229" s="75"/>
      <c r="BV98229" s="76"/>
      <c r="BW98229" s="76"/>
      <c r="BX98229" s="77"/>
      <c r="BY98229" s="77"/>
    </row>
    <row r="98230" spans="73:77" x14ac:dyDescent="0.25">
      <c r="BU98230" s="75"/>
      <c r="BV98230" s="76"/>
      <c r="BW98230" s="76"/>
      <c r="BX98230" s="77"/>
      <c r="BY98230" s="77"/>
    </row>
    <row r="98231" spans="73:77" x14ac:dyDescent="0.25">
      <c r="BU98231" s="75"/>
      <c r="BV98231" s="76"/>
      <c r="BW98231" s="76"/>
      <c r="BX98231" s="77"/>
      <c r="BY98231" s="77"/>
    </row>
    <row r="98232" spans="73:77" x14ac:dyDescent="0.25">
      <c r="BU98232" s="75"/>
      <c r="BV98232" s="76"/>
      <c r="BW98232" s="76"/>
      <c r="BX98232" s="77"/>
      <c r="BY98232" s="77"/>
    </row>
    <row r="98233" spans="73:77" x14ac:dyDescent="0.25">
      <c r="BU98233" s="75"/>
      <c r="BV98233" s="76"/>
      <c r="BW98233" s="76"/>
      <c r="BX98233" s="77"/>
      <c r="BY98233" s="77"/>
    </row>
    <row r="98234" spans="73:77" x14ac:dyDescent="0.25">
      <c r="BU98234" s="75"/>
      <c r="BV98234" s="76"/>
      <c r="BW98234" s="76"/>
      <c r="BX98234" s="77"/>
      <c r="BY98234" s="77"/>
    </row>
    <row r="98235" spans="73:77" x14ac:dyDescent="0.25">
      <c r="BU98235" s="75"/>
      <c r="BV98235" s="76"/>
      <c r="BW98235" s="76"/>
      <c r="BX98235" s="77"/>
      <c r="BY98235" s="77"/>
    </row>
    <row r="98236" spans="73:77" x14ac:dyDescent="0.25">
      <c r="BU98236" s="75"/>
      <c r="BV98236" s="76"/>
      <c r="BW98236" s="76"/>
      <c r="BX98236" s="77"/>
      <c r="BY98236" s="77"/>
    </row>
    <row r="98237" spans="73:77" x14ac:dyDescent="0.25">
      <c r="BU98237" s="75"/>
      <c r="BV98237" s="76"/>
      <c r="BW98237" s="76"/>
      <c r="BX98237" s="77"/>
      <c r="BY98237" s="77"/>
    </row>
    <row r="98238" spans="73:77" x14ac:dyDescent="0.25">
      <c r="BU98238" s="75"/>
      <c r="BV98238" s="76"/>
      <c r="BW98238" s="76"/>
      <c r="BX98238" s="77"/>
      <c r="BY98238" s="77"/>
    </row>
    <row r="98239" spans="73:77" x14ac:dyDescent="0.25">
      <c r="BU98239" s="75"/>
      <c r="BV98239" s="76"/>
      <c r="BW98239" s="76"/>
      <c r="BX98239" s="77"/>
      <c r="BY98239" s="77"/>
    </row>
    <row r="98240" spans="73:77" x14ac:dyDescent="0.25">
      <c r="BU98240" s="75"/>
      <c r="BV98240" s="76"/>
      <c r="BW98240" s="76"/>
      <c r="BX98240" s="77"/>
      <c r="BY98240" s="77"/>
    </row>
    <row r="98241" spans="73:77" x14ac:dyDescent="0.25">
      <c r="BU98241" s="75"/>
      <c r="BV98241" s="76"/>
      <c r="BW98241" s="76"/>
      <c r="BX98241" s="77"/>
      <c r="BY98241" s="77"/>
    </row>
    <row r="98242" spans="73:77" x14ac:dyDescent="0.25">
      <c r="BU98242" s="75"/>
      <c r="BV98242" s="76"/>
      <c r="BW98242" s="76"/>
      <c r="BX98242" s="77"/>
      <c r="BY98242" s="77"/>
    </row>
    <row r="98243" spans="73:77" x14ac:dyDescent="0.25">
      <c r="BU98243" s="75"/>
      <c r="BV98243" s="76"/>
      <c r="BW98243" s="76"/>
      <c r="BX98243" s="77"/>
      <c r="BY98243" s="77"/>
    </row>
    <row r="98244" spans="73:77" x14ac:dyDescent="0.25">
      <c r="BU98244" s="75"/>
      <c r="BV98244" s="76"/>
      <c r="BW98244" s="76"/>
      <c r="BX98244" s="77"/>
      <c r="BY98244" s="77"/>
    </row>
    <row r="98245" spans="73:77" x14ac:dyDescent="0.25">
      <c r="BU98245" s="75"/>
      <c r="BV98245" s="76"/>
      <c r="BW98245" s="76"/>
      <c r="BX98245" s="77"/>
      <c r="BY98245" s="77"/>
    </row>
    <row r="98246" spans="73:77" x14ac:dyDescent="0.25">
      <c r="BU98246" s="75"/>
      <c r="BV98246" s="76"/>
      <c r="BW98246" s="76"/>
      <c r="BX98246" s="77"/>
      <c r="BY98246" s="77"/>
    </row>
    <row r="98247" spans="73:77" x14ac:dyDescent="0.25">
      <c r="BU98247" s="75"/>
      <c r="BV98247" s="76"/>
      <c r="BW98247" s="76"/>
      <c r="BX98247" s="77"/>
      <c r="BY98247" s="77"/>
    </row>
    <row r="98248" spans="73:77" x14ac:dyDescent="0.25">
      <c r="BU98248" s="75"/>
      <c r="BV98248" s="76"/>
      <c r="BW98248" s="76"/>
      <c r="BX98248" s="77"/>
      <c r="BY98248" s="77"/>
    </row>
    <row r="98249" spans="73:77" x14ac:dyDescent="0.25">
      <c r="BU98249" s="75"/>
      <c r="BV98249" s="76"/>
      <c r="BW98249" s="76"/>
      <c r="BX98249" s="77"/>
      <c r="BY98249" s="77"/>
    </row>
    <row r="98250" spans="73:77" x14ac:dyDescent="0.25">
      <c r="BU98250" s="75"/>
      <c r="BV98250" s="76"/>
      <c r="BW98250" s="76"/>
      <c r="BX98250" s="77"/>
      <c r="BY98250" s="77"/>
    </row>
    <row r="98251" spans="73:77" x14ac:dyDescent="0.25">
      <c r="BU98251" s="75"/>
      <c r="BV98251" s="76"/>
      <c r="BW98251" s="76"/>
      <c r="BX98251" s="77"/>
      <c r="BY98251" s="77"/>
    </row>
    <row r="98252" spans="73:77" x14ac:dyDescent="0.25">
      <c r="BU98252" s="75"/>
      <c r="BV98252" s="76"/>
      <c r="BW98252" s="76"/>
      <c r="BX98252" s="77"/>
      <c r="BY98252" s="77"/>
    </row>
    <row r="98253" spans="73:77" x14ac:dyDescent="0.25">
      <c r="BU98253" s="75"/>
      <c r="BV98253" s="76"/>
      <c r="BW98253" s="76"/>
      <c r="BX98253" s="77"/>
      <c r="BY98253" s="77"/>
    </row>
    <row r="98254" spans="73:77" x14ac:dyDescent="0.25">
      <c r="BU98254" s="75"/>
      <c r="BV98254" s="76"/>
      <c r="BW98254" s="76"/>
      <c r="BX98254" s="77"/>
      <c r="BY98254" s="77"/>
    </row>
    <row r="98255" spans="73:77" x14ac:dyDescent="0.25">
      <c r="BU98255" s="75"/>
      <c r="BV98255" s="76"/>
      <c r="BW98255" s="76"/>
      <c r="BX98255" s="77"/>
      <c r="BY98255" s="77"/>
    </row>
    <row r="98256" spans="73:77" x14ac:dyDescent="0.25">
      <c r="BU98256" s="75"/>
      <c r="BV98256" s="76"/>
      <c r="BW98256" s="76"/>
      <c r="BX98256" s="77"/>
      <c r="BY98256" s="77"/>
    </row>
    <row r="98257" spans="73:77" x14ac:dyDescent="0.25">
      <c r="BU98257" s="75"/>
      <c r="BV98257" s="76"/>
      <c r="BW98257" s="76"/>
      <c r="BX98257" s="77"/>
      <c r="BY98257" s="77"/>
    </row>
    <row r="98258" spans="73:77" x14ac:dyDescent="0.25">
      <c r="BU98258" s="75"/>
      <c r="BV98258" s="76"/>
      <c r="BW98258" s="76"/>
      <c r="BX98258" s="77"/>
      <c r="BY98258" s="77"/>
    </row>
    <row r="98259" spans="73:77" x14ac:dyDescent="0.25">
      <c r="BU98259" s="75"/>
      <c r="BV98259" s="76"/>
      <c r="BW98259" s="76"/>
      <c r="BX98259" s="77"/>
      <c r="BY98259" s="77"/>
    </row>
    <row r="98260" spans="73:77" x14ac:dyDescent="0.25">
      <c r="BU98260" s="75"/>
      <c r="BV98260" s="76"/>
      <c r="BW98260" s="76"/>
      <c r="BX98260" s="77"/>
      <c r="BY98260" s="77"/>
    </row>
    <row r="98261" spans="73:77" x14ac:dyDescent="0.25">
      <c r="BU98261" s="75"/>
      <c r="BV98261" s="76"/>
      <c r="BW98261" s="76"/>
      <c r="BX98261" s="77"/>
      <c r="BY98261" s="77"/>
    </row>
    <row r="98262" spans="73:77" x14ac:dyDescent="0.25">
      <c r="BU98262" s="75"/>
      <c r="BV98262" s="76"/>
      <c r="BW98262" s="76"/>
      <c r="BX98262" s="77"/>
      <c r="BY98262" s="77"/>
    </row>
    <row r="98263" spans="73:77" x14ac:dyDescent="0.25">
      <c r="BU98263" s="75"/>
      <c r="BV98263" s="76"/>
      <c r="BW98263" s="76"/>
      <c r="BX98263" s="77"/>
      <c r="BY98263" s="77"/>
    </row>
    <row r="98264" spans="73:77" x14ac:dyDescent="0.25">
      <c r="BU98264" s="75"/>
      <c r="BV98264" s="76"/>
      <c r="BW98264" s="76"/>
      <c r="BX98264" s="77"/>
      <c r="BY98264" s="77"/>
    </row>
    <row r="98265" spans="73:77" x14ac:dyDescent="0.25">
      <c r="BU98265" s="75"/>
      <c r="BV98265" s="76"/>
      <c r="BW98265" s="76"/>
      <c r="BX98265" s="77"/>
      <c r="BY98265" s="77"/>
    </row>
    <row r="98266" spans="73:77" x14ac:dyDescent="0.25">
      <c r="BU98266" s="75"/>
      <c r="BV98266" s="76"/>
      <c r="BW98266" s="76"/>
      <c r="BX98266" s="77"/>
      <c r="BY98266" s="77"/>
    </row>
    <row r="98267" spans="73:77" x14ac:dyDescent="0.25">
      <c r="BU98267" s="75"/>
      <c r="BV98267" s="76"/>
      <c r="BW98267" s="76"/>
      <c r="BX98267" s="77"/>
      <c r="BY98267" s="77"/>
    </row>
    <row r="98268" spans="73:77" x14ac:dyDescent="0.25">
      <c r="BU98268" s="75"/>
      <c r="BV98268" s="76"/>
      <c r="BW98268" s="76"/>
      <c r="BX98268" s="77"/>
      <c r="BY98268" s="77"/>
    </row>
    <row r="98269" spans="73:77" x14ac:dyDescent="0.25">
      <c r="BU98269" s="75"/>
      <c r="BV98269" s="76"/>
      <c r="BW98269" s="76"/>
      <c r="BX98269" s="77"/>
      <c r="BY98269" s="77"/>
    </row>
    <row r="98270" spans="73:77" x14ac:dyDescent="0.25">
      <c r="BU98270" s="75"/>
      <c r="BV98270" s="76"/>
      <c r="BW98270" s="76"/>
      <c r="BX98270" s="77"/>
      <c r="BY98270" s="77"/>
    </row>
    <row r="98271" spans="73:77" x14ac:dyDescent="0.25">
      <c r="BU98271" s="75"/>
      <c r="BV98271" s="76"/>
      <c r="BW98271" s="76"/>
      <c r="BX98271" s="77"/>
      <c r="BY98271" s="77"/>
    </row>
    <row r="98272" spans="73:77" x14ac:dyDescent="0.25">
      <c r="BU98272" s="75"/>
      <c r="BV98272" s="76"/>
      <c r="BW98272" s="76"/>
      <c r="BX98272" s="77"/>
      <c r="BY98272" s="77"/>
    </row>
    <row r="98273" spans="73:77" x14ac:dyDescent="0.25">
      <c r="BU98273" s="75"/>
      <c r="BV98273" s="76"/>
      <c r="BW98273" s="76"/>
      <c r="BX98273" s="77"/>
      <c r="BY98273" s="77"/>
    </row>
    <row r="98274" spans="73:77" x14ac:dyDescent="0.25">
      <c r="BU98274" s="75"/>
      <c r="BV98274" s="76"/>
      <c r="BW98274" s="76"/>
      <c r="BX98274" s="77"/>
      <c r="BY98274" s="77"/>
    </row>
    <row r="98275" spans="73:77" x14ac:dyDescent="0.25">
      <c r="BU98275" s="75"/>
      <c r="BV98275" s="76"/>
      <c r="BW98275" s="76"/>
      <c r="BX98275" s="77"/>
      <c r="BY98275" s="77"/>
    </row>
    <row r="98276" spans="73:77" x14ac:dyDescent="0.25">
      <c r="BU98276" s="75"/>
      <c r="BV98276" s="76"/>
      <c r="BW98276" s="76"/>
      <c r="BX98276" s="77"/>
      <c r="BY98276" s="77"/>
    </row>
    <row r="98277" spans="73:77" x14ac:dyDescent="0.25">
      <c r="BU98277" s="75"/>
      <c r="BV98277" s="76"/>
      <c r="BW98277" s="76"/>
      <c r="BX98277" s="77"/>
      <c r="BY98277" s="77"/>
    </row>
    <row r="98278" spans="73:77" x14ac:dyDescent="0.25">
      <c r="BU98278" s="75"/>
      <c r="BV98278" s="76"/>
      <c r="BW98278" s="76"/>
      <c r="BX98278" s="77"/>
      <c r="BY98278" s="77"/>
    </row>
    <row r="98279" spans="73:77" x14ac:dyDescent="0.25">
      <c r="BU98279" s="75"/>
      <c r="BV98279" s="76"/>
      <c r="BW98279" s="76"/>
      <c r="BX98279" s="77"/>
      <c r="BY98279" s="77"/>
    </row>
    <row r="98280" spans="73:77" x14ac:dyDescent="0.25">
      <c r="BU98280" s="75"/>
      <c r="BV98280" s="76"/>
      <c r="BW98280" s="76"/>
      <c r="BX98280" s="77"/>
      <c r="BY98280" s="77"/>
    </row>
    <row r="98281" spans="73:77" x14ac:dyDescent="0.25">
      <c r="BU98281" s="75"/>
      <c r="BV98281" s="76"/>
      <c r="BW98281" s="76"/>
      <c r="BX98281" s="77"/>
      <c r="BY98281" s="77"/>
    </row>
    <row r="98282" spans="73:77" x14ac:dyDescent="0.25">
      <c r="BU98282" s="75"/>
      <c r="BV98282" s="76"/>
      <c r="BW98282" s="76"/>
      <c r="BX98282" s="77"/>
      <c r="BY98282" s="77"/>
    </row>
    <row r="98283" spans="73:77" x14ac:dyDescent="0.25">
      <c r="BU98283" s="75"/>
      <c r="BV98283" s="76"/>
      <c r="BW98283" s="76"/>
      <c r="BX98283" s="77"/>
      <c r="BY98283" s="77"/>
    </row>
    <row r="98284" spans="73:77" x14ac:dyDescent="0.25">
      <c r="BU98284" s="75"/>
      <c r="BV98284" s="76"/>
      <c r="BW98284" s="76"/>
      <c r="BX98284" s="77"/>
      <c r="BY98284" s="77"/>
    </row>
    <row r="98285" spans="73:77" x14ac:dyDescent="0.25">
      <c r="BU98285" s="75"/>
      <c r="BV98285" s="76"/>
      <c r="BW98285" s="76"/>
      <c r="BX98285" s="77"/>
      <c r="BY98285" s="77"/>
    </row>
    <row r="98286" spans="73:77" x14ac:dyDescent="0.25">
      <c r="BU98286" s="75"/>
      <c r="BV98286" s="76"/>
      <c r="BW98286" s="76"/>
      <c r="BX98286" s="77"/>
      <c r="BY98286" s="77"/>
    </row>
    <row r="98287" spans="73:77" x14ac:dyDescent="0.25">
      <c r="BU98287" s="75"/>
      <c r="BV98287" s="76"/>
      <c r="BW98287" s="76"/>
      <c r="BX98287" s="77"/>
      <c r="BY98287" s="77"/>
    </row>
    <row r="98288" spans="73:77" x14ac:dyDescent="0.25">
      <c r="BU98288" s="75"/>
      <c r="BV98288" s="76"/>
      <c r="BW98288" s="76"/>
      <c r="BX98288" s="77"/>
      <c r="BY98288" s="77"/>
    </row>
    <row r="98289" spans="73:77" x14ac:dyDescent="0.25">
      <c r="BU98289" s="75"/>
      <c r="BV98289" s="76"/>
      <c r="BW98289" s="76"/>
      <c r="BX98289" s="77"/>
      <c r="BY98289" s="77"/>
    </row>
    <row r="98290" spans="73:77" x14ac:dyDescent="0.25">
      <c r="BU98290" s="75"/>
      <c r="BV98290" s="76"/>
      <c r="BW98290" s="76"/>
      <c r="BX98290" s="77"/>
      <c r="BY98290" s="77"/>
    </row>
    <row r="98291" spans="73:77" x14ac:dyDescent="0.25">
      <c r="BU98291" s="75"/>
      <c r="BV98291" s="76"/>
      <c r="BW98291" s="76"/>
      <c r="BX98291" s="77"/>
      <c r="BY98291" s="77"/>
    </row>
    <row r="98292" spans="73:77" x14ac:dyDescent="0.25">
      <c r="BU98292" s="75"/>
      <c r="BV98292" s="76"/>
      <c r="BW98292" s="76"/>
      <c r="BX98292" s="77"/>
      <c r="BY98292" s="77"/>
    </row>
    <row r="98293" spans="73:77" x14ac:dyDescent="0.25">
      <c r="BU98293" s="75"/>
      <c r="BV98293" s="76"/>
      <c r="BW98293" s="76"/>
      <c r="BX98293" s="77"/>
      <c r="BY98293" s="77"/>
    </row>
    <row r="98294" spans="73:77" x14ac:dyDescent="0.25">
      <c r="BU98294" s="75"/>
      <c r="BV98294" s="76"/>
      <c r="BW98294" s="76"/>
      <c r="BX98294" s="77"/>
      <c r="BY98294" s="77"/>
    </row>
    <row r="98295" spans="73:77" x14ac:dyDescent="0.25">
      <c r="BU98295" s="75"/>
      <c r="BV98295" s="76"/>
      <c r="BW98295" s="76"/>
      <c r="BX98295" s="77"/>
      <c r="BY98295" s="77"/>
    </row>
    <row r="98296" spans="73:77" x14ac:dyDescent="0.25">
      <c r="BU98296" s="75"/>
      <c r="BV98296" s="76"/>
      <c r="BW98296" s="76"/>
      <c r="BX98296" s="77"/>
      <c r="BY98296" s="77"/>
    </row>
    <row r="98297" spans="73:77" x14ac:dyDescent="0.25">
      <c r="BU98297" s="75"/>
      <c r="BV98297" s="76"/>
      <c r="BW98297" s="76"/>
      <c r="BX98297" s="77"/>
      <c r="BY98297" s="77"/>
    </row>
    <row r="98298" spans="73:77" x14ac:dyDescent="0.25">
      <c r="BU98298" s="75"/>
      <c r="BV98298" s="76"/>
      <c r="BW98298" s="76"/>
      <c r="BX98298" s="77"/>
      <c r="BY98298" s="77"/>
    </row>
    <row r="98299" spans="73:77" x14ac:dyDescent="0.25">
      <c r="BU98299" s="75"/>
      <c r="BV98299" s="76"/>
      <c r="BW98299" s="76"/>
      <c r="BX98299" s="77"/>
      <c r="BY98299" s="77"/>
    </row>
    <row r="98300" spans="73:77" x14ac:dyDescent="0.25">
      <c r="BU98300" s="75"/>
      <c r="BV98300" s="76"/>
      <c r="BW98300" s="76"/>
      <c r="BX98300" s="77"/>
      <c r="BY98300" s="77"/>
    </row>
    <row r="98301" spans="73:77" x14ac:dyDescent="0.25">
      <c r="BU98301" s="75"/>
      <c r="BV98301" s="76"/>
      <c r="BW98301" s="76"/>
      <c r="BX98301" s="77"/>
      <c r="BY98301" s="77"/>
    </row>
    <row r="98302" spans="73:77" x14ac:dyDescent="0.25">
      <c r="BU98302" s="75"/>
      <c r="BV98302" s="76"/>
      <c r="BW98302" s="76"/>
      <c r="BX98302" s="77"/>
      <c r="BY98302" s="77"/>
    </row>
    <row r="98303" spans="73:77" x14ac:dyDescent="0.25">
      <c r="BU98303" s="75"/>
      <c r="BV98303" s="76"/>
      <c r="BW98303" s="76"/>
      <c r="BX98303" s="77"/>
      <c r="BY98303" s="77"/>
    </row>
    <row r="98304" spans="73:77" x14ac:dyDescent="0.25">
      <c r="BU98304" s="75"/>
      <c r="BV98304" s="76"/>
      <c r="BW98304" s="76"/>
      <c r="BX98304" s="77"/>
      <c r="BY98304" s="77"/>
    </row>
    <row r="98305" spans="73:77" x14ac:dyDescent="0.25">
      <c r="BU98305" s="75"/>
      <c r="BV98305" s="76"/>
      <c r="BW98305" s="76"/>
      <c r="BX98305" s="77"/>
      <c r="BY98305" s="77"/>
    </row>
    <row r="98306" spans="73:77" x14ac:dyDescent="0.25">
      <c r="BU98306" s="75"/>
      <c r="BV98306" s="76"/>
      <c r="BW98306" s="76"/>
      <c r="BX98306" s="77"/>
      <c r="BY98306" s="77"/>
    </row>
    <row r="98307" spans="73:77" x14ac:dyDescent="0.25">
      <c r="BU98307" s="75"/>
      <c r="BV98307" s="76"/>
      <c r="BW98307" s="76"/>
      <c r="BX98307" s="77"/>
      <c r="BY98307" s="77"/>
    </row>
    <row r="98308" spans="73:77" x14ac:dyDescent="0.25">
      <c r="BU98308" s="75"/>
      <c r="BV98308" s="76"/>
      <c r="BW98308" s="76"/>
      <c r="BX98308" s="77"/>
      <c r="BY98308" s="77"/>
    </row>
    <row r="98309" spans="73:77" x14ac:dyDescent="0.25">
      <c r="BU98309" s="75"/>
      <c r="BV98309" s="76"/>
      <c r="BW98309" s="76"/>
      <c r="BX98309" s="77"/>
      <c r="BY98309" s="77"/>
    </row>
    <row r="98310" spans="73:77" x14ac:dyDescent="0.25">
      <c r="BU98310" s="75"/>
      <c r="BV98310" s="76"/>
      <c r="BW98310" s="76"/>
      <c r="BX98310" s="77"/>
      <c r="BY98310" s="77"/>
    </row>
    <row r="98311" spans="73:77" x14ac:dyDescent="0.25">
      <c r="BU98311" s="75"/>
      <c r="BV98311" s="76"/>
      <c r="BW98311" s="76"/>
      <c r="BX98311" s="77"/>
      <c r="BY98311" s="77"/>
    </row>
    <row r="98312" spans="73:77" x14ac:dyDescent="0.25">
      <c r="BU98312" s="75"/>
      <c r="BV98312" s="76"/>
      <c r="BW98312" s="76"/>
      <c r="BX98312" s="77"/>
      <c r="BY98312" s="77"/>
    </row>
    <row r="98313" spans="73:77" x14ac:dyDescent="0.25">
      <c r="BU98313" s="75"/>
      <c r="BV98313" s="76"/>
      <c r="BW98313" s="76"/>
      <c r="BX98313" s="77"/>
      <c r="BY98313" s="77"/>
    </row>
    <row r="98314" spans="73:77" x14ac:dyDescent="0.25">
      <c r="BU98314" s="75"/>
      <c r="BV98314" s="76"/>
      <c r="BW98314" s="76"/>
      <c r="BX98314" s="77"/>
      <c r="BY98314" s="77"/>
    </row>
    <row r="98315" spans="73:77" x14ac:dyDescent="0.25">
      <c r="BU98315" s="75"/>
      <c r="BV98315" s="76"/>
      <c r="BW98315" s="76"/>
      <c r="BX98315" s="77"/>
      <c r="BY98315" s="77"/>
    </row>
    <row r="98316" spans="73:77" x14ac:dyDescent="0.25">
      <c r="BU98316" s="75"/>
      <c r="BV98316" s="76"/>
      <c r="BW98316" s="76"/>
      <c r="BX98316" s="77"/>
      <c r="BY98316" s="77"/>
    </row>
    <row r="98317" spans="73:77" x14ac:dyDescent="0.25">
      <c r="BU98317" s="75"/>
      <c r="BV98317" s="76"/>
      <c r="BW98317" s="76"/>
      <c r="BX98317" s="77"/>
      <c r="BY98317" s="77"/>
    </row>
    <row r="98318" spans="73:77" x14ac:dyDescent="0.25">
      <c r="BU98318" s="75"/>
      <c r="BV98318" s="76"/>
      <c r="BW98318" s="76"/>
      <c r="BX98318" s="77"/>
      <c r="BY98318" s="77"/>
    </row>
    <row r="98319" spans="73:77" x14ac:dyDescent="0.25">
      <c r="BU98319" s="75"/>
      <c r="BV98319" s="76"/>
      <c r="BW98319" s="76"/>
      <c r="BX98319" s="77"/>
      <c r="BY98319" s="77"/>
    </row>
    <row r="98320" spans="73:77" x14ac:dyDescent="0.25">
      <c r="BU98320" s="75"/>
      <c r="BV98320" s="76"/>
      <c r="BW98320" s="76"/>
      <c r="BX98320" s="77"/>
      <c r="BY98320" s="77"/>
    </row>
    <row r="98321" spans="73:77" x14ac:dyDescent="0.25">
      <c r="BU98321" s="75"/>
      <c r="BV98321" s="76"/>
      <c r="BW98321" s="76"/>
      <c r="BX98321" s="77"/>
      <c r="BY98321" s="77"/>
    </row>
    <row r="98322" spans="73:77" x14ac:dyDescent="0.25">
      <c r="BU98322" s="75"/>
      <c r="BV98322" s="76"/>
      <c r="BW98322" s="76"/>
      <c r="BX98322" s="77"/>
      <c r="BY98322" s="77"/>
    </row>
    <row r="98323" spans="73:77" x14ac:dyDescent="0.25">
      <c r="BU98323" s="75"/>
      <c r="BV98323" s="76"/>
      <c r="BW98323" s="76"/>
      <c r="BX98323" s="77"/>
      <c r="BY98323" s="77"/>
    </row>
    <row r="98324" spans="73:77" x14ac:dyDescent="0.25">
      <c r="BU98324" s="75"/>
      <c r="BV98324" s="76"/>
      <c r="BW98324" s="76"/>
      <c r="BX98324" s="77"/>
      <c r="BY98324" s="77"/>
    </row>
    <row r="98325" spans="73:77" x14ac:dyDescent="0.25">
      <c r="BU98325" s="75"/>
      <c r="BV98325" s="76"/>
      <c r="BW98325" s="76"/>
      <c r="BX98325" s="77"/>
      <c r="BY98325" s="77"/>
    </row>
    <row r="98326" spans="73:77" x14ac:dyDescent="0.25">
      <c r="BU98326" s="75"/>
      <c r="BV98326" s="76"/>
      <c r="BW98326" s="76"/>
      <c r="BX98326" s="77"/>
      <c r="BY98326" s="77"/>
    </row>
    <row r="98327" spans="73:77" x14ac:dyDescent="0.25">
      <c r="BU98327" s="75"/>
      <c r="BV98327" s="76"/>
      <c r="BW98327" s="76"/>
      <c r="BX98327" s="77"/>
      <c r="BY98327" s="77"/>
    </row>
    <row r="98328" spans="73:77" x14ac:dyDescent="0.25">
      <c r="BU98328" s="75"/>
      <c r="BV98328" s="76"/>
      <c r="BW98328" s="76"/>
      <c r="BX98328" s="77"/>
      <c r="BY98328" s="77"/>
    </row>
    <row r="98329" spans="73:77" x14ac:dyDescent="0.25">
      <c r="BU98329" s="75"/>
      <c r="BV98329" s="76"/>
      <c r="BW98329" s="76"/>
      <c r="BX98329" s="77"/>
      <c r="BY98329" s="77"/>
    </row>
    <row r="98330" spans="73:77" x14ac:dyDescent="0.25">
      <c r="BU98330" s="75"/>
      <c r="BV98330" s="76"/>
      <c r="BW98330" s="76"/>
      <c r="BX98330" s="77"/>
      <c r="BY98330" s="77"/>
    </row>
    <row r="98331" spans="73:77" x14ac:dyDescent="0.25">
      <c r="BU98331" s="75"/>
      <c r="BV98331" s="76"/>
      <c r="BW98331" s="76"/>
      <c r="BX98331" s="77"/>
      <c r="BY98331" s="77"/>
    </row>
    <row r="98332" spans="73:77" x14ac:dyDescent="0.25">
      <c r="BU98332" s="75"/>
      <c r="BV98332" s="76"/>
      <c r="BW98332" s="76"/>
      <c r="BX98332" s="77"/>
      <c r="BY98332" s="77"/>
    </row>
    <row r="98333" spans="73:77" x14ac:dyDescent="0.25">
      <c r="BU98333" s="75"/>
      <c r="BV98333" s="76"/>
      <c r="BW98333" s="76"/>
      <c r="BX98333" s="77"/>
      <c r="BY98333" s="77"/>
    </row>
    <row r="98334" spans="73:77" x14ac:dyDescent="0.25">
      <c r="BU98334" s="75"/>
      <c r="BV98334" s="76"/>
      <c r="BW98334" s="76"/>
      <c r="BX98334" s="77"/>
      <c r="BY98334" s="77"/>
    </row>
    <row r="98335" spans="73:77" x14ac:dyDescent="0.25">
      <c r="BU98335" s="75"/>
      <c r="BV98335" s="76"/>
      <c r="BW98335" s="76"/>
      <c r="BX98335" s="77"/>
      <c r="BY98335" s="77"/>
    </row>
    <row r="98336" spans="73:77" x14ac:dyDescent="0.25">
      <c r="BU98336" s="75"/>
      <c r="BV98336" s="76"/>
      <c r="BW98336" s="76"/>
      <c r="BX98336" s="77"/>
      <c r="BY98336" s="77"/>
    </row>
    <row r="98337" spans="73:77" x14ac:dyDescent="0.25">
      <c r="BU98337" s="75"/>
      <c r="BV98337" s="76"/>
      <c r="BW98337" s="76"/>
      <c r="BX98337" s="77"/>
      <c r="BY98337" s="77"/>
    </row>
    <row r="98338" spans="73:77" x14ac:dyDescent="0.25">
      <c r="BU98338" s="75"/>
      <c r="BV98338" s="76"/>
      <c r="BW98338" s="76"/>
      <c r="BX98338" s="77"/>
      <c r="BY98338" s="77"/>
    </row>
    <row r="98339" spans="73:77" x14ac:dyDescent="0.25">
      <c r="BU98339" s="75"/>
      <c r="BV98339" s="76"/>
      <c r="BW98339" s="76"/>
      <c r="BX98339" s="77"/>
      <c r="BY98339" s="77"/>
    </row>
    <row r="98340" spans="73:77" x14ac:dyDescent="0.25">
      <c r="BU98340" s="75"/>
      <c r="BV98340" s="76"/>
      <c r="BW98340" s="76"/>
      <c r="BX98340" s="77"/>
      <c r="BY98340" s="77"/>
    </row>
    <row r="98341" spans="73:77" x14ac:dyDescent="0.25">
      <c r="BU98341" s="75"/>
      <c r="BV98341" s="76"/>
      <c r="BW98341" s="76"/>
      <c r="BX98341" s="77"/>
      <c r="BY98341" s="77"/>
    </row>
    <row r="98342" spans="73:77" x14ac:dyDescent="0.25">
      <c r="BU98342" s="75"/>
      <c r="BV98342" s="76"/>
      <c r="BW98342" s="76"/>
      <c r="BX98342" s="77"/>
      <c r="BY98342" s="77"/>
    </row>
    <row r="98343" spans="73:77" x14ac:dyDescent="0.25">
      <c r="BU98343" s="75"/>
      <c r="BV98343" s="76"/>
      <c r="BW98343" s="76"/>
      <c r="BX98343" s="77"/>
      <c r="BY98343" s="77"/>
    </row>
    <row r="98344" spans="73:77" x14ac:dyDescent="0.25">
      <c r="BU98344" s="75"/>
      <c r="BV98344" s="76"/>
      <c r="BW98344" s="76"/>
      <c r="BX98344" s="77"/>
      <c r="BY98344" s="77"/>
    </row>
    <row r="98345" spans="73:77" x14ac:dyDescent="0.25">
      <c r="BU98345" s="75"/>
      <c r="BV98345" s="76"/>
      <c r="BW98345" s="76"/>
      <c r="BX98345" s="77"/>
      <c r="BY98345" s="77"/>
    </row>
    <row r="98346" spans="73:77" x14ac:dyDescent="0.25">
      <c r="BU98346" s="75"/>
      <c r="BV98346" s="76"/>
      <c r="BW98346" s="76"/>
      <c r="BX98346" s="77"/>
      <c r="BY98346" s="77"/>
    </row>
    <row r="98347" spans="73:77" x14ac:dyDescent="0.25">
      <c r="BU98347" s="75"/>
      <c r="BV98347" s="76"/>
      <c r="BW98347" s="76"/>
      <c r="BX98347" s="77"/>
      <c r="BY98347" s="77"/>
    </row>
    <row r="98348" spans="73:77" x14ac:dyDescent="0.25">
      <c r="BU98348" s="75"/>
      <c r="BV98348" s="76"/>
      <c r="BW98348" s="76"/>
      <c r="BX98348" s="77"/>
      <c r="BY98348" s="77"/>
    </row>
    <row r="98349" spans="73:77" x14ac:dyDescent="0.25">
      <c r="BU98349" s="75"/>
      <c r="BV98349" s="76"/>
      <c r="BW98349" s="76"/>
      <c r="BX98349" s="77"/>
      <c r="BY98349" s="77"/>
    </row>
    <row r="98350" spans="73:77" x14ac:dyDescent="0.25">
      <c r="BU98350" s="75"/>
      <c r="BV98350" s="76"/>
      <c r="BW98350" s="76"/>
      <c r="BX98350" s="77"/>
      <c r="BY98350" s="77"/>
    </row>
    <row r="98351" spans="73:77" x14ac:dyDescent="0.25">
      <c r="BU98351" s="75"/>
      <c r="BV98351" s="76"/>
      <c r="BW98351" s="76"/>
      <c r="BX98351" s="77"/>
      <c r="BY98351" s="77"/>
    </row>
    <row r="98352" spans="73:77" x14ac:dyDescent="0.25">
      <c r="BU98352" s="75"/>
      <c r="BV98352" s="76"/>
      <c r="BW98352" s="76"/>
      <c r="BX98352" s="77"/>
      <c r="BY98352" s="77"/>
    </row>
    <row r="98353" spans="73:77" x14ac:dyDescent="0.25">
      <c r="BU98353" s="75"/>
      <c r="BV98353" s="76"/>
      <c r="BW98353" s="76"/>
      <c r="BX98353" s="77"/>
      <c r="BY98353" s="77"/>
    </row>
    <row r="98354" spans="73:77" x14ac:dyDescent="0.25">
      <c r="BU98354" s="75"/>
      <c r="BV98354" s="76"/>
      <c r="BW98354" s="76"/>
      <c r="BX98354" s="77"/>
      <c r="BY98354" s="77"/>
    </row>
    <row r="98355" spans="73:77" x14ac:dyDescent="0.25">
      <c r="BU98355" s="75"/>
      <c r="BV98355" s="76"/>
      <c r="BW98355" s="76"/>
      <c r="BX98355" s="77"/>
      <c r="BY98355" s="77"/>
    </row>
    <row r="98356" spans="73:77" x14ac:dyDescent="0.25">
      <c r="BU98356" s="75"/>
      <c r="BV98356" s="76"/>
      <c r="BW98356" s="76"/>
      <c r="BX98356" s="77"/>
      <c r="BY98356" s="77"/>
    </row>
    <row r="98357" spans="73:77" x14ac:dyDescent="0.25">
      <c r="BU98357" s="75"/>
      <c r="BV98357" s="76"/>
      <c r="BW98357" s="76"/>
      <c r="BX98357" s="77"/>
      <c r="BY98357" s="77"/>
    </row>
    <row r="98358" spans="73:77" x14ac:dyDescent="0.25">
      <c r="BU98358" s="75"/>
      <c r="BV98358" s="76"/>
      <c r="BW98358" s="76"/>
      <c r="BX98358" s="77"/>
      <c r="BY98358" s="77"/>
    </row>
    <row r="98359" spans="73:77" x14ac:dyDescent="0.25">
      <c r="BU98359" s="75"/>
      <c r="BV98359" s="76"/>
      <c r="BW98359" s="76"/>
      <c r="BX98359" s="77"/>
      <c r="BY98359" s="77"/>
    </row>
    <row r="98360" spans="73:77" x14ac:dyDescent="0.25">
      <c r="BU98360" s="75"/>
      <c r="BV98360" s="76"/>
      <c r="BW98360" s="76"/>
      <c r="BX98360" s="77"/>
      <c r="BY98360" s="77"/>
    </row>
    <row r="98361" spans="73:77" x14ac:dyDescent="0.25">
      <c r="BU98361" s="75"/>
      <c r="BV98361" s="76"/>
      <c r="BW98361" s="76"/>
      <c r="BX98361" s="77"/>
      <c r="BY98361" s="77"/>
    </row>
    <row r="98362" spans="73:77" x14ac:dyDescent="0.25">
      <c r="BU98362" s="75"/>
      <c r="BV98362" s="76"/>
      <c r="BW98362" s="76"/>
      <c r="BX98362" s="77"/>
      <c r="BY98362" s="77"/>
    </row>
    <row r="98363" spans="73:77" x14ac:dyDescent="0.25">
      <c r="BU98363" s="75"/>
      <c r="BV98363" s="76"/>
      <c r="BW98363" s="76"/>
      <c r="BX98363" s="77"/>
      <c r="BY98363" s="77"/>
    </row>
    <row r="98364" spans="73:77" x14ac:dyDescent="0.25">
      <c r="BU98364" s="75"/>
      <c r="BV98364" s="76"/>
      <c r="BW98364" s="76"/>
      <c r="BX98364" s="77"/>
      <c r="BY98364" s="77"/>
    </row>
    <row r="98365" spans="73:77" x14ac:dyDescent="0.25">
      <c r="BU98365" s="75"/>
      <c r="BV98365" s="76"/>
      <c r="BW98365" s="76"/>
      <c r="BX98365" s="77"/>
      <c r="BY98365" s="77"/>
    </row>
    <row r="98366" spans="73:77" x14ac:dyDescent="0.25">
      <c r="BU98366" s="75"/>
      <c r="BV98366" s="76"/>
      <c r="BW98366" s="76"/>
      <c r="BX98366" s="77"/>
      <c r="BY98366" s="77"/>
    </row>
    <row r="98367" spans="73:77" x14ac:dyDescent="0.25">
      <c r="BU98367" s="75"/>
      <c r="BV98367" s="76"/>
      <c r="BW98367" s="76"/>
      <c r="BX98367" s="77"/>
      <c r="BY98367" s="77"/>
    </row>
    <row r="98368" spans="73:77" x14ac:dyDescent="0.25">
      <c r="BU98368" s="75"/>
      <c r="BV98368" s="76"/>
      <c r="BW98368" s="76"/>
      <c r="BX98368" s="77"/>
      <c r="BY98368" s="77"/>
    </row>
    <row r="98369" spans="73:77" x14ac:dyDescent="0.25">
      <c r="BU98369" s="75"/>
      <c r="BV98369" s="76"/>
      <c r="BW98369" s="76"/>
      <c r="BX98369" s="77"/>
      <c r="BY98369" s="77"/>
    </row>
    <row r="98370" spans="73:77" x14ac:dyDescent="0.25">
      <c r="BU98370" s="75"/>
      <c r="BV98370" s="76"/>
      <c r="BW98370" s="76"/>
      <c r="BX98370" s="77"/>
      <c r="BY98370" s="77"/>
    </row>
    <row r="98371" spans="73:77" x14ac:dyDescent="0.25">
      <c r="BU98371" s="75"/>
      <c r="BV98371" s="76"/>
      <c r="BW98371" s="76"/>
      <c r="BX98371" s="77"/>
      <c r="BY98371" s="77"/>
    </row>
    <row r="98372" spans="73:77" x14ac:dyDescent="0.25">
      <c r="BU98372" s="75"/>
      <c r="BV98372" s="76"/>
      <c r="BW98372" s="76"/>
      <c r="BX98372" s="77"/>
      <c r="BY98372" s="77"/>
    </row>
    <row r="98373" spans="73:77" x14ac:dyDescent="0.25">
      <c r="BU98373" s="75"/>
      <c r="BV98373" s="76"/>
      <c r="BW98373" s="76"/>
      <c r="BX98373" s="77"/>
      <c r="BY98373" s="77"/>
    </row>
    <row r="98374" spans="73:77" x14ac:dyDescent="0.25">
      <c r="BU98374" s="75"/>
      <c r="BV98374" s="76"/>
      <c r="BW98374" s="76"/>
      <c r="BX98374" s="77"/>
      <c r="BY98374" s="77"/>
    </row>
    <row r="98375" spans="73:77" x14ac:dyDescent="0.25">
      <c r="BU98375" s="75"/>
      <c r="BV98375" s="76"/>
      <c r="BW98375" s="76"/>
      <c r="BX98375" s="77"/>
      <c r="BY98375" s="77"/>
    </row>
    <row r="98376" spans="73:77" x14ac:dyDescent="0.25">
      <c r="BU98376" s="75"/>
      <c r="BV98376" s="76"/>
      <c r="BW98376" s="76"/>
      <c r="BX98376" s="77"/>
      <c r="BY98376" s="77"/>
    </row>
    <row r="98377" spans="73:77" x14ac:dyDescent="0.25">
      <c r="BU98377" s="75"/>
      <c r="BV98377" s="76"/>
      <c r="BW98377" s="76"/>
      <c r="BX98377" s="77"/>
      <c r="BY98377" s="77"/>
    </row>
    <row r="98378" spans="73:77" x14ac:dyDescent="0.25">
      <c r="BU98378" s="75"/>
      <c r="BV98378" s="76"/>
      <c r="BW98378" s="76"/>
      <c r="BX98378" s="77"/>
      <c r="BY98378" s="77"/>
    </row>
    <row r="98379" spans="73:77" x14ac:dyDescent="0.25">
      <c r="BU98379" s="75"/>
      <c r="BV98379" s="76"/>
      <c r="BW98379" s="76"/>
      <c r="BX98379" s="77"/>
      <c r="BY98379" s="77"/>
    </row>
    <row r="98380" spans="73:77" x14ac:dyDescent="0.25">
      <c r="BU98380" s="75"/>
      <c r="BV98380" s="76"/>
      <c r="BW98380" s="76"/>
      <c r="BX98380" s="77"/>
      <c r="BY98380" s="77"/>
    </row>
    <row r="98381" spans="73:77" x14ac:dyDescent="0.25">
      <c r="BU98381" s="75"/>
      <c r="BV98381" s="76"/>
      <c r="BW98381" s="76"/>
      <c r="BX98381" s="77"/>
      <c r="BY98381" s="77"/>
    </row>
    <row r="98382" spans="73:77" x14ac:dyDescent="0.25">
      <c r="BU98382" s="75"/>
      <c r="BV98382" s="76"/>
      <c r="BW98382" s="76"/>
      <c r="BX98382" s="77"/>
      <c r="BY98382" s="77"/>
    </row>
    <row r="98383" spans="73:77" x14ac:dyDescent="0.25">
      <c r="BU98383" s="75"/>
      <c r="BV98383" s="76"/>
      <c r="BW98383" s="76"/>
      <c r="BX98383" s="77"/>
      <c r="BY98383" s="77"/>
    </row>
    <row r="98384" spans="73:77" x14ac:dyDescent="0.25">
      <c r="BU98384" s="75"/>
      <c r="BV98384" s="76"/>
      <c r="BW98384" s="76"/>
      <c r="BX98384" s="77"/>
      <c r="BY98384" s="77"/>
    </row>
    <row r="98385" spans="73:77" x14ac:dyDescent="0.25">
      <c r="BU98385" s="75"/>
      <c r="BV98385" s="76"/>
      <c r="BW98385" s="76"/>
      <c r="BX98385" s="77"/>
      <c r="BY98385" s="77"/>
    </row>
    <row r="98386" spans="73:77" x14ac:dyDescent="0.25">
      <c r="BU98386" s="75"/>
      <c r="BV98386" s="76"/>
      <c r="BW98386" s="76"/>
      <c r="BX98386" s="77"/>
      <c r="BY98386" s="77"/>
    </row>
    <row r="98387" spans="73:77" x14ac:dyDescent="0.25">
      <c r="BU98387" s="75"/>
      <c r="BV98387" s="76"/>
      <c r="BW98387" s="76"/>
      <c r="BX98387" s="77"/>
      <c r="BY98387" s="77"/>
    </row>
    <row r="98388" spans="73:77" x14ac:dyDescent="0.25">
      <c r="BU98388" s="75"/>
      <c r="BV98388" s="76"/>
      <c r="BW98388" s="76"/>
      <c r="BX98388" s="77"/>
      <c r="BY98388" s="77"/>
    </row>
    <row r="98389" spans="73:77" x14ac:dyDescent="0.25">
      <c r="BU98389" s="75"/>
      <c r="BV98389" s="76"/>
      <c r="BW98389" s="76"/>
      <c r="BX98389" s="77"/>
      <c r="BY98389" s="77"/>
    </row>
    <row r="98390" spans="73:77" x14ac:dyDescent="0.25">
      <c r="BU98390" s="75"/>
      <c r="BV98390" s="76"/>
      <c r="BW98390" s="76"/>
      <c r="BX98390" s="77"/>
      <c r="BY98390" s="77"/>
    </row>
    <row r="98391" spans="73:77" x14ac:dyDescent="0.25">
      <c r="BU98391" s="75"/>
      <c r="BV98391" s="76"/>
      <c r="BW98391" s="76"/>
      <c r="BX98391" s="77"/>
      <c r="BY98391" s="77"/>
    </row>
    <row r="98392" spans="73:77" x14ac:dyDescent="0.25">
      <c r="BU98392" s="75"/>
      <c r="BV98392" s="76"/>
      <c r="BW98392" s="76"/>
      <c r="BX98392" s="77"/>
      <c r="BY98392" s="77"/>
    </row>
    <row r="98393" spans="73:77" x14ac:dyDescent="0.25">
      <c r="BU98393" s="75"/>
      <c r="BV98393" s="76"/>
      <c r="BW98393" s="76"/>
      <c r="BX98393" s="77"/>
      <c r="BY98393" s="77"/>
    </row>
    <row r="98394" spans="73:77" x14ac:dyDescent="0.25">
      <c r="BU98394" s="75"/>
      <c r="BV98394" s="76"/>
      <c r="BW98394" s="76"/>
      <c r="BX98394" s="77"/>
      <c r="BY98394" s="77"/>
    </row>
    <row r="98395" spans="73:77" x14ac:dyDescent="0.25">
      <c r="BU98395" s="75"/>
      <c r="BV98395" s="76"/>
      <c r="BW98395" s="76"/>
      <c r="BX98395" s="77"/>
      <c r="BY98395" s="77"/>
    </row>
    <row r="98396" spans="73:77" x14ac:dyDescent="0.25">
      <c r="BU98396" s="75"/>
      <c r="BV98396" s="76"/>
      <c r="BW98396" s="76"/>
      <c r="BX98396" s="77"/>
      <c r="BY98396" s="77"/>
    </row>
    <row r="98397" spans="73:77" x14ac:dyDescent="0.25">
      <c r="BU98397" s="75"/>
      <c r="BV98397" s="76"/>
      <c r="BW98397" s="76"/>
      <c r="BX98397" s="77"/>
      <c r="BY98397" s="77"/>
    </row>
    <row r="98398" spans="73:77" x14ac:dyDescent="0.25">
      <c r="BU98398" s="75"/>
      <c r="BV98398" s="76"/>
      <c r="BW98398" s="76"/>
      <c r="BX98398" s="77"/>
      <c r="BY98398" s="77"/>
    </row>
    <row r="98399" spans="73:77" x14ac:dyDescent="0.25">
      <c r="BU98399" s="75"/>
      <c r="BV98399" s="76"/>
      <c r="BW98399" s="76"/>
      <c r="BX98399" s="77"/>
      <c r="BY98399" s="77"/>
    </row>
    <row r="98400" spans="73:77" x14ac:dyDescent="0.25">
      <c r="BU98400" s="75"/>
      <c r="BV98400" s="76"/>
      <c r="BW98400" s="76"/>
      <c r="BX98400" s="77"/>
      <c r="BY98400" s="77"/>
    </row>
    <row r="98401" spans="73:77" x14ac:dyDescent="0.25">
      <c r="BU98401" s="75"/>
      <c r="BV98401" s="76"/>
      <c r="BW98401" s="76"/>
      <c r="BX98401" s="77"/>
      <c r="BY98401" s="77"/>
    </row>
    <row r="98402" spans="73:77" x14ac:dyDescent="0.25">
      <c r="BU98402" s="75"/>
      <c r="BV98402" s="76"/>
      <c r="BW98402" s="76"/>
      <c r="BX98402" s="77"/>
      <c r="BY98402" s="77"/>
    </row>
    <row r="98403" spans="73:77" x14ac:dyDescent="0.25">
      <c r="BU98403" s="75"/>
      <c r="BV98403" s="76"/>
      <c r="BW98403" s="76"/>
      <c r="BX98403" s="77"/>
      <c r="BY98403" s="77"/>
    </row>
    <row r="98404" spans="73:77" x14ac:dyDescent="0.25">
      <c r="BU98404" s="75"/>
      <c r="BV98404" s="76"/>
      <c r="BW98404" s="76"/>
      <c r="BX98404" s="77"/>
      <c r="BY98404" s="77"/>
    </row>
    <row r="98405" spans="73:77" x14ac:dyDescent="0.25">
      <c r="BU98405" s="75"/>
      <c r="BV98405" s="76"/>
      <c r="BW98405" s="76"/>
      <c r="BX98405" s="77"/>
      <c r="BY98405" s="77"/>
    </row>
    <row r="98406" spans="73:77" x14ac:dyDescent="0.25">
      <c r="BU98406" s="75"/>
      <c r="BV98406" s="76"/>
      <c r="BW98406" s="76"/>
      <c r="BX98406" s="77"/>
      <c r="BY98406" s="77"/>
    </row>
    <row r="98407" spans="73:77" x14ac:dyDescent="0.25">
      <c r="BU98407" s="75"/>
      <c r="BV98407" s="76"/>
      <c r="BW98407" s="76"/>
      <c r="BX98407" s="77"/>
      <c r="BY98407" s="77"/>
    </row>
    <row r="98408" spans="73:77" x14ac:dyDescent="0.25">
      <c r="BU98408" s="75"/>
      <c r="BV98408" s="76"/>
      <c r="BW98408" s="76"/>
      <c r="BX98408" s="77"/>
      <c r="BY98408" s="77"/>
    </row>
    <row r="98409" spans="73:77" x14ac:dyDescent="0.25">
      <c r="BU98409" s="75"/>
      <c r="BV98409" s="76"/>
      <c r="BW98409" s="76"/>
      <c r="BX98409" s="77"/>
      <c r="BY98409" s="77"/>
    </row>
    <row r="98410" spans="73:77" x14ac:dyDescent="0.25">
      <c r="BU98410" s="75"/>
      <c r="BV98410" s="76"/>
      <c r="BW98410" s="76"/>
      <c r="BX98410" s="77"/>
      <c r="BY98410" s="77"/>
    </row>
    <row r="98411" spans="73:77" x14ac:dyDescent="0.25">
      <c r="BU98411" s="75"/>
      <c r="BV98411" s="76"/>
      <c r="BW98411" s="76"/>
      <c r="BX98411" s="77"/>
      <c r="BY98411" s="77"/>
    </row>
    <row r="98412" spans="73:77" x14ac:dyDescent="0.25">
      <c r="BU98412" s="75"/>
      <c r="BV98412" s="76"/>
      <c r="BW98412" s="76"/>
      <c r="BX98412" s="77"/>
      <c r="BY98412" s="77"/>
    </row>
    <row r="98413" spans="73:77" x14ac:dyDescent="0.25">
      <c r="BU98413" s="75"/>
      <c r="BV98413" s="76"/>
      <c r="BW98413" s="76"/>
      <c r="BX98413" s="77"/>
      <c r="BY98413" s="77"/>
    </row>
    <row r="98414" spans="73:77" x14ac:dyDescent="0.25">
      <c r="BU98414" s="75"/>
      <c r="BV98414" s="76"/>
      <c r="BW98414" s="76"/>
      <c r="BX98414" s="77"/>
      <c r="BY98414" s="77"/>
    </row>
    <row r="98415" spans="73:77" x14ac:dyDescent="0.25">
      <c r="BU98415" s="75"/>
      <c r="BV98415" s="76"/>
      <c r="BW98415" s="76"/>
      <c r="BX98415" s="77"/>
      <c r="BY98415" s="77"/>
    </row>
    <row r="98416" spans="73:77" x14ac:dyDescent="0.25">
      <c r="BU98416" s="75"/>
      <c r="BV98416" s="76"/>
      <c r="BW98416" s="76"/>
      <c r="BX98416" s="77"/>
      <c r="BY98416" s="77"/>
    </row>
    <row r="98417" spans="73:77" x14ac:dyDescent="0.25">
      <c r="BU98417" s="75"/>
      <c r="BV98417" s="76"/>
      <c r="BW98417" s="76"/>
      <c r="BX98417" s="77"/>
      <c r="BY98417" s="77"/>
    </row>
    <row r="98418" spans="73:77" x14ac:dyDescent="0.25">
      <c r="BU98418" s="75"/>
      <c r="BV98418" s="76"/>
      <c r="BW98418" s="76"/>
      <c r="BX98418" s="77"/>
      <c r="BY98418" s="77"/>
    </row>
    <row r="98419" spans="73:77" x14ac:dyDescent="0.25">
      <c r="BU98419" s="75"/>
      <c r="BV98419" s="76"/>
      <c r="BW98419" s="76"/>
      <c r="BX98419" s="77"/>
      <c r="BY98419" s="77"/>
    </row>
    <row r="98420" spans="73:77" x14ac:dyDescent="0.25">
      <c r="BU98420" s="75"/>
      <c r="BV98420" s="76"/>
      <c r="BW98420" s="76"/>
      <c r="BX98420" s="77"/>
      <c r="BY98420" s="77"/>
    </row>
    <row r="98421" spans="73:77" x14ac:dyDescent="0.25">
      <c r="BU98421" s="75"/>
      <c r="BV98421" s="76"/>
      <c r="BW98421" s="76"/>
      <c r="BX98421" s="77"/>
      <c r="BY98421" s="77"/>
    </row>
    <row r="98422" spans="73:77" x14ac:dyDescent="0.25">
      <c r="BU98422" s="75"/>
      <c r="BV98422" s="76"/>
      <c r="BW98422" s="76"/>
      <c r="BX98422" s="77"/>
      <c r="BY98422" s="77"/>
    </row>
    <row r="98423" spans="73:77" x14ac:dyDescent="0.25">
      <c r="BU98423" s="75"/>
      <c r="BV98423" s="76"/>
      <c r="BW98423" s="76"/>
      <c r="BX98423" s="77"/>
      <c r="BY98423" s="77"/>
    </row>
    <row r="98424" spans="73:77" x14ac:dyDescent="0.25">
      <c r="BU98424" s="75"/>
      <c r="BV98424" s="76"/>
      <c r="BW98424" s="76"/>
      <c r="BX98424" s="77"/>
      <c r="BY98424" s="77"/>
    </row>
    <row r="98425" spans="73:77" x14ac:dyDescent="0.25">
      <c r="BU98425" s="75"/>
      <c r="BV98425" s="76"/>
      <c r="BW98425" s="76"/>
      <c r="BX98425" s="77"/>
      <c r="BY98425" s="77"/>
    </row>
    <row r="98426" spans="73:77" x14ac:dyDescent="0.25">
      <c r="BU98426" s="75"/>
      <c r="BV98426" s="76"/>
      <c r="BW98426" s="76"/>
      <c r="BX98426" s="77"/>
      <c r="BY98426" s="77"/>
    </row>
    <row r="98427" spans="73:77" x14ac:dyDescent="0.25">
      <c r="BU98427" s="75"/>
      <c r="BV98427" s="76"/>
      <c r="BW98427" s="76"/>
      <c r="BX98427" s="77"/>
      <c r="BY98427" s="77"/>
    </row>
    <row r="98428" spans="73:77" x14ac:dyDescent="0.25">
      <c r="BU98428" s="75"/>
      <c r="BV98428" s="76"/>
      <c r="BW98428" s="76"/>
      <c r="BX98428" s="77"/>
      <c r="BY98428" s="77"/>
    </row>
    <row r="98429" spans="73:77" x14ac:dyDescent="0.25">
      <c r="BU98429" s="75"/>
      <c r="BV98429" s="76"/>
      <c r="BW98429" s="76"/>
      <c r="BX98429" s="77"/>
      <c r="BY98429" s="77"/>
    </row>
    <row r="98430" spans="73:77" x14ac:dyDescent="0.25">
      <c r="BU98430" s="75"/>
      <c r="BV98430" s="76"/>
      <c r="BW98430" s="76"/>
      <c r="BX98430" s="77"/>
      <c r="BY98430" s="77"/>
    </row>
    <row r="98431" spans="73:77" x14ac:dyDescent="0.25">
      <c r="BU98431" s="75"/>
      <c r="BV98431" s="76"/>
      <c r="BW98431" s="76"/>
      <c r="BX98431" s="77"/>
      <c r="BY98431" s="77"/>
    </row>
    <row r="98432" spans="73:77" x14ac:dyDescent="0.25">
      <c r="BU98432" s="75"/>
      <c r="BV98432" s="76"/>
      <c r="BW98432" s="76"/>
      <c r="BX98432" s="77"/>
      <c r="BY98432" s="77"/>
    </row>
    <row r="98433" spans="73:77" x14ac:dyDescent="0.25">
      <c r="BU98433" s="75"/>
      <c r="BV98433" s="76"/>
      <c r="BW98433" s="76"/>
      <c r="BX98433" s="77"/>
      <c r="BY98433" s="77"/>
    </row>
    <row r="98434" spans="73:77" x14ac:dyDescent="0.25">
      <c r="BU98434" s="75"/>
      <c r="BV98434" s="76"/>
      <c r="BW98434" s="76"/>
      <c r="BX98434" s="77"/>
      <c r="BY98434" s="77"/>
    </row>
    <row r="98435" spans="73:77" x14ac:dyDescent="0.25">
      <c r="BU98435" s="75"/>
      <c r="BV98435" s="76"/>
      <c r="BW98435" s="76"/>
      <c r="BX98435" s="77"/>
      <c r="BY98435" s="77"/>
    </row>
    <row r="98436" spans="73:77" x14ac:dyDescent="0.25">
      <c r="BU98436" s="75"/>
      <c r="BV98436" s="76"/>
      <c r="BW98436" s="76"/>
      <c r="BX98436" s="77"/>
      <c r="BY98436" s="77"/>
    </row>
    <row r="98437" spans="73:77" x14ac:dyDescent="0.25">
      <c r="BU98437" s="75"/>
      <c r="BV98437" s="76"/>
      <c r="BW98437" s="76"/>
      <c r="BX98437" s="77"/>
      <c r="BY98437" s="77"/>
    </row>
    <row r="98438" spans="73:77" x14ac:dyDescent="0.25">
      <c r="BU98438" s="75"/>
      <c r="BV98438" s="76"/>
      <c r="BW98438" s="76"/>
      <c r="BX98438" s="77"/>
      <c r="BY98438" s="77"/>
    </row>
    <row r="98439" spans="73:77" x14ac:dyDescent="0.25">
      <c r="BU98439" s="75"/>
      <c r="BV98439" s="76"/>
      <c r="BW98439" s="76"/>
      <c r="BX98439" s="77"/>
      <c r="BY98439" s="77"/>
    </row>
    <row r="98440" spans="73:77" x14ac:dyDescent="0.25">
      <c r="BU98440" s="75"/>
      <c r="BV98440" s="76"/>
      <c r="BW98440" s="76"/>
      <c r="BX98440" s="77"/>
      <c r="BY98440" s="77"/>
    </row>
    <row r="98441" spans="73:77" x14ac:dyDescent="0.25">
      <c r="BU98441" s="75"/>
      <c r="BV98441" s="76"/>
      <c r="BW98441" s="76"/>
      <c r="BX98441" s="77"/>
      <c r="BY98441" s="77"/>
    </row>
    <row r="98442" spans="73:77" x14ac:dyDescent="0.25">
      <c r="BU98442" s="75"/>
      <c r="BV98442" s="76"/>
      <c r="BW98442" s="76"/>
      <c r="BX98442" s="77"/>
      <c r="BY98442" s="77"/>
    </row>
    <row r="98443" spans="73:77" x14ac:dyDescent="0.25">
      <c r="BU98443" s="75"/>
      <c r="BV98443" s="76"/>
      <c r="BW98443" s="76"/>
      <c r="BX98443" s="77"/>
      <c r="BY98443" s="77"/>
    </row>
    <row r="98444" spans="73:77" x14ac:dyDescent="0.25">
      <c r="BU98444" s="75"/>
      <c r="BV98444" s="76"/>
      <c r="BW98444" s="76"/>
      <c r="BX98444" s="77"/>
      <c r="BY98444" s="77"/>
    </row>
    <row r="98445" spans="73:77" x14ac:dyDescent="0.25">
      <c r="BU98445" s="75"/>
      <c r="BV98445" s="76"/>
      <c r="BW98445" s="76"/>
      <c r="BX98445" s="77"/>
      <c r="BY98445" s="77"/>
    </row>
    <row r="98446" spans="73:77" x14ac:dyDescent="0.25">
      <c r="BU98446" s="75"/>
      <c r="BV98446" s="76"/>
      <c r="BW98446" s="76"/>
      <c r="BX98446" s="77"/>
      <c r="BY98446" s="77"/>
    </row>
    <row r="98447" spans="73:77" x14ac:dyDescent="0.25">
      <c r="BU98447" s="75"/>
      <c r="BV98447" s="76"/>
      <c r="BW98447" s="76"/>
      <c r="BX98447" s="77"/>
      <c r="BY98447" s="77"/>
    </row>
    <row r="98448" spans="73:77" x14ac:dyDescent="0.25">
      <c r="BU98448" s="75"/>
      <c r="BV98448" s="76"/>
      <c r="BW98448" s="76"/>
      <c r="BX98448" s="77"/>
      <c r="BY98448" s="77"/>
    </row>
    <row r="98449" spans="73:77" x14ac:dyDescent="0.25">
      <c r="BU98449" s="75"/>
      <c r="BV98449" s="76"/>
      <c r="BW98449" s="76"/>
      <c r="BX98449" s="77"/>
      <c r="BY98449" s="77"/>
    </row>
    <row r="98450" spans="73:77" x14ac:dyDescent="0.25">
      <c r="BU98450" s="75"/>
      <c r="BV98450" s="76"/>
      <c r="BW98450" s="76"/>
      <c r="BX98450" s="77"/>
      <c r="BY98450" s="77"/>
    </row>
    <row r="98451" spans="73:77" x14ac:dyDescent="0.25">
      <c r="BU98451" s="75"/>
      <c r="BV98451" s="76"/>
      <c r="BW98451" s="76"/>
      <c r="BX98451" s="77"/>
      <c r="BY98451" s="77"/>
    </row>
    <row r="98452" spans="73:77" x14ac:dyDescent="0.25">
      <c r="BU98452" s="75"/>
      <c r="BV98452" s="76"/>
      <c r="BW98452" s="76"/>
      <c r="BX98452" s="77"/>
      <c r="BY98452" s="77"/>
    </row>
    <row r="98453" spans="73:77" x14ac:dyDescent="0.25">
      <c r="BU98453" s="75"/>
      <c r="BV98453" s="76"/>
      <c r="BW98453" s="76"/>
      <c r="BX98453" s="77"/>
      <c r="BY98453" s="77"/>
    </row>
    <row r="98454" spans="73:77" x14ac:dyDescent="0.25">
      <c r="BU98454" s="75"/>
      <c r="BV98454" s="76"/>
      <c r="BW98454" s="76"/>
      <c r="BX98454" s="77"/>
      <c r="BY98454" s="77"/>
    </row>
    <row r="98455" spans="73:77" x14ac:dyDescent="0.25">
      <c r="BU98455" s="75"/>
      <c r="BV98455" s="76"/>
      <c r="BW98455" s="76"/>
      <c r="BX98455" s="77"/>
      <c r="BY98455" s="77"/>
    </row>
    <row r="98456" spans="73:77" x14ac:dyDescent="0.25">
      <c r="BU98456" s="75"/>
      <c r="BV98456" s="76"/>
      <c r="BW98456" s="76"/>
      <c r="BX98456" s="77"/>
      <c r="BY98456" s="77"/>
    </row>
    <row r="98457" spans="73:77" x14ac:dyDescent="0.25">
      <c r="BU98457" s="75"/>
      <c r="BV98457" s="76"/>
      <c r="BW98457" s="76"/>
      <c r="BX98457" s="77"/>
      <c r="BY98457" s="77"/>
    </row>
    <row r="98458" spans="73:77" x14ac:dyDescent="0.25">
      <c r="BU98458" s="75"/>
      <c r="BV98458" s="76"/>
      <c r="BW98458" s="76"/>
      <c r="BX98458" s="77"/>
      <c r="BY98458" s="77"/>
    </row>
    <row r="98459" spans="73:77" x14ac:dyDescent="0.25">
      <c r="BU98459" s="75"/>
      <c r="BV98459" s="76"/>
      <c r="BW98459" s="76"/>
      <c r="BX98459" s="77"/>
      <c r="BY98459" s="77"/>
    </row>
    <row r="98460" spans="73:77" x14ac:dyDescent="0.25">
      <c r="BU98460" s="75"/>
      <c r="BV98460" s="76"/>
      <c r="BW98460" s="76"/>
      <c r="BX98460" s="77"/>
      <c r="BY98460" s="77"/>
    </row>
    <row r="98461" spans="73:77" x14ac:dyDescent="0.25">
      <c r="BU98461" s="75"/>
      <c r="BV98461" s="76"/>
      <c r="BW98461" s="76"/>
      <c r="BX98461" s="77"/>
      <c r="BY98461" s="77"/>
    </row>
    <row r="98462" spans="73:77" x14ac:dyDescent="0.25">
      <c r="BU98462" s="75"/>
      <c r="BV98462" s="76"/>
      <c r="BW98462" s="76"/>
      <c r="BX98462" s="77"/>
      <c r="BY98462" s="77"/>
    </row>
    <row r="98463" spans="73:77" x14ac:dyDescent="0.25">
      <c r="BU98463" s="75"/>
      <c r="BV98463" s="76"/>
      <c r="BW98463" s="76"/>
      <c r="BX98463" s="77"/>
      <c r="BY98463" s="77"/>
    </row>
    <row r="98464" spans="73:77" x14ac:dyDescent="0.25">
      <c r="BU98464" s="75"/>
      <c r="BV98464" s="76"/>
      <c r="BW98464" s="76"/>
      <c r="BX98464" s="77"/>
      <c r="BY98464" s="77"/>
    </row>
    <row r="98465" spans="73:77" x14ac:dyDescent="0.25">
      <c r="BU98465" s="75"/>
      <c r="BV98465" s="76"/>
      <c r="BW98465" s="76"/>
      <c r="BX98465" s="77"/>
      <c r="BY98465" s="77"/>
    </row>
    <row r="98466" spans="73:77" x14ac:dyDescent="0.25">
      <c r="BU98466" s="75"/>
      <c r="BV98466" s="76"/>
      <c r="BW98466" s="76"/>
      <c r="BX98466" s="77"/>
      <c r="BY98466" s="77"/>
    </row>
    <row r="98467" spans="73:77" x14ac:dyDescent="0.25">
      <c r="BU98467" s="75"/>
      <c r="BV98467" s="76"/>
      <c r="BW98467" s="76"/>
      <c r="BX98467" s="77"/>
      <c r="BY98467" s="77"/>
    </row>
    <row r="98468" spans="73:77" x14ac:dyDescent="0.25">
      <c r="BU98468" s="75"/>
      <c r="BV98468" s="76"/>
      <c r="BW98468" s="76"/>
      <c r="BX98468" s="77"/>
      <c r="BY98468" s="77"/>
    </row>
    <row r="98469" spans="73:77" x14ac:dyDescent="0.25">
      <c r="BU98469" s="75"/>
      <c r="BV98469" s="76"/>
      <c r="BW98469" s="76"/>
      <c r="BX98469" s="77"/>
      <c r="BY98469" s="77"/>
    </row>
    <row r="98470" spans="73:77" x14ac:dyDescent="0.25">
      <c r="BU98470" s="75"/>
      <c r="BV98470" s="76"/>
      <c r="BW98470" s="76"/>
      <c r="BX98470" s="77"/>
      <c r="BY98470" s="77"/>
    </row>
    <row r="98471" spans="73:77" x14ac:dyDescent="0.25">
      <c r="BU98471" s="75"/>
      <c r="BV98471" s="76"/>
      <c r="BW98471" s="76"/>
      <c r="BX98471" s="77"/>
      <c r="BY98471" s="77"/>
    </row>
    <row r="98472" spans="73:77" x14ac:dyDescent="0.25">
      <c r="BU98472" s="75"/>
      <c r="BV98472" s="76"/>
      <c r="BW98472" s="76"/>
      <c r="BX98472" s="77"/>
      <c r="BY98472" s="77"/>
    </row>
    <row r="98473" spans="73:77" x14ac:dyDescent="0.25">
      <c r="BU98473" s="75"/>
      <c r="BV98473" s="76"/>
      <c r="BW98473" s="76"/>
      <c r="BX98473" s="77"/>
      <c r="BY98473" s="77"/>
    </row>
    <row r="98474" spans="73:77" x14ac:dyDescent="0.25">
      <c r="BU98474" s="75"/>
      <c r="BV98474" s="76"/>
      <c r="BW98474" s="76"/>
      <c r="BX98474" s="77"/>
      <c r="BY98474" s="77"/>
    </row>
    <row r="98475" spans="73:77" x14ac:dyDescent="0.25">
      <c r="BU98475" s="75"/>
      <c r="BV98475" s="76"/>
      <c r="BW98475" s="76"/>
      <c r="BX98475" s="77"/>
      <c r="BY98475" s="77"/>
    </row>
    <row r="98476" spans="73:77" x14ac:dyDescent="0.25">
      <c r="BU98476" s="75"/>
      <c r="BV98476" s="76"/>
      <c r="BW98476" s="76"/>
      <c r="BX98476" s="77"/>
      <c r="BY98476" s="77"/>
    </row>
    <row r="98477" spans="73:77" x14ac:dyDescent="0.25">
      <c r="BU98477" s="75"/>
      <c r="BV98477" s="76"/>
      <c r="BW98477" s="76"/>
      <c r="BX98477" s="77"/>
      <c r="BY98477" s="77"/>
    </row>
    <row r="98478" spans="73:77" x14ac:dyDescent="0.25">
      <c r="BU98478" s="75"/>
      <c r="BV98478" s="76"/>
      <c r="BW98478" s="76"/>
      <c r="BX98478" s="77"/>
      <c r="BY98478" s="77"/>
    </row>
    <row r="98479" spans="73:77" x14ac:dyDescent="0.25">
      <c r="BU98479" s="75"/>
      <c r="BV98479" s="76"/>
      <c r="BW98479" s="76"/>
      <c r="BX98479" s="77"/>
      <c r="BY98479" s="77"/>
    </row>
    <row r="98480" spans="73:77" x14ac:dyDescent="0.25">
      <c r="BU98480" s="75"/>
      <c r="BV98480" s="76"/>
      <c r="BW98480" s="76"/>
      <c r="BX98480" s="77"/>
      <c r="BY98480" s="77"/>
    </row>
    <row r="98481" spans="73:77" x14ac:dyDescent="0.25">
      <c r="BU98481" s="75"/>
      <c r="BV98481" s="76"/>
      <c r="BW98481" s="76"/>
      <c r="BX98481" s="77"/>
      <c r="BY98481" s="77"/>
    </row>
    <row r="98482" spans="73:77" x14ac:dyDescent="0.25">
      <c r="BU98482" s="75"/>
      <c r="BV98482" s="76"/>
      <c r="BW98482" s="76"/>
      <c r="BX98482" s="77"/>
      <c r="BY98482" s="77"/>
    </row>
    <row r="98483" spans="73:77" x14ac:dyDescent="0.25">
      <c r="BU98483" s="75"/>
      <c r="BV98483" s="76"/>
      <c r="BW98483" s="76"/>
      <c r="BX98483" s="77"/>
      <c r="BY98483" s="77"/>
    </row>
    <row r="98484" spans="73:77" x14ac:dyDescent="0.25">
      <c r="BU98484" s="75"/>
      <c r="BV98484" s="76"/>
      <c r="BW98484" s="76"/>
      <c r="BX98484" s="77"/>
      <c r="BY98484" s="77"/>
    </row>
    <row r="98485" spans="73:77" x14ac:dyDescent="0.25">
      <c r="BU98485" s="75"/>
      <c r="BV98485" s="76"/>
      <c r="BW98485" s="76"/>
      <c r="BX98485" s="77"/>
      <c r="BY98485" s="77"/>
    </row>
    <row r="98486" spans="73:77" x14ac:dyDescent="0.25">
      <c r="BU98486" s="75"/>
      <c r="BV98486" s="76"/>
      <c r="BW98486" s="76"/>
      <c r="BX98486" s="77"/>
      <c r="BY98486" s="77"/>
    </row>
    <row r="98487" spans="73:77" x14ac:dyDescent="0.25">
      <c r="BU98487" s="75"/>
      <c r="BV98487" s="76"/>
      <c r="BW98487" s="76"/>
      <c r="BX98487" s="77"/>
      <c r="BY98487" s="77"/>
    </row>
    <row r="98488" spans="73:77" x14ac:dyDescent="0.25">
      <c r="BU98488" s="75"/>
      <c r="BV98488" s="76"/>
      <c r="BW98488" s="76"/>
      <c r="BX98488" s="77"/>
      <c r="BY98488" s="77"/>
    </row>
    <row r="98489" spans="73:77" x14ac:dyDescent="0.25">
      <c r="BU98489" s="75"/>
      <c r="BV98489" s="76"/>
      <c r="BW98489" s="76"/>
      <c r="BX98489" s="77"/>
      <c r="BY98489" s="77"/>
    </row>
    <row r="98490" spans="73:77" x14ac:dyDescent="0.25">
      <c r="BU98490" s="75"/>
      <c r="BV98490" s="76"/>
      <c r="BW98490" s="76"/>
      <c r="BX98490" s="77"/>
      <c r="BY98490" s="77"/>
    </row>
    <row r="98491" spans="73:77" x14ac:dyDescent="0.25">
      <c r="BU98491" s="75"/>
      <c r="BV98491" s="76"/>
      <c r="BW98491" s="76"/>
      <c r="BX98491" s="77"/>
      <c r="BY98491" s="77"/>
    </row>
    <row r="98492" spans="73:77" x14ac:dyDescent="0.25">
      <c r="BU98492" s="75"/>
      <c r="BV98492" s="76"/>
      <c r="BW98492" s="76"/>
      <c r="BX98492" s="77"/>
      <c r="BY98492" s="77"/>
    </row>
    <row r="98493" spans="73:77" x14ac:dyDescent="0.25">
      <c r="BU98493" s="75"/>
      <c r="BV98493" s="76"/>
      <c r="BW98493" s="76"/>
      <c r="BX98493" s="77"/>
      <c r="BY98493" s="77"/>
    </row>
    <row r="98494" spans="73:77" x14ac:dyDescent="0.25">
      <c r="BU98494" s="75"/>
      <c r="BV98494" s="76"/>
      <c r="BW98494" s="76"/>
      <c r="BX98494" s="77"/>
      <c r="BY98494" s="77"/>
    </row>
    <row r="98495" spans="73:77" x14ac:dyDescent="0.25">
      <c r="BU98495" s="75"/>
      <c r="BV98495" s="76"/>
      <c r="BW98495" s="76"/>
      <c r="BX98495" s="77"/>
      <c r="BY98495" s="77"/>
    </row>
    <row r="98496" spans="73:77" x14ac:dyDescent="0.25">
      <c r="BU98496" s="75"/>
      <c r="BV98496" s="76"/>
      <c r="BW98496" s="76"/>
      <c r="BX98496" s="77"/>
      <c r="BY98496" s="77"/>
    </row>
    <row r="98497" spans="73:77" x14ac:dyDescent="0.25">
      <c r="BU98497" s="75"/>
      <c r="BV98497" s="76"/>
      <c r="BW98497" s="76"/>
      <c r="BX98497" s="77"/>
      <c r="BY98497" s="77"/>
    </row>
    <row r="98498" spans="73:77" x14ac:dyDescent="0.25">
      <c r="BU98498" s="75"/>
      <c r="BV98498" s="76"/>
      <c r="BW98498" s="76"/>
      <c r="BX98498" s="77"/>
      <c r="BY98498" s="77"/>
    </row>
    <row r="98499" spans="73:77" x14ac:dyDescent="0.25">
      <c r="BU98499" s="75"/>
      <c r="BV98499" s="76"/>
      <c r="BW98499" s="76"/>
      <c r="BX98499" s="77"/>
      <c r="BY98499" s="77"/>
    </row>
    <row r="98500" spans="73:77" x14ac:dyDescent="0.25">
      <c r="BU98500" s="75"/>
      <c r="BV98500" s="76"/>
      <c r="BW98500" s="76"/>
      <c r="BX98500" s="77"/>
      <c r="BY98500" s="77"/>
    </row>
    <row r="98501" spans="73:77" x14ac:dyDescent="0.25">
      <c r="BU98501" s="75"/>
      <c r="BV98501" s="76"/>
      <c r="BW98501" s="76"/>
      <c r="BX98501" s="77"/>
      <c r="BY98501" s="77"/>
    </row>
    <row r="98502" spans="73:77" x14ac:dyDescent="0.25">
      <c r="BU98502" s="75"/>
      <c r="BV98502" s="76"/>
      <c r="BW98502" s="76"/>
      <c r="BX98502" s="77"/>
      <c r="BY98502" s="77"/>
    </row>
    <row r="98503" spans="73:77" x14ac:dyDescent="0.25">
      <c r="BU98503" s="75"/>
      <c r="BV98503" s="76"/>
      <c r="BW98503" s="76"/>
      <c r="BX98503" s="77"/>
      <c r="BY98503" s="77"/>
    </row>
    <row r="98504" spans="73:77" x14ac:dyDescent="0.25">
      <c r="BU98504" s="75"/>
      <c r="BV98504" s="76"/>
      <c r="BW98504" s="76"/>
      <c r="BX98504" s="77"/>
      <c r="BY98504" s="77"/>
    </row>
    <row r="98505" spans="73:77" x14ac:dyDescent="0.25">
      <c r="BU98505" s="75"/>
      <c r="BV98505" s="76"/>
      <c r="BW98505" s="76"/>
      <c r="BX98505" s="77"/>
      <c r="BY98505" s="77"/>
    </row>
    <row r="98506" spans="73:77" x14ac:dyDescent="0.25">
      <c r="BU98506" s="75"/>
      <c r="BV98506" s="76"/>
      <c r="BW98506" s="76"/>
      <c r="BX98506" s="77"/>
      <c r="BY98506" s="77"/>
    </row>
    <row r="98507" spans="73:77" x14ac:dyDescent="0.25">
      <c r="BU98507" s="75"/>
      <c r="BV98507" s="76"/>
      <c r="BW98507" s="76"/>
      <c r="BX98507" s="77"/>
      <c r="BY98507" s="77"/>
    </row>
    <row r="98508" spans="73:77" x14ac:dyDescent="0.25">
      <c r="BU98508" s="75"/>
      <c r="BV98508" s="76"/>
      <c r="BW98508" s="76"/>
      <c r="BX98508" s="77"/>
      <c r="BY98508" s="77"/>
    </row>
    <row r="98509" spans="73:77" x14ac:dyDescent="0.25">
      <c r="BU98509" s="75"/>
      <c r="BV98509" s="76"/>
      <c r="BW98509" s="76"/>
      <c r="BX98509" s="77"/>
      <c r="BY98509" s="77"/>
    </row>
    <row r="98510" spans="73:77" x14ac:dyDescent="0.25">
      <c r="BU98510" s="75"/>
      <c r="BV98510" s="76"/>
      <c r="BW98510" s="76"/>
      <c r="BX98510" s="77"/>
      <c r="BY98510" s="77"/>
    </row>
    <row r="98511" spans="73:77" x14ac:dyDescent="0.25">
      <c r="BU98511" s="75"/>
      <c r="BV98511" s="76"/>
      <c r="BW98511" s="76"/>
      <c r="BX98511" s="77"/>
      <c r="BY98511" s="77"/>
    </row>
    <row r="98512" spans="73:77" x14ac:dyDescent="0.25">
      <c r="BU98512" s="75"/>
      <c r="BV98512" s="76"/>
      <c r="BW98512" s="76"/>
      <c r="BX98512" s="77"/>
      <c r="BY98512" s="77"/>
    </row>
    <row r="98513" spans="73:77" x14ac:dyDescent="0.25">
      <c r="BU98513" s="75"/>
      <c r="BV98513" s="76"/>
      <c r="BW98513" s="76"/>
      <c r="BX98513" s="77"/>
      <c r="BY98513" s="77"/>
    </row>
    <row r="98514" spans="73:77" x14ac:dyDescent="0.25">
      <c r="BU98514" s="75"/>
      <c r="BV98514" s="76"/>
      <c r="BW98514" s="76"/>
      <c r="BX98514" s="77"/>
      <c r="BY98514" s="77"/>
    </row>
    <row r="98515" spans="73:77" x14ac:dyDescent="0.25">
      <c r="BU98515" s="75"/>
      <c r="BV98515" s="76"/>
      <c r="BW98515" s="76"/>
      <c r="BX98515" s="77"/>
      <c r="BY98515" s="77"/>
    </row>
    <row r="98516" spans="73:77" x14ac:dyDescent="0.25">
      <c r="BU98516" s="75"/>
      <c r="BV98516" s="76"/>
      <c r="BW98516" s="76"/>
      <c r="BX98516" s="77"/>
      <c r="BY98516" s="77"/>
    </row>
    <row r="98517" spans="73:77" x14ac:dyDescent="0.25">
      <c r="BU98517" s="75"/>
      <c r="BV98517" s="76"/>
      <c r="BW98517" s="76"/>
      <c r="BX98517" s="77"/>
      <c r="BY98517" s="77"/>
    </row>
    <row r="98518" spans="73:77" x14ac:dyDescent="0.25">
      <c r="BU98518" s="75"/>
      <c r="BV98518" s="76"/>
      <c r="BW98518" s="76"/>
      <c r="BX98518" s="77"/>
      <c r="BY98518" s="77"/>
    </row>
    <row r="98519" spans="73:77" x14ac:dyDescent="0.25">
      <c r="BU98519" s="75"/>
      <c r="BV98519" s="76"/>
      <c r="BW98519" s="76"/>
      <c r="BX98519" s="77"/>
      <c r="BY98519" s="77"/>
    </row>
    <row r="98520" spans="73:77" x14ac:dyDescent="0.25">
      <c r="BU98520" s="75"/>
      <c r="BV98520" s="76"/>
      <c r="BW98520" s="76"/>
      <c r="BX98520" s="77"/>
      <c r="BY98520" s="77"/>
    </row>
    <row r="98521" spans="73:77" x14ac:dyDescent="0.25">
      <c r="BU98521" s="75"/>
      <c r="BV98521" s="76"/>
      <c r="BW98521" s="76"/>
      <c r="BX98521" s="77"/>
      <c r="BY98521" s="77"/>
    </row>
    <row r="98522" spans="73:77" x14ac:dyDescent="0.25">
      <c r="BU98522" s="75"/>
      <c r="BV98522" s="76"/>
      <c r="BW98522" s="76"/>
      <c r="BX98522" s="77"/>
      <c r="BY98522" s="77"/>
    </row>
    <row r="98523" spans="73:77" x14ac:dyDescent="0.25">
      <c r="BU98523" s="75"/>
      <c r="BV98523" s="76"/>
      <c r="BW98523" s="76"/>
      <c r="BX98523" s="77"/>
      <c r="BY98523" s="77"/>
    </row>
    <row r="98524" spans="73:77" x14ac:dyDescent="0.25">
      <c r="BU98524" s="75"/>
      <c r="BV98524" s="76"/>
      <c r="BW98524" s="76"/>
      <c r="BX98524" s="77"/>
      <c r="BY98524" s="77"/>
    </row>
    <row r="98525" spans="73:77" x14ac:dyDescent="0.25">
      <c r="BU98525" s="75"/>
      <c r="BV98525" s="76"/>
      <c r="BW98525" s="76"/>
      <c r="BX98525" s="77"/>
      <c r="BY98525" s="77"/>
    </row>
    <row r="98526" spans="73:77" x14ac:dyDescent="0.25">
      <c r="BU98526" s="75"/>
      <c r="BV98526" s="76"/>
      <c r="BW98526" s="76"/>
      <c r="BX98526" s="77"/>
      <c r="BY98526" s="77"/>
    </row>
    <row r="98527" spans="73:77" x14ac:dyDescent="0.25">
      <c r="BU98527" s="75"/>
      <c r="BV98527" s="76"/>
      <c r="BW98527" s="76"/>
      <c r="BX98527" s="77"/>
      <c r="BY98527" s="77"/>
    </row>
    <row r="98528" spans="73:77" x14ac:dyDescent="0.25">
      <c r="BU98528" s="75"/>
      <c r="BV98528" s="76"/>
      <c r="BW98528" s="76"/>
      <c r="BX98528" s="77"/>
      <c r="BY98528" s="77"/>
    </row>
    <row r="98529" spans="73:77" x14ac:dyDescent="0.25">
      <c r="BU98529" s="75"/>
      <c r="BV98529" s="76"/>
      <c r="BW98529" s="76"/>
      <c r="BX98529" s="77"/>
      <c r="BY98529" s="77"/>
    </row>
    <row r="98530" spans="73:77" x14ac:dyDescent="0.25">
      <c r="BU98530" s="75"/>
      <c r="BV98530" s="76"/>
      <c r="BW98530" s="76"/>
      <c r="BX98530" s="77"/>
      <c r="BY98530" s="77"/>
    </row>
    <row r="98531" spans="73:77" x14ac:dyDescent="0.25">
      <c r="BU98531" s="75"/>
      <c r="BV98531" s="76"/>
      <c r="BW98531" s="76"/>
      <c r="BX98531" s="77"/>
      <c r="BY98531" s="77"/>
    </row>
    <row r="98532" spans="73:77" x14ac:dyDescent="0.25">
      <c r="BU98532" s="75"/>
      <c r="BV98532" s="76"/>
      <c r="BW98532" s="76"/>
      <c r="BX98532" s="77"/>
      <c r="BY98532" s="77"/>
    </row>
    <row r="98533" spans="73:77" x14ac:dyDescent="0.25">
      <c r="BU98533" s="75"/>
      <c r="BV98533" s="76"/>
      <c r="BW98533" s="76"/>
      <c r="BX98533" s="77"/>
      <c r="BY98533" s="77"/>
    </row>
    <row r="98534" spans="73:77" x14ac:dyDescent="0.25">
      <c r="BU98534" s="75"/>
      <c r="BV98534" s="76"/>
      <c r="BW98534" s="76"/>
      <c r="BX98534" s="77"/>
      <c r="BY98534" s="77"/>
    </row>
    <row r="98535" spans="73:77" x14ac:dyDescent="0.25">
      <c r="BU98535" s="75"/>
      <c r="BV98535" s="76"/>
      <c r="BW98535" s="76"/>
      <c r="BX98535" s="77"/>
      <c r="BY98535" s="77"/>
    </row>
    <row r="98536" spans="73:77" x14ac:dyDescent="0.25">
      <c r="BU98536" s="75"/>
      <c r="BV98536" s="76"/>
      <c r="BW98536" s="76"/>
      <c r="BX98536" s="77"/>
      <c r="BY98536" s="77"/>
    </row>
    <row r="98537" spans="73:77" x14ac:dyDescent="0.25">
      <c r="BU98537" s="75"/>
      <c r="BV98537" s="76"/>
      <c r="BW98537" s="76"/>
      <c r="BX98537" s="77"/>
      <c r="BY98537" s="77"/>
    </row>
    <row r="98538" spans="73:77" x14ac:dyDescent="0.25">
      <c r="BU98538" s="75"/>
      <c r="BV98538" s="76"/>
      <c r="BW98538" s="76"/>
      <c r="BX98538" s="77"/>
      <c r="BY98538" s="77"/>
    </row>
    <row r="98539" spans="73:77" x14ac:dyDescent="0.25">
      <c r="BU98539" s="75"/>
      <c r="BV98539" s="76"/>
      <c r="BW98539" s="76"/>
      <c r="BX98539" s="77"/>
      <c r="BY98539" s="77"/>
    </row>
    <row r="98540" spans="73:77" x14ac:dyDescent="0.25">
      <c r="BU98540" s="75"/>
      <c r="BV98540" s="76"/>
      <c r="BW98540" s="76"/>
      <c r="BX98540" s="77"/>
      <c r="BY98540" s="77"/>
    </row>
    <row r="98541" spans="73:77" x14ac:dyDescent="0.25">
      <c r="BU98541" s="75"/>
      <c r="BV98541" s="76"/>
      <c r="BW98541" s="76"/>
      <c r="BX98541" s="77"/>
      <c r="BY98541" s="77"/>
    </row>
    <row r="98542" spans="73:77" x14ac:dyDescent="0.25">
      <c r="BU98542" s="75"/>
      <c r="BV98542" s="76"/>
      <c r="BW98542" s="76"/>
      <c r="BX98542" s="77"/>
      <c r="BY98542" s="77"/>
    </row>
    <row r="98543" spans="73:77" x14ac:dyDescent="0.25">
      <c r="BU98543" s="75"/>
      <c r="BV98543" s="76"/>
      <c r="BW98543" s="76"/>
      <c r="BX98543" s="77"/>
      <c r="BY98543" s="77"/>
    </row>
    <row r="98544" spans="73:77" x14ac:dyDescent="0.25">
      <c r="BU98544" s="75"/>
      <c r="BV98544" s="76"/>
      <c r="BW98544" s="76"/>
      <c r="BX98544" s="77"/>
      <c r="BY98544" s="77"/>
    </row>
    <row r="98545" spans="73:77" x14ac:dyDescent="0.25">
      <c r="BU98545" s="75"/>
      <c r="BV98545" s="76"/>
      <c r="BW98545" s="76"/>
      <c r="BX98545" s="77"/>
      <c r="BY98545" s="77"/>
    </row>
    <row r="98546" spans="73:77" x14ac:dyDescent="0.25">
      <c r="BU98546" s="75"/>
      <c r="BV98546" s="76"/>
      <c r="BW98546" s="76"/>
      <c r="BX98546" s="77"/>
      <c r="BY98546" s="77"/>
    </row>
    <row r="98547" spans="73:77" x14ac:dyDescent="0.25">
      <c r="BU98547" s="75"/>
      <c r="BV98547" s="76"/>
      <c r="BW98547" s="76"/>
      <c r="BX98547" s="77"/>
      <c r="BY98547" s="77"/>
    </row>
    <row r="98548" spans="73:77" x14ac:dyDescent="0.25">
      <c r="BU98548" s="75"/>
      <c r="BV98548" s="76"/>
      <c r="BW98548" s="76"/>
      <c r="BX98548" s="77"/>
      <c r="BY98548" s="77"/>
    </row>
    <row r="98549" spans="73:77" x14ac:dyDescent="0.25">
      <c r="BU98549" s="75"/>
      <c r="BV98549" s="76"/>
      <c r="BW98549" s="76"/>
      <c r="BX98549" s="77"/>
      <c r="BY98549" s="77"/>
    </row>
    <row r="98550" spans="73:77" x14ac:dyDescent="0.25">
      <c r="BU98550" s="75"/>
      <c r="BV98550" s="76"/>
      <c r="BW98550" s="76"/>
      <c r="BX98550" s="77"/>
      <c r="BY98550" s="77"/>
    </row>
    <row r="98551" spans="73:77" x14ac:dyDescent="0.25">
      <c r="BU98551" s="75"/>
      <c r="BV98551" s="76"/>
      <c r="BW98551" s="76"/>
      <c r="BX98551" s="77"/>
      <c r="BY98551" s="77"/>
    </row>
    <row r="98552" spans="73:77" x14ac:dyDescent="0.25">
      <c r="BU98552" s="75"/>
      <c r="BV98552" s="76"/>
      <c r="BW98552" s="76"/>
      <c r="BX98552" s="77"/>
      <c r="BY98552" s="77"/>
    </row>
    <row r="98553" spans="73:77" x14ac:dyDescent="0.25">
      <c r="BU98553" s="75"/>
      <c r="BV98553" s="76"/>
      <c r="BW98553" s="76"/>
      <c r="BX98553" s="77"/>
      <c r="BY98553" s="77"/>
    </row>
    <row r="98554" spans="73:77" x14ac:dyDescent="0.25">
      <c r="BU98554" s="75"/>
      <c r="BV98554" s="76"/>
      <c r="BW98554" s="76"/>
      <c r="BX98554" s="77"/>
      <c r="BY98554" s="77"/>
    </row>
    <row r="98555" spans="73:77" x14ac:dyDescent="0.25">
      <c r="BU98555" s="75"/>
      <c r="BV98555" s="76"/>
      <c r="BW98555" s="76"/>
      <c r="BX98555" s="77"/>
      <c r="BY98555" s="77"/>
    </row>
    <row r="98556" spans="73:77" x14ac:dyDescent="0.25">
      <c r="BU98556" s="75"/>
      <c r="BV98556" s="76"/>
      <c r="BW98556" s="76"/>
      <c r="BX98556" s="77"/>
      <c r="BY98556" s="77"/>
    </row>
    <row r="98557" spans="73:77" x14ac:dyDescent="0.25">
      <c r="BU98557" s="75"/>
      <c r="BV98557" s="76"/>
      <c r="BW98557" s="76"/>
      <c r="BX98557" s="77"/>
      <c r="BY98557" s="77"/>
    </row>
    <row r="98558" spans="73:77" x14ac:dyDescent="0.25">
      <c r="BU98558" s="75"/>
      <c r="BV98558" s="76"/>
      <c r="BW98558" s="76"/>
      <c r="BX98558" s="77"/>
      <c r="BY98558" s="77"/>
    </row>
    <row r="98559" spans="73:77" x14ac:dyDescent="0.25">
      <c r="BU98559" s="75"/>
      <c r="BV98559" s="76"/>
      <c r="BW98559" s="76"/>
      <c r="BX98559" s="77"/>
      <c r="BY98559" s="77"/>
    </row>
    <row r="98560" spans="73:77" x14ac:dyDescent="0.25">
      <c r="BU98560" s="75"/>
      <c r="BV98560" s="76"/>
      <c r="BW98560" s="76"/>
      <c r="BX98560" s="77"/>
      <c r="BY98560" s="77"/>
    </row>
    <row r="98561" spans="73:77" x14ac:dyDescent="0.25">
      <c r="BU98561" s="75"/>
      <c r="BV98561" s="76"/>
      <c r="BW98561" s="76"/>
      <c r="BX98561" s="77"/>
      <c r="BY98561" s="77"/>
    </row>
    <row r="98562" spans="73:77" x14ac:dyDescent="0.25">
      <c r="BU98562" s="75"/>
      <c r="BV98562" s="76"/>
      <c r="BW98562" s="76"/>
      <c r="BX98562" s="77"/>
      <c r="BY98562" s="77"/>
    </row>
    <row r="98563" spans="73:77" x14ac:dyDescent="0.25">
      <c r="BU98563" s="75"/>
      <c r="BV98563" s="76"/>
      <c r="BW98563" s="76"/>
      <c r="BX98563" s="77"/>
      <c r="BY98563" s="77"/>
    </row>
    <row r="98564" spans="73:77" x14ac:dyDescent="0.25">
      <c r="BU98564" s="75"/>
      <c r="BV98564" s="76"/>
      <c r="BW98564" s="76"/>
      <c r="BX98564" s="77"/>
      <c r="BY98564" s="77"/>
    </row>
    <row r="98565" spans="73:77" x14ac:dyDescent="0.25">
      <c r="BU98565" s="75"/>
      <c r="BV98565" s="76"/>
      <c r="BW98565" s="76"/>
      <c r="BX98565" s="77"/>
      <c r="BY98565" s="77"/>
    </row>
    <row r="98566" spans="73:77" x14ac:dyDescent="0.25">
      <c r="BU98566" s="75"/>
      <c r="BV98566" s="76"/>
      <c r="BW98566" s="76"/>
      <c r="BX98566" s="77"/>
      <c r="BY98566" s="77"/>
    </row>
    <row r="98567" spans="73:77" x14ac:dyDescent="0.25">
      <c r="BU98567" s="75"/>
      <c r="BV98567" s="76"/>
      <c r="BW98567" s="76"/>
      <c r="BX98567" s="77"/>
      <c r="BY98567" s="77"/>
    </row>
    <row r="98568" spans="73:77" x14ac:dyDescent="0.25">
      <c r="BU98568" s="75"/>
      <c r="BV98568" s="76"/>
      <c r="BW98568" s="76"/>
      <c r="BX98568" s="77"/>
      <c r="BY98568" s="77"/>
    </row>
    <row r="98569" spans="73:77" x14ac:dyDescent="0.25">
      <c r="BU98569" s="75"/>
      <c r="BV98569" s="76"/>
      <c r="BW98569" s="76"/>
      <c r="BX98569" s="77"/>
      <c r="BY98569" s="77"/>
    </row>
    <row r="98570" spans="73:77" x14ac:dyDescent="0.25">
      <c r="BU98570" s="75"/>
      <c r="BV98570" s="76"/>
      <c r="BW98570" s="76"/>
      <c r="BX98570" s="77"/>
      <c r="BY98570" s="77"/>
    </row>
    <row r="98571" spans="73:77" x14ac:dyDescent="0.25">
      <c r="BU98571" s="75"/>
      <c r="BV98571" s="76"/>
      <c r="BW98571" s="76"/>
      <c r="BX98571" s="77"/>
      <c r="BY98571" s="77"/>
    </row>
    <row r="98572" spans="73:77" x14ac:dyDescent="0.25">
      <c r="BU98572" s="75"/>
      <c r="BV98572" s="76"/>
      <c r="BW98572" s="76"/>
      <c r="BX98572" s="77"/>
      <c r="BY98572" s="77"/>
    </row>
    <row r="98573" spans="73:77" x14ac:dyDescent="0.25">
      <c r="BU98573" s="75"/>
      <c r="BV98573" s="76"/>
      <c r="BW98573" s="76"/>
      <c r="BX98573" s="77"/>
      <c r="BY98573" s="77"/>
    </row>
    <row r="98574" spans="73:77" x14ac:dyDescent="0.25">
      <c r="BU98574" s="75"/>
      <c r="BV98574" s="76"/>
      <c r="BW98574" s="76"/>
      <c r="BX98574" s="77"/>
      <c r="BY98574" s="77"/>
    </row>
    <row r="98575" spans="73:77" x14ac:dyDescent="0.25">
      <c r="BU98575" s="75"/>
      <c r="BV98575" s="76"/>
      <c r="BW98575" s="76"/>
      <c r="BX98575" s="77"/>
      <c r="BY98575" s="77"/>
    </row>
    <row r="98576" spans="73:77" x14ac:dyDescent="0.25">
      <c r="BU98576" s="75"/>
      <c r="BV98576" s="76"/>
      <c r="BW98576" s="76"/>
      <c r="BX98576" s="77"/>
      <c r="BY98576" s="77"/>
    </row>
    <row r="98577" spans="73:77" x14ac:dyDescent="0.25">
      <c r="BU98577" s="75"/>
      <c r="BV98577" s="76"/>
      <c r="BW98577" s="76"/>
      <c r="BX98577" s="77"/>
      <c r="BY98577" s="77"/>
    </row>
    <row r="98578" spans="73:77" x14ac:dyDescent="0.25">
      <c r="BU98578" s="75"/>
      <c r="BV98578" s="76"/>
      <c r="BW98578" s="76"/>
      <c r="BX98578" s="77"/>
      <c r="BY98578" s="77"/>
    </row>
    <row r="98579" spans="73:77" x14ac:dyDescent="0.25">
      <c r="BU98579" s="75"/>
      <c r="BV98579" s="76"/>
      <c r="BW98579" s="76"/>
      <c r="BX98579" s="77"/>
      <c r="BY98579" s="77"/>
    </row>
    <row r="98580" spans="73:77" x14ac:dyDescent="0.25">
      <c r="BU98580" s="75"/>
      <c r="BV98580" s="76"/>
      <c r="BW98580" s="76"/>
      <c r="BX98580" s="77"/>
      <c r="BY98580" s="77"/>
    </row>
    <row r="98581" spans="73:77" x14ac:dyDescent="0.25">
      <c r="BU98581" s="75"/>
      <c r="BV98581" s="76"/>
      <c r="BW98581" s="76"/>
      <c r="BX98581" s="77"/>
      <c r="BY98581" s="77"/>
    </row>
    <row r="98582" spans="73:77" x14ac:dyDescent="0.25">
      <c r="BU98582" s="75"/>
      <c r="BV98582" s="76"/>
      <c r="BW98582" s="76"/>
      <c r="BX98582" s="77"/>
      <c r="BY98582" s="77"/>
    </row>
    <row r="98583" spans="73:77" x14ac:dyDescent="0.25">
      <c r="BU98583" s="75"/>
      <c r="BV98583" s="76"/>
      <c r="BW98583" s="76"/>
      <c r="BX98583" s="77"/>
      <c r="BY98583" s="77"/>
    </row>
    <row r="98584" spans="73:77" x14ac:dyDescent="0.25">
      <c r="BU98584" s="75"/>
      <c r="BV98584" s="76"/>
      <c r="BW98584" s="76"/>
      <c r="BX98584" s="77"/>
      <c r="BY98584" s="77"/>
    </row>
    <row r="98585" spans="73:77" x14ac:dyDescent="0.25">
      <c r="BU98585" s="75"/>
      <c r="BV98585" s="76"/>
      <c r="BW98585" s="76"/>
      <c r="BX98585" s="77"/>
      <c r="BY98585" s="77"/>
    </row>
    <row r="98586" spans="73:77" x14ac:dyDescent="0.25">
      <c r="BU98586" s="75"/>
      <c r="BV98586" s="76"/>
      <c r="BW98586" s="76"/>
      <c r="BX98586" s="77"/>
      <c r="BY98586" s="77"/>
    </row>
    <row r="98587" spans="73:77" x14ac:dyDescent="0.25">
      <c r="BU98587" s="75"/>
      <c r="BV98587" s="76"/>
      <c r="BW98587" s="76"/>
      <c r="BX98587" s="77"/>
      <c r="BY98587" s="77"/>
    </row>
    <row r="98588" spans="73:77" x14ac:dyDescent="0.25">
      <c r="BU98588" s="75"/>
      <c r="BV98588" s="76"/>
      <c r="BW98588" s="76"/>
      <c r="BX98588" s="77"/>
      <c r="BY98588" s="77"/>
    </row>
    <row r="98589" spans="73:77" x14ac:dyDescent="0.25">
      <c r="BU98589" s="75"/>
      <c r="BV98589" s="76"/>
      <c r="BW98589" s="76"/>
      <c r="BX98589" s="77"/>
      <c r="BY98589" s="77"/>
    </row>
    <row r="98590" spans="73:77" x14ac:dyDescent="0.25">
      <c r="BU98590" s="75"/>
      <c r="BV98590" s="76"/>
      <c r="BW98590" s="76"/>
      <c r="BX98590" s="77"/>
      <c r="BY98590" s="77"/>
    </row>
    <row r="98591" spans="73:77" x14ac:dyDescent="0.25">
      <c r="BU98591" s="75"/>
      <c r="BV98591" s="76"/>
      <c r="BW98591" s="76"/>
      <c r="BX98591" s="77"/>
      <c r="BY98591" s="77"/>
    </row>
    <row r="98592" spans="73:77" x14ac:dyDescent="0.25">
      <c r="BU98592" s="75"/>
      <c r="BV98592" s="76"/>
      <c r="BW98592" s="76"/>
      <c r="BX98592" s="77"/>
      <c r="BY98592" s="77"/>
    </row>
    <row r="98593" spans="73:77" x14ac:dyDescent="0.25">
      <c r="BU98593" s="75"/>
      <c r="BV98593" s="76"/>
      <c r="BW98593" s="76"/>
      <c r="BX98593" s="77"/>
      <c r="BY98593" s="77"/>
    </row>
    <row r="98594" spans="73:77" x14ac:dyDescent="0.25">
      <c r="BU98594" s="75"/>
      <c r="BV98594" s="76"/>
      <c r="BW98594" s="76"/>
      <c r="BX98594" s="77"/>
      <c r="BY98594" s="77"/>
    </row>
    <row r="98595" spans="73:77" x14ac:dyDescent="0.25">
      <c r="BU98595" s="75"/>
      <c r="BV98595" s="76"/>
      <c r="BW98595" s="76"/>
      <c r="BX98595" s="77"/>
      <c r="BY98595" s="77"/>
    </row>
    <row r="98596" spans="73:77" x14ac:dyDescent="0.25">
      <c r="BU98596" s="75"/>
      <c r="BV98596" s="76"/>
      <c r="BW98596" s="76"/>
      <c r="BX98596" s="77"/>
      <c r="BY98596" s="77"/>
    </row>
    <row r="98597" spans="73:77" x14ac:dyDescent="0.25">
      <c r="BU98597" s="75"/>
      <c r="BV98597" s="76"/>
      <c r="BW98597" s="76"/>
      <c r="BX98597" s="77"/>
      <c r="BY98597" s="77"/>
    </row>
    <row r="98598" spans="73:77" x14ac:dyDescent="0.25">
      <c r="BU98598" s="75"/>
      <c r="BV98598" s="76"/>
      <c r="BW98598" s="76"/>
      <c r="BX98598" s="77"/>
      <c r="BY98598" s="77"/>
    </row>
    <row r="98599" spans="73:77" x14ac:dyDescent="0.25">
      <c r="BU98599" s="75"/>
      <c r="BV98599" s="76"/>
      <c r="BW98599" s="76"/>
      <c r="BX98599" s="77"/>
      <c r="BY98599" s="77"/>
    </row>
    <row r="98600" spans="73:77" x14ac:dyDescent="0.25">
      <c r="BU98600" s="75"/>
      <c r="BV98600" s="76"/>
      <c r="BW98600" s="76"/>
      <c r="BX98600" s="77"/>
      <c r="BY98600" s="77"/>
    </row>
    <row r="98601" spans="73:77" x14ac:dyDescent="0.25">
      <c r="BU98601" s="75"/>
      <c r="BV98601" s="76"/>
      <c r="BW98601" s="76"/>
      <c r="BX98601" s="77"/>
      <c r="BY98601" s="77"/>
    </row>
    <row r="98602" spans="73:77" x14ac:dyDescent="0.25">
      <c r="BU98602" s="75"/>
      <c r="BV98602" s="76"/>
      <c r="BW98602" s="76"/>
      <c r="BX98602" s="77"/>
      <c r="BY98602" s="77"/>
    </row>
    <row r="98603" spans="73:77" x14ac:dyDescent="0.25">
      <c r="BU98603" s="75"/>
      <c r="BV98603" s="76"/>
      <c r="BW98603" s="76"/>
      <c r="BX98603" s="77"/>
      <c r="BY98603" s="77"/>
    </row>
    <row r="98604" spans="73:77" x14ac:dyDescent="0.25">
      <c r="BU98604" s="75"/>
      <c r="BV98604" s="76"/>
      <c r="BW98604" s="76"/>
      <c r="BX98604" s="77"/>
      <c r="BY98604" s="77"/>
    </row>
    <row r="98605" spans="73:77" x14ac:dyDescent="0.25">
      <c r="BU98605" s="75"/>
      <c r="BV98605" s="76"/>
      <c r="BW98605" s="76"/>
      <c r="BX98605" s="77"/>
      <c r="BY98605" s="77"/>
    </row>
    <row r="98606" spans="73:77" x14ac:dyDescent="0.25">
      <c r="BU98606" s="75"/>
      <c r="BV98606" s="76"/>
      <c r="BW98606" s="76"/>
      <c r="BX98606" s="77"/>
      <c r="BY98606" s="77"/>
    </row>
    <row r="98607" spans="73:77" x14ac:dyDescent="0.25">
      <c r="BU98607" s="75"/>
      <c r="BV98607" s="76"/>
      <c r="BW98607" s="76"/>
      <c r="BX98607" s="77"/>
      <c r="BY98607" s="77"/>
    </row>
    <row r="98608" spans="73:77" x14ac:dyDescent="0.25">
      <c r="BU98608" s="75"/>
      <c r="BV98608" s="76"/>
      <c r="BW98608" s="76"/>
      <c r="BX98608" s="77"/>
      <c r="BY98608" s="77"/>
    </row>
    <row r="98609" spans="73:77" x14ac:dyDescent="0.25">
      <c r="BU98609" s="75"/>
      <c r="BV98609" s="76"/>
      <c r="BW98609" s="76"/>
      <c r="BX98609" s="77"/>
      <c r="BY98609" s="77"/>
    </row>
    <row r="98610" spans="73:77" x14ac:dyDescent="0.25">
      <c r="BU98610" s="75"/>
      <c r="BV98610" s="76"/>
      <c r="BW98610" s="76"/>
      <c r="BX98610" s="77"/>
      <c r="BY98610" s="77"/>
    </row>
    <row r="98611" spans="73:77" x14ac:dyDescent="0.25">
      <c r="BU98611" s="75"/>
      <c r="BV98611" s="76"/>
      <c r="BW98611" s="76"/>
      <c r="BX98611" s="77"/>
      <c r="BY98611" s="77"/>
    </row>
    <row r="98612" spans="73:77" x14ac:dyDescent="0.25">
      <c r="BU98612" s="75"/>
      <c r="BV98612" s="76"/>
      <c r="BW98612" s="76"/>
      <c r="BX98612" s="77"/>
      <c r="BY98612" s="77"/>
    </row>
    <row r="98613" spans="73:77" x14ac:dyDescent="0.25">
      <c r="BU98613" s="75"/>
      <c r="BV98613" s="76"/>
      <c r="BW98613" s="76"/>
      <c r="BX98613" s="77"/>
      <c r="BY98613" s="77"/>
    </row>
    <row r="98614" spans="73:77" x14ac:dyDescent="0.25">
      <c r="BU98614" s="75"/>
      <c r="BV98614" s="76"/>
      <c r="BW98614" s="76"/>
      <c r="BX98614" s="77"/>
      <c r="BY98614" s="77"/>
    </row>
    <row r="98615" spans="73:77" x14ac:dyDescent="0.25">
      <c r="BU98615" s="75"/>
      <c r="BV98615" s="76"/>
      <c r="BW98615" s="76"/>
      <c r="BX98615" s="77"/>
      <c r="BY98615" s="77"/>
    </row>
    <row r="98616" spans="73:77" x14ac:dyDescent="0.25">
      <c r="BU98616" s="75"/>
      <c r="BV98616" s="76"/>
      <c r="BW98616" s="76"/>
      <c r="BX98616" s="77"/>
      <c r="BY98616" s="77"/>
    </row>
    <row r="98617" spans="73:77" x14ac:dyDescent="0.25">
      <c r="BU98617" s="75"/>
      <c r="BV98617" s="76"/>
      <c r="BW98617" s="76"/>
      <c r="BX98617" s="77"/>
      <c r="BY98617" s="77"/>
    </row>
    <row r="98618" spans="73:77" x14ac:dyDescent="0.25">
      <c r="BU98618" s="75"/>
      <c r="BV98618" s="76"/>
      <c r="BW98618" s="76"/>
      <c r="BX98618" s="77"/>
      <c r="BY98618" s="77"/>
    </row>
    <row r="98619" spans="73:77" x14ac:dyDescent="0.25">
      <c r="BU98619" s="75"/>
      <c r="BV98619" s="76"/>
      <c r="BW98619" s="76"/>
      <c r="BX98619" s="77"/>
      <c r="BY98619" s="77"/>
    </row>
    <row r="98620" spans="73:77" x14ac:dyDescent="0.25">
      <c r="BU98620" s="75"/>
      <c r="BV98620" s="76"/>
      <c r="BW98620" s="76"/>
      <c r="BX98620" s="77"/>
      <c r="BY98620" s="77"/>
    </row>
    <row r="98621" spans="73:77" x14ac:dyDescent="0.25">
      <c r="BU98621" s="75"/>
      <c r="BV98621" s="76"/>
      <c r="BW98621" s="76"/>
      <c r="BX98621" s="77"/>
      <c r="BY98621" s="77"/>
    </row>
    <row r="98622" spans="73:77" x14ac:dyDescent="0.25">
      <c r="BU98622" s="75"/>
      <c r="BV98622" s="76"/>
      <c r="BW98622" s="76"/>
      <c r="BX98622" s="77"/>
      <c r="BY98622" s="77"/>
    </row>
    <row r="98623" spans="73:77" x14ac:dyDescent="0.25">
      <c r="BU98623" s="75"/>
      <c r="BV98623" s="76"/>
      <c r="BW98623" s="76"/>
      <c r="BX98623" s="77"/>
      <c r="BY98623" s="77"/>
    </row>
    <row r="98624" spans="73:77" x14ac:dyDescent="0.25">
      <c r="BU98624" s="75"/>
      <c r="BV98624" s="76"/>
      <c r="BW98624" s="76"/>
      <c r="BX98624" s="77"/>
      <c r="BY98624" s="77"/>
    </row>
    <row r="98625" spans="73:77" x14ac:dyDescent="0.25">
      <c r="BU98625" s="75"/>
      <c r="BV98625" s="76"/>
      <c r="BW98625" s="76"/>
      <c r="BX98625" s="77"/>
      <c r="BY98625" s="77"/>
    </row>
    <row r="98626" spans="73:77" x14ac:dyDescent="0.25">
      <c r="BU98626" s="75"/>
      <c r="BV98626" s="76"/>
      <c r="BW98626" s="76"/>
      <c r="BX98626" s="77"/>
      <c r="BY98626" s="77"/>
    </row>
    <row r="98627" spans="73:77" x14ac:dyDescent="0.25">
      <c r="BU98627" s="75"/>
      <c r="BV98627" s="76"/>
      <c r="BW98627" s="76"/>
      <c r="BX98627" s="77"/>
      <c r="BY98627" s="77"/>
    </row>
    <row r="98628" spans="73:77" x14ac:dyDescent="0.25">
      <c r="BU98628" s="75"/>
      <c r="BV98628" s="76"/>
      <c r="BW98628" s="76"/>
      <c r="BX98628" s="77"/>
      <c r="BY98628" s="77"/>
    </row>
    <row r="98629" spans="73:77" x14ac:dyDescent="0.25">
      <c r="BU98629" s="75"/>
      <c r="BV98629" s="76"/>
      <c r="BW98629" s="76"/>
      <c r="BX98629" s="77"/>
      <c r="BY98629" s="77"/>
    </row>
    <row r="98630" spans="73:77" x14ac:dyDescent="0.25">
      <c r="BU98630" s="75"/>
      <c r="BV98630" s="76"/>
      <c r="BW98630" s="76"/>
      <c r="BX98630" s="77"/>
      <c r="BY98630" s="77"/>
    </row>
    <row r="98631" spans="73:77" x14ac:dyDescent="0.25">
      <c r="BU98631" s="75"/>
      <c r="BV98631" s="76"/>
      <c r="BW98631" s="76"/>
      <c r="BX98631" s="77"/>
      <c r="BY98631" s="77"/>
    </row>
    <row r="98632" spans="73:77" x14ac:dyDescent="0.25">
      <c r="BU98632" s="75"/>
      <c r="BV98632" s="76"/>
      <c r="BW98632" s="76"/>
      <c r="BX98632" s="77"/>
      <c r="BY98632" s="77"/>
    </row>
    <row r="98633" spans="73:77" x14ac:dyDescent="0.25">
      <c r="BU98633" s="75"/>
      <c r="BV98633" s="76"/>
      <c r="BW98633" s="76"/>
      <c r="BX98633" s="77"/>
      <c r="BY98633" s="77"/>
    </row>
    <row r="98634" spans="73:77" x14ac:dyDescent="0.25">
      <c r="BU98634" s="75"/>
      <c r="BV98634" s="76"/>
      <c r="BW98634" s="76"/>
      <c r="BX98634" s="77"/>
      <c r="BY98634" s="77"/>
    </row>
    <row r="98635" spans="73:77" x14ac:dyDescent="0.25">
      <c r="BU98635" s="75"/>
      <c r="BV98635" s="76"/>
      <c r="BW98635" s="76"/>
      <c r="BX98635" s="77"/>
      <c r="BY98635" s="77"/>
    </row>
    <row r="98636" spans="73:77" x14ac:dyDescent="0.25">
      <c r="BU98636" s="75"/>
      <c r="BV98636" s="76"/>
      <c r="BW98636" s="76"/>
      <c r="BX98636" s="77"/>
      <c r="BY98636" s="77"/>
    </row>
    <row r="98637" spans="73:77" x14ac:dyDescent="0.25">
      <c r="BU98637" s="75"/>
      <c r="BV98637" s="76"/>
      <c r="BW98637" s="76"/>
      <c r="BX98637" s="77"/>
      <c r="BY98637" s="77"/>
    </row>
    <row r="98638" spans="73:77" x14ac:dyDescent="0.25">
      <c r="BU98638" s="75"/>
      <c r="BV98638" s="76"/>
      <c r="BW98638" s="76"/>
      <c r="BX98638" s="77"/>
      <c r="BY98638" s="77"/>
    </row>
    <row r="98639" spans="73:77" x14ac:dyDescent="0.25">
      <c r="BU98639" s="75"/>
      <c r="BV98639" s="76"/>
      <c r="BW98639" s="76"/>
      <c r="BX98639" s="77"/>
      <c r="BY98639" s="77"/>
    </row>
    <row r="98640" spans="73:77" x14ac:dyDescent="0.25">
      <c r="BU98640" s="75"/>
      <c r="BV98640" s="76"/>
      <c r="BW98640" s="76"/>
      <c r="BX98640" s="77"/>
      <c r="BY98640" s="77"/>
    </row>
    <row r="98641" spans="73:77" x14ac:dyDescent="0.25">
      <c r="BU98641" s="75"/>
      <c r="BV98641" s="76"/>
      <c r="BW98641" s="76"/>
      <c r="BX98641" s="77"/>
      <c r="BY98641" s="77"/>
    </row>
    <row r="98642" spans="73:77" x14ac:dyDescent="0.25">
      <c r="BU98642" s="75"/>
      <c r="BV98642" s="76"/>
      <c r="BW98642" s="76"/>
      <c r="BX98642" s="77"/>
      <c r="BY98642" s="77"/>
    </row>
    <row r="98643" spans="73:77" x14ac:dyDescent="0.25">
      <c r="BU98643" s="75"/>
      <c r="BV98643" s="76"/>
      <c r="BW98643" s="76"/>
      <c r="BX98643" s="77"/>
      <c r="BY98643" s="77"/>
    </row>
    <row r="98644" spans="73:77" x14ac:dyDescent="0.25">
      <c r="BU98644" s="75"/>
      <c r="BV98644" s="76"/>
      <c r="BW98644" s="76"/>
      <c r="BX98644" s="77"/>
      <c r="BY98644" s="77"/>
    </row>
    <row r="98645" spans="73:77" x14ac:dyDescent="0.25">
      <c r="BU98645" s="75"/>
      <c r="BV98645" s="76"/>
      <c r="BW98645" s="76"/>
      <c r="BX98645" s="77"/>
      <c r="BY98645" s="77"/>
    </row>
    <row r="98646" spans="73:77" x14ac:dyDescent="0.25">
      <c r="BU98646" s="75"/>
      <c r="BV98646" s="76"/>
      <c r="BW98646" s="76"/>
      <c r="BX98646" s="77"/>
      <c r="BY98646" s="77"/>
    </row>
    <row r="98647" spans="73:77" x14ac:dyDescent="0.25">
      <c r="BU98647" s="75"/>
      <c r="BV98647" s="76"/>
      <c r="BW98647" s="76"/>
      <c r="BX98647" s="77"/>
      <c r="BY98647" s="77"/>
    </row>
    <row r="98648" spans="73:77" x14ac:dyDescent="0.25">
      <c r="BU98648" s="75"/>
      <c r="BV98648" s="76"/>
      <c r="BW98648" s="76"/>
      <c r="BX98648" s="77"/>
      <c r="BY98648" s="77"/>
    </row>
    <row r="98649" spans="73:77" x14ac:dyDescent="0.25">
      <c r="BU98649" s="75"/>
      <c r="BV98649" s="76"/>
      <c r="BW98649" s="76"/>
      <c r="BX98649" s="77"/>
      <c r="BY98649" s="77"/>
    </row>
    <row r="98650" spans="73:77" x14ac:dyDescent="0.25">
      <c r="BU98650" s="75"/>
      <c r="BV98650" s="76"/>
      <c r="BW98650" s="76"/>
      <c r="BX98650" s="77"/>
      <c r="BY98650" s="77"/>
    </row>
    <row r="98651" spans="73:77" x14ac:dyDescent="0.25">
      <c r="BU98651" s="75"/>
      <c r="BV98651" s="76"/>
      <c r="BW98651" s="76"/>
      <c r="BX98651" s="77"/>
      <c r="BY98651" s="77"/>
    </row>
    <row r="98652" spans="73:77" x14ac:dyDescent="0.25">
      <c r="BU98652" s="75"/>
      <c r="BV98652" s="76"/>
      <c r="BW98652" s="76"/>
      <c r="BX98652" s="77"/>
      <c r="BY98652" s="77"/>
    </row>
    <row r="98653" spans="73:77" x14ac:dyDescent="0.25">
      <c r="BU98653" s="75"/>
      <c r="BV98653" s="76"/>
      <c r="BW98653" s="76"/>
      <c r="BX98653" s="77"/>
      <c r="BY98653" s="77"/>
    </row>
    <row r="98654" spans="73:77" x14ac:dyDescent="0.25">
      <c r="BU98654" s="75"/>
      <c r="BV98654" s="76"/>
      <c r="BW98654" s="76"/>
      <c r="BX98654" s="77"/>
      <c r="BY98654" s="77"/>
    </row>
    <row r="98655" spans="73:77" x14ac:dyDescent="0.25">
      <c r="BU98655" s="75"/>
      <c r="BV98655" s="76"/>
      <c r="BW98655" s="76"/>
      <c r="BX98655" s="77"/>
      <c r="BY98655" s="77"/>
    </row>
    <row r="98656" spans="73:77" x14ac:dyDescent="0.25">
      <c r="BU98656" s="75"/>
      <c r="BV98656" s="76"/>
      <c r="BW98656" s="76"/>
      <c r="BX98656" s="77"/>
      <c r="BY98656" s="77"/>
    </row>
    <row r="98657" spans="73:77" x14ac:dyDescent="0.25">
      <c r="BU98657" s="75"/>
      <c r="BV98657" s="76"/>
      <c r="BW98657" s="76"/>
      <c r="BX98657" s="77"/>
      <c r="BY98657" s="77"/>
    </row>
    <row r="98658" spans="73:77" x14ac:dyDescent="0.25">
      <c r="BU98658" s="75"/>
      <c r="BV98658" s="76"/>
      <c r="BW98658" s="76"/>
      <c r="BX98658" s="77"/>
      <c r="BY98658" s="77"/>
    </row>
    <row r="98659" spans="73:77" x14ac:dyDescent="0.25">
      <c r="BU98659" s="75"/>
      <c r="BV98659" s="76"/>
      <c r="BW98659" s="76"/>
      <c r="BX98659" s="77"/>
      <c r="BY98659" s="77"/>
    </row>
    <row r="98660" spans="73:77" x14ac:dyDescent="0.25">
      <c r="BU98660" s="75"/>
      <c r="BV98660" s="76"/>
      <c r="BW98660" s="76"/>
      <c r="BX98660" s="77"/>
      <c r="BY98660" s="77"/>
    </row>
    <row r="98661" spans="73:77" x14ac:dyDescent="0.25">
      <c r="BU98661" s="75"/>
      <c r="BV98661" s="76"/>
      <c r="BW98661" s="76"/>
      <c r="BX98661" s="77"/>
      <c r="BY98661" s="77"/>
    </row>
    <row r="98662" spans="73:77" x14ac:dyDescent="0.25">
      <c r="BU98662" s="75"/>
      <c r="BV98662" s="76"/>
      <c r="BW98662" s="76"/>
      <c r="BX98662" s="77"/>
      <c r="BY98662" s="77"/>
    </row>
    <row r="98663" spans="73:77" x14ac:dyDescent="0.25">
      <c r="BU98663" s="75"/>
      <c r="BV98663" s="76"/>
      <c r="BW98663" s="76"/>
      <c r="BX98663" s="77"/>
      <c r="BY98663" s="77"/>
    </row>
    <row r="98664" spans="73:77" x14ac:dyDescent="0.25">
      <c r="BU98664" s="75"/>
      <c r="BV98664" s="76"/>
      <c r="BW98664" s="76"/>
      <c r="BX98664" s="77"/>
      <c r="BY98664" s="77"/>
    </row>
    <row r="98665" spans="73:77" x14ac:dyDescent="0.25">
      <c r="BU98665" s="75"/>
      <c r="BV98665" s="76"/>
      <c r="BW98665" s="76"/>
      <c r="BX98665" s="77"/>
      <c r="BY98665" s="77"/>
    </row>
    <row r="98666" spans="73:77" x14ac:dyDescent="0.25">
      <c r="BU98666" s="75"/>
      <c r="BV98666" s="76"/>
      <c r="BW98666" s="76"/>
      <c r="BX98666" s="77"/>
      <c r="BY98666" s="77"/>
    </row>
    <row r="98667" spans="73:77" x14ac:dyDescent="0.25">
      <c r="BU98667" s="75"/>
      <c r="BV98667" s="76"/>
      <c r="BW98667" s="76"/>
      <c r="BX98667" s="77"/>
      <c r="BY98667" s="77"/>
    </row>
    <row r="98668" spans="73:77" x14ac:dyDescent="0.25">
      <c r="BU98668" s="75"/>
      <c r="BV98668" s="76"/>
      <c r="BW98668" s="76"/>
      <c r="BX98668" s="77"/>
      <c r="BY98668" s="77"/>
    </row>
    <row r="98669" spans="73:77" x14ac:dyDescent="0.25">
      <c r="BU98669" s="75"/>
      <c r="BV98669" s="76"/>
      <c r="BW98669" s="76"/>
      <c r="BX98669" s="77"/>
      <c r="BY98669" s="77"/>
    </row>
    <row r="98670" spans="73:77" x14ac:dyDescent="0.25">
      <c r="BU98670" s="75"/>
      <c r="BV98670" s="76"/>
      <c r="BW98670" s="76"/>
      <c r="BX98670" s="77"/>
      <c r="BY98670" s="77"/>
    </row>
    <row r="98671" spans="73:77" x14ac:dyDescent="0.25">
      <c r="BU98671" s="75"/>
      <c r="BV98671" s="76"/>
      <c r="BW98671" s="76"/>
      <c r="BX98671" s="77"/>
      <c r="BY98671" s="77"/>
    </row>
    <row r="98672" spans="73:77" x14ac:dyDescent="0.25">
      <c r="BU98672" s="75"/>
      <c r="BV98672" s="76"/>
      <c r="BW98672" s="76"/>
      <c r="BX98672" s="77"/>
      <c r="BY98672" s="77"/>
    </row>
    <row r="98673" spans="73:77" x14ac:dyDescent="0.25">
      <c r="BU98673" s="75"/>
      <c r="BV98673" s="76"/>
      <c r="BW98673" s="76"/>
      <c r="BX98673" s="77"/>
      <c r="BY98673" s="77"/>
    </row>
    <row r="98674" spans="73:77" x14ac:dyDescent="0.25">
      <c r="BU98674" s="75"/>
      <c r="BV98674" s="76"/>
      <c r="BW98674" s="76"/>
      <c r="BX98674" s="77"/>
      <c r="BY98674" s="77"/>
    </row>
    <row r="98675" spans="73:77" x14ac:dyDescent="0.25">
      <c r="BU98675" s="75"/>
      <c r="BV98675" s="76"/>
      <c r="BW98675" s="76"/>
      <c r="BX98675" s="77"/>
      <c r="BY98675" s="77"/>
    </row>
    <row r="98676" spans="73:77" x14ac:dyDescent="0.25">
      <c r="BU98676" s="75"/>
      <c r="BV98676" s="76"/>
      <c r="BW98676" s="76"/>
      <c r="BX98676" s="77"/>
      <c r="BY98676" s="77"/>
    </row>
    <row r="98677" spans="73:77" x14ac:dyDescent="0.25">
      <c r="BU98677" s="75"/>
      <c r="BV98677" s="76"/>
      <c r="BW98677" s="76"/>
      <c r="BX98677" s="77"/>
      <c r="BY98677" s="77"/>
    </row>
    <row r="98678" spans="73:77" x14ac:dyDescent="0.25">
      <c r="BU98678" s="75"/>
      <c r="BV98678" s="76"/>
      <c r="BW98678" s="76"/>
      <c r="BX98678" s="77"/>
      <c r="BY98678" s="77"/>
    </row>
    <row r="98679" spans="73:77" x14ac:dyDescent="0.25">
      <c r="BU98679" s="75"/>
      <c r="BV98679" s="76"/>
      <c r="BW98679" s="76"/>
      <c r="BX98679" s="77"/>
      <c r="BY98679" s="77"/>
    </row>
    <row r="98680" spans="73:77" x14ac:dyDescent="0.25">
      <c r="BU98680" s="75"/>
      <c r="BV98680" s="76"/>
      <c r="BW98680" s="76"/>
      <c r="BX98680" s="77"/>
      <c r="BY98680" s="77"/>
    </row>
    <row r="98681" spans="73:77" x14ac:dyDescent="0.25">
      <c r="BU98681" s="75"/>
      <c r="BV98681" s="76"/>
      <c r="BW98681" s="76"/>
      <c r="BX98681" s="77"/>
      <c r="BY98681" s="77"/>
    </row>
    <row r="98682" spans="73:77" x14ac:dyDescent="0.25">
      <c r="BU98682" s="75"/>
      <c r="BV98682" s="76"/>
      <c r="BW98682" s="76"/>
      <c r="BX98682" s="77"/>
      <c r="BY98682" s="77"/>
    </row>
    <row r="98683" spans="73:77" x14ac:dyDescent="0.25">
      <c r="BU98683" s="75"/>
      <c r="BV98683" s="76"/>
      <c r="BW98683" s="76"/>
      <c r="BX98683" s="77"/>
      <c r="BY98683" s="77"/>
    </row>
    <row r="98684" spans="73:77" x14ac:dyDescent="0.25">
      <c r="BU98684" s="75"/>
      <c r="BV98684" s="76"/>
      <c r="BW98684" s="76"/>
      <c r="BX98684" s="77"/>
      <c r="BY98684" s="77"/>
    </row>
    <row r="98685" spans="73:77" x14ac:dyDescent="0.25">
      <c r="BU98685" s="75"/>
      <c r="BV98685" s="76"/>
      <c r="BW98685" s="76"/>
      <c r="BX98685" s="77"/>
      <c r="BY98685" s="77"/>
    </row>
    <row r="98686" spans="73:77" x14ac:dyDescent="0.25">
      <c r="BU98686" s="75"/>
      <c r="BV98686" s="76"/>
      <c r="BW98686" s="76"/>
      <c r="BX98686" s="77"/>
      <c r="BY98686" s="77"/>
    </row>
    <row r="98687" spans="73:77" x14ac:dyDescent="0.25">
      <c r="BU98687" s="75"/>
      <c r="BV98687" s="76"/>
      <c r="BW98687" s="76"/>
      <c r="BX98687" s="77"/>
      <c r="BY98687" s="77"/>
    </row>
    <row r="98688" spans="73:77" x14ac:dyDescent="0.25">
      <c r="BU98688" s="75"/>
      <c r="BV98688" s="76"/>
      <c r="BW98688" s="76"/>
      <c r="BX98688" s="77"/>
      <c r="BY98688" s="77"/>
    </row>
    <row r="98689" spans="73:77" x14ac:dyDescent="0.25">
      <c r="BU98689" s="75"/>
      <c r="BV98689" s="76"/>
      <c r="BW98689" s="76"/>
      <c r="BX98689" s="77"/>
      <c r="BY98689" s="77"/>
    </row>
    <row r="98690" spans="73:77" x14ac:dyDescent="0.25">
      <c r="BU98690" s="75"/>
      <c r="BV98690" s="76"/>
      <c r="BW98690" s="76"/>
      <c r="BX98690" s="77"/>
      <c r="BY98690" s="77"/>
    </row>
    <row r="98691" spans="73:77" x14ac:dyDescent="0.25">
      <c r="BU98691" s="75"/>
      <c r="BV98691" s="76"/>
      <c r="BW98691" s="76"/>
      <c r="BX98691" s="77"/>
      <c r="BY98691" s="77"/>
    </row>
    <row r="98692" spans="73:77" x14ac:dyDescent="0.25">
      <c r="BU98692" s="75"/>
      <c r="BV98692" s="76"/>
      <c r="BW98692" s="76"/>
      <c r="BX98692" s="77"/>
      <c r="BY98692" s="77"/>
    </row>
    <row r="98693" spans="73:77" x14ac:dyDescent="0.25">
      <c r="BU98693" s="75"/>
      <c r="BV98693" s="76"/>
      <c r="BW98693" s="76"/>
      <c r="BX98693" s="77"/>
      <c r="BY98693" s="77"/>
    </row>
    <row r="98694" spans="73:77" x14ac:dyDescent="0.25">
      <c r="BU98694" s="75"/>
      <c r="BV98694" s="76"/>
      <c r="BW98694" s="76"/>
      <c r="BX98694" s="77"/>
      <c r="BY98694" s="77"/>
    </row>
    <row r="98695" spans="73:77" x14ac:dyDescent="0.25">
      <c r="BU98695" s="75"/>
      <c r="BV98695" s="76"/>
      <c r="BW98695" s="76"/>
      <c r="BX98695" s="77"/>
      <c r="BY98695" s="77"/>
    </row>
    <row r="98696" spans="73:77" x14ac:dyDescent="0.25">
      <c r="BU98696" s="75"/>
      <c r="BV98696" s="76"/>
      <c r="BW98696" s="76"/>
      <c r="BX98696" s="77"/>
      <c r="BY98696" s="77"/>
    </row>
    <row r="98697" spans="73:77" x14ac:dyDescent="0.25">
      <c r="BU98697" s="75"/>
      <c r="BV98697" s="76"/>
      <c r="BW98697" s="76"/>
      <c r="BX98697" s="77"/>
      <c r="BY98697" s="77"/>
    </row>
    <row r="98698" spans="73:77" x14ac:dyDescent="0.25">
      <c r="BU98698" s="75"/>
      <c r="BV98698" s="76"/>
      <c r="BW98698" s="76"/>
      <c r="BX98698" s="77"/>
      <c r="BY98698" s="77"/>
    </row>
    <row r="98699" spans="73:77" x14ac:dyDescent="0.25">
      <c r="BU98699" s="75"/>
      <c r="BV98699" s="76"/>
      <c r="BW98699" s="76"/>
      <c r="BX98699" s="77"/>
      <c r="BY98699" s="77"/>
    </row>
    <row r="98700" spans="73:77" x14ac:dyDescent="0.25">
      <c r="BU98700" s="75"/>
      <c r="BV98700" s="76"/>
      <c r="BW98700" s="76"/>
      <c r="BX98700" s="77"/>
      <c r="BY98700" s="77"/>
    </row>
    <row r="98701" spans="73:77" x14ac:dyDescent="0.25">
      <c r="BU98701" s="75"/>
      <c r="BV98701" s="76"/>
      <c r="BW98701" s="76"/>
      <c r="BX98701" s="77"/>
      <c r="BY98701" s="77"/>
    </row>
    <row r="98702" spans="73:77" x14ac:dyDescent="0.25">
      <c r="BU98702" s="75"/>
      <c r="BV98702" s="76"/>
      <c r="BW98702" s="76"/>
      <c r="BX98702" s="77"/>
      <c r="BY98702" s="77"/>
    </row>
    <row r="98703" spans="73:77" x14ac:dyDescent="0.25">
      <c r="BU98703" s="75"/>
      <c r="BV98703" s="76"/>
      <c r="BW98703" s="76"/>
      <c r="BX98703" s="77"/>
      <c r="BY98703" s="77"/>
    </row>
    <row r="98704" spans="73:77" x14ac:dyDescent="0.25">
      <c r="BU98704" s="75"/>
      <c r="BV98704" s="76"/>
      <c r="BW98704" s="76"/>
      <c r="BX98704" s="77"/>
      <c r="BY98704" s="77"/>
    </row>
    <row r="98705" spans="73:77" x14ac:dyDescent="0.25">
      <c r="BU98705" s="75"/>
      <c r="BV98705" s="76"/>
      <c r="BW98705" s="76"/>
      <c r="BX98705" s="77"/>
      <c r="BY98705" s="77"/>
    </row>
    <row r="98706" spans="73:77" x14ac:dyDescent="0.25">
      <c r="BU98706" s="75"/>
      <c r="BV98706" s="76"/>
      <c r="BW98706" s="76"/>
      <c r="BX98706" s="77"/>
      <c r="BY98706" s="77"/>
    </row>
    <row r="98707" spans="73:77" x14ac:dyDescent="0.25">
      <c r="BU98707" s="75"/>
      <c r="BV98707" s="76"/>
      <c r="BW98707" s="76"/>
      <c r="BX98707" s="77"/>
      <c r="BY98707" s="77"/>
    </row>
    <row r="98708" spans="73:77" x14ac:dyDescent="0.25">
      <c r="BU98708" s="75"/>
      <c r="BV98708" s="76"/>
      <c r="BW98708" s="76"/>
      <c r="BX98708" s="77"/>
      <c r="BY98708" s="77"/>
    </row>
    <row r="98709" spans="73:77" x14ac:dyDescent="0.25">
      <c r="BU98709" s="75"/>
      <c r="BV98709" s="76"/>
      <c r="BW98709" s="76"/>
      <c r="BX98709" s="77"/>
      <c r="BY98709" s="77"/>
    </row>
    <row r="98710" spans="73:77" x14ac:dyDescent="0.25">
      <c r="BU98710" s="75"/>
      <c r="BV98710" s="76"/>
      <c r="BW98710" s="76"/>
      <c r="BX98710" s="77"/>
      <c r="BY98710" s="77"/>
    </row>
    <row r="98711" spans="73:77" x14ac:dyDescent="0.25">
      <c r="BU98711" s="75"/>
      <c r="BV98711" s="76"/>
      <c r="BW98711" s="76"/>
      <c r="BX98711" s="77"/>
      <c r="BY98711" s="77"/>
    </row>
    <row r="98712" spans="73:77" x14ac:dyDescent="0.25">
      <c r="BU98712" s="75"/>
      <c r="BV98712" s="76"/>
      <c r="BW98712" s="76"/>
      <c r="BX98712" s="77"/>
      <c r="BY98712" s="77"/>
    </row>
    <row r="98713" spans="73:77" x14ac:dyDescent="0.25">
      <c r="BU98713" s="75"/>
      <c r="BV98713" s="76"/>
      <c r="BW98713" s="76"/>
      <c r="BX98713" s="77"/>
      <c r="BY98713" s="77"/>
    </row>
    <row r="98714" spans="73:77" x14ac:dyDescent="0.25">
      <c r="BU98714" s="75"/>
      <c r="BV98714" s="76"/>
      <c r="BW98714" s="76"/>
      <c r="BX98714" s="77"/>
      <c r="BY98714" s="77"/>
    </row>
    <row r="98715" spans="73:77" x14ac:dyDescent="0.25">
      <c r="BU98715" s="75"/>
      <c r="BV98715" s="76"/>
      <c r="BW98715" s="76"/>
      <c r="BX98715" s="77"/>
      <c r="BY98715" s="77"/>
    </row>
    <row r="98716" spans="73:77" x14ac:dyDescent="0.25">
      <c r="BU98716" s="75"/>
      <c r="BV98716" s="76"/>
      <c r="BW98716" s="76"/>
      <c r="BX98716" s="77"/>
      <c r="BY98716" s="77"/>
    </row>
    <row r="98717" spans="73:77" x14ac:dyDescent="0.25">
      <c r="BU98717" s="75"/>
      <c r="BV98717" s="76"/>
      <c r="BW98717" s="76"/>
      <c r="BX98717" s="77"/>
      <c r="BY98717" s="77"/>
    </row>
    <row r="98718" spans="73:77" x14ac:dyDescent="0.25">
      <c r="BU98718" s="75"/>
      <c r="BV98718" s="76"/>
      <c r="BW98718" s="76"/>
      <c r="BX98718" s="77"/>
      <c r="BY98718" s="77"/>
    </row>
    <row r="98719" spans="73:77" x14ac:dyDescent="0.25">
      <c r="BU98719" s="75"/>
      <c r="BV98719" s="76"/>
      <c r="BW98719" s="76"/>
      <c r="BX98719" s="77"/>
      <c r="BY98719" s="77"/>
    </row>
    <row r="98720" spans="73:77" x14ac:dyDescent="0.25">
      <c r="BU98720" s="75"/>
      <c r="BV98720" s="76"/>
      <c r="BW98720" s="76"/>
      <c r="BX98720" s="77"/>
      <c r="BY98720" s="77"/>
    </row>
    <row r="98721" spans="73:77" x14ac:dyDescent="0.25">
      <c r="BU98721" s="75"/>
      <c r="BV98721" s="76"/>
      <c r="BW98721" s="76"/>
      <c r="BX98721" s="77"/>
      <c r="BY98721" s="77"/>
    </row>
    <row r="98722" spans="73:77" x14ac:dyDescent="0.25">
      <c r="BU98722" s="75"/>
      <c r="BV98722" s="76"/>
      <c r="BW98722" s="76"/>
      <c r="BX98722" s="77"/>
      <c r="BY98722" s="77"/>
    </row>
    <row r="98723" spans="73:77" x14ac:dyDescent="0.25">
      <c r="BU98723" s="75"/>
      <c r="BV98723" s="76"/>
      <c r="BW98723" s="76"/>
      <c r="BX98723" s="77"/>
      <c r="BY98723" s="77"/>
    </row>
    <row r="98724" spans="73:77" x14ac:dyDescent="0.25">
      <c r="BU98724" s="75"/>
      <c r="BV98724" s="76"/>
      <c r="BW98724" s="76"/>
      <c r="BX98724" s="77"/>
      <c r="BY98724" s="77"/>
    </row>
    <row r="98725" spans="73:77" x14ac:dyDescent="0.25">
      <c r="BU98725" s="75"/>
      <c r="BV98725" s="76"/>
      <c r="BW98725" s="76"/>
      <c r="BX98725" s="77"/>
      <c r="BY98725" s="77"/>
    </row>
    <row r="98726" spans="73:77" x14ac:dyDescent="0.25">
      <c r="BU98726" s="75"/>
      <c r="BV98726" s="76"/>
      <c r="BW98726" s="76"/>
      <c r="BX98726" s="77"/>
      <c r="BY98726" s="77"/>
    </row>
    <row r="98727" spans="73:77" x14ac:dyDescent="0.25">
      <c r="BU98727" s="75"/>
      <c r="BV98727" s="76"/>
      <c r="BW98727" s="76"/>
      <c r="BX98727" s="77"/>
      <c r="BY98727" s="77"/>
    </row>
    <row r="98728" spans="73:77" x14ac:dyDescent="0.25">
      <c r="BU98728" s="75"/>
      <c r="BV98728" s="76"/>
      <c r="BW98728" s="76"/>
      <c r="BX98728" s="77"/>
      <c r="BY98728" s="77"/>
    </row>
    <row r="98729" spans="73:77" x14ac:dyDescent="0.25">
      <c r="BU98729" s="75"/>
      <c r="BV98729" s="76"/>
      <c r="BW98729" s="76"/>
      <c r="BX98729" s="77"/>
      <c r="BY98729" s="77"/>
    </row>
    <row r="98730" spans="73:77" x14ac:dyDescent="0.25">
      <c r="BU98730" s="75"/>
      <c r="BV98730" s="76"/>
      <c r="BW98730" s="76"/>
      <c r="BX98730" s="77"/>
      <c r="BY98730" s="77"/>
    </row>
    <row r="98731" spans="73:77" x14ac:dyDescent="0.25">
      <c r="BU98731" s="75"/>
      <c r="BV98731" s="76"/>
      <c r="BW98731" s="76"/>
      <c r="BX98731" s="77"/>
      <c r="BY98731" s="77"/>
    </row>
    <row r="98732" spans="73:77" x14ac:dyDescent="0.25">
      <c r="BU98732" s="75"/>
      <c r="BV98732" s="76"/>
      <c r="BW98732" s="76"/>
      <c r="BX98732" s="77"/>
      <c r="BY98732" s="77"/>
    </row>
    <row r="98733" spans="73:77" x14ac:dyDescent="0.25">
      <c r="BU98733" s="75"/>
      <c r="BV98733" s="76"/>
      <c r="BW98733" s="76"/>
      <c r="BX98733" s="77"/>
      <c r="BY98733" s="77"/>
    </row>
    <row r="98734" spans="73:77" x14ac:dyDescent="0.25">
      <c r="BU98734" s="75"/>
      <c r="BV98734" s="76"/>
      <c r="BW98734" s="76"/>
      <c r="BX98734" s="77"/>
      <c r="BY98734" s="77"/>
    </row>
    <row r="98735" spans="73:77" x14ac:dyDescent="0.25">
      <c r="BU98735" s="75"/>
      <c r="BV98735" s="76"/>
      <c r="BW98735" s="76"/>
      <c r="BX98735" s="77"/>
      <c r="BY98735" s="77"/>
    </row>
    <row r="98736" spans="73:77" x14ac:dyDescent="0.25">
      <c r="BU98736" s="75"/>
      <c r="BV98736" s="76"/>
      <c r="BW98736" s="76"/>
      <c r="BX98736" s="77"/>
      <c r="BY98736" s="77"/>
    </row>
    <row r="98737" spans="73:77" x14ac:dyDescent="0.25">
      <c r="BU98737" s="75"/>
      <c r="BV98737" s="76"/>
      <c r="BW98737" s="76"/>
      <c r="BX98737" s="77"/>
      <c r="BY98737" s="77"/>
    </row>
    <row r="98738" spans="73:77" x14ac:dyDescent="0.25">
      <c r="BU98738" s="75"/>
      <c r="BV98738" s="76"/>
      <c r="BW98738" s="76"/>
      <c r="BX98738" s="77"/>
      <c r="BY98738" s="77"/>
    </row>
    <row r="98739" spans="73:77" x14ac:dyDescent="0.25">
      <c r="BU98739" s="75"/>
      <c r="BV98739" s="76"/>
      <c r="BW98739" s="76"/>
      <c r="BX98739" s="77"/>
      <c r="BY98739" s="77"/>
    </row>
    <row r="98740" spans="73:77" x14ac:dyDescent="0.25">
      <c r="BU98740" s="75"/>
      <c r="BV98740" s="76"/>
      <c r="BW98740" s="76"/>
      <c r="BX98740" s="77"/>
      <c r="BY98740" s="77"/>
    </row>
    <row r="98741" spans="73:77" x14ac:dyDescent="0.25">
      <c r="BU98741" s="75"/>
      <c r="BV98741" s="76"/>
      <c r="BW98741" s="76"/>
      <c r="BX98741" s="77"/>
      <c r="BY98741" s="77"/>
    </row>
    <row r="98742" spans="73:77" x14ac:dyDescent="0.25">
      <c r="BU98742" s="75"/>
      <c r="BV98742" s="76"/>
      <c r="BW98742" s="76"/>
      <c r="BX98742" s="77"/>
      <c r="BY98742" s="77"/>
    </row>
    <row r="98743" spans="73:77" x14ac:dyDescent="0.25">
      <c r="BU98743" s="75"/>
      <c r="BV98743" s="76"/>
      <c r="BW98743" s="76"/>
      <c r="BX98743" s="77"/>
      <c r="BY98743" s="77"/>
    </row>
    <row r="98744" spans="73:77" x14ac:dyDescent="0.25">
      <c r="BU98744" s="75"/>
      <c r="BV98744" s="76"/>
      <c r="BW98744" s="76"/>
      <c r="BX98744" s="77"/>
      <c r="BY98744" s="77"/>
    </row>
    <row r="98745" spans="73:77" x14ac:dyDescent="0.25">
      <c r="BU98745" s="75"/>
      <c r="BV98745" s="76"/>
      <c r="BW98745" s="76"/>
      <c r="BX98745" s="77"/>
      <c r="BY98745" s="77"/>
    </row>
    <row r="98746" spans="73:77" x14ac:dyDescent="0.25">
      <c r="BU98746" s="75"/>
      <c r="BV98746" s="76"/>
      <c r="BW98746" s="76"/>
      <c r="BX98746" s="77"/>
      <c r="BY98746" s="77"/>
    </row>
    <row r="98747" spans="73:77" x14ac:dyDescent="0.25">
      <c r="BU98747" s="75"/>
      <c r="BV98747" s="76"/>
      <c r="BW98747" s="76"/>
      <c r="BX98747" s="77"/>
      <c r="BY98747" s="77"/>
    </row>
    <row r="98748" spans="73:77" x14ac:dyDescent="0.25">
      <c r="BU98748" s="75"/>
      <c r="BV98748" s="76"/>
      <c r="BW98748" s="76"/>
      <c r="BX98748" s="77"/>
      <c r="BY98748" s="77"/>
    </row>
    <row r="98749" spans="73:77" x14ac:dyDescent="0.25">
      <c r="BU98749" s="75"/>
      <c r="BV98749" s="76"/>
      <c r="BW98749" s="76"/>
      <c r="BX98749" s="77"/>
      <c r="BY98749" s="77"/>
    </row>
    <row r="98750" spans="73:77" x14ac:dyDescent="0.25">
      <c r="BU98750" s="75"/>
      <c r="BV98750" s="76"/>
      <c r="BW98750" s="76"/>
      <c r="BX98750" s="77"/>
      <c r="BY98750" s="77"/>
    </row>
    <row r="98751" spans="73:77" x14ac:dyDescent="0.25">
      <c r="BU98751" s="75"/>
      <c r="BV98751" s="76"/>
      <c r="BW98751" s="76"/>
      <c r="BX98751" s="77"/>
      <c r="BY98751" s="77"/>
    </row>
    <row r="98752" spans="73:77" x14ac:dyDescent="0.25">
      <c r="BU98752" s="75"/>
      <c r="BV98752" s="76"/>
      <c r="BW98752" s="76"/>
      <c r="BX98752" s="77"/>
      <c r="BY98752" s="77"/>
    </row>
    <row r="98753" spans="73:77" x14ac:dyDescent="0.25">
      <c r="BU98753" s="75"/>
      <c r="BV98753" s="76"/>
      <c r="BW98753" s="76"/>
      <c r="BX98753" s="77"/>
      <c r="BY98753" s="77"/>
    </row>
    <row r="98754" spans="73:77" x14ac:dyDescent="0.25">
      <c r="BU98754" s="75"/>
      <c r="BV98754" s="76"/>
      <c r="BW98754" s="76"/>
      <c r="BX98754" s="77"/>
      <c r="BY98754" s="77"/>
    </row>
    <row r="98755" spans="73:77" x14ac:dyDescent="0.25">
      <c r="BU98755" s="75"/>
      <c r="BV98755" s="76"/>
      <c r="BW98755" s="76"/>
      <c r="BX98755" s="77"/>
      <c r="BY98755" s="77"/>
    </row>
    <row r="98756" spans="73:77" x14ac:dyDescent="0.25">
      <c r="BU98756" s="75"/>
      <c r="BV98756" s="76"/>
      <c r="BW98756" s="76"/>
      <c r="BX98756" s="77"/>
      <c r="BY98756" s="77"/>
    </row>
    <row r="98757" spans="73:77" x14ac:dyDescent="0.25">
      <c r="BU98757" s="75"/>
      <c r="BV98757" s="76"/>
      <c r="BW98757" s="76"/>
      <c r="BX98757" s="77"/>
      <c r="BY98757" s="77"/>
    </row>
    <row r="98758" spans="73:77" x14ac:dyDescent="0.25">
      <c r="BU98758" s="75"/>
      <c r="BV98758" s="76"/>
      <c r="BW98758" s="76"/>
      <c r="BX98758" s="77"/>
      <c r="BY98758" s="77"/>
    </row>
    <row r="98759" spans="73:77" x14ac:dyDescent="0.25">
      <c r="BU98759" s="75"/>
      <c r="BV98759" s="76"/>
      <c r="BW98759" s="76"/>
      <c r="BX98759" s="77"/>
      <c r="BY98759" s="77"/>
    </row>
    <row r="98760" spans="73:77" x14ac:dyDescent="0.25">
      <c r="BU98760" s="75"/>
      <c r="BV98760" s="76"/>
      <c r="BW98760" s="76"/>
      <c r="BX98760" s="77"/>
      <c r="BY98760" s="77"/>
    </row>
    <row r="98761" spans="73:77" x14ac:dyDescent="0.25">
      <c r="BU98761" s="75"/>
      <c r="BV98761" s="76"/>
      <c r="BW98761" s="76"/>
      <c r="BX98761" s="77"/>
      <c r="BY98761" s="77"/>
    </row>
    <row r="98762" spans="73:77" x14ac:dyDescent="0.25">
      <c r="BU98762" s="75"/>
      <c r="BV98762" s="76"/>
      <c r="BW98762" s="76"/>
      <c r="BX98762" s="77"/>
      <c r="BY98762" s="77"/>
    </row>
    <row r="98763" spans="73:77" x14ac:dyDescent="0.25">
      <c r="BU98763" s="75"/>
      <c r="BV98763" s="76"/>
      <c r="BW98763" s="76"/>
      <c r="BX98763" s="77"/>
      <c r="BY98763" s="77"/>
    </row>
    <row r="98764" spans="73:77" x14ac:dyDescent="0.25">
      <c r="BU98764" s="75"/>
      <c r="BV98764" s="76"/>
      <c r="BW98764" s="76"/>
      <c r="BX98764" s="77"/>
      <c r="BY98764" s="77"/>
    </row>
    <row r="98765" spans="73:77" x14ac:dyDescent="0.25">
      <c r="BU98765" s="75"/>
      <c r="BV98765" s="76"/>
      <c r="BW98765" s="76"/>
      <c r="BX98765" s="77"/>
      <c r="BY98765" s="77"/>
    </row>
    <row r="98766" spans="73:77" x14ac:dyDescent="0.25">
      <c r="BU98766" s="75"/>
      <c r="BV98766" s="76"/>
      <c r="BW98766" s="76"/>
      <c r="BX98766" s="77"/>
      <c r="BY98766" s="77"/>
    </row>
    <row r="98767" spans="73:77" x14ac:dyDescent="0.25">
      <c r="BU98767" s="75"/>
      <c r="BV98767" s="76"/>
      <c r="BW98767" s="76"/>
      <c r="BX98767" s="77"/>
      <c r="BY98767" s="77"/>
    </row>
    <row r="98768" spans="73:77" x14ac:dyDescent="0.25">
      <c r="BU98768" s="75"/>
      <c r="BV98768" s="76"/>
      <c r="BW98768" s="76"/>
      <c r="BX98768" s="77"/>
      <c r="BY98768" s="77"/>
    </row>
    <row r="98769" spans="73:77" x14ac:dyDescent="0.25">
      <c r="BU98769" s="75"/>
      <c r="BV98769" s="76"/>
      <c r="BW98769" s="76"/>
      <c r="BX98769" s="77"/>
      <c r="BY98769" s="77"/>
    </row>
    <row r="98770" spans="73:77" x14ac:dyDescent="0.25">
      <c r="BU98770" s="75"/>
      <c r="BV98770" s="76"/>
      <c r="BW98770" s="76"/>
      <c r="BX98770" s="77"/>
      <c r="BY98770" s="77"/>
    </row>
    <row r="98771" spans="73:77" x14ac:dyDescent="0.25">
      <c r="BU98771" s="75"/>
      <c r="BV98771" s="76"/>
      <c r="BW98771" s="76"/>
      <c r="BX98771" s="77"/>
      <c r="BY98771" s="77"/>
    </row>
    <row r="98772" spans="73:77" x14ac:dyDescent="0.25">
      <c r="BU98772" s="75"/>
      <c r="BV98772" s="76"/>
      <c r="BW98772" s="76"/>
      <c r="BX98772" s="77"/>
      <c r="BY98772" s="77"/>
    </row>
    <row r="98773" spans="73:77" x14ac:dyDescent="0.25">
      <c r="BU98773" s="75"/>
      <c r="BV98773" s="76"/>
      <c r="BW98773" s="76"/>
      <c r="BX98773" s="77"/>
      <c r="BY98773" s="77"/>
    </row>
    <row r="98774" spans="73:77" x14ac:dyDescent="0.25">
      <c r="BU98774" s="75"/>
      <c r="BV98774" s="76"/>
      <c r="BW98774" s="76"/>
      <c r="BX98774" s="77"/>
      <c r="BY98774" s="77"/>
    </row>
    <row r="98775" spans="73:77" x14ac:dyDescent="0.25">
      <c r="BU98775" s="75"/>
      <c r="BV98775" s="76"/>
      <c r="BW98775" s="76"/>
      <c r="BX98775" s="77"/>
      <c r="BY98775" s="77"/>
    </row>
    <row r="98776" spans="73:77" x14ac:dyDescent="0.25">
      <c r="BU98776" s="75"/>
      <c r="BV98776" s="76"/>
      <c r="BW98776" s="76"/>
      <c r="BX98776" s="77"/>
      <c r="BY98776" s="77"/>
    </row>
    <row r="98777" spans="73:77" x14ac:dyDescent="0.25">
      <c r="BU98777" s="75"/>
      <c r="BV98777" s="76"/>
      <c r="BW98777" s="76"/>
      <c r="BX98777" s="77"/>
      <c r="BY98777" s="77"/>
    </row>
    <row r="98778" spans="73:77" x14ac:dyDescent="0.25">
      <c r="BU98778" s="75"/>
      <c r="BV98778" s="76"/>
      <c r="BW98778" s="76"/>
      <c r="BX98778" s="77"/>
      <c r="BY98778" s="77"/>
    </row>
    <row r="98779" spans="73:77" x14ac:dyDescent="0.25">
      <c r="BU98779" s="75"/>
      <c r="BV98779" s="76"/>
      <c r="BW98779" s="76"/>
      <c r="BX98779" s="77"/>
      <c r="BY98779" s="77"/>
    </row>
    <row r="98780" spans="73:77" x14ac:dyDescent="0.25">
      <c r="BU98780" s="75"/>
      <c r="BV98780" s="76"/>
      <c r="BW98780" s="76"/>
      <c r="BX98780" s="77"/>
      <c r="BY98780" s="77"/>
    </row>
    <row r="98781" spans="73:77" x14ac:dyDescent="0.25">
      <c r="BU98781" s="75"/>
      <c r="BV98781" s="76"/>
      <c r="BW98781" s="76"/>
      <c r="BX98781" s="77"/>
      <c r="BY98781" s="77"/>
    </row>
    <row r="98782" spans="73:77" x14ac:dyDescent="0.25">
      <c r="BU98782" s="75"/>
      <c r="BV98782" s="76"/>
      <c r="BW98782" s="76"/>
      <c r="BX98782" s="77"/>
      <c r="BY98782" s="77"/>
    </row>
    <row r="98783" spans="73:77" x14ac:dyDescent="0.25">
      <c r="BU98783" s="75"/>
      <c r="BV98783" s="76"/>
      <c r="BW98783" s="76"/>
      <c r="BX98783" s="77"/>
      <c r="BY98783" s="77"/>
    </row>
    <row r="98784" spans="73:77" x14ac:dyDescent="0.25">
      <c r="BU98784" s="75"/>
      <c r="BV98784" s="76"/>
      <c r="BW98784" s="76"/>
      <c r="BX98784" s="77"/>
      <c r="BY98784" s="77"/>
    </row>
    <row r="98785" spans="73:77" x14ac:dyDescent="0.25">
      <c r="BU98785" s="75"/>
      <c r="BV98785" s="76"/>
      <c r="BW98785" s="76"/>
      <c r="BX98785" s="77"/>
      <c r="BY98785" s="77"/>
    </row>
    <row r="98786" spans="73:77" x14ac:dyDescent="0.25">
      <c r="BU98786" s="75"/>
      <c r="BV98786" s="76"/>
      <c r="BW98786" s="76"/>
      <c r="BX98786" s="77"/>
      <c r="BY98786" s="77"/>
    </row>
    <row r="98787" spans="73:77" x14ac:dyDescent="0.25">
      <c r="BU98787" s="75"/>
      <c r="BV98787" s="76"/>
      <c r="BW98787" s="76"/>
      <c r="BX98787" s="77"/>
      <c r="BY98787" s="77"/>
    </row>
    <row r="98788" spans="73:77" x14ac:dyDescent="0.25">
      <c r="BU98788" s="75"/>
      <c r="BV98788" s="76"/>
      <c r="BW98788" s="76"/>
      <c r="BX98788" s="77"/>
      <c r="BY98788" s="77"/>
    </row>
    <row r="98789" spans="73:77" x14ac:dyDescent="0.25">
      <c r="BU98789" s="75"/>
      <c r="BV98789" s="76"/>
      <c r="BW98789" s="76"/>
      <c r="BX98789" s="77"/>
      <c r="BY98789" s="77"/>
    </row>
    <row r="98790" spans="73:77" x14ac:dyDescent="0.25">
      <c r="BU98790" s="75"/>
      <c r="BV98790" s="76"/>
      <c r="BW98790" s="76"/>
      <c r="BX98790" s="77"/>
      <c r="BY98790" s="77"/>
    </row>
    <row r="98791" spans="73:77" x14ac:dyDescent="0.25">
      <c r="BU98791" s="75"/>
      <c r="BV98791" s="76"/>
      <c r="BW98791" s="76"/>
      <c r="BX98791" s="77"/>
      <c r="BY98791" s="77"/>
    </row>
    <row r="98792" spans="73:77" x14ac:dyDescent="0.25">
      <c r="BU98792" s="75"/>
      <c r="BV98792" s="76"/>
      <c r="BW98792" s="76"/>
      <c r="BX98792" s="77"/>
      <c r="BY98792" s="77"/>
    </row>
    <row r="98793" spans="73:77" x14ac:dyDescent="0.25">
      <c r="BU98793" s="75"/>
      <c r="BV98793" s="76"/>
      <c r="BW98793" s="76"/>
      <c r="BX98793" s="77"/>
      <c r="BY98793" s="77"/>
    </row>
    <row r="98794" spans="73:77" x14ac:dyDescent="0.25">
      <c r="BU98794" s="75"/>
      <c r="BV98794" s="76"/>
      <c r="BW98794" s="76"/>
      <c r="BX98794" s="77"/>
      <c r="BY98794" s="77"/>
    </row>
    <row r="98795" spans="73:77" x14ac:dyDescent="0.25">
      <c r="BU98795" s="75"/>
      <c r="BV98795" s="76"/>
      <c r="BW98795" s="76"/>
      <c r="BX98795" s="77"/>
      <c r="BY98795" s="77"/>
    </row>
    <row r="98796" spans="73:77" x14ac:dyDescent="0.25">
      <c r="BU98796" s="75"/>
      <c r="BV98796" s="76"/>
      <c r="BW98796" s="76"/>
      <c r="BX98796" s="77"/>
      <c r="BY98796" s="77"/>
    </row>
    <row r="98797" spans="73:77" x14ac:dyDescent="0.25">
      <c r="BU98797" s="75"/>
      <c r="BV98797" s="76"/>
      <c r="BW98797" s="76"/>
      <c r="BX98797" s="77"/>
      <c r="BY98797" s="77"/>
    </row>
    <row r="98798" spans="73:77" x14ac:dyDescent="0.25">
      <c r="BU98798" s="75"/>
      <c r="BV98798" s="76"/>
      <c r="BW98798" s="76"/>
      <c r="BX98798" s="77"/>
      <c r="BY98798" s="77"/>
    </row>
    <row r="98799" spans="73:77" x14ac:dyDescent="0.25">
      <c r="BU98799" s="75"/>
      <c r="BV98799" s="76"/>
      <c r="BW98799" s="76"/>
      <c r="BX98799" s="77"/>
      <c r="BY98799" s="77"/>
    </row>
    <row r="98800" spans="73:77" x14ac:dyDescent="0.25">
      <c r="BU98800" s="75"/>
      <c r="BV98800" s="76"/>
      <c r="BW98800" s="76"/>
      <c r="BX98800" s="77"/>
      <c r="BY98800" s="77"/>
    </row>
    <row r="98801" spans="73:77" x14ac:dyDescent="0.25">
      <c r="BU98801" s="75"/>
      <c r="BV98801" s="76"/>
      <c r="BW98801" s="76"/>
      <c r="BX98801" s="77"/>
      <c r="BY98801" s="77"/>
    </row>
    <row r="98802" spans="73:77" x14ac:dyDescent="0.25">
      <c r="BU98802" s="75"/>
      <c r="BV98802" s="76"/>
      <c r="BW98802" s="76"/>
      <c r="BX98802" s="77"/>
      <c r="BY98802" s="77"/>
    </row>
    <row r="98803" spans="73:77" x14ac:dyDescent="0.25">
      <c r="BU98803" s="75"/>
      <c r="BV98803" s="76"/>
      <c r="BW98803" s="76"/>
      <c r="BX98803" s="77"/>
      <c r="BY98803" s="77"/>
    </row>
    <row r="98804" spans="73:77" x14ac:dyDescent="0.25">
      <c r="BU98804" s="75"/>
      <c r="BV98804" s="76"/>
      <c r="BW98804" s="76"/>
      <c r="BX98804" s="77"/>
      <c r="BY98804" s="77"/>
    </row>
    <row r="98805" spans="73:77" x14ac:dyDescent="0.25">
      <c r="BU98805" s="75"/>
      <c r="BV98805" s="76"/>
      <c r="BW98805" s="76"/>
      <c r="BX98805" s="77"/>
      <c r="BY98805" s="77"/>
    </row>
    <row r="98806" spans="73:77" x14ac:dyDescent="0.25">
      <c r="BU98806" s="75"/>
      <c r="BV98806" s="76"/>
      <c r="BW98806" s="76"/>
      <c r="BX98806" s="77"/>
      <c r="BY98806" s="77"/>
    </row>
    <row r="98807" spans="73:77" x14ac:dyDescent="0.25">
      <c r="BU98807" s="75"/>
      <c r="BV98807" s="76"/>
      <c r="BW98807" s="76"/>
      <c r="BX98807" s="77"/>
      <c r="BY98807" s="77"/>
    </row>
    <row r="98808" spans="73:77" x14ac:dyDescent="0.25">
      <c r="BU98808" s="75"/>
      <c r="BV98808" s="76"/>
      <c r="BW98808" s="76"/>
      <c r="BX98808" s="77"/>
      <c r="BY98808" s="77"/>
    </row>
    <row r="98809" spans="73:77" x14ac:dyDescent="0.25">
      <c r="BU98809" s="75"/>
      <c r="BV98809" s="76"/>
      <c r="BW98809" s="76"/>
      <c r="BX98809" s="77"/>
      <c r="BY98809" s="77"/>
    </row>
    <row r="98810" spans="73:77" x14ac:dyDescent="0.25">
      <c r="BU98810" s="75"/>
      <c r="BV98810" s="76"/>
      <c r="BW98810" s="76"/>
      <c r="BX98810" s="77"/>
      <c r="BY98810" s="77"/>
    </row>
    <row r="98811" spans="73:77" x14ac:dyDescent="0.25">
      <c r="BU98811" s="75"/>
      <c r="BV98811" s="76"/>
      <c r="BW98811" s="76"/>
      <c r="BX98811" s="77"/>
      <c r="BY98811" s="77"/>
    </row>
    <row r="98812" spans="73:77" x14ac:dyDescent="0.25">
      <c r="BU98812" s="75"/>
      <c r="BV98812" s="76"/>
      <c r="BW98812" s="76"/>
      <c r="BX98812" s="77"/>
      <c r="BY98812" s="77"/>
    </row>
    <row r="98813" spans="73:77" x14ac:dyDescent="0.25">
      <c r="BU98813" s="75"/>
      <c r="BV98813" s="76"/>
      <c r="BW98813" s="76"/>
      <c r="BX98813" s="77"/>
      <c r="BY98813" s="77"/>
    </row>
    <row r="98814" spans="73:77" x14ac:dyDescent="0.25">
      <c r="BU98814" s="75"/>
      <c r="BV98814" s="76"/>
      <c r="BW98814" s="76"/>
      <c r="BX98814" s="77"/>
      <c r="BY98814" s="77"/>
    </row>
    <row r="98815" spans="73:77" x14ac:dyDescent="0.25">
      <c r="BU98815" s="75"/>
      <c r="BV98815" s="76"/>
      <c r="BW98815" s="76"/>
      <c r="BX98815" s="77"/>
      <c r="BY98815" s="77"/>
    </row>
    <row r="98816" spans="73:77" x14ac:dyDescent="0.25">
      <c r="BU98816" s="75"/>
      <c r="BV98816" s="76"/>
      <c r="BW98816" s="76"/>
      <c r="BX98816" s="77"/>
      <c r="BY98816" s="77"/>
    </row>
    <row r="98817" spans="73:77" x14ac:dyDescent="0.25">
      <c r="BU98817" s="75"/>
      <c r="BV98817" s="76"/>
      <c r="BW98817" s="76"/>
      <c r="BX98817" s="77"/>
      <c r="BY98817" s="77"/>
    </row>
    <row r="98818" spans="73:77" x14ac:dyDescent="0.25">
      <c r="BU98818" s="75"/>
      <c r="BV98818" s="76"/>
      <c r="BW98818" s="76"/>
      <c r="BX98818" s="77"/>
      <c r="BY98818" s="77"/>
    </row>
    <row r="98819" spans="73:77" x14ac:dyDescent="0.25">
      <c r="BU98819" s="75"/>
      <c r="BV98819" s="76"/>
      <c r="BW98819" s="76"/>
      <c r="BX98819" s="77"/>
      <c r="BY98819" s="77"/>
    </row>
    <row r="98820" spans="73:77" x14ac:dyDescent="0.25">
      <c r="BU98820" s="75"/>
      <c r="BV98820" s="76"/>
      <c r="BW98820" s="76"/>
      <c r="BX98820" s="77"/>
      <c r="BY98820" s="77"/>
    </row>
    <row r="98821" spans="73:77" x14ac:dyDescent="0.25">
      <c r="BU98821" s="75"/>
      <c r="BV98821" s="76"/>
      <c r="BW98821" s="76"/>
      <c r="BX98821" s="77"/>
      <c r="BY98821" s="77"/>
    </row>
    <row r="98822" spans="73:77" x14ac:dyDescent="0.25">
      <c r="BU98822" s="75"/>
      <c r="BV98822" s="76"/>
      <c r="BW98822" s="76"/>
      <c r="BX98822" s="77"/>
      <c r="BY98822" s="77"/>
    </row>
    <row r="98823" spans="73:77" x14ac:dyDescent="0.25">
      <c r="BU98823" s="75"/>
      <c r="BV98823" s="76"/>
      <c r="BW98823" s="76"/>
      <c r="BX98823" s="77"/>
      <c r="BY98823" s="77"/>
    </row>
    <row r="98824" spans="73:77" x14ac:dyDescent="0.25">
      <c r="BU98824" s="75"/>
      <c r="BV98824" s="76"/>
      <c r="BW98824" s="76"/>
      <c r="BX98824" s="77"/>
      <c r="BY98824" s="77"/>
    </row>
    <row r="98825" spans="73:77" x14ac:dyDescent="0.25">
      <c r="BU98825" s="75"/>
      <c r="BV98825" s="76"/>
      <c r="BW98825" s="76"/>
      <c r="BX98825" s="77"/>
      <c r="BY98825" s="77"/>
    </row>
    <row r="98826" spans="73:77" x14ac:dyDescent="0.25">
      <c r="BU98826" s="75"/>
      <c r="BV98826" s="76"/>
      <c r="BW98826" s="76"/>
      <c r="BX98826" s="77"/>
      <c r="BY98826" s="77"/>
    </row>
    <row r="98827" spans="73:77" x14ac:dyDescent="0.25">
      <c r="BU98827" s="75"/>
      <c r="BV98827" s="76"/>
      <c r="BW98827" s="76"/>
      <c r="BX98827" s="77"/>
      <c r="BY98827" s="77"/>
    </row>
    <row r="98828" spans="73:77" x14ac:dyDescent="0.25">
      <c r="BU98828" s="75"/>
      <c r="BV98828" s="76"/>
      <c r="BW98828" s="76"/>
      <c r="BX98828" s="77"/>
      <c r="BY98828" s="77"/>
    </row>
    <row r="98829" spans="73:77" x14ac:dyDescent="0.25">
      <c r="BU98829" s="75"/>
      <c r="BV98829" s="76"/>
      <c r="BW98829" s="76"/>
      <c r="BX98829" s="77"/>
      <c r="BY98829" s="77"/>
    </row>
    <row r="98830" spans="73:77" x14ac:dyDescent="0.25">
      <c r="BU98830" s="75"/>
      <c r="BV98830" s="76"/>
      <c r="BW98830" s="76"/>
      <c r="BX98830" s="77"/>
      <c r="BY98830" s="77"/>
    </row>
    <row r="98831" spans="73:77" x14ac:dyDescent="0.25">
      <c r="BU98831" s="75"/>
      <c r="BV98831" s="76"/>
      <c r="BW98831" s="76"/>
      <c r="BX98831" s="77"/>
      <c r="BY98831" s="77"/>
    </row>
    <row r="98832" spans="73:77" x14ac:dyDescent="0.25">
      <c r="BU98832" s="75"/>
      <c r="BV98832" s="76"/>
      <c r="BW98832" s="76"/>
      <c r="BX98832" s="77"/>
      <c r="BY98832" s="77"/>
    </row>
    <row r="98833" spans="73:77" x14ac:dyDescent="0.25">
      <c r="BU98833" s="75"/>
      <c r="BV98833" s="76"/>
      <c r="BW98833" s="76"/>
      <c r="BX98833" s="77"/>
      <c r="BY98833" s="77"/>
    </row>
    <row r="98834" spans="73:77" x14ac:dyDescent="0.25">
      <c r="BU98834" s="75"/>
      <c r="BV98834" s="76"/>
      <c r="BW98834" s="76"/>
      <c r="BX98834" s="77"/>
      <c r="BY98834" s="77"/>
    </row>
    <row r="98835" spans="73:77" x14ac:dyDescent="0.25">
      <c r="BU98835" s="75"/>
      <c r="BV98835" s="76"/>
      <c r="BW98835" s="76"/>
      <c r="BX98835" s="77"/>
      <c r="BY98835" s="77"/>
    </row>
    <row r="98836" spans="73:77" x14ac:dyDescent="0.25">
      <c r="BU98836" s="75"/>
      <c r="BV98836" s="76"/>
      <c r="BW98836" s="76"/>
      <c r="BX98836" s="77"/>
      <c r="BY98836" s="77"/>
    </row>
    <row r="98837" spans="73:77" x14ac:dyDescent="0.25">
      <c r="BU98837" s="75"/>
      <c r="BV98837" s="76"/>
      <c r="BW98837" s="76"/>
      <c r="BX98837" s="77"/>
      <c r="BY98837" s="77"/>
    </row>
    <row r="98838" spans="73:77" x14ac:dyDescent="0.25">
      <c r="BU98838" s="75"/>
      <c r="BV98838" s="76"/>
      <c r="BW98838" s="76"/>
      <c r="BX98838" s="77"/>
      <c r="BY98838" s="77"/>
    </row>
    <row r="98839" spans="73:77" x14ac:dyDescent="0.25">
      <c r="BU98839" s="75"/>
      <c r="BV98839" s="76"/>
      <c r="BW98839" s="76"/>
      <c r="BX98839" s="77"/>
      <c r="BY98839" s="77"/>
    </row>
    <row r="98840" spans="73:77" x14ac:dyDescent="0.25">
      <c r="BU98840" s="75"/>
      <c r="BV98840" s="76"/>
      <c r="BW98840" s="76"/>
      <c r="BX98840" s="77"/>
      <c r="BY98840" s="77"/>
    </row>
    <row r="98841" spans="73:77" x14ac:dyDescent="0.25">
      <c r="BU98841" s="75"/>
      <c r="BV98841" s="76"/>
      <c r="BW98841" s="76"/>
      <c r="BX98841" s="77"/>
      <c r="BY98841" s="77"/>
    </row>
    <row r="98842" spans="73:77" x14ac:dyDescent="0.25">
      <c r="BU98842" s="75"/>
      <c r="BV98842" s="76"/>
      <c r="BW98842" s="76"/>
      <c r="BX98842" s="77"/>
      <c r="BY98842" s="77"/>
    </row>
    <row r="98843" spans="73:77" x14ac:dyDescent="0.25">
      <c r="BU98843" s="75"/>
      <c r="BV98843" s="76"/>
      <c r="BW98843" s="76"/>
      <c r="BX98843" s="77"/>
      <c r="BY98843" s="77"/>
    </row>
    <row r="98844" spans="73:77" x14ac:dyDescent="0.25">
      <c r="BU98844" s="75"/>
      <c r="BV98844" s="76"/>
      <c r="BW98844" s="76"/>
      <c r="BX98844" s="77"/>
      <c r="BY98844" s="77"/>
    </row>
    <row r="98845" spans="73:77" x14ac:dyDescent="0.25">
      <c r="BU98845" s="75"/>
      <c r="BV98845" s="76"/>
      <c r="BW98845" s="76"/>
      <c r="BX98845" s="77"/>
      <c r="BY98845" s="77"/>
    </row>
    <row r="98846" spans="73:77" x14ac:dyDescent="0.25">
      <c r="BU98846" s="75"/>
      <c r="BV98846" s="76"/>
      <c r="BW98846" s="76"/>
      <c r="BX98846" s="77"/>
      <c r="BY98846" s="77"/>
    </row>
    <row r="98847" spans="73:77" x14ac:dyDescent="0.25">
      <c r="BU98847" s="75"/>
      <c r="BV98847" s="76"/>
      <c r="BW98847" s="76"/>
      <c r="BX98847" s="77"/>
      <c r="BY98847" s="77"/>
    </row>
    <row r="98848" spans="73:77" x14ac:dyDescent="0.25">
      <c r="BU98848" s="75"/>
      <c r="BV98848" s="76"/>
      <c r="BW98848" s="76"/>
      <c r="BX98848" s="77"/>
      <c r="BY98848" s="77"/>
    </row>
    <row r="98849" spans="73:77" x14ac:dyDescent="0.25">
      <c r="BU98849" s="75"/>
      <c r="BV98849" s="76"/>
      <c r="BW98849" s="76"/>
      <c r="BX98849" s="77"/>
      <c r="BY98849" s="77"/>
    </row>
    <row r="98850" spans="73:77" x14ac:dyDescent="0.25">
      <c r="BU98850" s="75"/>
      <c r="BV98850" s="76"/>
      <c r="BW98850" s="76"/>
      <c r="BX98850" s="77"/>
      <c r="BY98850" s="77"/>
    </row>
    <row r="98851" spans="73:77" x14ac:dyDescent="0.25">
      <c r="BU98851" s="75"/>
      <c r="BV98851" s="76"/>
      <c r="BW98851" s="76"/>
      <c r="BX98851" s="77"/>
      <c r="BY98851" s="77"/>
    </row>
    <row r="98852" spans="73:77" x14ac:dyDescent="0.25">
      <c r="BU98852" s="75"/>
      <c r="BV98852" s="76"/>
      <c r="BW98852" s="76"/>
      <c r="BX98852" s="77"/>
      <c r="BY98852" s="77"/>
    </row>
    <row r="98853" spans="73:77" x14ac:dyDescent="0.25">
      <c r="BU98853" s="75"/>
      <c r="BV98853" s="76"/>
      <c r="BW98853" s="76"/>
      <c r="BX98853" s="77"/>
      <c r="BY98853" s="77"/>
    </row>
    <row r="98854" spans="73:77" x14ac:dyDescent="0.25">
      <c r="BU98854" s="75"/>
      <c r="BV98854" s="76"/>
      <c r="BW98854" s="76"/>
      <c r="BX98854" s="77"/>
      <c r="BY98854" s="77"/>
    </row>
    <row r="98855" spans="73:77" x14ac:dyDescent="0.25">
      <c r="BU98855" s="75"/>
      <c r="BV98855" s="76"/>
      <c r="BW98855" s="76"/>
      <c r="BX98855" s="77"/>
      <c r="BY98855" s="77"/>
    </row>
    <row r="98856" spans="73:77" x14ac:dyDescent="0.25">
      <c r="BU98856" s="75"/>
      <c r="BV98856" s="76"/>
      <c r="BW98856" s="76"/>
      <c r="BX98856" s="77"/>
      <c r="BY98856" s="77"/>
    </row>
    <row r="98857" spans="73:77" x14ac:dyDescent="0.25">
      <c r="BU98857" s="75"/>
      <c r="BV98857" s="76"/>
      <c r="BW98857" s="76"/>
      <c r="BX98857" s="77"/>
      <c r="BY98857" s="77"/>
    </row>
    <row r="98858" spans="73:77" x14ac:dyDescent="0.25">
      <c r="BU98858" s="75"/>
      <c r="BV98858" s="76"/>
      <c r="BW98858" s="76"/>
      <c r="BX98858" s="77"/>
      <c r="BY98858" s="77"/>
    </row>
    <row r="98859" spans="73:77" x14ac:dyDescent="0.25">
      <c r="BU98859" s="75"/>
      <c r="BV98859" s="76"/>
      <c r="BW98859" s="76"/>
      <c r="BX98859" s="77"/>
      <c r="BY98859" s="77"/>
    </row>
    <row r="98860" spans="73:77" x14ac:dyDescent="0.25">
      <c r="BU98860" s="75"/>
      <c r="BV98860" s="76"/>
      <c r="BW98860" s="76"/>
      <c r="BX98860" s="77"/>
      <c r="BY98860" s="77"/>
    </row>
    <row r="98861" spans="73:77" x14ac:dyDescent="0.25">
      <c r="BU98861" s="75"/>
      <c r="BV98861" s="76"/>
      <c r="BW98861" s="76"/>
      <c r="BX98861" s="77"/>
      <c r="BY98861" s="77"/>
    </row>
    <row r="98862" spans="73:77" x14ac:dyDescent="0.25">
      <c r="BU98862" s="75"/>
      <c r="BV98862" s="76"/>
      <c r="BW98862" s="76"/>
      <c r="BX98862" s="77"/>
      <c r="BY98862" s="77"/>
    </row>
    <row r="98863" spans="73:77" x14ac:dyDescent="0.25">
      <c r="BU98863" s="75"/>
      <c r="BV98863" s="76"/>
      <c r="BW98863" s="76"/>
      <c r="BX98863" s="77"/>
      <c r="BY98863" s="77"/>
    </row>
    <row r="98864" spans="73:77" x14ac:dyDescent="0.25">
      <c r="BU98864" s="75"/>
      <c r="BV98864" s="76"/>
      <c r="BW98864" s="76"/>
      <c r="BX98864" s="77"/>
      <c r="BY98864" s="77"/>
    </row>
    <row r="98865" spans="73:77" x14ac:dyDescent="0.25">
      <c r="BU98865" s="75"/>
      <c r="BV98865" s="76"/>
      <c r="BW98865" s="76"/>
      <c r="BX98865" s="77"/>
      <c r="BY98865" s="77"/>
    </row>
    <row r="98866" spans="73:77" x14ac:dyDescent="0.25">
      <c r="BU98866" s="75"/>
      <c r="BV98866" s="76"/>
      <c r="BW98866" s="76"/>
      <c r="BX98866" s="77"/>
      <c r="BY98866" s="77"/>
    </row>
    <row r="98867" spans="73:77" x14ac:dyDescent="0.25">
      <c r="BU98867" s="75"/>
      <c r="BV98867" s="76"/>
      <c r="BW98867" s="76"/>
      <c r="BX98867" s="77"/>
      <c r="BY98867" s="77"/>
    </row>
    <row r="98868" spans="73:77" x14ac:dyDescent="0.25">
      <c r="BU98868" s="75"/>
      <c r="BV98868" s="76"/>
      <c r="BW98868" s="76"/>
      <c r="BX98868" s="77"/>
      <c r="BY98868" s="77"/>
    </row>
    <row r="98869" spans="73:77" x14ac:dyDescent="0.25">
      <c r="BU98869" s="75"/>
      <c r="BV98869" s="76"/>
      <c r="BW98869" s="76"/>
      <c r="BX98869" s="77"/>
      <c r="BY98869" s="77"/>
    </row>
    <row r="98870" spans="73:77" x14ac:dyDescent="0.25">
      <c r="BU98870" s="75"/>
      <c r="BV98870" s="76"/>
      <c r="BW98870" s="76"/>
      <c r="BX98870" s="77"/>
      <c r="BY98870" s="77"/>
    </row>
    <row r="98871" spans="73:77" x14ac:dyDescent="0.25">
      <c r="BU98871" s="75"/>
      <c r="BV98871" s="76"/>
      <c r="BW98871" s="76"/>
      <c r="BX98871" s="77"/>
      <c r="BY98871" s="77"/>
    </row>
    <row r="98872" spans="73:77" x14ac:dyDescent="0.25">
      <c r="BU98872" s="75"/>
      <c r="BV98872" s="76"/>
      <c r="BW98872" s="76"/>
      <c r="BX98872" s="77"/>
      <c r="BY98872" s="77"/>
    </row>
    <row r="98873" spans="73:77" x14ac:dyDescent="0.25">
      <c r="BU98873" s="75"/>
      <c r="BV98873" s="76"/>
      <c r="BW98873" s="76"/>
      <c r="BX98873" s="77"/>
      <c r="BY98873" s="77"/>
    </row>
    <row r="98874" spans="73:77" x14ac:dyDescent="0.25">
      <c r="BU98874" s="75"/>
      <c r="BV98874" s="76"/>
      <c r="BW98874" s="76"/>
      <c r="BX98874" s="77"/>
      <c r="BY98874" s="77"/>
    </row>
    <row r="98875" spans="73:77" x14ac:dyDescent="0.25">
      <c r="BU98875" s="75"/>
      <c r="BV98875" s="76"/>
      <c r="BW98875" s="76"/>
      <c r="BX98875" s="77"/>
      <c r="BY98875" s="77"/>
    </row>
    <row r="98876" spans="73:77" x14ac:dyDescent="0.25">
      <c r="BU98876" s="75"/>
      <c r="BV98876" s="76"/>
      <c r="BW98876" s="76"/>
      <c r="BX98876" s="77"/>
      <c r="BY98876" s="77"/>
    </row>
    <row r="98877" spans="73:77" x14ac:dyDescent="0.25">
      <c r="BU98877" s="75"/>
      <c r="BV98877" s="76"/>
      <c r="BW98877" s="76"/>
      <c r="BX98877" s="77"/>
      <c r="BY98877" s="77"/>
    </row>
    <row r="98878" spans="73:77" x14ac:dyDescent="0.25">
      <c r="BU98878" s="75"/>
      <c r="BV98878" s="76"/>
      <c r="BW98878" s="76"/>
      <c r="BX98878" s="77"/>
      <c r="BY98878" s="77"/>
    </row>
    <row r="98879" spans="73:77" x14ac:dyDescent="0.25">
      <c r="BU98879" s="75"/>
      <c r="BV98879" s="76"/>
      <c r="BW98879" s="76"/>
      <c r="BX98879" s="77"/>
      <c r="BY98879" s="77"/>
    </row>
    <row r="98880" spans="73:77" x14ac:dyDescent="0.25">
      <c r="BU98880" s="75"/>
      <c r="BV98880" s="76"/>
      <c r="BW98880" s="76"/>
      <c r="BX98880" s="77"/>
      <c r="BY98880" s="77"/>
    </row>
    <row r="98881" spans="73:77" x14ac:dyDescent="0.25">
      <c r="BU98881" s="75"/>
      <c r="BV98881" s="76"/>
      <c r="BW98881" s="76"/>
      <c r="BX98881" s="77"/>
      <c r="BY98881" s="77"/>
    </row>
    <row r="98882" spans="73:77" x14ac:dyDescent="0.25">
      <c r="BU98882" s="75"/>
      <c r="BV98882" s="76"/>
      <c r="BW98882" s="76"/>
      <c r="BX98882" s="77"/>
      <c r="BY98882" s="77"/>
    </row>
    <row r="98883" spans="73:77" x14ac:dyDescent="0.25">
      <c r="BU98883" s="75"/>
      <c r="BV98883" s="76"/>
      <c r="BW98883" s="76"/>
      <c r="BX98883" s="77"/>
      <c r="BY98883" s="77"/>
    </row>
    <row r="98884" spans="73:77" x14ac:dyDescent="0.25">
      <c r="BU98884" s="75"/>
      <c r="BV98884" s="76"/>
      <c r="BW98884" s="76"/>
      <c r="BX98884" s="77"/>
      <c r="BY98884" s="77"/>
    </row>
    <row r="98885" spans="73:77" x14ac:dyDescent="0.25">
      <c r="BU98885" s="75"/>
      <c r="BV98885" s="76"/>
      <c r="BW98885" s="76"/>
      <c r="BX98885" s="77"/>
      <c r="BY98885" s="77"/>
    </row>
    <row r="98886" spans="73:77" x14ac:dyDescent="0.25">
      <c r="BU98886" s="75"/>
      <c r="BV98886" s="76"/>
      <c r="BW98886" s="76"/>
      <c r="BX98886" s="77"/>
      <c r="BY98886" s="77"/>
    </row>
    <row r="98887" spans="73:77" x14ac:dyDescent="0.25">
      <c r="BU98887" s="75"/>
      <c r="BV98887" s="76"/>
      <c r="BW98887" s="76"/>
      <c r="BX98887" s="77"/>
      <c r="BY98887" s="77"/>
    </row>
    <row r="98888" spans="73:77" x14ac:dyDescent="0.25">
      <c r="BU98888" s="75"/>
      <c r="BV98888" s="76"/>
      <c r="BW98888" s="76"/>
      <c r="BX98888" s="77"/>
      <c r="BY98888" s="77"/>
    </row>
    <row r="98889" spans="73:77" x14ac:dyDescent="0.25">
      <c r="BU98889" s="75"/>
      <c r="BV98889" s="76"/>
      <c r="BW98889" s="76"/>
      <c r="BX98889" s="77"/>
      <c r="BY98889" s="77"/>
    </row>
    <row r="98890" spans="73:77" x14ac:dyDescent="0.25">
      <c r="BU98890" s="75"/>
      <c r="BV98890" s="76"/>
      <c r="BW98890" s="76"/>
      <c r="BX98890" s="77"/>
      <c r="BY98890" s="77"/>
    </row>
    <row r="98891" spans="73:77" x14ac:dyDescent="0.25">
      <c r="BU98891" s="75"/>
      <c r="BV98891" s="76"/>
      <c r="BW98891" s="76"/>
      <c r="BX98891" s="77"/>
      <c r="BY98891" s="77"/>
    </row>
    <row r="98892" spans="73:77" x14ac:dyDescent="0.25">
      <c r="BU98892" s="75"/>
      <c r="BV98892" s="76"/>
      <c r="BW98892" s="76"/>
      <c r="BX98892" s="77"/>
      <c r="BY98892" s="77"/>
    </row>
    <row r="98893" spans="73:77" x14ac:dyDescent="0.25">
      <c r="BU98893" s="75"/>
      <c r="BV98893" s="76"/>
      <c r="BW98893" s="76"/>
      <c r="BX98893" s="77"/>
      <c r="BY98893" s="77"/>
    </row>
    <row r="98894" spans="73:77" x14ac:dyDescent="0.25">
      <c r="BU98894" s="75"/>
      <c r="BV98894" s="76"/>
      <c r="BW98894" s="76"/>
      <c r="BX98894" s="77"/>
      <c r="BY98894" s="77"/>
    </row>
    <row r="98895" spans="73:77" x14ac:dyDescent="0.25">
      <c r="BU98895" s="75"/>
      <c r="BV98895" s="76"/>
      <c r="BW98895" s="76"/>
      <c r="BX98895" s="77"/>
      <c r="BY98895" s="77"/>
    </row>
    <row r="98896" spans="73:77" x14ac:dyDescent="0.25">
      <c r="BU98896" s="75"/>
      <c r="BV98896" s="76"/>
      <c r="BW98896" s="76"/>
      <c r="BX98896" s="77"/>
      <c r="BY98896" s="77"/>
    </row>
    <row r="98897" spans="73:77" x14ac:dyDescent="0.25">
      <c r="BU98897" s="75"/>
      <c r="BV98897" s="76"/>
      <c r="BW98897" s="76"/>
      <c r="BX98897" s="77"/>
      <c r="BY98897" s="77"/>
    </row>
    <row r="98898" spans="73:77" x14ac:dyDescent="0.25">
      <c r="BU98898" s="75"/>
      <c r="BV98898" s="76"/>
      <c r="BW98898" s="76"/>
      <c r="BX98898" s="77"/>
      <c r="BY98898" s="77"/>
    </row>
    <row r="98899" spans="73:77" x14ac:dyDescent="0.25">
      <c r="BU98899" s="75"/>
      <c r="BV98899" s="76"/>
      <c r="BW98899" s="76"/>
      <c r="BX98899" s="77"/>
      <c r="BY98899" s="77"/>
    </row>
    <row r="98900" spans="73:77" x14ac:dyDescent="0.25">
      <c r="BU98900" s="75"/>
      <c r="BV98900" s="76"/>
      <c r="BW98900" s="76"/>
      <c r="BX98900" s="77"/>
      <c r="BY98900" s="77"/>
    </row>
    <row r="98901" spans="73:77" x14ac:dyDescent="0.25">
      <c r="BU98901" s="75"/>
      <c r="BV98901" s="76"/>
      <c r="BW98901" s="76"/>
      <c r="BX98901" s="77"/>
      <c r="BY98901" s="77"/>
    </row>
    <row r="98902" spans="73:77" x14ac:dyDescent="0.25">
      <c r="BU98902" s="75"/>
      <c r="BV98902" s="76"/>
      <c r="BW98902" s="76"/>
      <c r="BX98902" s="77"/>
      <c r="BY98902" s="77"/>
    </row>
    <row r="98903" spans="73:77" x14ac:dyDescent="0.25">
      <c r="BU98903" s="75"/>
      <c r="BV98903" s="76"/>
      <c r="BW98903" s="76"/>
      <c r="BX98903" s="77"/>
      <c r="BY98903" s="77"/>
    </row>
    <row r="98904" spans="73:77" x14ac:dyDescent="0.25">
      <c r="BU98904" s="75"/>
      <c r="BV98904" s="76"/>
      <c r="BW98904" s="76"/>
      <c r="BX98904" s="77"/>
      <c r="BY98904" s="77"/>
    </row>
    <row r="98905" spans="73:77" x14ac:dyDescent="0.25">
      <c r="BU98905" s="75"/>
      <c r="BV98905" s="76"/>
      <c r="BW98905" s="76"/>
      <c r="BX98905" s="77"/>
      <c r="BY98905" s="77"/>
    </row>
    <row r="98906" spans="73:77" x14ac:dyDescent="0.25">
      <c r="BU98906" s="75"/>
      <c r="BV98906" s="76"/>
      <c r="BW98906" s="76"/>
      <c r="BX98906" s="77"/>
      <c r="BY98906" s="77"/>
    </row>
    <row r="98907" spans="73:77" x14ac:dyDescent="0.25">
      <c r="BU98907" s="75"/>
      <c r="BV98907" s="76"/>
      <c r="BW98907" s="76"/>
      <c r="BX98907" s="77"/>
      <c r="BY98907" s="77"/>
    </row>
    <row r="98908" spans="73:77" x14ac:dyDescent="0.25">
      <c r="BU98908" s="75"/>
      <c r="BV98908" s="76"/>
      <c r="BW98908" s="76"/>
      <c r="BX98908" s="77"/>
      <c r="BY98908" s="77"/>
    </row>
    <row r="98909" spans="73:77" x14ac:dyDescent="0.25">
      <c r="BU98909" s="75"/>
      <c r="BV98909" s="76"/>
      <c r="BW98909" s="76"/>
      <c r="BX98909" s="77"/>
      <c r="BY98909" s="77"/>
    </row>
    <row r="98910" spans="73:77" x14ac:dyDescent="0.25">
      <c r="BU98910" s="75"/>
      <c r="BV98910" s="76"/>
      <c r="BW98910" s="76"/>
      <c r="BX98910" s="77"/>
      <c r="BY98910" s="77"/>
    </row>
    <row r="98911" spans="73:77" x14ac:dyDescent="0.25">
      <c r="BU98911" s="75"/>
      <c r="BV98911" s="76"/>
      <c r="BW98911" s="76"/>
      <c r="BX98911" s="77"/>
      <c r="BY98911" s="77"/>
    </row>
    <row r="98912" spans="73:77" x14ac:dyDescent="0.25">
      <c r="BU98912" s="75"/>
      <c r="BV98912" s="76"/>
      <c r="BW98912" s="76"/>
      <c r="BX98912" s="77"/>
      <c r="BY98912" s="77"/>
    </row>
    <row r="98913" spans="73:77" x14ac:dyDescent="0.25">
      <c r="BU98913" s="75"/>
      <c r="BV98913" s="76"/>
      <c r="BW98913" s="76"/>
      <c r="BX98913" s="77"/>
      <c r="BY98913" s="77"/>
    </row>
    <row r="98914" spans="73:77" x14ac:dyDescent="0.25">
      <c r="BU98914" s="75"/>
      <c r="BV98914" s="76"/>
      <c r="BW98914" s="76"/>
      <c r="BX98914" s="77"/>
      <c r="BY98914" s="77"/>
    </row>
    <row r="98915" spans="73:77" x14ac:dyDescent="0.25">
      <c r="BU98915" s="75"/>
      <c r="BV98915" s="76"/>
      <c r="BW98915" s="76"/>
      <c r="BX98915" s="77"/>
      <c r="BY98915" s="77"/>
    </row>
    <row r="98916" spans="73:77" x14ac:dyDescent="0.25">
      <c r="BU98916" s="75"/>
      <c r="BV98916" s="76"/>
      <c r="BW98916" s="76"/>
      <c r="BX98916" s="77"/>
      <c r="BY98916" s="77"/>
    </row>
    <row r="98917" spans="73:77" x14ac:dyDescent="0.25">
      <c r="BU98917" s="75"/>
      <c r="BV98917" s="76"/>
      <c r="BW98917" s="76"/>
      <c r="BX98917" s="77"/>
      <c r="BY98917" s="77"/>
    </row>
    <row r="98918" spans="73:77" x14ac:dyDescent="0.25">
      <c r="BU98918" s="75"/>
      <c r="BV98918" s="76"/>
      <c r="BW98918" s="76"/>
      <c r="BX98918" s="77"/>
      <c r="BY98918" s="77"/>
    </row>
    <row r="98919" spans="73:77" x14ac:dyDescent="0.25">
      <c r="BU98919" s="75"/>
      <c r="BV98919" s="76"/>
      <c r="BW98919" s="76"/>
      <c r="BX98919" s="77"/>
      <c r="BY98919" s="77"/>
    </row>
    <row r="98920" spans="73:77" x14ac:dyDescent="0.25">
      <c r="BU98920" s="75"/>
      <c r="BV98920" s="76"/>
      <c r="BW98920" s="76"/>
      <c r="BX98920" s="77"/>
      <c r="BY98920" s="77"/>
    </row>
    <row r="98921" spans="73:77" x14ac:dyDescent="0.25">
      <c r="BU98921" s="75"/>
      <c r="BV98921" s="76"/>
      <c r="BW98921" s="76"/>
      <c r="BX98921" s="77"/>
      <c r="BY98921" s="77"/>
    </row>
    <row r="98922" spans="73:77" x14ac:dyDescent="0.25">
      <c r="BU98922" s="75"/>
      <c r="BV98922" s="76"/>
      <c r="BW98922" s="76"/>
      <c r="BX98922" s="77"/>
      <c r="BY98922" s="77"/>
    </row>
    <row r="98923" spans="73:77" x14ac:dyDescent="0.25">
      <c r="BU98923" s="75"/>
      <c r="BV98923" s="76"/>
      <c r="BW98923" s="76"/>
      <c r="BX98923" s="77"/>
      <c r="BY98923" s="77"/>
    </row>
    <row r="98924" spans="73:77" x14ac:dyDescent="0.25">
      <c r="BU98924" s="75"/>
      <c r="BV98924" s="76"/>
      <c r="BW98924" s="76"/>
      <c r="BX98924" s="77"/>
      <c r="BY98924" s="77"/>
    </row>
    <row r="98925" spans="73:77" x14ac:dyDescent="0.25">
      <c r="BU98925" s="75"/>
      <c r="BV98925" s="76"/>
      <c r="BW98925" s="76"/>
      <c r="BX98925" s="77"/>
      <c r="BY98925" s="77"/>
    </row>
    <row r="98926" spans="73:77" x14ac:dyDescent="0.25">
      <c r="BU98926" s="75"/>
      <c r="BV98926" s="76"/>
      <c r="BW98926" s="76"/>
      <c r="BX98926" s="77"/>
      <c r="BY98926" s="77"/>
    </row>
    <row r="98927" spans="73:77" x14ac:dyDescent="0.25">
      <c r="BU98927" s="75"/>
      <c r="BV98927" s="76"/>
      <c r="BW98927" s="76"/>
      <c r="BX98927" s="77"/>
      <c r="BY98927" s="77"/>
    </row>
    <row r="98928" spans="73:77" x14ac:dyDescent="0.25">
      <c r="BU98928" s="75"/>
      <c r="BV98928" s="76"/>
      <c r="BW98928" s="76"/>
      <c r="BX98928" s="77"/>
      <c r="BY98928" s="77"/>
    </row>
    <row r="98929" spans="73:77" x14ac:dyDescent="0.25">
      <c r="BU98929" s="75"/>
      <c r="BV98929" s="76"/>
      <c r="BW98929" s="76"/>
      <c r="BX98929" s="77"/>
      <c r="BY98929" s="77"/>
    </row>
    <row r="98930" spans="73:77" x14ac:dyDescent="0.25">
      <c r="BU98930" s="75"/>
      <c r="BV98930" s="76"/>
      <c r="BW98930" s="76"/>
      <c r="BX98930" s="77"/>
      <c r="BY98930" s="77"/>
    </row>
    <row r="98931" spans="73:77" x14ac:dyDescent="0.25">
      <c r="BU98931" s="75"/>
      <c r="BV98931" s="76"/>
      <c r="BW98931" s="76"/>
      <c r="BX98931" s="77"/>
      <c r="BY98931" s="77"/>
    </row>
    <row r="98932" spans="73:77" x14ac:dyDescent="0.25">
      <c r="BU98932" s="75"/>
      <c r="BV98932" s="76"/>
      <c r="BW98932" s="76"/>
      <c r="BX98932" s="77"/>
      <c r="BY98932" s="77"/>
    </row>
    <row r="98933" spans="73:77" x14ac:dyDescent="0.25">
      <c r="BU98933" s="75"/>
      <c r="BV98933" s="76"/>
      <c r="BW98933" s="76"/>
      <c r="BX98933" s="77"/>
      <c r="BY98933" s="77"/>
    </row>
    <row r="98934" spans="73:77" x14ac:dyDescent="0.25">
      <c r="BU98934" s="75"/>
      <c r="BV98934" s="76"/>
      <c r="BW98934" s="76"/>
      <c r="BX98934" s="77"/>
      <c r="BY98934" s="77"/>
    </row>
    <row r="98935" spans="73:77" x14ac:dyDescent="0.25">
      <c r="BU98935" s="75"/>
      <c r="BV98935" s="76"/>
      <c r="BW98935" s="76"/>
      <c r="BX98935" s="77"/>
      <c r="BY98935" s="77"/>
    </row>
    <row r="98936" spans="73:77" x14ac:dyDescent="0.25">
      <c r="BU98936" s="75"/>
      <c r="BV98936" s="76"/>
      <c r="BW98936" s="76"/>
      <c r="BX98936" s="77"/>
      <c r="BY98936" s="77"/>
    </row>
    <row r="98937" spans="73:77" x14ac:dyDescent="0.25">
      <c r="BU98937" s="75"/>
      <c r="BV98937" s="76"/>
      <c r="BW98937" s="76"/>
      <c r="BX98937" s="77"/>
      <c r="BY98937" s="77"/>
    </row>
    <row r="98938" spans="73:77" x14ac:dyDescent="0.25">
      <c r="BU98938" s="75"/>
      <c r="BV98938" s="76"/>
      <c r="BW98938" s="76"/>
      <c r="BX98938" s="77"/>
      <c r="BY98938" s="77"/>
    </row>
    <row r="98939" spans="73:77" x14ac:dyDescent="0.25">
      <c r="BU98939" s="75"/>
      <c r="BV98939" s="76"/>
      <c r="BW98939" s="76"/>
      <c r="BX98939" s="77"/>
      <c r="BY98939" s="77"/>
    </row>
    <row r="98940" spans="73:77" x14ac:dyDescent="0.25">
      <c r="BU98940" s="75"/>
      <c r="BV98940" s="76"/>
      <c r="BW98940" s="76"/>
      <c r="BX98940" s="77"/>
      <c r="BY98940" s="77"/>
    </row>
    <row r="98941" spans="73:77" x14ac:dyDescent="0.25">
      <c r="BU98941" s="75"/>
      <c r="BV98941" s="76"/>
      <c r="BW98941" s="76"/>
      <c r="BX98941" s="77"/>
      <c r="BY98941" s="77"/>
    </row>
    <row r="98942" spans="73:77" x14ac:dyDescent="0.25">
      <c r="BU98942" s="75"/>
      <c r="BV98942" s="76"/>
      <c r="BW98942" s="76"/>
      <c r="BX98942" s="77"/>
      <c r="BY98942" s="77"/>
    </row>
    <row r="98943" spans="73:77" x14ac:dyDescent="0.25">
      <c r="BU98943" s="75"/>
      <c r="BV98943" s="76"/>
      <c r="BW98943" s="76"/>
      <c r="BX98943" s="77"/>
      <c r="BY98943" s="77"/>
    </row>
    <row r="98944" spans="73:77" x14ac:dyDescent="0.25">
      <c r="BU98944" s="75"/>
      <c r="BV98944" s="76"/>
      <c r="BW98944" s="76"/>
      <c r="BX98944" s="77"/>
      <c r="BY98944" s="77"/>
    </row>
    <row r="98945" spans="73:77" x14ac:dyDescent="0.25">
      <c r="BU98945" s="75"/>
      <c r="BV98945" s="76"/>
      <c r="BW98945" s="76"/>
      <c r="BX98945" s="77"/>
      <c r="BY98945" s="77"/>
    </row>
    <row r="98946" spans="73:77" x14ac:dyDescent="0.25">
      <c r="BU98946" s="75"/>
      <c r="BV98946" s="76"/>
      <c r="BW98946" s="76"/>
      <c r="BX98946" s="77"/>
      <c r="BY98946" s="77"/>
    </row>
    <row r="98947" spans="73:77" x14ac:dyDescent="0.25">
      <c r="BU98947" s="75"/>
      <c r="BV98947" s="76"/>
      <c r="BW98947" s="76"/>
      <c r="BX98947" s="77"/>
      <c r="BY98947" s="77"/>
    </row>
    <row r="98948" spans="73:77" x14ac:dyDescent="0.25">
      <c r="BU98948" s="75"/>
      <c r="BV98948" s="76"/>
      <c r="BW98948" s="76"/>
      <c r="BX98948" s="77"/>
      <c r="BY98948" s="77"/>
    </row>
    <row r="98949" spans="73:77" x14ac:dyDescent="0.25">
      <c r="BU98949" s="75"/>
      <c r="BV98949" s="76"/>
      <c r="BW98949" s="76"/>
      <c r="BX98949" s="77"/>
      <c r="BY98949" s="77"/>
    </row>
    <row r="98950" spans="73:77" x14ac:dyDescent="0.25">
      <c r="BU98950" s="75"/>
      <c r="BV98950" s="76"/>
      <c r="BW98950" s="76"/>
      <c r="BX98950" s="77"/>
      <c r="BY98950" s="77"/>
    </row>
    <row r="98951" spans="73:77" x14ac:dyDescent="0.25">
      <c r="BU98951" s="75"/>
      <c r="BV98951" s="76"/>
      <c r="BW98951" s="76"/>
      <c r="BX98951" s="77"/>
      <c r="BY98951" s="77"/>
    </row>
    <row r="98952" spans="73:77" x14ac:dyDescent="0.25">
      <c r="BU98952" s="75"/>
      <c r="BV98952" s="76"/>
      <c r="BW98952" s="76"/>
      <c r="BX98952" s="77"/>
      <c r="BY98952" s="77"/>
    </row>
    <row r="98953" spans="73:77" x14ac:dyDescent="0.25">
      <c r="BU98953" s="75"/>
      <c r="BV98953" s="76"/>
      <c r="BW98953" s="76"/>
      <c r="BX98953" s="77"/>
      <c r="BY98953" s="77"/>
    </row>
    <row r="98954" spans="73:77" x14ac:dyDescent="0.25">
      <c r="BU98954" s="75"/>
      <c r="BV98954" s="76"/>
      <c r="BW98954" s="76"/>
      <c r="BX98954" s="77"/>
      <c r="BY98954" s="77"/>
    </row>
    <row r="98955" spans="73:77" x14ac:dyDescent="0.25">
      <c r="BU98955" s="75"/>
      <c r="BV98955" s="76"/>
      <c r="BW98955" s="76"/>
      <c r="BX98955" s="77"/>
      <c r="BY98955" s="77"/>
    </row>
    <row r="98956" spans="73:77" x14ac:dyDescent="0.25">
      <c r="BU98956" s="75"/>
      <c r="BV98956" s="76"/>
      <c r="BW98956" s="76"/>
      <c r="BX98956" s="77"/>
      <c r="BY98956" s="77"/>
    </row>
    <row r="98957" spans="73:77" x14ac:dyDescent="0.25">
      <c r="BU98957" s="75"/>
      <c r="BV98957" s="76"/>
      <c r="BW98957" s="76"/>
      <c r="BX98957" s="77"/>
      <c r="BY98957" s="77"/>
    </row>
    <row r="98958" spans="73:77" x14ac:dyDescent="0.25">
      <c r="BU98958" s="75"/>
      <c r="BV98958" s="76"/>
      <c r="BW98958" s="76"/>
      <c r="BX98958" s="77"/>
      <c r="BY98958" s="77"/>
    </row>
    <row r="98959" spans="73:77" x14ac:dyDescent="0.25">
      <c r="BU98959" s="75"/>
      <c r="BV98959" s="76"/>
      <c r="BW98959" s="76"/>
      <c r="BX98959" s="77"/>
      <c r="BY98959" s="77"/>
    </row>
    <row r="98960" spans="73:77" x14ac:dyDescent="0.25">
      <c r="BU98960" s="75"/>
      <c r="BV98960" s="76"/>
      <c r="BW98960" s="76"/>
      <c r="BX98960" s="77"/>
      <c r="BY98960" s="77"/>
    </row>
    <row r="98961" spans="73:77" x14ac:dyDescent="0.25">
      <c r="BU98961" s="75"/>
      <c r="BV98961" s="76"/>
      <c r="BW98961" s="76"/>
      <c r="BX98961" s="77"/>
      <c r="BY98961" s="77"/>
    </row>
    <row r="98962" spans="73:77" x14ac:dyDescent="0.25">
      <c r="BU98962" s="75"/>
      <c r="BV98962" s="76"/>
      <c r="BW98962" s="76"/>
      <c r="BX98962" s="77"/>
      <c r="BY98962" s="77"/>
    </row>
    <row r="98963" spans="73:77" x14ac:dyDescent="0.25">
      <c r="BU98963" s="75"/>
      <c r="BV98963" s="76"/>
      <c r="BW98963" s="76"/>
      <c r="BX98963" s="77"/>
      <c r="BY98963" s="77"/>
    </row>
    <row r="98964" spans="73:77" x14ac:dyDescent="0.25">
      <c r="BU98964" s="75"/>
      <c r="BV98964" s="76"/>
      <c r="BW98964" s="76"/>
      <c r="BX98964" s="77"/>
      <c r="BY98964" s="77"/>
    </row>
    <row r="98965" spans="73:77" x14ac:dyDescent="0.25">
      <c r="BU98965" s="75"/>
      <c r="BV98965" s="76"/>
      <c r="BW98965" s="76"/>
      <c r="BX98965" s="77"/>
      <c r="BY98965" s="77"/>
    </row>
    <row r="98966" spans="73:77" x14ac:dyDescent="0.25">
      <c r="BU98966" s="75"/>
      <c r="BV98966" s="76"/>
      <c r="BW98966" s="76"/>
      <c r="BX98966" s="77"/>
      <c r="BY98966" s="77"/>
    </row>
    <row r="98967" spans="73:77" x14ac:dyDescent="0.25">
      <c r="BU98967" s="75"/>
      <c r="BV98967" s="76"/>
      <c r="BW98967" s="76"/>
      <c r="BX98967" s="77"/>
      <c r="BY98967" s="77"/>
    </row>
    <row r="98968" spans="73:77" x14ac:dyDescent="0.25">
      <c r="BU98968" s="75"/>
      <c r="BV98968" s="76"/>
      <c r="BW98968" s="76"/>
      <c r="BX98968" s="77"/>
      <c r="BY98968" s="77"/>
    </row>
    <row r="98969" spans="73:77" x14ac:dyDescent="0.25">
      <c r="BU98969" s="75"/>
      <c r="BV98969" s="76"/>
      <c r="BW98969" s="76"/>
      <c r="BX98969" s="77"/>
      <c r="BY98969" s="77"/>
    </row>
    <row r="98970" spans="73:77" x14ac:dyDescent="0.25">
      <c r="BU98970" s="75"/>
      <c r="BV98970" s="76"/>
      <c r="BW98970" s="76"/>
      <c r="BX98970" s="77"/>
      <c r="BY98970" s="77"/>
    </row>
    <row r="98971" spans="73:77" x14ac:dyDescent="0.25">
      <c r="BU98971" s="75"/>
      <c r="BV98971" s="76"/>
      <c r="BW98971" s="76"/>
      <c r="BX98971" s="77"/>
      <c r="BY98971" s="77"/>
    </row>
    <row r="98972" spans="73:77" x14ac:dyDescent="0.25">
      <c r="BU98972" s="75"/>
      <c r="BV98972" s="76"/>
      <c r="BW98972" s="76"/>
      <c r="BX98972" s="77"/>
      <c r="BY98972" s="77"/>
    </row>
    <row r="98973" spans="73:77" x14ac:dyDescent="0.25">
      <c r="BU98973" s="75"/>
      <c r="BV98973" s="76"/>
      <c r="BW98973" s="76"/>
      <c r="BX98973" s="77"/>
      <c r="BY98973" s="77"/>
    </row>
    <row r="98974" spans="73:77" x14ac:dyDescent="0.25">
      <c r="BU98974" s="75"/>
      <c r="BV98974" s="76"/>
      <c r="BW98974" s="76"/>
      <c r="BX98974" s="77"/>
      <c r="BY98974" s="77"/>
    </row>
    <row r="98975" spans="73:77" x14ac:dyDescent="0.25">
      <c r="BU98975" s="75"/>
      <c r="BV98975" s="76"/>
      <c r="BW98975" s="76"/>
      <c r="BX98975" s="77"/>
      <c r="BY98975" s="77"/>
    </row>
    <row r="98976" spans="73:77" x14ac:dyDescent="0.25">
      <c r="BU98976" s="75"/>
      <c r="BV98976" s="76"/>
      <c r="BW98976" s="76"/>
      <c r="BX98976" s="77"/>
      <c r="BY98976" s="77"/>
    </row>
    <row r="98977" spans="73:77" x14ac:dyDescent="0.25">
      <c r="BU98977" s="75"/>
      <c r="BV98977" s="76"/>
      <c r="BW98977" s="76"/>
      <c r="BX98977" s="77"/>
      <c r="BY98977" s="77"/>
    </row>
    <row r="98978" spans="73:77" x14ac:dyDescent="0.25">
      <c r="BU98978" s="75"/>
      <c r="BV98978" s="76"/>
      <c r="BW98978" s="76"/>
      <c r="BX98978" s="77"/>
      <c r="BY98978" s="77"/>
    </row>
    <row r="98979" spans="73:77" x14ac:dyDescent="0.25">
      <c r="BU98979" s="75"/>
      <c r="BV98979" s="76"/>
      <c r="BW98979" s="76"/>
      <c r="BX98979" s="77"/>
      <c r="BY98979" s="77"/>
    </row>
    <row r="98980" spans="73:77" x14ac:dyDescent="0.25">
      <c r="BU98980" s="75"/>
      <c r="BV98980" s="76"/>
      <c r="BW98980" s="76"/>
      <c r="BX98980" s="77"/>
      <c r="BY98980" s="77"/>
    </row>
    <row r="98981" spans="73:77" x14ac:dyDescent="0.25">
      <c r="BU98981" s="75"/>
      <c r="BV98981" s="76"/>
      <c r="BW98981" s="76"/>
      <c r="BX98981" s="77"/>
      <c r="BY98981" s="77"/>
    </row>
    <row r="98982" spans="73:77" x14ac:dyDescent="0.25">
      <c r="BU98982" s="75"/>
      <c r="BV98982" s="76"/>
      <c r="BW98982" s="76"/>
      <c r="BX98982" s="77"/>
      <c r="BY98982" s="77"/>
    </row>
    <row r="98983" spans="73:77" x14ac:dyDescent="0.25">
      <c r="BU98983" s="75"/>
      <c r="BV98983" s="76"/>
      <c r="BW98983" s="76"/>
      <c r="BX98983" s="77"/>
      <c r="BY98983" s="77"/>
    </row>
    <row r="98984" spans="73:77" x14ac:dyDescent="0.25">
      <c r="BU98984" s="75"/>
      <c r="BV98984" s="76"/>
      <c r="BW98984" s="76"/>
      <c r="BX98984" s="77"/>
      <c r="BY98984" s="77"/>
    </row>
    <row r="98985" spans="73:77" x14ac:dyDescent="0.25">
      <c r="BU98985" s="75"/>
      <c r="BV98985" s="76"/>
      <c r="BW98985" s="76"/>
      <c r="BX98985" s="77"/>
      <c r="BY98985" s="77"/>
    </row>
    <row r="98986" spans="73:77" x14ac:dyDescent="0.25">
      <c r="BU98986" s="75"/>
      <c r="BV98986" s="76"/>
      <c r="BW98986" s="76"/>
      <c r="BX98986" s="77"/>
      <c r="BY98986" s="77"/>
    </row>
    <row r="98987" spans="73:77" x14ac:dyDescent="0.25">
      <c r="BU98987" s="75"/>
      <c r="BV98987" s="76"/>
      <c r="BW98987" s="76"/>
      <c r="BX98987" s="77"/>
      <c r="BY98987" s="77"/>
    </row>
    <row r="98988" spans="73:77" x14ac:dyDescent="0.25">
      <c r="BU98988" s="75"/>
      <c r="BV98988" s="76"/>
      <c r="BW98988" s="76"/>
      <c r="BX98988" s="77"/>
      <c r="BY98988" s="77"/>
    </row>
    <row r="98989" spans="73:77" x14ac:dyDescent="0.25">
      <c r="BU98989" s="75"/>
      <c r="BV98989" s="76"/>
      <c r="BW98989" s="76"/>
      <c r="BX98989" s="77"/>
      <c r="BY98989" s="77"/>
    </row>
    <row r="98990" spans="73:77" x14ac:dyDescent="0.25">
      <c r="BU98990" s="75"/>
      <c r="BV98990" s="76"/>
      <c r="BW98990" s="76"/>
      <c r="BX98990" s="77"/>
      <c r="BY98990" s="77"/>
    </row>
    <row r="98991" spans="73:77" x14ac:dyDescent="0.25">
      <c r="BU98991" s="75"/>
      <c r="BV98991" s="76"/>
      <c r="BW98991" s="76"/>
      <c r="BX98991" s="77"/>
      <c r="BY98991" s="77"/>
    </row>
    <row r="98992" spans="73:77" x14ac:dyDescent="0.25">
      <c r="BU98992" s="75"/>
      <c r="BV98992" s="76"/>
      <c r="BW98992" s="76"/>
      <c r="BX98992" s="77"/>
      <c r="BY98992" s="77"/>
    </row>
    <row r="98993" spans="73:77" x14ac:dyDescent="0.25">
      <c r="BU98993" s="75"/>
      <c r="BV98993" s="76"/>
      <c r="BW98993" s="76"/>
      <c r="BX98993" s="77"/>
      <c r="BY98993" s="77"/>
    </row>
    <row r="98994" spans="73:77" x14ac:dyDescent="0.25">
      <c r="BU98994" s="75"/>
      <c r="BV98994" s="76"/>
      <c r="BW98994" s="76"/>
      <c r="BX98994" s="77"/>
      <c r="BY98994" s="77"/>
    </row>
    <row r="98995" spans="73:77" x14ac:dyDescent="0.25">
      <c r="BU98995" s="75"/>
      <c r="BV98995" s="76"/>
      <c r="BW98995" s="76"/>
      <c r="BX98995" s="77"/>
      <c r="BY98995" s="77"/>
    </row>
    <row r="98996" spans="73:77" x14ac:dyDescent="0.25">
      <c r="BU98996" s="75"/>
      <c r="BV98996" s="76"/>
      <c r="BW98996" s="76"/>
      <c r="BX98996" s="77"/>
      <c r="BY98996" s="77"/>
    </row>
    <row r="98997" spans="73:77" x14ac:dyDescent="0.25">
      <c r="BU98997" s="75"/>
      <c r="BV98997" s="76"/>
      <c r="BW98997" s="76"/>
      <c r="BX98997" s="77"/>
      <c r="BY98997" s="77"/>
    </row>
    <row r="98998" spans="73:77" x14ac:dyDescent="0.25">
      <c r="BU98998" s="75"/>
      <c r="BV98998" s="76"/>
      <c r="BW98998" s="76"/>
      <c r="BX98998" s="77"/>
      <c r="BY98998" s="77"/>
    </row>
    <row r="98999" spans="73:77" x14ac:dyDescent="0.25">
      <c r="BU98999" s="75"/>
      <c r="BV98999" s="76"/>
      <c r="BW98999" s="76"/>
      <c r="BX98999" s="77"/>
      <c r="BY98999" s="77"/>
    </row>
    <row r="99000" spans="73:77" x14ac:dyDescent="0.25">
      <c r="BU99000" s="75"/>
      <c r="BV99000" s="76"/>
      <c r="BW99000" s="76"/>
      <c r="BX99000" s="77"/>
      <c r="BY99000" s="77"/>
    </row>
    <row r="99001" spans="73:77" x14ac:dyDescent="0.25">
      <c r="BU99001" s="75"/>
      <c r="BV99001" s="76"/>
      <c r="BW99001" s="76"/>
      <c r="BX99001" s="77"/>
      <c r="BY99001" s="77"/>
    </row>
    <row r="99002" spans="73:77" x14ac:dyDescent="0.25">
      <c r="BU99002" s="75"/>
      <c r="BV99002" s="76"/>
      <c r="BW99002" s="76"/>
      <c r="BX99002" s="77"/>
      <c r="BY99002" s="77"/>
    </row>
    <row r="99003" spans="73:77" x14ac:dyDescent="0.25">
      <c r="BU99003" s="75"/>
      <c r="BV99003" s="76"/>
      <c r="BW99003" s="76"/>
      <c r="BX99003" s="77"/>
      <c r="BY99003" s="77"/>
    </row>
    <row r="99004" spans="73:77" x14ac:dyDescent="0.25">
      <c r="BU99004" s="75"/>
      <c r="BV99004" s="76"/>
      <c r="BW99004" s="76"/>
      <c r="BX99004" s="77"/>
      <c r="BY99004" s="77"/>
    </row>
    <row r="99005" spans="73:77" x14ac:dyDescent="0.25">
      <c r="BU99005" s="75"/>
      <c r="BV99005" s="76"/>
      <c r="BW99005" s="76"/>
      <c r="BX99005" s="77"/>
      <c r="BY99005" s="77"/>
    </row>
    <row r="99006" spans="73:77" x14ac:dyDescent="0.25">
      <c r="BU99006" s="75"/>
      <c r="BV99006" s="76"/>
      <c r="BW99006" s="76"/>
      <c r="BX99006" s="77"/>
      <c r="BY99006" s="77"/>
    </row>
    <row r="99007" spans="73:77" x14ac:dyDescent="0.25">
      <c r="BU99007" s="75"/>
      <c r="BV99007" s="76"/>
      <c r="BW99007" s="76"/>
      <c r="BX99007" s="77"/>
      <c r="BY99007" s="77"/>
    </row>
    <row r="99008" spans="73:77" x14ac:dyDescent="0.25">
      <c r="BU99008" s="75"/>
      <c r="BV99008" s="76"/>
      <c r="BW99008" s="76"/>
      <c r="BX99008" s="77"/>
      <c r="BY99008" s="77"/>
    </row>
    <row r="99009" spans="73:77" x14ac:dyDescent="0.25">
      <c r="BU99009" s="75"/>
      <c r="BV99009" s="76"/>
      <c r="BW99009" s="76"/>
      <c r="BX99009" s="77"/>
      <c r="BY99009" s="77"/>
    </row>
    <row r="99010" spans="73:77" x14ac:dyDescent="0.25">
      <c r="BU99010" s="75"/>
      <c r="BV99010" s="76"/>
      <c r="BW99010" s="76"/>
      <c r="BX99010" s="77"/>
      <c r="BY99010" s="77"/>
    </row>
    <row r="99011" spans="73:77" x14ac:dyDescent="0.25">
      <c r="BU99011" s="75"/>
      <c r="BV99011" s="76"/>
      <c r="BW99011" s="76"/>
      <c r="BX99011" s="77"/>
      <c r="BY99011" s="77"/>
    </row>
    <row r="99012" spans="73:77" x14ac:dyDescent="0.25">
      <c r="BU99012" s="75"/>
      <c r="BV99012" s="76"/>
      <c r="BW99012" s="76"/>
      <c r="BX99012" s="77"/>
      <c r="BY99012" s="77"/>
    </row>
    <row r="99013" spans="73:77" x14ac:dyDescent="0.25">
      <c r="BU99013" s="75"/>
      <c r="BV99013" s="76"/>
      <c r="BW99013" s="76"/>
      <c r="BX99013" s="77"/>
      <c r="BY99013" s="77"/>
    </row>
    <row r="99014" spans="73:77" x14ac:dyDescent="0.25">
      <c r="BU99014" s="75"/>
      <c r="BV99014" s="76"/>
      <c r="BW99014" s="76"/>
      <c r="BX99014" s="77"/>
      <c r="BY99014" s="77"/>
    </row>
    <row r="99015" spans="73:77" x14ac:dyDescent="0.25">
      <c r="BU99015" s="75"/>
      <c r="BV99015" s="76"/>
      <c r="BW99015" s="76"/>
      <c r="BX99015" s="77"/>
      <c r="BY99015" s="77"/>
    </row>
    <row r="99016" spans="73:77" x14ac:dyDescent="0.25">
      <c r="BU99016" s="75"/>
      <c r="BV99016" s="76"/>
      <c r="BW99016" s="76"/>
      <c r="BX99016" s="77"/>
      <c r="BY99016" s="77"/>
    </row>
    <row r="99017" spans="73:77" x14ac:dyDescent="0.25">
      <c r="BU99017" s="75"/>
      <c r="BV99017" s="76"/>
      <c r="BW99017" s="76"/>
      <c r="BX99017" s="77"/>
      <c r="BY99017" s="77"/>
    </row>
    <row r="99018" spans="73:77" x14ac:dyDescent="0.25">
      <c r="BU99018" s="75"/>
      <c r="BV99018" s="76"/>
      <c r="BW99018" s="76"/>
      <c r="BX99018" s="77"/>
      <c r="BY99018" s="77"/>
    </row>
    <row r="99019" spans="73:77" x14ac:dyDescent="0.25">
      <c r="BU99019" s="75"/>
      <c r="BV99019" s="76"/>
      <c r="BW99019" s="76"/>
      <c r="BX99019" s="77"/>
      <c r="BY99019" s="77"/>
    </row>
    <row r="99020" spans="73:77" x14ac:dyDescent="0.25">
      <c r="BU99020" s="75"/>
      <c r="BV99020" s="76"/>
      <c r="BW99020" s="76"/>
      <c r="BX99020" s="77"/>
      <c r="BY99020" s="77"/>
    </row>
    <row r="99021" spans="73:77" x14ac:dyDescent="0.25">
      <c r="BU99021" s="75"/>
      <c r="BV99021" s="76"/>
      <c r="BW99021" s="76"/>
      <c r="BX99021" s="77"/>
      <c r="BY99021" s="77"/>
    </row>
    <row r="99022" spans="73:77" x14ac:dyDescent="0.25">
      <c r="BU99022" s="75"/>
      <c r="BV99022" s="76"/>
      <c r="BW99022" s="76"/>
      <c r="BX99022" s="77"/>
      <c r="BY99022" s="77"/>
    </row>
    <row r="99023" spans="73:77" x14ac:dyDescent="0.25">
      <c r="BU99023" s="75"/>
      <c r="BV99023" s="76"/>
      <c r="BW99023" s="76"/>
      <c r="BX99023" s="77"/>
      <c r="BY99023" s="77"/>
    </row>
    <row r="99024" spans="73:77" x14ac:dyDescent="0.25">
      <c r="BU99024" s="75"/>
      <c r="BV99024" s="76"/>
      <c r="BW99024" s="76"/>
      <c r="BX99024" s="77"/>
      <c r="BY99024" s="77"/>
    </row>
    <row r="99025" spans="73:77" x14ac:dyDescent="0.25">
      <c r="BU99025" s="75"/>
      <c r="BV99025" s="76"/>
      <c r="BW99025" s="76"/>
      <c r="BX99025" s="77"/>
      <c r="BY99025" s="77"/>
    </row>
    <row r="99026" spans="73:77" x14ac:dyDescent="0.25">
      <c r="BU99026" s="75"/>
      <c r="BV99026" s="76"/>
      <c r="BW99026" s="76"/>
      <c r="BX99026" s="77"/>
      <c r="BY99026" s="77"/>
    </row>
    <row r="99027" spans="73:77" x14ac:dyDescent="0.25">
      <c r="BU99027" s="75"/>
      <c r="BV99027" s="76"/>
      <c r="BW99027" s="76"/>
      <c r="BX99027" s="77"/>
      <c r="BY99027" s="77"/>
    </row>
    <row r="99028" spans="73:77" x14ac:dyDescent="0.25">
      <c r="BU99028" s="75"/>
      <c r="BV99028" s="76"/>
      <c r="BW99028" s="76"/>
      <c r="BX99028" s="77"/>
      <c r="BY99028" s="77"/>
    </row>
    <row r="99029" spans="73:77" x14ac:dyDescent="0.25">
      <c r="BU99029" s="75"/>
      <c r="BV99029" s="76"/>
      <c r="BW99029" s="76"/>
      <c r="BX99029" s="77"/>
      <c r="BY99029" s="77"/>
    </row>
    <row r="99030" spans="73:77" x14ac:dyDescent="0.25">
      <c r="BU99030" s="75"/>
      <c r="BV99030" s="76"/>
      <c r="BW99030" s="76"/>
      <c r="BX99030" s="77"/>
      <c r="BY99030" s="77"/>
    </row>
    <row r="99031" spans="73:77" x14ac:dyDescent="0.25">
      <c r="BU99031" s="75"/>
      <c r="BV99031" s="76"/>
      <c r="BW99031" s="76"/>
      <c r="BX99031" s="77"/>
      <c r="BY99031" s="77"/>
    </row>
    <row r="99032" spans="73:77" x14ac:dyDescent="0.25">
      <c r="BU99032" s="75"/>
      <c r="BV99032" s="76"/>
      <c r="BW99032" s="76"/>
      <c r="BX99032" s="77"/>
      <c r="BY99032" s="77"/>
    </row>
    <row r="99033" spans="73:77" x14ac:dyDescent="0.25">
      <c r="BU99033" s="75"/>
      <c r="BV99033" s="76"/>
      <c r="BW99033" s="76"/>
      <c r="BX99033" s="77"/>
      <c r="BY99033" s="77"/>
    </row>
    <row r="99034" spans="73:77" x14ac:dyDescent="0.25">
      <c r="BU99034" s="75"/>
      <c r="BV99034" s="76"/>
      <c r="BW99034" s="76"/>
      <c r="BX99034" s="77"/>
      <c r="BY99034" s="77"/>
    </row>
    <row r="99035" spans="73:77" x14ac:dyDescent="0.25">
      <c r="BU99035" s="75"/>
      <c r="BV99035" s="76"/>
      <c r="BW99035" s="76"/>
      <c r="BX99035" s="77"/>
      <c r="BY99035" s="77"/>
    </row>
    <row r="99036" spans="73:77" x14ac:dyDescent="0.25">
      <c r="BU99036" s="75"/>
      <c r="BV99036" s="76"/>
      <c r="BW99036" s="76"/>
      <c r="BX99036" s="77"/>
      <c r="BY99036" s="77"/>
    </row>
    <row r="99037" spans="73:77" x14ac:dyDescent="0.25">
      <c r="BU99037" s="75"/>
      <c r="BV99037" s="76"/>
      <c r="BW99037" s="76"/>
      <c r="BX99037" s="77"/>
      <c r="BY99037" s="77"/>
    </row>
    <row r="99038" spans="73:77" x14ac:dyDescent="0.25">
      <c r="BU99038" s="75"/>
      <c r="BV99038" s="76"/>
      <c r="BW99038" s="76"/>
      <c r="BX99038" s="77"/>
      <c r="BY99038" s="77"/>
    </row>
    <row r="99039" spans="73:77" x14ac:dyDescent="0.25">
      <c r="BU99039" s="75"/>
      <c r="BV99039" s="76"/>
      <c r="BW99039" s="76"/>
      <c r="BX99039" s="77"/>
      <c r="BY99039" s="77"/>
    </row>
    <row r="99040" spans="73:77" x14ac:dyDescent="0.25">
      <c r="BU99040" s="75"/>
      <c r="BV99040" s="76"/>
      <c r="BW99040" s="76"/>
      <c r="BX99040" s="77"/>
      <c r="BY99040" s="77"/>
    </row>
    <row r="99041" spans="73:77" x14ac:dyDescent="0.25">
      <c r="BU99041" s="75"/>
      <c r="BV99041" s="76"/>
      <c r="BW99041" s="76"/>
      <c r="BX99041" s="77"/>
      <c r="BY99041" s="77"/>
    </row>
    <row r="99042" spans="73:77" x14ac:dyDescent="0.25">
      <c r="BU99042" s="75"/>
      <c r="BV99042" s="76"/>
      <c r="BW99042" s="76"/>
      <c r="BX99042" s="77"/>
      <c r="BY99042" s="77"/>
    </row>
    <row r="99043" spans="73:77" x14ac:dyDescent="0.25">
      <c r="BU99043" s="75"/>
      <c r="BV99043" s="76"/>
      <c r="BW99043" s="76"/>
      <c r="BX99043" s="77"/>
      <c r="BY99043" s="77"/>
    </row>
    <row r="99044" spans="73:77" x14ac:dyDescent="0.25">
      <c r="BU99044" s="75"/>
      <c r="BV99044" s="76"/>
      <c r="BW99044" s="76"/>
      <c r="BX99044" s="77"/>
      <c r="BY99044" s="77"/>
    </row>
    <row r="99045" spans="73:77" x14ac:dyDescent="0.25">
      <c r="BU99045" s="75"/>
      <c r="BV99045" s="76"/>
      <c r="BW99045" s="76"/>
      <c r="BX99045" s="77"/>
      <c r="BY99045" s="77"/>
    </row>
    <row r="99046" spans="73:77" x14ac:dyDescent="0.25">
      <c r="BU99046" s="75"/>
      <c r="BV99046" s="76"/>
      <c r="BW99046" s="76"/>
      <c r="BX99046" s="77"/>
      <c r="BY99046" s="77"/>
    </row>
    <row r="99047" spans="73:77" x14ac:dyDescent="0.25">
      <c r="BU99047" s="75"/>
      <c r="BV99047" s="76"/>
      <c r="BW99047" s="76"/>
      <c r="BX99047" s="77"/>
      <c r="BY99047" s="77"/>
    </row>
    <row r="99048" spans="73:77" x14ac:dyDescent="0.25">
      <c r="BU99048" s="75"/>
      <c r="BV99048" s="76"/>
      <c r="BW99048" s="76"/>
      <c r="BX99048" s="77"/>
      <c r="BY99048" s="77"/>
    </row>
    <row r="99049" spans="73:77" x14ac:dyDescent="0.25">
      <c r="BU99049" s="75"/>
      <c r="BV99049" s="76"/>
      <c r="BW99049" s="76"/>
      <c r="BX99049" s="77"/>
      <c r="BY99049" s="77"/>
    </row>
    <row r="99050" spans="73:77" x14ac:dyDescent="0.25">
      <c r="BU99050" s="75"/>
      <c r="BV99050" s="76"/>
      <c r="BW99050" s="76"/>
      <c r="BX99050" s="77"/>
      <c r="BY99050" s="77"/>
    </row>
    <row r="99051" spans="73:77" x14ac:dyDescent="0.25">
      <c r="BU99051" s="75"/>
      <c r="BV99051" s="76"/>
      <c r="BW99051" s="76"/>
      <c r="BX99051" s="77"/>
      <c r="BY99051" s="77"/>
    </row>
    <row r="99052" spans="73:77" x14ac:dyDescent="0.25">
      <c r="BU99052" s="75"/>
      <c r="BV99052" s="76"/>
      <c r="BW99052" s="76"/>
      <c r="BX99052" s="77"/>
      <c r="BY99052" s="77"/>
    </row>
    <row r="99053" spans="73:77" x14ac:dyDescent="0.25">
      <c r="BU99053" s="75"/>
      <c r="BV99053" s="76"/>
      <c r="BW99053" s="76"/>
      <c r="BX99053" s="77"/>
      <c r="BY99053" s="77"/>
    </row>
    <row r="99054" spans="73:77" x14ac:dyDescent="0.25">
      <c r="BU99054" s="75"/>
      <c r="BV99054" s="76"/>
      <c r="BW99054" s="76"/>
      <c r="BX99054" s="77"/>
      <c r="BY99054" s="77"/>
    </row>
    <row r="99055" spans="73:77" x14ac:dyDescent="0.25">
      <c r="BU99055" s="75"/>
      <c r="BV99055" s="76"/>
      <c r="BW99055" s="76"/>
      <c r="BX99055" s="77"/>
      <c r="BY99055" s="77"/>
    </row>
    <row r="99056" spans="73:77" x14ac:dyDescent="0.25">
      <c r="BU99056" s="75"/>
      <c r="BV99056" s="76"/>
      <c r="BW99056" s="76"/>
      <c r="BX99056" s="77"/>
      <c r="BY99056" s="77"/>
    </row>
    <row r="99057" spans="73:77" x14ac:dyDescent="0.25">
      <c r="BU99057" s="75"/>
      <c r="BV99057" s="76"/>
      <c r="BW99057" s="76"/>
      <c r="BX99057" s="77"/>
      <c r="BY99057" s="77"/>
    </row>
    <row r="99058" spans="73:77" x14ac:dyDescent="0.25">
      <c r="BU99058" s="75"/>
      <c r="BV99058" s="76"/>
      <c r="BW99058" s="76"/>
      <c r="BX99058" s="77"/>
      <c r="BY99058" s="77"/>
    </row>
    <row r="99059" spans="73:77" x14ac:dyDescent="0.25">
      <c r="BU99059" s="75"/>
      <c r="BV99059" s="76"/>
      <c r="BW99059" s="76"/>
      <c r="BX99059" s="77"/>
      <c r="BY99059" s="77"/>
    </row>
    <row r="99060" spans="73:77" x14ac:dyDescent="0.25">
      <c r="BU99060" s="75"/>
      <c r="BV99060" s="76"/>
      <c r="BW99060" s="76"/>
      <c r="BX99060" s="77"/>
      <c r="BY99060" s="77"/>
    </row>
    <row r="99061" spans="73:77" x14ac:dyDescent="0.25">
      <c r="BU99061" s="75"/>
      <c r="BV99061" s="76"/>
      <c r="BW99061" s="76"/>
      <c r="BX99061" s="77"/>
      <c r="BY99061" s="77"/>
    </row>
    <row r="99062" spans="73:77" x14ac:dyDescent="0.25">
      <c r="BU99062" s="75"/>
      <c r="BV99062" s="76"/>
      <c r="BW99062" s="76"/>
      <c r="BX99062" s="77"/>
      <c r="BY99062" s="77"/>
    </row>
    <row r="99063" spans="73:77" x14ac:dyDescent="0.25">
      <c r="BU99063" s="75"/>
      <c r="BV99063" s="76"/>
      <c r="BW99063" s="76"/>
      <c r="BX99063" s="77"/>
      <c r="BY99063" s="77"/>
    </row>
    <row r="99064" spans="73:77" x14ac:dyDescent="0.25">
      <c r="BU99064" s="75"/>
      <c r="BV99064" s="76"/>
      <c r="BW99064" s="76"/>
      <c r="BX99064" s="77"/>
      <c r="BY99064" s="77"/>
    </row>
    <row r="99065" spans="73:77" x14ac:dyDescent="0.25">
      <c r="BU99065" s="75"/>
      <c r="BV99065" s="76"/>
      <c r="BW99065" s="76"/>
      <c r="BX99065" s="77"/>
      <c r="BY99065" s="77"/>
    </row>
    <row r="99066" spans="73:77" x14ac:dyDescent="0.25">
      <c r="BU99066" s="75"/>
      <c r="BV99066" s="76"/>
      <c r="BW99066" s="76"/>
      <c r="BX99066" s="77"/>
      <c r="BY99066" s="77"/>
    </row>
    <row r="99067" spans="73:77" x14ac:dyDescent="0.25">
      <c r="BU99067" s="75"/>
      <c r="BV99067" s="76"/>
      <c r="BW99067" s="76"/>
      <c r="BX99067" s="77"/>
      <c r="BY99067" s="77"/>
    </row>
    <row r="99068" spans="73:77" x14ac:dyDescent="0.25">
      <c r="BU99068" s="75"/>
      <c r="BV99068" s="76"/>
      <c r="BW99068" s="76"/>
      <c r="BX99068" s="77"/>
      <c r="BY99068" s="77"/>
    </row>
    <row r="99069" spans="73:77" x14ac:dyDescent="0.25">
      <c r="BU99069" s="75"/>
      <c r="BV99069" s="76"/>
      <c r="BW99069" s="76"/>
      <c r="BX99069" s="77"/>
      <c r="BY99069" s="77"/>
    </row>
    <row r="99070" spans="73:77" x14ac:dyDescent="0.25">
      <c r="BU99070" s="75"/>
      <c r="BV99070" s="76"/>
      <c r="BW99070" s="76"/>
      <c r="BX99070" s="77"/>
      <c r="BY99070" s="77"/>
    </row>
    <row r="99071" spans="73:77" x14ac:dyDescent="0.25">
      <c r="BU99071" s="75"/>
      <c r="BV99071" s="76"/>
      <c r="BW99071" s="76"/>
      <c r="BX99071" s="77"/>
      <c r="BY99071" s="77"/>
    </row>
    <row r="99072" spans="73:77" x14ac:dyDescent="0.25">
      <c r="BU99072" s="75"/>
      <c r="BV99072" s="76"/>
      <c r="BW99072" s="76"/>
      <c r="BX99072" s="77"/>
      <c r="BY99072" s="77"/>
    </row>
    <row r="99073" spans="73:77" x14ac:dyDescent="0.25">
      <c r="BU99073" s="75"/>
      <c r="BV99073" s="76"/>
      <c r="BW99073" s="76"/>
      <c r="BX99073" s="77"/>
      <c r="BY99073" s="77"/>
    </row>
    <row r="99074" spans="73:77" x14ac:dyDescent="0.25">
      <c r="BU99074" s="75"/>
      <c r="BV99074" s="76"/>
      <c r="BW99074" s="76"/>
      <c r="BX99074" s="77"/>
      <c r="BY99074" s="77"/>
    </row>
    <row r="99075" spans="73:77" x14ac:dyDescent="0.25">
      <c r="BU99075" s="75"/>
      <c r="BV99075" s="76"/>
      <c r="BW99075" s="76"/>
      <c r="BX99075" s="77"/>
      <c r="BY99075" s="77"/>
    </row>
    <row r="99076" spans="73:77" x14ac:dyDescent="0.25">
      <c r="BU99076" s="75"/>
      <c r="BV99076" s="76"/>
      <c r="BW99076" s="76"/>
      <c r="BX99076" s="77"/>
      <c r="BY99076" s="77"/>
    </row>
    <row r="99077" spans="73:77" x14ac:dyDescent="0.25">
      <c r="BU99077" s="75"/>
      <c r="BV99077" s="76"/>
      <c r="BW99077" s="76"/>
      <c r="BX99077" s="77"/>
      <c r="BY99077" s="77"/>
    </row>
    <row r="99078" spans="73:77" x14ac:dyDescent="0.25">
      <c r="BU99078" s="75"/>
      <c r="BV99078" s="76"/>
      <c r="BW99078" s="76"/>
      <c r="BX99078" s="77"/>
      <c r="BY99078" s="77"/>
    </row>
    <row r="99079" spans="73:77" x14ac:dyDescent="0.25">
      <c r="BU99079" s="75"/>
      <c r="BV99079" s="76"/>
      <c r="BW99079" s="76"/>
      <c r="BX99079" s="77"/>
      <c r="BY99079" s="77"/>
    </row>
    <row r="99080" spans="73:77" x14ac:dyDescent="0.25">
      <c r="BU99080" s="75"/>
      <c r="BV99080" s="76"/>
      <c r="BW99080" s="76"/>
      <c r="BX99080" s="77"/>
      <c r="BY99080" s="77"/>
    </row>
    <row r="99081" spans="73:77" x14ac:dyDescent="0.25">
      <c r="BU99081" s="75"/>
      <c r="BV99081" s="76"/>
      <c r="BW99081" s="76"/>
      <c r="BX99081" s="77"/>
      <c r="BY99081" s="77"/>
    </row>
    <row r="99082" spans="73:77" x14ac:dyDescent="0.25">
      <c r="BU99082" s="75"/>
      <c r="BV99082" s="76"/>
      <c r="BW99082" s="76"/>
      <c r="BX99082" s="77"/>
      <c r="BY99082" s="77"/>
    </row>
    <row r="99083" spans="73:77" x14ac:dyDescent="0.25">
      <c r="BU99083" s="75"/>
      <c r="BV99083" s="76"/>
      <c r="BW99083" s="76"/>
      <c r="BX99083" s="77"/>
      <c r="BY99083" s="77"/>
    </row>
    <row r="99084" spans="73:77" x14ac:dyDescent="0.25">
      <c r="BU99084" s="75"/>
      <c r="BV99084" s="76"/>
      <c r="BW99084" s="76"/>
      <c r="BX99084" s="77"/>
      <c r="BY99084" s="77"/>
    </row>
    <row r="99085" spans="73:77" x14ac:dyDescent="0.25">
      <c r="BU99085" s="75"/>
      <c r="BV99085" s="76"/>
      <c r="BW99085" s="76"/>
      <c r="BX99085" s="77"/>
      <c r="BY99085" s="77"/>
    </row>
    <row r="99086" spans="73:77" x14ac:dyDescent="0.25">
      <c r="BU99086" s="75"/>
      <c r="BV99086" s="76"/>
      <c r="BW99086" s="76"/>
      <c r="BX99086" s="77"/>
      <c r="BY99086" s="77"/>
    </row>
    <row r="99087" spans="73:77" x14ac:dyDescent="0.25">
      <c r="BU99087" s="75"/>
      <c r="BV99087" s="76"/>
      <c r="BW99087" s="76"/>
      <c r="BX99087" s="77"/>
      <c r="BY99087" s="77"/>
    </row>
    <row r="99088" spans="73:77" x14ac:dyDescent="0.25">
      <c r="BU99088" s="75"/>
      <c r="BV99088" s="76"/>
      <c r="BW99088" s="76"/>
      <c r="BX99088" s="77"/>
      <c r="BY99088" s="77"/>
    </row>
    <row r="99089" spans="73:77" x14ac:dyDescent="0.25">
      <c r="BU99089" s="75"/>
      <c r="BV99089" s="76"/>
      <c r="BW99089" s="76"/>
      <c r="BX99089" s="77"/>
      <c r="BY99089" s="77"/>
    </row>
    <row r="99090" spans="73:77" x14ac:dyDescent="0.25">
      <c r="BU99090" s="75"/>
      <c r="BV99090" s="76"/>
      <c r="BW99090" s="76"/>
      <c r="BX99090" s="77"/>
      <c r="BY99090" s="77"/>
    </row>
    <row r="99091" spans="73:77" x14ac:dyDescent="0.25">
      <c r="BU99091" s="75"/>
      <c r="BV99091" s="76"/>
      <c r="BW99091" s="76"/>
      <c r="BX99091" s="77"/>
      <c r="BY99091" s="77"/>
    </row>
    <row r="99092" spans="73:77" x14ac:dyDescent="0.25">
      <c r="BU99092" s="75"/>
      <c r="BV99092" s="76"/>
      <c r="BW99092" s="76"/>
      <c r="BX99092" s="77"/>
      <c r="BY99092" s="77"/>
    </row>
    <row r="99093" spans="73:77" x14ac:dyDescent="0.25">
      <c r="BU99093" s="75"/>
      <c r="BV99093" s="76"/>
      <c r="BW99093" s="76"/>
      <c r="BX99093" s="77"/>
      <c r="BY99093" s="77"/>
    </row>
    <row r="99094" spans="73:77" x14ac:dyDescent="0.25">
      <c r="BU99094" s="75"/>
      <c r="BV99094" s="76"/>
      <c r="BW99094" s="76"/>
      <c r="BX99094" s="77"/>
      <c r="BY99094" s="77"/>
    </row>
    <row r="99095" spans="73:77" x14ac:dyDescent="0.25">
      <c r="BU99095" s="75"/>
      <c r="BV99095" s="76"/>
      <c r="BW99095" s="76"/>
      <c r="BX99095" s="77"/>
      <c r="BY99095" s="77"/>
    </row>
    <row r="99096" spans="73:77" x14ac:dyDescent="0.25">
      <c r="BU99096" s="75"/>
      <c r="BV99096" s="76"/>
      <c r="BW99096" s="76"/>
      <c r="BX99096" s="77"/>
      <c r="BY99096" s="77"/>
    </row>
    <row r="99097" spans="73:77" x14ac:dyDescent="0.25">
      <c r="BU99097" s="75"/>
      <c r="BV99097" s="76"/>
      <c r="BW99097" s="76"/>
      <c r="BX99097" s="77"/>
      <c r="BY99097" s="77"/>
    </row>
    <row r="99098" spans="73:77" x14ac:dyDescent="0.25">
      <c r="BU99098" s="75"/>
      <c r="BV99098" s="76"/>
      <c r="BW99098" s="76"/>
      <c r="BX99098" s="77"/>
      <c r="BY99098" s="77"/>
    </row>
    <row r="99099" spans="73:77" x14ac:dyDescent="0.25">
      <c r="BU99099" s="75"/>
      <c r="BV99099" s="76"/>
      <c r="BW99099" s="76"/>
      <c r="BX99099" s="77"/>
      <c r="BY99099" s="77"/>
    </row>
    <row r="99100" spans="73:77" x14ac:dyDescent="0.25">
      <c r="BU99100" s="75"/>
      <c r="BV99100" s="76"/>
      <c r="BW99100" s="76"/>
      <c r="BX99100" s="77"/>
      <c r="BY99100" s="77"/>
    </row>
    <row r="99101" spans="73:77" x14ac:dyDescent="0.25">
      <c r="BU99101" s="75"/>
      <c r="BV99101" s="76"/>
      <c r="BW99101" s="76"/>
      <c r="BX99101" s="77"/>
      <c r="BY99101" s="77"/>
    </row>
    <row r="99102" spans="73:77" x14ac:dyDescent="0.25">
      <c r="BU99102" s="75"/>
      <c r="BV99102" s="76"/>
      <c r="BW99102" s="76"/>
      <c r="BX99102" s="77"/>
      <c r="BY99102" s="77"/>
    </row>
    <row r="99103" spans="73:77" x14ac:dyDescent="0.25">
      <c r="BU99103" s="75"/>
      <c r="BV99103" s="76"/>
      <c r="BW99103" s="76"/>
      <c r="BX99103" s="77"/>
      <c r="BY99103" s="77"/>
    </row>
    <row r="99104" spans="73:77" x14ac:dyDescent="0.25">
      <c r="BU99104" s="75"/>
      <c r="BV99104" s="76"/>
      <c r="BW99104" s="76"/>
      <c r="BX99104" s="77"/>
      <c r="BY99104" s="77"/>
    </row>
    <row r="99105" spans="73:77" x14ac:dyDescent="0.25">
      <c r="BU99105" s="75"/>
      <c r="BV99105" s="76"/>
      <c r="BW99105" s="76"/>
      <c r="BX99105" s="77"/>
      <c r="BY99105" s="77"/>
    </row>
    <row r="99106" spans="73:77" x14ac:dyDescent="0.25">
      <c r="BU99106" s="75"/>
      <c r="BV99106" s="76"/>
      <c r="BW99106" s="76"/>
      <c r="BX99106" s="77"/>
      <c r="BY99106" s="77"/>
    </row>
    <row r="99107" spans="73:77" x14ac:dyDescent="0.25">
      <c r="BU99107" s="75"/>
      <c r="BV99107" s="76"/>
      <c r="BW99107" s="76"/>
      <c r="BX99107" s="77"/>
      <c r="BY99107" s="77"/>
    </row>
    <row r="99108" spans="73:77" x14ac:dyDescent="0.25">
      <c r="BU99108" s="75"/>
      <c r="BV99108" s="76"/>
      <c r="BW99108" s="76"/>
      <c r="BX99108" s="77"/>
      <c r="BY99108" s="77"/>
    </row>
    <row r="99109" spans="73:77" x14ac:dyDescent="0.25">
      <c r="BU99109" s="75"/>
      <c r="BV99109" s="76"/>
      <c r="BW99109" s="76"/>
      <c r="BX99109" s="77"/>
      <c r="BY99109" s="77"/>
    </row>
    <row r="99110" spans="73:77" x14ac:dyDescent="0.25">
      <c r="BU99110" s="75"/>
      <c r="BV99110" s="76"/>
      <c r="BW99110" s="76"/>
      <c r="BX99110" s="77"/>
      <c r="BY99110" s="77"/>
    </row>
    <row r="99111" spans="73:77" x14ac:dyDescent="0.25">
      <c r="BU99111" s="75"/>
      <c r="BV99111" s="76"/>
      <c r="BW99111" s="76"/>
      <c r="BX99111" s="77"/>
      <c r="BY99111" s="77"/>
    </row>
    <row r="99112" spans="73:77" x14ac:dyDescent="0.25">
      <c r="BU99112" s="75"/>
      <c r="BV99112" s="76"/>
      <c r="BW99112" s="76"/>
      <c r="BX99112" s="77"/>
      <c r="BY99112" s="77"/>
    </row>
    <row r="99113" spans="73:77" x14ac:dyDescent="0.25">
      <c r="BU99113" s="75"/>
      <c r="BV99113" s="76"/>
      <c r="BW99113" s="76"/>
      <c r="BX99113" s="77"/>
      <c r="BY99113" s="77"/>
    </row>
    <row r="99114" spans="73:77" x14ac:dyDescent="0.25">
      <c r="BU99114" s="75"/>
      <c r="BV99114" s="76"/>
      <c r="BW99114" s="76"/>
      <c r="BX99114" s="77"/>
      <c r="BY99114" s="77"/>
    </row>
    <row r="99115" spans="73:77" x14ac:dyDescent="0.25">
      <c r="BU99115" s="75"/>
      <c r="BV99115" s="76"/>
      <c r="BW99115" s="76"/>
      <c r="BX99115" s="77"/>
      <c r="BY99115" s="77"/>
    </row>
    <row r="99116" spans="73:77" x14ac:dyDescent="0.25">
      <c r="BU99116" s="75"/>
      <c r="BV99116" s="76"/>
      <c r="BW99116" s="76"/>
      <c r="BX99116" s="77"/>
      <c r="BY99116" s="77"/>
    </row>
    <row r="99117" spans="73:77" x14ac:dyDescent="0.25">
      <c r="BU99117" s="75"/>
      <c r="BV99117" s="76"/>
      <c r="BW99117" s="76"/>
      <c r="BX99117" s="77"/>
      <c r="BY99117" s="77"/>
    </row>
    <row r="99118" spans="73:77" x14ac:dyDescent="0.25">
      <c r="BU99118" s="75"/>
      <c r="BV99118" s="76"/>
      <c r="BW99118" s="76"/>
      <c r="BX99118" s="77"/>
      <c r="BY99118" s="77"/>
    </row>
    <row r="99119" spans="73:77" x14ac:dyDescent="0.25">
      <c r="BU99119" s="75"/>
      <c r="BV99119" s="76"/>
      <c r="BW99119" s="76"/>
      <c r="BX99119" s="77"/>
      <c r="BY99119" s="77"/>
    </row>
    <row r="99120" spans="73:77" x14ac:dyDescent="0.25">
      <c r="BU99120" s="75"/>
      <c r="BV99120" s="76"/>
      <c r="BW99120" s="76"/>
      <c r="BX99120" s="77"/>
      <c r="BY99120" s="77"/>
    </row>
    <row r="99121" spans="73:77" x14ac:dyDescent="0.25">
      <c r="BU99121" s="75"/>
      <c r="BV99121" s="76"/>
      <c r="BW99121" s="76"/>
      <c r="BX99121" s="77"/>
      <c r="BY99121" s="77"/>
    </row>
    <row r="99122" spans="73:77" x14ac:dyDescent="0.25">
      <c r="BU99122" s="75"/>
      <c r="BV99122" s="76"/>
      <c r="BW99122" s="76"/>
      <c r="BX99122" s="77"/>
      <c r="BY99122" s="77"/>
    </row>
    <row r="99123" spans="73:77" x14ac:dyDescent="0.25">
      <c r="BU99123" s="75"/>
      <c r="BV99123" s="76"/>
      <c r="BW99123" s="76"/>
      <c r="BX99123" s="77"/>
      <c r="BY99123" s="77"/>
    </row>
    <row r="99124" spans="73:77" x14ac:dyDescent="0.25">
      <c r="BU99124" s="75"/>
      <c r="BV99124" s="76"/>
      <c r="BW99124" s="76"/>
      <c r="BX99124" s="77"/>
      <c r="BY99124" s="77"/>
    </row>
    <row r="99125" spans="73:77" x14ac:dyDescent="0.25">
      <c r="BU99125" s="75"/>
      <c r="BV99125" s="76"/>
      <c r="BW99125" s="76"/>
      <c r="BX99125" s="77"/>
      <c r="BY99125" s="77"/>
    </row>
    <row r="99126" spans="73:77" x14ac:dyDescent="0.25">
      <c r="BU99126" s="75"/>
      <c r="BV99126" s="76"/>
      <c r="BW99126" s="76"/>
      <c r="BX99126" s="77"/>
      <c r="BY99126" s="77"/>
    </row>
    <row r="99127" spans="73:77" x14ac:dyDescent="0.25">
      <c r="BU99127" s="75"/>
      <c r="BV99127" s="76"/>
      <c r="BW99127" s="76"/>
      <c r="BX99127" s="77"/>
      <c r="BY99127" s="77"/>
    </row>
    <row r="99128" spans="73:77" x14ac:dyDescent="0.25">
      <c r="BU99128" s="75"/>
      <c r="BV99128" s="76"/>
      <c r="BW99128" s="76"/>
      <c r="BX99128" s="77"/>
      <c r="BY99128" s="77"/>
    </row>
    <row r="99129" spans="73:77" x14ac:dyDescent="0.25">
      <c r="BU99129" s="75"/>
      <c r="BV99129" s="76"/>
      <c r="BW99129" s="76"/>
      <c r="BX99129" s="77"/>
      <c r="BY99129" s="77"/>
    </row>
    <row r="99130" spans="73:77" x14ac:dyDescent="0.25">
      <c r="BU99130" s="75"/>
      <c r="BV99130" s="76"/>
      <c r="BW99130" s="76"/>
      <c r="BX99130" s="77"/>
      <c r="BY99130" s="77"/>
    </row>
    <row r="99131" spans="73:77" x14ac:dyDescent="0.25">
      <c r="BU99131" s="75"/>
      <c r="BV99131" s="76"/>
      <c r="BW99131" s="76"/>
      <c r="BX99131" s="77"/>
      <c r="BY99131" s="77"/>
    </row>
    <row r="99132" spans="73:77" x14ac:dyDescent="0.25">
      <c r="BU99132" s="75"/>
      <c r="BV99132" s="76"/>
      <c r="BW99132" s="76"/>
      <c r="BX99132" s="77"/>
      <c r="BY99132" s="77"/>
    </row>
    <row r="99133" spans="73:77" x14ac:dyDescent="0.25">
      <c r="BU99133" s="75"/>
      <c r="BV99133" s="76"/>
      <c r="BW99133" s="76"/>
      <c r="BX99133" s="77"/>
      <c r="BY99133" s="77"/>
    </row>
    <row r="99134" spans="73:77" x14ac:dyDescent="0.25">
      <c r="BU99134" s="75"/>
      <c r="BV99134" s="76"/>
      <c r="BW99134" s="76"/>
      <c r="BX99134" s="77"/>
      <c r="BY99134" s="77"/>
    </row>
    <row r="99135" spans="73:77" x14ac:dyDescent="0.25">
      <c r="BU99135" s="75"/>
      <c r="BV99135" s="76"/>
      <c r="BW99135" s="76"/>
      <c r="BX99135" s="77"/>
      <c r="BY99135" s="77"/>
    </row>
    <row r="99136" spans="73:77" x14ac:dyDescent="0.25">
      <c r="BU99136" s="75"/>
      <c r="BV99136" s="76"/>
      <c r="BW99136" s="76"/>
      <c r="BX99136" s="77"/>
      <c r="BY99136" s="77"/>
    </row>
    <row r="99137" spans="73:77" x14ac:dyDescent="0.25">
      <c r="BU99137" s="75"/>
      <c r="BV99137" s="76"/>
      <c r="BW99137" s="76"/>
      <c r="BX99137" s="77"/>
      <c r="BY99137" s="77"/>
    </row>
    <row r="99138" spans="73:77" x14ac:dyDescent="0.25">
      <c r="BU99138" s="75"/>
      <c r="BV99138" s="76"/>
      <c r="BW99138" s="76"/>
      <c r="BX99138" s="77"/>
      <c r="BY99138" s="77"/>
    </row>
    <row r="99139" spans="73:77" x14ac:dyDescent="0.25">
      <c r="BU99139" s="75"/>
      <c r="BV99139" s="76"/>
      <c r="BW99139" s="76"/>
      <c r="BX99139" s="77"/>
      <c r="BY99139" s="77"/>
    </row>
    <row r="99140" spans="73:77" x14ac:dyDescent="0.25">
      <c r="BU99140" s="75"/>
      <c r="BV99140" s="76"/>
      <c r="BW99140" s="76"/>
      <c r="BX99140" s="77"/>
      <c r="BY99140" s="77"/>
    </row>
    <row r="99141" spans="73:77" x14ac:dyDescent="0.25">
      <c r="BU99141" s="75"/>
      <c r="BV99141" s="76"/>
      <c r="BW99141" s="76"/>
      <c r="BX99141" s="77"/>
      <c r="BY99141" s="77"/>
    </row>
    <row r="99142" spans="73:77" x14ac:dyDescent="0.25">
      <c r="BU99142" s="75"/>
      <c r="BV99142" s="76"/>
      <c r="BW99142" s="76"/>
      <c r="BX99142" s="77"/>
      <c r="BY99142" s="77"/>
    </row>
    <row r="99143" spans="73:77" x14ac:dyDescent="0.25">
      <c r="BU99143" s="75"/>
      <c r="BV99143" s="76"/>
      <c r="BW99143" s="76"/>
      <c r="BX99143" s="77"/>
      <c r="BY99143" s="77"/>
    </row>
    <row r="99144" spans="73:77" x14ac:dyDescent="0.25">
      <c r="BU99144" s="75"/>
      <c r="BV99144" s="76"/>
      <c r="BW99144" s="76"/>
      <c r="BX99144" s="77"/>
      <c r="BY99144" s="77"/>
    </row>
    <row r="99145" spans="73:77" x14ac:dyDescent="0.25">
      <c r="BU99145" s="75"/>
      <c r="BV99145" s="76"/>
      <c r="BW99145" s="76"/>
      <c r="BX99145" s="77"/>
      <c r="BY99145" s="77"/>
    </row>
    <row r="99146" spans="73:77" x14ac:dyDescent="0.25">
      <c r="BU99146" s="75"/>
      <c r="BV99146" s="76"/>
      <c r="BW99146" s="76"/>
      <c r="BX99146" s="77"/>
      <c r="BY99146" s="77"/>
    </row>
    <row r="99147" spans="73:77" x14ac:dyDescent="0.25">
      <c r="BU99147" s="75"/>
      <c r="BV99147" s="76"/>
      <c r="BW99147" s="76"/>
      <c r="BX99147" s="77"/>
      <c r="BY99147" s="77"/>
    </row>
    <row r="99148" spans="73:77" x14ac:dyDescent="0.25">
      <c r="BU99148" s="75"/>
      <c r="BV99148" s="76"/>
      <c r="BW99148" s="76"/>
      <c r="BX99148" s="77"/>
      <c r="BY99148" s="77"/>
    </row>
    <row r="99149" spans="73:77" x14ac:dyDescent="0.25">
      <c r="BU99149" s="75"/>
      <c r="BV99149" s="76"/>
      <c r="BW99149" s="76"/>
      <c r="BX99149" s="77"/>
      <c r="BY99149" s="77"/>
    </row>
    <row r="99150" spans="73:77" x14ac:dyDescent="0.25">
      <c r="BU99150" s="75"/>
      <c r="BV99150" s="76"/>
      <c r="BW99150" s="76"/>
      <c r="BX99150" s="77"/>
      <c r="BY99150" s="77"/>
    </row>
    <row r="99151" spans="73:77" x14ac:dyDescent="0.25">
      <c r="BU99151" s="75"/>
      <c r="BV99151" s="76"/>
      <c r="BW99151" s="76"/>
      <c r="BX99151" s="77"/>
      <c r="BY99151" s="77"/>
    </row>
    <row r="99152" spans="73:77" x14ac:dyDescent="0.25">
      <c r="BU99152" s="75"/>
      <c r="BV99152" s="76"/>
      <c r="BW99152" s="76"/>
      <c r="BX99152" s="77"/>
      <c r="BY99152" s="77"/>
    </row>
    <row r="99153" spans="73:77" x14ac:dyDescent="0.25">
      <c r="BU99153" s="75"/>
      <c r="BV99153" s="76"/>
      <c r="BW99153" s="76"/>
      <c r="BX99153" s="77"/>
      <c r="BY99153" s="77"/>
    </row>
    <row r="99154" spans="73:77" x14ac:dyDescent="0.25">
      <c r="BU99154" s="75"/>
      <c r="BV99154" s="76"/>
      <c r="BW99154" s="76"/>
      <c r="BX99154" s="77"/>
      <c r="BY99154" s="77"/>
    </row>
    <row r="99155" spans="73:77" x14ac:dyDescent="0.25">
      <c r="BU99155" s="75"/>
      <c r="BV99155" s="76"/>
      <c r="BW99155" s="76"/>
      <c r="BX99155" s="77"/>
      <c r="BY99155" s="77"/>
    </row>
    <row r="99156" spans="73:77" x14ac:dyDescent="0.25">
      <c r="BU99156" s="75"/>
      <c r="BV99156" s="76"/>
      <c r="BW99156" s="76"/>
      <c r="BX99156" s="77"/>
      <c r="BY99156" s="77"/>
    </row>
    <row r="99157" spans="73:77" x14ac:dyDescent="0.25">
      <c r="BU99157" s="75"/>
      <c r="BV99157" s="76"/>
      <c r="BW99157" s="76"/>
      <c r="BX99157" s="77"/>
      <c r="BY99157" s="77"/>
    </row>
    <row r="99158" spans="73:77" x14ac:dyDescent="0.25">
      <c r="BU99158" s="75"/>
      <c r="BV99158" s="76"/>
      <c r="BW99158" s="76"/>
      <c r="BX99158" s="77"/>
      <c r="BY99158" s="77"/>
    </row>
    <row r="99159" spans="73:77" x14ac:dyDescent="0.25">
      <c r="BU99159" s="75"/>
      <c r="BV99159" s="76"/>
      <c r="BW99159" s="76"/>
      <c r="BX99159" s="77"/>
      <c r="BY99159" s="77"/>
    </row>
    <row r="99160" spans="73:77" x14ac:dyDescent="0.25">
      <c r="BU99160" s="75"/>
      <c r="BV99160" s="76"/>
      <c r="BW99160" s="76"/>
      <c r="BX99160" s="77"/>
      <c r="BY99160" s="77"/>
    </row>
    <row r="99161" spans="73:77" x14ac:dyDescent="0.25">
      <c r="BU99161" s="75"/>
      <c r="BV99161" s="76"/>
      <c r="BW99161" s="76"/>
      <c r="BX99161" s="77"/>
      <c r="BY99161" s="77"/>
    </row>
    <row r="99162" spans="73:77" x14ac:dyDescent="0.25">
      <c r="BU99162" s="75"/>
      <c r="BV99162" s="76"/>
      <c r="BW99162" s="76"/>
      <c r="BX99162" s="77"/>
      <c r="BY99162" s="77"/>
    </row>
    <row r="99163" spans="73:77" x14ac:dyDescent="0.25">
      <c r="BU99163" s="75"/>
      <c r="BV99163" s="76"/>
      <c r="BW99163" s="76"/>
      <c r="BX99163" s="77"/>
      <c r="BY99163" s="77"/>
    </row>
    <row r="99164" spans="73:77" x14ac:dyDescent="0.25">
      <c r="BU99164" s="75"/>
      <c r="BV99164" s="76"/>
      <c r="BW99164" s="76"/>
      <c r="BX99164" s="77"/>
      <c r="BY99164" s="77"/>
    </row>
    <row r="99165" spans="73:77" x14ac:dyDescent="0.25">
      <c r="BU99165" s="75"/>
      <c r="BV99165" s="76"/>
      <c r="BW99165" s="76"/>
      <c r="BX99165" s="77"/>
      <c r="BY99165" s="77"/>
    </row>
    <row r="99166" spans="73:77" x14ac:dyDescent="0.25">
      <c r="BU99166" s="75"/>
      <c r="BV99166" s="76"/>
      <c r="BW99166" s="76"/>
      <c r="BX99166" s="77"/>
      <c r="BY99166" s="77"/>
    </row>
    <row r="99167" spans="73:77" x14ac:dyDescent="0.25">
      <c r="BU99167" s="75"/>
      <c r="BV99167" s="76"/>
      <c r="BW99167" s="76"/>
      <c r="BX99167" s="77"/>
      <c r="BY99167" s="77"/>
    </row>
    <row r="99168" spans="73:77" x14ac:dyDescent="0.25">
      <c r="BU99168" s="75"/>
      <c r="BV99168" s="76"/>
      <c r="BW99168" s="76"/>
      <c r="BX99168" s="77"/>
      <c r="BY99168" s="77"/>
    </row>
    <row r="99169" spans="73:77" x14ac:dyDescent="0.25">
      <c r="BU99169" s="75"/>
      <c r="BV99169" s="76"/>
      <c r="BW99169" s="76"/>
      <c r="BX99169" s="77"/>
      <c r="BY99169" s="77"/>
    </row>
    <row r="99170" spans="73:77" x14ac:dyDescent="0.25">
      <c r="BU99170" s="75"/>
      <c r="BV99170" s="76"/>
      <c r="BW99170" s="76"/>
      <c r="BX99170" s="77"/>
      <c r="BY99170" s="77"/>
    </row>
    <row r="99171" spans="73:77" x14ac:dyDescent="0.25">
      <c r="BU99171" s="75"/>
      <c r="BV99171" s="76"/>
      <c r="BW99171" s="76"/>
      <c r="BX99171" s="77"/>
      <c r="BY99171" s="77"/>
    </row>
    <row r="99172" spans="73:77" x14ac:dyDescent="0.25">
      <c r="BU99172" s="75"/>
      <c r="BV99172" s="76"/>
      <c r="BW99172" s="76"/>
      <c r="BX99172" s="77"/>
      <c r="BY99172" s="77"/>
    </row>
    <row r="99173" spans="73:77" x14ac:dyDescent="0.25">
      <c r="BU99173" s="75"/>
      <c r="BV99173" s="76"/>
      <c r="BW99173" s="76"/>
      <c r="BX99173" s="77"/>
      <c r="BY99173" s="77"/>
    </row>
    <row r="99174" spans="73:77" x14ac:dyDescent="0.25">
      <c r="BU99174" s="75"/>
      <c r="BV99174" s="76"/>
      <c r="BW99174" s="76"/>
      <c r="BX99174" s="77"/>
      <c r="BY99174" s="77"/>
    </row>
    <row r="99175" spans="73:77" x14ac:dyDescent="0.25">
      <c r="BU99175" s="75"/>
      <c r="BV99175" s="76"/>
      <c r="BW99175" s="76"/>
      <c r="BX99175" s="77"/>
      <c r="BY99175" s="77"/>
    </row>
    <row r="99176" spans="73:77" x14ac:dyDescent="0.25">
      <c r="BU99176" s="75"/>
      <c r="BV99176" s="76"/>
      <c r="BW99176" s="76"/>
      <c r="BX99176" s="77"/>
      <c r="BY99176" s="77"/>
    </row>
    <row r="99177" spans="73:77" x14ac:dyDescent="0.25">
      <c r="BU99177" s="75"/>
      <c r="BV99177" s="76"/>
      <c r="BW99177" s="76"/>
      <c r="BX99177" s="77"/>
      <c r="BY99177" s="77"/>
    </row>
    <row r="99178" spans="73:77" x14ac:dyDescent="0.25">
      <c r="BU99178" s="75"/>
      <c r="BV99178" s="76"/>
      <c r="BW99178" s="76"/>
      <c r="BX99178" s="77"/>
      <c r="BY99178" s="77"/>
    </row>
    <row r="99179" spans="73:77" x14ac:dyDescent="0.25">
      <c r="BU99179" s="75"/>
      <c r="BV99179" s="76"/>
      <c r="BW99179" s="76"/>
      <c r="BX99179" s="77"/>
      <c r="BY99179" s="77"/>
    </row>
    <row r="99180" spans="73:77" x14ac:dyDescent="0.25">
      <c r="BU99180" s="75"/>
      <c r="BV99180" s="76"/>
      <c r="BW99180" s="76"/>
      <c r="BX99180" s="77"/>
      <c r="BY99180" s="77"/>
    </row>
    <row r="99181" spans="73:77" x14ac:dyDescent="0.25">
      <c r="BU99181" s="75"/>
      <c r="BV99181" s="76"/>
      <c r="BW99181" s="76"/>
      <c r="BX99181" s="77"/>
      <c r="BY99181" s="77"/>
    </row>
    <row r="99182" spans="73:77" x14ac:dyDescent="0.25">
      <c r="BU99182" s="75"/>
      <c r="BV99182" s="76"/>
      <c r="BW99182" s="76"/>
      <c r="BX99182" s="77"/>
      <c r="BY99182" s="77"/>
    </row>
    <row r="99183" spans="73:77" x14ac:dyDescent="0.25">
      <c r="BU99183" s="75"/>
      <c r="BV99183" s="76"/>
      <c r="BW99183" s="76"/>
      <c r="BX99183" s="77"/>
      <c r="BY99183" s="77"/>
    </row>
    <row r="99184" spans="73:77" x14ac:dyDescent="0.25">
      <c r="BU99184" s="75"/>
      <c r="BV99184" s="76"/>
      <c r="BW99184" s="76"/>
      <c r="BX99184" s="77"/>
      <c r="BY99184" s="77"/>
    </row>
    <row r="99185" spans="73:77" x14ac:dyDescent="0.25">
      <c r="BU99185" s="75"/>
      <c r="BV99185" s="76"/>
      <c r="BW99185" s="76"/>
      <c r="BX99185" s="77"/>
      <c r="BY99185" s="77"/>
    </row>
    <row r="99186" spans="73:77" x14ac:dyDescent="0.25">
      <c r="BU99186" s="75"/>
      <c r="BV99186" s="76"/>
      <c r="BW99186" s="76"/>
      <c r="BX99186" s="77"/>
      <c r="BY99186" s="77"/>
    </row>
    <row r="99187" spans="73:77" x14ac:dyDescent="0.25">
      <c r="BU99187" s="75"/>
      <c r="BV99187" s="76"/>
      <c r="BW99187" s="76"/>
      <c r="BX99187" s="77"/>
      <c r="BY99187" s="77"/>
    </row>
    <row r="99188" spans="73:77" x14ac:dyDescent="0.25">
      <c r="BU99188" s="75"/>
      <c r="BV99188" s="76"/>
      <c r="BW99188" s="76"/>
      <c r="BX99188" s="77"/>
      <c r="BY99188" s="77"/>
    </row>
    <row r="99189" spans="73:77" x14ac:dyDescent="0.25">
      <c r="BU99189" s="75"/>
      <c r="BV99189" s="76"/>
      <c r="BW99189" s="76"/>
      <c r="BX99189" s="77"/>
      <c r="BY99189" s="77"/>
    </row>
    <row r="99190" spans="73:77" x14ac:dyDescent="0.25">
      <c r="BU99190" s="75"/>
      <c r="BV99190" s="76"/>
      <c r="BW99190" s="76"/>
      <c r="BX99190" s="77"/>
      <c r="BY99190" s="77"/>
    </row>
    <row r="99191" spans="73:77" x14ac:dyDescent="0.25">
      <c r="BU99191" s="75"/>
      <c r="BV99191" s="76"/>
      <c r="BW99191" s="76"/>
      <c r="BX99191" s="77"/>
      <c r="BY99191" s="77"/>
    </row>
    <row r="99192" spans="73:77" x14ac:dyDescent="0.25">
      <c r="BU99192" s="75"/>
      <c r="BV99192" s="76"/>
      <c r="BW99192" s="76"/>
      <c r="BX99192" s="77"/>
      <c r="BY99192" s="77"/>
    </row>
    <row r="99193" spans="73:77" x14ac:dyDescent="0.25">
      <c r="BU99193" s="75"/>
      <c r="BV99193" s="76"/>
      <c r="BW99193" s="76"/>
      <c r="BX99193" s="77"/>
      <c r="BY99193" s="77"/>
    </row>
    <row r="99194" spans="73:77" x14ac:dyDescent="0.25">
      <c r="BU99194" s="75"/>
      <c r="BV99194" s="76"/>
      <c r="BW99194" s="76"/>
      <c r="BX99194" s="77"/>
      <c r="BY99194" s="77"/>
    </row>
    <row r="99195" spans="73:77" x14ac:dyDescent="0.25">
      <c r="BU99195" s="75"/>
      <c r="BV99195" s="76"/>
      <c r="BW99195" s="76"/>
      <c r="BX99195" s="77"/>
      <c r="BY99195" s="77"/>
    </row>
    <row r="99196" spans="73:77" x14ac:dyDescent="0.25">
      <c r="BU99196" s="75"/>
      <c r="BV99196" s="76"/>
      <c r="BW99196" s="76"/>
      <c r="BX99196" s="77"/>
      <c r="BY99196" s="77"/>
    </row>
    <row r="99197" spans="73:77" x14ac:dyDescent="0.25">
      <c r="BU99197" s="75"/>
      <c r="BV99197" s="76"/>
      <c r="BW99197" s="76"/>
      <c r="BX99197" s="77"/>
      <c r="BY99197" s="77"/>
    </row>
    <row r="99198" spans="73:77" x14ac:dyDescent="0.25">
      <c r="BU99198" s="75"/>
      <c r="BV99198" s="76"/>
      <c r="BW99198" s="76"/>
      <c r="BX99198" s="77"/>
      <c r="BY99198" s="77"/>
    </row>
    <row r="99199" spans="73:77" x14ac:dyDescent="0.25">
      <c r="BU99199" s="75"/>
      <c r="BV99199" s="76"/>
      <c r="BW99199" s="76"/>
      <c r="BX99199" s="77"/>
      <c r="BY99199" s="77"/>
    </row>
    <row r="99200" spans="73:77" x14ac:dyDescent="0.25">
      <c r="BU99200" s="75"/>
      <c r="BV99200" s="76"/>
      <c r="BW99200" s="76"/>
      <c r="BX99200" s="77"/>
      <c r="BY99200" s="77"/>
    </row>
    <row r="99201" spans="73:77" x14ac:dyDescent="0.25">
      <c r="BU99201" s="75"/>
      <c r="BV99201" s="76"/>
      <c r="BW99201" s="76"/>
      <c r="BX99201" s="77"/>
      <c r="BY99201" s="77"/>
    </row>
    <row r="99202" spans="73:77" x14ac:dyDescent="0.25">
      <c r="BU99202" s="75"/>
      <c r="BV99202" s="76"/>
      <c r="BW99202" s="76"/>
      <c r="BX99202" s="77"/>
      <c r="BY99202" s="77"/>
    </row>
    <row r="99203" spans="73:77" x14ac:dyDescent="0.25">
      <c r="BU99203" s="75"/>
      <c r="BV99203" s="76"/>
      <c r="BW99203" s="76"/>
      <c r="BX99203" s="77"/>
      <c r="BY99203" s="77"/>
    </row>
    <row r="99204" spans="73:77" x14ac:dyDescent="0.25">
      <c r="BU99204" s="75"/>
      <c r="BV99204" s="76"/>
      <c r="BW99204" s="76"/>
      <c r="BX99204" s="77"/>
      <c r="BY99204" s="77"/>
    </row>
    <row r="99205" spans="73:77" x14ac:dyDescent="0.25">
      <c r="BU99205" s="75"/>
      <c r="BV99205" s="76"/>
      <c r="BW99205" s="76"/>
      <c r="BX99205" s="77"/>
      <c r="BY99205" s="77"/>
    </row>
    <row r="99206" spans="73:77" x14ac:dyDescent="0.25">
      <c r="BU99206" s="75"/>
      <c r="BV99206" s="76"/>
      <c r="BW99206" s="76"/>
      <c r="BX99206" s="77"/>
      <c r="BY99206" s="77"/>
    </row>
    <row r="99207" spans="73:77" x14ac:dyDescent="0.25">
      <c r="BU99207" s="75"/>
      <c r="BV99207" s="76"/>
      <c r="BW99207" s="76"/>
      <c r="BX99207" s="77"/>
      <c r="BY99207" s="77"/>
    </row>
    <row r="99208" spans="73:77" x14ac:dyDescent="0.25">
      <c r="BU99208" s="75"/>
      <c r="BV99208" s="76"/>
      <c r="BW99208" s="76"/>
      <c r="BX99208" s="77"/>
      <c r="BY99208" s="77"/>
    </row>
    <row r="99209" spans="73:77" x14ac:dyDescent="0.25">
      <c r="BU99209" s="75"/>
      <c r="BV99209" s="76"/>
      <c r="BW99209" s="76"/>
      <c r="BX99209" s="77"/>
      <c r="BY99209" s="77"/>
    </row>
    <row r="99210" spans="73:77" x14ac:dyDescent="0.25">
      <c r="BU99210" s="75"/>
      <c r="BV99210" s="76"/>
      <c r="BW99210" s="76"/>
      <c r="BX99210" s="77"/>
      <c r="BY99210" s="77"/>
    </row>
    <row r="99211" spans="73:77" x14ac:dyDescent="0.25">
      <c r="BU99211" s="75"/>
      <c r="BV99211" s="76"/>
      <c r="BW99211" s="76"/>
      <c r="BX99211" s="77"/>
      <c r="BY99211" s="77"/>
    </row>
    <row r="99212" spans="73:77" x14ac:dyDescent="0.25">
      <c r="BU99212" s="75"/>
      <c r="BV99212" s="76"/>
      <c r="BW99212" s="76"/>
      <c r="BX99212" s="77"/>
      <c r="BY99212" s="77"/>
    </row>
    <row r="99213" spans="73:77" x14ac:dyDescent="0.25">
      <c r="BU99213" s="75"/>
      <c r="BV99213" s="76"/>
      <c r="BW99213" s="76"/>
      <c r="BX99213" s="77"/>
      <c r="BY99213" s="77"/>
    </row>
    <row r="99214" spans="73:77" x14ac:dyDescent="0.25">
      <c r="BU99214" s="75"/>
      <c r="BV99214" s="76"/>
      <c r="BW99214" s="76"/>
      <c r="BX99214" s="77"/>
      <c r="BY99214" s="77"/>
    </row>
    <row r="99215" spans="73:77" x14ac:dyDescent="0.25">
      <c r="BU99215" s="75"/>
      <c r="BV99215" s="76"/>
      <c r="BW99215" s="76"/>
      <c r="BX99215" s="77"/>
      <c r="BY99215" s="77"/>
    </row>
    <row r="99216" spans="73:77" x14ac:dyDescent="0.25">
      <c r="BU99216" s="75"/>
      <c r="BV99216" s="76"/>
      <c r="BW99216" s="76"/>
      <c r="BX99216" s="77"/>
      <c r="BY99216" s="77"/>
    </row>
    <row r="99217" spans="73:77" x14ac:dyDescent="0.25">
      <c r="BU99217" s="75"/>
      <c r="BV99217" s="76"/>
      <c r="BW99217" s="76"/>
      <c r="BX99217" s="77"/>
      <c r="BY99217" s="77"/>
    </row>
    <row r="99218" spans="73:77" x14ac:dyDescent="0.25">
      <c r="BU99218" s="75"/>
      <c r="BV99218" s="76"/>
      <c r="BW99218" s="76"/>
      <c r="BX99218" s="77"/>
      <c r="BY99218" s="77"/>
    </row>
    <row r="99219" spans="73:77" x14ac:dyDescent="0.25">
      <c r="BU99219" s="75"/>
      <c r="BV99219" s="76"/>
      <c r="BW99219" s="76"/>
      <c r="BX99219" s="77"/>
      <c r="BY99219" s="77"/>
    </row>
    <row r="99220" spans="73:77" x14ac:dyDescent="0.25">
      <c r="BU99220" s="75"/>
      <c r="BV99220" s="76"/>
      <c r="BW99220" s="76"/>
      <c r="BX99220" s="77"/>
      <c r="BY99220" s="77"/>
    </row>
    <row r="99221" spans="73:77" x14ac:dyDescent="0.25">
      <c r="BU99221" s="75"/>
      <c r="BV99221" s="76"/>
      <c r="BW99221" s="76"/>
      <c r="BX99221" s="77"/>
      <c r="BY99221" s="77"/>
    </row>
    <row r="99222" spans="73:77" x14ac:dyDescent="0.25">
      <c r="BU99222" s="75"/>
      <c r="BV99222" s="76"/>
      <c r="BW99222" s="76"/>
      <c r="BX99222" s="77"/>
      <c r="BY99222" s="77"/>
    </row>
    <row r="99223" spans="73:77" x14ac:dyDescent="0.25">
      <c r="BU99223" s="75"/>
      <c r="BV99223" s="76"/>
      <c r="BW99223" s="76"/>
      <c r="BX99223" s="77"/>
      <c r="BY99223" s="77"/>
    </row>
    <row r="99224" spans="73:77" x14ac:dyDescent="0.25">
      <c r="BU99224" s="75"/>
      <c r="BV99224" s="76"/>
      <c r="BW99224" s="76"/>
      <c r="BX99224" s="77"/>
      <c r="BY99224" s="77"/>
    </row>
    <row r="99225" spans="73:77" x14ac:dyDescent="0.25">
      <c r="BU99225" s="75"/>
      <c r="BV99225" s="76"/>
      <c r="BW99225" s="76"/>
      <c r="BX99225" s="77"/>
      <c r="BY99225" s="77"/>
    </row>
    <row r="99226" spans="73:77" x14ac:dyDescent="0.25">
      <c r="BU99226" s="75"/>
      <c r="BV99226" s="76"/>
      <c r="BW99226" s="76"/>
      <c r="BX99226" s="77"/>
      <c r="BY99226" s="77"/>
    </row>
    <row r="99227" spans="73:77" x14ac:dyDescent="0.25">
      <c r="BU99227" s="75"/>
      <c r="BV99227" s="76"/>
      <c r="BW99227" s="76"/>
      <c r="BX99227" s="77"/>
      <c r="BY99227" s="77"/>
    </row>
    <row r="99228" spans="73:77" x14ac:dyDescent="0.25">
      <c r="BU99228" s="75"/>
      <c r="BV99228" s="76"/>
      <c r="BW99228" s="76"/>
      <c r="BX99228" s="77"/>
      <c r="BY99228" s="77"/>
    </row>
    <row r="99229" spans="73:77" x14ac:dyDescent="0.25">
      <c r="BU99229" s="75"/>
      <c r="BV99229" s="76"/>
      <c r="BW99229" s="76"/>
      <c r="BX99229" s="77"/>
      <c r="BY99229" s="77"/>
    </row>
    <row r="99230" spans="73:77" x14ac:dyDescent="0.25">
      <c r="BU99230" s="75"/>
      <c r="BV99230" s="76"/>
      <c r="BW99230" s="76"/>
      <c r="BX99230" s="77"/>
      <c r="BY99230" s="77"/>
    </row>
    <row r="99231" spans="73:77" x14ac:dyDescent="0.25">
      <c r="BU99231" s="75"/>
      <c r="BV99231" s="76"/>
      <c r="BW99231" s="76"/>
      <c r="BX99231" s="77"/>
      <c r="BY99231" s="77"/>
    </row>
    <row r="99232" spans="73:77" x14ac:dyDescent="0.25">
      <c r="BU99232" s="75"/>
      <c r="BV99232" s="76"/>
      <c r="BW99232" s="76"/>
      <c r="BX99232" s="77"/>
      <c r="BY99232" s="77"/>
    </row>
    <row r="99233" spans="73:77" x14ac:dyDescent="0.25">
      <c r="BU99233" s="75"/>
      <c r="BV99233" s="76"/>
      <c r="BW99233" s="76"/>
      <c r="BX99233" s="77"/>
      <c r="BY99233" s="77"/>
    </row>
    <row r="99234" spans="73:77" x14ac:dyDescent="0.25">
      <c r="BU99234" s="75"/>
      <c r="BV99234" s="76"/>
      <c r="BW99234" s="76"/>
      <c r="BX99234" s="77"/>
      <c r="BY99234" s="77"/>
    </row>
    <row r="99235" spans="73:77" x14ac:dyDescent="0.25">
      <c r="BU99235" s="75"/>
      <c r="BV99235" s="76"/>
      <c r="BW99235" s="76"/>
      <c r="BX99235" s="77"/>
      <c r="BY99235" s="77"/>
    </row>
    <row r="99236" spans="73:77" x14ac:dyDescent="0.25">
      <c r="BU99236" s="75"/>
      <c r="BV99236" s="76"/>
      <c r="BW99236" s="76"/>
      <c r="BX99236" s="77"/>
      <c r="BY99236" s="77"/>
    </row>
    <row r="99237" spans="73:77" x14ac:dyDescent="0.25">
      <c r="BU99237" s="75"/>
      <c r="BV99237" s="76"/>
      <c r="BW99237" s="76"/>
      <c r="BX99237" s="77"/>
      <c r="BY99237" s="77"/>
    </row>
    <row r="99238" spans="73:77" x14ac:dyDescent="0.25">
      <c r="BU99238" s="75"/>
      <c r="BV99238" s="76"/>
      <c r="BW99238" s="76"/>
      <c r="BX99238" s="77"/>
      <c r="BY99238" s="77"/>
    </row>
    <row r="99239" spans="73:77" x14ac:dyDescent="0.25">
      <c r="BU99239" s="75"/>
      <c r="BV99239" s="76"/>
      <c r="BW99239" s="76"/>
      <c r="BX99239" s="77"/>
      <c r="BY99239" s="77"/>
    </row>
    <row r="99240" spans="73:77" x14ac:dyDescent="0.25">
      <c r="BU99240" s="75"/>
      <c r="BV99240" s="76"/>
      <c r="BW99240" s="76"/>
      <c r="BX99240" s="77"/>
      <c r="BY99240" s="77"/>
    </row>
    <row r="99241" spans="73:77" x14ac:dyDescent="0.25">
      <c r="BU99241" s="75"/>
      <c r="BV99241" s="76"/>
      <c r="BW99241" s="76"/>
      <c r="BX99241" s="77"/>
      <c r="BY99241" s="77"/>
    </row>
    <row r="99242" spans="73:77" x14ac:dyDescent="0.25">
      <c r="BU99242" s="75"/>
      <c r="BV99242" s="76"/>
      <c r="BW99242" s="76"/>
      <c r="BX99242" s="77"/>
      <c r="BY99242" s="77"/>
    </row>
    <row r="99243" spans="73:77" x14ac:dyDescent="0.25">
      <c r="BU99243" s="75"/>
      <c r="BV99243" s="76"/>
      <c r="BW99243" s="76"/>
      <c r="BX99243" s="77"/>
      <c r="BY99243" s="77"/>
    </row>
    <row r="99244" spans="73:77" x14ac:dyDescent="0.25">
      <c r="BU99244" s="75"/>
      <c r="BV99244" s="76"/>
      <c r="BW99244" s="76"/>
      <c r="BX99244" s="77"/>
      <c r="BY99244" s="77"/>
    </row>
    <row r="99245" spans="73:77" x14ac:dyDescent="0.25">
      <c r="BU99245" s="75"/>
      <c r="BV99245" s="76"/>
      <c r="BW99245" s="76"/>
      <c r="BX99245" s="77"/>
      <c r="BY99245" s="77"/>
    </row>
    <row r="99246" spans="73:77" x14ac:dyDescent="0.25">
      <c r="BU99246" s="75"/>
      <c r="BV99246" s="76"/>
      <c r="BW99246" s="76"/>
      <c r="BX99246" s="77"/>
      <c r="BY99246" s="77"/>
    </row>
    <row r="99247" spans="73:77" x14ac:dyDescent="0.25">
      <c r="BU99247" s="75"/>
      <c r="BV99247" s="76"/>
      <c r="BW99247" s="76"/>
      <c r="BX99247" s="77"/>
      <c r="BY99247" s="77"/>
    </row>
    <row r="99248" spans="73:77" x14ac:dyDescent="0.25">
      <c r="BU99248" s="75"/>
      <c r="BV99248" s="76"/>
      <c r="BW99248" s="76"/>
      <c r="BX99248" s="77"/>
      <c r="BY99248" s="77"/>
    </row>
    <row r="99249" spans="73:77" x14ac:dyDescent="0.25">
      <c r="BU99249" s="75"/>
      <c r="BV99249" s="76"/>
      <c r="BW99249" s="76"/>
      <c r="BX99249" s="77"/>
      <c r="BY99249" s="77"/>
    </row>
    <row r="99250" spans="73:77" x14ac:dyDescent="0.25">
      <c r="BU99250" s="75"/>
      <c r="BV99250" s="76"/>
      <c r="BW99250" s="76"/>
      <c r="BX99250" s="77"/>
      <c r="BY99250" s="77"/>
    </row>
    <row r="99251" spans="73:77" x14ac:dyDescent="0.25">
      <c r="BU99251" s="75"/>
      <c r="BV99251" s="76"/>
      <c r="BW99251" s="76"/>
      <c r="BX99251" s="77"/>
      <c r="BY99251" s="77"/>
    </row>
    <row r="99252" spans="73:77" x14ac:dyDescent="0.25">
      <c r="BU99252" s="75"/>
      <c r="BV99252" s="76"/>
      <c r="BW99252" s="76"/>
      <c r="BX99252" s="77"/>
      <c r="BY99252" s="77"/>
    </row>
    <row r="99253" spans="73:77" x14ac:dyDescent="0.25">
      <c r="BU99253" s="75"/>
      <c r="BV99253" s="76"/>
      <c r="BW99253" s="76"/>
      <c r="BX99253" s="77"/>
      <c r="BY99253" s="77"/>
    </row>
    <row r="99254" spans="73:77" x14ac:dyDescent="0.25">
      <c r="BU99254" s="75"/>
      <c r="BV99254" s="76"/>
      <c r="BW99254" s="76"/>
      <c r="BX99254" s="77"/>
      <c r="BY99254" s="77"/>
    </row>
    <row r="99255" spans="73:77" x14ac:dyDescent="0.25">
      <c r="BU99255" s="75"/>
      <c r="BV99255" s="76"/>
      <c r="BW99255" s="76"/>
      <c r="BX99255" s="77"/>
      <c r="BY99255" s="77"/>
    </row>
    <row r="99256" spans="73:77" x14ac:dyDescent="0.25">
      <c r="BU99256" s="75"/>
      <c r="BV99256" s="76"/>
      <c r="BW99256" s="76"/>
      <c r="BX99256" s="77"/>
      <c r="BY99256" s="77"/>
    </row>
    <row r="99257" spans="73:77" x14ac:dyDescent="0.25">
      <c r="BU99257" s="75"/>
      <c r="BV99257" s="76"/>
      <c r="BW99257" s="76"/>
      <c r="BX99257" s="77"/>
      <c r="BY99257" s="77"/>
    </row>
    <row r="99258" spans="73:77" x14ac:dyDescent="0.25">
      <c r="BU99258" s="75"/>
      <c r="BV99258" s="76"/>
      <c r="BW99258" s="76"/>
      <c r="BX99258" s="77"/>
      <c r="BY99258" s="77"/>
    </row>
    <row r="99259" spans="73:77" x14ac:dyDescent="0.25">
      <c r="BU99259" s="75"/>
      <c r="BV99259" s="76"/>
      <c r="BW99259" s="76"/>
      <c r="BX99259" s="77"/>
      <c r="BY99259" s="77"/>
    </row>
    <row r="99260" spans="73:77" x14ac:dyDescent="0.25">
      <c r="BU99260" s="75"/>
      <c r="BV99260" s="76"/>
      <c r="BW99260" s="76"/>
      <c r="BX99260" s="77"/>
      <c r="BY99260" s="77"/>
    </row>
    <row r="99261" spans="73:77" x14ac:dyDescent="0.25">
      <c r="BU99261" s="75"/>
      <c r="BV99261" s="76"/>
      <c r="BW99261" s="76"/>
      <c r="BX99261" s="77"/>
      <c r="BY99261" s="77"/>
    </row>
    <row r="99262" spans="73:77" x14ac:dyDescent="0.25">
      <c r="BU99262" s="75"/>
      <c r="BV99262" s="76"/>
      <c r="BW99262" s="76"/>
      <c r="BX99262" s="77"/>
      <c r="BY99262" s="77"/>
    </row>
    <row r="99263" spans="73:77" x14ac:dyDescent="0.25">
      <c r="BU99263" s="75"/>
      <c r="BV99263" s="76"/>
      <c r="BW99263" s="76"/>
      <c r="BX99263" s="77"/>
      <c r="BY99263" s="77"/>
    </row>
    <row r="99264" spans="73:77" x14ac:dyDescent="0.25">
      <c r="BU99264" s="75"/>
      <c r="BV99264" s="76"/>
      <c r="BW99264" s="76"/>
      <c r="BX99264" s="77"/>
      <c r="BY99264" s="77"/>
    </row>
    <row r="99265" spans="73:77" x14ac:dyDescent="0.25">
      <c r="BU99265" s="75"/>
      <c r="BV99265" s="76"/>
      <c r="BW99265" s="76"/>
      <c r="BX99265" s="77"/>
      <c r="BY99265" s="77"/>
    </row>
    <row r="99266" spans="73:77" x14ac:dyDescent="0.25">
      <c r="BU99266" s="75"/>
      <c r="BV99266" s="76"/>
      <c r="BW99266" s="76"/>
      <c r="BX99266" s="77"/>
      <c r="BY99266" s="77"/>
    </row>
    <row r="99267" spans="73:77" x14ac:dyDescent="0.25">
      <c r="BU99267" s="75"/>
      <c r="BV99267" s="76"/>
      <c r="BW99267" s="76"/>
      <c r="BX99267" s="77"/>
      <c r="BY99267" s="77"/>
    </row>
    <row r="99268" spans="73:77" x14ac:dyDescent="0.25">
      <c r="BU99268" s="75"/>
      <c r="BV99268" s="76"/>
      <c r="BW99268" s="76"/>
      <c r="BX99268" s="77"/>
      <c r="BY99268" s="77"/>
    </row>
    <row r="99269" spans="73:77" x14ac:dyDescent="0.25">
      <c r="BU99269" s="75"/>
      <c r="BV99269" s="76"/>
      <c r="BW99269" s="76"/>
      <c r="BX99269" s="77"/>
      <c r="BY99269" s="77"/>
    </row>
    <row r="99270" spans="73:77" x14ac:dyDescent="0.25">
      <c r="BU99270" s="75"/>
      <c r="BV99270" s="76"/>
      <c r="BW99270" s="76"/>
      <c r="BX99270" s="77"/>
      <c r="BY99270" s="77"/>
    </row>
    <row r="99271" spans="73:77" x14ac:dyDescent="0.25">
      <c r="BU99271" s="75"/>
      <c r="BV99271" s="76"/>
      <c r="BW99271" s="76"/>
      <c r="BX99271" s="77"/>
      <c r="BY99271" s="77"/>
    </row>
    <row r="99272" spans="73:77" x14ac:dyDescent="0.25">
      <c r="BU99272" s="75"/>
      <c r="BV99272" s="76"/>
      <c r="BW99272" s="76"/>
      <c r="BX99272" s="77"/>
      <c r="BY99272" s="77"/>
    </row>
    <row r="99273" spans="73:77" x14ac:dyDescent="0.25">
      <c r="BU99273" s="75"/>
      <c r="BV99273" s="76"/>
      <c r="BW99273" s="76"/>
      <c r="BX99273" s="77"/>
      <c r="BY99273" s="77"/>
    </row>
    <row r="99274" spans="73:77" x14ac:dyDescent="0.25">
      <c r="BU99274" s="75"/>
      <c r="BV99274" s="76"/>
      <c r="BW99274" s="76"/>
      <c r="BX99274" s="77"/>
      <c r="BY99274" s="77"/>
    </row>
    <row r="99275" spans="73:77" x14ac:dyDescent="0.25">
      <c r="BU99275" s="75"/>
      <c r="BV99275" s="76"/>
      <c r="BW99275" s="76"/>
      <c r="BX99275" s="77"/>
      <c r="BY99275" s="77"/>
    </row>
    <row r="99276" spans="73:77" x14ac:dyDescent="0.25">
      <c r="BU99276" s="75"/>
      <c r="BV99276" s="76"/>
      <c r="BW99276" s="76"/>
      <c r="BX99276" s="77"/>
      <c r="BY99276" s="77"/>
    </row>
    <row r="99277" spans="73:77" x14ac:dyDescent="0.25">
      <c r="BU99277" s="75"/>
      <c r="BV99277" s="76"/>
      <c r="BW99277" s="76"/>
      <c r="BX99277" s="77"/>
      <c r="BY99277" s="77"/>
    </row>
    <row r="99278" spans="73:77" x14ac:dyDescent="0.25">
      <c r="BU99278" s="75"/>
      <c r="BV99278" s="76"/>
      <c r="BW99278" s="76"/>
      <c r="BX99278" s="77"/>
      <c r="BY99278" s="77"/>
    </row>
    <row r="99279" spans="73:77" x14ac:dyDescent="0.25">
      <c r="BU99279" s="75"/>
      <c r="BV99279" s="76"/>
      <c r="BW99279" s="76"/>
      <c r="BX99279" s="77"/>
      <c r="BY99279" s="77"/>
    </row>
    <row r="99280" spans="73:77" x14ac:dyDescent="0.25">
      <c r="BU99280" s="75"/>
      <c r="BV99280" s="76"/>
      <c r="BW99280" s="76"/>
      <c r="BX99280" s="77"/>
      <c r="BY99280" s="77"/>
    </row>
    <row r="99281" spans="73:77" x14ac:dyDescent="0.25">
      <c r="BU99281" s="75"/>
      <c r="BV99281" s="76"/>
      <c r="BW99281" s="76"/>
      <c r="BX99281" s="77"/>
      <c r="BY99281" s="77"/>
    </row>
    <row r="99282" spans="73:77" x14ac:dyDescent="0.25">
      <c r="BU99282" s="75"/>
      <c r="BV99282" s="76"/>
      <c r="BW99282" s="76"/>
      <c r="BX99282" s="77"/>
      <c r="BY99282" s="77"/>
    </row>
    <row r="99283" spans="73:77" x14ac:dyDescent="0.25">
      <c r="BU99283" s="75"/>
      <c r="BV99283" s="76"/>
      <c r="BW99283" s="76"/>
      <c r="BX99283" s="77"/>
      <c r="BY99283" s="77"/>
    </row>
    <row r="99284" spans="73:77" x14ac:dyDescent="0.25">
      <c r="BU99284" s="75"/>
      <c r="BV99284" s="76"/>
      <c r="BW99284" s="76"/>
      <c r="BX99284" s="77"/>
      <c r="BY99284" s="77"/>
    </row>
    <row r="99285" spans="73:77" x14ac:dyDescent="0.25">
      <c r="BU99285" s="75"/>
      <c r="BV99285" s="76"/>
      <c r="BW99285" s="76"/>
      <c r="BX99285" s="77"/>
      <c r="BY99285" s="77"/>
    </row>
    <row r="99286" spans="73:77" x14ac:dyDescent="0.25">
      <c r="BU99286" s="75"/>
      <c r="BV99286" s="76"/>
      <c r="BW99286" s="76"/>
      <c r="BX99286" s="77"/>
      <c r="BY99286" s="77"/>
    </row>
    <row r="99287" spans="73:77" x14ac:dyDescent="0.25">
      <c r="BU99287" s="75"/>
      <c r="BV99287" s="76"/>
      <c r="BW99287" s="76"/>
      <c r="BX99287" s="77"/>
      <c r="BY99287" s="77"/>
    </row>
    <row r="99288" spans="73:77" x14ac:dyDescent="0.25">
      <c r="BU99288" s="75"/>
      <c r="BV99288" s="76"/>
      <c r="BW99288" s="76"/>
      <c r="BX99288" s="77"/>
      <c r="BY99288" s="77"/>
    </row>
    <row r="99289" spans="73:77" x14ac:dyDescent="0.25">
      <c r="BU99289" s="75"/>
      <c r="BV99289" s="76"/>
      <c r="BW99289" s="76"/>
      <c r="BX99289" s="77"/>
      <c r="BY99289" s="77"/>
    </row>
    <row r="99290" spans="73:77" x14ac:dyDescent="0.25">
      <c r="BU99290" s="75"/>
      <c r="BV99290" s="76"/>
      <c r="BW99290" s="76"/>
      <c r="BX99290" s="77"/>
      <c r="BY99290" s="77"/>
    </row>
    <row r="99291" spans="73:77" x14ac:dyDescent="0.25">
      <c r="BU99291" s="75"/>
      <c r="BV99291" s="76"/>
      <c r="BW99291" s="76"/>
      <c r="BX99291" s="77"/>
      <c r="BY99291" s="77"/>
    </row>
    <row r="99292" spans="73:77" x14ac:dyDescent="0.25">
      <c r="BU99292" s="75"/>
      <c r="BV99292" s="76"/>
      <c r="BW99292" s="76"/>
      <c r="BX99292" s="77"/>
      <c r="BY99292" s="77"/>
    </row>
    <row r="99293" spans="73:77" x14ac:dyDescent="0.25">
      <c r="BU99293" s="75"/>
      <c r="BV99293" s="76"/>
      <c r="BW99293" s="76"/>
      <c r="BX99293" s="77"/>
      <c r="BY99293" s="77"/>
    </row>
    <row r="99294" spans="73:77" x14ac:dyDescent="0.25">
      <c r="BU99294" s="75"/>
      <c r="BV99294" s="76"/>
      <c r="BW99294" s="76"/>
      <c r="BX99294" s="77"/>
      <c r="BY99294" s="77"/>
    </row>
    <row r="99295" spans="73:77" x14ac:dyDescent="0.25">
      <c r="BU99295" s="75"/>
      <c r="BV99295" s="76"/>
      <c r="BW99295" s="76"/>
      <c r="BX99295" s="77"/>
      <c r="BY99295" s="77"/>
    </row>
    <row r="99296" spans="73:77" x14ac:dyDescent="0.25">
      <c r="BU99296" s="75"/>
      <c r="BV99296" s="76"/>
      <c r="BW99296" s="76"/>
      <c r="BX99296" s="77"/>
      <c r="BY99296" s="77"/>
    </row>
    <row r="99297" spans="73:77" x14ac:dyDescent="0.25">
      <c r="BU99297" s="75"/>
      <c r="BV99297" s="76"/>
      <c r="BW99297" s="76"/>
      <c r="BX99297" s="77"/>
      <c r="BY99297" s="77"/>
    </row>
    <row r="99298" spans="73:77" x14ac:dyDescent="0.25">
      <c r="BU99298" s="75"/>
      <c r="BV99298" s="76"/>
      <c r="BW99298" s="76"/>
      <c r="BX99298" s="77"/>
      <c r="BY99298" s="77"/>
    </row>
    <row r="99299" spans="73:77" x14ac:dyDescent="0.25">
      <c r="BU99299" s="75"/>
      <c r="BV99299" s="76"/>
      <c r="BW99299" s="76"/>
      <c r="BX99299" s="77"/>
      <c r="BY99299" s="77"/>
    </row>
    <row r="99300" spans="73:77" x14ac:dyDescent="0.25">
      <c r="BU99300" s="75"/>
      <c r="BV99300" s="76"/>
      <c r="BW99300" s="76"/>
      <c r="BX99300" s="77"/>
      <c r="BY99300" s="77"/>
    </row>
    <row r="99301" spans="73:77" x14ac:dyDescent="0.25">
      <c r="BU99301" s="75"/>
      <c r="BV99301" s="76"/>
      <c r="BW99301" s="76"/>
      <c r="BX99301" s="77"/>
      <c r="BY99301" s="77"/>
    </row>
    <row r="99302" spans="73:77" x14ac:dyDescent="0.25">
      <c r="BU99302" s="75"/>
      <c r="BV99302" s="76"/>
      <c r="BW99302" s="76"/>
      <c r="BX99302" s="77"/>
      <c r="BY99302" s="77"/>
    </row>
    <row r="99303" spans="73:77" x14ac:dyDescent="0.25">
      <c r="BU99303" s="75"/>
      <c r="BV99303" s="76"/>
      <c r="BW99303" s="76"/>
      <c r="BX99303" s="77"/>
      <c r="BY99303" s="77"/>
    </row>
    <row r="99304" spans="73:77" x14ac:dyDescent="0.25">
      <c r="BU99304" s="75"/>
      <c r="BV99304" s="76"/>
      <c r="BW99304" s="76"/>
      <c r="BX99304" s="77"/>
      <c r="BY99304" s="77"/>
    </row>
    <row r="99305" spans="73:77" x14ac:dyDescent="0.25">
      <c r="BU99305" s="75"/>
      <c r="BV99305" s="76"/>
      <c r="BW99305" s="76"/>
      <c r="BX99305" s="77"/>
      <c r="BY99305" s="77"/>
    </row>
    <row r="99306" spans="73:77" x14ac:dyDescent="0.25">
      <c r="BU99306" s="75"/>
      <c r="BV99306" s="76"/>
      <c r="BW99306" s="76"/>
      <c r="BX99306" s="77"/>
      <c r="BY99306" s="77"/>
    </row>
    <row r="99307" spans="73:77" x14ac:dyDescent="0.25">
      <c r="BU99307" s="75"/>
      <c r="BV99307" s="76"/>
      <c r="BW99307" s="76"/>
      <c r="BX99307" s="77"/>
      <c r="BY99307" s="77"/>
    </row>
    <row r="99308" spans="73:77" x14ac:dyDescent="0.25">
      <c r="BU99308" s="75"/>
      <c r="BV99308" s="76"/>
      <c r="BW99308" s="76"/>
      <c r="BX99308" s="77"/>
      <c r="BY99308" s="77"/>
    </row>
    <row r="99309" spans="73:77" x14ac:dyDescent="0.25">
      <c r="BU99309" s="75"/>
      <c r="BV99309" s="76"/>
      <c r="BW99309" s="76"/>
      <c r="BX99309" s="77"/>
      <c r="BY99309" s="77"/>
    </row>
    <row r="99310" spans="73:77" x14ac:dyDescent="0.25">
      <c r="BU99310" s="75"/>
      <c r="BV99310" s="76"/>
      <c r="BW99310" s="76"/>
      <c r="BX99310" s="77"/>
      <c r="BY99310" s="77"/>
    </row>
    <row r="99311" spans="73:77" x14ac:dyDescent="0.25">
      <c r="BU99311" s="75"/>
      <c r="BV99311" s="76"/>
      <c r="BW99311" s="76"/>
      <c r="BX99311" s="77"/>
      <c r="BY99311" s="77"/>
    </row>
    <row r="99312" spans="73:77" x14ac:dyDescent="0.25">
      <c r="BU99312" s="75"/>
      <c r="BV99312" s="76"/>
      <c r="BW99312" s="76"/>
      <c r="BX99312" s="77"/>
      <c r="BY99312" s="77"/>
    </row>
    <row r="99313" spans="73:77" x14ac:dyDescent="0.25">
      <c r="BU99313" s="75"/>
      <c r="BV99313" s="76"/>
      <c r="BW99313" s="76"/>
      <c r="BX99313" s="77"/>
      <c r="BY99313" s="77"/>
    </row>
    <row r="99314" spans="73:77" x14ac:dyDescent="0.25">
      <c r="BU99314" s="75"/>
      <c r="BV99314" s="76"/>
      <c r="BW99314" s="76"/>
      <c r="BX99314" s="77"/>
      <c r="BY99314" s="77"/>
    </row>
    <row r="99315" spans="73:77" x14ac:dyDescent="0.25">
      <c r="BU99315" s="75"/>
      <c r="BV99315" s="76"/>
      <c r="BW99315" s="76"/>
      <c r="BX99315" s="77"/>
      <c r="BY99315" s="77"/>
    </row>
    <row r="99316" spans="73:77" x14ac:dyDescent="0.25">
      <c r="BU99316" s="75"/>
      <c r="BV99316" s="76"/>
      <c r="BW99316" s="76"/>
      <c r="BX99316" s="77"/>
      <c r="BY99316" s="77"/>
    </row>
    <row r="99317" spans="73:77" x14ac:dyDescent="0.25">
      <c r="BU99317" s="75"/>
      <c r="BV99317" s="76"/>
      <c r="BW99317" s="76"/>
      <c r="BX99317" s="77"/>
      <c r="BY99317" s="77"/>
    </row>
    <row r="99318" spans="73:77" x14ac:dyDescent="0.25">
      <c r="BU99318" s="75"/>
      <c r="BV99318" s="76"/>
      <c r="BW99318" s="76"/>
      <c r="BX99318" s="77"/>
      <c r="BY99318" s="77"/>
    </row>
    <row r="99319" spans="73:77" x14ac:dyDescent="0.25">
      <c r="BU99319" s="75"/>
      <c r="BV99319" s="76"/>
      <c r="BW99319" s="76"/>
      <c r="BX99319" s="77"/>
      <c r="BY99319" s="77"/>
    </row>
    <row r="99320" spans="73:77" x14ac:dyDescent="0.25">
      <c r="BU99320" s="75"/>
      <c r="BV99320" s="76"/>
      <c r="BW99320" s="76"/>
      <c r="BX99320" s="77"/>
      <c r="BY99320" s="77"/>
    </row>
    <row r="99321" spans="73:77" x14ac:dyDescent="0.25">
      <c r="BU99321" s="75"/>
      <c r="BV99321" s="76"/>
      <c r="BW99321" s="76"/>
      <c r="BX99321" s="77"/>
      <c r="BY99321" s="77"/>
    </row>
    <row r="99322" spans="73:77" x14ac:dyDescent="0.25">
      <c r="BU99322" s="75"/>
      <c r="BV99322" s="76"/>
      <c r="BW99322" s="76"/>
      <c r="BX99322" s="77"/>
      <c r="BY99322" s="77"/>
    </row>
    <row r="99323" spans="73:77" x14ac:dyDescent="0.25">
      <c r="BU99323" s="75"/>
      <c r="BV99323" s="76"/>
      <c r="BW99323" s="76"/>
      <c r="BX99323" s="77"/>
      <c r="BY99323" s="77"/>
    </row>
    <row r="99324" spans="73:77" x14ac:dyDescent="0.25">
      <c r="BU99324" s="75"/>
      <c r="BV99324" s="76"/>
      <c r="BW99324" s="76"/>
      <c r="BX99324" s="77"/>
      <c r="BY99324" s="77"/>
    </row>
    <row r="99325" spans="73:77" x14ac:dyDescent="0.25">
      <c r="BU99325" s="75"/>
      <c r="BV99325" s="76"/>
      <c r="BW99325" s="76"/>
      <c r="BX99325" s="77"/>
      <c r="BY99325" s="77"/>
    </row>
    <row r="99326" spans="73:77" x14ac:dyDescent="0.25">
      <c r="BU99326" s="75"/>
      <c r="BV99326" s="76"/>
      <c r="BW99326" s="76"/>
      <c r="BX99326" s="77"/>
      <c r="BY99326" s="77"/>
    </row>
    <row r="99327" spans="73:77" x14ac:dyDescent="0.25">
      <c r="BU99327" s="75"/>
      <c r="BV99327" s="76"/>
      <c r="BW99327" s="76"/>
      <c r="BX99327" s="77"/>
      <c r="BY99327" s="77"/>
    </row>
    <row r="99328" spans="73:77" x14ac:dyDescent="0.25">
      <c r="BU99328" s="75"/>
      <c r="BV99328" s="76"/>
      <c r="BW99328" s="76"/>
      <c r="BX99328" s="77"/>
      <c r="BY99328" s="77"/>
    </row>
    <row r="99329" spans="73:77" x14ac:dyDescent="0.25">
      <c r="BU99329" s="75"/>
      <c r="BV99329" s="76"/>
      <c r="BW99329" s="76"/>
      <c r="BX99329" s="77"/>
      <c r="BY99329" s="77"/>
    </row>
    <row r="99330" spans="73:77" x14ac:dyDescent="0.25">
      <c r="BU99330" s="75"/>
      <c r="BV99330" s="76"/>
      <c r="BW99330" s="76"/>
      <c r="BX99330" s="77"/>
      <c r="BY99330" s="77"/>
    </row>
    <row r="99331" spans="73:77" x14ac:dyDescent="0.25">
      <c r="BU99331" s="75"/>
      <c r="BV99331" s="76"/>
      <c r="BW99331" s="76"/>
      <c r="BX99331" s="77"/>
      <c r="BY99331" s="77"/>
    </row>
    <row r="99332" spans="73:77" x14ac:dyDescent="0.25">
      <c r="BU99332" s="75"/>
      <c r="BV99332" s="76"/>
      <c r="BW99332" s="76"/>
      <c r="BX99332" s="77"/>
      <c r="BY99332" s="77"/>
    </row>
    <row r="99333" spans="73:77" x14ac:dyDescent="0.25">
      <c r="BU99333" s="75"/>
      <c r="BV99333" s="76"/>
      <c r="BW99333" s="76"/>
      <c r="BX99333" s="77"/>
      <c r="BY99333" s="77"/>
    </row>
    <row r="99334" spans="73:77" x14ac:dyDescent="0.25">
      <c r="BU99334" s="75"/>
      <c r="BV99334" s="76"/>
      <c r="BW99334" s="76"/>
      <c r="BX99334" s="77"/>
      <c r="BY99334" s="77"/>
    </row>
    <row r="99335" spans="73:77" x14ac:dyDescent="0.25">
      <c r="BU99335" s="75"/>
      <c r="BV99335" s="76"/>
      <c r="BW99335" s="76"/>
      <c r="BX99335" s="77"/>
      <c r="BY99335" s="77"/>
    </row>
    <row r="99336" spans="73:77" x14ac:dyDescent="0.25">
      <c r="BU99336" s="75"/>
      <c r="BV99336" s="76"/>
      <c r="BW99336" s="76"/>
      <c r="BX99336" s="77"/>
      <c r="BY99336" s="77"/>
    </row>
    <row r="99337" spans="73:77" x14ac:dyDescent="0.25">
      <c r="BU99337" s="75"/>
      <c r="BV99337" s="76"/>
      <c r="BW99337" s="76"/>
      <c r="BX99337" s="77"/>
      <c r="BY99337" s="77"/>
    </row>
    <row r="99338" spans="73:77" x14ac:dyDescent="0.25">
      <c r="BU99338" s="75"/>
      <c r="BV99338" s="76"/>
      <c r="BW99338" s="76"/>
      <c r="BX99338" s="77"/>
      <c r="BY99338" s="77"/>
    </row>
    <row r="99339" spans="73:77" x14ac:dyDescent="0.25">
      <c r="BU99339" s="75"/>
      <c r="BV99339" s="76"/>
      <c r="BW99339" s="76"/>
      <c r="BX99339" s="77"/>
      <c r="BY99339" s="77"/>
    </row>
    <row r="99340" spans="73:77" x14ac:dyDescent="0.25">
      <c r="BU99340" s="75"/>
      <c r="BV99340" s="76"/>
      <c r="BW99340" s="76"/>
      <c r="BX99340" s="77"/>
      <c r="BY99340" s="77"/>
    </row>
    <row r="99341" spans="73:77" x14ac:dyDescent="0.25">
      <c r="BU99341" s="75"/>
      <c r="BV99341" s="76"/>
      <c r="BW99341" s="76"/>
      <c r="BX99341" s="77"/>
      <c r="BY99341" s="77"/>
    </row>
    <row r="99342" spans="73:77" x14ac:dyDescent="0.25">
      <c r="BU99342" s="75"/>
      <c r="BV99342" s="76"/>
      <c r="BW99342" s="76"/>
      <c r="BX99342" s="77"/>
      <c r="BY99342" s="77"/>
    </row>
    <row r="99343" spans="73:77" x14ac:dyDescent="0.25">
      <c r="BU99343" s="75"/>
      <c r="BV99343" s="76"/>
      <c r="BW99343" s="76"/>
      <c r="BX99343" s="77"/>
      <c r="BY99343" s="77"/>
    </row>
    <row r="99344" spans="73:77" x14ac:dyDescent="0.25">
      <c r="BU99344" s="75"/>
      <c r="BV99344" s="76"/>
      <c r="BW99344" s="76"/>
      <c r="BX99344" s="77"/>
      <c r="BY99344" s="77"/>
    </row>
    <row r="99345" spans="73:77" x14ac:dyDescent="0.25">
      <c r="BU99345" s="75"/>
      <c r="BV99345" s="76"/>
      <c r="BW99345" s="76"/>
      <c r="BX99345" s="77"/>
      <c r="BY99345" s="77"/>
    </row>
    <row r="99346" spans="73:77" x14ac:dyDescent="0.25">
      <c r="BU99346" s="75"/>
      <c r="BV99346" s="76"/>
      <c r="BW99346" s="76"/>
      <c r="BX99346" s="77"/>
      <c r="BY99346" s="77"/>
    </row>
    <row r="99347" spans="73:77" x14ac:dyDescent="0.25">
      <c r="BU99347" s="75"/>
      <c r="BV99347" s="76"/>
      <c r="BW99347" s="76"/>
      <c r="BX99347" s="77"/>
      <c r="BY99347" s="77"/>
    </row>
    <row r="99348" spans="73:77" x14ac:dyDescent="0.25">
      <c r="BU99348" s="75"/>
      <c r="BV99348" s="76"/>
      <c r="BW99348" s="76"/>
      <c r="BX99348" s="77"/>
      <c r="BY99348" s="77"/>
    </row>
    <row r="99349" spans="73:77" x14ac:dyDescent="0.25">
      <c r="BU99349" s="75"/>
      <c r="BV99349" s="76"/>
      <c r="BW99349" s="76"/>
      <c r="BX99349" s="77"/>
      <c r="BY99349" s="77"/>
    </row>
    <row r="99350" spans="73:77" x14ac:dyDescent="0.25">
      <c r="BU99350" s="75"/>
      <c r="BV99350" s="76"/>
      <c r="BW99350" s="76"/>
      <c r="BX99350" s="77"/>
      <c r="BY99350" s="77"/>
    </row>
    <row r="99351" spans="73:77" x14ac:dyDescent="0.25">
      <c r="BU99351" s="75"/>
      <c r="BV99351" s="76"/>
      <c r="BW99351" s="76"/>
      <c r="BX99351" s="77"/>
      <c r="BY99351" s="77"/>
    </row>
    <row r="99352" spans="73:77" x14ac:dyDescent="0.25">
      <c r="BU99352" s="75"/>
      <c r="BV99352" s="76"/>
      <c r="BW99352" s="76"/>
      <c r="BX99352" s="77"/>
      <c r="BY99352" s="77"/>
    </row>
    <row r="99353" spans="73:77" x14ac:dyDescent="0.25">
      <c r="BU99353" s="75"/>
      <c r="BV99353" s="76"/>
      <c r="BW99353" s="76"/>
      <c r="BX99353" s="77"/>
      <c r="BY99353" s="77"/>
    </row>
    <row r="99354" spans="73:77" x14ac:dyDescent="0.25">
      <c r="BU99354" s="75"/>
      <c r="BV99354" s="76"/>
      <c r="BW99354" s="76"/>
      <c r="BX99354" s="77"/>
      <c r="BY99354" s="77"/>
    </row>
    <row r="99355" spans="73:77" x14ac:dyDescent="0.25">
      <c r="BU99355" s="75"/>
      <c r="BV99355" s="76"/>
      <c r="BW99355" s="76"/>
      <c r="BX99355" s="77"/>
      <c r="BY99355" s="77"/>
    </row>
    <row r="99356" spans="73:77" x14ac:dyDescent="0.25">
      <c r="BU99356" s="75"/>
      <c r="BV99356" s="76"/>
      <c r="BW99356" s="76"/>
      <c r="BX99356" s="77"/>
      <c r="BY99356" s="77"/>
    </row>
    <row r="99357" spans="73:77" x14ac:dyDescent="0.25">
      <c r="BU99357" s="75"/>
      <c r="BV99357" s="76"/>
      <c r="BW99357" s="76"/>
      <c r="BX99357" s="77"/>
      <c r="BY99357" s="77"/>
    </row>
    <row r="99358" spans="73:77" x14ac:dyDescent="0.25">
      <c r="BU99358" s="75"/>
      <c r="BV99358" s="76"/>
      <c r="BW99358" s="76"/>
      <c r="BX99358" s="77"/>
      <c r="BY99358" s="77"/>
    </row>
    <row r="99359" spans="73:77" x14ac:dyDescent="0.25">
      <c r="BU99359" s="75"/>
      <c r="BV99359" s="76"/>
      <c r="BW99359" s="76"/>
      <c r="BX99359" s="77"/>
      <c r="BY99359" s="77"/>
    </row>
    <row r="99360" spans="73:77" x14ac:dyDescent="0.25">
      <c r="BU99360" s="75"/>
      <c r="BV99360" s="76"/>
      <c r="BW99360" s="76"/>
      <c r="BX99360" s="77"/>
      <c r="BY99360" s="77"/>
    </row>
    <row r="99361" spans="73:77" x14ac:dyDescent="0.25">
      <c r="BU99361" s="75"/>
      <c r="BV99361" s="76"/>
      <c r="BW99361" s="76"/>
      <c r="BX99361" s="77"/>
      <c r="BY99361" s="77"/>
    </row>
    <row r="99362" spans="73:77" x14ac:dyDescent="0.25">
      <c r="BU99362" s="75"/>
      <c r="BV99362" s="76"/>
      <c r="BW99362" s="76"/>
      <c r="BX99362" s="77"/>
      <c r="BY99362" s="77"/>
    </row>
    <row r="99363" spans="73:77" x14ac:dyDescent="0.25">
      <c r="BU99363" s="75"/>
      <c r="BV99363" s="76"/>
      <c r="BW99363" s="76"/>
      <c r="BX99363" s="77"/>
      <c r="BY99363" s="77"/>
    </row>
    <row r="99364" spans="73:77" x14ac:dyDescent="0.25">
      <c r="BU99364" s="75"/>
      <c r="BV99364" s="76"/>
      <c r="BW99364" s="76"/>
      <c r="BX99364" s="77"/>
      <c r="BY99364" s="77"/>
    </row>
    <row r="99365" spans="73:77" x14ac:dyDescent="0.25">
      <c r="BU99365" s="75"/>
      <c r="BV99365" s="76"/>
      <c r="BW99365" s="76"/>
      <c r="BX99365" s="77"/>
      <c r="BY99365" s="77"/>
    </row>
    <row r="99366" spans="73:77" x14ac:dyDescent="0.25">
      <c r="BU99366" s="75"/>
      <c r="BV99366" s="76"/>
      <c r="BW99366" s="76"/>
      <c r="BX99366" s="77"/>
      <c r="BY99366" s="77"/>
    </row>
    <row r="99367" spans="73:77" x14ac:dyDescent="0.25">
      <c r="BU99367" s="75"/>
      <c r="BV99367" s="76"/>
      <c r="BW99367" s="76"/>
      <c r="BX99367" s="77"/>
      <c r="BY99367" s="77"/>
    </row>
    <row r="99368" spans="73:77" x14ac:dyDescent="0.25">
      <c r="BU99368" s="75"/>
      <c r="BV99368" s="76"/>
      <c r="BW99368" s="76"/>
      <c r="BX99368" s="77"/>
      <c r="BY99368" s="77"/>
    </row>
    <row r="99369" spans="73:77" x14ac:dyDescent="0.25">
      <c r="BU99369" s="75"/>
      <c r="BV99369" s="76"/>
      <c r="BW99369" s="76"/>
      <c r="BX99369" s="77"/>
      <c r="BY99369" s="77"/>
    </row>
    <row r="99370" spans="73:77" x14ac:dyDescent="0.25">
      <c r="BU99370" s="75"/>
      <c r="BV99370" s="76"/>
      <c r="BW99370" s="76"/>
      <c r="BX99370" s="77"/>
      <c r="BY99370" s="77"/>
    </row>
    <row r="99371" spans="73:77" x14ac:dyDescent="0.25">
      <c r="BU99371" s="75"/>
      <c r="BV99371" s="76"/>
      <c r="BW99371" s="76"/>
      <c r="BX99371" s="77"/>
      <c r="BY99371" s="77"/>
    </row>
    <row r="99372" spans="73:77" x14ac:dyDescent="0.25">
      <c r="BU99372" s="75"/>
      <c r="BV99372" s="76"/>
      <c r="BW99372" s="76"/>
      <c r="BX99372" s="77"/>
      <c r="BY99372" s="77"/>
    </row>
    <row r="99373" spans="73:77" x14ac:dyDescent="0.25">
      <c r="BU99373" s="75"/>
      <c r="BV99373" s="76"/>
      <c r="BW99373" s="76"/>
      <c r="BX99373" s="77"/>
      <c r="BY99373" s="77"/>
    </row>
    <row r="99374" spans="73:77" x14ac:dyDescent="0.25">
      <c r="BU99374" s="75"/>
      <c r="BV99374" s="76"/>
      <c r="BW99374" s="76"/>
      <c r="BX99374" s="77"/>
      <c r="BY99374" s="77"/>
    </row>
    <row r="99375" spans="73:77" x14ac:dyDescent="0.25">
      <c r="BU99375" s="75"/>
      <c r="BV99375" s="76"/>
      <c r="BW99375" s="76"/>
      <c r="BX99375" s="77"/>
      <c r="BY99375" s="77"/>
    </row>
    <row r="99376" spans="73:77" x14ac:dyDescent="0.25">
      <c r="BU99376" s="75"/>
      <c r="BV99376" s="76"/>
      <c r="BW99376" s="76"/>
      <c r="BX99376" s="77"/>
      <c r="BY99376" s="77"/>
    </row>
    <row r="99377" spans="73:77" x14ac:dyDescent="0.25">
      <c r="BU99377" s="75"/>
      <c r="BV99377" s="76"/>
      <c r="BW99377" s="76"/>
      <c r="BX99377" s="77"/>
      <c r="BY99377" s="77"/>
    </row>
    <row r="99378" spans="73:77" x14ac:dyDescent="0.25">
      <c r="BU99378" s="75"/>
      <c r="BV99378" s="76"/>
      <c r="BW99378" s="76"/>
      <c r="BX99378" s="77"/>
      <c r="BY99378" s="77"/>
    </row>
    <row r="99379" spans="73:77" x14ac:dyDescent="0.25">
      <c r="BU99379" s="75"/>
      <c r="BV99379" s="76"/>
      <c r="BW99379" s="76"/>
      <c r="BX99379" s="77"/>
      <c r="BY99379" s="77"/>
    </row>
    <row r="99380" spans="73:77" x14ac:dyDescent="0.25">
      <c r="BU99380" s="75"/>
      <c r="BV99380" s="76"/>
      <c r="BW99380" s="76"/>
      <c r="BX99380" s="77"/>
      <c r="BY99380" s="77"/>
    </row>
    <row r="99381" spans="73:77" x14ac:dyDescent="0.25">
      <c r="BU99381" s="75"/>
      <c r="BV99381" s="76"/>
      <c r="BW99381" s="76"/>
      <c r="BX99381" s="77"/>
      <c r="BY99381" s="77"/>
    </row>
    <row r="99382" spans="73:77" x14ac:dyDescent="0.25">
      <c r="BU99382" s="75"/>
      <c r="BV99382" s="76"/>
      <c r="BW99382" s="76"/>
      <c r="BX99382" s="77"/>
      <c r="BY99382" s="77"/>
    </row>
    <row r="99383" spans="73:77" x14ac:dyDescent="0.25">
      <c r="BU99383" s="75"/>
      <c r="BV99383" s="76"/>
      <c r="BW99383" s="76"/>
      <c r="BX99383" s="77"/>
      <c r="BY99383" s="77"/>
    </row>
    <row r="99384" spans="73:77" x14ac:dyDescent="0.25">
      <c r="BU99384" s="75"/>
      <c r="BV99384" s="76"/>
      <c r="BW99384" s="76"/>
      <c r="BX99384" s="77"/>
      <c r="BY99384" s="77"/>
    </row>
    <row r="99385" spans="73:77" x14ac:dyDescent="0.25">
      <c r="BU99385" s="75"/>
      <c r="BV99385" s="76"/>
      <c r="BW99385" s="76"/>
      <c r="BX99385" s="77"/>
      <c r="BY99385" s="77"/>
    </row>
    <row r="99386" spans="73:77" x14ac:dyDescent="0.25">
      <c r="BU99386" s="75"/>
      <c r="BV99386" s="76"/>
      <c r="BW99386" s="76"/>
      <c r="BX99386" s="77"/>
      <c r="BY99386" s="77"/>
    </row>
    <row r="99387" spans="73:77" x14ac:dyDescent="0.25">
      <c r="BU99387" s="75"/>
      <c r="BV99387" s="76"/>
      <c r="BW99387" s="76"/>
      <c r="BX99387" s="77"/>
      <c r="BY99387" s="77"/>
    </row>
    <row r="99388" spans="73:77" x14ac:dyDescent="0.25">
      <c r="BU99388" s="75"/>
      <c r="BV99388" s="76"/>
      <c r="BW99388" s="76"/>
      <c r="BX99388" s="77"/>
      <c r="BY99388" s="77"/>
    </row>
    <row r="99389" spans="73:77" x14ac:dyDescent="0.25">
      <c r="BU99389" s="75"/>
      <c r="BV99389" s="76"/>
      <c r="BW99389" s="76"/>
      <c r="BX99389" s="77"/>
      <c r="BY99389" s="77"/>
    </row>
    <row r="99390" spans="73:77" x14ac:dyDescent="0.25">
      <c r="BU99390" s="75"/>
      <c r="BV99390" s="76"/>
      <c r="BW99390" s="76"/>
      <c r="BX99390" s="77"/>
      <c r="BY99390" s="77"/>
    </row>
    <row r="99391" spans="73:77" x14ac:dyDescent="0.25">
      <c r="BU99391" s="75"/>
      <c r="BV99391" s="76"/>
      <c r="BW99391" s="76"/>
      <c r="BX99391" s="77"/>
      <c r="BY99391" s="77"/>
    </row>
    <row r="99392" spans="73:77" x14ac:dyDescent="0.25">
      <c r="BU99392" s="75"/>
      <c r="BV99392" s="76"/>
      <c r="BW99392" s="76"/>
      <c r="BX99392" s="77"/>
      <c r="BY99392" s="77"/>
    </row>
    <row r="99393" spans="73:77" x14ac:dyDescent="0.25">
      <c r="BU99393" s="75"/>
      <c r="BV99393" s="76"/>
      <c r="BW99393" s="76"/>
      <c r="BX99393" s="77"/>
      <c r="BY99393" s="77"/>
    </row>
    <row r="99394" spans="73:77" x14ac:dyDescent="0.25">
      <c r="BU99394" s="75"/>
      <c r="BV99394" s="76"/>
      <c r="BW99394" s="76"/>
      <c r="BX99394" s="77"/>
      <c r="BY99394" s="77"/>
    </row>
    <row r="99395" spans="73:77" x14ac:dyDescent="0.25">
      <c r="BU99395" s="75"/>
      <c r="BV99395" s="76"/>
      <c r="BW99395" s="76"/>
      <c r="BX99395" s="77"/>
      <c r="BY99395" s="77"/>
    </row>
    <row r="99396" spans="73:77" x14ac:dyDescent="0.25">
      <c r="BU99396" s="75"/>
      <c r="BV99396" s="76"/>
      <c r="BW99396" s="76"/>
      <c r="BX99396" s="77"/>
      <c r="BY99396" s="77"/>
    </row>
    <row r="99397" spans="73:77" x14ac:dyDescent="0.25">
      <c r="BU99397" s="75"/>
      <c r="BV99397" s="76"/>
      <c r="BW99397" s="76"/>
      <c r="BX99397" s="77"/>
      <c r="BY99397" s="77"/>
    </row>
    <row r="99398" spans="73:77" x14ac:dyDescent="0.25">
      <c r="BU99398" s="75"/>
      <c r="BV99398" s="76"/>
      <c r="BW99398" s="76"/>
      <c r="BX99398" s="77"/>
      <c r="BY99398" s="77"/>
    </row>
    <row r="99399" spans="73:77" x14ac:dyDescent="0.25">
      <c r="BU99399" s="75"/>
      <c r="BV99399" s="76"/>
      <c r="BW99399" s="76"/>
      <c r="BX99399" s="77"/>
      <c r="BY99399" s="77"/>
    </row>
    <row r="99400" spans="73:77" x14ac:dyDescent="0.25">
      <c r="BU99400" s="75"/>
      <c r="BV99400" s="76"/>
      <c r="BW99400" s="76"/>
      <c r="BX99400" s="77"/>
      <c r="BY99400" s="77"/>
    </row>
    <row r="99401" spans="73:77" x14ac:dyDescent="0.25">
      <c r="BU99401" s="75"/>
      <c r="BV99401" s="76"/>
      <c r="BW99401" s="76"/>
      <c r="BX99401" s="77"/>
      <c r="BY99401" s="77"/>
    </row>
    <row r="99402" spans="73:77" x14ac:dyDescent="0.25">
      <c r="BU99402" s="75"/>
      <c r="BV99402" s="76"/>
      <c r="BW99402" s="76"/>
      <c r="BX99402" s="77"/>
      <c r="BY99402" s="77"/>
    </row>
    <row r="99403" spans="73:77" x14ac:dyDescent="0.25">
      <c r="BU99403" s="75"/>
      <c r="BV99403" s="76"/>
      <c r="BW99403" s="76"/>
      <c r="BX99403" s="77"/>
      <c r="BY99403" s="77"/>
    </row>
    <row r="99404" spans="73:77" x14ac:dyDescent="0.25">
      <c r="BU99404" s="75"/>
      <c r="BV99404" s="76"/>
      <c r="BW99404" s="76"/>
      <c r="BX99404" s="77"/>
      <c r="BY99404" s="77"/>
    </row>
    <row r="99405" spans="73:77" x14ac:dyDescent="0.25">
      <c r="BU99405" s="75"/>
      <c r="BV99405" s="76"/>
      <c r="BW99405" s="76"/>
      <c r="BX99405" s="77"/>
      <c r="BY99405" s="77"/>
    </row>
    <row r="99406" spans="73:77" x14ac:dyDescent="0.25">
      <c r="BU99406" s="75"/>
      <c r="BV99406" s="76"/>
      <c r="BW99406" s="76"/>
      <c r="BX99406" s="77"/>
      <c r="BY99406" s="77"/>
    </row>
    <row r="99407" spans="73:77" x14ac:dyDescent="0.25">
      <c r="BU99407" s="75"/>
      <c r="BV99407" s="76"/>
      <c r="BW99407" s="76"/>
      <c r="BX99407" s="77"/>
      <c r="BY99407" s="77"/>
    </row>
    <row r="99408" spans="73:77" x14ac:dyDescent="0.25">
      <c r="BU99408" s="75"/>
      <c r="BV99408" s="76"/>
      <c r="BW99408" s="76"/>
      <c r="BX99408" s="77"/>
      <c r="BY99408" s="77"/>
    </row>
    <row r="99409" spans="73:77" x14ac:dyDescent="0.25">
      <c r="BU99409" s="75"/>
      <c r="BV99409" s="76"/>
      <c r="BW99409" s="76"/>
      <c r="BX99409" s="77"/>
      <c r="BY99409" s="77"/>
    </row>
    <row r="99410" spans="73:77" x14ac:dyDescent="0.25">
      <c r="BU99410" s="75"/>
      <c r="BV99410" s="76"/>
      <c r="BW99410" s="76"/>
      <c r="BX99410" s="77"/>
      <c r="BY99410" s="77"/>
    </row>
    <row r="99411" spans="73:77" x14ac:dyDescent="0.25">
      <c r="BU99411" s="75"/>
      <c r="BV99411" s="76"/>
      <c r="BW99411" s="76"/>
      <c r="BX99411" s="77"/>
      <c r="BY99411" s="77"/>
    </row>
    <row r="99412" spans="73:77" x14ac:dyDescent="0.25">
      <c r="BU99412" s="75"/>
      <c r="BV99412" s="76"/>
      <c r="BW99412" s="76"/>
      <c r="BX99412" s="77"/>
      <c r="BY99412" s="77"/>
    </row>
    <row r="99413" spans="73:77" x14ac:dyDescent="0.25">
      <c r="BU99413" s="75"/>
      <c r="BV99413" s="76"/>
      <c r="BW99413" s="76"/>
      <c r="BX99413" s="77"/>
      <c r="BY99413" s="77"/>
    </row>
    <row r="99414" spans="73:77" x14ac:dyDescent="0.25">
      <c r="BU99414" s="75"/>
      <c r="BV99414" s="76"/>
      <c r="BW99414" s="76"/>
      <c r="BX99414" s="77"/>
      <c r="BY99414" s="77"/>
    </row>
    <row r="99415" spans="73:77" x14ac:dyDescent="0.25">
      <c r="BU99415" s="75"/>
      <c r="BV99415" s="76"/>
      <c r="BW99415" s="76"/>
      <c r="BX99415" s="77"/>
      <c r="BY99415" s="77"/>
    </row>
    <row r="99416" spans="73:77" x14ac:dyDescent="0.25">
      <c r="BU99416" s="75"/>
      <c r="BV99416" s="76"/>
      <c r="BW99416" s="76"/>
      <c r="BX99416" s="77"/>
      <c r="BY99416" s="77"/>
    </row>
    <row r="99417" spans="73:77" x14ac:dyDescent="0.25">
      <c r="BU99417" s="75"/>
      <c r="BV99417" s="76"/>
      <c r="BW99417" s="76"/>
      <c r="BX99417" s="77"/>
      <c r="BY99417" s="77"/>
    </row>
    <row r="99418" spans="73:77" x14ac:dyDescent="0.25">
      <c r="BU99418" s="75"/>
      <c r="BV99418" s="76"/>
      <c r="BW99418" s="76"/>
      <c r="BX99418" s="77"/>
      <c r="BY99418" s="77"/>
    </row>
    <row r="99419" spans="73:77" x14ac:dyDescent="0.25">
      <c r="BU99419" s="75"/>
      <c r="BV99419" s="76"/>
      <c r="BW99419" s="76"/>
      <c r="BX99419" s="77"/>
      <c r="BY99419" s="77"/>
    </row>
    <row r="99420" spans="73:77" x14ac:dyDescent="0.25">
      <c r="BU99420" s="75"/>
      <c r="BV99420" s="76"/>
      <c r="BW99420" s="76"/>
      <c r="BX99420" s="77"/>
      <c r="BY99420" s="77"/>
    </row>
    <row r="99421" spans="73:77" x14ac:dyDescent="0.25">
      <c r="BU99421" s="75"/>
      <c r="BV99421" s="76"/>
      <c r="BW99421" s="76"/>
      <c r="BX99421" s="77"/>
      <c r="BY99421" s="77"/>
    </row>
    <row r="99422" spans="73:77" x14ac:dyDescent="0.25">
      <c r="BU99422" s="75"/>
      <c r="BV99422" s="76"/>
      <c r="BW99422" s="76"/>
      <c r="BX99422" s="77"/>
      <c r="BY99422" s="77"/>
    </row>
    <row r="99423" spans="73:77" x14ac:dyDescent="0.25">
      <c r="BU99423" s="75"/>
      <c r="BV99423" s="76"/>
      <c r="BW99423" s="76"/>
      <c r="BX99423" s="77"/>
      <c r="BY99423" s="77"/>
    </row>
    <row r="99424" spans="73:77" x14ac:dyDescent="0.25">
      <c r="BU99424" s="75"/>
      <c r="BV99424" s="76"/>
      <c r="BW99424" s="76"/>
      <c r="BX99424" s="77"/>
      <c r="BY99424" s="77"/>
    </row>
    <row r="99425" spans="73:77" x14ac:dyDescent="0.25">
      <c r="BU99425" s="75"/>
      <c r="BV99425" s="76"/>
      <c r="BW99425" s="76"/>
      <c r="BX99425" s="77"/>
      <c r="BY99425" s="77"/>
    </row>
    <row r="99426" spans="73:77" x14ac:dyDescent="0.25">
      <c r="BU99426" s="75"/>
      <c r="BV99426" s="76"/>
      <c r="BW99426" s="76"/>
      <c r="BX99426" s="77"/>
      <c r="BY99426" s="77"/>
    </row>
    <row r="99427" spans="73:77" x14ac:dyDescent="0.25">
      <c r="BU99427" s="75"/>
      <c r="BV99427" s="76"/>
      <c r="BW99427" s="76"/>
      <c r="BX99427" s="77"/>
      <c r="BY99427" s="77"/>
    </row>
    <row r="99428" spans="73:77" x14ac:dyDescent="0.25">
      <c r="BU99428" s="75"/>
      <c r="BV99428" s="76"/>
      <c r="BW99428" s="76"/>
      <c r="BX99428" s="77"/>
      <c r="BY99428" s="77"/>
    </row>
    <row r="99429" spans="73:77" x14ac:dyDescent="0.25">
      <c r="BU99429" s="75"/>
      <c r="BV99429" s="76"/>
      <c r="BW99429" s="76"/>
      <c r="BX99429" s="77"/>
      <c r="BY99429" s="77"/>
    </row>
    <row r="99430" spans="73:77" x14ac:dyDescent="0.25">
      <c r="BU99430" s="75"/>
      <c r="BV99430" s="76"/>
      <c r="BW99430" s="76"/>
      <c r="BX99430" s="77"/>
      <c r="BY99430" s="77"/>
    </row>
    <row r="99431" spans="73:77" x14ac:dyDescent="0.25">
      <c r="BU99431" s="75"/>
      <c r="BV99431" s="76"/>
      <c r="BW99431" s="76"/>
      <c r="BX99431" s="77"/>
      <c r="BY99431" s="77"/>
    </row>
    <row r="99432" spans="73:77" x14ac:dyDescent="0.25">
      <c r="BU99432" s="75"/>
      <c r="BV99432" s="76"/>
      <c r="BW99432" s="76"/>
      <c r="BX99432" s="77"/>
      <c r="BY99432" s="77"/>
    </row>
    <row r="99433" spans="73:77" x14ac:dyDescent="0.25">
      <c r="BU99433" s="75"/>
      <c r="BV99433" s="76"/>
      <c r="BW99433" s="76"/>
      <c r="BX99433" s="77"/>
      <c r="BY99433" s="77"/>
    </row>
    <row r="99434" spans="73:77" x14ac:dyDescent="0.25">
      <c r="BU99434" s="75"/>
      <c r="BV99434" s="76"/>
      <c r="BW99434" s="76"/>
      <c r="BX99434" s="77"/>
      <c r="BY99434" s="77"/>
    </row>
    <row r="99435" spans="73:77" x14ac:dyDescent="0.25">
      <c r="BU99435" s="75"/>
      <c r="BV99435" s="76"/>
      <c r="BW99435" s="76"/>
      <c r="BX99435" s="77"/>
      <c r="BY99435" s="77"/>
    </row>
    <row r="99436" spans="73:77" x14ac:dyDescent="0.25">
      <c r="BU99436" s="75"/>
      <c r="BV99436" s="76"/>
      <c r="BW99436" s="76"/>
      <c r="BX99436" s="77"/>
      <c r="BY99436" s="77"/>
    </row>
    <row r="99437" spans="73:77" x14ac:dyDescent="0.25">
      <c r="BU99437" s="75"/>
      <c r="BV99437" s="76"/>
      <c r="BW99437" s="76"/>
      <c r="BX99437" s="77"/>
      <c r="BY99437" s="77"/>
    </row>
    <row r="99438" spans="73:77" x14ac:dyDescent="0.25">
      <c r="BU99438" s="75"/>
      <c r="BV99438" s="76"/>
      <c r="BW99438" s="76"/>
      <c r="BX99438" s="77"/>
      <c r="BY99438" s="77"/>
    </row>
    <row r="99439" spans="73:77" x14ac:dyDescent="0.25">
      <c r="BU99439" s="75"/>
      <c r="BV99439" s="76"/>
      <c r="BW99439" s="76"/>
      <c r="BX99439" s="77"/>
      <c r="BY99439" s="77"/>
    </row>
    <row r="99440" spans="73:77" x14ac:dyDescent="0.25">
      <c r="BU99440" s="75"/>
      <c r="BV99440" s="76"/>
      <c r="BW99440" s="76"/>
      <c r="BX99440" s="77"/>
      <c r="BY99440" s="77"/>
    </row>
    <row r="99441" spans="73:77" x14ac:dyDescent="0.25">
      <c r="BU99441" s="75"/>
      <c r="BV99441" s="76"/>
      <c r="BW99441" s="76"/>
      <c r="BX99441" s="77"/>
      <c r="BY99441" s="77"/>
    </row>
    <row r="99442" spans="73:77" x14ac:dyDescent="0.25">
      <c r="BU99442" s="75"/>
      <c r="BV99442" s="76"/>
      <c r="BW99442" s="76"/>
      <c r="BX99442" s="77"/>
      <c r="BY99442" s="77"/>
    </row>
    <row r="99443" spans="73:77" x14ac:dyDescent="0.25">
      <c r="BU99443" s="75"/>
      <c r="BV99443" s="76"/>
      <c r="BW99443" s="76"/>
      <c r="BX99443" s="77"/>
      <c r="BY99443" s="77"/>
    </row>
    <row r="99444" spans="73:77" x14ac:dyDescent="0.25">
      <c r="BU99444" s="75"/>
      <c r="BV99444" s="76"/>
      <c r="BW99444" s="76"/>
      <c r="BX99444" s="77"/>
      <c r="BY99444" s="77"/>
    </row>
    <row r="99445" spans="73:77" x14ac:dyDescent="0.25">
      <c r="BU99445" s="75"/>
      <c r="BV99445" s="76"/>
      <c r="BW99445" s="76"/>
      <c r="BX99445" s="77"/>
      <c r="BY99445" s="77"/>
    </row>
    <row r="99446" spans="73:77" x14ac:dyDescent="0.25">
      <c r="BU99446" s="75"/>
      <c r="BV99446" s="76"/>
      <c r="BW99446" s="76"/>
      <c r="BX99446" s="77"/>
      <c r="BY99446" s="77"/>
    </row>
    <row r="99447" spans="73:77" x14ac:dyDescent="0.25">
      <c r="BU99447" s="75"/>
      <c r="BV99447" s="76"/>
      <c r="BW99447" s="76"/>
      <c r="BX99447" s="77"/>
      <c r="BY99447" s="77"/>
    </row>
    <row r="99448" spans="73:77" x14ac:dyDescent="0.25">
      <c r="BU99448" s="75"/>
      <c r="BV99448" s="76"/>
      <c r="BW99448" s="76"/>
      <c r="BX99448" s="77"/>
      <c r="BY99448" s="77"/>
    </row>
    <row r="99449" spans="73:77" x14ac:dyDescent="0.25">
      <c r="BU99449" s="75"/>
      <c r="BV99449" s="76"/>
      <c r="BW99449" s="76"/>
      <c r="BX99449" s="77"/>
      <c r="BY99449" s="77"/>
    </row>
    <row r="99450" spans="73:77" x14ac:dyDescent="0.25">
      <c r="BU99450" s="75"/>
      <c r="BV99450" s="76"/>
      <c r="BW99450" s="76"/>
      <c r="BX99450" s="77"/>
      <c r="BY99450" s="77"/>
    </row>
    <row r="99451" spans="73:77" x14ac:dyDescent="0.25">
      <c r="BU99451" s="75"/>
      <c r="BV99451" s="76"/>
      <c r="BW99451" s="76"/>
      <c r="BX99451" s="77"/>
      <c r="BY99451" s="77"/>
    </row>
    <row r="99452" spans="73:77" x14ac:dyDescent="0.25">
      <c r="BU99452" s="75"/>
      <c r="BV99452" s="76"/>
      <c r="BW99452" s="76"/>
      <c r="BX99452" s="77"/>
      <c r="BY99452" s="77"/>
    </row>
    <row r="99453" spans="73:77" x14ac:dyDescent="0.25">
      <c r="BU99453" s="75"/>
      <c r="BV99453" s="76"/>
      <c r="BW99453" s="76"/>
      <c r="BX99453" s="77"/>
      <c r="BY99453" s="77"/>
    </row>
    <row r="99454" spans="73:77" x14ac:dyDescent="0.25">
      <c r="BU99454" s="75"/>
      <c r="BV99454" s="76"/>
      <c r="BW99454" s="76"/>
      <c r="BX99454" s="77"/>
      <c r="BY99454" s="77"/>
    </row>
    <row r="99455" spans="73:77" x14ac:dyDescent="0.25">
      <c r="BU99455" s="75"/>
      <c r="BV99455" s="76"/>
      <c r="BW99455" s="76"/>
      <c r="BX99455" s="77"/>
      <c r="BY99455" s="77"/>
    </row>
    <row r="99456" spans="73:77" x14ac:dyDescent="0.25">
      <c r="BU99456" s="75"/>
      <c r="BV99456" s="76"/>
      <c r="BW99456" s="76"/>
      <c r="BX99456" s="77"/>
      <c r="BY99456" s="77"/>
    </row>
    <row r="99457" spans="73:77" x14ac:dyDescent="0.25">
      <c r="BU99457" s="75"/>
      <c r="BV99457" s="76"/>
      <c r="BW99457" s="76"/>
      <c r="BX99457" s="77"/>
      <c r="BY99457" s="77"/>
    </row>
    <row r="99458" spans="73:77" x14ac:dyDescent="0.25">
      <c r="BU99458" s="75"/>
      <c r="BV99458" s="76"/>
      <c r="BW99458" s="76"/>
      <c r="BX99458" s="77"/>
      <c r="BY99458" s="77"/>
    </row>
    <row r="99459" spans="73:77" x14ac:dyDescent="0.25">
      <c r="BU99459" s="75"/>
      <c r="BV99459" s="76"/>
      <c r="BW99459" s="76"/>
      <c r="BX99459" s="77"/>
      <c r="BY99459" s="77"/>
    </row>
    <row r="99460" spans="73:77" x14ac:dyDescent="0.25">
      <c r="BU99460" s="75"/>
      <c r="BV99460" s="76"/>
      <c r="BW99460" s="76"/>
      <c r="BX99460" s="77"/>
      <c r="BY99460" s="77"/>
    </row>
    <row r="99461" spans="73:77" x14ac:dyDescent="0.25">
      <c r="BU99461" s="75"/>
      <c r="BV99461" s="76"/>
      <c r="BW99461" s="76"/>
      <c r="BX99461" s="77"/>
      <c r="BY99461" s="77"/>
    </row>
    <row r="99462" spans="73:77" x14ac:dyDescent="0.25">
      <c r="BU99462" s="75"/>
      <c r="BV99462" s="76"/>
      <c r="BW99462" s="76"/>
      <c r="BX99462" s="77"/>
      <c r="BY99462" s="77"/>
    </row>
    <row r="99463" spans="73:77" x14ac:dyDescent="0.25">
      <c r="BU99463" s="75"/>
      <c r="BV99463" s="76"/>
      <c r="BW99463" s="76"/>
      <c r="BX99463" s="77"/>
      <c r="BY99463" s="77"/>
    </row>
    <row r="99464" spans="73:77" x14ac:dyDescent="0.25">
      <c r="BU99464" s="75"/>
      <c r="BV99464" s="76"/>
      <c r="BW99464" s="76"/>
      <c r="BX99464" s="77"/>
      <c r="BY99464" s="77"/>
    </row>
    <row r="99465" spans="73:77" x14ac:dyDescent="0.25">
      <c r="BU99465" s="75"/>
      <c r="BV99465" s="76"/>
      <c r="BW99465" s="76"/>
      <c r="BX99465" s="77"/>
      <c r="BY99465" s="77"/>
    </row>
    <row r="99466" spans="73:77" x14ac:dyDescent="0.25">
      <c r="BU99466" s="75"/>
      <c r="BV99466" s="76"/>
      <c r="BW99466" s="76"/>
      <c r="BX99466" s="77"/>
      <c r="BY99466" s="77"/>
    </row>
    <row r="99467" spans="73:77" x14ac:dyDescent="0.25">
      <c r="BU99467" s="75"/>
      <c r="BV99467" s="76"/>
      <c r="BW99467" s="76"/>
      <c r="BX99467" s="77"/>
      <c r="BY99467" s="77"/>
    </row>
    <row r="99468" spans="73:77" x14ac:dyDescent="0.25">
      <c r="BU99468" s="75"/>
      <c r="BV99468" s="76"/>
      <c r="BW99468" s="76"/>
      <c r="BX99468" s="77"/>
      <c r="BY99468" s="77"/>
    </row>
    <row r="99469" spans="73:77" x14ac:dyDescent="0.25">
      <c r="BU99469" s="75"/>
      <c r="BV99469" s="76"/>
      <c r="BW99469" s="76"/>
      <c r="BX99469" s="77"/>
      <c r="BY99469" s="77"/>
    </row>
    <row r="99470" spans="73:77" x14ac:dyDescent="0.25">
      <c r="BU99470" s="75"/>
      <c r="BV99470" s="76"/>
      <c r="BW99470" s="76"/>
      <c r="BX99470" s="77"/>
      <c r="BY99470" s="77"/>
    </row>
    <row r="99471" spans="73:77" x14ac:dyDescent="0.25">
      <c r="BU99471" s="75"/>
      <c r="BV99471" s="76"/>
      <c r="BW99471" s="76"/>
      <c r="BX99471" s="77"/>
      <c r="BY99471" s="77"/>
    </row>
    <row r="99472" spans="73:77" x14ac:dyDescent="0.25">
      <c r="BU99472" s="75"/>
      <c r="BV99472" s="76"/>
      <c r="BW99472" s="76"/>
      <c r="BX99472" s="77"/>
      <c r="BY99472" s="77"/>
    </row>
    <row r="99473" spans="73:77" x14ac:dyDescent="0.25">
      <c r="BU99473" s="75"/>
      <c r="BV99473" s="76"/>
      <c r="BW99473" s="76"/>
      <c r="BX99473" s="77"/>
      <c r="BY99473" s="77"/>
    </row>
    <row r="99474" spans="73:77" x14ac:dyDescent="0.25">
      <c r="BU99474" s="75"/>
      <c r="BV99474" s="76"/>
      <c r="BW99474" s="76"/>
      <c r="BX99474" s="77"/>
      <c r="BY99474" s="77"/>
    </row>
    <row r="99475" spans="73:77" x14ac:dyDescent="0.25">
      <c r="BU99475" s="75"/>
      <c r="BV99475" s="76"/>
      <c r="BW99475" s="76"/>
      <c r="BX99475" s="77"/>
      <c r="BY99475" s="77"/>
    </row>
    <row r="99476" spans="73:77" x14ac:dyDescent="0.25">
      <c r="BU99476" s="75"/>
      <c r="BV99476" s="76"/>
      <c r="BW99476" s="76"/>
      <c r="BX99476" s="77"/>
      <c r="BY99476" s="77"/>
    </row>
    <row r="99477" spans="73:77" x14ac:dyDescent="0.25">
      <c r="BU99477" s="75"/>
      <c r="BV99477" s="76"/>
      <c r="BW99477" s="76"/>
      <c r="BX99477" s="77"/>
      <c r="BY99477" s="77"/>
    </row>
    <row r="99478" spans="73:77" x14ac:dyDescent="0.25">
      <c r="BU99478" s="75"/>
      <c r="BV99478" s="76"/>
      <c r="BW99478" s="76"/>
      <c r="BX99478" s="77"/>
      <c r="BY99478" s="77"/>
    </row>
    <row r="99479" spans="73:77" x14ac:dyDescent="0.25">
      <c r="BU99479" s="75"/>
      <c r="BV99479" s="76"/>
      <c r="BW99479" s="76"/>
      <c r="BX99479" s="77"/>
      <c r="BY99479" s="77"/>
    </row>
    <row r="99480" spans="73:77" x14ac:dyDescent="0.25">
      <c r="BU99480" s="75"/>
      <c r="BV99480" s="76"/>
      <c r="BW99480" s="76"/>
      <c r="BX99480" s="77"/>
      <c r="BY99480" s="77"/>
    </row>
    <row r="99481" spans="73:77" x14ac:dyDescent="0.25">
      <c r="BU99481" s="75"/>
      <c r="BV99481" s="76"/>
      <c r="BW99481" s="76"/>
      <c r="BX99481" s="77"/>
      <c r="BY99481" s="77"/>
    </row>
    <row r="99482" spans="73:77" x14ac:dyDescent="0.25">
      <c r="BU99482" s="75"/>
      <c r="BV99482" s="76"/>
      <c r="BW99482" s="76"/>
      <c r="BX99482" s="77"/>
      <c r="BY99482" s="77"/>
    </row>
    <row r="99483" spans="73:77" x14ac:dyDescent="0.25">
      <c r="BU99483" s="75"/>
      <c r="BV99483" s="76"/>
      <c r="BW99483" s="76"/>
      <c r="BX99483" s="77"/>
      <c r="BY99483" s="77"/>
    </row>
    <row r="99484" spans="73:77" x14ac:dyDescent="0.25">
      <c r="BU99484" s="75"/>
      <c r="BV99484" s="76"/>
      <c r="BW99484" s="76"/>
      <c r="BX99484" s="77"/>
      <c r="BY99484" s="77"/>
    </row>
    <row r="99485" spans="73:77" x14ac:dyDescent="0.25">
      <c r="BU99485" s="75"/>
      <c r="BV99485" s="76"/>
      <c r="BW99485" s="76"/>
      <c r="BX99485" s="77"/>
      <c r="BY99485" s="77"/>
    </row>
    <row r="99486" spans="73:77" x14ac:dyDescent="0.25">
      <c r="BU99486" s="75"/>
      <c r="BV99486" s="76"/>
      <c r="BW99486" s="76"/>
      <c r="BX99486" s="77"/>
      <c r="BY99486" s="77"/>
    </row>
    <row r="99487" spans="73:77" x14ac:dyDescent="0.25">
      <c r="BU99487" s="75"/>
      <c r="BV99487" s="76"/>
      <c r="BW99487" s="76"/>
      <c r="BX99487" s="77"/>
      <c r="BY99487" s="77"/>
    </row>
    <row r="99488" spans="73:77" x14ac:dyDescent="0.25">
      <c r="BU99488" s="75"/>
      <c r="BV99488" s="76"/>
      <c r="BW99488" s="76"/>
      <c r="BX99488" s="77"/>
      <c r="BY99488" s="77"/>
    </row>
    <row r="99489" spans="73:77" x14ac:dyDescent="0.25">
      <c r="BU99489" s="75"/>
      <c r="BV99489" s="76"/>
      <c r="BW99489" s="76"/>
      <c r="BX99489" s="77"/>
      <c r="BY99489" s="77"/>
    </row>
    <row r="99490" spans="73:77" x14ac:dyDescent="0.25">
      <c r="BU99490" s="75"/>
      <c r="BV99490" s="76"/>
      <c r="BW99490" s="76"/>
      <c r="BX99490" s="77"/>
      <c r="BY99490" s="77"/>
    </row>
    <row r="99491" spans="73:77" x14ac:dyDescent="0.25">
      <c r="BU99491" s="75"/>
      <c r="BV99491" s="76"/>
      <c r="BW99491" s="76"/>
      <c r="BX99491" s="77"/>
      <c r="BY99491" s="77"/>
    </row>
    <row r="99492" spans="73:77" x14ac:dyDescent="0.25">
      <c r="BU99492" s="75"/>
      <c r="BV99492" s="76"/>
      <c r="BW99492" s="76"/>
      <c r="BX99492" s="77"/>
      <c r="BY99492" s="77"/>
    </row>
    <row r="99493" spans="73:77" x14ac:dyDescent="0.25">
      <c r="BU99493" s="75"/>
      <c r="BV99493" s="76"/>
      <c r="BW99493" s="76"/>
      <c r="BX99493" s="77"/>
      <c r="BY99493" s="77"/>
    </row>
    <row r="99494" spans="73:77" x14ac:dyDescent="0.25">
      <c r="BU99494" s="75"/>
      <c r="BV99494" s="76"/>
      <c r="BW99494" s="76"/>
      <c r="BX99494" s="77"/>
      <c r="BY99494" s="77"/>
    </row>
    <row r="99495" spans="73:77" x14ac:dyDescent="0.25">
      <c r="BU99495" s="75"/>
      <c r="BV99495" s="76"/>
      <c r="BW99495" s="76"/>
      <c r="BX99495" s="77"/>
      <c r="BY99495" s="77"/>
    </row>
    <row r="99496" spans="73:77" x14ac:dyDescent="0.25">
      <c r="BU99496" s="75"/>
      <c r="BV99496" s="76"/>
      <c r="BW99496" s="76"/>
      <c r="BX99496" s="77"/>
      <c r="BY99496" s="77"/>
    </row>
    <row r="99497" spans="73:77" x14ac:dyDescent="0.25">
      <c r="BU99497" s="75"/>
      <c r="BV99497" s="76"/>
      <c r="BW99497" s="76"/>
      <c r="BX99497" s="77"/>
      <c r="BY99497" s="77"/>
    </row>
    <row r="99498" spans="73:77" x14ac:dyDescent="0.25">
      <c r="BU99498" s="75"/>
      <c r="BV99498" s="76"/>
      <c r="BW99498" s="76"/>
      <c r="BX99498" s="77"/>
      <c r="BY99498" s="77"/>
    </row>
    <row r="99499" spans="73:77" x14ac:dyDescent="0.25">
      <c r="BU99499" s="75"/>
      <c r="BV99499" s="76"/>
      <c r="BW99499" s="76"/>
      <c r="BX99499" s="77"/>
      <c r="BY99499" s="77"/>
    </row>
    <row r="99500" spans="73:77" x14ac:dyDescent="0.25">
      <c r="BU99500" s="75"/>
      <c r="BV99500" s="76"/>
      <c r="BW99500" s="76"/>
      <c r="BX99500" s="77"/>
      <c r="BY99500" s="77"/>
    </row>
    <row r="99501" spans="73:77" x14ac:dyDescent="0.25">
      <c r="BU99501" s="75"/>
      <c r="BV99501" s="76"/>
      <c r="BW99501" s="76"/>
      <c r="BX99501" s="77"/>
      <c r="BY99501" s="77"/>
    </row>
    <row r="99502" spans="73:77" x14ac:dyDescent="0.25">
      <c r="BU99502" s="75"/>
      <c r="BV99502" s="76"/>
      <c r="BW99502" s="76"/>
      <c r="BX99502" s="77"/>
      <c r="BY99502" s="77"/>
    </row>
    <row r="99503" spans="73:77" x14ac:dyDescent="0.25">
      <c r="BU99503" s="75"/>
      <c r="BV99503" s="76"/>
      <c r="BW99503" s="76"/>
      <c r="BX99503" s="77"/>
      <c r="BY99503" s="77"/>
    </row>
    <row r="99504" spans="73:77" x14ac:dyDescent="0.25">
      <c r="BU99504" s="75"/>
      <c r="BV99504" s="76"/>
      <c r="BW99504" s="76"/>
      <c r="BX99504" s="77"/>
      <c r="BY99504" s="77"/>
    </row>
    <row r="99505" spans="73:77" x14ac:dyDescent="0.25">
      <c r="BU99505" s="75"/>
      <c r="BV99505" s="76"/>
      <c r="BW99505" s="76"/>
      <c r="BX99505" s="77"/>
      <c r="BY99505" s="77"/>
    </row>
    <row r="99506" spans="73:77" x14ac:dyDescent="0.25">
      <c r="BU99506" s="75"/>
      <c r="BV99506" s="76"/>
      <c r="BW99506" s="76"/>
      <c r="BX99506" s="77"/>
      <c r="BY99506" s="77"/>
    </row>
    <row r="99507" spans="73:77" x14ac:dyDescent="0.25">
      <c r="BU99507" s="75"/>
      <c r="BV99507" s="76"/>
      <c r="BW99507" s="76"/>
      <c r="BX99507" s="77"/>
      <c r="BY99507" s="77"/>
    </row>
    <row r="99508" spans="73:77" x14ac:dyDescent="0.25">
      <c r="BU99508" s="75"/>
      <c r="BV99508" s="76"/>
      <c r="BW99508" s="76"/>
      <c r="BX99508" s="77"/>
      <c r="BY99508" s="77"/>
    </row>
    <row r="99509" spans="73:77" x14ac:dyDescent="0.25">
      <c r="BU99509" s="75"/>
      <c r="BV99509" s="76"/>
      <c r="BW99509" s="76"/>
      <c r="BX99509" s="77"/>
      <c r="BY99509" s="77"/>
    </row>
    <row r="99510" spans="73:77" x14ac:dyDescent="0.25">
      <c r="BU99510" s="75"/>
      <c r="BV99510" s="76"/>
      <c r="BW99510" s="76"/>
      <c r="BX99510" s="77"/>
      <c r="BY99510" s="77"/>
    </row>
    <row r="99511" spans="73:77" x14ac:dyDescent="0.25">
      <c r="BU99511" s="75"/>
      <c r="BV99511" s="76"/>
      <c r="BW99511" s="76"/>
      <c r="BX99511" s="77"/>
      <c r="BY99511" s="77"/>
    </row>
    <row r="99512" spans="73:77" x14ac:dyDescent="0.25">
      <c r="BU99512" s="75"/>
      <c r="BV99512" s="76"/>
      <c r="BW99512" s="76"/>
      <c r="BX99512" s="77"/>
      <c r="BY99512" s="77"/>
    </row>
    <row r="99513" spans="73:77" x14ac:dyDescent="0.25">
      <c r="BU99513" s="75"/>
      <c r="BV99513" s="76"/>
      <c r="BW99513" s="76"/>
      <c r="BX99513" s="77"/>
      <c r="BY99513" s="77"/>
    </row>
    <row r="99514" spans="73:77" x14ac:dyDescent="0.25">
      <c r="BU99514" s="75"/>
      <c r="BV99514" s="76"/>
      <c r="BW99514" s="76"/>
      <c r="BX99514" s="77"/>
      <c r="BY99514" s="77"/>
    </row>
    <row r="99515" spans="73:77" x14ac:dyDescent="0.25">
      <c r="BU99515" s="75"/>
      <c r="BV99515" s="76"/>
      <c r="BW99515" s="76"/>
      <c r="BX99515" s="77"/>
      <c r="BY99515" s="77"/>
    </row>
    <row r="99516" spans="73:77" x14ac:dyDescent="0.25">
      <c r="BU99516" s="75"/>
      <c r="BV99516" s="76"/>
      <c r="BW99516" s="76"/>
      <c r="BX99516" s="77"/>
      <c r="BY99516" s="77"/>
    </row>
    <row r="99517" spans="73:77" x14ac:dyDescent="0.25">
      <c r="BU99517" s="75"/>
      <c r="BV99517" s="76"/>
      <c r="BW99517" s="76"/>
      <c r="BX99517" s="77"/>
      <c r="BY99517" s="77"/>
    </row>
    <row r="99518" spans="73:77" x14ac:dyDescent="0.25">
      <c r="BU99518" s="75"/>
      <c r="BV99518" s="76"/>
      <c r="BW99518" s="76"/>
      <c r="BX99518" s="77"/>
      <c r="BY99518" s="77"/>
    </row>
    <row r="99519" spans="73:77" x14ac:dyDescent="0.25">
      <c r="BU99519" s="75"/>
      <c r="BV99519" s="76"/>
      <c r="BW99519" s="76"/>
      <c r="BX99519" s="77"/>
      <c r="BY99519" s="77"/>
    </row>
    <row r="99520" spans="73:77" x14ac:dyDescent="0.25">
      <c r="BU99520" s="75"/>
      <c r="BV99520" s="76"/>
      <c r="BW99520" s="76"/>
      <c r="BX99520" s="77"/>
      <c r="BY99520" s="77"/>
    </row>
    <row r="99521" spans="73:77" x14ac:dyDescent="0.25">
      <c r="BU99521" s="75"/>
      <c r="BV99521" s="76"/>
      <c r="BW99521" s="76"/>
      <c r="BX99521" s="77"/>
      <c r="BY99521" s="77"/>
    </row>
    <row r="99522" spans="73:77" x14ac:dyDescent="0.25">
      <c r="BU99522" s="75"/>
      <c r="BV99522" s="76"/>
      <c r="BW99522" s="76"/>
      <c r="BX99522" s="77"/>
      <c r="BY99522" s="77"/>
    </row>
    <row r="99523" spans="73:77" x14ac:dyDescent="0.25">
      <c r="BU99523" s="75"/>
      <c r="BV99523" s="76"/>
      <c r="BW99523" s="76"/>
      <c r="BX99523" s="77"/>
      <c r="BY99523" s="77"/>
    </row>
    <row r="99524" spans="73:77" x14ac:dyDescent="0.25">
      <c r="BU99524" s="75"/>
      <c r="BV99524" s="76"/>
      <c r="BW99524" s="76"/>
      <c r="BX99524" s="77"/>
      <c r="BY99524" s="77"/>
    </row>
    <row r="99525" spans="73:77" x14ac:dyDescent="0.25">
      <c r="BU99525" s="75"/>
      <c r="BV99525" s="76"/>
      <c r="BW99525" s="76"/>
      <c r="BX99525" s="77"/>
      <c r="BY99525" s="77"/>
    </row>
    <row r="99526" spans="73:77" x14ac:dyDescent="0.25">
      <c r="BU99526" s="75"/>
      <c r="BV99526" s="76"/>
      <c r="BW99526" s="76"/>
      <c r="BX99526" s="77"/>
      <c r="BY99526" s="77"/>
    </row>
    <row r="99527" spans="73:77" x14ac:dyDescent="0.25">
      <c r="BU99527" s="75"/>
      <c r="BV99527" s="76"/>
      <c r="BW99527" s="76"/>
      <c r="BX99527" s="77"/>
      <c r="BY99527" s="77"/>
    </row>
    <row r="99528" spans="73:77" x14ac:dyDescent="0.25">
      <c r="BU99528" s="75"/>
      <c r="BV99528" s="76"/>
      <c r="BW99528" s="76"/>
      <c r="BX99528" s="77"/>
      <c r="BY99528" s="77"/>
    </row>
    <row r="99529" spans="73:77" x14ac:dyDescent="0.25">
      <c r="BU99529" s="75"/>
      <c r="BV99529" s="76"/>
      <c r="BW99529" s="76"/>
      <c r="BX99529" s="77"/>
      <c r="BY99529" s="77"/>
    </row>
    <row r="99530" spans="73:77" x14ac:dyDescent="0.25">
      <c r="BU99530" s="75"/>
      <c r="BV99530" s="76"/>
      <c r="BW99530" s="76"/>
      <c r="BX99530" s="77"/>
      <c r="BY99530" s="77"/>
    </row>
    <row r="99531" spans="73:77" x14ac:dyDescent="0.25">
      <c r="BU99531" s="75"/>
      <c r="BV99531" s="76"/>
      <c r="BW99531" s="76"/>
      <c r="BX99531" s="77"/>
      <c r="BY99531" s="77"/>
    </row>
    <row r="99532" spans="73:77" x14ac:dyDescent="0.25">
      <c r="BU99532" s="75"/>
      <c r="BV99532" s="76"/>
      <c r="BW99532" s="76"/>
      <c r="BX99532" s="77"/>
      <c r="BY99532" s="77"/>
    </row>
    <row r="99533" spans="73:77" x14ac:dyDescent="0.25">
      <c r="BU99533" s="75"/>
      <c r="BV99533" s="76"/>
      <c r="BW99533" s="76"/>
      <c r="BX99533" s="77"/>
      <c r="BY99533" s="77"/>
    </row>
    <row r="99534" spans="73:77" x14ac:dyDescent="0.25">
      <c r="BU99534" s="75"/>
      <c r="BV99534" s="76"/>
      <c r="BW99534" s="76"/>
      <c r="BX99534" s="77"/>
      <c r="BY99534" s="77"/>
    </row>
    <row r="99535" spans="73:77" x14ac:dyDescent="0.25">
      <c r="BU99535" s="75"/>
      <c r="BV99535" s="76"/>
      <c r="BW99535" s="76"/>
      <c r="BX99535" s="77"/>
      <c r="BY99535" s="77"/>
    </row>
    <row r="99536" spans="73:77" x14ac:dyDescent="0.25">
      <c r="BU99536" s="75"/>
      <c r="BV99536" s="76"/>
      <c r="BW99536" s="76"/>
      <c r="BX99536" s="77"/>
      <c r="BY99536" s="77"/>
    </row>
    <row r="99537" spans="73:77" x14ac:dyDescent="0.25">
      <c r="BU99537" s="75"/>
      <c r="BV99537" s="76"/>
      <c r="BW99537" s="76"/>
      <c r="BX99537" s="77"/>
      <c r="BY99537" s="77"/>
    </row>
    <row r="99538" spans="73:77" x14ac:dyDescent="0.25">
      <c r="BU99538" s="75"/>
      <c r="BV99538" s="76"/>
      <c r="BW99538" s="76"/>
      <c r="BX99538" s="77"/>
      <c r="BY99538" s="77"/>
    </row>
    <row r="99539" spans="73:77" x14ac:dyDescent="0.25">
      <c r="BU99539" s="75"/>
      <c r="BV99539" s="76"/>
      <c r="BW99539" s="76"/>
      <c r="BX99539" s="77"/>
      <c r="BY99539" s="77"/>
    </row>
    <row r="99540" spans="73:77" x14ac:dyDescent="0.25">
      <c r="BU99540" s="75"/>
      <c r="BV99540" s="76"/>
      <c r="BW99540" s="76"/>
      <c r="BX99540" s="77"/>
      <c r="BY99540" s="77"/>
    </row>
    <row r="99541" spans="73:77" x14ac:dyDescent="0.25">
      <c r="BU99541" s="75"/>
      <c r="BV99541" s="76"/>
      <c r="BW99541" s="76"/>
      <c r="BX99541" s="77"/>
      <c r="BY99541" s="77"/>
    </row>
    <row r="99542" spans="73:77" x14ac:dyDescent="0.25">
      <c r="BU99542" s="75"/>
      <c r="BV99542" s="76"/>
      <c r="BW99542" s="76"/>
      <c r="BX99542" s="77"/>
      <c r="BY99542" s="77"/>
    </row>
    <row r="99543" spans="73:77" x14ac:dyDescent="0.25">
      <c r="BU99543" s="75"/>
      <c r="BV99543" s="76"/>
      <c r="BW99543" s="76"/>
      <c r="BX99543" s="77"/>
      <c r="BY99543" s="77"/>
    </row>
    <row r="99544" spans="73:77" x14ac:dyDescent="0.25">
      <c r="BU99544" s="75"/>
      <c r="BV99544" s="76"/>
      <c r="BW99544" s="76"/>
      <c r="BX99544" s="77"/>
      <c r="BY99544" s="77"/>
    </row>
    <row r="99545" spans="73:77" x14ac:dyDescent="0.25">
      <c r="BU99545" s="75"/>
      <c r="BV99545" s="76"/>
      <c r="BW99545" s="76"/>
      <c r="BX99545" s="77"/>
      <c r="BY99545" s="77"/>
    </row>
    <row r="99546" spans="73:77" x14ac:dyDescent="0.25">
      <c r="BU99546" s="75"/>
      <c r="BV99546" s="76"/>
      <c r="BW99546" s="76"/>
      <c r="BX99546" s="77"/>
      <c r="BY99546" s="77"/>
    </row>
    <row r="99547" spans="73:77" x14ac:dyDescent="0.25">
      <c r="BU99547" s="75"/>
      <c r="BV99547" s="76"/>
      <c r="BW99547" s="76"/>
      <c r="BX99547" s="77"/>
      <c r="BY99547" s="77"/>
    </row>
    <row r="99548" spans="73:77" x14ac:dyDescent="0.25">
      <c r="BU99548" s="75"/>
      <c r="BV99548" s="76"/>
      <c r="BW99548" s="76"/>
      <c r="BX99548" s="77"/>
      <c r="BY99548" s="77"/>
    </row>
    <row r="99549" spans="73:77" x14ac:dyDescent="0.25">
      <c r="BU99549" s="75"/>
      <c r="BV99549" s="76"/>
      <c r="BW99549" s="76"/>
      <c r="BX99549" s="77"/>
      <c r="BY99549" s="77"/>
    </row>
    <row r="99550" spans="73:77" x14ac:dyDescent="0.25">
      <c r="BU99550" s="75"/>
      <c r="BV99550" s="76"/>
      <c r="BW99550" s="76"/>
      <c r="BX99550" s="77"/>
      <c r="BY99550" s="77"/>
    </row>
    <row r="99551" spans="73:77" x14ac:dyDescent="0.25">
      <c r="BU99551" s="75"/>
      <c r="BV99551" s="76"/>
      <c r="BW99551" s="76"/>
      <c r="BX99551" s="77"/>
      <c r="BY99551" s="77"/>
    </row>
    <row r="99552" spans="73:77" x14ac:dyDescent="0.25">
      <c r="BU99552" s="75"/>
      <c r="BV99552" s="76"/>
      <c r="BW99552" s="76"/>
      <c r="BX99552" s="77"/>
      <c r="BY99552" s="77"/>
    </row>
    <row r="99553" spans="73:77" x14ac:dyDescent="0.25">
      <c r="BU99553" s="75"/>
      <c r="BV99553" s="76"/>
      <c r="BW99553" s="76"/>
      <c r="BX99553" s="77"/>
      <c r="BY99553" s="77"/>
    </row>
    <row r="99554" spans="73:77" x14ac:dyDescent="0.25">
      <c r="BU99554" s="75"/>
      <c r="BV99554" s="76"/>
      <c r="BW99554" s="76"/>
      <c r="BX99554" s="77"/>
      <c r="BY99554" s="77"/>
    </row>
    <row r="99555" spans="73:77" x14ac:dyDescent="0.25">
      <c r="BU99555" s="75"/>
      <c r="BV99555" s="76"/>
      <c r="BW99555" s="76"/>
      <c r="BX99555" s="77"/>
      <c r="BY99555" s="77"/>
    </row>
    <row r="99556" spans="73:77" x14ac:dyDescent="0.25">
      <c r="BU99556" s="75"/>
      <c r="BV99556" s="76"/>
      <c r="BW99556" s="76"/>
      <c r="BX99556" s="77"/>
      <c r="BY99556" s="77"/>
    </row>
    <row r="99557" spans="73:77" x14ac:dyDescent="0.25">
      <c r="BU99557" s="75"/>
      <c r="BV99557" s="76"/>
      <c r="BW99557" s="76"/>
      <c r="BX99557" s="77"/>
      <c r="BY99557" s="77"/>
    </row>
    <row r="99558" spans="73:77" x14ac:dyDescent="0.25">
      <c r="BU99558" s="75"/>
      <c r="BV99558" s="76"/>
      <c r="BW99558" s="76"/>
      <c r="BX99558" s="77"/>
      <c r="BY99558" s="77"/>
    </row>
    <row r="99559" spans="73:77" x14ac:dyDescent="0.25">
      <c r="BU99559" s="75"/>
      <c r="BV99559" s="76"/>
      <c r="BW99559" s="76"/>
      <c r="BX99559" s="77"/>
      <c r="BY99559" s="77"/>
    </row>
    <row r="99560" spans="73:77" x14ac:dyDescent="0.25">
      <c r="BU99560" s="75"/>
      <c r="BV99560" s="76"/>
      <c r="BW99560" s="76"/>
      <c r="BX99560" s="77"/>
      <c r="BY99560" s="77"/>
    </row>
    <row r="99561" spans="73:77" x14ac:dyDescent="0.25">
      <c r="BU99561" s="75"/>
      <c r="BV99561" s="76"/>
      <c r="BW99561" s="76"/>
      <c r="BX99561" s="77"/>
      <c r="BY99561" s="77"/>
    </row>
    <row r="99562" spans="73:77" x14ac:dyDescent="0.25">
      <c r="BU99562" s="75"/>
      <c r="BV99562" s="76"/>
      <c r="BW99562" s="76"/>
      <c r="BX99562" s="77"/>
      <c r="BY99562" s="77"/>
    </row>
    <row r="99563" spans="73:77" x14ac:dyDescent="0.25">
      <c r="BU99563" s="75"/>
      <c r="BV99563" s="76"/>
      <c r="BW99563" s="76"/>
      <c r="BX99563" s="77"/>
      <c r="BY99563" s="77"/>
    </row>
    <row r="99564" spans="73:77" x14ac:dyDescent="0.25">
      <c r="BU99564" s="75"/>
      <c r="BV99564" s="76"/>
      <c r="BW99564" s="76"/>
      <c r="BX99564" s="77"/>
      <c r="BY99564" s="77"/>
    </row>
    <row r="99565" spans="73:77" x14ac:dyDescent="0.25">
      <c r="BU99565" s="75"/>
      <c r="BV99565" s="76"/>
      <c r="BW99565" s="76"/>
      <c r="BX99565" s="77"/>
      <c r="BY99565" s="77"/>
    </row>
    <row r="99566" spans="73:77" x14ac:dyDescent="0.25">
      <c r="BU99566" s="75"/>
      <c r="BV99566" s="76"/>
      <c r="BW99566" s="76"/>
      <c r="BX99566" s="77"/>
      <c r="BY99566" s="77"/>
    </row>
    <row r="99567" spans="73:77" x14ac:dyDescent="0.25">
      <c r="BU99567" s="75"/>
      <c r="BV99567" s="76"/>
      <c r="BW99567" s="76"/>
      <c r="BX99567" s="77"/>
      <c r="BY99567" s="77"/>
    </row>
    <row r="99568" spans="73:77" x14ac:dyDescent="0.25">
      <c r="BU99568" s="75"/>
      <c r="BV99568" s="76"/>
      <c r="BW99568" s="76"/>
      <c r="BX99568" s="77"/>
      <c r="BY99568" s="77"/>
    </row>
    <row r="99569" spans="73:77" x14ac:dyDescent="0.25">
      <c r="BU99569" s="75"/>
      <c r="BV99569" s="76"/>
      <c r="BW99569" s="76"/>
      <c r="BX99569" s="77"/>
      <c r="BY99569" s="77"/>
    </row>
    <row r="99570" spans="73:77" x14ac:dyDescent="0.25">
      <c r="BU99570" s="75"/>
      <c r="BV99570" s="76"/>
      <c r="BW99570" s="76"/>
      <c r="BX99570" s="77"/>
      <c r="BY99570" s="77"/>
    </row>
    <row r="99571" spans="73:77" x14ac:dyDescent="0.25">
      <c r="BU99571" s="75"/>
      <c r="BV99571" s="76"/>
      <c r="BW99571" s="76"/>
      <c r="BX99571" s="77"/>
      <c r="BY99571" s="77"/>
    </row>
    <row r="99572" spans="73:77" x14ac:dyDescent="0.25">
      <c r="BU99572" s="75"/>
      <c r="BV99572" s="76"/>
      <c r="BW99572" s="76"/>
      <c r="BX99572" s="77"/>
      <c r="BY99572" s="77"/>
    </row>
    <row r="99573" spans="73:77" x14ac:dyDescent="0.25">
      <c r="BU99573" s="75"/>
      <c r="BV99573" s="76"/>
      <c r="BW99573" s="76"/>
      <c r="BX99573" s="77"/>
      <c r="BY99573" s="77"/>
    </row>
    <row r="99574" spans="73:77" x14ac:dyDescent="0.25">
      <c r="BU99574" s="75"/>
      <c r="BV99574" s="76"/>
      <c r="BW99574" s="76"/>
      <c r="BX99574" s="77"/>
      <c r="BY99574" s="77"/>
    </row>
    <row r="99575" spans="73:77" x14ac:dyDescent="0.25">
      <c r="BU99575" s="75"/>
      <c r="BV99575" s="76"/>
      <c r="BW99575" s="76"/>
      <c r="BX99575" s="77"/>
      <c r="BY99575" s="77"/>
    </row>
    <row r="99576" spans="73:77" x14ac:dyDescent="0.25">
      <c r="BU99576" s="75"/>
      <c r="BV99576" s="76"/>
      <c r="BW99576" s="76"/>
      <c r="BX99576" s="77"/>
      <c r="BY99576" s="77"/>
    </row>
    <row r="99577" spans="73:77" x14ac:dyDescent="0.25">
      <c r="BU99577" s="75"/>
      <c r="BV99577" s="76"/>
      <c r="BW99577" s="76"/>
      <c r="BX99577" s="77"/>
      <c r="BY99577" s="77"/>
    </row>
    <row r="99578" spans="73:77" x14ac:dyDescent="0.25">
      <c r="BU99578" s="75"/>
      <c r="BV99578" s="76"/>
      <c r="BW99578" s="76"/>
      <c r="BX99578" s="77"/>
      <c r="BY99578" s="77"/>
    </row>
    <row r="99579" spans="73:77" x14ac:dyDescent="0.25">
      <c r="BU99579" s="75"/>
      <c r="BV99579" s="76"/>
      <c r="BW99579" s="76"/>
      <c r="BX99579" s="77"/>
      <c r="BY99579" s="77"/>
    </row>
    <row r="99580" spans="73:77" x14ac:dyDescent="0.25">
      <c r="BU99580" s="75"/>
      <c r="BV99580" s="76"/>
      <c r="BW99580" s="76"/>
      <c r="BX99580" s="77"/>
      <c r="BY99580" s="77"/>
    </row>
    <row r="99581" spans="73:77" x14ac:dyDescent="0.25">
      <c r="BU99581" s="75"/>
      <c r="BV99581" s="76"/>
      <c r="BW99581" s="76"/>
      <c r="BX99581" s="77"/>
      <c r="BY99581" s="77"/>
    </row>
    <row r="99582" spans="73:77" x14ac:dyDescent="0.25">
      <c r="BU99582" s="75"/>
      <c r="BV99582" s="76"/>
      <c r="BW99582" s="76"/>
      <c r="BX99582" s="77"/>
      <c r="BY99582" s="77"/>
    </row>
    <row r="99583" spans="73:77" x14ac:dyDescent="0.25">
      <c r="BU99583" s="75"/>
      <c r="BV99583" s="76"/>
      <c r="BW99583" s="76"/>
      <c r="BX99583" s="77"/>
      <c r="BY99583" s="77"/>
    </row>
    <row r="99584" spans="73:77" x14ac:dyDescent="0.25">
      <c r="BU99584" s="75"/>
      <c r="BV99584" s="76"/>
      <c r="BW99584" s="76"/>
      <c r="BX99584" s="77"/>
      <c r="BY99584" s="77"/>
    </row>
    <row r="99585" spans="73:77" x14ac:dyDescent="0.25">
      <c r="BU99585" s="75"/>
      <c r="BV99585" s="76"/>
      <c r="BW99585" s="76"/>
      <c r="BX99585" s="77"/>
      <c r="BY99585" s="77"/>
    </row>
    <row r="99586" spans="73:77" x14ac:dyDescent="0.25">
      <c r="BU99586" s="75"/>
      <c r="BV99586" s="76"/>
      <c r="BW99586" s="76"/>
      <c r="BX99586" s="77"/>
      <c r="BY99586" s="77"/>
    </row>
    <row r="99587" spans="73:77" x14ac:dyDescent="0.25">
      <c r="BU99587" s="75"/>
      <c r="BV99587" s="76"/>
      <c r="BW99587" s="76"/>
      <c r="BX99587" s="77"/>
      <c r="BY99587" s="77"/>
    </row>
    <row r="99588" spans="73:77" x14ac:dyDescent="0.25">
      <c r="BU99588" s="75"/>
      <c r="BV99588" s="76"/>
      <c r="BW99588" s="76"/>
      <c r="BX99588" s="77"/>
      <c r="BY99588" s="77"/>
    </row>
    <row r="99589" spans="73:77" x14ac:dyDescent="0.25">
      <c r="BU99589" s="75"/>
      <c r="BV99589" s="76"/>
      <c r="BW99589" s="76"/>
      <c r="BX99589" s="77"/>
      <c r="BY99589" s="77"/>
    </row>
    <row r="99590" spans="73:77" x14ac:dyDescent="0.25">
      <c r="BU99590" s="75"/>
      <c r="BV99590" s="76"/>
      <c r="BW99590" s="76"/>
      <c r="BX99590" s="77"/>
      <c r="BY99590" s="77"/>
    </row>
    <row r="99591" spans="73:77" x14ac:dyDescent="0.25">
      <c r="BU99591" s="75"/>
      <c r="BV99591" s="76"/>
      <c r="BW99591" s="76"/>
      <c r="BX99591" s="77"/>
      <c r="BY99591" s="77"/>
    </row>
    <row r="99592" spans="73:77" x14ac:dyDescent="0.25">
      <c r="BU99592" s="75"/>
      <c r="BV99592" s="76"/>
      <c r="BW99592" s="76"/>
      <c r="BX99592" s="77"/>
      <c r="BY99592" s="77"/>
    </row>
    <row r="99593" spans="73:77" x14ac:dyDescent="0.25">
      <c r="BU99593" s="75"/>
      <c r="BV99593" s="76"/>
      <c r="BW99593" s="76"/>
      <c r="BX99593" s="77"/>
      <c r="BY99593" s="77"/>
    </row>
    <row r="99594" spans="73:77" x14ac:dyDescent="0.25">
      <c r="BU99594" s="75"/>
      <c r="BV99594" s="76"/>
      <c r="BW99594" s="76"/>
      <c r="BX99594" s="77"/>
      <c r="BY99594" s="77"/>
    </row>
    <row r="99595" spans="73:77" x14ac:dyDescent="0.25">
      <c r="BU99595" s="75"/>
      <c r="BV99595" s="76"/>
      <c r="BW99595" s="76"/>
      <c r="BX99595" s="77"/>
      <c r="BY99595" s="77"/>
    </row>
    <row r="99596" spans="73:77" x14ac:dyDescent="0.25">
      <c r="BU99596" s="75"/>
      <c r="BV99596" s="76"/>
      <c r="BW99596" s="76"/>
      <c r="BX99596" s="77"/>
      <c r="BY99596" s="77"/>
    </row>
    <row r="99597" spans="73:77" x14ac:dyDescent="0.25">
      <c r="BU99597" s="75"/>
      <c r="BV99597" s="76"/>
      <c r="BW99597" s="76"/>
      <c r="BX99597" s="77"/>
      <c r="BY99597" s="77"/>
    </row>
    <row r="99598" spans="73:77" x14ac:dyDescent="0.25">
      <c r="BU99598" s="75"/>
      <c r="BV99598" s="76"/>
      <c r="BW99598" s="76"/>
      <c r="BX99598" s="77"/>
      <c r="BY99598" s="77"/>
    </row>
    <row r="99599" spans="73:77" x14ac:dyDescent="0.25">
      <c r="BU99599" s="75"/>
      <c r="BV99599" s="76"/>
      <c r="BW99599" s="76"/>
      <c r="BX99599" s="77"/>
      <c r="BY99599" s="77"/>
    </row>
    <row r="99600" spans="73:77" x14ac:dyDescent="0.25">
      <c r="BU99600" s="75"/>
      <c r="BV99600" s="76"/>
      <c r="BW99600" s="76"/>
      <c r="BX99600" s="77"/>
      <c r="BY99600" s="77"/>
    </row>
    <row r="99601" spans="73:77" x14ac:dyDescent="0.25">
      <c r="BU99601" s="75"/>
      <c r="BV99601" s="76"/>
      <c r="BW99601" s="76"/>
      <c r="BX99601" s="77"/>
      <c r="BY99601" s="77"/>
    </row>
    <row r="99602" spans="73:77" x14ac:dyDescent="0.25">
      <c r="BU99602" s="75"/>
      <c r="BV99602" s="76"/>
      <c r="BW99602" s="76"/>
      <c r="BX99602" s="77"/>
      <c r="BY99602" s="77"/>
    </row>
    <row r="99603" spans="73:77" x14ac:dyDescent="0.25">
      <c r="BU99603" s="75"/>
      <c r="BV99603" s="76"/>
      <c r="BW99603" s="76"/>
      <c r="BX99603" s="77"/>
      <c r="BY99603" s="77"/>
    </row>
    <row r="99604" spans="73:77" x14ac:dyDescent="0.25">
      <c r="BU99604" s="75"/>
      <c r="BV99604" s="76"/>
      <c r="BW99604" s="76"/>
      <c r="BX99604" s="77"/>
      <c r="BY99604" s="77"/>
    </row>
    <row r="99605" spans="73:77" x14ac:dyDescent="0.25">
      <c r="BU99605" s="75"/>
      <c r="BV99605" s="76"/>
      <c r="BW99605" s="76"/>
      <c r="BX99605" s="77"/>
      <c r="BY99605" s="77"/>
    </row>
    <row r="99606" spans="73:77" x14ac:dyDescent="0.25">
      <c r="BU99606" s="75"/>
      <c r="BV99606" s="76"/>
      <c r="BW99606" s="76"/>
      <c r="BX99606" s="77"/>
      <c r="BY99606" s="77"/>
    </row>
    <row r="99607" spans="73:77" x14ac:dyDescent="0.25">
      <c r="BU99607" s="75"/>
      <c r="BV99607" s="76"/>
      <c r="BW99607" s="76"/>
      <c r="BX99607" s="77"/>
      <c r="BY99607" s="77"/>
    </row>
    <row r="99608" spans="73:77" x14ac:dyDescent="0.25">
      <c r="BU99608" s="75"/>
      <c r="BV99608" s="76"/>
      <c r="BW99608" s="76"/>
      <c r="BX99608" s="77"/>
      <c r="BY99608" s="77"/>
    </row>
    <row r="99609" spans="73:77" x14ac:dyDescent="0.25">
      <c r="BU99609" s="75"/>
      <c r="BV99609" s="76"/>
      <c r="BW99609" s="76"/>
      <c r="BX99609" s="77"/>
      <c r="BY99609" s="77"/>
    </row>
    <row r="99610" spans="73:77" x14ac:dyDescent="0.25">
      <c r="BU99610" s="75"/>
      <c r="BV99610" s="76"/>
      <c r="BW99610" s="76"/>
      <c r="BX99610" s="77"/>
      <c r="BY99610" s="77"/>
    </row>
    <row r="99611" spans="73:77" x14ac:dyDescent="0.25">
      <c r="BU99611" s="75"/>
      <c r="BV99611" s="76"/>
      <c r="BW99611" s="76"/>
      <c r="BX99611" s="77"/>
      <c r="BY99611" s="77"/>
    </row>
    <row r="99612" spans="73:77" x14ac:dyDescent="0.25">
      <c r="BU99612" s="75"/>
      <c r="BV99612" s="76"/>
      <c r="BW99612" s="76"/>
      <c r="BX99612" s="77"/>
      <c r="BY99612" s="77"/>
    </row>
    <row r="99613" spans="73:77" x14ac:dyDescent="0.25">
      <c r="BU99613" s="75"/>
      <c r="BV99613" s="76"/>
      <c r="BW99613" s="76"/>
      <c r="BX99613" s="77"/>
      <c r="BY99613" s="77"/>
    </row>
    <row r="99614" spans="73:77" x14ac:dyDescent="0.25">
      <c r="BU99614" s="75"/>
      <c r="BV99614" s="76"/>
      <c r="BW99614" s="76"/>
      <c r="BX99614" s="77"/>
      <c r="BY99614" s="77"/>
    </row>
    <row r="99615" spans="73:77" x14ac:dyDescent="0.25">
      <c r="BU99615" s="75"/>
      <c r="BV99615" s="76"/>
      <c r="BW99615" s="76"/>
      <c r="BX99615" s="77"/>
      <c r="BY99615" s="77"/>
    </row>
    <row r="99616" spans="73:77" x14ac:dyDescent="0.25">
      <c r="BU99616" s="75"/>
      <c r="BV99616" s="76"/>
      <c r="BW99616" s="76"/>
      <c r="BX99616" s="77"/>
      <c r="BY99616" s="77"/>
    </row>
    <row r="99617" spans="73:77" x14ac:dyDescent="0.25">
      <c r="BU99617" s="75"/>
      <c r="BV99617" s="76"/>
      <c r="BW99617" s="76"/>
      <c r="BX99617" s="77"/>
      <c r="BY99617" s="77"/>
    </row>
    <row r="99618" spans="73:77" x14ac:dyDescent="0.25">
      <c r="BU99618" s="75"/>
      <c r="BV99618" s="76"/>
      <c r="BW99618" s="76"/>
      <c r="BX99618" s="77"/>
      <c r="BY99618" s="77"/>
    </row>
    <row r="99619" spans="73:77" x14ac:dyDescent="0.25">
      <c r="BU99619" s="75"/>
      <c r="BV99619" s="76"/>
      <c r="BW99619" s="76"/>
      <c r="BX99619" s="77"/>
      <c r="BY99619" s="77"/>
    </row>
    <row r="99620" spans="73:77" x14ac:dyDescent="0.25">
      <c r="BU99620" s="75"/>
      <c r="BV99620" s="76"/>
      <c r="BW99620" s="76"/>
      <c r="BX99620" s="77"/>
      <c r="BY99620" s="77"/>
    </row>
    <row r="99621" spans="73:77" x14ac:dyDescent="0.25">
      <c r="BU99621" s="75"/>
      <c r="BV99621" s="76"/>
      <c r="BW99621" s="76"/>
      <c r="BX99621" s="77"/>
      <c r="BY99621" s="77"/>
    </row>
    <row r="99622" spans="73:77" x14ac:dyDescent="0.25">
      <c r="BU99622" s="75"/>
      <c r="BV99622" s="76"/>
      <c r="BW99622" s="76"/>
      <c r="BX99622" s="77"/>
      <c r="BY99622" s="77"/>
    </row>
    <row r="99623" spans="73:77" x14ac:dyDescent="0.25">
      <c r="BU99623" s="75"/>
      <c r="BV99623" s="76"/>
      <c r="BW99623" s="76"/>
      <c r="BX99623" s="77"/>
      <c r="BY99623" s="77"/>
    </row>
    <row r="99624" spans="73:77" x14ac:dyDescent="0.25">
      <c r="BU99624" s="75"/>
      <c r="BV99624" s="76"/>
      <c r="BW99624" s="76"/>
      <c r="BX99624" s="77"/>
      <c r="BY99624" s="77"/>
    </row>
    <row r="99625" spans="73:77" x14ac:dyDescent="0.25">
      <c r="BU99625" s="75"/>
      <c r="BV99625" s="76"/>
      <c r="BW99625" s="76"/>
      <c r="BX99625" s="77"/>
      <c r="BY99625" s="77"/>
    </row>
    <row r="99626" spans="73:77" x14ac:dyDescent="0.25">
      <c r="BU99626" s="75"/>
      <c r="BV99626" s="76"/>
      <c r="BW99626" s="76"/>
      <c r="BX99626" s="77"/>
      <c r="BY99626" s="77"/>
    </row>
    <row r="99627" spans="73:77" x14ac:dyDescent="0.25">
      <c r="BU99627" s="75"/>
      <c r="BV99627" s="76"/>
      <c r="BW99627" s="76"/>
      <c r="BX99627" s="77"/>
      <c r="BY99627" s="77"/>
    </row>
    <row r="99628" spans="73:77" x14ac:dyDescent="0.25">
      <c r="BU99628" s="75"/>
      <c r="BV99628" s="76"/>
      <c r="BW99628" s="76"/>
      <c r="BX99628" s="77"/>
      <c r="BY99628" s="77"/>
    </row>
    <row r="99629" spans="73:77" x14ac:dyDescent="0.25">
      <c r="BU99629" s="75"/>
      <c r="BV99629" s="76"/>
      <c r="BW99629" s="76"/>
      <c r="BX99629" s="77"/>
      <c r="BY99629" s="77"/>
    </row>
    <row r="99630" spans="73:77" x14ac:dyDescent="0.25">
      <c r="BU99630" s="75"/>
      <c r="BV99630" s="76"/>
      <c r="BW99630" s="76"/>
      <c r="BX99630" s="77"/>
      <c r="BY99630" s="77"/>
    </row>
    <row r="99631" spans="73:77" x14ac:dyDescent="0.25">
      <c r="BU99631" s="75"/>
      <c r="BV99631" s="76"/>
      <c r="BW99631" s="76"/>
      <c r="BX99631" s="77"/>
      <c r="BY99631" s="77"/>
    </row>
    <row r="99632" spans="73:77" x14ac:dyDescent="0.25">
      <c r="BU99632" s="75"/>
      <c r="BV99632" s="76"/>
      <c r="BW99632" s="76"/>
      <c r="BX99632" s="77"/>
      <c r="BY99632" s="77"/>
    </row>
    <row r="99633" spans="73:77" x14ac:dyDescent="0.25">
      <c r="BU99633" s="75"/>
      <c r="BV99633" s="76"/>
      <c r="BW99633" s="76"/>
      <c r="BX99633" s="77"/>
      <c r="BY99633" s="77"/>
    </row>
    <row r="99634" spans="73:77" x14ac:dyDescent="0.25">
      <c r="BU99634" s="75"/>
      <c r="BV99634" s="76"/>
      <c r="BW99634" s="76"/>
      <c r="BX99634" s="77"/>
      <c r="BY99634" s="77"/>
    </row>
    <row r="99635" spans="73:77" x14ac:dyDescent="0.25">
      <c r="BU99635" s="75"/>
      <c r="BV99635" s="76"/>
      <c r="BW99635" s="76"/>
      <c r="BX99635" s="77"/>
      <c r="BY99635" s="77"/>
    </row>
    <row r="99636" spans="73:77" x14ac:dyDescent="0.25">
      <c r="BU99636" s="75"/>
      <c r="BV99636" s="76"/>
      <c r="BW99636" s="76"/>
      <c r="BX99636" s="77"/>
      <c r="BY99636" s="77"/>
    </row>
    <row r="99637" spans="73:77" x14ac:dyDescent="0.25">
      <c r="BU99637" s="75"/>
      <c r="BV99637" s="76"/>
      <c r="BW99637" s="76"/>
      <c r="BX99637" s="77"/>
      <c r="BY99637" s="77"/>
    </row>
    <row r="99638" spans="73:77" x14ac:dyDescent="0.25">
      <c r="BU99638" s="75"/>
      <c r="BV99638" s="76"/>
      <c r="BW99638" s="76"/>
      <c r="BX99638" s="77"/>
      <c r="BY99638" s="77"/>
    </row>
    <row r="99639" spans="73:77" x14ac:dyDescent="0.25">
      <c r="BU99639" s="75"/>
      <c r="BV99639" s="76"/>
      <c r="BW99639" s="76"/>
      <c r="BX99639" s="77"/>
      <c r="BY99639" s="77"/>
    </row>
    <row r="99640" spans="73:77" x14ac:dyDescent="0.25">
      <c r="BU99640" s="75"/>
      <c r="BV99640" s="76"/>
      <c r="BW99640" s="76"/>
      <c r="BX99640" s="77"/>
      <c r="BY99640" s="77"/>
    </row>
    <row r="99641" spans="73:77" x14ac:dyDescent="0.25">
      <c r="BU99641" s="75"/>
      <c r="BV99641" s="76"/>
      <c r="BW99641" s="76"/>
      <c r="BX99641" s="77"/>
      <c r="BY99641" s="77"/>
    </row>
    <row r="99642" spans="73:77" x14ac:dyDescent="0.25">
      <c r="BU99642" s="75"/>
      <c r="BV99642" s="76"/>
      <c r="BW99642" s="76"/>
      <c r="BX99642" s="77"/>
      <c r="BY99642" s="77"/>
    </row>
    <row r="99643" spans="73:77" x14ac:dyDescent="0.25">
      <c r="BU99643" s="75"/>
      <c r="BV99643" s="76"/>
      <c r="BW99643" s="76"/>
      <c r="BX99643" s="77"/>
      <c r="BY99643" s="77"/>
    </row>
    <row r="99644" spans="73:77" x14ac:dyDescent="0.25">
      <c r="BU99644" s="75"/>
      <c r="BV99644" s="76"/>
      <c r="BW99644" s="76"/>
      <c r="BX99644" s="77"/>
      <c r="BY99644" s="77"/>
    </row>
    <row r="99645" spans="73:77" x14ac:dyDescent="0.25">
      <c r="BU99645" s="75"/>
      <c r="BV99645" s="76"/>
      <c r="BW99645" s="76"/>
      <c r="BX99645" s="77"/>
      <c r="BY99645" s="77"/>
    </row>
    <row r="99646" spans="73:77" x14ac:dyDescent="0.25">
      <c r="BU99646" s="75"/>
      <c r="BV99646" s="76"/>
      <c r="BW99646" s="76"/>
      <c r="BX99646" s="77"/>
      <c r="BY99646" s="77"/>
    </row>
    <row r="99647" spans="73:77" x14ac:dyDescent="0.25">
      <c r="BU99647" s="75"/>
      <c r="BV99647" s="76"/>
      <c r="BW99647" s="76"/>
      <c r="BX99647" s="77"/>
      <c r="BY99647" s="77"/>
    </row>
    <row r="99648" spans="73:77" x14ac:dyDescent="0.25">
      <c r="BU99648" s="75"/>
      <c r="BV99648" s="76"/>
      <c r="BW99648" s="76"/>
      <c r="BX99648" s="77"/>
      <c r="BY99648" s="77"/>
    </row>
    <row r="99649" spans="73:77" x14ac:dyDescent="0.25">
      <c r="BU99649" s="75"/>
      <c r="BV99649" s="76"/>
      <c r="BW99649" s="76"/>
      <c r="BX99649" s="77"/>
      <c r="BY99649" s="77"/>
    </row>
    <row r="99650" spans="73:77" x14ac:dyDescent="0.25">
      <c r="BU99650" s="75"/>
      <c r="BV99650" s="76"/>
      <c r="BW99650" s="76"/>
      <c r="BX99650" s="77"/>
      <c r="BY99650" s="77"/>
    </row>
    <row r="99651" spans="73:77" x14ac:dyDescent="0.25">
      <c r="BU99651" s="75"/>
      <c r="BV99651" s="76"/>
      <c r="BW99651" s="76"/>
      <c r="BX99651" s="77"/>
      <c r="BY99651" s="77"/>
    </row>
    <row r="99652" spans="73:77" x14ac:dyDescent="0.25">
      <c r="BU99652" s="75"/>
      <c r="BV99652" s="76"/>
      <c r="BW99652" s="76"/>
      <c r="BX99652" s="77"/>
      <c r="BY99652" s="77"/>
    </row>
    <row r="99653" spans="73:77" x14ac:dyDescent="0.25">
      <c r="BU99653" s="75"/>
      <c r="BV99653" s="76"/>
      <c r="BW99653" s="76"/>
      <c r="BX99653" s="77"/>
      <c r="BY99653" s="77"/>
    </row>
    <row r="99654" spans="73:77" x14ac:dyDescent="0.25">
      <c r="BU99654" s="75"/>
      <c r="BV99654" s="76"/>
      <c r="BW99654" s="76"/>
      <c r="BX99654" s="77"/>
      <c r="BY99654" s="77"/>
    </row>
    <row r="99655" spans="73:77" x14ac:dyDescent="0.25">
      <c r="BU99655" s="75"/>
      <c r="BV99655" s="76"/>
      <c r="BW99655" s="76"/>
      <c r="BX99655" s="77"/>
      <c r="BY99655" s="77"/>
    </row>
    <row r="99656" spans="73:77" x14ac:dyDescent="0.25">
      <c r="BU99656" s="75"/>
      <c r="BV99656" s="76"/>
      <c r="BW99656" s="76"/>
      <c r="BX99656" s="77"/>
      <c r="BY99656" s="77"/>
    </row>
    <row r="99657" spans="73:77" x14ac:dyDescent="0.25">
      <c r="BU99657" s="75"/>
      <c r="BV99657" s="76"/>
      <c r="BW99657" s="76"/>
      <c r="BX99657" s="77"/>
      <c r="BY99657" s="77"/>
    </row>
    <row r="99658" spans="73:77" x14ac:dyDescent="0.25">
      <c r="BU99658" s="75"/>
      <c r="BV99658" s="76"/>
      <c r="BW99658" s="76"/>
      <c r="BX99658" s="77"/>
      <c r="BY99658" s="77"/>
    </row>
    <row r="99659" spans="73:77" x14ac:dyDescent="0.25">
      <c r="BU99659" s="75"/>
      <c r="BV99659" s="76"/>
      <c r="BW99659" s="76"/>
      <c r="BX99659" s="77"/>
      <c r="BY99659" s="77"/>
    </row>
    <row r="99660" spans="73:77" x14ac:dyDescent="0.25">
      <c r="BU99660" s="75"/>
      <c r="BV99660" s="76"/>
      <c r="BW99660" s="76"/>
      <c r="BX99660" s="77"/>
      <c r="BY99660" s="77"/>
    </row>
    <row r="99661" spans="73:77" x14ac:dyDescent="0.25">
      <c r="BU99661" s="75"/>
      <c r="BV99661" s="76"/>
      <c r="BW99661" s="76"/>
      <c r="BX99661" s="77"/>
      <c r="BY99661" s="77"/>
    </row>
    <row r="99662" spans="73:77" x14ac:dyDescent="0.25">
      <c r="BU99662" s="75"/>
      <c r="BV99662" s="76"/>
      <c r="BW99662" s="76"/>
      <c r="BX99662" s="77"/>
      <c r="BY99662" s="77"/>
    </row>
    <row r="99663" spans="73:77" x14ac:dyDescent="0.25">
      <c r="BU99663" s="75"/>
      <c r="BV99663" s="76"/>
      <c r="BW99663" s="76"/>
      <c r="BX99663" s="77"/>
      <c r="BY99663" s="77"/>
    </row>
    <row r="99664" spans="73:77" x14ac:dyDescent="0.25">
      <c r="BU99664" s="75"/>
      <c r="BV99664" s="76"/>
      <c r="BW99664" s="76"/>
      <c r="BX99664" s="77"/>
      <c r="BY99664" s="77"/>
    </row>
    <row r="99665" spans="73:77" x14ac:dyDescent="0.25">
      <c r="BU99665" s="75"/>
      <c r="BV99665" s="76"/>
      <c r="BW99665" s="76"/>
      <c r="BX99665" s="77"/>
      <c r="BY99665" s="77"/>
    </row>
    <row r="99666" spans="73:77" x14ac:dyDescent="0.25">
      <c r="BU99666" s="75"/>
      <c r="BV99666" s="76"/>
      <c r="BW99666" s="76"/>
      <c r="BX99666" s="77"/>
      <c r="BY99666" s="77"/>
    </row>
    <row r="99667" spans="73:77" x14ac:dyDescent="0.25">
      <c r="BU99667" s="75"/>
      <c r="BV99667" s="76"/>
      <c r="BW99667" s="76"/>
      <c r="BX99667" s="77"/>
      <c r="BY99667" s="77"/>
    </row>
    <row r="99668" spans="73:77" x14ac:dyDescent="0.25">
      <c r="BU99668" s="75"/>
      <c r="BV99668" s="76"/>
      <c r="BW99668" s="76"/>
      <c r="BX99668" s="77"/>
      <c r="BY99668" s="77"/>
    </row>
    <row r="99669" spans="73:77" x14ac:dyDescent="0.25">
      <c r="BU99669" s="75"/>
      <c r="BV99669" s="76"/>
      <c r="BW99669" s="76"/>
      <c r="BX99669" s="77"/>
      <c r="BY99669" s="77"/>
    </row>
    <row r="99670" spans="73:77" x14ac:dyDescent="0.25">
      <c r="BU99670" s="75"/>
      <c r="BV99670" s="76"/>
      <c r="BW99670" s="76"/>
      <c r="BX99670" s="77"/>
      <c r="BY99670" s="77"/>
    </row>
    <row r="99671" spans="73:77" x14ac:dyDescent="0.25">
      <c r="BU99671" s="75"/>
      <c r="BV99671" s="76"/>
      <c r="BW99671" s="76"/>
      <c r="BX99671" s="77"/>
      <c r="BY99671" s="77"/>
    </row>
    <row r="99672" spans="73:77" x14ac:dyDescent="0.25">
      <c r="BU99672" s="75"/>
      <c r="BV99672" s="76"/>
      <c r="BW99672" s="76"/>
      <c r="BX99672" s="77"/>
      <c r="BY99672" s="77"/>
    </row>
    <row r="99673" spans="73:77" x14ac:dyDescent="0.25">
      <c r="BU99673" s="75"/>
      <c r="BV99673" s="76"/>
      <c r="BW99673" s="76"/>
      <c r="BX99673" s="77"/>
      <c r="BY99673" s="77"/>
    </row>
    <row r="99674" spans="73:77" x14ac:dyDescent="0.25">
      <c r="BU99674" s="75"/>
      <c r="BV99674" s="76"/>
      <c r="BW99674" s="76"/>
      <c r="BX99674" s="77"/>
      <c r="BY99674" s="77"/>
    </row>
    <row r="99675" spans="73:77" x14ac:dyDescent="0.25">
      <c r="BU99675" s="75"/>
      <c r="BV99675" s="76"/>
      <c r="BW99675" s="76"/>
      <c r="BX99675" s="77"/>
      <c r="BY99675" s="77"/>
    </row>
    <row r="99676" spans="73:77" x14ac:dyDescent="0.25">
      <c r="BU99676" s="75"/>
      <c r="BV99676" s="76"/>
      <c r="BW99676" s="76"/>
      <c r="BX99676" s="77"/>
      <c r="BY99676" s="77"/>
    </row>
    <row r="99677" spans="73:77" x14ac:dyDescent="0.25">
      <c r="BU99677" s="75"/>
      <c r="BV99677" s="76"/>
      <c r="BW99677" s="76"/>
      <c r="BX99677" s="77"/>
      <c r="BY99677" s="77"/>
    </row>
    <row r="99678" spans="73:77" x14ac:dyDescent="0.25">
      <c r="BU99678" s="75"/>
      <c r="BV99678" s="76"/>
      <c r="BW99678" s="76"/>
      <c r="BX99678" s="77"/>
      <c r="BY99678" s="77"/>
    </row>
    <row r="99679" spans="73:77" x14ac:dyDescent="0.25">
      <c r="BU99679" s="75"/>
      <c r="BV99679" s="76"/>
      <c r="BW99679" s="76"/>
      <c r="BX99679" s="77"/>
      <c r="BY99679" s="77"/>
    </row>
    <row r="99680" spans="73:77" x14ac:dyDescent="0.25">
      <c r="BU99680" s="75"/>
      <c r="BV99680" s="76"/>
      <c r="BW99680" s="76"/>
      <c r="BX99680" s="77"/>
      <c r="BY99680" s="77"/>
    </row>
    <row r="99681" spans="73:77" x14ac:dyDescent="0.25">
      <c r="BU99681" s="75"/>
      <c r="BV99681" s="76"/>
      <c r="BW99681" s="76"/>
      <c r="BX99681" s="77"/>
      <c r="BY99681" s="77"/>
    </row>
    <row r="99682" spans="73:77" x14ac:dyDescent="0.25">
      <c r="BU99682" s="75"/>
      <c r="BV99682" s="76"/>
      <c r="BW99682" s="76"/>
      <c r="BX99682" s="77"/>
      <c r="BY99682" s="77"/>
    </row>
    <row r="99683" spans="73:77" x14ac:dyDescent="0.25">
      <c r="BU99683" s="75"/>
      <c r="BV99683" s="76"/>
      <c r="BW99683" s="76"/>
      <c r="BX99683" s="77"/>
      <c r="BY99683" s="77"/>
    </row>
    <row r="99684" spans="73:77" x14ac:dyDescent="0.25">
      <c r="BU99684" s="75"/>
      <c r="BV99684" s="76"/>
      <c r="BW99684" s="76"/>
      <c r="BX99684" s="77"/>
      <c r="BY99684" s="77"/>
    </row>
    <row r="99685" spans="73:77" x14ac:dyDescent="0.25">
      <c r="BU99685" s="75"/>
      <c r="BV99685" s="76"/>
      <c r="BW99685" s="76"/>
      <c r="BX99685" s="77"/>
      <c r="BY99685" s="77"/>
    </row>
    <row r="99686" spans="73:77" x14ac:dyDescent="0.25">
      <c r="BU99686" s="75"/>
      <c r="BV99686" s="76"/>
      <c r="BW99686" s="76"/>
      <c r="BX99686" s="77"/>
      <c r="BY99686" s="77"/>
    </row>
    <row r="99687" spans="73:77" x14ac:dyDescent="0.25">
      <c r="BU99687" s="75"/>
      <c r="BV99687" s="76"/>
      <c r="BW99687" s="76"/>
      <c r="BX99687" s="77"/>
      <c r="BY99687" s="77"/>
    </row>
    <row r="99688" spans="73:77" x14ac:dyDescent="0.25">
      <c r="BU99688" s="75"/>
      <c r="BV99688" s="76"/>
      <c r="BW99688" s="76"/>
      <c r="BX99688" s="77"/>
      <c r="BY99688" s="77"/>
    </row>
    <row r="99689" spans="73:77" x14ac:dyDescent="0.25">
      <c r="BU99689" s="75"/>
      <c r="BV99689" s="76"/>
      <c r="BW99689" s="76"/>
      <c r="BX99689" s="77"/>
      <c r="BY99689" s="77"/>
    </row>
    <row r="99690" spans="73:77" x14ac:dyDescent="0.25">
      <c r="BU99690" s="75"/>
      <c r="BV99690" s="76"/>
      <c r="BW99690" s="76"/>
      <c r="BX99690" s="77"/>
      <c r="BY99690" s="77"/>
    </row>
    <row r="99691" spans="73:77" x14ac:dyDescent="0.25">
      <c r="BU99691" s="75"/>
      <c r="BV99691" s="76"/>
      <c r="BW99691" s="76"/>
      <c r="BX99691" s="77"/>
      <c r="BY99691" s="77"/>
    </row>
    <row r="99692" spans="73:77" x14ac:dyDescent="0.25">
      <c r="BU99692" s="75"/>
      <c r="BV99692" s="76"/>
      <c r="BW99692" s="76"/>
      <c r="BX99692" s="77"/>
      <c r="BY99692" s="77"/>
    </row>
    <row r="99693" spans="73:77" x14ac:dyDescent="0.25">
      <c r="BU99693" s="75"/>
      <c r="BV99693" s="76"/>
      <c r="BW99693" s="76"/>
      <c r="BX99693" s="77"/>
      <c r="BY99693" s="77"/>
    </row>
    <row r="99694" spans="73:77" x14ac:dyDescent="0.25">
      <c r="BU99694" s="75"/>
      <c r="BV99694" s="76"/>
      <c r="BW99694" s="76"/>
      <c r="BX99694" s="77"/>
      <c r="BY99694" s="77"/>
    </row>
    <row r="99695" spans="73:77" x14ac:dyDescent="0.25">
      <c r="BU99695" s="75"/>
      <c r="BV99695" s="76"/>
      <c r="BW99695" s="76"/>
      <c r="BX99695" s="77"/>
      <c r="BY99695" s="77"/>
    </row>
    <row r="99696" spans="73:77" x14ac:dyDescent="0.25">
      <c r="BU99696" s="75"/>
      <c r="BV99696" s="76"/>
      <c r="BW99696" s="76"/>
      <c r="BX99696" s="77"/>
      <c r="BY99696" s="77"/>
    </row>
    <row r="99697" spans="73:77" x14ac:dyDescent="0.25">
      <c r="BU99697" s="75"/>
      <c r="BV99697" s="76"/>
      <c r="BW99697" s="76"/>
      <c r="BX99697" s="77"/>
      <c r="BY99697" s="77"/>
    </row>
    <row r="99698" spans="73:77" x14ac:dyDescent="0.25">
      <c r="BU99698" s="75"/>
      <c r="BV99698" s="76"/>
      <c r="BW99698" s="76"/>
      <c r="BX99698" s="77"/>
      <c r="BY99698" s="77"/>
    </row>
    <row r="99699" spans="73:77" x14ac:dyDescent="0.25">
      <c r="BU99699" s="75"/>
      <c r="BV99699" s="76"/>
      <c r="BW99699" s="76"/>
      <c r="BX99699" s="77"/>
      <c r="BY99699" s="77"/>
    </row>
    <row r="99700" spans="73:77" x14ac:dyDescent="0.25">
      <c r="BU99700" s="75"/>
      <c r="BV99700" s="76"/>
      <c r="BW99700" s="76"/>
      <c r="BX99700" s="77"/>
      <c r="BY99700" s="77"/>
    </row>
    <row r="99701" spans="73:77" x14ac:dyDescent="0.25">
      <c r="BU99701" s="75"/>
      <c r="BV99701" s="76"/>
      <c r="BW99701" s="76"/>
      <c r="BX99701" s="77"/>
      <c r="BY99701" s="77"/>
    </row>
    <row r="99702" spans="73:77" x14ac:dyDescent="0.25">
      <c r="BU99702" s="75"/>
      <c r="BV99702" s="76"/>
      <c r="BW99702" s="76"/>
      <c r="BX99702" s="77"/>
      <c r="BY99702" s="77"/>
    </row>
    <row r="99703" spans="73:77" x14ac:dyDescent="0.25">
      <c r="BU99703" s="75"/>
      <c r="BV99703" s="76"/>
      <c r="BW99703" s="76"/>
      <c r="BX99703" s="77"/>
      <c r="BY99703" s="77"/>
    </row>
    <row r="99704" spans="73:77" x14ac:dyDescent="0.25">
      <c r="BU99704" s="75"/>
      <c r="BV99704" s="76"/>
      <c r="BW99704" s="76"/>
      <c r="BX99704" s="77"/>
      <c r="BY99704" s="77"/>
    </row>
    <row r="99705" spans="73:77" x14ac:dyDescent="0.25">
      <c r="BU99705" s="75"/>
      <c r="BV99705" s="76"/>
      <c r="BW99705" s="76"/>
      <c r="BX99705" s="77"/>
      <c r="BY99705" s="77"/>
    </row>
    <row r="99706" spans="73:77" x14ac:dyDescent="0.25">
      <c r="BU99706" s="75"/>
      <c r="BV99706" s="76"/>
      <c r="BW99706" s="76"/>
      <c r="BX99706" s="77"/>
      <c r="BY99706" s="77"/>
    </row>
    <row r="99707" spans="73:77" x14ac:dyDescent="0.25">
      <c r="BU99707" s="75"/>
      <c r="BV99707" s="76"/>
      <c r="BW99707" s="76"/>
      <c r="BX99707" s="77"/>
      <c r="BY99707" s="77"/>
    </row>
    <row r="99708" spans="73:77" x14ac:dyDescent="0.25">
      <c r="BU99708" s="75"/>
      <c r="BV99708" s="76"/>
      <c r="BW99708" s="76"/>
      <c r="BX99708" s="77"/>
      <c r="BY99708" s="77"/>
    </row>
    <row r="99709" spans="73:77" x14ac:dyDescent="0.25">
      <c r="BU99709" s="75"/>
      <c r="BV99709" s="76"/>
      <c r="BW99709" s="76"/>
      <c r="BX99709" s="77"/>
      <c r="BY99709" s="77"/>
    </row>
    <row r="99710" spans="73:77" x14ac:dyDescent="0.25">
      <c r="BU99710" s="75"/>
      <c r="BV99710" s="76"/>
      <c r="BW99710" s="76"/>
      <c r="BX99710" s="77"/>
      <c r="BY99710" s="77"/>
    </row>
    <row r="99711" spans="73:77" x14ac:dyDescent="0.25">
      <c r="BU99711" s="75"/>
      <c r="BV99711" s="76"/>
      <c r="BW99711" s="76"/>
      <c r="BX99711" s="77"/>
      <c r="BY99711" s="77"/>
    </row>
    <row r="99712" spans="73:77" x14ac:dyDescent="0.25">
      <c r="BU99712" s="75"/>
      <c r="BV99712" s="76"/>
      <c r="BW99712" s="76"/>
      <c r="BX99712" s="77"/>
      <c r="BY99712" s="77"/>
    </row>
    <row r="99713" spans="73:77" x14ac:dyDescent="0.25">
      <c r="BU99713" s="75"/>
      <c r="BV99713" s="76"/>
      <c r="BW99713" s="76"/>
      <c r="BX99713" s="77"/>
      <c r="BY99713" s="77"/>
    </row>
    <row r="99714" spans="73:77" x14ac:dyDescent="0.25">
      <c r="BU99714" s="75"/>
      <c r="BV99714" s="76"/>
      <c r="BW99714" s="76"/>
      <c r="BX99714" s="77"/>
      <c r="BY99714" s="77"/>
    </row>
    <row r="99715" spans="73:77" x14ac:dyDescent="0.25">
      <c r="BU99715" s="75"/>
      <c r="BV99715" s="76"/>
      <c r="BW99715" s="76"/>
      <c r="BX99715" s="77"/>
      <c r="BY99715" s="77"/>
    </row>
    <row r="99716" spans="73:77" x14ac:dyDescent="0.25">
      <c r="BU99716" s="75"/>
      <c r="BV99716" s="76"/>
      <c r="BW99716" s="76"/>
      <c r="BX99716" s="77"/>
      <c r="BY99716" s="77"/>
    </row>
    <row r="99717" spans="73:77" x14ac:dyDescent="0.25">
      <c r="BU99717" s="75"/>
      <c r="BV99717" s="76"/>
      <c r="BW99717" s="76"/>
      <c r="BX99717" s="77"/>
      <c r="BY99717" s="77"/>
    </row>
    <row r="99718" spans="73:77" x14ac:dyDescent="0.25">
      <c r="BU99718" s="75"/>
      <c r="BV99718" s="76"/>
      <c r="BW99718" s="76"/>
      <c r="BX99718" s="77"/>
      <c r="BY99718" s="77"/>
    </row>
    <row r="99719" spans="73:77" x14ac:dyDescent="0.25">
      <c r="BU99719" s="75"/>
      <c r="BV99719" s="76"/>
      <c r="BW99719" s="76"/>
      <c r="BX99719" s="77"/>
      <c r="BY99719" s="77"/>
    </row>
    <row r="99720" spans="73:77" x14ac:dyDescent="0.25">
      <c r="BU99720" s="75"/>
      <c r="BV99720" s="76"/>
      <c r="BW99720" s="76"/>
      <c r="BX99720" s="77"/>
      <c r="BY99720" s="77"/>
    </row>
    <row r="99721" spans="73:77" x14ac:dyDescent="0.25">
      <c r="BU99721" s="75"/>
      <c r="BV99721" s="76"/>
      <c r="BW99721" s="76"/>
      <c r="BX99721" s="77"/>
      <c r="BY99721" s="77"/>
    </row>
    <row r="99722" spans="73:77" x14ac:dyDescent="0.25">
      <c r="BU99722" s="75"/>
      <c r="BV99722" s="76"/>
      <c r="BW99722" s="76"/>
      <c r="BX99722" s="77"/>
      <c r="BY99722" s="77"/>
    </row>
    <row r="99723" spans="73:77" x14ac:dyDescent="0.25">
      <c r="BU99723" s="75"/>
      <c r="BV99723" s="76"/>
      <c r="BW99723" s="76"/>
      <c r="BX99723" s="77"/>
      <c r="BY99723" s="77"/>
    </row>
    <row r="99724" spans="73:77" x14ac:dyDescent="0.25">
      <c r="BU99724" s="75"/>
      <c r="BV99724" s="76"/>
      <c r="BW99724" s="76"/>
      <c r="BX99724" s="77"/>
      <c r="BY99724" s="77"/>
    </row>
    <row r="99725" spans="73:77" x14ac:dyDescent="0.25">
      <c r="BU99725" s="75"/>
      <c r="BV99725" s="76"/>
      <c r="BW99725" s="76"/>
      <c r="BX99725" s="77"/>
      <c r="BY99725" s="77"/>
    </row>
    <row r="99726" spans="73:77" x14ac:dyDescent="0.25">
      <c r="BU99726" s="75"/>
      <c r="BV99726" s="76"/>
      <c r="BW99726" s="76"/>
      <c r="BX99726" s="77"/>
      <c r="BY99726" s="77"/>
    </row>
    <row r="99727" spans="73:77" x14ac:dyDescent="0.25">
      <c r="BU99727" s="75"/>
      <c r="BV99727" s="76"/>
      <c r="BW99727" s="76"/>
      <c r="BX99727" s="77"/>
      <c r="BY99727" s="77"/>
    </row>
    <row r="99728" spans="73:77" x14ac:dyDescent="0.25">
      <c r="BU99728" s="75"/>
      <c r="BV99728" s="76"/>
      <c r="BW99728" s="76"/>
      <c r="BX99728" s="77"/>
      <c r="BY99728" s="77"/>
    </row>
    <row r="99729" spans="73:77" x14ac:dyDescent="0.25">
      <c r="BU99729" s="75"/>
      <c r="BV99729" s="76"/>
      <c r="BW99729" s="76"/>
      <c r="BX99729" s="77"/>
      <c r="BY99729" s="77"/>
    </row>
    <row r="99730" spans="73:77" x14ac:dyDescent="0.25">
      <c r="BU99730" s="75"/>
      <c r="BV99730" s="76"/>
      <c r="BW99730" s="76"/>
      <c r="BX99730" s="77"/>
      <c r="BY99730" s="77"/>
    </row>
    <row r="99731" spans="73:77" x14ac:dyDescent="0.25">
      <c r="BU99731" s="75"/>
      <c r="BV99731" s="76"/>
      <c r="BW99731" s="76"/>
      <c r="BX99731" s="77"/>
      <c r="BY99731" s="77"/>
    </row>
    <row r="99732" spans="73:77" x14ac:dyDescent="0.25">
      <c r="BU99732" s="75"/>
      <c r="BV99732" s="76"/>
      <c r="BW99732" s="76"/>
      <c r="BX99732" s="77"/>
      <c r="BY99732" s="77"/>
    </row>
    <row r="99733" spans="73:77" x14ac:dyDescent="0.25">
      <c r="BU99733" s="75"/>
      <c r="BV99733" s="76"/>
      <c r="BW99733" s="76"/>
      <c r="BX99733" s="77"/>
      <c r="BY99733" s="77"/>
    </row>
    <row r="99734" spans="73:77" x14ac:dyDescent="0.25">
      <c r="BU99734" s="75"/>
      <c r="BV99734" s="76"/>
      <c r="BW99734" s="76"/>
      <c r="BX99734" s="77"/>
      <c r="BY99734" s="77"/>
    </row>
    <row r="99735" spans="73:77" x14ac:dyDescent="0.25">
      <c r="BU99735" s="75"/>
      <c r="BV99735" s="76"/>
      <c r="BW99735" s="76"/>
      <c r="BX99735" s="77"/>
      <c r="BY99735" s="77"/>
    </row>
    <row r="99736" spans="73:77" x14ac:dyDescent="0.25">
      <c r="BU99736" s="75"/>
      <c r="BV99736" s="76"/>
      <c r="BW99736" s="76"/>
      <c r="BX99736" s="77"/>
      <c r="BY99736" s="77"/>
    </row>
    <row r="99737" spans="73:77" x14ac:dyDescent="0.25">
      <c r="BU99737" s="75"/>
      <c r="BV99737" s="76"/>
      <c r="BW99737" s="76"/>
      <c r="BX99737" s="77"/>
      <c r="BY99737" s="77"/>
    </row>
    <row r="99738" spans="73:77" x14ac:dyDescent="0.25">
      <c r="BU99738" s="75"/>
      <c r="BV99738" s="76"/>
      <c r="BW99738" s="76"/>
      <c r="BX99738" s="77"/>
      <c r="BY99738" s="77"/>
    </row>
    <row r="99739" spans="73:77" x14ac:dyDescent="0.25">
      <c r="BU99739" s="75"/>
      <c r="BV99739" s="76"/>
      <c r="BW99739" s="76"/>
      <c r="BX99739" s="77"/>
      <c r="BY99739" s="77"/>
    </row>
    <row r="99740" spans="73:77" x14ac:dyDescent="0.25">
      <c r="BU99740" s="75"/>
      <c r="BV99740" s="76"/>
      <c r="BW99740" s="76"/>
      <c r="BX99740" s="77"/>
      <c r="BY99740" s="77"/>
    </row>
    <row r="99741" spans="73:77" x14ac:dyDescent="0.25">
      <c r="BU99741" s="75"/>
      <c r="BV99741" s="76"/>
      <c r="BW99741" s="76"/>
      <c r="BX99741" s="77"/>
      <c r="BY99741" s="77"/>
    </row>
    <row r="99742" spans="73:77" x14ac:dyDescent="0.25">
      <c r="BU99742" s="75"/>
      <c r="BV99742" s="76"/>
      <c r="BW99742" s="76"/>
      <c r="BX99742" s="77"/>
      <c r="BY99742" s="77"/>
    </row>
    <row r="99743" spans="73:77" x14ac:dyDescent="0.25">
      <c r="BU99743" s="75"/>
      <c r="BV99743" s="76"/>
      <c r="BW99743" s="76"/>
      <c r="BX99743" s="77"/>
      <c r="BY99743" s="77"/>
    </row>
    <row r="99744" spans="73:77" x14ac:dyDescent="0.25">
      <c r="BU99744" s="75"/>
      <c r="BV99744" s="76"/>
      <c r="BW99744" s="76"/>
      <c r="BX99744" s="77"/>
      <c r="BY99744" s="77"/>
    </row>
    <row r="99745" spans="73:77" x14ac:dyDescent="0.25">
      <c r="BU99745" s="75"/>
      <c r="BV99745" s="76"/>
      <c r="BW99745" s="76"/>
      <c r="BX99745" s="77"/>
      <c r="BY99745" s="77"/>
    </row>
    <row r="99746" spans="73:77" x14ac:dyDescent="0.25">
      <c r="BU99746" s="75"/>
      <c r="BV99746" s="76"/>
      <c r="BW99746" s="76"/>
      <c r="BX99746" s="77"/>
      <c r="BY99746" s="77"/>
    </row>
    <row r="99747" spans="73:77" x14ac:dyDescent="0.25">
      <c r="BU99747" s="75"/>
      <c r="BV99747" s="76"/>
      <c r="BW99747" s="76"/>
      <c r="BX99747" s="77"/>
      <c r="BY99747" s="77"/>
    </row>
    <row r="99748" spans="73:77" x14ac:dyDescent="0.25">
      <c r="BU99748" s="75"/>
      <c r="BV99748" s="76"/>
      <c r="BW99748" s="76"/>
      <c r="BX99748" s="77"/>
      <c r="BY99748" s="77"/>
    </row>
    <row r="99749" spans="73:77" x14ac:dyDescent="0.25">
      <c r="BU99749" s="75"/>
      <c r="BV99749" s="76"/>
      <c r="BW99749" s="76"/>
      <c r="BX99749" s="77"/>
      <c r="BY99749" s="77"/>
    </row>
    <row r="99750" spans="73:77" x14ac:dyDescent="0.25">
      <c r="BU99750" s="75"/>
      <c r="BV99750" s="76"/>
      <c r="BW99750" s="76"/>
      <c r="BX99750" s="77"/>
      <c r="BY99750" s="77"/>
    </row>
    <row r="99751" spans="73:77" x14ac:dyDescent="0.25">
      <c r="BU99751" s="75"/>
      <c r="BV99751" s="76"/>
      <c r="BW99751" s="76"/>
      <c r="BX99751" s="77"/>
      <c r="BY99751" s="77"/>
    </row>
    <row r="99752" spans="73:77" x14ac:dyDescent="0.25">
      <c r="BU99752" s="75"/>
      <c r="BV99752" s="76"/>
      <c r="BW99752" s="76"/>
      <c r="BX99752" s="77"/>
      <c r="BY99752" s="77"/>
    </row>
    <row r="99753" spans="73:77" x14ac:dyDescent="0.25">
      <c r="BU99753" s="75"/>
      <c r="BV99753" s="76"/>
      <c r="BW99753" s="76"/>
      <c r="BX99753" s="77"/>
      <c r="BY99753" s="77"/>
    </row>
    <row r="99754" spans="73:77" x14ac:dyDescent="0.25">
      <c r="BU99754" s="75"/>
      <c r="BV99754" s="76"/>
      <c r="BW99754" s="76"/>
      <c r="BX99754" s="77"/>
      <c r="BY99754" s="77"/>
    </row>
    <row r="99755" spans="73:77" x14ac:dyDescent="0.25">
      <c r="BU99755" s="75"/>
      <c r="BV99755" s="76"/>
      <c r="BW99755" s="76"/>
      <c r="BX99755" s="77"/>
      <c r="BY99755" s="77"/>
    </row>
    <row r="99756" spans="73:77" x14ac:dyDescent="0.25">
      <c r="BU99756" s="75"/>
      <c r="BV99756" s="76"/>
      <c r="BW99756" s="76"/>
      <c r="BX99756" s="77"/>
      <c r="BY99756" s="77"/>
    </row>
    <row r="99757" spans="73:77" x14ac:dyDescent="0.25">
      <c r="BU99757" s="75"/>
      <c r="BV99757" s="76"/>
      <c r="BW99757" s="76"/>
      <c r="BX99757" s="77"/>
      <c r="BY99757" s="77"/>
    </row>
    <row r="99758" spans="73:77" x14ac:dyDescent="0.25">
      <c r="BU99758" s="75"/>
      <c r="BV99758" s="76"/>
      <c r="BW99758" s="76"/>
      <c r="BX99758" s="77"/>
      <c r="BY99758" s="77"/>
    </row>
    <row r="99759" spans="73:77" x14ac:dyDescent="0.25">
      <c r="BU99759" s="75"/>
      <c r="BV99759" s="76"/>
      <c r="BW99759" s="76"/>
      <c r="BX99759" s="77"/>
      <c r="BY99759" s="77"/>
    </row>
    <row r="99760" spans="73:77" x14ac:dyDescent="0.25">
      <c r="BU99760" s="75"/>
      <c r="BV99760" s="76"/>
      <c r="BW99760" s="76"/>
      <c r="BX99760" s="77"/>
      <c r="BY99760" s="77"/>
    </row>
    <row r="99761" spans="73:77" x14ac:dyDescent="0.25">
      <c r="BU99761" s="75"/>
      <c r="BV99761" s="76"/>
      <c r="BW99761" s="76"/>
      <c r="BX99761" s="77"/>
      <c r="BY99761" s="77"/>
    </row>
    <row r="99762" spans="73:77" x14ac:dyDescent="0.25">
      <c r="BU99762" s="75"/>
      <c r="BV99762" s="76"/>
      <c r="BW99762" s="76"/>
      <c r="BX99762" s="77"/>
      <c r="BY99762" s="77"/>
    </row>
    <row r="99763" spans="73:77" x14ac:dyDescent="0.25">
      <c r="BU99763" s="75"/>
      <c r="BV99763" s="76"/>
      <c r="BW99763" s="76"/>
      <c r="BX99763" s="77"/>
      <c r="BY99763" s="77"/>
    </row>
    <row r="99764" spans="73:77" x14ac:dyDescent="0.25">
      <c r="BU99764" s="75"/>
      <c r="BV99764" s="76"/>
      <c r="BW99764" s="76"/>
      <c r="BX99764" s="77"/>
      <c r="BY99764" s="77"/>
    </row>
    <row r="99765" spans="73:77" x14ac:dyDescent="0.25">
      <c r="BU99765" s="75"/>
      <c r="BV99765" s="76"/>
      <c r="BW99765" s="76"/>
      <c r="BX99765" s="77"/>
      <c r="BY99765" s="77"/>
    </row>
    <row r="99766" spans="73:77" x14ac:dyDescent="0.25">
      <c r="BU99766" s="75"/>
      <c r="BV99766" s="76"/>
      <c r="BW99766" s="76"/>
      <c r="BX99766" s="77"/>
      <c r="BY99766" s="77"/>
    </row>
    <row r="99767" spans="73:77" x14ac:dyDescent="0.25">
      <c r="BU99767" s="75"/>
      <c r="BV99767" s="76"/>
      <c r="BW99767" s="76"/>
      <c r="BX99767" s="77"/>
      <c r="BY99767" s="77"/>
    </row>
    <row r="99768" spans="73:77" x14ac:dyDescent="0.25">
      <c r="BU99768" s="75"/>
      <c r="BV99768" s="76"/>
      <c r="BW99768" s="76"/>
      <c r="BX99768" s="77"/>
      <c r="BY99768" s="77"/>
    </row>
    <row r="99769" spans="73:77" x14ac:dyDescent="0.25">
      <c r="BU99769" s="75"/>
      <c r="BV99769" s="76"/>
      <c r="BW99769" s="76"/>
      <c r="BX99769" s="77"/>
      <c r="BY99769" s="77"/>
    </row>
    <row r="99770" spans="73:77" x14ac:dyDescent="0.25">
      <c r="BU99770" s="75"/>
      <c r="BV99770" s="76"/>
      <c r="BW99770" s="76"/>
      <c r="BX99770" s="77"/>
      <c r="BY99770" s="77"/>
    </row>
    <row r="99771" spans="73:77" x14ac:dyDescent="0.25">
      <c r="BU99771" s="75"/>
      <c r="BV99771" s="76"/>
      <c r="BW99771" s="76"/>
      <c r="BX99771" s="77"/>
      <c r="BY99771" s="77"/>
    </row>
    <row r="99772" spans="73:77" x14ac:dyDescent="0.25">
      <c r="BU99772" s="75"/>
      <c r="BV99772" s="76"/>
      <c r="BW99772" s="76"/>
      <c r="BX99772" s="77"/>
      <c r="BY99772" s="77"/>
    </row>
    <row r="99773" spans="73:77" x14ac:dyDescent="0.25">
      <c r="BU99773" s="75"/>
      <c r="BV99773" s="76"/>
      <c r="BW99773" s="76"/>
      <c r="BX99773" s="77"/>
      <c r="BY99773" s="77"/>
    </row>
    <row r="99774" spans="73:77" x14ac:dyDescent="0.25">
      <c r="BU99774" s="75"/>
      <c r="BV99774" s="76"/>
      <c r="BW99774" s="76"/>
      <c r="BX99774" s="77"/>
      <c r="BY99774" s="77"/>
    </row>
    <row r="99775" spans="73:77" x14ac:dyDescent="0.25">
      <c r="BU99775" s="75"/>
      <c r="BV99775" s="76"/>
      <c r="BW99775" s="76"/>
      <c r="BX99775" s="77"/>
      <c r="BY99775" s="77"/>
    </row>
    <row r="99776" spans="73:77" x14ac:dyDescent="0.25">
      <c r="BU99776" s="75"/>
      <c r="BV99776" s="76"/>
      <c r="BW99776" s="76"/>
      <c r="BX99776" s="77"/>
      <c r="BY99776" s="77"/>
    </row>
    <row r="99777" spans="73:77" x14ac:dyDescent="0.25">
      <c r="BU99777" s="75"/>
      <c r="BV99777" s="76"/>
      <c r="BW99777" s="76"/>
      <c r="BX99777" s="77"/>
      <c r="BY99777" s="77"/>
    </row>
    <row r="99778" spans="73:77" x14ac:dyDescent="0.25">
      <c r="BU99778" s="75"/>
      <c r="BV99778" s="76"/>
      <c r="BW99778" s="76"/>
      <c r="BX99778" s="77"/>
      <c r="BY99778" s="77"/>
    </row>
    <row r="99779" spans="73:77" x14ac:dyDescent="0.25">
      <c r="BU99779" s="75"/>
      <c r="BV99779" s="76"/>
      <c r="BW99779" s="76"/>
      <c r="BX99779" s="77"/>
      <c r="BY99779" s="77"/>
    </row>
    <row r="99780" spans="73:77" x14ac:dyDescent="0.25">
      <c r="BU99780" s="75"/>
      <c r="BV99780" s="76"/>
      <c r="BW99780" s="76"/>
      <c r="BX99780" s="77"/>
      <c r="BY99780" s="77"/>
    </row>
    <row r="99781" spans="73:77" x14ac:dyDescent="0.25">
      <c r="BU99781" s="75"/>
      <c r="BV99781" s="76"/>
      <c r="BW99781" s="76"/>
      <c r="BX99781" s="77"/>
      <c r="BY99781" s="77"/>
    </row>
    <row r="99782" spans="73:77" x14ac:dyDescent="0.25">
      <c r="BU99782" s="75"/>
      <c r="BV99782" s="76"/>
      <c r="BW99782" s="76"/>
      <c r="BX99782" s="77"/>
      <c r="BY99782" s="77"/>
    </row>
    <row r="99783" spans="73:77" x14ac:dyDescent="0.25">
      <c r="BU99783" s="75"/>
      <c r="BV99783" s="76"/>
      <c r="BW99783" s="76"/>
      <c r="BX99783" s="77"/>
      <c r="BY99783" s="77"/>
    </row>
    <row r="99784" spans="73:77" x14ac:dyDescent="0.25">
      <c r="BU99784" s="75"/>
      <c r="BV99784" s="76"/>
      <c r="BW99784" s="76"/>
      <c r="BX99784" s="77"/>
      <c r="BY99784" s="77"/>
    </row>
    <row r="99785" spans="73:77" x14ac:dyDescent="0.25">
      <c r="BU99785" s="75"/>
      <c r="BV99785" s="76"/>
      <c r="BW99785" s="76"/>
      <c r="BX99785" s="77"/>
      <c r="BY99785" s="77"/>
    </row>
    <row r="99786" spans="73:77" x14ac:dyDescent="0.25">
      <c r="BU99786" s="75"/>
      <c r="BV99786" s="76"/>
      <c r="BW99786" s="76"/>
      <c r="BX99786" s="77"/>
      <c r="BY99786" s="77"/>
    </row>
    <row r="99787" spans="73:77" x14ac:dyDescent="0.25">
      <c r="BU99787" s="75"/>
      <c r="BV99787" s="76"/>
      <c r="BW99787" s="76"/>
      <c r="BX99787" s="77"/>
      <c r="BY99787" s="77"/>
    </row>
    <row r="99788" spans="73:77" x14ac:dyDescent="0.25">
      <c r="BU99788" s="75"/>
      <c r="BV99788" s="76"/>
      <c r="BW99788" s="76"/>
      <c r="BX99788" s="77"/>
      <c r="BY99788" s="77"/>
    </row>
    <row r="99789" spans="73:77" x14ac:dyDescent="0.25">
      <c r="BU99789" s="75"/>
      <c r="BV99789" s="76"/>
      <c r="BW99789" s="76"/>
      <c r="BX99789" s="77"/>
      <c r="BY99789" s="77"/>
    </row>
    <row r="99790" spans="73:77" x14ac:dyDescent="0.25">
      <c r="BU99790" s="75"/>
      <c r="BV99790" s="76"/>
      <c r="BW99790" s="76"/>
      <c r="BX99790" s="77"/>
      <c r="BY99790" s="77"/>
    </row>
    <row r="99791" spans="73:77" x14ac:dyDescent="0.25">
      <c r="BU99791" s="75"/>
      <c r="BV99791" s="76"/>
      <c r="BW99791" s="76"/>
      <c r="BX99791" s="77"/>
      <c r="BY99791" s="77"/>
    </row>
    <row r="99792" spans="73:77" x14ac:dyDescent="0.25">
      <c r="BU99792" s="75"/>
      <c r="BV99792" s="76"/>
      <c r="BW99792" s="76"/>
      <c r="BX99792" s="77"/>
      <c r="BY99792" s="77"/>
    </row>
    <row r="99793" spans="73:77" x14ac:dyDescent="0.25">
      <c r="BU99793" s="75"/>
      <c r="BV99793" s="76"/>
      <c r="BW99793" s="76"/>
      <c r="BX99793" s="77"/>
      <c r="BY99793" s="77"/>
    </row>
    <row r="99794" spans="73:77" x14ac:dyDescent="0.25">
      <c r="BU99794" s="75"/>
      <c r="BV99794" s="76"/>
      <c r="BW99794" s="76"/>
      <c r="BX99794" s="77"/>
      <c r="BY99794" s="77"/>
    </row>
    <row r="99795" spans="73:77" x14ac:dyDescent="0.25">
      <c r="BU99795" s="75"/>
      <c r="BV99795" s="76"/>
      <c r="BW99795" s="76"/>
      <c r="BX99795" s="77"/>
      <c r="BY99795" s="77"/>
    </row>
    <row r="99796" spans="73:77" x14ac:dyDescent="0.25">
      <c r="BU99796" s="75"/>
      <c r="BV99796" s="76"/>
      <c r="BW99796" s="76"/>
      <c r="BX99796" s="77"/>
      <c r="BY99796" s="77"/>
    </row>
    <row r="99797" spans="73:77" x14ac:dyDescent="0.25">
      <c r="BU99797" s="75"/>
      <c r="BV99797" s="76"/>
      <c r="BW99797" s="76"/>
      <c r="BX99797" s="77"/>
      <c r="BY99797" s="77"/>
    </row>
    <row r="99798" spans="73:77" x14ac:dyDescent="0.25">
      <c r="BU99798" s="75"/>
      <c r="BV99798" s="76"/>
      <c r="BW99798" s="76"/>
      <c r="BX99798" s="77"/>
      <c r="BY99798" s="77"/>
    </row>
    <row r="99799" spans="73:77" x14ac:dyDescent="0.25">
      <c r="BU99799" s="75"/>
      <c r="BV99799" s="76"/>
      <c r="BW99799" s="76"/>
      <c r="BX99799" s="77"/>
      <c r="BY99799" s="77"/>
    </row>
    <row r="99800" spans="73:77" x14ac:dyDescent="0.25">
      <c r="BU99800" s="75"/>
      <c r="BV99800" s="76"/>
      <c r="BW99800" s="76"/>
      <c r="BX99800" s="77"/>
      <c r="BY99800" s="77"/>
    </row>
    <row r="99801" spans="73:77" x14ac:dyDescent="0.25">
      <c r="BU99801" s="75"/>
      <c r="BV99801" s="76"/>
      <c r="BW99801" s="76"/>
      <c r="BX99801" s="77"/>
      <c r="BY99801" s="77"/>
    </row>
    <row r="99802" spans="73:77" x14ac:dyDescent="0.25">
      <c r="BU99802" s="75"/>
      <c r="BV99802" s="76"/>
      <c r="BW99802" s="76"/>
      <c r="BX99802" s="77"/>
      <c r="BY99802" s="77"/>
    </row>
    <row r="99803" spans="73:77" x14ac:dyDescent="0.25">
      <c r="BU99803" s="75"/>
      <c r="BV99803" s="76"/>
      <c r="BW99803" s="76"/>
      <c r="BX99803" s="77"/>
      <c r="BY99803" s="77"/>
    </row>
    <row r="99804" spans="73:77" x14ac:dyDescent="0.25">
      <c r="BU99804" s="75"/>
      <c r="BV99804" s="76"/>
      <c r="BW99804" s="76"/>
      <c r="BX99804" s="77"/>
      <c r="BY99804" s="77"/>
    </row>
    <row r="99805" spans="73:77" x14ac:dyDescent="0.25">
      <c r="BU99805" s="75"/>
      <c r="BV99805" s="76"/>
      <c r="BW99805" s="76"/>
      <c r="BX99805" s="77"/>
      <c r="BY99805" s="77"/>
    </row>
    <row r="99806" spans="73:77" x14ac:dyDescent="0.25">
      <c r="BU99806" s="75"/>
      <c r="BV99806" s="76"/>
      <c r="BW99806" s="76"/>
      <c r="BX99806" s="77"/>
      <c r="BY99806" s="77"/>
    </row>
    <row r="99807" spans="73:77" x14ac:dyDescent="0.25">
      <c r="BU99807" s="75"/>
      <c r="BV99807" s="76"/>
      <c r="BW99807" s="76"/>
      <c r="BX99807" s="77"/>
      <c r="BY99807" s="77"/>
    </row>
    <row r="99808" spans="73:77" x14ac:dyDescent="0.25">
      <c r="BU99808" s="75"/>
      <c r="BV99808" s="76"/>
      <c r="BW99808" s="76"/>
      <c r="BX99808" s="77"/>
      <c r="BY99808" s="77"/>
    </row>
    <row r="99809" spans="73:77" x14ac:dyDescent="0.25">
      <c r="BU99809" s="75"/>
      <c r="BV99809" s="76"/>
      <c r="BW99809" s="76"/>
      <c r="BX99809" s="77"/>
      <c r="BY99809" s="77"/>
    </row>
    <row r="99810" spans="73:77" x14ac:dyDescent="0.25">
      <c r="BU99810" s="75"/>
      <c r="BV99810" s="76"/>
      <c r="BW99810" s="76"/>
      <c r="BX99810" s="77"/>
      <c r="BY99810" s="77"/>
    </row>
    <row r="99811" spans="73:77" x14ac:dyDescent="0.25">
      <c r="BU99811" s="75"/>
      <c r="BV99811" s="76"/>
      <c r="BW99811" s="76"/>
      <c r="BX99811" s="77"/>
      <c r="BY99811" s="77"/>
    </row>
    <row r="99812" spans="73:77" x14ac:dyDescent="0.25">
      <c r="BU99812" s="75"/>
      <c r="BV99812" s="76"/>
      <c r="BW99812" s="76"/>
      <c r="BX99812" s="77"/>
      <c r="BY99812" s="77"/>
    </row>
    <row r="99813" spans="73:77" x14ac:dyDescent="0.25">
      <c r="BU99813" s="75"/>
      <c r="BV99813" s="76"/>
      <c r="BW99813" s="76"/>
      <c r="BX99813" s="77"/>
      <c r="BY99813" s="77"/>
    </row>
    <row r="99814" spans="73:77" x14ac:dyDescent="0.25">
      <c r="BU99814" s="75"/>
      <c r="BV99814" s="76"/>
      <c r="BW99814" s="76"/>
      <c r="BX99814" s="77"/>
      <c r="BY99814" s="77"/>
    </row>
    <row r="99815" spans="73:77" x14ac:dyDescent="0.25">
      <c r="BU99815" s="75"/>
      <c r="BV99815" s="76"/>
      <c r="BW99815" s="76"/>
      <c r="BX99815" s="77"/>
      <c r="BY99815" s="77"/>
    </row>
    <row r="99816" spans="73:77" x14ac:dyDescent="0.25">
      <c r="BU99816" s="75"/>
      <c r="BV99816" s="76"/>
      <c r="BW99816" s="76"/>
      <c r="BX99816" s="77"/>
      <c r="BY99816" s="77"/>
    </row>
    <row r="99817" spans="73:77" x14ac:dyDescent="0.25">
      <c r="BU99817" s="75"/>
      <c r="BV99817" s="76"/>
      <c r="BW99817" s="76"/>
      <c r="BX99817" s="77"/>
      <c r="BY99817" s="77"/>
    </row>
    <row r="99818" spans="73:77" x14ac:dyDescent="0.25">
      <c r="BU99818" s="75"/>
      <c r="BV99818" s="76"/>
      <c r="BW99818" s="76"/>
      <c r="BX99818" s="77"/>
      <c r="BY99818" s="77"/>
    </row>
    <row r="99819" spans="73:77" x14ac:dyDescent="0.25">
      <c r="BU99819" s="75"/>
      <c r="BV99819" s="76"/>
      <c r="BW99819" s="76"/>
      <c r="BX99819" s="77"/>
      <c r="BY99819" s="77"/>
    </row>
    <row r="99820" spans="73:77" x14ac:dyDescent="0.25">
      <c r="BU99820" s="75"/>
      <c r="BV99820" s="76"/>
      <c r="BW99820" s="76"/>
      <c r="BX99820" s="77"/>
      <c r="BY99820" s="77"/>
    </row>
    <row r="99821" spans="73:77" x14ac:dyDescent="0.25">
      <c r="BU99821" s="75"/>
      <c r="BV99821" s="76"/>
      <c r="BW99821" s="76"/>
      <c r="BX99821" s="77"/>
      <c r="BY99821" s="77"/>
    </row>
    <row r="99822" spans="73:77" x14ac:dyDescent="0.25">
      <c r="BU99822" s="75"/>
      <c r="BV99822" s="76"/>
      <c r="BW99822" s="76"/>
      <c r="BX99822" s="77"/>
      <c r="BY99822" s="77"/>
    </row>
    <row r="99823" spans="73:77" x14ac:dyDescent="0.25">
      <c r="BU99823" s="75"/>
      <c r="BV99823" s="76"/>
      <c r="BW99823" s="76"/>
      <c r="BX99823" s="77"/>
      <c r="BY99823" s="77"/>
    </row>
    <row r="99824" spans="73:77" x14ac:dyDescent="0.25">
      <c r="BU99824" s="75"/>
      <c r="BV99824" s="76"/>
      <c r="BW99824" s="76"/>
      <c r="BX99824" s="77"/>
      <c r="BY99824" s="77"/>
    </row>
    <row r="99825" spans="73:77" x14ac:dyDescent="0.25">
      <c r="BU99825" s="75"/>
      <c r="BV99825" s="76"/>
      <c r="BW99825" s="76"/>
      <c r="BX99825" s="77"/>
      <c r="BY99825" s="77"/>
    </row>
    <row r="99826" spans="73:77" x14ac:dyDescent="0.25">
      <c r="BU99826" s="75"/>
      <c r="BV99826" s="76"/>
      <c r="BW99826" s="76"/>
      <c r="BX99826" s="77"/>
      <c r="BY99826" s="77"/>
    </row>
    <row r="99827" spans="73:77" x14ac:dyDescent="0.25">
      <c r="BU99827" s="75"/>
      <c r="BV99827" s="76"/>
      <c r="BW99827" s="76"/>
      <c r="BX99827" s="77"/>
      <c r="BY99827" s="77"/>
    </row>
    <row r="99828" spans="73:77" x14ac:dyDescent="0.25">
      <c r="BU99828" s="75"/>
      <c r="BV99828" s="76"/>
      <c r="BW99828" s="76"/>
      <c r="BX99828" s="77"/>
      <c r="BY99828" s="77"/>
    </row>
    <row r="99829" spans="73:77" x14ac:dyDescent="0.25">
      <c r="BU99829" s="75"/>
      <c r="BV99829" s="76"/>
      <c r="BW99829" s="76"/>
      <c r="BX99829" s="77"/>
      <c r="BY99829" s="77"/>
    </row>
    <row r="99830" spans="73:77" x14ac:dyDescent="0.25">
      <c r="BU99830" s="75"/>
      <c r="BV99830" s="76"/>
      <c r="BW99830" s="76"/>
      <c r="BX99830" s="77"/>
      <c r="BY99830" s="77"/>
    </row>
    <row r="99831" spans="73:77" x14ac:dyDescent="0.25">
      <c r="BU99831" s="75"/>
      <c r="BV99831" s="76"/>
      <c r="BW99831" s="76"/>
      <c r="BX99831" s="77"/>
      <c r="BY99831" s="77"/>
    </row>
    <row r="99832" spans="73:77" x14ac:dyDescent="0.25">
      <c r="BU99832" s="75"/>
      <c r="BV99832" s="76"/>
      <c r="BW99832" s="76"/>
      <c r="BX99832" s="77"/>
      <c r="BY99832" s="77"/>
    </row>
    <row r="99833" spans="73:77" x14ac:dyDescent="0.25">
      <c r="BU99833" s="75"/>
      <c r="BV99833" s="76"/>
      <c r="BW99833" s="76"/>
      <c r="BX99833" s="77"/>
      <c r="BY99833" s="77"/>
    </row>
    <row r="99834" spans="73:77" x14ac:dyDescent="0.25">
      <c r="BU99834" s="75"/>
      <c r="BV99834" s="76"/>
      <c r="BW99834" s="76"/>
      <c r="BX99834" s="77"/>
      <c r="BY99834" s="77"/>
    </row>
    <row r="99835" spans="73:77" x14ac:dyDescent="0.25">
      <c r="BU99835" s="75"/>
      <c r="BV99835" s="76"/>
      <c r="BW99835" s="76"/>
      <c r="BX99835" s="77"/>
      <c r="BY99835" s="77"/>
    </row>
    <row r="99836" spans="73:77" x14ac:dyDescent="0.25">
      <c r="BU99836" s="75"/>
      <c r="BV99836" s="76"/>
      <c r="BW99836" s="76"/>
      <c r="BX99836" s="77"/>
      <c r="BY99836" s="77"/>
    </row>
    <row r="99837" spans="73:77" x14ac:dyDescent="0.25">
      <c r="BU99837" s="75"/>
      <c r="BV99837" s="76"/>
      <c r="BW99837" s="76"/>
      <c r="BX99837" s="77"/>
      <c r="BY99837" s="77"/>
    </row>
    <row r="99838" spans="73:77" x14ac:dyDescent="0.25">
      <c r="BU99838" s="75"/>
      <c r="BV99838" s="76"/>
      <c r="BW99838" s="76"/>
      <c r="BX99838" s="77"/>
      <c r="BY99838" s="77"/>
    </row>
    <row r="99839" spans="73:77" x14ac:dyDescent="0.25">
      <c r="BU99839" s="75"/>
      <c r="BV99839" s="76"/>
      <c r="BW99839" s="76"/>
      <c r="BX99839" s="77"/>
      <c r="BY99839" s="77"/>
    </row>
    <row r="99840" spans="73:77" x14ac:dyDescent="0.25">
      <c r="BU99840" s="75"/>
      <c r="BV99840" s="76"/>
      <c r="BW99840" s="76"/>
      <c r="BX99840" s="77"/>
      <c r="BY99840" s="77"/>
    </row>
    <row r="99841" spans="73:77" x14ac:dyDescent="0.25">
      <c r="BU99841" s="75"/>
      <c r="BV99841" s="76"/>
      <c r="BW99841" s="76"/>
      <c r="BX99841" s="77"/>
      <c r="BY99841" s="77"/>
    </row>
    <row r="99842" spans="73:77" x14ac:dyDescent="0.25">
      <c r="BU99842" s="75"/>
      <c r="BV99842" s="76"/>
      <c r="BW99842" s="76"/>
      <c r="BX99842" s="77"/>
      <c r="BY99842" s="77"/>
    </row>
    <row r="99843" spans="73:77" x14ac:dyDescent="0.25">
      <c r="BU99843" s="75"/>
      <c r="BV99843" s="76"/>
      <c r="BW99843" s="76"/>
      <c r="BX99843" s="77"/>
      <c r="BY99843" s="77"/>
    </row>
    <row r="99844" spans="73:77" x14ac:dyDescent="0.25">
      <c r="BU99844" s="75"/>
      <c r="BV99844" s="76"/>
      <c r="BW99844" s="76"/>
      <c r="BX99844" s="77"/>
      <c r="BY99844" s="77"/>
    </row>
    <row r="99845" spans="73:77" x14ac:dyDescent="0.25">
      <c r="BU99845" s="75"/>
      <c r="BV99845" s="76"/>
      <c r="BW99845" s="76"/>
      <c r="BX99845" s="77"/>
      <c r="BY99845" s="77"/>
    </row>
    <row r="99846" spans="73:77" x14ac:dyDescent="0.25">
      <c r="BU99846" s="75"/>
      <c r="BV99846" s="76"/>
      <c r="BW99846" s="76"/>
      <c r="BX99846" s="77"/>
      <c r="BY99846" s="77"/>
    </row>
    <row r="99847" spans="73:77" x14ac:dyDescent="0.25">
      <c r="BU99847" s="75"/>
      <c r="BV99847" s="76"/>
      <c r="BW99847" s="76"/>
      <c r="BX99847" s="77"/>
      <c r="BY99847" s="77"/>
    </row>
    <row r="99848" spans="73:77" x14ac:dyDescent="0.25">
      <c r="BU99848" s="75"/>
      <c r="BV99848" s="76"/>
      <c r="BW99848" s="76"/>
      <c r="BX99848" s="77"/>
      <c r="BY99848" s="77"/>
    </row>
    <row r="99849" spans="73:77" x14ac:dyDescent="0.25">
      <c r="BU99849" s="75"/>
      <c r="BV99849" s="76"/>
      <c r="BW99849" s="76"/>
      <c r="BX99849" s="77"/>
      <c r="BY99849" s="77"/>
    </row>
    <row r="99850" spans="73:77" x14ac:dyDescent="0.25">
      <c r="BU99850" s="75"/>
      <c r="BV99850" s="76"/>
      <c r="BW99850" s="76"/>
      <c r="BX99850" s="77"/>
      <c r="BY99850" s="77"/>
    </row>
    <row r="99851" spans="73:77" x14ac:dyDescent="0.25">
      <c r="BU99851" s="75"/>
      <c r="BV99851" s="76"/>
      <c r="BW99851" s="76"/>
      <c r="BX99851" s="77"/>
      <c r="BY99851" s="77"/>
    </row>
    <row r="99852" spans="73:77" x14ac:dyDescent="0.25">
      <c r="BU99852" s="75"/>
      <c r="BV99852" s="76"/>
      <c r="BW99852" s="76"/>
      <c r="BX99852" s="77"/>
      <c r="BY99852" s="77"/>
    </row>
    <row r="99853" spans="73:77" x14ac:dyDescent="0.25">
      <c r="BU99853" s="75"/>
      <c r="BV99853" s="76"/>
      <c r="BW99853" s="76"/>
      <c r="BX99853" s="77"/>
      <c r="BY99853" s="77"/>
    </row>
    <row r="99854" spans="73:77" x14ac:dyDescent="0.25">
      <c r="BU99854" s="75"/>
      <c r="BV99854" s="76"/>
      <c r="BW99854" s="76"/>
      <c r="BX99854" s="77"/>
      <c r="BY99854" s="77"/>
    </row>
    <row r="99855" spans="73:77" x14ac:dyDescent="0.25">
      <c r="BU99855" s="75"/>
      <c r="BV99855" s="76"/>
      <c r="BW99855" s="76"/>
      <c r="BX99855" s="77"/>
      <c r="BY99855" s="77"/>
    </row>
    <row r="99856" spans="73:77" x14ac:dyDescent="0.25">
      <c r="BU99856" s="75"/>
      <c r="BV99856" s="76"/>
      <c r="BW99856" s="76"/>
      <c r="BX99856" s="77"/>
      <c r="BY99856" s="77"/>
    </row>
    <row r="99857" spans="73:77" x14ac:dyDescent="0.25">
      <c r="BU99857" s="75"/>
      <c r="BV99857" s="76"/>
      <c r="BW99857" s="76"/>
      <c r="BX99857" s="77"/>
      <c r="BY99857" s="77"/>
    </row>
    <row r="99858" spans="73:77" x14ac:dyDescent="0.25">
      <c r="BU99858" s="75"/>
      <c r="BV99858" s="76"/>
      <c r="BW99858" s="76"/>
      <c r="BX99858" s="77"/>
      <c r="BY99858" s="77"/>
    </row>
    <row r="99859" spans="73:77" x14ac:dyDescent="0.25">
      <c r="BU99859" s="75"/>
      <c r="BV99859" s="76"/>
      <c r="BW99859" s="76"/>
      <c r="BX99859" s="77"/>
      <c r="BY99859" s="77"/>
    </row>
    <row r="99860" spans="73:77" x14ac:dyDescent="0.25">
      <c r="BU99860" s="75"/>
      <c r="BV99860" s="76"/>
      <c r="BW99860" s="76"/>
      <c r="BX99860" s="77"/>
      <c r="BY99860" s="77"/>
    </row>
    <row r="99861" spans="73:77" x14ac:dyDescent="0.25">
      <c r="BU99861" s="75"/>
      <c r="BV99861" s="76"/>
      <c r="BW99861" s="76"/>
      <c r="BX99861" s="77"/>
      <c r="BY99861" s="77"/>
    </row>
    <row r="99862" spans="73:77" x14ac:dyDescent="0.25">
      <c r="BU99862" s="75"/>
      <c r="BV99862" s="76"/>
      <c r="BW99862" s="76"/>
      <c r="BX99862" s="77"/>
      <c r="BY99862" s="77"/>
    </row>
    <row r="99863" spans="73:77" x14ac:dyDescent="0.25">
      <c r="BU99863" s="75"/>
      <c r="BV99863" s="76"/>
      <c r="BW99863" s="76"/>
      <c r="BX99863" s="77"/>
      <c r="BY99863" s="77"/>
    </row>
    <row r="99864" spans="73:77" x14ac:dyDescent="0.25">
      <c r="BU99864" s="75"/>
      <c r="BV99864" s="76"/>
      <c r="BW99864" s="76"/>
      <c r="BX99864" s="77"/>
      <c r="BY99864" s="77"/>
    </row>
    <row r="99865" spans="73:77" x14ac:dyDescent="0.25">
      <c r="BU99865" s="75"/>
      <c r="BV99865" s="76"/>
      <c r="BW99865" s="76"/>
      <c r="BX99865" s="77"/>
      <c r="BY99865" s="77"/>
    </row>
    <row r="99866" spans="73:77" x14ac:dyDescent="0.25">
      <c r="BU99866" s="75"/>
      <c r="BV99866" s="76"/>
      <c r="BW99866" s="76"/>
      <c r="BX99866" s="77"/>
      <c r="BY99866" s="77"/>
    </row>
    <row r="99867" spans="73:77" x14ac:dyDescent="0.25">
      <c r="BU99867" s="75"/>
      <c r="BV99867" s="76"/>
      <c r="BW99867" s="76"/>
      <c r="BX99867" s="77"/>
      <c r="BY99867" s="77"/>
    </row>
    <row r="99868" spans="73:77" x14ac:dyDescent="0.25">
      <c r="BU99868" s="75"/>
      <c r="BV99868" s="76"/>
      <c r="BW99868" s="76"/>
      <c r="BX99868" s="77"/>
      <c r="BY99868" s="77"/>
    </row>
    <row r="99869" spans="73:77" x14ac:dyDescent="0.25">
      <c r="BU99869" s="75"/>
      <c r="BV99869" s="76"/>
      <c r="BW99869" s="76"/>
      <c r="BX99869" s="77"/>
      <c r="BY99869" s="77"/>
    </row>
    <row r="99870" spans="73:77" x14ac:dyDescent="0.25">
      <c r="BU99870" s="75"/>
      <c r="BV99870" s="76"/>
      <c r="BW99870" s="76"/>
      <c r="BX99870" s="77"/>
      <c r="BY99870" s="77"/>
    </row>
    <row r="99871" spans="73:77" x14ac:dyDescent="0.25">
      <c r="BU99871" s="75"/>
      <c r="BV99871" s="76"/>
      <c r="BW99871" s="76"/>
      <c r="BX99871" s="77"/>
      <c r="BY99871" s="77"/>
    </row>
    <row r="99872" spans="73:77" x14ac:dyDescent="0.25">
      <c r="BU99872" s="75"/>
      <c r="BV99872" s="76"/>
      <c r="BW99872" s="76"/>
      <c r="BX99872" s="77"/>
      <c r="BY99872" s="77"/>
    </row>
    <row r="99873" spans="73:77" x14ac:dyDescent="0.25">
      <c r="BU99873" s="75"/>
      <c r="BV99873" s="76"/>
      <c r="BW99873" s="76"/>
      <c r="BX99873" s="77"/>
      <c r="BY99873" s="77"/>
    </row>
    <row r="99874" spans="73:77" x14ac:dyDescent="0.25">
      <c r="BU99874" s="75"/>
      <c r="BV99874" s="76"/>
      <c r="BW99874" s="76"/>
      <c r="BX99874" s="77"/>
      <c r="BY99874" s="77"/>
    </row>
    <row r="99875" spans="73:77" x14ac:dyDescent="0.25">
      <c r="BU99875" s="75"/>
      <c r="BV99875" s="76"/>
      <c r="BW99875" s="76"/>
      <c r="BX99875" s="77"/>
      <c r="BY99875" s="77"/>
    </row>
    <row r="99876" spans="73:77" x14ac:dyDescent="0.25">
      <c r="BU99876" s="75"/>
      <c r="BV99876" s="76"/>
      <c r="BW99876" s="76"/>
      <c r="BX99876" s="77"/>
      <c r="BY99876" s="77"/>
    </row>
    <row r="99877" spans="73:77" x14ac:dyDescent="0.25">
      <c r="BU99877" s="75"/>
      <c r="BV99877" s="76"/>
      <c r="BW99877" s="76"/>
      <c r="BX99877" s="77"/>
      <c r="BY99877" s="77"/>
    </row>
    <row r="99878" spans="73:77" x14ac:dyDescent="0.25">
      <c r="BU99878" s="75"/>
      <c r="BV99878" s="76"/>
      <c r="BW99878" s="76"/>
      <c r="BX99878" s="77"/>
      <c r="BY99878" s="77"/>
    </row>
    <row r="99879" spans="73:77" x14ac:dyDescent="0.25">
      <c r="BU99879" s="75"/>
      <c r="BV99879" s="76"/>
      <c r="BW99879" s="76"/>
      <c r="BX99879" s="77"/>
      <c r="BY99879" s="77"/>
    </row>
    <row r="99880" spans="73:77" x14ac:dyDescent="0.25">
      <c r="BU99880" s="75"/>
      <c r="BV99880" s="76"/>
      <c r="BW99880" s="76"/>
      <c r="BX99880" s="77"/>
      <c r="BY99880" s="77"/>
    </row>
    <row r="99881" spans="73:77" x14ac:dyDescent="0.25">
      <c r="BU99881" s="75"/>
      <c r="BV99881" s="76"/>
      <c r="BW99881" s="76"/>
      <c r="BX99881" s="77"/>
      <c r="BY99881" s="77"/>
    </row>
    <row r="99882" spans="73:77" x14ac:dyDescent="0.25">
      <c r="BU99882" s="75"/>
      <c r="BV99882" s="76"/>
      <c r="BW99882" s="76"/>
      <c r="BX99882" s="77"/>
      <c r="BY99882" s="77"/>
    </row>
    <row r="99883" spans="73:77" x14ac:dyDescent="0.25">
      <c r="BU99883" s="75"/>
      <c r="BV99883" s="76"/>
      <c r="BW99883" s="76"/>
      <c r="BX99883" s="77"/>
      <c r="BY99883" s="77"/>
    </row>
    <row r="99884" spans="73:77" x14ac:dyDescent="0.25">
      <c r="BU99884" s="75"/>
      <c r="BV99884" s="76"/>
      <c r="BW99884" s="76"/>
      <c r="BX99884" s="77"/>
      <c r="BY99884" s="77"/>
    </row>
    <row r="99885" spans="73:77" x14ac:dyDescent="0.25">
      <c r="BU99885" s="75"/>
      <c r="BV99885" s="76"/>
      <c r="BW99885" s="76"/>
      <c r="BX99885" s="77"/>
      <c r="BY99885" s="77"/>
    </row>
    <row r="99886" spans="73:77" x14ac:dyDescent="0.25">
      <c r="BU99886" s="75"/>
      <c r="BV99886" s="76"/>
      <c r="BW99886" s="76"/>
      <c r="BX99886" s="77"/>
      <c r="BY99886" s="77"/>
    </row>
    <row r="99887" spans="73:77" x14ac:dyDescent="0.25">
      <c r="BU99887" s="75"/>
      <c r="BV99887" s="76"/>
      <c r="BW99887" s="76"/>
      <c r="BX99887" s="77"/>
      <c r="BY99887" s="77"/>
    </row>
    <row r="99888" spans="73:77" x14ac:dyDescent="0.25">
      <c r="BU99888" s="75"/>
      <c r="BV99888" s="76"/>
      <c r="BW99888" s="76"/>
      <c r="BX99888" s="77"/>
      <c r="BY99888" s="77"/>
    </row>
    <row r="99889" spans="73:77" x14ac:dyDescent="0.25">
      <c r="BU99889" s="75"/>
      <c r="BV99889" s="76"/>
      <c r="BW99889" s="76"/>
      <c r="BX99889" s="77"/>
      <c r="BY99889" s="77"/>
    </row>
    <row r="99890" spans="73:77" x14ac:dyDescent="0.25">
      <c r="BU99890" s="75"/>
      <c r="BV99890" s="76"/>
      <c r="BW99890" s="76"/>
      <c r="BX99890" s="77"/>
      <c r="BY99890" s="77"/>
    </row>
    <row r="99891" spans="73:77" x14ac:dyDescent="0.25">
      <c r="BU99891" s="75"/>
      <c r="BV99891" s="76"/>
      <c r="BW99891" s="76"/>
      <c r="BX99891" s="77"/>
      <c r="BY99891" s="77"/>
    </row>
    <row r="99892" spans="73:77" x14ac:dyDescent="0.25">
      <c r="BU99892" s="75"/>
      <c r="BV99892" s="76"/>
      <c r="BW99892" s="76"/>
      <c r="BX99892" s="77"/>
      <c r="BY99892" s="77"/>
    </row>
    <row r="99893" spans="73:77" x14ac:dyDescent="0.25">
      <c r="BU99893" s="75"/>
      <c r="BV99893" s="76"/>
      <c r="BW99893" s="76"/>
      <c r="BX99893" s="77"/>
      <c r="BY99893" s="77"/>
    </row>
    <row r="99894" spans="73:77" x14ac:dyDescent="0.25">
      <c r="BU99894" s="75"/>
      <c r="BV99894" s="76"/>
      <c r="BW99894" s="76"/>
      <c r="BX99894" s="77"/>
      <c r="BY99894" s="77"/>
    </row>
    <row r="99895" spans="73:77" x14ac:dyDescent="0.25">
      <c r="BU99895" s="75"/>
      <c r="BV99895" s="76"/>
      <c r="BW99895" s="76"/>
      <c r="BX99895" s="77"/>
      <c r="BY99895" s="77"/>
    </row>
    <row r="99896" spans="73:77" x14ac:dyDescent="0.25">
      <c r="BU99896" s="75"/>
      <c r="BV99896" s="76"/>
      <c r="BW99896" s="76"/>
      <c r="BX99896" s="77"/>
      <c r="BY99896" s="77"/>
    </row>
    <row r="99897" spans="73:77" x14ac:dyDescent="0.25">
      <c r="BU99897" s="75"/>
      <c r="BV99897" s="76"/>
      <c r="BW99897" s="76"/>
      <c r="BX99897" s="77"/>
      <c r="BY99897" s="77"/>
    </row>
    <row r="99898" spans="73:77" x14ac:dyDescent="0.25">
      <c r="BU99898" s="75"/>
      <c r="BV99898" s="76"/>
      <c r="BW99898" s="76"/>
      <c r="BX99898" s="77"/>
      <c r="BY99898" s="77"/>
    </row>
    <row r="99899" spans="73:77" x14ac:dyDescent="0.25">
      <c r="BU99899" s="75"/>
      <c r="BV99899" s="76"/>
      <c r="BW99899" s="76"/>
      <c r="BX99899" s="77"/>
      <c r="BY99899" s="77"/>
    </row>
    <row r="99900" spans="73:77" x14ac:dyDescent="0.25">
      <c r="BU99900" s="75"/>
      <c r="BV99900" s="76"/>
      <c r="BW99900" s="76"/>
      <c r="BX99900" s="77"/>
      <c r="BY99900" s="77"/>
    </row>
    <row r="99901" spans="73:77" x14ac:dyDescent="0.25">
      <c r="BU99901" s="75"/>
      <c r="BV99901" s="76"/>
      <c r="BW99901" s="76"/>
      <c r="BX99901" s="77"/>
      <c r="BY99901" s="77"/>
    </row>
    <row r="99902" spans="73:77" x14ac:dyDescent="0.25">
      <c r="BU99902" s="75"/>
      <c r="BV99902" s="76"/>
      <c r="BW99902" s="76"/>
      <c r="BX99902" s="77"/>
      <c r="BY99902" s="77"/>
    </row>
    <row r="99903" spans="73:77" x14ac:dyDescent="0.25">
      <c r="BU99903" s="75"/>
      <c r="BV99903" s="76"/>
      <c r="BW99903" s="76"/>
      <c r="BX99903" s="77"/>
      <c r="BY99903" s="77"/>
    </row>
    <row r="99904" spans="73:77" x14ac:dyDescent="0.25">
      <c r="BU99904" s="75"/>
      <c r="BV99904" s="76"/>
      <c r="BW99904" s="76"/>
      <c r="BX99904" s="77"/>
      <c r="BY99904" s="77"/>
    </row>
    <row r="99905" spans="73:77" x14ac:dyDescent="0.25">
      <c r="BU99905" s="75"/>
      <c r="BV99905" s="76"/>
      <c r="BW99905" s="76"/>
      <c r="BX99905" s="77"/>
      <c r="BY99905" s="77"/>
    </row>
    <row r="99906" spans="73:77" x14ac:dyDescent="0.25">
      <c r="BU99906" s="75"/>
      <c r="BV99906" s="76"/>
      <c r="BW99906" s="76"/>
      <c r="BX99906" s="77"/>
      <c r="BY99906" s="77"/>
    </row>
    <row r="99907" spans="73:77" x14ac:dyDescent="0.25">
      <c r="BU99907" s="75"/>
      <c r="BV99907" s="76"/>
      <c r="BW99907" s="76"/>
      <c r="BX99907" s="77"/>
      <c r="BY99907" s="77"/>
    </row>
    <row r="99908" spans="73:77" x14ac:dyDescent="0.25">
      <c r="BU99908" s="75"/>
      <c r="BV99908" s="76"/>
      <c r="BW99908" s="76"/>
      <c r="BX99908" s="77"/>
      <c r="BY99908" s="77"/>
    </row>
    <row r="99909" spans="73:77" x14ac:dyDescent="0.25">
      <c r="BU99909" s="75"/>
      <c r="BV99909" s="76"/>
      <c r="BW99909" s="76"/>
      <c r="BX99909" s="77"/>
      <c r="BY99909" s="77"/>
    </row>
    <row r="99910" spans="73:77" x14ac:dyDescent="0.25">
      <c r="BU99910" s="75"/>
      <c r="BV99910" s="76"/>
      <c r="BW99910" s="76"/>
      <c r="BX99910" s="77"/>
      <c r="BY99910" s="77"/>
    </row>
    <row r="99911" spans="73:77" x14ac:dyDescent="0.25">
      <c r="BU99911" s="75"/>
      <c r="BV99911" s="76"/>
      <c r="BW99911" s="76"/>
      <c r="BX99911" s="77"/>
      <c r="BY99911" s="77"/>
    </row>
    <row r="99912" spans="73:77" x14ac:dyDescent="0.25">
      <c r="BU99912" s="75"/>
      <c r="BV99912" s="76"/>
      <c r="BW99912" s="76"/>
      <c r="BX99912" s="77"/>
      <c r="BY99912" s="77"/>
    </row>
    <row r="99913" spans="73:77" x14ac:dyDescent="0.25">
      <c r="BU99913" s="75"/>
      <c r="BV99913" s="76"/>
      <c r="BW99913" s="76"/>
      <c r="BX99913" s="77"/>
      <c r="BY99913" s="77"/>
    </row>
    <row r="99914" spans="73:77" x14ac:dyDescent="0.25">
      <c r="BU99914" s="75"/>
      <c r="BV99914" s="76"/>
      <c r="BW99914" s="76"/>
      <c r="BX99914" s="77"/>
      <c r="BY99914" s="77"/>
    </row>
    <row r="99915" spans="73:77" x14ac:dyDescent="0.25">
      <c r="BU99915" s="75"/>
      <c r="BV99915" s="76"/>
      <c r="BW99915" s="76"/>
      <c r="BX99915" s="77"/>
      <c r="BY99915" s="77"/>
    </row>
    <row r="99916" spans="73:77" x14ac:dyDescent="0.25">
      <c r="BU99916" s="75"/>
      <c r="BV99916" s="76"/>
      <c r="BW99916" s="76"/>
      <c r="BX99916" s="77"/>
      <c r="BY99916" s="77"/>
    </row>
    <row r="99917" spans="73:77" x14ac:dyDescent="0.25">
      <c r="BU99917" s="75"/>
      <c r="BV99917" s="76"/>
      <c r="BW99917" s="76"/>
      <c r="BX99917" s="77"/>
      <c r="BY99917" s="77"/>
    </row>
    <row r="99918" spans="73:77" x14ac:dyDescent="0.25">
      <c r="BU99918" s="75"/>
      <c r="BV99918" s="76"/>
      <c r="BW99918" s="76"/>
      <c r="BX99918" s="77"/>
      <c r="BY99918" s="77"/>
    </row>
    <row r="99919" spans="73:77" x14ac:dyDescent="0.25">
      <c r="BU99919" s="75"/>
      <c r="BV99919" s="76"/>
      <c r="BW99919" s="76"/>
      <c r="BX99919" s="77"/>
      <c r="BY99919" s="77"/>
    </row>
    <row r="99920" spans="73:77" x14ac:dyDescent="0.25">
      <c r="BU99920" s="75"/>
      <c r="BV99920" s="76"/>
      <c r="BW99920" s="76"/>
      <c r="BX99920" s="77"/>
      <c r="BY99920" s="77"/>
    </row>
    <row r="99921" spans="73:77" x14ac:dyDescent="0.25">
      <c r="BU99921" s="75"/>
      <c r="BV99921" s="76"/>
      <c r="BW99921" s="76"/>
      <c r="BX99921" s="77"/>
      <c r="BY99921" s="77"/>
    </row>
    <row r="99922" spans="73:77" x14ac:dyDescent="0.25">
      <c r="BU99922" s="75"/>
      <c r="BV99922" s="76"/>
      <c r="BW99922" s="76"/>
      <c r="BX99922" s="77"/>
      <c r="BY99922" s="77"/>
    </row>
    <row r="99923" spans="73:77" x14ac:dyDescent="0.25">
      <c r="BU99923" s="75"/>
      <c r="BV99923" s="76"/>
      <c r="BW99923" s="76"/>
      <c r="BX99923" s="77"/>
      <c r="BY99923" s="77"/>
    </row>
    <row r="99924" spans="73:77" x14ac:dyDescent="0.25">
      <c r="BU99924" s="75"/>
      <c r="BV99924" s="76"/>
      <c r="BW99924" s="76"/>
      <c r="BX99924" s="77"/>
      <c r="BY99924" s="77"/>
    </row>
    <row r="99925" spans="73:77" x14ac:dyDescent="0.25">
      <c r="BU99925" s="75"/>
      <c r="BV99925" s="76"/>
      <c r="BW99925" s="76"/>
      <c r="BX99925" s="77"/>
      <c r="BY99925" s="77"/>
    </row>
    <row r="99926" spans="73:77" x14ac:dyDescent="0.25">
      <c r="BU99926" s="75"/>
      <c r="BV99926" s="76"/>
      <c r="BW99926" s="76"/>
      <c r="BX99926" s="77"/>
      <c r="BY99926" s="77"/>
    </row>
    <row r="99927" spans="73:77" x14ac:dyDescent="0.25">
      <c r="BU99927" s="75"/>
      <c r="BV99927" s="76"/>
      <c r="BW99927" s="76"/>
      <c r="BX99927" s="77"/>
      <c r="BY99927" s="77"/>
    </row>
    <row r="99928" spans="73:77" x14ac:dyDescent="0.25">
      <c r="BU99928" s="75"/>
      <c r="BV99928" s="76"/>
      <c r="BW99928" s="76"/>
      <c r="BX99928" s="77"/>
      <c r="BY99928" s="77"/>
    </row>
    <row r="99929" spans="73:77" x14ac:dyDescent="0.25">
      <c r="BU99929" s="75"/>
      <c r="BV99929" s="76"/>
      <c r="BW99929" s="76"/>
      <c r="BX99929" s="77"/>
      <c r="BY99929" s="77"/>
    </row>
    <row r="99930" spans="73:77" x14ac:dyDescent="0.25">
      <c r="BU99930" s="75"/>
      <c r="BV99930" s="76"/>
      <c r="BW99930" s="76"/>
      <c r="BX99930" s="77"/>
      <c r="BY99930" s="77"/>
    </row>
    <row r="99931" spans="73:77" x14ac:dyDescent="0.25">
      <c r="BU99931" s="75"/>
      <c r="BV99931" s="76"/>
      <c r="BW99931" s="76"/>
      <c r="BX99931" s="77"/>
      <c r="BY99931" s="77"/>
    </row>
    <row r="99932" spans="73:77" x14ac:dyDescent="0.25">
      <c r="BU99932" s="75"/>
      <c r="BV99932" s="76"/>
      <c r="BW99932" s="76"/>
      <c r="BX99932" s="77"/>
      <c r="BY99932" s="77"/>
    </row>
    <row r="99933" spans="73:77" x14ac:dyDescent="0.25">
      <c r="BU99933" s="75"/>
      <c r="BV99933" s="76"/>
      <c r="BW99933" s="76"/>
      <c r="BX99933" s="77"/>
      <c r="BY99933" s="77"/>
    </row>
    <row r="99934" spans="73:77" x14ac:dyDescent="0.25">
      <c r="BU99934" s="75"/>
      <c r="BV99934" s="76"/>
      <c r="BW99934" s="76"/>
      <c r="BX99934" s="77"/>
      <c r="BY99934" s="77"/>
    </row>
    <row r="99935" spans="73:77" x14ac:dyDescent="0.25">
      <c r="BU99935" s="75"/>
      <c r="BV99935" s="76"/>
      <c r="BW99935" s="76"/>
      <c r="BX99935" s="77"/>
      <c r="BY99935" s="77"/>
    </row>
    <row r="99936" spans="73:77" x14ac:dyDescent="0.25">
      <c r="BU99936" s="75"/>
      <c r="BV99936" s="76"/>
      <c r="BW99936" s="76"/>
      <c r="BX99936" s="77"/>
      <c r="BY99936" s="77"/>
    </row>
    <row r="99937" spans="73:77" x14ac:dyDescent="0.25">
      <c r="BU99937" s="75"/>
      <c r="BV99937" s="76"/>
      <c r="BW99937" s="76"/>
      <c r="BX99937" s="77"/>
      <c r="BY99937" s="77"/>
    </row>
    <row r="99938" spans="73:77" x14ac:dyDescent="0.25">
      <c r="BU99938" s="75"/>
      <c r="BV99938" s="76"/>
      <c r="BW99938" s="76"/>
      <c r="BX99938" s="77"/>
      <c r="BY99938" s="77"/>
    </row>
    <row r="99939" spans="73:77" x14ac:dyDescent="0.25">
      <c r="BU99939" s="75"/>
      <c r="BV99939" s="76"/>
      <c r="BW99939" s="76"/>
      <c r="BX99939" s="77"/>
      <c r="BY99939" s="77"/>
    </row>
    <row r="99940" spans="73:77" x14ac:dyDescent="0.25">
      <c r="BU99940" s="75"/>
      <c r="BV99940" s="76"/>
      <c r="BW99940" s="76"/>
      <c r="BX99940" s="77"/>
      <c r="BY99940" s="77"/>
    </row>
    <row r="99941" spans="73:77" x14ac:dyDescent="0.25">
      <c r="BU99941" s="75"/>
      <c r="BV99941" s="76"/>
      <c r="BW99941" s="76"/>
      <c r="BX99941" s="77"/>
      <c r="BY99941" s="77"/>
    </row>
    <row r="99942" spans="73:77" x14ac:dyDescent="0.25">
      <c r="BU99942" s="75"/>
      <c r="BV99942" s="76"/>
      <c r="BW99942" s="76"/>
      <c r="BX99942" s="77"/>
      <c r="BY99942" s="77"/>
    </row>
    <row r="99943" spans="73:77" x14ac:dyDescent="0.25">
      <c r="BU99943" s="75"/>
      <c r="BV99943" s="76"/>
      <c r="BW99943" s="76"/>
      <c r="BX99943" s="77"/>
      <c r="BY99943" s="77"/>
    </row>
    <row r="99944" spans="73:77" x14ac:dyDescent="0.25">
      <c r="BU99944" s="75"/>
      <c r="BV99944" s="76"/>
      <c r="BW99944" s="76"/>
      <c r="BX99944" s="77"/>
      <c r="BY99944" s="77"/>
    </row>
    <row r="99945" spans="73:77" x14ac:dyDescent="0.25">
      <c r="BU99945" s="75"/>
      <c r="BV99945" s="76"/>
      <c r="BW99945" s="76"/>
      <c r="BX99945" s="77"/>
      <c r="BY99945" s="77"/>
    </row>
    <row r="99946" spans="73:77" x14ac:dyDescent="0.25">
      <c r="BU99946" s="75"/>
      <c r="BV99946" s="76"/>
      <c r="BW99946" s="76"/>
      <c r="BX99946" s="77"/>
      <c r="BY99946" s="77"/>
    </row>
    <row r="99947" spans="73:77" x14ac:dyDescent="0.25">
      <c r="BU99947" s="75"/>
      <c r="BV99947" s="76"/>
      <c r="BW99947" s="76"/>
      <c r="BX99947" s="77"/>
      <c r="BY99947" s="77"/>
    </row>
    <row r="99948" spans="73:77" x14ac:dyDescent="0.25">
      <c r="BU99948" s="75"/>
      <c r="BV99948" s="76"/>
      <c r="BW99948" s="76"/>
      <c r="BX99948" s="77"/>
      <c r="BY99948" s="77"/>
    </row>
    <row r="99949" spans="73:77" x14ac:dyDescent="0.25">
      <c r="BU99949" s="75"/>
      <c r="BV99949" s="76"/>
      <c r="BW99949" s="76"/>
      <c r="BX99949" s="77"/>
      <c r="BY99949" s="77"/>
    </row>
    <row r="99950" spans="73:77" x14ac:dyDescent="0.25">
      <c r="BU99950" s="75"/>
      <c r="BV99950" s="76"/>
      <c r="BW99950" s="76"/>
      <c r="BX99950" s="77"/>
      <c r="BY99950" s="77"/>
    </row>
    <row r="99951" spans="73:77" x14ac:dyDescent="0.25">
      <c r="BU99951" s="75"/>
      <c r="BV99951" s="76"/>
      <c r="BW99951" s="76"/>
      <c r="BX99951" s="77"/>
      <c r="BY99951" s="77"/>
    </row>
    <row r="99952" spans="73:77" x14ac:dyDescent="0.25">
      <c r="BU99952" s="75"/>
      <c r="BV99952" s="76"/>
      <c r="BW99952" s="76"/>
      <c r="BX99952" s="77"/>
      <c r="BY99952" s="77"/>
    </row>
    <row r="99953" spans="73:77" x14ac:dyDescent="0.25">
      <c r="BU99953" s="75"/>
      <c r="BV99953" s="76"/>
      <c r="BW99953" s="76"/>
      <c r="BX99953" s="77"/>
      <c r="BY99953" s="77"/>
    </row>
    <row r="99954" spans="73:77" x14ac:dyDescent="0.25">
      <c r="BU99954" s="75"/>
      <c r="BV99954" s="76"/>
      <c r="BW99954" s="76"/>
      <c r="BX99954" s="77"/>
      <c r="BY99954" s="77"/>
    </row>
    <row r="99955" spans="73:77" x14ac:dyDescent="0.25">
      <c r="BU99955" s="75"/>
      <c r="BV99955" s="76"/>
      <c r="BW99955" s="76"/>
      <c r="BX99955" s="77"/>
      <c r="BY99955" s="77"/>
    </row>
    <row r="99956" spans="73:77" x14ac:dyDescent="0.25">
      <c r="BU99956" s="75"/>
      <c r="BV99956" s="76"/>
      <c r="BW99956" s="76"/>
      <c r="BX99956" s="77"/>
      <c r="BY99956" s="77"/>
    </row>
    <row r="99957" spans="73:77" x14ac:dyDescent="0.25">
      <c r="BU99957" s="75"/>
      <c r="BV99957" s="76"/>
      <c r="BW99957" s="76"/>
      <c r="BX99957" s="77"/>
      <c r="BY99957" s="77"/>
    </row>
    <row r="99958" spans="73:77" x14ac:dyDescent="0.25">
      <c r="BU99958" s="75"/>
      <c r="BV99958" s="76"/>
      <c r="BW99958" s="76"/>
      <c r="BX99958" s="77"/>
      <c r="BY99958" s="77"/>
    </row>
    <row r="99959" spans="73:77" x14ac:dyDescent="0.25">
      <c r="BU99959" s="75"/>
      <c r="BV99959" s="76"/>
      <c r="BW99959" s="76"/>
      <c r="BX99959" s="77"/>
      <c r="BY99959" s="77"/>
    </row>
    <row r="99960" spans="73:77" x14ac:dyDescent="0.25">
      <c r="BU99960" s="75"/>
      <c r="BV99960" s="76"/>
      <c r="BW99960" s="76"/>
      <c r="BX99960" s="77"/>
      <c r="BY99960" s="77"/>
    </row>
    <row r="99961" spans="73:77" x14ac:dyDescent="0.25">
      <c r="BU99961" s="75"/>
      <c r="BV99961" s="76"/>
      <c r="BW99961" s="76"/>
      <c r="BX99961" s="77"/>
      <c r="BY99961" s="77"/>
    </row>
    <row r="99962" spans="73:77" x14ac:dyDescent="0.25">
      <c r="BU99962" s="75"/>
      <c r="BV99962" s="76"/>
      <c r="BW99962" s="76"/>
      <c r="BX99962" s="77"/>
      <c r="BY99962" s="77"/>
    </row>
    <row r="99963" spans="73:77" x14ac:dyDescent="0.25">
      <c r="BU99963" s="75"/>
      <c r="BV99963" s="76"/>
      <c r="BW99963" s="76"/>
      <c r="BX99963" s="77"/>
      <c r="BY99963" s="77"/>
    </row>
    <row r="99964" spans="73:77" x14ac:dyDescent="0.25">
      <c r="BU99964" s="75"/>
      <c r="BV99964" s="76"/>
      <c r="BW99964" s="76"/>
      <c r="BX99964" s="77"/>
      <c r="BY99964" s="77"/>
    </row>
    <row r="99965" spans="73:77" x14ac:dyDescent="0.25">
      <c r="BU99965" s="75"/>
      <c r="BV99965" s="76"/>
      <c r="BW99965" s="76"/>
      <c r="BX99965" s="77"/>
      <c r="BY99965" s="77"/>
    </row>
    <row r="99966" spans="73:77" x14ac:dyDescent="0.25">
      <c r="BU99966" s="75"/>
      <c r="BV99966" s="76"/>
      <c r="BW99966" s="76"/>
      <c r="BX99966" s="77"/>
      <c r="BY99966" s="77"/>
    </row>
    <row r="99967" spans="73:77" x14ac:dyDescent="0.25">
      <c r="BU99967" s="75"/>
      <c r="BV99967" s="76"/>
      <c r="BW99967" s="76"/>
      <c r="BX99967" s="77"/>
      <c r="BY99967" s="77"/>
    </row>
    <row r="99968" spans="73:77" x14ac:dyDescent="0.25">
      <c r="BU99968" s="75"/>
      <c r="BV99968" s="76"/>
      <c r="BW99968" s="76"/>
      <c r="BX99968" s="77"/>
      <c r="BY99968" s="77"/>
    </row>
    <row r="99969" spans="73:77" x14ac:dyDescent="0.25">
      <c r="BU99969" s="75"/>
      <c r="BV99969" s="76"/>
      <c r="BW99969" s="76"/>
      <c r="BX99969" s="77"/>
      <c r="BY99969" s="77"/>
    </row>
    <row r="99970" spans="73:77" x14ac:dyDescent="0.25">
      <c r="BU99970" s="75"/>
      <c r="BV99970" s="76"/>
      <c r="BW99970" s="76"/>
      <c r="BX99970" s="77"/>
      <c r="BY99970" s="77"/>
    </row>
    <row r="99971" spans="73:77" x14ac:dyDescent="0.25">
      <c r="BU99971" s="75"/>
      <c r="BV99971" s="76"/>
      <c r="BW99971" s="76"/>
      <c r="BX99971" s="77"/>
      <c r="BY99971" s="77"/>
    </row>
    <row r="99972" spans="73:77" x14ac:dyDescent="0.25">
      <c r="BU99972" s="75"/>
      <c r="BV99972" s="76"/>
      <c r="BW99972" s="76"/>
      <c r="BX99972" s="77"/>
      <c r="BY99972" s="77"/>
    </row>
    <row r="99973" spans="73:77" x14ac:dyDescent="0.25">
      <c r="BU99973" s="75"/>
      <c r="BV99973" s="76"/>
      <c r="BW99973" s="76"/>
      <c r="BX99973" s="77"/>
      <c r="BY99973" s="77"/>
    </row>
    <row r="99974" spans="73:77" x14ac:dyDescent="0.25">
      <c r="BU99974" s="75"/>
      <c r="BV99974" s="76"/>
      <c r="BW99974" s="76"/>
      <c r="BX99974" s="77"/>
      <c r="BY99974" s="77"/>
    </row>
    <row r="99975" spans="73:77" x14ac:dyDescent="0.25">
      <c r="BU99975" s="75"/>
      <c r="BV99975" s="76"/>
      <c r="BW99975" s="76"/>
      <c r="BX99975" s="77"/>
      <c r="BY99975" s="77"/>
    </row>
    <row r="99976" spans="73:77" x14ac:dyDescent="0.25">
      <c r="BU99976" s="75"/>
      <c r="BV99976" s="76"/>
      <c r="BW99976" s="76"/>
      <c r="BX99976" s="77"/>
      <c r="BY99976" s="77"/>
    </row>
    <row r="99977" spans="73:77" x14ac:dyDescent="0.25">
      <c r="BU99977" s="75"/>
      <c r="BV99977" s="76"/>
      <c r="BW99977" s="76"/>
      <c r="BX99977" s="77"/>
      <c r="BY99977" s="77"/>
    </row>
    <row r="99978" spans="73:77" x14ac:dyDescent="0.25">
      <c r="BU99978" s="75"/>
      <c r="BV99978" s="76"/>
      <c r="BW99978" s="76"/>
      <c r="BX99978" s="77"/>
      <c r="BY99978" s="77"/>
    </row>
    <row r="99979" spans="73:77" x14ac:dyDescent="0.25">
      <c r="BU99979" s="75"/>
      <c r="BV99979" s="76"/>
      <c r="BW99979" s="76"/>
      <c r="BX99979" s="77"/>
      <c r="BY99979" s="77"/>
    </row>
    <row r="99980" spans="73:77" x14ac:dyDescent="0.25">
      <c r="BU99980" s="75"/>
      <c r="BV99980" s="76"/>
      <c r="BW99980" s="76"/>
      <c r="BX99980" s="77"/>
      <c r="BY99980" s="77"/>
    </row>
    <row r="99981" spans="73:77" x14ac:dyDescent="0.25">
      <c r="BU99981" s="75"/>
      <c r="BV99981" s="76"/>
      <c r="BW99981" s="76"/>
      <c r="BX99981" s="77"/>
      <c r="BY99981" s="77"/>
    </row>
    <row r="99982" spans="73:77" x14ac:dyDescent="0.25">
      <c r="BU99982" s="75"/>
      <c r="BV99982" s="76"/>
      <c r="BW99982" s="76"/>
      <c r="BX99982" s="77"/>
      <c r="BY99982" s="77"/>
    </row>
    <row r="99983" spans="73:77" x14ac:dyDescent="0.25">
      <c r="BU99983" s="75"/>
      <c r="BV99983" s="76"/>
      <c r="BW99983" s="76"/>
      <c r="BX99983" s="77"/>
      <c r="BY99983" s="77"/>
    </row>
    <row r="99984" spans="73:77" x14ac:dyDescent="0.25">
      <c r="BU99984" s="75"/>
      <c r="BV99984" s="76"/>
      <c r="BW99984" s="76"/>
      <c r="BX99984" s="77"/>
      <c r="BY99984" s="77"/>
    </row>
    <row r="99985" spans="73:77" x14ac:dyDescent="0.25">
      <c r="BU99985" s="75"/>
      <c r="BV99985" s="76"/>
      <c r="BW99985" s="76"/>
      <c r="BX99985" s="77"/>
      <c r="BY99985" s="77"/>
    </row>
    <row r="99986" spans="73:77" x14ac:dyDescent="0.25">
      <c r="BU99986" s="75"/>
      <c r="BV99986" s="76"/>
      <c r="BW99986" s="76"/>
      <c r="BX99986" s="77"/>
      <c r="BY99986" s="77"/>
    </row>
    <row r="99987" spans="73:77" x14ac:dyDescent="0.25">
      <c r="BU99987" s="75"/>
      <c r="BV99987" s="76"/>
      <c r="BW99987" s="76"/>
      <c r="BX99987" s="77"/>
      <c r="BY99987" s="77"/>
    </row>
    <row r="99988" spans="73:77" x14ac:dyDescent="0.25">
      <c r="BU99988" s="75"/>
      <c r="BV99988" s="76"/>
      <c r="BW99988" s="76"/>
      <c r="BX99988" s="77"/>
      <c r="BY99988" s="77"/>
    </row>
    <row r="99989" spans="73:77" x14ac:dyDescent="0.25">
      <c r="BU99989" s="75"/>
      <c r="BV99989" s="76"/>
      <c r="BW99989" s="76"/>
      <c r="BX99989" s="77"/>
      <c r="BY99989" s="77"/>
    </row>
    <row r="99990" spans="73:77" x14ac:dyDescent="0.25">
      <c r="BU99990" s="75"/>
      <c r="BV99990" s="76"/>
      <c r="BW99990" s="76"/>
      <c r="BX99990" s="77"/>
      <c r="BY99990" s="77"/>
    </row>
    <row r="99991" spans="73:77" x14ac:dyDescent="0.25">
      <c r="BU99991" s="75"/>
      <c r="BV99991" s="76"/>
      <c r="BW99991" s="76"/>
      <c r="BX99991" s="77"/>
      <c r="BY99991" s="77"/>
    </row>
    <row r="99992" spans="73:77" x14ac:dyDescent="0.25">
      <c r="BU99992" s="75"/>
      <c r="BV99992" s="76"/>
      <c r="BW99992" s="76"/>
      <c r="BX99992" s="77"/>
      <c r="BY99992" s="77"/>
    </row>
    <row r="99993" spans="73:77" x14ac:dyDescent="0.25">
      <c r="BU99993" s="75"/>
      <c r="BV99993" s="76"/>
      <c r="BW99993" s="76"/>
      <c r="BX99993" s="77"/>
      <c r="BY99993" s="77"/>
    </row>
    <row r="99994" spans="73:77" x14ac:dyDescent="0.25">
      <c r="BU99994" s="75"/>
      <c r="BV99994" s="76"/>
      <c r="BW99994" s="76"/>
      <c r="BX99994" s="77"/>
      <c r="BY99994" s="77"/>
    </row>
    <row r="99995" spans="73:77" x14ac:dyDescent="0.25">
      <c r="BU99995" s="75"/>
      <c r="BV99995" s="76"/>
      <c r="BW99995" s="76"/>
      <c r="BX99995" s="77"/>
      <c r="BY99995" s="77"/>
    </row>
    <row r="99996" spans="73:77" x14ac:dyDescent="0.25">
      <c r="BU99996" s="75"/>
      <c r="BV99996" s="76"/>
      <c r="BW99996" s="76"/>
      <c r="BX99996" s="77"/>
      <c r="BY99996" s="77"/>
    </row>
    <row r="99997" spans="73:77" x14ac:dyDescent="0.25">
      <c r="BU99997" s="75"/>
      <c r="BV99997" s="76"/>
      <c r="BW99997" s="76"/>
      <c r="BX99997" s="77"/>
      <c r="BY99997" s="77"/>
    </row>
    <row r="99998" spans="73:77" x14ac:dyDescent="0.25">
      <c r="BU99998" s="75"/>
      <c r="BV99998" s="76"/>
      <c r="BW99998" s="76"/>
      <c r="BX99998" s="77"/>
      <c r="BY99998" s="77"/>
    </row>
    <row r="99999" spans="73:77" x14ac:dyDescent="0.25">
      <c r="BU99999" s="75"/>
      <c r="BV99999" s="76"/>
      <c r="BW99999" s="76"/>
      <c r="BX99999" s="77"/>
      <c r="BY99999" s="77"/>
    </row>
    <row r="100000" spans="73:77" x14ac:dyDescent="0.25">
      <c r="BU100000" s="75"/>
      <c r="BV100000" s="76"/>
      <c r="BW100000" s="76"/>
      <c r="BX100000" s="77"/>
      <c r="BY100000" s="77"/>
    </row>
    <row r="100001" spans="73:77" x14ac:dyDescent="0.25">
      <c r="BU100001" s="75"/>
      <c r="BV100001" s="76"/>
      <c r="BW100001" s="76"/>
      <c r="BX100001" s="77"/>
      <c r="BY100001" s="77"/>
    </row>
    <row r="100002" spans="73:77" x14ac:dyDescent="0.25">
      <c r="BU100002" s="75"/>
      <c r="BV100002" s="76"/>
      <c r="BW100002" s="76"/>
      <c r="BX100002" s="77"/>
      <c r="BY100002" s="77"/>
    </row>
    <row r="100003" spans="73:77" x14ac:dyDescent="0.25">
      <c r="BU100003" s="75"/>
      <c r="BV100003" s="76"/>
      <c r="BW100003" s="76"/>
      <c r="BX100003" s="77"/>
      <c r="BY100003" s="77"/>
    </row>
    <row r="100004" spans="73:77" x14ac:dyDescent="0.25">
      <c r="BU100004" s="75"/>
      <c r="BV100004" s="76"/>
      <c r="BW100004" s="76"/>
      <c r="BX100004" s="77"/>
      <c r="BY100004" s="77"/>
    </row>
    <row r="100005" spans="73:77" x14ac:dyDescent="0.25">
      <c r="BU100005" s="75"/>
      <c r="BV100005" s="76"/>
      <c r="BW100005" s="76"/>
      <c r="BX100005" s="77"/>
      <c r="BY100005" s="77"/>
    </row>
    <row r="100006" spans="73:77" x14ac:dyDescent="0.25">
      <c r="BU100006" s="75"/>
      <c r="BV100006" s="76"/>
      <c r="BW100006" s="76"/>
      <c r="BX100006" s="77"/>
      <c r="BY100006" s="77"/>
    </row>
    <row r="100007" spans="73:77" x14ac:dyDescent="0.25">
      <c r="BU100007" s="75"/>
      <c r="BV100007" s="76"/>
      <c r="BW100007" s="76"/>
      <c r="BX100007" s="77"/>
      <c r="BY100007" s="77"/>
    </row>
    <row r="100008" spans="73:77" x14ac:dyDescent="0.25">
      <c r="BU100008" s="75"/>
      <c r="BV100008" s="76"/>
      <c r="BW100008" s="76"/>
      <c r="BX100008" s="77"/>
      <c r="BY100008" s="77"/>
    </row>
    <row r="100009" spans="73:77" x14ac:dyDescent="0.25">
      <c r="BU100009" s="75"/>
      <c r="BV100009" s="76"/>
      <c r="BW100009" s="76"/>
      <c r="BX100009" s="77"/>
      <c r="BY100009" s="77"/>
    </row>
    <row r="100010" spans="73:77" x14ac:dyDescent="0.25">
      <c r="BU100010" s="75"/>
      <c r="BV100010" s="76"/>
      <c r="BW100010" s="76"/>
      <c r="BX100010" s="77"/>
      <c r="BY100010" s="77"/>
    </row>
    <row r="100011" spans="73:77" x14ac:dyDescent="0.25">
      <c r="BU100011" s="75"/>
      <c r="BV100011" s="76"/>
      <c r="BW100011" s="76"/>
      <c r="BX100011" s="77"/>
      <c r="BY100011" s="77"/>
    </row>
    <row r="100012" spans="73:77" x14ac:dyDescent="0.25">
      <c r="BU100012" s="75"/>
      <c r="BV100012" s="76"/>
      <c r="BW100012" s="76"/>
      <c r="BX100012" s="77"/>
      <c r="BY100012" s="77"/>
    </row>
    <row r="100013" spans="73:77" x14ac:dyDescent="0.25">
      <c r="BU100013" s="75"/>
      <c r="BV100013" s="76"/>
      <c r="BW100013" s="76"/>
      <c r="BX100013" s="77"/>
      <c r="BY100013" s="77"/>
    </row>
    <row r="100014" spans="73:77" x14ac:dyDescent="0.25">
      <c r="BU100014" s="75"/>
      <c r="BV100014" s="76"/>
      <c r="BW100014" s="76"/>
      <c r="BX100014" s="77"/>
      <c r="BY100014" s="77"/>
    </row>
    <row r="100015" spans="73:77" x14ac:dyDescent="0.25">
      <c r="BU100015" s="75"/>
      <c r="BV100015" s="76"/>
      <c r="BW100015" s="76"/>
      <c r="BX100015" s="77"/>
      <c r="BY100015" s="77"/>
    </row>
    <row r="100016" spans="73:77" x14ac:dyDescent="0.25">
      <c r="BU100016" s="75"/>
      <c r="BV100016" s="76"/>
      <c r="BW100016" s="76"/>
      <c r="BX100016" s="77"/>
      <c r="BY100016" s="77"/>
    </row>
    <row r="100017" spans="73:77" x14ac:dyDescent="0.25">
      <c r="BU100017" s="75"/>
      <c r="BV100017" s="76"/>
      <c r="BW100017" s="76"/>
      <c r="BX100017" s="77"/>
      <c r="BY100017" s="77"/>
    </row>
    <row r="100018" spans="73:77" x14ac:dyDescent="0.25">
      <c r="BU100018" s="75"/>
      <c r="BV100018" s="76"/>
      <c r="BW100018" s="76"/>
      <c r="BX100018" s="77"/>
      <c r="BY100018" s="77"/>
    </row>
    <row r="100019" spans="73:77" x14ac:dyDescent="0.25">
      <c r="BU100019" s="75"/>
      <c r="BV100019" s="76"/>
      <c r="BW100019" s="76"/>
      <c r="BX100019" s="77"/>
      <c r="BY100019" s="77"/>
    </row>
    <row r="100020" spans="73:77" x14ac:dyDescent="0.25">
      <c r="BU100020" s="75"/>
      <c r="BV100020" s="76"/>
      <c r="BW100020" s="76"/>
      <c r="BX100020" s="77"/>
      <c r="BY100020" s="77"/>
    </row>
    <row r="100021" spans="73:77" x14ac:dyDescent="0.25">
      <c r="BU100021" s="75"/>
      <c r="BV100021" s="76"/>
      <c r="BW100021" s="76"/>
      <c r="BX100021" s="77"/>
      <c r="BY100021" s="77"/>
    </row>
    <row r="100022" spans="73:77" x14ac:dyDescent="0.25">
      <c r="BU100022" s="75"/>
      <c r="BV100022" s="76"/>
      <c r="BW100022" s="76"/>
      <c r="BX100022" s="77"/>
      <c r="BY100022" s="77"/>
    </row>
    <row r="100023" spans="73:77" x14ac:dyDescent="0.25">
      <c r="BU100023" s="75"/>
      <c r="BV100023" s="76"/>
      <c r="BW100023" s="76"/>
      <c r="BX100023" s="77"/>
      <c r="BY100023" s="77"/>
    </row>
    <row r="100024" spans="73:77" x14ac:dyDescent="0.25">
      <c r="BU100024" s="75"/>
      <c r="BV100024" s="76"/>
      <c r="BW100024" s="76"/>
      <c r="BX100024" s="77"/>
      <c r="BY100024" s="77"/>
    </row>
    <row r="100025" spans="73:77" x14ac:dyDescent="0.25">
      <c r="BU100025" s="75"/>
      <c r="BV100025" s="76"/>
      <c r="BW100025" s="76"/>
      <c r="BX100025" s="77"/>
      <c r="BY100025" s="77"/>
    </row>
    <row r="100026" spans="73:77" x14ac:dyDescent="0.25">
      <c r="BU100026" s="75"/>
      <c r="BV100026" s="76"/>
      <c r="BW100026" s="76"/>
      <c r="BX100026" s="77"/>
      <c r="BY100026" s="77"/>
    </row>
    <row r="100027" spans="73:77" x14ac:dyDescent="0.25">
      <c r="BU100027" s="75"/>
      <c r="BV100027" s="76"/>
      <c r="BW100027" s="76"/>
      <c r="BX100027" s="77"/>
      <c r="BY100027" s="77"/>
    </row>
    <row r="100028" spans="73:77" x14ac:dyDescent="0.25">
      <c r="BU100028" s="75"/>
      <c r="BV100028" s="76"/>
      <c r="BW100028" s="76"/>
      <c r="BX100028" s="77"/>
      <c r="BY100028" s="77"/>
    </row>
    <row r="100029" spans="73:77" x14ac:dyDescent="0.25">
      <c r="BU100029" s="75"/>
      <c r="BV100029" s="76"/>
      <c r="BW100029" s="76"/>
      <c r="BX100029" s="77"/>
      <c r="BY100029" s="77"/>
    </row>
    <row r="100030" spans="73:77" x14ac:dyDescent="0.25">
      <c r="BU100030" s="75"/>
      <c r="BV100030" s="76"/>
      <c r="BW100030" s="76"/>
      <c r="BX100030" s="77"/>
      <c r="BY100030" s="77"/>
    </row>
    <row r="100031" spans="73:77" x14ac:dyDescent="0.25">
      <c r="BU100031" s="75"/>
      <c r="BV100031" s="76"/>
      <c r="BW100031" s="76"/>
      <c r="BX100031" s="77"/>
      <c r="BY100031" s="77"/>
    </row>
    <row r="100032" spans="73:77" x14ac:dyDescent="0.25">
      <c r="BU100032" s="75"/>
      <c r="BV100032" s="76"/>
      <c r="BW100032" s="76"/>
      <c r="BX100032" s="77"/>
      <c r="BY100032" s="77"/>
    </row>
    <row r="100033" spans="73:77" x14ac:dyDescent="0.25">
      <c r="BU100033" s="75"/>
      <c r="BV100033" s="76"/>
      <c r="BW100033" s="76"/>
      <c r="BX100033" s="77"/>
      <c r="BY100033" s="77"/>
    </row>
    <row r="100034" spans="73:77" x14ac:dyDescent="0.25">
      <c r="BU100034" s="75"/>
      <c r="BV100034" s="76"/>
      <c r="BW100034" s="76"/>
      <c r="BX100034" s="77"/>
      <c r="BY100034" s="77"/>
    </row>
    <row r="100035" spans="73:77" x14ac:dyDescent="0.25">
      <c r="BU100035" s="75"/>
      <c r="BV100035" s="76"/>
      <c r="BW100035" s="76"/>
      <c r="BX100035" s="77"/>
      <c r="BY100035" s="77"/>
    </row>
    <row r="100036" spans="73:77" x14ac:dyDescent="0.25">
      <c r="BU100036" s="75"/>
      <c r="BV100036" s="76"/>
      <c r="BW100036" s="76"/>
      <c r="BX100036" s="77"/>
      <c r="BY100036" s="77"/>
    </row>
    <row r="100037" spans="73:77" x14ac:dyDescent="0.25">
      <c r="BU100037" s="75"/>
      <c r="BV100037" s="76"/>
      <c r="BW100037" s="76"/>
      <c r="BX100037" s="77"/>
      <c r="BY100037" s="77"/>
    </row>
    <row r="100038" spans="73:77" x14ac:dyDescent="0.25">
      <c r="BU100038" s="75"/>
      <c r="BV100038" s="76"/>
      <c r="BW100038" s="76"/>
      <c r="BX100038" s="77"/>
      <c r="BY100038" s="77"/>
    </row>
    <row r="100039" spans="73:77" x14ac:dyDescent="0.25">
      <c r="BU100039" s="75"/>
      <c r="BV100039" s="76"/>
      <c r="BW100039" s="76"/>
      <c r="BX100039" s="77"/>
      <c r="BY100039" s="77"/>
    </row>
    <row r="100040" spans="73:77" x14ac:dyDescent="0.25">
      <c r="BU100040" s="75"/>
      <c r="BV100040" s="76"/>
      <c r="BW100040" s="76"/>
      <c r="BX100040" s="77"/>
      <c r="BY100040" s="77"/>
    </row>
    <row r="100041" spans="73:77" x14ac:dyDescent="0.25">
      <c r="BU100041" s="75"/>
      <c r="BV100041" s="76"/>
      <c r="BW100041" s="76"/>
      <c r="BX100041" s="77"/>
      <c r="BY100041" s="77"/>
    </row>
    <row r="100042" spans="73:77" x14ac:dyDescent="0.25">
      <c r="BU100042" s="75"/>
      <c r="BV100042" s="76"/>
      <c r="BW100042" s="76"/>
      <c r="BX100042" s="77"/>
      <c r="BY100042" s="77"/>
    </row>
    <row r="100043" spans="73:77" x14ac:dyDescent="0.25">
      <c r="BU100043" s="75"/>
      <c r="BV100043" s="76"/>
      <c r="BW100043" s="76"/>
      <c r="BX100043" s="77"/>
      <c r="BY100043" s="77"/>
    </row>
    <row r="100044" spans="73:77" x14ac:dyDescent="0.25">
      <c r="BU100044" s="75"/>
      <c r="BV100044" s="76"/>
      <c r="BW100044" s="76"/>
      <c r="BX100044" s="77"/>
      <c r="BY100044" s="77"/>
    </row>
    <row r="100045" spans="73:77" x14ac:dyDescent="0.25">
      <c r="BU100045" s="75"/>
      <c r="BV100045" s="76"/>
      <c r="BW100045" s="76"/>
      <c r="BX100045" s="77"/>
      <c r="BY100045" s="77"/>
    </row>
    <row r="100046" spans="73:77" x14ac:dyDescent="0.25">
      <c r="BU100046" s="75"/>
      <c r="BV100046" s="76"/>
      <c r="BW100046" s="76"/>
      <c r="BX100046" s="77"/>
      <c r="BY100046" s="77"/>
    </row>
    <row r="100047" spans="73:77" x14ac:dyDescent="0.25">
      <c r="BU100047" s="75"/>
      <c r="BV100047" s="76"/>
      <c r="BW100047" s="76"/>
      <c r="BX100047" s="77"/>
      <c r="BY100047" s="77"/>
    </row>
    <row r="100048" spans="73:77" x14ac:dyDescent="0.25">
      <c r="BU100048" s="75"/>
      <c r="BV100048" s="76"/>
      <c r="BW100048" s="76"/>
      <c r="BX100048" s="77"/>
      <c r="BY100048" s="77"/>
    </row>
    <row r="100049" spans="73:77" x14ac:dyDescent="0.25">
      <c r="BU100049" s="75"/>
      <c r="BV100049" s="76"/>
      <c r="BW100049" s="76"/>
      <c r="BX100049" s="77"/>
      <c r="BY100049" s="77"/>
    </row>
    <row r="100050" spans="73:77" x14ac:dyDescent="0.25">
      <c r="BU100050" s="75"/>
      <c r="BV100050" s="76"/>
      <c r="BW100050" s="76"/>
      <c r="BX100050" s="77"/>
      <c r="BY100050" s="77"/>
    </row>
    <row r="100051" spans="73:77" x14ac:dyDescent="0.25">
      <c r="BU100051" s="75"/>
      <c r="BV100051" s="76"/>
      <c r="BW100051" s="76"/>
      <c r="BX100051" s="77"/>
      <c r="BY100051" s="77"/>
    </row>
    <row r="100052" spans="73:77" x14ac:dyDescent="0.25">
      <c r="BU100052" s="75"/>
      <c r="BV100052" s="76"/>
      <c r="BW100052" s="76"/>
      <c r="BX100052" s="77"/>
      <c r="BY100052" s="77"/>
    </row>
    <row r="100053" spans="73:77" x14ac:dyDescent="0.25">
      <c r="BU100053" s="75"/>
      <c r="BV100053" s="76"/>
      <c r="BW100053" s="76"/>
      <c r="BX100053" s="77"/>
      <c r="BY100053" s="77"/>
    </row>
    <row r="100054" spans="73:77" x14ac:dyDescent="0.25">
      <c r="BU100054" s="75"/>
      <c r="BV100054" s="76"/>
      <c r="BW100054" s="76"/>
      <c r="BX100054" s="77"/>
      <c r="BY100054" s="77"/>
    </row>
    <row r="100055" spans="73:77" x14ac:dyDescent="0.25">
      <c r="BU100055" s="75"/>
      <c r="BV100055" s="76"/>
      <c r="BW100055" s="76"/>
      <c r="BX100055" s="77"/>
      <c r="BY100055" s="77"/>
    </row>
    <row r="100056" spans="73:77" x14ac:dyDescent="0.25">
      <c r="BU100056" s="75"/>
      <c r="BV100056" s="76"/>
      <c r="BW100056" s="76"/>
      <c r="BX100056" s="77"/>
      <c r="BY100056" s="77"/>
    </row>
    <row r="100057" spans="73:77" x14ac:dyDescent="0.25">
      <c r="BU100057" s="75"/>
      <c r="BV100057" s="76"/>
      <c r="BW100057" s="76"/>
      <c r="BX100057" s="77"/>
      <c r="BY100057" s="77"/>
    </row>
    <row r="100058" spans="73:77" x14ac:dyDescent="0.25">
      <c r="BU100058" s="75"/>
      <c r="BV100058" s="76"/>
      <c r="BW100058" s="76"/>
      <c r="BX100058" s="77"/>
      <c r="BY100058" s="77"/>
    </row>
    <row r="100059" spans="73:77" x14ac:dyDescent="0.25">
      <c r="BU100059" s="75"/>
      <c r="BV100059" s="76"/>
      <c r="BW100059" s="76"/>
      <c r="BX100059" s="77"/>
      <c r="BY100059" s="77"/>
    </row>
    <row r="100060" spans="73:77" x14ac:dyDescent="0.25">
      <c r="BU100060" s="75"/>
      <c r="BV100060" s="76"/>
      <c r="BW100060" s="76"/>
      <c r="BX100060" s="77"/>
      <c r="BY100060" s="77"/>
    </row>
    <row r="100061" spans="73:77" x14ac:dyDescent="0.25">
      <c r="BU100061" s="75"/>
      <c r="BV100061" s="76"/>
      <c r="BW100061" s="76"/>
      <c r="BX100061" s="77"/>
      <c r="BY100061" s="77"/>
    </row>
    <row r="100062" spans="73:77" x14ac:dyDescent="0.25">
      <c r="BU100062" s="75"/>
      <c r="BV100062" s="76"/>
      <c r="BW100062" s="76"/>
      <c r="BX100062" s="77"/>
      <c r="BY100062" s="77"/>
    </row>
    <row r="100063" spans="73:77" x14ac:dyDescent="0.25">
      <c r="BU100063" s="75"/>
      <c r="BV100063" s="76"/>
      <c r="BW100063" s="76"/>
      <c r="BX100063" s="77"/>
      <c r="BY100063" s="77"/>
    </row>
    <row r="100064" spans="73:77" x14ac:dyDescent="0.25">
      <c r="BU100064" s="75"/>
      <c r="BV100064" s="76"/>
      <c r="BW100064" s="76"/>
      <c r="BX100064" s="77"/>
      <c r="BY100064" s="77"/>
    </row>
    <row r="100065" spans="73:77" x14ac:dyDescent="0.25">
      <c r="BU100065" s="75"/>
      <c r="BV100065" s="76"/>
      <c r="BW100065" s="76"/>
      <c r="BX100065" s="77"/>
      <c r="BY100065" s="77"/>
    </row>
    <row r="100066" spans="73:77" x14ac:dyDescent="0.25">
      <c r="BU100066" s="75"/>
      <c r="BV100066" s="76"/>
      <c r="BW100066" s="76"/>
      <c r="BX100066" s="77"/>
      <c r="BY100066" s="77"/>
    </row>
    <row r="100067" spans="73:77" x14ac:dyDescent="0.25">
      <c r="BU100067" s="75"/>
      <c r="BV100067" s="76"/>
      <c r="BW100067" s="76"/>
      <c r="BX100067" s="77"/>
      <c r="BY100067" s="77"/>
    </row>
    <row r="100068" spans="73:77" x14ac:dyDescent="0.25">
      <c r="BU100068" s="75"/>
      <c r="BV100068" s="76"/>
      <c r="BW100068" s="76"/>
      <c r="BX100068" s="77"/>
      <c r="BY100068" s="77"/>
    </row>
    <row r="100069" spans="73:77" x14ac:dyDescent="0.25">
      <c r="BU100069" s="75"/>
      <c r="BV100069" s="76"/>
      <c r="BW100069" s="76"/>
      <c r="BX100069" s="77"/>
      <c r="BY100069" s="77"/>
    </row>
    <row r="100070" spans="73:77" x14ac:dyDescent="0.25">
      <c r="BU100070" s="75"/>
      <c r="BV100070" s="76"/>
      <c r="BW100070" s="76"/>
      <c r="BX100070" s="77"/>
      <c r="BY100070" s="77"/>
    </row>
    <row r="100071" spans="73:77" x14ac:dyDescent="0.25">
      <c r="BU100071" s="75"/>
      <c r="BV100071" s="76"/>
      <c r="BW100071" s="76"/>
      <c r="BX100071" s="77"/>
      <c r="BY100071" s="77"/>
    </row>
    <row r="100072" spans="73:77" x14ac:dyDescent="0.25">
      <c r="BU100072" s="75"/>
      <c r="BV100072" s="76"/>
      <c r="BW100072" s="76"/>
      <c r="BX100072" s="77"/>
      <c r="BY100072" s="77"/>
    </row>
    <row r="100073" spans="73:77" x14ac:dyDescent="0.25">
      <c r="BU100073" s="75"/>
      <c r="BV100073" s="76"/>
      <c r="BW100073" s="76"/>
      <c r="BX100073" s="77"/>
      <c r="BY100073" s="77"/>
    </row>
    <row r="100074" spans="73:77" x14ac:dyDescent="0.25">
      <c r="BU100074" s="75"/>
      <c r="BV100074" s="76"/>
      <c r="BW100074" s="76"/>
      <c r="BX100074" s="77"/>
      <c r="BY100074" s="77"/>
    </row>
    <row r="100075" spans="73:77" x14ac:dyDescent="0.25">
      <c r="BU100075" s="75"/>
      <c r="BV100075" s="76"/>
      <c r="BW100075" s="76"/>
      <c r="BX100075" s="77"/>
      <c r="BY100075" s="77"/>
    </row>
    <row r="100076" spans="73:77" x14ac:dyDescent="0.25">
      <c r="BU100076" s="75"/>
      <c r="BV100076" s="76"/>
      <c r="BW100076" s="76"/>
      <c r="BX100076" s="77"/>
      <c r="BY100076" s="77"/>
    </row>
    <row r="100077" spans="73:77" x14ac:dyDescent="0.25">
      <c r="BU100077" s="75"/>
      <c r="BV100077" s="76"/>
      <c r="BW100077" s="76"/>
      <c r="BX100077" s="77"/>
      <c r="BY100077" s="77"/>
    </row>
    <row r="100078" spans="73:77" x14ac:dyDescent="0.25">
      <c r="BU100078" s="75"/>
      <c r="BV100078" s="76"/>
      <c r="BW100078" s="76"/>
      <c r="BX100078" s="77"/>
      <c r="BY100078" s="77"/>
    </row>
    <row r="100079" spans="73:77" x14ac:dyDescent="0.25">
      <c r="BU100079" s="75"/>
      <c r="BV100079" s="76"/>
      <c r="BW100079" s="76"/>
      <c r="BX100079" s="77"/>
      <c r="BY100079" s="77"/>
    </row>
    <row r="100080" spans="73:77" x14ac:dyDescent="0.25">
      <c r="BU100080" s="75"/>
      <c r="BV100080" s="76"/>
      <c r="BW100080" s="76"/>
      <c r="BX100080" s="77"/>
      <c r="BY100080" s="77"/>
    </row>
    <row r="100081" spans="73:77" x14ac:dyDescent="0.25">
      <c r="BU100081" s="75"/>
      <c r="BV100081" s="76"/>
      <c r="BW100081" s="76"/>
      <c r="BX100081" s="77"/>
      <c r="BY100081" s="77"/>
    </row>
    <row r="100082" spans="73:77" x14ac:dyDescent="0.25">
      <c r="BU100082" s="75"/>
      <c r="BV100082" s="76"/>
      <c r="BW100082" s="76"/>
      <c r="BX100082" s="77"/>
      <c r="BY100082" s="77"/>
    </row>
    <row r="100083" spans="73:77" x14ac:dyDescent="0.25">
      <c r="BU100083" s="75"/>
      <c r="BV100083" s="76"/>
      <c r="BW100083" s="76"/>
      <c r="BX100083" s="77"/>
      <c r="BY100083" s="77"/>
    </row>
    <row r="100084" spans="73:77" x14ac:dyDescent="0.25">
      <c r="BU100084" s="75"/>
      <c r="BV100084" s="76"/>
      <c r="BW100084" s="76"/>
      <c r="BX100084" s="77"/>
      <c r="BY100084" s="77"/>
    </row>
    <row r="100085" spans="73:77" x14ac:dyDescent="0.25">
      <c r="BU100085" s="75"/>
      <c r="BV100085" s="76"/>
      <c r="BW100085" s="76"/>
      <c r="BX100085" s="77"/>
      <c r="BY100085" s="77"/>
    </row>
    <row r="100086" spans="73:77" x14ac:dyDescent="0.25">
      <c r="BU100086" s="75"/>
      <c r="BV100086" s="76"/>
      <c r="BW100086" s="76"/>
      <c r="BX100086" s="77"/>
      <c r="BY100086" s="77"/>
    </row>
    <row r="100087" spans="73:77" x14ac:dyDescent="0.25">
      <c r="BU100087" s="75"/>
      <c r="BV100087" s="76"/>
      <c r="BW100087" s="76"/>
      <c r="BX100087" s="77"/>
      <c r="BY100087" s="77"/>
    </row>
    <row r="100088" spans="73:77" x14ac:dyDescent="0.25">
      <c r="BU100088" s="75"/>
      <c r="BV100088" s="76"/>
      <c r="BW100088" s="76"/>
      <c r="BX100088" s="77"/>
      <c r="BY100088" s="77"/>
    </row>
    <row r="100089" spans="73:77" x14ac:dyDescent="0.25">
      <c r="BU100089" s="75"/>
      <c r="BV100089" s="76"/>
      <c r="BW100089" s="76"/>
      <c r="BX100089" s="77"/>
      <c r="BY100089" s="77"/>
    </row>
    <row r="100090" spans="73:77" x14ac:dyDescent="0.25">
      <c r="BU100090" s="75"/>
      <c r="BV100090" s="76"/>
      <c r="BW100090" s="76"/>
      <c r="BX100090" s="77"/>
      <c r="BY100090" s="77"/>
    </row>
    <row r="100091" spans="73:77" x14ac:dyDescent="0.25">
      <c r="BU100091" s="75"/>
      <c r="BV100091" s="76"/>
      <c r="BW100091" s="76"/>
      <c r="BX100091" s="77"/>
      <c r="BY100091" s="77"/>
    </row>
    <row r="100092" spans="73:77" x14ac:dyDescent="0.25">
      <c r="BU100092" s="75"/>
      <c r="BV100092" s="76"/>
      <c r="BW100092" s="76"/>
      <c r="BX100092" s="77"/>
      <c r="BY100092" s="77"/>
    </row>
    <row r="100093" spans="73:77" x14ac:dyDescent="0.25">
      <c r="BU100093" s="75"/>
      <c r="BV100093" s="76"/>
      <c r="BW100093" s="76"/>
      <c r="BX100093" s="77"/>
      <c r="BY100093" s="77"/>
    </row>
    <row r="100094" spans="73:77" x14ac:dyDescent="0.25">
      <c r="BU100094" s="75"/>
      <c r="BV100094" s="76"/>
      <c r="BW100094" s="76"/>
      <c r="BX100094" s="77"/>
      <c r="BY100094" s="77"/>
    </row>
    <row r="100095" spans="73:77" x14ac:dyDescent="0.25">
      <c r="BU100095" s="75"/>
      <c r="BV100095" s="76"/>
      <c r="BW100095" s="76"/>
      <c r="BX100095" s="77"/>
      <c r="BY100095" s="77"/>
    </row>
    <row r="100096" spans="73:77" x14ac:dyDescent="0.25">
      <c r="BU100096" s="75"/>
      <c r="BV100096" s="76"/>
      <c r="BW100096" s="76"/>
      <c r="BX100096" s="77"/>
      <c r="BY100096" s="77"/>
    </row>
    <row r="100097" spans="73:77" x14ac:dyDescent="0.25">
      <c r="BU100097" s="75"/>
      <c r="BV100097" s="76"/>
      <c r="BW100097" s="76"/>
      <c r="BX100097" s="77"/>
      <c r="BY100097" s="77"/>
    </row>
    <row r="100098" spans="73:77" x14ac:dyDescent="0.25">
      <c r="BU100098" s="75"/>
      <c r="BV100098" s="76"/>
      <c r="BW100098" s="76"/>
      <c r="BX100098" s="77"/>
      <c r="BY100098" s="77"/>
    </row>
    <row r="100099" spans="73:77" x14ac:dyDescent="0.25">
      <c r="BU100099" s="75"/>
      <c r="BV100099" s="76"/>
      <c r="BW100099" s="76"/>
      <c r="BX100099" s="77"/>
      <c r="BY100099" s="77"/>
    </row>
    <row r="100100" spans="73:77" x14ac:dyDescent="0.25">
      <c r="BU100100" s="75"/>
      <c r="BV100100" s="76"/>
      <c r="BW100100" s="76"/>
      <c r="BX100100" s="77"/>
      <c r="BY100100" s="77"/>
    </row>
    <row r="100101" spans="73:77" x14ac:dyDescent="0.25">
      <c r="BU100101" s="75"/>
      <c r="BV100101" s="76"/>
      <c r="BW100101" s="76"/>
      <c r="BX100101" s="77"/>
      <c r="BY100101" s="77"/>
    </row>
    <row r="100102" spans="73:77" x14ac:dyDescent="0.25">
      <c r="BU100102" s="75"/>
      <c r="BV100102" s="76"/>
      <c r="BW100102" s="76"/>
      <c r="BX100102" s="77"/>
      <c r="BY100102" s="77"/>
    </row>
    <row r="100103" spans="73:77" x14ac:dyDescent="0.25">
      <c r="BU100103" s="75"/>
      <c r="BV100103" s="76"/>
      <c r="BW100103" s="76"/>
      <c r="BX100103" s="77"/>
      <c r="BY100103" s="77"/>
    </row>
    <row r="100104" spans="73:77" x14ac:dyDescent="0.25">
      <c r="BU100104" s="75"/>
      <c r="BV100104" s="76"/>
      <c r="BW100104" s="76"/>
      <c r="BX100104" s="77"/>
      <c r="BY100104" s="77"/>
    </row>
    <row r="100105" spans="73:77" x14ac:dyDescent="0.25">
      <c r="BU100105" s="75"/>
      <c r="BV100105" s="76"/>
      <c r="BW100105" s="76"/>
      <c r="BX100105" s="77"/>
      <c r="BY100105" s="77"/>
    </row>
    <row r="100106" spans="73:77" x14ac:dyDescent="0.25">
      <c r="BU100106" s="75"/>
      <c r="BV100106" s="76"/>
      <c r="BW100106" s="76"/>
      <c r="BX100106" s="77"/>
      <c r="BY100106" s="77"/>
    </row>
    <row r="100107" spans="73:77" x14ac:dyDescent="0.25">
      <c r="BU100107" s="75"/>
      <c r="BV100107" s="76"/>
      <c r="BW100107" s="76"/>
      <c r="BX100107" s="77"/>
      <c r="BY100107" s="77"/>
    </row>
    <row r="100108" spans="73:77" x14ac:dyDescent="0.25">
      <c r="BU100108" s="75"/>
      <c r="BV100108" s="76"/>
      <c r="BW100108" s="76"/>
      <c r="BX100108" s="77"/>
      <c r="BY100108" s="77"/>
    </row>
    <row r="100109" spans="73:77" x14ac:dyDescent="0.25">
      <c r="BU100109" s="75"/>
      <c r="BV100109" s="76"/>
      <c r="BW100109" s="76"/>
      <c r="BX100109" s="77"/>
      <c r="BY100109" s="77"/>
    </row>
    <row r="100110" spans="73:77" x14ac:dyDescent="0.25">
      <c r="BU100110" s="75"/>
      <c r="BV100110" s="76"/>
      <c r="BW100110" s="76"/>
      <c r="BX100110" s="77"/>
      <c r="BY100110" s="77"/>
    </row>
    <row r="100111" spans="73:77" x14ac:dyDescent="0.25">
      <c r="BU100111" s="75"/>
      <c r="BV100111" s="76"/>
      <c r="BW100111" s="76"/>
      <c r="BX100111" s="77"/>
      <c r="BY100111" s="77"/>
    </row>
    <row r="100112" spans="73:77" x14ac:dyDescent="0.25">
      <c r="BU100112" s="75"/>
      <c r="BV100112" s="76"/>
      <c r="BW100112" s="76"/>
      <c r="BX100112" s="77"/>
      <c r="BY100112" s="77"/>
    </row>
    <row r="100113" spans="73:77" x14ac:dyDescent="0.25">
      <c r="BU100113" s="75"/>
      <c r="BV100113" s="76"/>
      <c r="BW100113" s="76"/>
      <c r="BX100113" s="77"/>
      <c r="BY100113" s="77"/>
    </row>
    <row r="100114" spans="73:77" x14ac:dyDescent="0.25">
      <c r="BU100114" s="75"/>
      <c r="BV100114" s="76"/>
      <c r="BW100114" s="76"/>
      <c r="BX100114" s="77"/>
      <c r="BY100114" s="77"/>
    </row>
    <row r="100115" spans="73:77" x14ac:dyDescent="0.25">
      <c r="BU100115" s="75"/>
      <c r="BV100115" s="76"/>
      <c r="BW100115" s="76"/>
      <c r="BX100115" s="77"/>
      <c r="BY100115" s="77"/>
    </row>
    <row r="100116" spans="73:77" x14ac:dyDescent="0.25">
      <c r="BU100116" s="75"/>
      <c r="BV100116" s="76"/>
      <c r="BW100116" s="76"/>
      <c r="BX100116" s="77"/>
      <c r="BY100116" s="77"/>
    </row>
    <row r="100117" spans="73:77" x14ac:dyDescent="0.25">
      <c r="BU100117" s="75"/>
      <c r="BV100117" s="76"/>
      <c r="BW100117" s="76"/>
      <c r="BX100117" s="77"/>
      <c r="BY100117" s="77"/>
    </row>
    <row r="100118" spans="73:77" x14ac:dyDescent="0.25">
      <c r="BU100118" s="75"/>
      <c r="BV100118" s="76"/>
      <c r="BW100118" s="76"/>
      <c r="BX100118" s="77"/>
      <c r="BY100118" s="77"/>
    </row>
    <row r="100119" spans="73:77" x14ac:dyDescent="0.25">
      <c r="BU100119" s="75"/>
      <c r="BV100119" s="76"/>
      <c r="BW100119" s="76"/>
      <c r="BX100119" s="77"/>
      <c r="BY100119" s="77"/>
    </row>
    <row r="100120" spans="73:77" x14ac:dyDescent="0.25">
      <c r="BU100120" s="75"/>
      <c r="BV100120" s="76"/>
      <c r="BW100120" s="76"/>
      <c r="BX100120" s="77"/>
      <c r="BY100120" s="77"/>
    </row>
    <row r="100121" spans="73:77" x14ac:dyDescent="0.25">
      <c r="BU100121" s="75"/>
      <c r="BV100121" s="76"/>
      <c r="BW100121" s="76"/>
      <c r="BX100121" s="77"/>
      <c r="BY100121" s="77"/>
    </row>
    <row r="100122" spans="73:77" x14ac:dyDescent="0.25">
      <c r="BU100122" s="75"/>
      <c r="BV100122" s="76"/>
      <c r="BW100122" s="76"/>
      <c r="BX100122" s="77"/>
      <c r="BY100122" s="77"/>
    </row>
    <row r="100123" spans="73:77" x14ac:dyDescent="0.25">
      <c r="BU100123" s="75"/>
      <c r="BV100123" s="76"/>
      <c r="BW100123" s="76"/>
      <c r="BX100123" s="77"/>
      <c r="BY100123" s="77"/>
    </row>
    <row r="100124" spans="73:77" x14ac:dyDescent="0.25">
      <c r="BU100124" s="75"/>
      <c r="BV100124" s="76"/>
      <c r="BW100124" s="76"/>
      <c r="BX100124" s="77"/>
      <c r="BY100124" s="77"/>
    </row>
    <row r="100125" spans="73:77" x14ac:dyDescent="0.25">
      <c r="BU100125" s="75"/>
      <c r="BV100125" s="76"/>
      <c r="BW100125" s="76"/>
      <c r="BX100125" s="77"/>
      <c r="BY100125" s="77"/>
    </row>
    <row r="100126" spans="73:77" x14ac:dyDescent="0.25">
      <c r="BU100126" s="75"/>
      <c r="BV100126" s="76"/>
      <c r="BW100126" s="76"/>
      <c r="BX100126" s="77"/>
      <c r="BY100126" s="77"/>
    </row>
    <row r="100127" spans="73:77" x14ac:dyDescent="0.25">
      <c r="BU100127" s="75"/>
      <c r="BV100127" s="76"/>
      <c r="BW100127" s="76"/>
      <c r="BX100127" s="77"/>
      <c r="BY100127" s="77"/>
    </row>
    <row r="100128" spans="73:77" x14ac:dyDescent="0.25">
      <c r="BU100128" s="75"/>
      <c r="BV100128" s="76"/>
      <c r="BW100128" s="76"/>
      <c r="BX100128" s="77"/>
      <c r="BY100128" s="77"/>
    </row>
    <row r="100129" spans="73:77" x14ac:dyDescent="0.25">
      <c r="BU100129" s="75"/>
      <c r="BV100129" s="76"/>
      <c r="BW100129" s="76"/>
      <c r="BX100129" s="77"/>
      <c r="BY100129" s="77"/>
    </row>
    <row r="100130" spans="73:77" x14ac:dyDescent="0.25">
      <c r="BU100130" s="75"/>
      <c r="BV100130" s="76"/>
      <c r="BW100130" s="76"/>
      <c r="BX100130" s="77"/>
      <c r="BY100130" s="77"/>
    </row>
    <row r="100131" spans="73:77" x14ac:dyDescent="0.25">
      <c r="BU100131" s="75"/>
      <c r="BV100131" s="76"/>
      <c r="BW100131" s="76"/>
      <c r="BX100131" s="77"/>
      <c r="BY100131" s="77"/>
    </row>
    <row r="100132" spans="73:77" x14ac:dyDescent="0.25">
      <c r="BU100132" s="75"/>
      <c r="BV100132" s="76"/>
      <c r="BW100132" s="76"/>
      <c r="BX100132" s="77"/>
      <c r="BY100132" s="77"/>
    </row>
    <row r="100133" spans="73:77" x14ac:dyDescent="0.25">
      <c r="BU100133" s="75"/>
      <c r="BV100133" s="76"/>
      <c r="BW100133" s="76"/>
      <c r="BX100133" s="77"/>
      <c r="BY100133" s="77"/>
    </row>
    <row r="100134" spans="73:77" x14ac:dyDescent="0.25">
      <c r="BU100134" s="75"/>
      <c r="BV100134" s="76"/>
      <c r="BW100134" s="76"/>
      <c r="BX100134" s="77"/>
      <c r="BY100134" s="77"/>
    </row>
    <row r="100135" spans="73:77" x14ac:dyDescent="0.25">
      <c r="BU100135" s="75"/>
      <c r="BV100135" s="76"/>
      <c r="BW100135" s="76"/>
      <c r="BX100135" s="77"/>
      <c r="BY100135" s="77"/>
    </row>
    <row r="100136" spans="73:77" x14ac:dyDescent="0.25">
      <c r="BU100136" s="75"/>
      <c r="BV100136" s="76"/>
      <c r="BW100136" s="76"/>
      <c r="BX100136" s="77"/>
      <c r="BY100136" s="77"/>
    </row>
    <row r="100137" spans="73:77" x14ac:dyDescent="0.25">
      <c r="BU100137" s="75"/>
      <c r="BV100137" s="76"/>
      <c r="BW100137" s="76"/>
      <c r="BX100137" s="77"/>
      <c r="BY100137" s="77"/>
    </row>
    <row r="100138" spans="73:77" x14ac:dyDescent="0.25">
      <c r="BU100138" s="75"/>
      <c r="BV100138" s="76"/>
      <c r="BW100138" s="76"/>
      <c r="BX100138" s="77"/>
      <c r="BY100138" s="77"/>
    </row>
    <row r="100139" spans="73:77" x14ac:dyDescent="0.25">
      <c r="BU100139" s="75"/>
      <c r="BV100139" s="76"/>
      <c r="BW100139" s="76"/>
      <c r="BX100139" s="77"/>
      <c r="BY100139" s="77"/>
    </row>
    <row r="100140" spans="73:77" x14ac:dyDescent="0.25">
      <c r="BU100140" s="75"/>
      <c r="BV100140" s="76"/>
      <c r="BW100140" s="76"/>
      <c r="BX100140" s="77"/>
      <c r="BY100140" s="77"/>
    </row>
    <row r="100141" spans="73:77" x14ac:dyDescent="0.25">
      <c r="BU100141" s="75"/>
      <c r="BV100141" s="76"/>
      <c r="BW100141" s="76"/>
      <c r="BX100141" s="77"/>
      <c r="BY100141" s="77"/>
    </row>
    <row r="100142" spans="73:77" x14ac:dyDescent="0.25">
      <c r="BU100142" s="75"/>
      <c r="BV100142" s="76"/>
      <c r="BW100142" s="76"/>
      <c r="BX100142" s="77"/>
      <c r="BY100142" s="77"/>
    </row>
    <row r="100143" spans="73:77" x14ac:dyDescent="0.25">
      <c r="BU100143" s="75"/>
      <c r="BV100143" s="76"/>
      <c r="BW100143" s="76"/>
      <c r="BX100143" s="77"/>
      <c r="BY100143" s="77"/>
    </row>
    <row r="100144" spans="73:77" x14ac:dyDescent="0.25">
      <c r="BU100144" s="75"/>
      <c r="BV100144" s="76"/>
      <c r="BW100144" s="76"/>
      <c r="BX100144" s="77"/>
      <c r="BY100144" s="77"/>
    </row>
    <row r="100145" spans="73:77" x14ac:dyDescent="0.25">
      <c r="BU100145" s="75"/>
      <c r="BV100145" s="76"/>
      <c r="BW100145" s="76"/>
      <c r="BX100145" s="77"/>
      <c r="BY100145" s="77"/>
    </row>
    <row r="100146" spans="73:77" x14ac:dyDescent="0.25">
      <c r="BU100146" s="75"/>
      <c r="BV100146" s="76"/>
      <c r="BW100146" s="76"/>
      <c r="BX100146" s="77"/>
      <c r="BY100146" s="77"/>
    </row>
    <row r="100147" spans="73:77" x14ac:dyDescent="0.25">
      <c r="BU100147" s="75"/>
      <c r="BV100147" s="76"/>
      <c r="BW100147" s="76"/>
      <c r="BX100147" s="77"/>
      <c r="BY100147" s="77"/>
    </row>
    <row r="100148" spans="73:77" x14ac:dyDescent="0.25">
      <c r="BU100148" s="75"/>
      <c r="BV100148" s="76"/>
      <c r="BW100148" s="76"/>
      <c r="BX100148" s="77"/>
      <c r="BY100148" s="77"/>
    </row>
    <row r="100149" spans="73:77" x14ac:dyDescent="0.25">
      <c r="BU100149" s="75"/>
      <c r="BV100149" s="76"/>
      <c r="BW100149" s="76"/>
      <c r="BX100149" s="77"/>
      <c r="BY100149" s="77"/>
    </row>
    <row r="100150" spans="73:77" x14ac:dyDescent="0.25">
      <c r="BU100150" s="75"/>
      <c r="BV100150" s="76"/>
      <c r="BW100150" s="76"/>
      <c r="BX100150" s="77"/>
      <c r="BY100150" s="77"/>
    </row>
    <row r="100151" spans="73:77" x14ac:dyDescent="0.25">
      <c r="BU100151" s="75"/>
      <c r="BV100151" s="76"/>
      <c r="BW100151" s="76"/>
      <c r="BX100151" s="77"/>
      <c r="BY100151" s="77"/>
    </row>
    <row r="100152" spans="73:77" x14ac:dyDescent="0.25">
      <c r="BU100152" s="75"/>
      <c r="BV100152" s="76"/>
      <c r="BW100152" s="76"/>
      <c r="BX100152" s="77"/>
      <c r="BY100152" s="77"/>
    </row>
    <row r="100153" spans="73:77" x14ac:dyDescent="0.25">
      <c r="BU100153" s="75"/>
      <c r="BV100153" s="76"/>
      <c r="BW100153" s="76"/>
      <c r="BX100153" s="77"/>
      <c r="BY100153" s="77"/>
    </row>
    <row r="100154" spans="73:77" x14ac:dyDescent="0.25">
      <c r="BU100154" s="75"/>
      <c r="BV100154" s="76"/>
      <c r="BW100154" s="76"/>
      <c r="BX100154" s="77"/>
      <c r="BY100154" s="77"/>
    </row>
    <row r="100155" spans="73:77" x14ac:dyDescent="0.25">
      <c r="BU100155" s="75"/>
      <c r="BV100155" s="76"/>
      <c r="BW100155" s="76"/>
      <c r="BX100155" s="77"/>
      <c r="BY100155" s="77"/>
    </row>
    <row r="100156" spans="73:77" x14ac:dyDescent="0.25">
      <c r="BU100156" s="75"/>
      <c r="BV100156" s="76"/>
      <c r="BW100156" s="76"/>
      <c r="BX100156" s="77"/>
      <c r="BY100156" s="77"/>
    </row>
    <row r="100157" spans="73:77" x14ac:dyDescent="0.25">
      <c r="BU100157" s="75"/>
      <c r="BV100157" s="76"/>
      <c r="BW100157" s="76"/>
      <c r="BX100157" s="77"/>
      <c r="BY100157" s="77"/>
    </row>
    <row r="100158" spans="73:77" x14ac:dyDescent="0.25">
      <c r="BU100158" s="75"/>
      <c r="BV100158" s="76"/>
      <c r="BW100158" s="76"/>
      <c r="BX100158" s="77"/>
      <c r="BY100158" s="77"/>
    </row>
    <row r="100159" spans="73:77" x14ac:dyDescent="0.25">
      <c r="BU100159" s="75"/>
      <c r="BV100159" s="76"/>
      <c r="BW100159" s="76"/>
      <c r="BX100159" s="77"/>
      <c r="BY100159" s="77"/>
    </row>
    <row r="100160" spans="73:77" x14ac:dyDescent="0.25">
      <c r="BU100160" s="75"/>
      <c r="BV100160" s="76"/>
      <c r="BW100160" s="76"/>
      <c r="BX100160" s="77"/>
      <c r="BY100160" s="77"/>
    </row>
    <row r="100161" spans="73:77" x14ac:dyDescent="0.25">
      <c r="BU100161" s="75"/>
      <c r="BV100161" s="76"/>
      <c r="BW100161" s="76"/>
      <c r="BX100161" s="77"/>
      <c r="BY100161" s="77"/>
    </row>
    <row r="100162" spans="73:77" x14ac:dyDescent="0.25">
      <c r="BU100162" s="75"/>
      <c r="BV100162" s="76"/>
      <c r="BW100162" s="76"/>
      <c r="BX100162" s="77"/>
      <c r="BY100162" s="77"/>
    </row>
    <row r="100163" spans="73:77" x14ac:dyDescent="0.25">
      <c r="BU100163" s="75"/>
      <c r="BV100163" s="76"/>
      <c r="BW100163" s="76"/>
      <c r="BX100163" s="77"/>
      <c r="BY100163" s="77"/>
    </row>
    <row r="100164" spans="73:77" x14ac:dyDescent="0.25">
      <c r="BU100164" s="75"/>
      <c r="BV100164" s="76"/>
      <c r="BW100164" s="76"/>
      <c r="BX100164" s="77"/>
      <c r="BY100164" s="77"/>
    </row>
    <row r="100165" spans="73:77" x14ac:dyDescent="0.25">
      <c r="BU100165" s="75"/>
      <c r="BV100165" s="76"/>
      <c r="BW100165" s="76"/>
      <c r="BX100165" s="77"/>
      <c r="BY100165" s="77"/>
    </row>
    <row r="100166" spans="73:77" x14ac:dyDescent="0.25">
      <c r="BU100166" s="75"/>
      <c r="BV100166" s="76"/>
      <c r="BW100166" s="76"/>
      <c r="BX100166" s="77"/>
      <c r="BY100166" s="77"/>
    </row>
    <row r="100167" spans="73:77" x14ac:dyDescent="0.25">
      <c r="BU100167" s="75"/>
      <c r="BV100167" s="76"/>
      <c r="BW100167" s="76"/>
      <c r="BX100167" s="77"/>
      <c r="BY100167" s="77"/>
    </row>
    <row r="100168" spans="73:77" x14ac:dyDescent="0.25">
      <c r="BU100168" s="75"/>
      <c r="BV100168" s="76"/>
      <c r="BW100168" s="76"/>
      <c r="BX100168" s="77"/>
      <c r="BY100168" s="77"/>
    </row>
    <row r="100169" spans="73:77" x14ac:dyDescent="0.25">
      <c r="BU100169" s="75"/>
      <c r="BV100169" s="76"/>
      <c r="BW100169" s="76"/>
      <c r="BX100169" s="77"/>
      <c r="BY100169" s="77"/>
    </row>
    <row r="100170" spans="73:77" x14ac:dyDescent="0.25">
      <c r="BU100170" s="75"/>
      <c r="BV100170" s="76"/>
      <c r="BW100170" s="76"/>
      <c r="BX100170" s="77"/>
      <c r="BY100170" s="77"/>
    </row>
    <row r="100171" spans="73:77" x14ac:dyDescent="0.25">
      <c r="BU100171" s="75"/>
      <c r="BV100171" s="76"/>
      <c r="BW100171" s="76"/>
      <c r="BX100171" s="77"/>
      <c r="BY100171" s="77"/>
    </row>
    <row r="100172" spans="73:77" x14ac:dyDescent="0.25">
      <c r="BU100172" s="75"/>
      <c r="BV100172" s="76"/>
      <c r="BW100172" s="76"/>
      <c r="BX100172" s="77"/>
      <c r="BY100172" s="77"/>
    </row>
    <row r="100173" spans="73:77" x14ac:dyDescent="0.25">
      <c r="BU100173" s="75"/>
      <c r="BV100173" s="76"/>
      <c r="BW100173" s="76"/>
      <c r="BX100173" s="77"/>
      <c r="BY100173" s="77"/>
    </row>
    <row r="100174" spans="73:77" x14ac:dyDescent="0.25">
      <c r="BU100174" s="75"/>
      <c r="BV100174" s="76"/>
      <c r="BW100174" s="76"/>
      <c r="BX100174" s="77"/>
      <c r="BY100174" s="77"/>
    </row>
    <row r="100175" spans="73:77" x14ac:dyDescent="0.25">
      <c r="BU100175" s="75"/>
      <c r="BV100175" s="76"/>
      <c r="BW100175" s="76"/>
      <c r="BX100175" s="77"/>
      <c r="BY100175" s="77"/>
    </row>
    <row r="100176" spans="73:77" x14ac:dyDescent="0.25">
      <c r="BU100176" s="75"/>
      <c r="BV100176" s="76"/>
      <c r="BW100176" s="76"/>
      <c r="BX100176" s="77"/>
      <c r="BY100176" s="77"/>
    </row>
    <row r="100177" spans="73:77" x14ac:dyDescent="0.25">
      <c r="BU100177" s="75"/>
      <c r="BV100177" s="76"/>
      <c r="BW100177" s="76"/>
      <c r="BX100177" s="77"/>
      <c r="BY100177" s="77"/>
    </row>
    <row r="100178" spans="73:77" x14ac:dyDescent="0.25">
      <c r="BU100178" s="75"/>
      <c r="BV100178" s="76"/>
      <c r="BW100178" s="76"/>
      <c r="BX100178" s="77"/>
      <c r="BY100178" s="77"/>
    </row>
    <row r="100179" spans="73:77" x14ac:dyDescent="0.25">
      <c r="BU100179" s="75"/>
      <c r="BV100179" s="76"/>
      <c r="BW100179" s="76"/>
      <c r="BX100179" s="77"/>
      <c r="BY100179" s="77"/>
    </row>
    <row r="100180" spans="73:77" x14ac:dyDescent="0.25">
      <c r="BU100180" s="75"/>
      <c r="BV100180" s="76"/>
      <c r="BW100180" s="76"/>
      <c r="BX100180" s="77"/>
      <c r="BY100180" s="77"/>
    </row>
    <row r="100181" spans="73:77" x14ac:dyDescent="0.25">
      <c r="BU100181" s="75"/>
      <c r="BV100181" s="76"/>
      <c r="BW100181" s="76"/>
      <c r="BX100181" s="77"/>
      <c r="BY100181" s="77"/>
    </row>
    <row r="100182" spans="73:77" x14ac:dyDescent="0.25">
      <c r="BU100182" s="75"/>
      <c r="BV100182" s="76"/>
      <c r="BW100182" s="76"/>
      <c r="BX100182" s="77"/>
      <c r="BY100182" s="77"/>
    </row>
    <row r="100183" spans="73:77" x14ac:dyDescent="0.25">
      <c r="BU100183" s="75"/>
      <c r="BV100183" s="76"/>
      <c r="BW100183" s="76"/>
      <c r="BX100183" s="77"/>
      <c r="BY100183" s="77"/>
    </row>
    <row r="100184" spans="73:77" x14ac:dyDescent="0.25">
      <c r="BU100184" s="75"/>
      <c r="BV100184" s="76"/>
      <c r="BW100184" s="76"/>
      <c r="BX100184" s="77"/>
      <c r="BY100184" s="77"/>
    </row>
    <row r="100185" spans="73:77" x14ac:dyDescent="0.25">
      <c r="BU100185" s="75"/>
      <c r="BV100185" s="76"/>
      <c r="BW100185" s="76"/>
      <c r="BX100185" s="77"/>
      <c r="BY100185" s="77"/>
    </row>
    <row r="100186" spans="73:77" x14ac:dyDescent="0.25">
      <c r="BU100186" s="75"/>
      <c r="BV100186" s="76"/>
      <c r="BW100186" s="76"/>
      <c r="BX100186" s="77"/>
      <c r="BY100186" s="77"/>
    </row>
    <row r="100187" spans="73:77" x14ac:dyDescent="0.25">
      <c r="BU100187" s="75"/>
      <c r="BV100187" s="76"/>
      <c r="BW100187" s="76"/>
      <c r="BX100187" s="77"/>
      <c r="BY100187" s="77"/>
    </row>
    <row r="100188" spans="73:77" x14ac:dyDescent="0.25">
      <c r="BU100188" s="75"/>
      <c r="BV100188" s="76"/>
      <c r="BW100188" s="76"/>
      <c r="BX100188" s="77"/>
      <c r="BY100188" s="77"/>
    </row>
    <row r="100189" spans="73:77" x14ac:dyDescent="0.25">
      <c r="BU100189" s="75"/>
      <c r="BV100189" s="76"/>
      <c r="BW100189" s="76"/>
      <c r="BX100189" s="77"/>
      <c r="BY100189" s="77"/>
    </row>
    <row r="100190" spans="73:77" x14ac:dyDescent="0.25">
      <c r="BU100190" s="75"/>
      <c r="BV100190" s="76"/>
      <c r="BW100190" s="76"/>
      <c r="BX100190" s="77"/>
      <c r="BY100190" s="77"/>
    </row>
    <row r="100191" spans="73:77" x14ac:dyDescent="0.25">
      <c r="BU100191" s="75"/>
      <c r="BV100191" s="76"/>
      <c r="BW100191" s="76"/>
      <c r="BX100191" s="77"/>
      <c r="BY100191" s="77"/>
    </row>
    <row r="100192" spans="73:77" x14ac:dyDescent="0.25">
      <c r="BU100192" s="75"/>
      <c r="BV100192" s="76"/>
      <c r="BW100192" s="76"/>
      <c r="BX100192" s="77"/>
      <c r="BY100192" s="77"/>
    </row>
    <row r="100193" spans="73:77" x14ac:dyDescent="0.25">
      <c r="BU100193" s="75"/>
      <c r="BV100193" s="76"/>
      <c r="BW100193" s="76"/>
      <c r="BX100193" s="77"/>
      <c r="BY100193" s="77"/>
    </row>
    <row r="100194" spans="73:77" x14ac:dyDescent="0.25">
      <c r="BU100194" s="75"/>
      <c r="BV100194" s="76"/>
      <c r="BW100194" s="76"/>
      <c r="BX100194" s="77"/>
      <c r="BY100194" s="77"/>
    </row>
    <row r="100195" spans="73:77" x14ac:dyDescent="0.25">
      <c r="BU100195" s="75"/>
      <c r="BV100195" s="76"/>
      <c r="BW100195" s="76"/>
      <c r="BX100195" s="77"/>
      <c r="BY100195" s="77"/>
    </row>
    <row r="100196" spans="73:77" x14ac:dyDescent="0.25">
      <c r="BU100196" s="75"/>
      <c r="BV100196" s="76"/>
      <c r="BW100196" s="76"/>
      <c r="BX100196" s="77"/>
      <c r="BY100196" s="77"/>
    </row>
    <row r="100197" spans="73:77" x14ac:dyDescent="0.25">
      <c r="BU100197" s="75"/>
      <c r="BV100197" s="76"/>
      <c r="BW100197" s="76"/>
      <c r="BX100197" s="77"/>
      <c r="BY100197" s="77"/>
    </row>
    <row r="100198" spans="73:77" x14ac:dyDescent="0.25">
      <c r="BU100198" s="75"/>
      <c r="BV100198" s="76"/>
      <c r="BW100198" s="76"/>
      <c r="BX100198" s="77"/>
      <c r="BY100198" s="77"/>
    </row>
    <row r="100199" spans="73:77" x14ac:dyDescent="0.25">
      <c r="BU100199" s="75"/>
      <c r="BV100199" s="76"/>
      <c r="BW100199" s="76"/>
      <c r="BX100199" s="77"/>
      <c r="BY100199" s="77"/>
    </row>
    <row r="100200" spans="73:77" x14ac:dyDescent="0.25">
      <c r="BU100200" s="75"/>
      <c r="BV100200" s="76"/>
      <c r="BW100200" s="76"/>
      <c r="BX100200" s="77"/>
      <c r="BY100200" s="77"/>
    </row>
    <row r="100201" spans="73:77" x14ac:dyDescent="0.25">
      <c r="BU100201" s="75"/>
      <c r="BV100201" s="76"/>
      <c r="BW100201" s="76"/>
      <c r="BX100201" s="77"/>
      <c r="BY100201" s="77"/>
    </row>
    <row r="100202" spans="73:77" x14ac:dyDescent="0.25">
      <c r="BU100202" s="75"/>
      <c r="BV100202" s="76"/>
      <c r="BW100202" s="76"/>
      <c r="BX100202" s="77"/>
      <c r="BY100202" s="77"/>
    </row>
    <row r="100203" spans="73:77" x14ac:dyDescent="0.25">
      <c r="BU100203" s="75"/>
      <c r="BV100203" s="76"/>
      <c r="BW100203" s="76"/>
      <c r="BX100203" s="77"/>
      <c r="BY100203" s="77"/>
    </row>
    <row r="100204" spans="73:77" x14ac:dyDescent="0.25">
      <c r="BU100204" s="75"/>
      <c r="BV100204" s="76"/>
      <c r="BW100204" s="76"/>
      <c r="BX100204" s="77"/>
      <c r="BY100204" s="77"/>
    </row>
    <row r="100205" spans="73:77" x14ac:dyDescent="0.25">
      <c r="BU100205" s="75"/>
      <c r="BV100205" s="76"/>
      <c r="BW100205" s="76"/>
      <c r="BX100205" s="77"/>
      <c r="BY100205" s="77"/>
    </row>
    <row r="100206" spans="73:77" x14ac:dyDescent="0.25">
      <c r="BU100206" s="75"/>
      <c r="BV100206" s="76"/>
      <c r="BW100206" s="76"/>
      <c r="BX100206" s="77"/>
      <c r="BY100206" s="77"/>
    </row>
    <row r="100207" spans="73:77" x14ac:dyDescent="0.25">
      <c r="BU100207" s="75"/>
      <c r="BV100207" s="76"/>
      <c r="BW100207" s="76"/>
      <c r="BX100207" s="77"/>
      <c r="BY100207" s="77"/>
    </row>
    <row r="100208" spans="73:77" x14ac:dyDescent="0.25">
      <c r="BU100208" s="75"/>
      <c r="BV100208" s="76"/>
      <c r="BW100208" s="76"/>
      <c r="BX100208" s="77"/>
      <c r="BY100208" s="77"/>
    </row>
    <row r="100209" spans="73:77" x14ac:dyDescent="0.25">
      <c r="BU100209" s="75"/>
      <c r="BV100209" s="76"/>
      <c r="BW100209" s="76"/>
      <c r="BX100209" s="77"/>
      <c r="BY100209" s="77"/>
    </row>
    <row r="100210" spans="73:77" x14ac:dyDescent="0.25">
      <c r="BU100210" s="75"/>
      <c r="BV100210" s="76"/>
      <c r="BW100210" s="76"/>
      <c r="BX100210" s="77"/>
      <c r="BY100210" s="77"/>
    </row>
    <row r="100211" spans="73:77" x14ac:dyDescent="0.25">
      <c r="BU100211" s="75"/>
      <c r="BV100211" s="76"/>
      <c r="BW100211" s="76"/>
      <c r="BX100211" s="77"/>
      <c r="BY100211" s="77"/>
    </row>
    <row r="100212" spans="73:77" x14ac:dyDescent="0.25">
      <c r="BU100212" s="75"/>
      <c r="BV100212" s="76"/>
      <c r="BW100212" s="76"/>
      <c r="BX100212" s="77"/>
      <c r="BY100212" s="77"/>
    </row>
    <row r="100213" spans="73:77" x14ac:dyDescent="0.25">
      <c r="BU100213" s="75"/>
      <c r="BV100213" s="76"/>
      <c r="BW100213" s="76"/>
      <c r="BX100213" s="77"/>
      <c r="BY100213" s="77"/>
    </row>
    <row r="100214" spans="73:77" x14ac:dyDescent="0.25">
      <c r="BU100214" s="75"/>
      <c r="BV100214" s="76"/>
      <c r="BW100214" s="76"/>
      <c r="BX100214" s="77"/>
      <c r="BY100214" s="77"/>
    </row>
    <row r="100215" spans="73:77" x14ac:dyDescent="0.25">
      <c r="BU100215" s="75"/>
      <c r="BV100215" s="76"/>
      <c r="BW100215" s="76"/>
      <c r="BX100215" s="77"/>
      <c r="BY100215" s="77"/>
    </row>
    <row r="100216" spans="73:77" x14ac:dyDescent="0.25">
      <c r="BU100216" s="75"/>
      <c r="BV100216" s="76"/>
      <c r="BW100216" s="76"/>
      <c r="BX100216" s="77"/>
      <c r="BY100216" s="77"/>
    </row>
    <row r="100217" spans="73:77" x14ac:dyDescent="0.25">
      <c r="BU100217" s="75"/>
      <c r="BV100217" s="76"/>
      <c r="BW100217" s="76"/>
      <c r="BX100217" s="77"/>
      <c r="BY100217" s="77"/>
    </row>
    <row r="100218" spans="73:77" x14ac:dyDescent="0.25">
      <c r="BU100218" s="75"/>
      <c r="BV100218" s="76"/>
      <c r="BW100218" s="76"/>
      <c r="BX100218" s="77"/>
      <c r="BY100218" s="77"/>
    </row>
    <row r="100219" spans="73:77" x14ac:dyDescent="0.25">
      <c r="BU100219" s="75"/>
      <c r="BV100219" s="76"/>
      <c r="BW100219" s="76"/>
      <c r="BX100219" s="77"/>
      <c r="BY100219" s="77"/>
    </row>
    <row r="100220" spans="73:77" x14ac:dyDescent="0.25">
      <c r="BU100220" s="75"/>
      <c r="BV100220" s="76"/>
      <c r="BW100220" s="76"/>
      <c r="BX100220" s="77"/>
      <c r="BY100220" s="77"/>
    </row>
    <row r="100221" spans="73:77" x14ac:dyDescent="0.25">
      <c r="BU100221" s="75"/>
      <c r="BV100221" s="76"/>
      <c r="BW100221" s="76"/>
      <c r="BX100221" s="77"/>
      <c r="BY100221" s="77"/>
    </row>
    <row r="100222" spans="73:77" x14ac:dyDescent="0.25">
      <c r="BU100222" s="75"/>
      <c r="BV100222" s="76"/>
      <c r="BW100222" s="76"/>
      <c r="BX100222" s="77"/>
      <c r="BY100222" s="77"/>
    </row>
    <row r="100223" spans="73:77" x14ac:dyDescent="0.25">
      <c r="BU100223" s="75"/>
      <c r="BV100223" s="76"/>
      <c r="BW100223" s="76"/>
      <c r="BX100223" s="77"/>
      <c r="BY100223" s="77"/>
    </row>
    <row r="100224" spans="73:77" x14ac:dyDescent="0.25">
      <c r="BU100224" s="75"/>
      <c r="BV100224" s="76"/>
      <c r="BW100224" s="76"/>
      <c r="BX100224" s="77"/>
      <c r="BY100224" s="77"/>
    </row>
    <row r="100225" spans="73:77" x14ac:dyDescent="0.25">
      <c r="BU100225" s="75"/>
      <c r="BV100225" s="76"/>
      <c r="BW100225" s="76"/>
      <c r="BX100225" s="77"/>
      <c r="BY100225" s="77"/>
    </row>
    <row r="100226" spans="73:77" x14ac:dyDescent="0.25">
      <c r="BU100226" s="75"/>
      <c r="BV100226" s="76"/>
      <c r="BW100226" s="76"/>
      <c r="BX100226" s="77"/>
      <c r="BY100226" s="77"/>
    </row>
    <row r="100227" spans="73:77" x14ac:dyDescent="0.25">
      <c r="BU100227" s="75"/>
      <c r="BV100227" s="76"/>
      <c r="BW100227" s="76"/>
      <c r="BX100227" s="77"/>
      <c r="BY100227" s="77"/>
    </row>
    <row r="100228" spans="73:77" x14ac:dyDescent="0.25">
      <c r="BU100228" s="75"/>
      <c r="BV100228" s="76"/>
      <c r="BW100228" s="76"/>
      <c r="BX100228" s="77"/>
      <c r="BY100228" s="77"/>
    </row>
    <row r="100229" spans="73:77" x14ac:dyDescent="0.25">
      <c r="BU100229" s="75"/>
      <c r="BV100229" s="76"/>
      <c r="BW100229" s="76"/>
      <c r="BX100229" s="77"/>
      <c r="BY100229" s="77"/>
    </row>
    <row r="100230" spans="73:77" x14ac:dyDescent="0.25">
      <c r="BU100230" s="75"/>
      <c r="BV100230" s="76"/>
      <c r="BW100230" s="76"/>
      <c r="BX100230" s="77"/>
      <c r="BY100230" s="77"/>
    </row>
    <row r="100231" spans="73:77" x14ac:dyDescent="0.25">
      <c r="BU100231" s="75"/>
      <c r="BV100231" s="76"/>
      <c r="BW100231" s="76"/>
      <c r="BX100231" s="77"/>
      <c r="BY100231" s="77"/>
    </row>
    <row r="100232" spans="73:77" x14ac:dyDescent="0.25">
      <c r="BU100232" s="75"/>
      <c r="BV100232" s="76"/>
      <c r="BW100232" s="76"/>
      <c r="BX100232" s="77"/>
      <c r="BY100232" s="77"/>
    </row>
    <row r="100233" spans="73:77" x14ac:dyDescent="0.25">
      <c r="BU100233" s="75"/>
      <c r="BV100233" s="76"/>
      <c r="BW100233" s="76"/>
      <c r="BX100233" s="77"/>
      <c r="BY100233" s="77"/>
    </row>
    <row r="100234" spans="73:77" x14ac:dyDescent="0.25">
      <c r="BU100234" s="75"/>
      <c r="BV100234" s="76"/>
      <c r="BW100234" s="76"/>
      <c r="BX100234" s="77"/>
      <c r="BY100234" s="77"/>
    </row>
    <row r="100235" spans="73:77" x14ac:dyDescent="0.25">
      <c r="BU100235" s="75"/>
      <c r="BV100235" s="76"/>
      <c r="BW100235" s="76"/>
      <c r="BX100235" s="77"/>
      <c r="BY100235" s="77"/>
    </row>
    <row r="100236" spans="73:77" x14ac:dyDescent="0.25">
      <c r="BU100236" s="75"/>
      <c r="BV100236" s="76"/>
      <c r="BW100236" s="76"/>
      <c r="BX100236" s="77"/>
      <c r="BY100236" s="77"/>
    </row>
    <row r="100237" spans="73:77" x14ac:dyDescent="0.25">
      <c r="BU100237" s="75"/>
      <c r="BV100237" s="76"/>
      <c r="BW100237" s="76"/>
      <c r="BX100237" s="77"/>
      <c r="BY100237" s="77"/>
    </row>
    <row r="100238" spans="73:77" x14ac:dyDescent="0.25">
      <c r="BU100238" s="75"/>
      <c r="BV100238" s="76"/>
      <c r="BW100238" s="76"/>
      <c r="BX100238" s="77"/>
      <c r="BY100238" s="77"/>
    </row>
    <row r="100239" spans="73:77" x14ac:dyDescent="0.25">
      <c r="BU100239" s="75"/>
      <c r="BV100239" s="76"/>
      <c r="BW100239" s="76"/>
      <c r="BX100239" s="77"/>
      <c r="BY100239" s="77"/>
    </row>
    <row r="100240" spans="73:77" x14ac:dyDescent="0.25">
      <c r="BU100240" s="75"/>
      <c r="BV100240" s="76"/>
      <c r="BW100240" s="76"/>
      <c r="BX100240" s="77"/>
      <c r="BY100240" s="77"/>
    </row>
    <row r="100241" spans="73:77" x14ac:dyDescent="0.25">
      <c r="BU100241" s="75"/>
      <c r="BV100241" s="76"/>
      <c r="BW100241" s="76"/>
      <c r="BX100241" s="77"/>
      <c r="BY100241" s="77"/>
    </row>
    <row r="100242" spans="73:77" x14ac:dyDescent="0.25">
      <c r="BU100242" s="75"/>
      <c r="BV100242" s="76"/>
      <c r="BW100242" s="76"/>
      <c r="BX100242" s="77"/>
      <c r="BY100242" s="77"/>
    </row>
    <row r="100243" spans="73:77" x14ac:dyDescent="0.25">
      <c r="BU100243" s="75"/>
      <c r="BV100243" s="76"/>
      <c r="BW100243" s="76"/>
      <c r="BX100243" s="77"/>
      <c r="BY100243" s="77"/>
    </row>
    <row r="100244" spans="73:77" x14ac:dyDescent="0.25">
      <c r="BU100244" s="75"/>
      <c r="BV100244" s="76"/>
      <c r="BW100244" s="76"/>
      <c r="BX100244" s="77"/>
      <c r="BY100244" s="77"/>
    </row>
    <row r="100245" spans="73:77" x14ac:dyDescent="0.25">
      <c r="BU100245" s="75"/>
      <c r="BV100245" s="76"/>
      <c r="BW100245" s="76"/>
      <c r="BX100245" s="77"/>
      <c r="BY100245" s="77"/>
    </row>
    <row r="100246" spans="73:77" x14ac:dyDescent="0.25">
      <c r="BU100246" s="75"/>
      <c r="BV100246" s="76"/>
      <c r="BW100246" s="76"/>
      <c r="BX100246" s="77"/>
      <c r="BY100246" s="77"/>
    </row>
    <row r="100247" spans="73:77" x14ac:dyDescent="0.25">
      <c r="BU100247" s="75"/>
      <c r="BV100247" s="76"/>
      <c r="BW100247" s="76"/>
      <c r="BX100247" s="77"/>
      <c r="BY100247" s="77"/>
    </row>
    <row r="100248" spans="73:77" x14ac:dyDescent="0.25">
      <c r="BU100248" s="75"/>
      <c r="BV100248" s="76"/>
      <c r="BW100248" s="76"/>
      <c r="BX100248" s="77"/>
      <c r="BY100248" s="77"/>
    </row>
    <row r="100249" spans="73:77" x14ac:dyDescent="0.25">
      <c r="BU100249" s="75"/>
      <c r="BV100249" s="76"/>
      <c r="BW100249" s="76"/>
      <c r="BX100249" s="77"/>
      <c r="BY100249" s="77"/>
    </row>
    <row r="100250" spans="73:77" x14ac:dyDescent="0.25">
      <c r="BU100250" s="75"/>
      <c r="BV100250" s="76"/>
      <c r="BW100250" s="76"/>
      <c r="BX100250" s="77"/>
      <c r="BY100250" s="77"/>
    </row>
    <row r="100251" spans="73:77" x14ac:dyDescent="0.25">
      <c r="BU100251" s="75"/>
      <c r="BV100251" s="76"/>
      <c r="BW100251" s="76"/>
      <c r="BX100251" s="77"/>
      <c r="BY100251" s="77"/>
    </row>
    <row r="100252" spans="73:77" x14ac:dyDescent="0.25">
      <c r="BU100252" s="75"/>
      <c r="BV100252" s="76"/>
      <c r="BW100252" s="76"/>
      <c r="BX100252" s="77"/>
      <c r="BY100252" s="77"/>
    </row>
    <row r="100253" spans="73:77" x14ac:dyDescent="0.25">
      <c r="BU100253" s="75"/>
      <c r="BV100253" s="76"/>
      <c r="BW100253" s="76"/>
      <c r="BX100253" s="77"/>
      <c r="BY100253" s="77"/>
    </row>
    <row r="100254" spans="73:77" x14ac:dyDescent="0.25">
      <c r="BU100254" s="75"/>
      <c r="BV100254" s="76"/>
      <c r="BW100254" s="76"/>
      <c r="BX100254" s="77"/>
      <c r="BY100254" s="77"/>
    </row>
    <row r="100255" spans="73:77" x14ac:dyDescent="0.25">
      <c r="BU100255" s="75"/>
      <c r="BV100255" s="76"/>
      <c r="BW100255" s="76"/>
      <c r="BX100255" s="77"/>
      <c r="BY100255" s="77"/>
    </row>
    <row r="100256" spans="73:77" x14ac:dyDescent="0.25">
      <c r="BU100256" s="75"/>
      <c r="BV100256" s="76"/>
      <c r="BW100256" s="76"/>
      <c r="BX100256" s="77"/>
      <c r="BY100256" s="77"/>
    </row>
    <row r="100257" spans="73:77" x14ac:dyDescent="0.25">
      <c r="BU100257" s="75"/>
      <c r="BV100257" s="76"/>
      <c r="BW100257" s="76"/>
      <c r="BX100257" s="77"/>
      <c r="BY100257" s="77"/>
    </row>
    <row r="100258" spans="73:77" x14ac:dyDescent="0.25">
      <c r="BU100258" s="75"/>
      <c r="BV100258" s="76"/>
      <c r="BW100258" s="76"/>
      <c r="BX100258" s="77"/>
      <c r="BY100258" s="77"/>
    </row>
    <row r="100259" spans="73:77" x14ac:dyDescent="0.25">
      <c r="BU100259" s="75"/>
      <c r="BV100259" s="76"/>
      <c r="BW100259" s="76"/>
      <c r="BX100259" s="77"/>
      <c r="BY100259" s="77"/>
    </row>
    <row r="100260" spans="73:77" x14ac:dyDescent="0.25">
      <c r="BU100260" s="75"/>
      <c r="BV100260" s="76"/>
      <c r="BW100260" s="76"/>
      <c r="BX100260" s="77"/>
      <c r="BY100260" s="77"/>
    </row>
    <row r="100261" spans="73:77" x14ac:dyDescent="0.25">
      <c r="BU100261" s="75"/>
      <c r="BV100261" s="76"/>
      <c r="BW100261" s="76"/>
      <c r="BX100261" s="77"/>
      <c r="BY100261" s="77"/>
    </row>
    <row r="100262" spans="73:77" x14ac:dyDescent="0.25">
      <c r="BU100262" s="75"/>
      <c r="BV100262" s="76"/>
      <c r="BW100262" s="76"/>
      <c r="BX100262" s="77"/>
      <c r="BY100262" s="77"/>
    </row>
    <row r="100263" spans="73:77" x14ac:dyDescent="0.25">
      <c r="BU100263" s="75"/>
      <c r="BV100263" s="76"/>
      <c r="BW100263" s="76"/>
      <c r="BX100263" s="77"/>
      <c r="BY100263" s="77"/>
    </row>
    <row r="100264" spans="73:77" x14ac:dyDescent="0.25">
      <c r="BU100264" s="75"/>
      <c r="BV100264" s="76"/>
      <c r="BW100264" s="76"/>
      <c r="BX100264" s="77"/>
      <c r="BY100264" s="77"/>
    </row>
    <row r="100265" spans="73:77" x14ac:dyDescent="0.25">
      <c r="BU100265" s="75"/>
      <c r="BV100265" s="76"/>
      <c r="BW100265" s="76"/>
      <c r="BX100265" s="77"/>
      <c r="BY100265" s="77"/>
    </row>
    <row r="100266" spans="73:77" x14ac:dyDescent="0.25">
      <c r="BU100266" s="75"/>
      <c r="BV100266" s="76"/>
      <c r="BW100266" s="76"/>
      <c r="BX100266" s="77"/>
      <c r="BY100266" s="77"/>
    </row>
    <row r="100267" spans="73:77" x14ac:dyDescent="0.25">
      <c r="BU100267" s="75"/>
      <c r="BV100267" s="76"/>
      <c r="BW100267" s="76"/>
      <c r="BX100267" s="77"/>
      <c r="BY100267" s="77"/>
    </row>
    <row r="100268" spans="73:77" x14ac:dyDescent="0.25">
      <c r="BU100268" s="75"/>
      <c r="BV100268" s="76"/>
      <c r="BW100268" s="76"/>
      <c r="BX100268" s="77"/>
      <c r="BY100268" s="77"/>
    </row>
    <row r="100269" spans="73:77" x14ac:dyDescent="0.25">
      <c r="BU100269" s="75"/>
      <c r="BV100269" s="76"/>
      <c r="BW100269" s="76"/>
      <c r="BX100269" s="77"/>
      <c r="BY100269" s="77"/>
    </row>
    <row r="100270" spans="73:77" x14ac:dyDescent="0.25">
      <c r="BU100270" s="75"/>
      <c r="BV100270" s="76"/>
      <c r="BW100270" s="76"/>
      <c r="BX100270" s="77"/>
      <c r="BY100270" s="77"/>
    </row>
    <row r="100271" spans="73:77" x14ac:dyDescent="0.25">
      <c r="BU100271" s="75"/>
      <c r="BV100271" s="76"/>
      <c r="BW100271" s="76"/>
      <c r="BX100271" s="77"/>
      <c r="BY100271" s="77"/>
    </row>
    <row r="100272" spans="73:77" x14ac:dyDescent="0.25">
      <c r="BU100272" s="75"/>
      <c r="BV100272" s="76"/>
      <c r="BW100272" s="76"/>
      <c r="BX100272" s="77"/>
      <c r="BY100272" s="77"/>
    </row>
    <row r="100273" spans="73:77" x14ac:dyDescent="0.25">
      <c r="BU100273" s="75"/>
      <c r="BV100273" s="76"/>
      <c r="BW100273" s="76"/>
      <c r="BX100273" s="77"/>
      <c r="BY100273" s="77"/>
    </row>
    <row r="100274" spans="73:77" x14ac:dyDescent="0.25">
      <c r="BU100274" s="75"/>
      <c r="BV100274" s="76"/>
      <c r="BW100274" s="76"/>
      <c r="BX100274" s="77"/>
      <c r="BY100274" s="77"/>
    </row>
    <row r="100275" spans="73:77" x14ac:dyDescent="0.25">
      <c r="BU100275" s="75"/>
      <c r="BV100275" s="76"/>
      <c r="BW100275" s="76"/>
      <c r="BX100275" s="77"/>
      <c r="BY100275" s="77"/>
    </row>
    <row r="100276" spans="73:77" x14ac:dyDescent="0.25">
      <c r="BU100276" s="75"/>
      <c r="BV100276" s="76"/>
      <c r="BW100276" s="76"/>
      <c r="BX100276" s="77"/>
      <c r="BY100276" s="77"/>
    </row>
    <row r="100277" spans="73:77" x14ac:dyDescent="0.25">
      <c r="BU100277" s="75"/>
      <c r="BV100277" s="76"/>
      <c r="BW100277" s="76"/>
      <c r="BX100277" s="77"/>
      <c r="BY100277" s="77"/>
    </row>
    <row r="100278" spans="73:77" x14ac:dyDescent="0.25">
      <c r="BU100278" s="75"/>
      <c r="BV100278" s="76"/>
      <c r="BW100278" s="76"/>
      <c r="BX100278" s="77"/>
      <c r="BY100278" s="77"/>
    </row>
    <row r="100279" spans="73:77" x14ac:dyDescent="0.25">
      <c r="BU100279" s="75"/>
      <c r="BV100279" s="76"/>
      <c r="BW100279" s="76"/>
      <c r="BX100279" s="77"/>
      <c r="BY100279" s="77"/>
    </row>
    <row r="100280" spans="73:77" x14ac:dyDescent="0.25">
      <c r="BU100280" s="75"/>
      <c r="BV100280" s="76"/>
      <c r="BW100280" s="76"/>
      <c r="BX100280" s="77"/>
      <c r="BY100280" s="77"/>
    </row>
    <row r="100281" spans="73:77" x14ac:dyDescent="0.25">
      <c r="BU100281" s="75"/>
      <c r="BV100281" s="76"/>
      <c r="BW100281" s="76"/>
      <c r="BX100281" s="77"/>
      <c r="BY100281" s="77"/>
    </row>
    <row r="100282" spans="73:77" x14ac:dyDescent="0.25">
      <c r="BU100282" s="75"/>
      <c r="BV100282" s="76"/>
      <c r="BW100282" s="76"/>
      <c r="BX100282" s="77"/>
      <c r="BY100282" s="77"/>
    </row>
    <row r="100283" spans="73:77" x14ac:dyDescent="0.25">
      <c r="BU100283" s="75"/>
      <c r="BV100283" s="76"/>
      <c r="BW100283" s="76"/>
      <c r="BX100283" s="77"/>
      <c r="BY100283" s="77"/>
    </row>
    <row r="100284" spans="73:77" x14ac:dyDescent="0.25">
      <c r="BU100284" s="75"/>
      <c r="BV100284" s="76"/>
      <c r="BW100284" s="76"/>
      <c r="BX100284" s="77"/>
      <c r="BY100284" s="77"/>
    </row>
    <row r="100285" spans="73:77" x14ac:dyDescent="0.25">
      <c r="BU100285" s="75"/>
      <c r="BV100285" s="76"/>
      <c r="BW100285" s="76"/>
      <c r="BX100285" s="77"/>
      <c r="BY100285" s="77"/>
    </row>
    <row r="100286" spans="73:77" x14ac:dyDescent="0.25">
      <c r="BU100286" s="75"/>
      <c r="BV100286" s="76"/>
      <c r="BW100286" s="76"/>
      <c r="BX100286" s="77"/>
      <c r="BY100286" s="77"/>
    </row>
    <row r="100287" spans="73:77" x14ac:dyDescent="0.25">
      <c r="BU100287" s="75"/>
      <c r="BV100287" s="76"/>
      <c r="BW100287" s="76"/>
      <c r="BX100287" s="77"/>
      <c r="BY100287" s="77"/>
    </row>
    <row r="100288" spans="73:77" x14ac:dyDescent="0.25">
      <c r="BU100288" s="75"/>
      <c r="BV100288" s="76"/>
      <c r="BW100288" s="76"/>
      <c r="BX100288" s="77"/>
      <c r="BY100288" s="77"/>
    </row>
    <row r="100289" spans="73:77" x14ac:dyDescent="0.25">
      <c r="BU100289" s="75"/>
      <c r="BV100289" s="76"/>
      <c r="BW100289" s="76"/>
      <c r="BX100289" s="77"/>
      <c r="BY100289" s="77"/>
    </row>
    <row r="100290" spans="73:77" x14ac:dyDescent="0.25">
      <c r="BU100290" s="75"/>
      <c r="BV100290" s="76"/>
      <c r="BW100290" s="76"/>
      <c r="BX100290" s="77"/>
      <c r="BY100290" s="77"/>
    </row>
    <row r="100291" spans="73:77" x14ac:dyDescent="0.25">
      <c r="BU100291" s="75"/>
      <c r="BV100291" s="76"/>
      <c r="BW100291" s="76"/>
      <c r="BX100291" s="77"/>
      <c r="BY100291" s="77"/>
    </row>
    <row r="100292" spans="73:77" x14ac:dyDescent="0.25">
      <c r="BU100292" s="75"/>
      <c r="BV100292" s="76"/>
      <c r="BW100292" s="76"/>
      <c r="BX100292" s="77"/>
      <c r="BY100292" s="77"/>
    </row>
    <row r="100293" spans="73:77" x14ac:dyDescent="0.25">
      <c r="BU100293" s="75"/>
      <c r="BV100293" s="76"/>
      <c r="BW100293" s="76"/>
      <c r="BX100293" s="77"/>
      <c r="BY100293" s="77"/>
    </row>
    <row r="100294" spans="73:77" x14ac:dyDescent="0.25">
      <c r="BU100294" s="75"/>
      <c r="BV100294" s="76"/>
      <c r="BW100294" s="76"/>
      <c r="BX100294" s="77"/>
      <c r="BY100294" s="77"/>
    </row>
    <row r="100295" spans="73:77" x14ac:dyDescent="0.25">
      <c r="BU100295" s="75"/>
      <c r="BV100295" s="76"/>
      <c r="BW100295" s="76"/>
      <c r="BX100295" s="77"/>
      <c r="BY100295" s="77"/>
    </row>
    <row r="100296" spans="73:77" x14ac:dyDescent="0.25">
      <c r="BU100296" s="75"/>
      <c r="BV100296" s="76"/>
      <c r="BW100296" s="76"/>
      <c r="BX100296" s="77"/>
      <c r="BY100296" s="77"/>
    </row>
    <row r="100297" spans="73:77" x14ac:dyDescent="0.25">
      <c r="BU100297" s="75"/>
      <c r="BV100297" s="76"/>
      <c r="BW100297" s="76"/>
      <c r="BX100297" s="77"/>
      <c r="BY100297" s="77"/>
    </row>
    <row r="100298" spans="73:77" x14ac:dyDescent="0.25">
      <c r="BU100298" s="75"/>
      <c r="BV100298" s="76"/>
      <c r="BW100298" s="76"/>
      <c r="BX100298" s="77"/>
      <c r="BY100298" s="77"/>
    </row>
    <row r="100299" spans="73:77" x14ac:dyDescent="0.25">
      <c r="BU100299" s="75"/>
      <c r="BV100299" s="76"/>
      <c r="BW100299" s="76"/>
      <c r="BX100299" s="77"/>
      <c r="BY100299" s="77"/>
    </row>
    <row r="100300" spans="73:77" x14ac:dyDescent="0.25">
      <c r="BU100300" s="75"/>
      <c r="BV100300" s="76"/>
      <c r="BW100300" s="76"/>
      <c r="BX100300" s="77"/>
      <c r="BY100300" s="77"/>
    </row>
    <row r="100301" spans="73:77" x14ac:dyDescent="0.25">
      <c r="BU100301" s="75"/>
      <c r="BV100301" s="76"/>
      <c r="BW100301" s="76"/>
      <c r="BX100301" s="77"/>
      <c r="BY100301" s="77"/>
    </row>
    <row r="100302" spans="73:77" x14ac:dyDescent="0.25">
      <c r="BU100302" s="75"/>
      <c r="BV100302" s="76"/>
      <c r="BW100302" s="76"/>
      <c r="BX100302" s="77"/>
      <c r="BY100302" s="77"/>
    </row>
    <row r="100303" spans="73:77" x14ac:dyDescent="0.25">
      <c r="BU100303" s="75"/>
      <c r="BV100303" s="76"/>
      <c r="BW100303" s="76"/>
      <c r="BX100303" s="77"/>
      <c r="BY100303" s="77"/>
    </row>
    <row r="100304" spans="73:77" x14ac:dyDescent="0.25">
      <c r="BU100304" s="75"/>
      <c r="BV100304" s="76"/>
      <c r="BW100304" s="76"/>
      <c r="BX100304" s="77"/>
      <c r="BY100304" s="77"/>
    </row>
    <row r="100305" spans="73:77" x14ac:dyDescent="0.25">
      <c r="BU100305" s="75"/>
      <c r="BV100305" s="76"/>
      <c r="BW100305" s="76"/>
      <c r="BX100305" s="77"/>
      <c r="BY100305" s="77"/>
    </row>
    <row r="100306" spans="73:77" x14ac:dyDescent="0.25">
      <c r="BU100306" s="75"/>
      <c r="BV100306" s="76"/>
      <c r="BW100306" s="76"/>
      <c r="BX100306" s="77"/>
      <c r="BY100306" s="77"/>
    </row>
    <row r="100307" spans="73:77" x14ac:dyDescent="0.25">
      <c r="BU100307" s="75"/>
      <c r="BV100307" s="76"/>
      <c r="BW100307" s="76"/>
      <c r="BX100307" s="77"/>
      <c r="BY100307" s="77"/>
    </row>
    <row r="100308" spans="73:77" x14ac:dyDescent="0.25">
      <c r="BU100308" s="75"/>
      <c r="BV100308" s="76"/>
      <c r="BW100308" s="76"/>
      <c r="BX100308" s="77"/>
      <c r="BY100308" s="77"/>
    </row>
    <row r="100309" spans="73:77" x14ac:dyDescent="0.25">
      <c r="BU100309" s="75"/>
      <c r="BV100309" s="76"/>
      <c r="BW100309" s="76"/>
      <c r="BX100309" s="77"/>
      <c r="BY100309" s="77"/>
    </row>
    <row r="100310" spans="73:77" x14ac:dyDescent="0.25">
      <c r="BU100310" s="75"/>
      <c r="BV100310" s="76"/>
      <c r="BW100310" s="76"/>
      <c r="BX100310" s="77"/>
      <c r="BY100310" s="77"/>
    </row>
    <row r="100311" spans="73:77" x14ac:dyDescent="0.25">
      <c r="BU100311" s="75"/>
      <c r="BV100311" s="76"/>
      <c r="BW100311" s="76"/>
      <c r="BX100311" s="77"/>
      <c r="BY100311" s="77"/>
    </row>
    <row r="100312" spans="73:77" x14ac:dyDescent="0.25">
      <c r="BU100312" s="75"/>
      <c r="BV100312" s="76"/>
      <c r="BW100312" s="76"/>
      <c r="BX100312" s="77"/>
      <c r="BY100312" s="77"/>
    </row>
    <row r="100313" spans="73:77" x14ac:dyDescent="0.25">
      <c r="BU100313" s="75"/>
      <c r="BV100313" s="76"/>
      <c r="BW100313" s="76"/>
      <c r="BX100313" s="77"/>
      <c r="BY100313" s="77"/>
    </row>
    <row r="100314" spans="73:77" x14ac:dyDescent="0.25">
      <c r="BU100314" s="75"/>
      <c r="BV100314" s="76"/>
      <c r="BW100314" s="76"/>
      <c r="BX100314" s="77"/>
      <c r="BY100314" s="77"/>
    </row>
    <row r="100315" spans="73:77" x14ac:dyDescent="0.25">
      <c r="BU100315" s="75"/>
      <c r="BV100315" s="76"/>
      <c r="BW100315" s="76"/>
      <c r="BX100315" s="77"/>
      <c r="BY100315" s="77"/>
    </row>
    <row r="100316" spans="73:77" x14ac:dyDescent="0.25">
      <c r="BU100316" s="75"/>
      <c r="BV100316" s="76"/>
      <c r="BW100316" s="76"/>
      <c r="BX100316" s="77"/>
      <c r="BY100316" s="77"/>
    </row>
    <row r="100317" spans="73:77" x14ac:dyDescent="0.25">
      <c r="BU100317" s="75"/>
      <c r="BV100317" s="76"/>
      <c r="BW100317" s="76"/>
      <c r="BX100317" s="77"/>
      <c r="BY100317" s="77"/>
    </row>
    <row r="100318" spans="73:77" x14ac:dyDescent="0.25">
      <c r="BU100318" s="75"/>
      <c r="BV100318" s="76"/>
      <c r="BW100318" s="76"/>
      <c r="BX100318" s="77"/>
      <c r="BY100318" s="77"/>
    </row>
    <row r="100319" spans="73:77" x14ac:dyDescent="0.25">
      <c r="BU100319" s="75"/>
      <c r="BV100319" s="76"/>
      <c r="BW100319" s="76"/>
      <c r="BX100319" s="77"/>
      <c r="BY100319" s="77"/>
    </row>
    <row r="100320" spans="73:77" x14ac:dyDescent="0.25">
      <c r="BU100320" s="75"/>
      <c r="BV100320" s="76"/>
      <c r="BW100320" s="76"/>
      <c r="BX100320" s="77"/>
      <c r="BY100320" s="77"/>
    </row>
    <row r="100321" spans="73:77" x14ac:dyDescent="0.25">
      <c r="BU100321" s="75"/>
      <c r="BV100321" s="76"/>
      <c r="BW100321" s="76"/>
      <c r="BX100321" s="77"/>
      <c r="BY100321" s="77"/>
    </row>
    <row r="100322" spans="73:77" x14ac:dyDescent="0.25">
      <c r="BU100322" s="75"/>
      <c r="BV100322" s="76"/>
      <c r="BW100322" s="76"/>
      <c r="BX100322" s="77"/>
      <c r="BY100322" s="77"/>
    </row>
    <row r="100323" spans="73:77" x14ac:dyDescent="0.25">
      <c r="BU100323" s="75"/>
      <c r="BV100323" s="76"/>
      <c r="BW100323" s="76"/>
      <c r="BX100323" s="77"/>
      <c r="BY100323" s="77"/>
    </row>
    <row r="100324" spans="73:77" x14ac:dyDescent="0.25">
      <c r="BU100324" s="75"/>
      <c r="BV100324" s="76"/>
      <c r="BW100324" s="76"/>
      <c r="BX100324" s="77"/>
      <c r="BY100324" s="77"/>
    </row>
    <row r="100325" spans="73:77" x14ac:dyDescent="0.25">
      <c r="BU100325" s="75"/>
      <c r="BV100325" s="76"/>
      <c r="BW100325" s="76"/>
      <c r="BX100325" s="77"/>
      <c r="BY100325" s="77"/>
    </row>
    <row r="100326" spans="73:77" x14ac:dyDescent="0.25">
      <c r="BU100326" s="75"/>
      <c r="BV100326" s="76"/>
      <c r="BW100326" s="76"/>
      <c r="BX100326" s="77"/>
      <c r="BY100326" s="77"/>
    </row>
    <row r="100327" spans="73:77" x14ac:dyDescent="0.25">
      <c r="BU100327" s="75"/>
      <c r="BV100327" s="76"/>
      <c r="BW100327" s="76"/>
      <c r="BX100327" s="77"/>
      <c r="BY100327" s="77"/>
    </row>
    <row r="100328" spans="73:77" x14ac:dyDescent="0.25">
      <c r="BU100328" s="75"/>
      <c r="BV100328" s="76"/>
      <c r="BW100328" s="76"/>
      <c r="BX100328" s="77"/>
      <c r="BY100328" s="77"/>
    </row>
    <row r="100329" spans="73:77" x14ac:dyDescent="0.25">
      <c r="BU100329" s="75"/>
      <c r="BV100329" s="76"/>
      <c r="BW100329" s="76"/>
      <c r="BX100329" s="77"/>
      <c r="BY100329" s="77"/>
    </row>
    <row r="100330" spans="73:77" x14ac:dyDescent="0.25">
      <c r="BU100330" s="75"/>
      <c r="BV100330" s="76"/>
      <c r="BW100330" s="76"/>
      <c r="BX100330" s="77"/>
      <c r="BY100330" s="77"/>
    </row>
    <row r="100331" spans="73:77" x14ac:dyDescent="0.25">
      <c r="BU100331" s="75"/>
      <c r="BV100331" s="76"/>
      <c r="BW100331" s="76"/>
      <c r="BX100331" s="77"/>
      <c r="BY100331" s="77"/>
    </row>
    <row r="100332" spans="73:77" x14ac:dyDescent="0.25">
      <c r="BU100332" s="75"/>
      <c r="BV100332" s="76"/>
      <c r="BW100332" s="76"/>
      <c r="BX100332" s="77"/>
      <c r="BY100332" s="77"/>
    </row>
    <row r="100333" spans="73:77" x14ac:dyDescent="0.25">
      <c r="BU100333" s="75"/>
      <c r="BV100333" s="76"/>
      <c r="BW100333" s="76"/>
      <c r="BX100333" s="77"/>
      <c r="BY100333" s="77"/>
    </row>
    <row r="100334" spans="73:77" x14ac:dyDescent="0.25">
      <c r="BU100334" s="75"/>
      <c r="BV100334" s="76"/>
      <c r="BW100334" s="76"/>
      <c r="BX100334" s="77"/>
      <c r="BY100334" s="77"/>
    </row>
    <row r="100335" spans="73:77" x14ac:dyDescent="0.25">
      <c r="BU100335" s="75"/>
      <c r="BV100335" s="76"/>
      <c r="BW100335" s="76"/>
      <c r="BX100335" s="77"/>
      <c r="BY100335" s="77"/>
    </row>
    <row r="100336" spans="73:77" x14ac:dyDescent="0.25">
      <c r="BU100336" s="75"/>
      <c r="BV100336" s="76"/>
      <c r="BW100336" s="76"/>
      <c r="BX100336" s="77"/>
      <c r="BY100336" s="77"/>
    </row>
    <row r="100337" spans="73:77" x14ac:dyDescent="0.25">
      <c r="BU100337" s="75"/>
      <c r="BV100337" s="76"/>
      <c r="BW100337" s="76"/>
      <c r="BX100337" s="77"/>
      <c r="BY100337" s="77"/>
    </row>
    <row r="100338" spans="73:77" x14ac:dyDescent="0.25">
      <c r="BU100338" s="75"/>
      <c r="BV100338" s="76"/>
      <c r="BW100338" s="76"/>
      <c r="BX100338" s="77"/>
      <c r="BY100338" s="77"/>
    </row>
    <row r="100339" spans="73:77" x14ac:dyDescent="0.25">
      <c r="BU100339" s="75"/>
      <c r="BV100339" s="76"/>
      <c r="BW100339" s="76"/>
      <c r="BX100339" s="77"/>
      <c r="BY100339" s="77"/>
    </row>
    <row r="100340" spans="73:77" x14ac:dyDescent="0.25">
      <c r="BU100340" s="75"/>
      <c r="BV100340" s="76"/>
      <c r="BW100340" s="76"/>
      <c r="BX100340" s="77"/>
      <c r="BY100340" s="77"/>
    </row>
    <row r="100341" spans="73:77" x14ac:dyDescent="0.25">
      <c r="BU100341" s="75"/>
      <c r="BV100341" s="76"/>
      <c r="BW100341" s="76"/>
      <c r="BX100341" s="77"/>
      <c r="BY100341" s="77"/>
    </row>
    <row r="100342" spans="73:77" x14ac:dyDescent="0.25">
      <c r="BU100342" s="75"/>
      <c r="BV100342" s="76"/>
      <c r="BW100342" s="76"/>
      <c r="BX100342" s="77"/>
      <c r="BY100342" s="77"/>
    </row>
    <row r="100343" spans="73:77" x14ac:dyDescent="0.25">
      <c r="BU100343" s="75"/>
      <c r="BV100343" s="76"/>
      <c r="BW100343" s="76"/>
      <c r="BX100343" s="77"/>
      <c r="BY100343" s="77"/>
    </row>
    <row r="100344" spans="73:77" x14ac:dyDescent="0.25">
      <c r="BU100344" s="75"/>
      <c r="BV100344" s="76"/>
      <c r="BW100344" s="76"/>
      <c r="BX100344" s="77"/>
      <c r="BY100344" s="77"/>
    </row>
    <row r="100345" spans="73:77" x14ac:dyDescent="0.25">
      <c r="BU100345" s="75"/>
      <c r="BV100345" s="76"/>
      <c r="BW100345" s="76"/>
      <c r="BX100345" s="77"/>
      <c r="BY100345" s="77"/>
    </row>
    <row r="100346" spans="73:77" x14ac:dyDescent="0.25">
      <c r="BU100346" s="75"/>
      <c r="BV100346" s="76"/>
      <c r="BW100346" s="76"/>
      <c r="BX100346" s="77"/>
      <c r="BY100346" s="77"/>
    </row>
    <row r="100347" spans="73:77" x14ac:dyDescent="0.25">
      <c r="BU100347" s="75"/>
      <c r="BV100347" s="76"/>
      <c r="BW100347" s="76"/>
      <c r="BX100347" s="77"/>
      <c r="BY100347" s="77"/>
    </row>
    <row r="100348" spans="73:77" x14ac:dyDescent="0.25">
      <c r="BU100348" s="75"/>
      <c r="BV100348" s="76"/>
      <c r="BW100348" s="76"/>
      <c r="BX100348" s="77"/>
      <c r="BY100348" s="77"/>
    </row>
    <row r="100349" spans="73:77" x14ac:dyDescent="0.25">
      <c r="BU100349" s="75"/>
      <c r="BV100349" s="76"/>
      <c r="BW100349" s="76"/>
      <c r="BX100349" s="77"/>
      <c r="BY100349" s="77"/>
    </row>
    <row r="100350" spans="73:77" x14ac:dyDescent="0.25">
      <c r="BU100350" s="75"/>
      <c r="BV100350" s="76"/>
      <c r="BW100350" s="76"/>
      <c r="BX100350" s="77"/>
      <c r="BY100350" s="77"/>
    </row>
    <row r="100351" spans="73:77" x14ac:dyDescent="0.25">
      <c r="BU100351" s="75"/>
      <c r="BV100351" s="76"/>
      <c r="BW100351" s="76"/>
      <c r="BX100351" s="77"/>
      <c r="BY100351" s="77"/>
    </row>
    <row r="100352" spans="73:77" x14ac:dyDescent="0.25">
      <c r="BU100352" s="75"/>
      <c r="BV100352" s="76"/>
      <c r="BW100352" s="76"/>
      <c r="BX100352" s="77"/>
      <c r="BY100352" s="77"/>
    </row>
    <row r="100353" spans="73:77" x14ac:dyDescent="0.25">
      <c r="BU100353" s="75"/>
      <c r="BV100353" s="76"/>
      <c r="BW100353" s="76"/>
      <c r="BX100353" s="77"/>
      <c r="BY100353" s="77"/>
    </row>
    <row r="100354" spans="73:77" x14ac:dyDescent="0.25">
      <c r="BU100354" s="75"/>
      <c r="BV100354" s="76"/>
      <c r="BW100354" s="76"/>
      <c r="BX100354" s="77"/>
      <c r="BY100354" s="77"/>
    </row>
    <row r="100355" spans="73:77" x14ac:dyDescent="0.25">
      <c r="BU100355" s="75"/>
      <c r="BV100355" s="76"/>
      <c r="BW100355" s="76"/>
      <c r="BX100355" s="77"/>
      <c r="BY100355" s="77"/>
    </row>
    <row r="100356" spans="73:77" x14ac:dyDescent="0.25">
      <c r="BU100356" s="75"/>
      <c r="BV100356" s="76"/>
      <c r="BW100356" s="76"/>
      <c r="BX100356" s="77"/>
      <c r="BY100356" s="77"/>
    </row>
    <row r="100357" spans="73:77" x14ac:dyDescent="0.25">
      <c r="BU100357" s="75"/>
      <c r="BV100357" s="76"/>
      <c r="BW100357" s="76"/>
      <c r="BX100357" s="77"/>
      <c r="BY100357" s="77"/>
    </row>
    <row r="100358" spans="73:77" x14ac:dyDescent="0.25">
      <c r="BU100358" s="75"/>
      <c r="BV100358" s="76"/>
      <c r="BW100358" s="76"/>
      <c r="BX100358" s="77"/>
      <c r="BY100358" s="77"/>
    </row>
    <row r="100359" spans="73:77" x14ac:dyDescent="0.25">
      <c r="BU100359" s="75"/>
      <c r="BV100359" s="76"/>
      <c r="BW100359" s="76"/>
      <c r="BX100359" s="77"/>
      <c r="BY100359" s="77"/>
    </row>
    <row r="100360" spans="73:77" x14ac:dyDescent="0.25">
      <c r="BU100360" s="75"/>
      <c r="BV100360" s="76"/>
      <c r="BW100360" s="76"/>
      <c r="BX100360" s="77"/>
      <c r="BY100360" s="77"/>
    </row>
    <row r="100361" spans="73:77" x14ac:dyDescent="0.25">
      <c r="BU100361" s="75"/>
      <c r="BV100361" s="76"/>
      <c r="BW100361" s="76"/>
      <c r="BX100361" s="77"/>
      <c r="BY100361" s="77"/>
    </row>
    <row r="100362" spans="73:77" x14ac:dyDescent="0.25">
      <c r="BU100362" s="75"/>
      <c r="BV100362" s="76"/>
      <c r="BW100362" s="76"/>
      <c r="BX100362" s="77"/>
      <c r="BY100362" s="77"/>
    </row>
    <row r="100363" spans="73:77" x14ac:dyDescent="0.25">
      <c r="BU100363" s="75"/>
      <c r="BV100363" s="76"/>
      <c r="BW100363" s="76"/>
      <c r="BX100363" s="77"/>
      <c r="BY100363" s="77"/>
    </row>
    <row r="100364" spans="73:77" x14ac:dyDescent="0.25">
      <c r="BU100364" s="75"/>
      <c r="BV100364" s="76"/>
      <c r="BW100364" s="76"/>
      <c r="BX100364" s="77"/>
      <c r="BY100364" s="77"/>
    </row>
    <row r="100365" spans="73:77" x14ac:dyDescent="0.25">
      <c r="BU100365" s="75"/>
      <c r="BV100365" s="76"/>
      <c r="BW100365" s="76"/>
      <c r="BX100365" s="77"/>
      <c r="BY100365" s="77"/>
    </row>
    <row r="100366" spans="73:77" x14ac:dyDescent="0.25">
      <c r="BU100366" s="75"/>
      <c r="BV100366" s="76"/>
      <c r="BW100366" s="76"/>
      <c r="BX100366" s="77"/>
      <c r="BY100366" s="77"/>
    </row>
    <row r="100367" spans="73:77" x14ac:dyDescent="0.25">
      <c r="BU100367" s="75"/>
      <c r="BV100367" s="76"/>
      <c r="BW100367" s="76"/>
      <c r="BX100367" s="77"/>
      <c r="BY100367" s="77"/>
    </row>
    <row r="100368" spans="73:77" x14ac:dyDescent="0.25">
      <c r="BU100368" s="75"/>
      <c r="BV100368" s="76"/>
      <c r="BW100368" s="76"/>
      <c r="BX100368" s="77"/>
      <c r="BY100368" s="77"/>
    </row>
    <row r="100369" spans="73:77" x14ac:dyDescent="0.25">
      <c r="BU100369" s="75"/>
      <c r="BV100369" s="76"/>
      <c r="BW100369" s="76"/>
      <c r="BX100369" s="77"/>
      <c r="BY100369" s="77"/>
    </row>
    <row r="100370" spans="73:77" x14ac:dyDescent="0.25">
      <c r="BU100370" s="75"/>
      <c r="BV100370" s="76"/>
      <c r="BW100370" s="76"/>
      <c r="BX100370" s="77"/>
      <c r="BY100370" s="77"/>
    </row>
    <row r="100371" spans="73:77" x14ac:dyDescent="0.25">
      <c r="BU100371" s="75"/>
      <c r="BV100371" s="76"/>
      <c r="BW100371" s="76"/>
      <c r="BX100371" s="77"/>
      <c r="BY100371" s="77"/>
    </row>
    <row r="100372" spans="73:77" x14ac:dyDescent="0.25">
      <c r="BU100372" s="75"/>
      <c r="BV100372" s="76"/>
      <c r="BW100372" s="76"/>
      <c r="BX100372" s="77"/>
      <c r="BY100372" s="77"/>
    </row>
    <row r="100373" spans="73:77" x14ac:dyDescent="0.25">
      <c r="BU100373" s="75"/>
      <c r="BV100373" s="76"/>
      <c r="BW100373" s="76"/>
      <c r="BX100373" s="77"/>
      <c r="BY100373" s="77"/>
    </row>
    <row r="100374" spans="73:77" x14ac:dyDescent="0.25">
      <c r="BU100374" s="75"/>
      <c r="BV100374" s="76"/>
      <c r="BW100374" s="76"/>
      <c r="BX100374" s="77"/>
      <c r="BY100374" s="77"/>
    </row>
    <row r="100375" spans="73:77" x14ac:dyDescent="0.25">
      <c r="BU100375" s="75"/>
      <c r="BV100375" s="76"/>
      <c r="BW100375" s="76"/>
      <c r="BX100375" s="77"/>
      <c r="BY100375" s="77"/>
    </row>
    <row r="100376" spans="73:77" x14ac:dyDescent="0.25">
      <c r="BU100376" s="75"/>
      <c r="BV100376" s="76"/>
      <c r="BW100376" s="76"/>
      <c r="BX100376" s="77"/>
      <c r="BY100376" s="77"/>
    </row>
    <row r="100377" spans="73:77" x14ac:dyDescent="0.25">
      <c r="BU100377" s="75"/>
      <c r="BV100377" s="76"/>
      <c r="BW100377" s="76"/>
      <c r="BX100377" s="77"/>
      <c r="BY100377" s="77"/>
    </row>
    <row r="100378" spans="73:77" x14ac:dyDescent="0.25">
      <c r="BU100378" s="75"/>
      <c r="BV100378" s="76"/>
      <c r="BW100378" s="76"/>
      <c r="BX100378" s="77"/>
      <c r="BY100378" s="77"/>
    </row>
    <row r="100379" spans="73:77" x14ac:dyDescent="0.25">
      <c r="BU100379" s="75"/>
      <c r="BV100379" s="76"/>
      <c r="BW100379" s="76"/>
      <c r="BX100379" s="77"/>
      <c r="BY100379" s="77"/>
    </row>
    <row r="100380" spans="73:77" x14ac:dyDescent="0.25">
      <c r="BU100380" s="75"/>
      <c r="BV100380" s="76"/>
      <c r="BW100380" s="76"/>
      <c r="BX100380" s="77"/>
      <c r="BY100380" s="77"/>
    </row>
    <row r="100381" spans="73:77" x14ac:dyDescent="0.25">
      <c r="BU100381" s="75"/>
      <c r="BV100381" s="76"/>
      <c r="BW100381" s="76"/>
      <c r="BX100381" s="77"/>
      <c r="BY100381" s="77"/>
    </row>
    <row r="100382" spans="73:77" x14ac:dyDescent="0.25">
      <c r="BU100382" s="75"/>
      <c r="BV100382" s="76"/>
      <c r="BW100382" s="76"/>
      <c r="BX100382" s="77"/>
      <c r="BY100382" s="77"/>
    </row>
    <row r="100383" spans="73:77" x14ac:dyDescent="0.25">
      <c r="BU100383" s="75"/>
      <c r="BV100383" s="76"/>
      <c r="BW100383" s="76"/>
      <c r="BX100383" s="77"/>
      <c r="BY100383" s="77"/>
    </row>
    <row r="100384" spans="73:77" x14ac:dyDescent="0.25">
      <c r="BU100384" s="75"/>
      <c r="BV100384" s="76"/>
      <c r="BW100384" s="76"/>
      <c r="BX100384" s="77"/>
      <c r="BY100384" s="77"/>
    </row>
    <row r="100385" spans="73:77" x14ac:dyDescent="0.25">
      <c r="BU100385" s="75"/>
      <c r="BV100385" s="76"/>
      <c r="BW100385" s="76"/>
      <c r="BX100385" s="77"/>
      <c r="BY100385" s="77"/>
    </row>
    <row r="100386" spans="73:77" x14ac:dyDescent="0.25">
      <c r="BU100386" s="75"/>
      <c r="BV100386" s="76"/>
      <c r="BW100386" s="76"/>
      <c r="BX100386" s="77"/>
      <c r="BY100386" s="77"/>
    </row>
    <row r="100387" spans="73:77" x14ac:dyDescent="0.25">
      <c r="BU100387" s="75"/>
      <c r="BV100387" s="76"/>
      <c r="BW100387" s="76"/>
      <c r="BX100387" s="77"/>
      <c r="BY100387" s="77"/>
    </row>
    <row r="100388" spans="73:77" x14ac:dyDescent="0.25">
      <c r="BU100388" s="75"/>
      <c r="BV100388" s="76"/>
      <c r="BW100388" s="76"/>
      <c r="BX100388" s="77"/>
      <c r="BY100388" s="77"/>
    </row>
    <row r="100389" spans="73:77" x14ac:dyDescent="0.25">
      <c r="BU100389" s="75"/>
      <c r="BV100389" s="76"/>
      <c r="BW100389" s="76"/>
      <c r="BX100389" s="77"/>
      <c r="BY100389" s="77"/>
    </row>
    <row r="100390" spans="73:77" x14ac:dyDescent="0.25">
      <c r="BU100390" s="75"/>
      <c r="BV100390" s="76"/>
      <c r="BW100390" s="76"/>
      <c r="BX100390" s="77"/>
      <c r="BY100390" s="77"/>
    </row>
    <row r="100391" spans="73:77" x14ac:dyDescent="0.25">
      <c r="BU100391" s="75"/>
      <c r="BV100391" s="76"/>
      <c r="BW100391" s="76"/>
      <c r="BX100391" s="77"/>
      <c r="BY100391" s="77"/>
    </row>
    <row r="100392" spans="73:77" x14ac:dyDescent="0.25">
      <c r="BU100392" s="75"/>
      <c r="BV100392" s="76"/>
      <c r="BW100392" s="76"/>
      <c r="BX100392" s="77"/>
      <c r="BY100392" s="77"/>
    </row>
    <row r="100393" spans="73:77" x14ac:dyDescent="0.25">
      <c r="BU100393" s="75"/>
      <c r="BV100393" s="76"/>
      <c r="BW100393" s="76"/>
      <c r="BX100393" s="77"/>
      <c r="BY100393" s="77"/>
    </row>
    <row r="100394" spans="73:77" x14ac:dyDescent="0.25">
      <c r="BU100394" s="75"/>
      <c r="BV100394" s="76"/>
      <c r="BW100394" s="76"/>
      <c r="BX100394" s="77"/>
      <c r="BY100394" s="77"/>
    </row>
    <row r="100395" spans="73:77" x14ac:dyDescent="0.25">
      <c r="BU100395" s="75"/>
      <c r="BV100395" s="76"/>
      <c r="BW100395" s="76"/>
      <c r="BX100395" s="77"/>
      <c r="BY100395" s="77"/>
    </row>
    <row r="100396" spans="73:77" x14ac:dyDescent="0.25">
      <c r="BU100396" s="75"/>
      <c r="BV100396" s="76"/>
      <c r="BW100396" s="76"/>
      <c r="BX100396" s="77"/>
      <c r="BY100396" s="77"/>
    </row>
    <row r="100397" spans="73:77" x14ac:dyDescent="0.25">
      <c r="BU100397" s="75"/>
      <c r="BV100397" s="76"/>
      <c r="BW100397" s="76"/>
      <c r="BX100397" s="77"/>
      <c r="BY100397" s="77"/>
    </row>
    <row r="100398" spans="73:77" x14ac:dyDescent="0.25">
      <c r="BU100398" s="75"/>
      <c r="BV100398" s="76"/>
      <c r="BW100398" s="76"/>
      <c r="BX100398" s="77"/>
      <c r="BY100398" s="77"/>
    </row>
    <row r="100399" spans="73:77" x14ac:dyDescent="0.25">
      <c r="BU100399" s="75"/>
      <c r="BV100399" s="76"/>
      <c r="BW100399" s="76"/>
      <c r="BX100399" s="77"/>
      <c r="BY100399" s="77"/>
    </row>
    <row r="100400" spans="73:77" x14ac:dyDescent="0.25">
      <c r="BU100400" s="75"/>
      <c r="BV100400" s="76"/>
      <c r="BW100400" s="76"/>
      <c r="BX100400" s="77"/>
      <c r="BY100400" s="77"/>
    </row>
    <row r="100401" spans="73:77" x14ac:dyDescent="0.25">
      <c r="BU100401" s="75"/>
      <c r="BV100401" s="76"/>
      <c r="BW100401" s="76"/>
      <c r="BX100401" s="77"/>
      <c r="BY100401" s="77"/>
    </row>
    <row r="100402" spans="73:77" x14ac:dyDescent="0.25">
      <c r="BU100402" s="75"/>
      <c r="BV100402" s="76"/>
      <c r="BW100402" s="76"/>
      <c r="BX100402" s="77"/>
      <c r="BY100402" s="77"/>
    </row>
    <row r="100403" spans="73:77" x14ac:dyDescent="0.25">
      <c r="BU100403" s="75"/>
      <c r="BV100403" s="76"/>
      <c r="BW100403" s="76"/>
      <c r="BX100403" s="77"/>
      <c r="BY100403" s="77"/>
    </row>
    <row r="100404" spans="73:77" x14ac:dyDescent="0.25">
      <c r="BU100404" s="75"/>
      <c r="BV100404" s="76"/>
      <c r="BW100404" s="76"/>
      <c r="BX100404" s="77"/>
      <c r="BY100404" s="77"/>
    </row>
    <row r="100405" spans="73:77" x14ac:dyDescent="0.25">
      <c r="BU100405" s="75"/>
      <c r="BV100405" s="76"/>
      <c r="BW100405" s="76"/>
      <c r="BX100405" s="77"/>
      <c r="BY100405" s="77"/>
    </row>
    <row r="100406" spans="73:77" x14ac:dyDescent="0.25">
      <c r="BU100406" s="75"/>
      <c r="BV100406" s="76"/>
      <c r="BW100406" s="76"/>
      <c r="BX100406" s="77"/>
      <c r="BY100406" s="77"/>
    </row>
    <row r="100407" spans="73:77" x14ac:dyDescent="0.25">
      <c r="BU100407" s="75"/>
      <c r="BV100407" s="76"/>
      <c r="BW100407" s="76"/>
      <c r="BX100407" s="77"/>
      <c r="BY100407" s="77"/>
    </row>
    <row r="100408" spans="73:77" x14ac:dyDescent="0.25">
      <c r="BU100408" s="75"/>
      <c r="BV100408" s="76"/>
      <c r="BW100408" s="76"/>
      <c r="BX100408" s="77"/>
      <c r="BY100408" s="77"/>
    </row>
    <row r="100409" spans="73:77" x14ac:dyDescent="0.25">
      <c r="BU100409" s="75"/>
      <c r="BV100409" s="76"/>
      <c r="BW100409" s="76"/>
      <c r="BX100409" s="77"/>
      <c r="BY100409" s="77"/>
    </row>
    <row r="100410" spans="73:77" x14ac:dyDescent="0.25">
      <c r="BU100410" s="75"/>
      <c r="BV100410" s="76"/>
      <c r="BW100410" s="76"/>
      <c r="BX100410" s="77"/>
      <c r="BY100410" s="77"/>
    </row>
    <row r="100411" spans="73:77" x14ac:dyDescent="0.25">
      <c r="BU100411" s="75"/>
      <c r="BV100411" s="76"/>
      <c r="BW100411" s="76"/>
      <c r="BX100411" s="77"/>
      <c r="BY100411" s="77"/>
    </row>
    <row r="100412" spans="73:77" x14ac:dyDescent="0.25">
      <c r="BU100412" s="75"/>
      <c r="BV100412" s="76"/>
      <c r="BW100412" s="76"/>
      <c r="BX100412" s="77"/>
      <c r="BY100412" s="77"/>
    </row>
    <row r="100413" spans="73:77" x14ac:dyDescent="0.25">
      <c r="BU100413" s="75"/>
      <c r="BV100413" s="76"/>
      <c r="BW100413" s="76"/>
      <c r="BX100413" s="77"/>
      <c r="BY100413" s="77"/>
    </row>
    <row r="100414" spans="73:77" x14ac:dyDescent="0.25">
      <c r="BU100414" s="75"/>
      <c r="BV100414" s="76"/>
      <c r="BW100414" s="76"/>
      <c r="BX100414" s="77"/>
      <c r="BY100414" s="77"/>
    </row>
    <row r="100415" spans="73:77" x14ac:dyDescent="0.25">
      <c r="BU100415" s="75"/>
      <c r="BV100415" s="76"/>
      <c r="BW100415" s="76"/>
      <c r="BX100415" s="77"/>
      <c r="BY100415" s="77"/>
    </row>
    <row r="100416" spans="73:77" x14ac:dyDescent="0.25">
      <c r="BU100416" s="75"/>
      <c r="BV100416" s="76"/>
      <c r="BW100416" s="76"/>
      <c r="BX100416" s="77"/>
      <c r="BY100416" s="77"/>
    </row>
    <row r="100417" spans="73:77" x14ac:dyDescent="0.25">
      <c r="BU100417" s="75"/>
      <c r="BV100417" s="76"/>
      <c r="BW100417" s="76"/>
      <c r="BX100417" s="77"/>
      <c r="BY100417" s="77"/>
    </row>
    <row r="100418" spans="73:77" x14ac:dyDescent="0.25">
      <c r="BU100418" s="75"/>
      <c r="BV100418" s="76"/>
      <c r="BW100418" s="76"/>
      <c r="BX100418" s="77"/>
      <c r="BY100418" s="77"/>
    </row>
    <row r="100419" spans="73:77" x14ac:dyDescent="0.25">
      <c r="BU100419" s="75"/>
      <c r="BV100419" s="76"/>
      <c r="BW100419" s="76"/>
      <c r="BX100419" s="77"/>
      <c r="BY100419" s="77"/>
    </row>
    <row r="100420" spans="73:77" x14ac:dyDescent="0.25">
      <c r="BU100420" s="75"/>
      <c r="BV100420" s="76"/>
      <c r="BW100420" s="76"/>
      <c r="BX100420" s="77"/>
      <c r="BY100420" s="77"/>
    </row>
    <row r="100421" spans="73:77" x14ac:dyDescent="0.25">
      <c r="BU100421" s="75"/>
      <c r="BV100421" s="76"/>
      <c r="BW100421" s="76"/>
      <c r="BX100421" s="77"/>
      <c r="BY100421" s="77"/>
    </row>
    <row r="100422" spans="73:77" x14ac:dyDescent="0.25">
      <c r="BU100422" s="75"/>
      <c r="BV100422" s="76"/>
      <c r="BW100422" s="76"/>
      <c r="BX100422" s="77"/>
      <c r="BY100422" s="77"/>
    </row>
    <row r="100423" spans="73:77" x14ac:dyDescent="0.25">
      <c r="BU100423" s="75"/>
      <c r="BV100423" s="76"/>
      <c r="BW100423" s="76"/>
      <c r="BX100423" s="77"/>
      <c r="BY100423" s="77"/>
    </row>
    <row r="100424" spans="73:77" x14ac:dyDescent="0.25">
      <c r="BU100424" s="75"/>
      <c r="BV100424" s="76"/>
      <c r="BW100424" s="76"/>
      <c r="BX100424" s="77"/>
      <c r="BY100424" s="77"/>
    </row>
    <row r="100425" spans="73:77" x14ac:dyDescent="0.25">
      <c r="BU100425" s="75"/>
      <c r="BV100425" s="76"/>
      <c r="BW100425" s="76"/>
      <c r="BX100425" s="77"/>
      <c r="BY100425" s="77"/>
    </row>
    <row r="100426" spans="73:77" x14ac:dyDescent="0.25">
      <c r="BU100426" s="75"/>
      <c r="BV100426" s="76"/>
      <c r="BW100426" s="76"/>
      <c r="BX100426" s="77"/>
      <c r="BY100426" s="77"/>
    </row>
    <row r="100427" spans="73:77" x14ac:dyDescent="0.25">
      <c r="BU100427" s="75"/>
      <c r="BV100427" s="76"/>
      <c r="BW100427" s="76"/>
      <c r="BX100427" s="77"/>
      <c r="BY100427" s="77"/>
    </row>
    <row r="100428" spans="73:77" x14ac:dyDescent="0.25">
      <c r="BU100428" s="75"/>
      <c r="BV100428" s="76"/>
      <c r="BW100428" s="76"/>
      <c r="BX100428" s="77"/>
      <c r="BY100428" s="77"/>
    </row>
    <row r="100429" spans="73:77" x14ac:dyDescent="0.25">
      <c r="BU100429" s="75"/>
      <c r="BV100429" s="76"/>
      <c r="BW100429" s="76"/>
      <c r="BX100429" s="77"/>
      <c r="BY100429" s="77"/>
    </row>
    <row r="100430" spans="73:77" x14ac:dyDescent="0.25">
      <c r="BU100430" s="75"/>
      <c r="BV100430" s="76"/>
      <c r="BW100430" s="76"/>
      <c r="BX100430" s="77"/>
      <c r="BY100430" s="77"/>
    </row>
    <row r="100431" spans="73:77" x14ac:dyDescent="0.25">
      <c r="BU100431" s="75"/>
      <c r="BV100431" s="76"/>
      <c r="BW100431" s="76"/>
      <c r="BX100431" s="77"/>
      <c r="BY100431" s="77"/>
    </row>
    <row r="100432" spans="73:77" x14ac:dyDescent="0.25">
      <c r="BU100432" s="75"/>
      <c r="BV100432" s="76"/>
      <c r="BW100432" s="76"/>
      <c r="BX100432" s="77"/>
      <c r="BY100432" s="77"/>
    </row>
    <row r="100433" spans="73:77" x14ac:dyDescent="0.25">
      <c r="BU100433" s="75"/>
      <c r="BV100433" s="76"/>
      <c r="BW100433" s="76"/>
      <c r="BX100433" s="77"/>
      <c r="BY100433" s="77"/>
    </row>
    <row r="100434" spans="73:77" x14ac:dyDescent="0.25">
      <c r="BU100434" s="75"/>
      <c r="BV100434" s="76"/>
      <c r="BW100434" s="76"/>
      <c r="BX100434" s="77"/>
      <c r="BY100434" s="77"/>
    </row>
    <row r="100435" spans="73:77" x14ac:dyDescent="0.25">
      <c r="BU100435" s="75"/>
      <c r="BV100435" s="76"/>
      <c r="BW100435" s="76"/>
      <c r="BX100435" s="77"/>
      <c r="BY100435" s="77"/>
    </row>
    <row r="100436" spans="73:77" x14ac:dyDescent="0.25">
      <c r="BU100436" s="75"/>
      <c r="BV100436" s="76"/>
      <c r="BW100436" s="76"/>
      <c r="BX100436" s="77"/>
      <c r="BY100436" s="77"/>
    </row>
    <row r="100437" spans="73:77" x14ac:dyDescent="0.25">
      <c r="BU100437" s="75"/>
      <c r="BV100437" s="76"/>
      <c r="BW100437" s="76"/>
      <c r="BX100437" s="77"/>
      <c r="BY100437" s="77"/>
    </row>
    <row r="100438" spans="73:77" x14ac:dyDescent="0.25">
      <c r="BU100438" s="75"/>
      <c r="BV100438" s="76"/>
      <c r="BW100438" s="76"/>
      <c r="BX100438" s="77"/>
      <c r="BY100438" s="77"/>
    </row>
    <row r="100439" spans="73:77" x14ac:dyDescent="0.25">
      <c r="BU100439" s="75"/>
      <c r="BV100439" s="76"/>
      <c r="BW100439" s="76"/>
      <c r="BX100439" s="77"/>
      <c r="BY100439" s="77"/>
    </row>
    <row r="100440" spans="73:77" x14ac:dyDescent="0.25">
      <c r="BU100440" s="75"/>
      <c r="BV100440" s="76"/>
      <c r="BW100440" s="76"/>
      <c r="BX100440" s="77"/>
      <c r="BY100440" s="77"/>
    </row>
    <row r="100441" spans="73:77" x14ac:dyDescent="0.25">
      <c r="BU100441" s="75"/>
      <c r="BV100441" s="76"/>
      <c r="BW100441" s="76"/>
      <c r="BX100441" s="77"/>
      <c r="BY100441" s="77"/>
    </row>
    <row r="100442" spans="73:77" x14ac:dyDescent="0.25">
      <c r="BU100442" s="75"/>
      <c r="BV100442" s="76"/>
      <c r="BW100442" s="76"/>
      <c r="BX100442" s="77"/>
      <c r="BY100442" s="77"/>
    </row>
    <row r="100443" spans="73:77" x14ac:dyDescent="0.25">
      <c r="BU100443" s="75"/>
      <c r="BV100443" s="76"/>
      <c r="BW100443" s="76"/>
      <c r="BX100443" s="77"/>
      <c r="BY100443" s="77"/>
    </row>
    <row r="100444" spans="73:77" x14ac:dyDescent="0.25">
      <c r="BU100444" s="75"/>
      <c r="BV100444" s="76"/>
      <c r="BW100444" s="76"/>
      <c r="BX100444" s="77"/>
      <c r="BY100444" s="77"/>
    </row>
    <row r="100445" spans="73:77" x14ac:dyDescent="0.25">
      <c r="BU100445" s="75"/>
      <c r="BV100445" s="76"/>
      <c r="BW100445" s="76"/>
      <c r="BX100445" s="77"/>
      <c r="BY100445" s="77"/>
    </row>
    <row r="100446" spans="73:77" x14ac:dyDescent="0.25">
      <c r="BU100446" s="75"/>
      <c r="BV100446" s="76"/>
      <c r="BW100446" s="76"/>
      <c r="BX100446" s="77"/>
      <c r="BY100446" s="77"/>
    </row>
    <row r="100447" spans="73:77" x14ac:dyDescent="0.25">
      <c r="BU100447" s="75"/>
      <c r="BV100447" s="76"/>
      <c r="BW100447" s="76"/>
      <c r="BX100447" s="77"/>
      <c r="BY100447" s="77"/>
    </row>
    <row r="100448" spans="73:77" x14ac:dyDescent="0.25">
      <c r="BU100448" s="75"/>
      <c r="BV100448" s="76"/>
      <c r="BW100448" s="76"/>
      <c r="BX100448" s="77"/>
      <c r="BY100448" s="77"/>
    </row>
    <row r="100449" spans="73:77" x14ac:dyDescent="0.25">
      <c r="BU100449" s="75"/>
      <c r="BV100449" s="76"/>
      <c r="BW100449" s="76"/>
      <c r="BX100449" s="77"/>
      <c r="BY100449" s="77"/>
    </row>
    <row r="100450" spans="73:77" x14ac:dyDescent="0.25">
      <c r="BU100450" s="75"/>
      <c r="BV100450" s="76"/>
      <c r="BW100450" s="76"/>
      <c r="BX100450" s="77"/>
      <c r="BY100450" s="77"/>
    </row>
    <row r="100451" spans="73:77" x14ac:dyDescent="0.25">
      <c r="BU100451" s="75"/>
      <c r="BV100451" s="76"/>
      <c r="BW100451" s="76"/>
      <c r="BX100451" s="77"/>
      <c r="BY100451" s="77"/>
    </row>
    <row r="100452" spans="73:77" x14ac:dyDescent="0.25">
      <c r="BU100452" s="75"/>
      <c r="BV100452" s="76"/>
      <c r="BW100452" s="76"/>
      <c r="BX100452" s="77"/>
      <c r="BY100452" s="77"/>
    </row>
    <row r="100453" spans="73:77" x14ac:dyDescent="0.25">
      <c r="BU100453" s="75"/>
      <c r="BV100453" s="76"/>
      <c r="BW100453" s="76"/>
      <c r="BX100453" s="77"/>
      <c r="BY100453" s="77"/>
    </row>
    <row r="100454" spans="73:77" x14ac:dyDescent="0.25">
      <c r="BU100454" s="75"/>
      <c r="BV100454" s="76"/>
      <c r="BW100454" s="76"/>
      <c r="BX100454" s="77"/>
      <c r="BY100454" s="77"/>
    </row>
    <row r="100455" spans="73:77" x14ac:dyDescent="0.25">
      <c r="BU100455" s="75"/>
      <c r="BV100455" s="76"/>
      <c r="BW100455" s="76"/>
      <c r="BX100455" s="77"/>
      <c r="BY100455" s="77"/>
    </row>
    <row r="100456" spans="73:77" x14ac:dyDescent="0.25">
      <c r="BU100456" s="75"/>
      <c r="BV100456" s="76"/>
      <c r="BW100456" s="76"/>
      <c r="BX100456" s="77"/>
      <c r="BY100456" s="77"/>
    </row>
    <row r="100457" spans="73:77" x14ac:dyDescent="0.25">
      <c r="BU100457" s="75"/>
      <c r="BV100457" s="76"/>
      <c r="BW100457" s="76"/>
      <c r="BX100457" s="77"/>
      <c r="BY100457" s="77"/>
    </row>
    <row r="100458" spans="73:77" x14ac:dyDescent="0.25">
      <c r="BU100458" s="75"/>
      <c r="BV100458" s="76"/>
      <c r="BW100458" s="76"/>
      <c r="BX100458" s="77"/>
      <c r="BY100458" s="77"/>
    </row>
    <row r="100459" spans="73:77" x14ac:dyDescent="0.25">
      <c r="BU100459" s="75"/>
      <c r="BV100459" s="76"/>
      <c r="BW100459" s="76"/>
      <c r="BX100459" s="77"/>
      <c r="BY100459" s="77"/>
    </row>
    <row r="100460" spans="73:77" x14ac:dyDescent="0.25">
      <c r="BU100460" s="75"/>
      <c r="BV100460" s="76"/>
      <c r="BW100460" s="76"/>
      <c r="BX100460" s="77"/>
      <c r="BY100460" s="77"/>
    </row>
    <row r="100461" spans="73:77" x14ac:dyDescent="0.25">
      <c r="BU100461" s="75"/>
      <c r="BV100461" s="76"/>
      <c r="BW100461" s="76"/>
      <c r="BX100461" s="77"/>
      <c r="BY100461" s="77"/>
    </row>
    <row r="100462" spans="73:77" x14ac:dyDescent="0.25">
      <c r="BU100462" s="75"/>
      <c r="BV100462" s="76"/>
      <c r="BW100462" s="76"/>
      <c r="BX100462" s="77"/>
      <c r="BY100462" s="77"/>
    </row>
    <row r="100463" spans="73:77" x14ac:dyDescent="0.25">
      <c r="BU100463" s="75"/>
      <c r="BV100463" s="76"/>
      <c r="BW100463" s="76"/>
      <c r="BX100463" s="77"/>
      <c r="BY100463" s="77"/>
    </row>
    <row r="100464" spans="73:77" x14ac:dyDescent="0.25">
      <c r="BU100464" s="75"/>
      <c r="BV100464" s="76"/>
      <c r="BW100464" s="76"/>
      <c r="BX100464" s="77"/>
      <c r="BY100464" s="77"/>
    </row>
    <row r="100465" spans="73:77" x14ac:dyDescent="0.25">
      <c r="BU100465" s="75"/>
      <c r="BV100465" s="76"/>
      <c r="BW100465" s="76"/>
      <c r="BX100465" s="77"/>
      <c r="BY100465" s="77"/>
    </row>
    <row r="100466" spans="73:77" x14ac:dyDescent="0.25">
      <c r="BU100466" s="75"/>
      <c r="BV100466" s="76"/>
      <c r="BW100466" s="76"/>
      <c r="BX100466" s="77"/>
      <c r="BY100466" s="77"/>
    </row>
    <row r="100467" spans="73:77" x14ac:dyDescent="0.25">
      <c r="BU100467" s="75"/>
      <c r="BV100467" s="76"/>
      <c r="BW100467" s="76"/>
      <c r="BX100467" s="77"/>
      <c r="BY100467" s="77"/>
    </row>
    <row r="100468" spans="73:77" x14ac:dyDescent="0.25">
      <c r="BU100468" s="75"/>
      <c r="BV100468" s="76"/>
      <c r="BW100468" s="76"/>
      <c r="BX100468" s="77"/>
      <c r="BY100468" s="77"/>
    </row>
    <row r="100469" spans="73:77" x14ac:dyDescent="0.25">
      <c r="BU100469" s="75"/>
      <c r="BV100469" s="76"/>
      <c r="BW100469" s="76"/>
      <c r="BX100469" s="77"/>
      <c r="BY100469" s="77"/>
    </row>
    <row r="100470" spans="73:77" x14ac:dyDescent="0.25">
      <c r="BU100470" s="75"/>
      <c r="BV100470" s="76"/>
      <c r="BW100470" s="76"/>
      <c r="BX100470" s="77"/>
      <c r="BY100470" s="77"/>
    </row>
    <row r="100471" spans="73:77" x14ac:dyDescent="0.25">
      <c r="BU100471" s="75"/>
      <c r="BV100471" s="76"/>
      <c r="BW100471" s="76"/>
      <c r="BX100471" s="77"/>
      <c r="BY100471" s="77"/>
    </row>
    <row r="100472" spans="73:77" x14ac:dyDescent="0.25">
      <c r="BU100472" s="75"/>
      <c r="BV100472" s="76"/>
      <c r="BW100472" s="76"/>
      <c r="BX100472" s="77"/>
      <c r="BY100472" s="77"/>
    </row>
    <row r="100473" spans="73:77" x14ac:dyDescent="0.25">
      <c r="BU100473" s="75"/>
      <c r="BV100473" s="76"/>
      <c r="BW100473" s="76"/>
      <c r="BX100473" s="77"/>
      <c r="BY100473" s="77"/>
    </row>
    <row r="100474" spans="73:77" x14ac:dyDescent="0.25">
      <c r="BU100474" s="75"/>
      <c r="BV100474" s="76"/>
      <c r="BW100474" s="76"/>
      <c r="BX100474" s="77"/>
      <c r="BY100474" s="77"/>
    </row>
    <row r="100475" spans="73:77" x14ac:dyDescent="0.25">
      <c r="BU100475" s="75"/>
      <c r="BV100475" s="76"/>
      <c r="BW100475" s="76"/>
      <c r="BX100475" s="77"/>
      <c r="BY100475" s="77"/>
    </row>
    <row r="100476" spans="73:77" x14ac:dyDescent="0.25">
      <c r="BU100476" s="75"/>
      <c r="BV100476" s="76"/>
      <c r="BW100476" s="76"/>
      <c r="BX100476" s="77"/>
      <c r="BY100476" s="77"/>
    </row>
    <row r="100477" spans="73:77" x14ac:dyDescent="0.25">
      <c r="BU100477" s="75"/>
      <c r="BV100477" s="76"/>
      <c r="BW100477" s="76"/>
      <c r="BX100477" s="77"/>
      <c r="BY100477" s="77"/>
    </row>
    <row r="100478" spans="73:77" x14ac:dyDescent="0.25">
      <c r="BU100478" s="75"/>
      <c r="BV100478" s="76"/>
      <c r="BW100478" s="76"/>
      <c r="BX100478" s="77"/>
      <c r="BY100478" s="77"/>
    </row>
    <row r="100479" spans="73:77" x14ac:dyDescent="0.25">
      <c r="BU100479" s="75"/>
      <c r="BV100479" s="76"/>
      <c r="BW100479" s="76"/>
      <c r="BX100479" s="77"/>
      <c r="BY100479" s="77"/>
    </row>
    <row r="100480" spans="73:77" x14ac:dyDescent="0.25">
      <c r="BU100480" s="75"/>
      <c r="BV100480" s="76"/>
      <c r="BW100480" s="76"/>
      <c r="BX100480" s="77"/>
      <c r="BY100480" s="77"/>
    </row>
    <row r="100481" spans="73:77" x14ac:dyDescent="0.25">
      <c r="BU100481" s="75"/>
      <c r="BV100481" s="76"/>
      <c r="BW100481" s="76"/>
      <c r="BX100481" s="77"/>
      <c r="BY100481" s="77"/>
    </row>
    <row r="100482" spans="73:77" x14ac:dyDescent="0.25">
      <c r="BU100482" s="75"/>
      <c r="BV100482" s="76"/>
      <c r="BW100482" s="76"/>
      <c r="BX100482" s="77"/>
      <c r="BY100482" s="77"/>
    </row>
    <row r="100483" spans="73:77" x14ac:dyDescent="0.25">
      <c r="BU100483" s="75"/>
      <c r="BV100483" s="76"/>
      <c r="BW100483" s="76"/>
      <c r="BX100483" s="77"/>
      <c r="BY100483" s="77"/>
    </row>
    <row r="100484" spans="73:77" x14ac:dyDescent="0.25">
      <c r="BU100484" s="75"/>
      <c r="BV100484" s="76"/>
      <c r="BW100484" s="76"/>
      <c r="BX100484" s="77"/>
      <c r="BY100484" s="77"/>
    </row>
    <row r="100485" spans="73:77" x14ac:dyDescent="0.25">
      <c r="BU100485" s="75"/>
      <c r="BV100485" s="76"/>
      <c r="BW100485" s="76"/>
      <c r="BX100485" s="77"/>
      <c r="BY100485" s="77"/>
    </row>
    <row r="100486" spans="73:77" x14ac:dyDescent="0.25">
      <c r="BU100486" s="75"/>
      <c r="BV100486" s="76"/>
      <c r="BW100486" s="76"/>
      <c r="BX100486" s="77"/>
      <c r="BY100486" s="77"/>
    </row>
    <row r="100487" spans="73:77" x14ac:dyDescent="0.25">
      <c r="BU100487" s="75"/>
      <c r="BV100487" s="76"/>
      <c r="BW100487" s="76"/>
      <c r="BX100487" s="77"/>
      <c r="BY100487" s="77"/>
    </row>
    <row r="100488" spans="73:77" x14ac:dyDescent="0.25">
      <c r="BU100488" s="75"/>
      <c r="BV100488" s="76"/>
      <c r="BW100488" s="76"/>
      <c r="BX100488" s="77"/>
      <c r="BY100488" s="77"/>
    </row>
    <row r="100489" spans="73:77" x14ac:dyDescent="0.25">
      <c r="BU100489" s="75"/>
      <c r="BV100489" s="76"/>
      <c r="BW100489" s="76"/>
      <c r="BX100489" s="77"/>
      <c r="BY100489" s="77"/>
    </row>
    <row r="100490" spans="73:77" x14ac:dyDescent="0.25">
      <c r="BU100490" s="75"/>
      <c r="BV100490" s="76"/>
      <c r="BW100490" s="76"/>
      <c r="BX100490" s="77"/>
      <c r="BY100490" s="77"/>
    </row>
    <row r="100491" spans="73:77" x14ac:dyDescent="0.25">
      <c r="BU100491" s="75"/>
      <c r="BV100491" s="76"/>
      <c r="BW100491" s="76"/>
      <c r="BX100491" s="77"/>
      <c r="BY100491" s="77"/>
    </row>
    <row r="100492" spans="73:77" x14ac:dyDescent="0.25">
      <c r="BU100492" s="75"/>
      <c r="BV100492" s="76"/>
      <c r="BW100492" s="76"/>
      <c r="BX100492" s="77"/>
      <c r="BY100492" s="77"/>
    </row>
    <row r="100493" spans="73:77" x14ac:dyDescent="0.25">
      <c r="BU100493" s="75"/>
      <c r="BV100493" s="76"/>
      <c r="BW100493" s="76"/>
      <c r="BX100493" s="77"/>
      <c r="BY100493" s="77"/>
    </row>
    <row r="100494" spans="73:77" x14ac:dyDescent="0.25">
      <c r="BU100494" s="75"/>
      <c r="BV100494" s="76"/>
      <c r="BW100494" s="76"/>
      <c r="BX100494" s="77"/>
      <c r="BY100494" s="77"/>
    </row>
    <row r="100495" spans="73:77" x14ac:dyDescent="0.25">
      <c r="BU100495" s="75"/>
      <c r="BV100495" s="76"/>
      <c r="BW100495" s="76"/>
      <c r="BX100495" s="77"/>
      <c r="BY100495" s="77"/>
    </row>
    <row r="100496" spans="73:77" x14ac:dyDescent="0.25">
      <c r="BU100496" s="75"/>
      <c r="BV100496" s="76"/>
      <c r="BW100496" s="76"/>
      <c r="BX100496" s="77"/>
      <c r="BY100496" s="77"/>
    </row>
    <row r="100497" spans="73:77" x14ac:dyDescent="0.25">
      <c r="BU100497" s="75"/>
      <c r="BV100497" s="76"/>
      <c r="BW100497" s="76"/>
      <c r="BX100497" s="77"/>
      <c r="BY100497" s="77"/>
    </row>
    <row r="100498" spans="73:77" x14ac:dyDescent="0.25">
      <c r="BU100498" s="75"/>
      <c r="BV100498" s="76"/>
      <c r="BW100498" s="76"/>
      <c r="BX100498" s="77"/>
      <c r="BY100498" s="77"/>
    </row>
    <row r="100499" spans="73:77" x14ac:dyDescent="0.25">
      <c r="BU100499" s="75"/>
      <c r="BV100499" s="76"/>
      <c r="BW100499" s="76"/>
      <c r="BX100499" s="77"/>
      <c r="BY100499" s="77"/>
    </row>
    <row r="100500" spans="73:77" x14ac:dyDescent="0.25">
      <c r="BU100500" s="75"/>
      <c r="BV100500" s="76"/>
      <c r="BW100500" s="76"/>
      <c r="BX100500" s="77"/>
      <c r="BY100500" s="77"/>
    </row>
    <row r="100501" spans="73:77" x14ac:dyDescent="0.25">
      <c r="BU100501" s="75"/>
      <c r="BV100501" s="76"/>
      <c r="BW100501" s="76"/>
      <c r="BX100501" s="77"/>
      <c r="BY100501" s="77"/>
    </row>
    <row r="100502" spans="73:77" x14ac:dyDescent="0.25">
      <c r="BU100502" s="75"/>
      <c r="BV100502" s="76"/>
      <c r="BW100502" s="76"/>
      <c r="BX100502" s="77"/>
      <c r="BY100502" s="77"/>
    </row>
    <row r="100503" spans="73:77" x14ac:dyDescent="0.25">
      <c r="BU100503" s="75"/>
      <c r="BV100503" s="76"/>
      <c r="BW100503" s="76"/>
      <c r="BX100503" s="77"/>
      <c r="BY100503" s="77"/>
    </row>
    <row r="100504" spans="73:77" x14ac:dyDescent="0.25">
      <c r="BU100504" s="75"/>
      <c r="BV100504" s="76"/>
      <c r="BW100504" s="76"/>
      <c r="BX100504" s="77"/>
      <c r="BY100504" s="77"/>
    </row>
    <row r="100505" spans="73:77" x14ac:dyDescent="0.25">
      <c r="BU100505" s="75"/>
      <c r="BV100505" s="76"/>
      <c r="BW100505" s="76"/>
      <c r="BX100505" s="77"/>
      <c r="BY100505" s="77"/>
    </row>
    <row r="100506" spans="73:77" x14ac:dyDescent="0.25">
      <c r="BU100506" s="75"/>
      <c r="BV100506" s="76"/>
      <c r="BW100506" s="76"/>
      <c r="BX100506" s="77"/>
      <c r="BY100506" s="77"/>
    </row>
    <row r="100507" spans="73:77" x14ac:dyDescent="0.25">
      <c r="BU100507" s="75"/>
      <c r="BV100507" s="76"/>
      <c r="BW100507" s="76"/>
      <c r="BX100507" s="77"/>
      <c r="BY100507" s="77"/>
    </row>
    <row r="100508" spans="73:77" x14ac:dyDescent="0.25">
      <c r="BU100508" s="75"/>
      <c r="BV100508" s="76"/>
      <c r="BW100508" s="76"/>
      <c r="BX100508" s="77"/>
      <c r="BY100508" s="77"/>
    </row>
    <row r="100509" spans="73:77" x14ac:dyDescent="0.25">
      <c r="BU100509" s="75"/>
      <c r="BV100509" s="76"/>
      <c r="BW100509" s="76"/>
      <c r="BX100509" s="77"/>
      <c r="BY100509" s="77"/>
    </row>
    <row r="100510" spans="73:77" x14ac:dyDescent="0.25">
      <c r="BU100510" s="75"/>
      <c r="BV100510" s="76"/>
      <c r="BW100510" s="76"/>
      <c r="BX100510" s="77"/>
      <c r="BY100510" s="77"/>
    </row>
    <row r="100511" spans="73:77" x14ac:dyDescent="0.25">
      <c r="BU100511" s="75"/>
      <c r="BV100511" s="76"/>
      <c r="BW100511" s="76"/>
      <c r="BX100511" s="77"/>
      <c r="BY100511" s="77"/>
    </row>
    <row r="100512" spans="73:77" x14ac:dyDescent="0.25">
      <c r="BU100512" s="75"/>
      <c r="BV100512" s="76"/>
      <c r="BW100512" s="76"/>
      <c r="BX100512" s="77"/>
      <c r="BY100512" s="77"/>
    </row>
    <row r="100513" spans="73:77" x14ac:dyDescent="0.25">
      <c r="BU100513" s="75"/>
      <c r="BV100513" s="76"/>
      <c r="BW100513" s="76"/>
      <c r="BX100513" s="77"/>
      <c r="BY100513" s="77"/>
    </row>
    <row r="100514" spans="73:77" x14ac:dyDescent="0.25">
      <c r="BU100514" s="75"/>
      <c r="BV100514" s="76"/>
      <c r="BW100514" s="76"/>
      <c r="BX100514" s="77"/>
      <c r="BY100514" s="77"/>
    </row>
    <row r="100515" spans="73:77" x14ac:dyDescent="0.25">
      <c r="BU100515" s="75"/>
      <c r="BV100515" s="76"/>
      <c r="BW100515" s="76"/>
      <c r="BX100515" s="77"/>
      <c r="BY100515" s="77"/>
    </row>
    <row r="100516" spans="73:77" x14ac:dyDescent="0.25">
      <c r="BU100516" s="75"/>
      <c r="BV100516" s="76"/>
      <c r="BW100516" s="76"/>
      <c r="BX100516" s="77"/>
      <c r="BY100516" s="77"/>
    </row>
    <row r="100517" spans="73:77" x14ac:dyDescent="0.25">
      <c r="BU100517" s="75"/>
      <c r="BV100517" s="76"/>
      <c r="BW100517" s="76"/>
      <c r="BX100517" s="77"/>
      <c r="BY100517" s="77"/>
    </row>
    <row r="100518" spans="73:77" x14ac:dyDescent="0.25">
      <c r="BU100518" s="75"/>
      <c r="BV100518" s="76"/>
      <c r="BW100518" s="76"/>
      <c r="BX100518" s="77"/>
      <c r="BY100518" s="77"/>
    </row>
    <row r="100519" spans="73:77" x14ac:dyDescent="0.25">
      <c r="BU100519" s="75"/>
      <c r="BV100519" s="76"/>
      <c r="BW100519" s="76"/>
      <c r="BX100519" s="77"/>
      <c r="BY100519" s="77"/>
    </row>
    <row r="100520" spans="73:77" x14ac:dyDescent="0.25">
      <c r="BU100520" s="75"/>
      <c r="BV100520" s="76"/>
      <c r="BW100520" s="76"/>
      <c r="BX100520" s="77"/>
      <c r="BY100520" s="77"/>
    </row>
    <row r="100521" spans="73:77" x14ac:dyDescent="0.25">
      <c r="BU100521" s="75"/>
      <c r="BV100521" s="76"/>
      <c r="BW100521" s="76"/>
      <c r="BX100521" s="77"/>
      <c r="BY100521" s="77"/>
    </row>
    <row r="100522" spans="73:77" x14ac:dyDescent="0.25">
      <c r="BU100522" s="75"/>
      <c r="BV100522" s="76"/>
      <c r="BW100522" s="76"/>
      <c r="BX100522" s="77"/>
      <c r="BY100522" s="77"/>
    </row>
    <row r="100523" spans="73:77" x14ac:dyDescent="0.25">
      <c r="BU100523" s="75"/>
      <c r="BV100523" s="76"/>
      <c r="BW100523" s="76"/>
      <c r="BX100523" s="77"/>
      <c r="BY100523" s="77"/>
    </row>
    <row r="100524" spans="73:77" x14ac:dyDescent="0.25">
      <c r="BU100524" s="75"/>
      <c r="BV100524" s="76"/>
      <c r="BW100524" s="76"/>
      <c r="BX100524" s="77"/>
      <c r="BY100524" s="77"/>
    </row>
    <row r="100525" spans="73:77" x14ac:dyDescent="0.25">
      <c r="BU100525" s="75"/>
      <c r="BV100525" s="76"/>
      <c r="BW100525" s="76"/>
      <c r="BX100525" s="77"/>
      <c r="BY100525" s="77"/>
    </row>
    <row r="100526" spans="73:77" x14ac:dyDescent="0.25">
      <c r="BU100526" s="75"/>
      <c r="BV100526" s="76"/>
      <c r="BW100526" s="76"/>
      <c r="BX100526" s="77"/>
      <c r="BY100526" s="77"/>
    </row>
    <row r="100527" spans="73:77" x14ac:dyDescent="0.25">
      <c r="BU100527" s="75"/>
      <c r="BV100527" s="76"/>
      <c r="BW100527" s="76"/>
      <c r="BX100527" s="77"/>
      <c r="BY100527" s="77"/>
    </row>
    <row r="100528" spans="73:77" x14ac:dyDescent="0.25">
      <c r="BU100528" s="75"/>
      <c r="BV100528" s="76"/>
      <c r="BW100528" s="76"/>
      <c r="BX100528" s="77"/>
      <c r="BY100528" s="77"/>
    </row>
    <row r="100529" spans="73:77" x14ac:dyDescent="0.25">
      <c r="BU100529" s="75"/>
      <c r="BV100529" s="76"/>
      <c r="BW100529" s="76"/>
      <c r="BX100529" s="77"/>
      <c r="BY100529" s="77"/>
    </row>
    <row r="100530" spans="73:77" x14ac:dyDescent="0.25">
      <c r="BU100530" s="75"/>
      <c r="BV100530" s="76"/>
      <c r="BW100530" s="76"/>
      <c r="BX100530" s="77"/>
      <c r="BY100530" s="77"/>
    </row>
    <row r="100531" spans="73:77" x14ac:dyDescent="0.25">
      <c r="BU100531" s="75"/>
      <c r="BV100531" s="76"/>
      <c r="BW100531" s="76"/>
      <c r="BX100531" s="77"/>
      <c r="BY100531" s="77"/>
    </row>
    <row r="100532" spans="73:77" x14ac:dyDescent="0.25">
      <c r="BU100532" s="75"/>
      <c r="BV100532" s="76"/>
      <c r="BW100532" s="76"/>
      <c r="BX100532" s="77"/>
      <c r="BY100532" s="77"/>
    </row>
    <row r="100533" spans="73:77" x14ac:dyDescent="0.25">
      <c r="BU100533" s="75"/>
      <c r="BV100533" s="76"/>
      <c r="BW100533" s="76"/>
      <c r="BX100533" s="77"/>
      <c r="BY100533" s="77"/>
    </row>
    <row r="100534" spans="73:77" x14ac:dyDescent="0.25">
      <c r="BU100534" s="75"/>
      <c r="BV100534" s="76"/>
      <c r="BW100534" s="76"/>
      <c r="BX100534" s="77"/>
      <c r="BY100534" s="77"/>
    </row>
    <row r="100535" spans="73:77" x14ac:dyDescent="0.25">
      <c r="BU100535" s="75"/>
      <c r="BV100535" s="76"/>
      <c r="BW100535" s="76"/>
      <c r="BX100535" s="77"/>
      <c r="BY100535" s="77"/>
    </row>
    <row r="100536" spans="73:77" x14ac:dyDescent="0.25">
      <c r="BU100536" s="75"/>
      <c r="BV100536" s="76"/>
      <c r="BW100536" s="76"/>
      <c r="BX100536" s="77"/>
      <c r="BY100536" s="77"/>
    </row>
    <row r="100537" spans="73:77" x14ac:dyDescent="0.25">
      <c r="BU100537" s="75"/>
      <c r="BV100537" s="76"/>
      <c r="BW100537" s="76"/>
      <c r="BX100537" s="77"/>
      <c r="BY100537" s="77"/>
    </row>
    <row r="100538" spans="73:77" x14ac:dyDescent="0.25">
      <c r="BU100538" s="75"/>
      <c r="BV100538" s="76"/>
      <c r="BW100538" s="76"/>
      <c r="BX100538" s="77"/>
      <c r="BY100538" s="77"/>
    </row>
    <row r="100539" spans="73:77" x14ac:dyDescent="0.25">
      <c r="BU100539" s="75"/>
      <c r="BV100539" s="76"/>
      <c r="BW100539" s="76"/>
      <c r="BX100539" s="77"/>
      <c r="BY100539" s="77"/>
    </row>
    <row r="100540" spans="73:77" x14ac:dyDescent="0.25">
      <c r="BU100540" s="75"/>
      <c r="BV100540" s="76"/>
      <c r="BW100540" s="76"/>
      <c r="BX100540" s="77"/>
      <c r="BY100540" s="77"/>
    </row>
    <row r="100541" spans="73:77" x14ac:dyDescent="0.25">
      <c r="BU100541" s="75"/>
      <c r="BV100541" s="76"/>
      <c r="BW100541" s="76"/>
      <c r="BX100541" s="77"/>
      <c r="BY100541" s="77"/>
    </row>
    <row r="100542" spans="73:77" x14ac:dyDescent="0.25">
      <c r="BU100542" s="75"/>
      <c r="BV100542" s="76"/>
      <c r="BW100542" s="76"/>
      <c r="BX100542" s="77"/>
      <c r="BY100542" s="77"/>
    </row>
    <row r="100543" spans="73:77" x14ac:dyDescent="0.25">
      <c r="BU100543" s="75"/>
      <c r="BV100543" s="76"/>
      <c r="BW100543" s="76"/>
      <c r="BX100543" s="77"/>
      <c r="BY100543" s="77"/>
    </row>
    <row r="100544" spans="73:77" x14ac:dyDescent="0.25">
      <c r="BU100544" s="75"/>
      <c r="BV100544" s="76"/>
      <c r="BW100544" s="76"/>
      <c r="BX100544" s="77"/>
      <c r="BY100544" s="77"/>
    </row>
    <row r="100545" spans="73:77" x14ac:dyDescent="0.25">
      <c r="BU100545" s="75"/>
      <c r="BV100545" s="76"/>
      <c r="BW100545" s="76"/>
      <c r="BX100545" s="77"/>
      <c r="BY100545" s="77"/>
    </row>
    <row r="100546" spans="73:77" x14ac:dyDescent="0.25">
      <c r="BU100546" s="75"/>
      <c r="BV100546" s="76"/>
      <c r="BW100546" s="76"/>
      <c r="BX100546" s="77"/>
      <c r="BY100546" s="77"/>
    </row>
    <row r="100547" spans="73:77" x14ac:dyDescent="0.25">
      <c r="BU100547" s="75"/>
      <c r="BV100547" s="76"/>
      <c r="BW100547" s="76"/>
      <c r="BX100547" s="77"/>
      <c r="BY100547" s="77"/>
    </row>
    <row r="100548" spans="73:77" x14ac:dyDescent="0.25">
      <c r="BU100548" s="75"/>
      <c r="BV100548" s="76"/>
      <c r="BW100548" s="76"/>
      <c r="BX100548" s="77"/>
      <c r="BY100548" s="77"/>
    </row>
    <row r="100549" spans="73:77" x14ac:dyDescent="0.25">
      <c r="BU100549" s="75"/>
      <c r="BV100549" s="76"/>
      <c r="BW100549" s="76"/>
      <c r="BX100549" s="77"/>
      <c r="BY100549" s="77"/>
    </row>
    <row r="100550" spans="73:77" x14ac:dyDescent="0.25">
      <c r="BU100550" s="75"/>
      <c r="BV100550" s="76"/>
      <c r="BW100550" s="76"/>
      <c r="BX100550" s="77"/>
      <c r="BY100550" s="77"/>
    </row>
    <row r="100551" spans="73:77" x14ac:dyDescent="0.25">
      <c r="BU100551" s="75"/>
      <c r="BV100551" s="76"/>
      <c r="BW100551" s="76"/>
      <c r="BX100551" s="77"/>
      <c r="BY100551" s="77"/>
    </row>
    <row r="100552" spans="73:77" x14ac:dyDescent="0.25">
      <c r="BU100552" s="75"/>
      <c r="BV100552" s="76"/>
      <c r="BW100552" s="76"/>
      <c r="BX100552" s="77"/>
      <c r="BY100552" s="77"/>
    </row>
    <row r="100553" spans="73:77" x14ac:dyDescent="0.25">
      <c r="BU100553" s="75"/>
      <c r="BV100553" s="76"/>
      <c r="BW100553" s="76"/>
      <c r="BX100553" s="77"/>
      <c r="BY100553" s="77"/>
    </row>
    <row r="100554" spans="73:77" x14ac:dyDescent="0.25">
      <c r="BU100554" s="75"/>
      <c r="BV100554" s="76"/>
      <c r="BW100554" s="76"/>
      <c r="BX100554" s="77"/>
      <c r="BY100554" s="77"/>
    </row>
    <row r="100555" spans="73:77" x14ac:dyDescent="0.25">
      <c r="BU100555" s="75"/>
      <c r="BV100555" s="76"/>
      <c r="BW100555" s="76"/>
      <c r="BX100555" s="77"/>
      <c r="BY100555" s="77"/>
    </row>
    <row r="100556" spans="73:77" x14ac:dyDescent="0.25">
      <c r="BU100556" s="75"/>
      <c r="BV100556" s="76"/>
      <c r="BW100556" s="76"/>
      <c r="BX100556" s="77"/>
      <c r="BY100556" s="77"/>
    </row>
    <row r="100557" spans="73:77" x14ac:dyDescent="0.25">
      <c r="BU100557" s="75"/>
      <c r="BV100557" s="76"/>
      <c r="BW100557" s="76"/>
      <c r="BX100557" s="77"/>
      <c r="BY100557" s="77"/>
    </row>
    <row r="100558" spans="73:77" x14ac:dyDescent="0.25">
      <c r="BU100558" s="75"/>
      <c r="BV100558" s="76"/>
      <c r="BW100558" s="76"/>
      <c r="BX100558" s="77"/>
      <c r="BY100558" s="77"/>
    </row>
    <row r="100559" spans="73:77" x14ac:dyDescent="0.25">
      <c r="BU100559" s="75"/>
      <c r="BV100559" s="76"/>
      <c r="BW100559" s="76"/>
      <c r="BX100559" s="77"/>
      <c r="BY100559" s="77"/>
    </row>
    <row r="100560" spans="73:77" x14ac:dyDescent="0.25">
      <c r="BU100560" s="75"/>
      <c r="BV100560" s="76"/>
      <c r="BW100560" s="76"/>
      <c r="BX100560" s="77"/>
      <c r="BY100560" s="77"/>
    </row>
    <row r="100561" spans="73:77" x14ac:dyDescent="0.25">
      <c r="BU100561" s="75"/>
      <c r="BV100561" s="76"/>
      <c r="BW100561" s="76"/>
      <c r="BX100561" s="77"/>
      <c r="BY100561" s="77"/>
    </row>
    <row r="100562" spans="73:77" x14ac:dyDescent="0.25">
      <c r="BU100562" s="75"/>
      <c r="BV100562" s="76"/>
      <c r="BW100562" s="76"/>
      <c r="BX100562" s="77"/>
      <c r="BY100562" s="77"/>
    </row>
    <row r="100563" spans="73:77" x14ac:dyDescent="0.25">
      <c r="BU100563" s="75"/>
      <c r="BV100563" s="76"/>
      <c r="BW100563" s="76"/>
      <c r="BX100563" s="77"/>
      <c r="BY100563" s="77"/>
    </row>
    <row r="100564" spans="73:77" x14ac:dyDescent="0.25">
      <c r="BU100564" s="75"/>
      <c r="BV100564" s="76"/>
      <c r="BW100564" s="76"/>
      <c r="BX100564" s="77"/>
      <c r="BY100564" s="77"/>
    </row>
    <row r="100565" spans="73:77" x14ac:dyDescent="0.25">
      <c r="BU100565" s="75"/>
      <c r="BV100565" s="76"/>
      <c r="BW100565" s="76"/>
      <c r="BX100565" s="77"/>
      <c r="BY100565" s="77"/>
    </row>
    <row r="100566" spans="73:77" x14ac:dyDescent="0.25">
      <c r="BU100566" s="75"/>
      <c r="BV100566" s="76"/>
      <c r="BW100566" s="76"/>
      <c r="BX100566" s="77"/>
      <c r="BY100566" s="77"/>
    </row>
    <row r="100567" spans="73:77" x14ac:dyDescent="0.25">
      <c r="BU100567" s="75"/>
      <c r="BV100567" s="76"/>
      <c r="BW100567" s="76"/>
      <c r="BX100567" s="77"/>
      <c r="BY100567" s="77"/>
    </row>
    <row r="100568" spans="73:77" x14ac:dyDescent="0.25">
      <c r="BU100568" s="75"/>
      <c r="BV100568" s="76"/>
      <c r="BW100568" s="76"/>
      <c r="BX100568" s="77"/>
      <c r="BY100568" s="77"/>
    </row>
    <row r="100569" spans="73:77" x14ac:dyDescent="0.25">
      <c r="BU100569" s="75"/>
      <c r="BV100569" s="76"/>
      <c r="BW100569" s="76"/>
      <c r="BX100569" s="77"/>
      <c r="BY100569" s="77"/>
    </row>
    <row r="100570" spans="73:77" x14ac:dyDescent="0.25">
      <c r="BU100570" s="75"/>
      <c r="BV100570" s="76"/>
      <c r="BW100570" s="76"/>
      <c r="BX100570" s="77"/>
      <c r="BY100570" s="77"/>
    </row>
    <row r="100571" spans="73:77" x14ac:dyDescent="0.25">
      <c r="BU100571" s="75"/>
      <c r="BV100571" s="76"/>
      <c r="BW100571" s="76"/>
      <c r="BX100571" s="77"/>
      <c r="BY100571" s="77"/>
    </row>
    <row r="100572" spans="73:77" x14ac:dyDescent="0.25">
      <c r="BU100572" s="75"/>
      <c r="BV100572" s="76"/>
      <c r="BW100572" s="76"/>
      <c r="BX100572" s="77"/>
      <c r="BY100572" s="77"/>
    </row>
    <row r="100573" spans="73:77" x14ac:dyDescent="0.25">
      <c r="BU100573" s="75"/>
      <c r="BV100573" s="76"/>
      <c r="BW100573" s="76"/>
      <c r="BX100573" s="77"/>
      <c r="BY100573" s="77"/>
    </row>
    <row r="100574" spans="73:77" x14ac:dyDescent="0.25">
      <c r="BU100574" s="75"/>
      <c r="BV100574" s="76"/>
      <c r="BW100574" s="76"/>
      <c r="BX100574" s="77"/>
      <c r="BY100574" s="77"/>
    </row>
    <row r="100575" spans="73:77" x14ac:dyDescent="0.25">
      <c r="BU100575" s="75"/>
      <c r="BV100575" s="76"/>
      <c r="BW100575" s="76"/>
      <c r="BX100575" s="77"/>
      <c r="BY100575" s="77"/>
    </row>
    <row r="100576" spans="73:77" x14ac:dyDescent="0.25">
      <c r="BU100576" s="75"/>
      <c r="BV100576" s="76"/>
      <c r="BW100576" s="76"/>
      <c r="BX100576" s="77"/>
      <c r="BY100576" s="77"/>
    </row>
    <row r="100577" spans="73:77" x14ac:dyDescent="0.25">
      <c r="BU100577" s="75"/>
      <c r="BV100577" s="76"/>
      <c r="BW100577" s="76"/>
      <c r="BX100577" s="77"/>
      <c r="BY100577" s="77"/>
    </row>
    <row r="100578" spans="73:77" x14ac:dyDescent="0.25">
      <c r="BU100578" s="75"/>
      <c r="BV100578" s="76"/>
      <c r="BW100578" s="76"/>
      <c r="BX100578" s="77"/>
      <c r="BY100578" s="77"/>
    </row>
    <row r="100579" spans="73:77" x14ac:dyDescent="0.25">
      <c r="BU100579" s="75"/>
      <c r="BV100579" s="76"/>
      <c r="BW100579" s="76"/>
      <c r="BX100579" s="77"/>
      <c r="BY100579" s="77"/>
    </row>
    <row r="100580" spans="73:77" x14ac:dyDescent="0.25">
      <c r="BU100580" s="75"/>
      <c r="BV100580" s="76"/>
      <c r="BW100580" s="76"/>
      <c r="BX100580" s="77"/>
      <c r="BY100580" s="77"/>
    </row>
    <row r="100581" spans="73:77" x14ac:dyDescent="0.25">
      <c r="BU100581" s="75"/>
      <c r="BV100581" s="76"/>
      <c r="BW100581" s="76"/>
      <c r="BX100581" s="77"/>
      <c r="BY100581" s="77"/>
    </row>
    <row r="100582" spans="73:77" x14ac:dyDescent="0.25">
      <c r="BU100582" s="75"/>
      <c r="BV100582" s="76"/>
      <c r="BW100582" s="76"/>
      <c r="BX100582" s="77"/>
      <c r="BY100582" s="77"/>
    </row>
    <row r="100583" spans="73:77" x14ac:dyDescent="0.25">
      <c r="BU100583" s="75"/>
      <c r="BV100583" s="76"/>
      <c r="BW100583" s="76"/>
      <c r="BX100583" s="77"/>
      <c r="BY100583" s="77"/>
    </row>
    <row r="100584" spans="73:77" x14ac:dyDescent="0.25">
      <c r="BU100584" s="75"/>
      <c r="BV100584" s="76"/>
      <c r="BW100584" s="76"/>
      <c r="BX100584" s="77"/>
      <c r="BY100584" s="77"/>
    </row>
    <row r="100585" spans="73:77" x14ac:dyDescent="0.25">
      <c r="BU100585" s="75"/>
      <c r="BV100585" s="76"/>
      <c r="BW100585" s="76"/>
      <c r="BX100585" s="77"/>
      <c r="BY100585" s="77"/>
    </row>
    <row r="100586" spans="73:77" x14ac:dyDescent="0.25">
      <c r="BU100586" s="75"/>
      <c r="BV100586" s="76"/>
      <c r="BW100586" s="76"/>
      <c r="BX100586" s="77"/>
      <c r="BY100586" s="77"/>
    </row>
    <row r="100587" spans="73:77" x14ac:dyDescent="0.25">
      <c r="BU100587" s="75"/>
      <c r="BV100587" s="76"/>
      <c r="BW100587" s="76"/>
      <c r="BX100587" s="77"/>
      <c r="BY100587" s="77"/>
    </row>
    <row r="100588" spans="73:77" x14ac:dyDescent="0.25">
      <c r="BU100588" s="75"/>
      <c r="BV100588" s="76"/>
      <c r="BW100588" s="76"/>
      <c r="BX100588" s="77"/>
      <c r="BY100588" s="77"/>
    </row>
    <row r="100589" spans="73:77" x14ac:dyDescent="0.25">
      <c r="BU100589" s="75"/>
      <c r="BV100589" s="76"/>
      <c r="BW100589" s="76"/>
      <c r="BX100589" s="77"/>
      <c r="BY100589" s="77"/>
    </row>
    <row r="100590" spans="73:77" x14ac:dyDescent="0.25">
      <c r="BU100590" s="75"/>
      <c r="BV100590" s="76"/>
      <c r="BW100590" s="76"/>
      <c r="BX100590" s="77"/>
      <c r="BY100590" s="77"/>
    </row>
    <row r="100591" spans="73:77" x14ac:dyDescent="0.25">
      <c r="BU100591" s="75"/>
      <c r="BV100591" s="76"/>
      <c r="BW100591" s="76"/>
      <c r="BX100591" s="77"/>
      <c r="BY100591" s="77"/>
    </row>
    <row r="100592" spans="73:77" x14ac:dyDescent="0.25">
      <c r="BU100592" s="75"/>
      <c r="BV100592" s="76"/>
      <c r="BW100592" s="76"/>
      <c r="BX100592" s="77"/>
      <c r="BY100592" s="77"/>
    </row>
    <row r="100593" spans="73:77" x14ac:dyDescent="0.25">
      <c r="BU100593" s="75"/>
      <c r="BV100593" s="76"/>
      <c r="BW100593" s="76"/>
      <c r="BX100593" s="77"/>
      <c r="BY100593" s="77"/>
    </row>
    <row r="100594" spans="73:77" x14ac:dyDescent="0.25">
      <c r="BU100594" s="75"/>
      <c r="BV100594" s="76"/>
      <c r="BW100594" s="76"/>
      <c r="BX100594" s="77"/>
      <c r="BY100594" s="77"/>
    </row>
    <row r="100595" spans="73:77" x14ac:dyDescent="0.25">
      <c r="BU100595" s="75"/>
      <c r="BV100595" s="76"/>
      <c r="BW100595" s="76"/>
      <c r="BX100595" s="77"/>
      <c r="BY100595" s="77"/>
    </row>
    <row r="100596" spans="73:77" x14ac:dyDescent="0.25">
      <c r="BU100596" s="75"/>
      <c r="BV100596" s="76"/>
      <c r="BW100596" s="76"/>
      <c r="BX100596" s="77"/>
      <c r="BY100596" s="77"/>
    </row>
    <row r="100597" spans="73:77" x14ac:dyDescent="0.25">
      <c r="BU100597" s="75"/>
      <c r="BV100597" s="76"/>
      <c r="BW100597" s="76"/>
      <c r="BX100597" s="77"/>
      <c r="BY100597" s="77"/>
    </row>
    <row r="100598" spans="73:77" x14ac:dyDescent="0.25">
      <c r="BU100598" s="75"/>
      <c r="BV100598" s="76"/>
      <c r="BW100598" s="76"/>
      <c r="BX100598" s="77"/>
      <c r="BY100598" s="77"/>
    </row>
    <row r="100599" spans="73:77" x14ac:dyDescent="0.25">
      <c r="BU100599" s="75"/>
      <c r="BV100599" s="76"/>
      <c r="BW100599" s="76"/>
      <c r="BX100599" s="77"/>
      <c r="BY100599" s="77"/>
    </row>
    <row r="100600" spans="73:77" x14ac:dyDescent="0.25">
      <c r="BU100600" s="75"/>
      <c r="BV100600" s="76"/>
      <c r="BW100600" s="76"/>
      <c r="BX100600" s="77"/>
      <c r="BY100600" s="77"/>
    </row>
    <row r="100601" spans="73:77" x14ac:dyDescent="0.25">
      <c r="BU100601" s="75"/>
      <c r="BV100601" s="76"/>
      <c r="BW100601" s="76"/>
      <c r="BX100601" s="77"/>
      <c r="BY100601" s="77"/>
    </row>
    <row r="100602" spans="73:77" x14ac:dyDescent="0.25">
      <c r="BU100602" s="75"/>
      <c r="BV100602" s="76"/>
      <c r="BW100602" s="76"/>
      <c r="BX100602" s="77"/>
      <c r="BY100602" s="77"/>
    </row>
    <row r="100603" spans="73:77" x14ac:dyDescent="0.25">
      <c r="BU100603" s="75"/>
      <c r="BV100603" s="76"/>
      <c r="BW100603" s="76"/>
      <c r="BX100603" s="77"/>
      <c r="BY100603" s="77"/>
    </row>
    <row r="100604" spans="73:77" x14ac:dyDescent="0.25">
      <c r="BU100604" s="75"/>
      <c r="BV100604" s="76"/>
      <c r="BW100604" s="76"/>
      <c r="BX100604" s="77"/>
      <c r="BY100604" s="77"/>
    </row>
    <row r="100605" spans="73:77" x14ac:dyDescent="0.25">
      <c r="BU100605" s="75"/>
      <c r="BV100605" s="76"/>
      <c r="BW100605" s="76"/>
      <c r="BX100605" s="77"/>
      <c r="BY100605" s="77"/>
    </row>
    <row r="100606" spans="73:77" x14ac:dyDescent="0.25">
      <c r="BU100606" s="75"/>
      <c r="BV100606" s="76"/>
      <c r="BW100606" s="76"/>
      <c r="BX100606" s="77"/>
      <c r="BY100606" s="77"/>
    </row>
    <row r="100607" spans="73:77" x14ac:dyDescent="0.25">
      <c r="BU100607" s="75"/>
      <c r="BV100607" s="76"/>
      <c r="BW100607" s="76"/>
      <c r="BX100607" s="77"/>
      <c r="BY100607" s="77"/>
    </row>
    <row r="100608" spans="73:77" x14ac:dyDescent="0.25">
      <c r="BU100608" s="75"/>
      <c r="BV100608" s="76"/>
      <c r="BW100608" s="76"/>
      <c r="BX100608" s="77"/>
      <c r="BY100608" s="77"/>
    </row>
    <row r="100609" spans="73:77" x14ac:dyDescent="0.25">
      <c r="BU100609" s="75"/>
      <c r="BV100609" s="76"/>
      <c r="BW100609" s="76"/>
      <c r="BX100609" s="77"/>
      <c r="BY100609" s="77"/>
    </row>
    <row r="100610" spans="73:77" x14ac:dyDescent="0.25">
      <c r="BU100610" s="75"/>
      <c r="BV100610" s="76"/>
      <c r="BW100610" s="76"/>
      <c r="BX100610" s="77"/>
      <c r="BY100610" s="77"/>
    </row>
    <row r="100611" spans="73:77" x14ac:dyDescent="0.25">
      <c r="BU100611" s="75"/>
      <c r="BV100611" s="76"/>
      <c r="BW100611" s="76"/>
      <c r="BX100611" s="77"/>
      <c r="BY100611" s="77"/>
    </row>
    <row r="100612" spans="73:77" x14ac:dyDescent="0.25">
      <c r="BU100612" s="75"/>
      <c r="BV100612" s="76"/>
      <c r="BW100612" s="76"/>
      <c r="BX100612" s="77"/>
      <c r="BY100612" s="77"/>
    </row>
    <row r="100613" spans="73:77" x14ac:dyDescent="0.25">
      <c r="BU100613" s="75"/>
      <c r="BV100613" s="76"/>
      <c r="BW100613" s="76"/>
      <c r="BX100613" s="77"/>
      <c r="BY100613" s="77"/>
    </row>
    <row r="100614" spans="73:77" x14ac:dyDescent="0.25">
      <c r="BU100614" s="75"/>
      <c r="BV100614" s="76"/>
      <c r="BW100614" s="76"/>
      <c r="BX100614" s="77"/>
      <c r="BY100614" s="77"/>
    </row>
    <row r="100615" spans="73:77" x14ac:dyDescent="0.25">
      <c r="BU100615" s="75"/>
      <c r="BV100615" s="76"/>
      <c r="BW100615" s="76"/>
      <c r="BX100615" s="77"/>
      <c r="BY100615" s="77"/>
    </row>
    <row r="100616" spans="73:77" x14ac:dyDescent="0.25">
      <c r="BU100616" s="75"/>
      <c r="BV100616" s="76"/>
      <c r="BW100616" s="76"/>
      <c r="BX100616" s="77"/>
      <c r="BY100616" s="77"/>
    </row>
    <row r="100617" spans="73:77" x14ac:dyDescent="0.25">
      <c r="BU100617" s="75"/>
      <c r="BV100617" s="76"/>
      <c r="BW100617" s="76"/>
      <c r="BX100617" s="77"/>
      <c r="BY100617" s="77"/>
    </row>
    <row r="100618" spans="73:77" x14ac:dyDescent="0.25">
      <c r="BU100618" s="75"/>
      <c r="BV100618" s="76"/>
      <c r="BW100618" s="76"/>
      <c r="BX100618" s="77"/>
      <c r="BY100618" s="77"/>
    </row>
    <row r="100619" spans="73:77" x14ac:dyDescent="0.25">
      <c r="BU100619" s="75"/>
      <c r="BV100619" s="76"/>
      <c r="BW100619" s="76"/>
      <c r="BX100619" s="77"/>
      <c r="BY100619" s="77"/>
    </row>
    <row r="100620" spans="73:77" x14ac:dyDescent="0.25">
      <c r="BU100620" s="75"/>
      <c r="BV100620" s="76"/>
      <c r="BW100620" s="76"/>
      <c r="BX100620" s="77"/>
      <c r="BY100620" s="77"/>
    </row>
    <row r="100621" spans="73:77" x14ac:dyDescent="0.25">
      <c r="BU100621" s="75"/>
      <c r="BV100621" s="76"/>
      <c r="BW100621" s="76"/>
      <c r="BX100621" s="77"/>
      <c r="BY100621" s="77"/>
    </row>
    <row r="100622" spans="73:77" x14ac:dyDescent="0.25">
      <c r="BU100622" s="75"/>
      <c r="BV100622" s="76"/>
      <c r="BW100622" s="76"/>
      <c r="BX100622" s="77"/>
      <c r="BY100622" s="77"/>
    </row>
    <row r="100623" spans="73:77" x14ac:dyDescent="0.25">
      <c r="BU100623" s="75"/>
      <c r="BV100623" s="76"/>
      <c r="BW100623" s="76"/>
      <c r="BX100623" s="77"/>
      <c r="BY100623" s="77"/>
    </row>
    <row r="100624" spans="73:77" x14ac:dyDescent="0.25">
      <c r="BU100624" s="75"/>
      <c r="BV100624" s="76"/>
      <c r="BW100624" s="76"/>
      <c r="BX100624" s="77"/>
      <c r="BY100624" s="77"/>
    </row>
    <row r="100625" spans="73:77" x14ac:dyDescent="0.25">
      <c r="BU100625" s="75"/>
      <c r="BV100625" s="76"/>
      <c r="BW100625" s="76"/>
      <c r="BX100625" s="77"/>
      <c r="BY100625" s="77"/>
    </row>
    <row r="100626" spans="73:77" x14ac:dyDescent="0.25">
      <c r="BU100626" s="75"/>
      <c r="BV100626" s="76"/>
      <c r="BW100626" s="76"/>
      <c r="BX100626" s="77"/>
      <c r="BY100626" s="77"/>
    </row>
    <row r="100627" spans="73:77" x14ac:dyDescent="0.25">
      <c r="BU100627" s="75"/>
      <c r="BV100627" s="76"/>
      <c r="BW100627" s="76"/>
      <c r="BX100627" s="77"/>
      <c r="BY100627" s="77"/>
    </row>
    <row r="100628" spans="73:77" x14ac:dyDescent="0.25">
      <c r="BU100628" s="75"/>
      <c r="BV100628" s="76"/>
      <c r="BW100628" s="76"/>
      <c r="BX100628" s="77"/>
      <c r="BY100628" s="77"/>
    </row>
    <row r="100629" spans="73:77" x14ac:dyDescent="0.25">
      <c r="BU100629" s="75"/>
      <c r="BV100629" s="76"/>
      <c r="BW100629" s="76"/>
      <c r="BX100629" s="77"/>
      <c r="BY100629" s="77"/>
    </row>
    <row r="100630" spans="73:77" x14ac:dyDescent="0.25">
      <c r="BU100630" s="75"/>
      <c r="BV100630" s="76"/>
      <c r="BW100630" s="76"/>
      <c r="BX100630" s="77"/>
      <c r="BY100630" s="77"/>
    </row>
    <row r="100631" spans="73:77" x14ac:dyDescent="0.25">
      <c r="BU100631" s="75"/>
      <c r="BV100631" s="76"/>
      <c r="BW100631" s="76"/>
      <c r="BX100631" s="77"/>
      <c r="BY100631" s="77"/>
    </row>
    <row r="100632" spans="73:77" x14ac:dyDescent="0.25">
      <c r="BU100632" s="75"/>
      <c r="BV100632" s="76"/>
      <c r="BW100632" s="76"/>
      <c r="BX100632" s="77"/>
      <c r="BY100632" s="77"/>
    </row>
    <row r="100633" spans="73:77" x14ac:dyDescent="0.25">
      <c r="BU100633" s="75"/>
      <c r="BV100633" s="76"/>
      <c r="BW100633" s="76"/>
      <c r="BX100633" s="77"/>
      <c r="BY100633" s="77"/>
    </row>
    <row r="100634" spans="73:77" x14ac:dyDescent="0.25">
      <c r="BU100634" s="75"/>
      <c r="BV100634" s="76"/>
      <c r="BW100634" s="76"/>
      <c r="BX100634" s="77"/>
      <c r="BY100634" s="77"/>
    </row>
    <row r="100635" spans="73:77" x14ac:dyDescent="0.25">
      <c r="BU100635" s="75"/>
      <c r="BV100635" s="76"/>
      <c r="BW100635" s="76"/>
      <c r="BX100635" s="77"/>
      <c r="BY100635" s="77"/>
    </row>
    <row r="100636" spans="73:77" x14ac:dyDescent="0.25">
      <c r="BU100636" s="75"/>
      <c r="BV100636" s="76"/>
      <c r="BW100636" s="76"/>
      <c r="BX100636" s="77"/>
      <c r="BY100636" s="77"/>
    </row>
    <row r="100637" spans="73:77" x14ac:dyDescent="0.25">
      <c r="BU100637" s="75"/>
      <c r="BV100637" s="76"/>
      <c r="BW100637" s="76"/>
      <c r="BX100637" s="77"/>
      <c r="BY100637" s="77"/>
    </row>
    <row r="100638" spans="73:77" x14ac:dyDescent="0.25">
      <c r="BU100638" s="75"/>
      <c r="BV100638" s="76"/>
      <c r="BW100638" s="76"/>
      <c r="BX100638" s="77"/>
      <c r="BY100638" s="77"/>
    </row>
    <row r="100639" spans="73:77" x14ac:dyDescent="0.25">
      <c r="BU100639" s="75"/>
      <c r="BV100639" s="76"/>
      <c r="BW100639" s="76"/>
      <c r="BX100639" s="77"/>
      <c r="BY100639" s="77"/>
    </row>
    <row r="100640" spans="73:77" x14ac:dyDescent="0.25">
      <c r="BU100640" s="75"/>
      <c r="BV100640" s="76"/>
      <c r="BW100640" s="76"/>
      <c r="BX100640" s="77"/>
      <c r="BY100640" s="77"/>
    </row>
    <row r="100641" spans="73:77" x14ac:dyDescent="0.25">
      <c r="BU100641" s="75"/>
      <c r="BV100641" s="76"/>
      <c r="BW100641" s="76"/>
      <c r="BX100641" s="77"/>
      <c r="BY100641" s="77"/>
    </row>
    <row r="100642" spans="73:77" x14ac:dyDescent="0.25">
      <c r="BU100642" s="75"/>
      <c r="BV100642" s="76"/>
      <c r="BW100642" s="76"/>
      <c r="BX100642" s="77"/>
      <c r="BY100642" s="77"/>
    </row>
    <row r="100643" spans="73:77" x14ac:dyDescent="0.25">
      <c r="BU100643" s="75"/>
      <c r="BV100643" s="76"/>
      <c r="BW100643" s="76"/>
      <c r="BX100643" s="77"/>
      <c r="BY100643" s="77"/>
    </row>
    <row r="100644" spans="73:77" x14ac:dyDescent="0.25">
      <c r="BU100644" s="75"/>
      <c r="BV100644" s="76"/>
      <c r="BW100644" s="76"/>
      <c r="BX100644" s="77"/>
      <c r="BY100644" s="77"/>
    </row>
    <row r="100645" spans="73:77" x14ac:dyDescent="0.25">
      <c r="BU100645" s="75"/>
      <c r="BV100645" s="76"/>
      <c r="BW100645" s="76"/>
      <c r="BX100645" s="77"/>
      <c r="BY100645" s="77"/>
    </row>
    <row r="100646" spans="73:77" x14ac:dyDescent="0.25">
      <c r="BU100646" s="75"/>
      <c r="BV100646" s="76"/>
      <c r="BW100646" s="76"/>
      <c r="BX100646" s="77"/>
      <c r="BY100646" s="77"/>
    </row>
    <row r="100647" spans="73:77" x14ac:dyDescent="0.25">
      <c r="BU100647" s="75"/>
      <c r="BV100647" s="76"/>
      <c r="BW100647" s="76"/>
      <c r="BX100647" s="77"/>
      <c r="BY100647" s="77"/>
    </row>
    <row r="100648" spans="73:77" x14ac:dyDescent="0.25">
      <c r="BU100648" s="75"/>
      <c r="BV100648" s="76"/>
      <c r="BW100648" s="76"/>
      <c r="BX100648" s="77"/>
      <c r="BY100648" s="77"/>
    </row>
    <row r="100649" spans="73:77" x14ac:dyDescent="0.25">
      <c r="BU100649" s="75"/>
      <c r="BV100649" s="76"/>
      <c r="BW100649" s="76"/>
      <c r="BX100649" s="77"/>
      <c r="BY100649" s="77"/>
    </row>
    <row r="100650" spans="73:77" x14ac:dyDescent="0.25">
      <c r="BU100650" s="75"/>
      <c r="BV100650" s="76"/>
      <c r="BW100650" s="76"/>
      <c r="BX100650" s="77"/>
      <c r="BY100650" s="77"/>
    </row>
    <row r="100651" spans="73:77" x14ac:dyDescent="0.25">
      <c r="BU100651" s="75"/>
      <c r="BV100651" s="76"/>
      <c r="BW100651" s="76"/>
      <c r="BX100651" s="77"/>
      <c r="BY100651" s="77"/>
    </row>
    <row r="100652" spans="73:77" x14ac:dyDescent="0.25">
      <c r="BU100652" s="75"/>
      <c r="BV100652" s="76"/>
      <c r="BW100652" s="76"/>
      <c r="BX100652" s="77"/>
      <c r="BY100652" s="77"/>
    </row>
    <row r="100653" spans="73:77" x14ac:dyDescent="0.25">
      <c r="BU100653" s="75"/>
      <c r="BV100653" s="76"/>
      <c r="BW100653" s="76"/>
      <c r="BX100653" s="77"/>
      <c r="BY100653" s="77"/>
    </row>
    <row r="100654" spans="73:77" x14ac:dyDescent="0.25">
      <c r="BU100654" s="75"/>
      <c r="BV100654" s="76"/>
      <c r="BW100654" s="76"/>
      <c r="BX100654" s="77"/>
      <c r="BY100654" s="77"/>
    </row>
    <row r="100655" spans="73:77" x14ac:dyDescent="0.25">
      <c r="BU100655" s="75"/>
      <c r="BV100655" s="76"/>
      <c r="BW100655" s="76"/>
      <c r="BX100655" s="77"/>
      <c r="BY100655" s="77"/>
    </row>
    <row r="100656" spans="73:77" x14ac:dyDescent="0.25">
      <c r="BU100656" s="75"/>
      <c r="BV100656" s="76"/>
      <c r="BW100656" s="76"/>
      <c r="BX100656" s="77"/>
      <c r="BY100656" s="77"/>
    </row>
    <row r="100657" spans="73:77" x14ac:dyDescent="0.25">
      <c r="BU100657" s="75"/>
      <c r="BV100657" s="76"/>
      <c r="BW100657" s="76"/>
      <c r="BX100657" s="77"/>
      <c r="BY100657" s="77"/>
    </row>
    <row r="100658" spans="73:77" x14ac:dyDescent="0.25">
      <c r="BU100658" s="75"/>
      <c r="BV100658" s="76"/>
      <c r="BW100658" s="76"/>
      <c r="BX100658" s="77"/>
      <c r="BY100658" s="77"/>
    </row>
    <row r="100659" spans="73:77" x14ac:dyDescent="0.25">
      <c r="BU100659" s="75"/>
      <c r="BV100659" s="76"/>
      <c r="BW100659" s="76"/>
      <c r="BX100659" s="77"/>
      <c r="BY100659" s="77"/>
    </row>
    <row r="100660" spans="73:77" x14ac:dyDescent="0.25">
      <c r="BU100660" s="75"/>
      <c r="BV100660" s="76"/>
      <c r="BW100660" s="76"/>
      <c r="BX100660" s="77"/>
      <c r="BY100660" s="77"/>
    </row>
    <row r="100661" spans="73:77" x14ac:dyDescent="0.25">
      <c r="BU100661" s="75"/>
      <c r="BV100661" s="76"/>
      <c r="BW100661" s="76"/>
      <c r="BX100661" s="77"/>
      <c r="BY100661" s="77"/>
    </row>
    <row r="100662" spans="73:77" x14ac:dyDescent="0.25">
      <c r="BU100662" s="75"/>
      <c r="BV100662" s="76"/>
      <c r="BW100662" s="76"/>
      <c r="BX100662" s="77"/>
      <c r="BY100662" s="77"/>
    </row>
    <row r="100663" spans="73:77" x14ac:dyDescent="0.25">
      <c r="BU100663" s="75"/>
      <c r="BV100663" s="76"/>
      <c r="BW100663" s="76"/>
      <c r="BX100663" s="77"/>
      <c r="BY100663" s="77"/>
    </row>
    <row r="100664" spans="73:77" x14ac:dyDescent="0.25">
      <c r="BU100664" s="75"/>
      <c r="BV100664" s="76"/>
      <c r="BW100664" s="76"/>
      <c r="BX100664" s="77"/>
      <c r="BY100664" s="77"/>
    </row>
    <row r="100665" spans="73:77" x14ac:dyDescent="0.25">
      <c r="BU100665" s="75"/>
      <c r="BV100665" s="76"/>
      <c r="BW100665" s="76"/>
      <c r="BX100665" s="77"/>
      <c r="BY100665" s="77"/>
    </row>
    <row r="100666" spans="73:77" x14ac:dyDescent="0.25">
      <c r="BU100666" s="75"/>
      <c r="BV100666" s="76"/>
      <c r="BW100666" s="76"/>
      <c r="BX100666" s="77"/>
      <c r="BY100666" s="77"/>
    </row>
    <row r="100667" spans="73:77" x14ac:dyDescent="0.25">
      <c r="BU100667" s="75"/>
      <c r="BV100667" s="76"/>
      <c r="BW100667" s="76"/>
      <c r="BX100667" s="77"/>
      <c r="BY100667" s="77"/>
    </row>
    <row r="100668" spans="73:77" x14ac:dyDescent="0.25">
      <c r="BU100668" s="75"/>
      <c r="BV100668" s="76"/>
      <c r="BW100668" s="76"/>
      <c r="BX100668" s="77"/>
      <c r="BY100668" s="77"/>
    </row>
    <row r="100669" spans="73:77" x14ac:dyDescent="0.25">
      <c r="BU100669" s="75"/>
      <c r="BV100669" s="76"/>
      <c r="BW100669" s="76"/>
      <c r="BX100669" s="77"/>
      <c r="BY100669" s="77"/>
    </row>
    <row r="100670" spans="73:77" x14ac:dyDescent="0.25">
      <c r="BU100670" s="75"/>
      <c r="BV100670" s="76"/>
      <c r="BW100670" s="76"/>
      <c r="BX100670" s="77"/>
      <c r="BY100670" s="77"/>
    </row>
    <row r="100671" spans="73:77" x14ac:dyDescent="0.25">
      <c r="BU100671" s="75"/>
      <c r="BV100671" s="76"/>
      <c r="BW100671" s="76"/>
      <c r="BX100671" s="77"/>
      <c r="BY100671" s="77"/>
    </row>
    <row r="100672" spans="73:77" x14ac:dyDescent="0.25">
      <c r="BU100672" s="75"/>
      <c r="BV100672" s="76"/>
      <c r="BW100672" s="76"/>
      <c r="BX100672" s="77"/>
      <c r="BY100672" s="77"/>
    </row>
    <row r="100673" spans="73:77" x14ac:dyDescent="0.25">
      <c r="BU100673" s="75"/>
      <c r="BV100673" s="76"/>
      <c r="BW100673" s="76"/>
      <c r="BX100673" s="77"/>
      <c r="BY100673" s="77"/>
    </row>
    <row r="100674" spans="73:77" x14ac:dyDescent="0.25">
      <c r="BU100674" s="75"/>
      <c r="BV100674" s="76"/>
      <c r="BW100674" s="76"/>
      <c r="BX100674" s="77"/>
      <c r="BY100674" s="77"/>
    </row>
    <row r="100675" spans="73:77" x14ac:dyDescent="0.25">
      <c r="BU100675" s="75"/>
      <c r="BV100675" s="76"/>
      <c r="BW100675" s="76"/>
      <c r="BX100675" s="77"/>
      <c r="BY100675" s="77"/>
    </row>
    <row r="100676" spans="73:77" x14ac:dyDescent="0.25">
      <c r="BU100676" s="75"/>
      <c r="BV100676" s="76"/>
      <c r="BW100676" s="76"/>
      <c r="BX100676" s="77"/>
      <c r="BY100676" s="77"/>
    </row>
    <row r="100677" spans="73:77" x14ac:dyDescent="0.25">
      <c r="BU100677" s="75"/>
      <c r="BV100677" s="76"/>
      <c r="BW100677" s="76"/>
      <c r="BX100677" s="77"/>
      <c r="BY100677" s="77"/>
    </row>
    <row r="100678" spans="73:77" x14ac:dyDescent="0.25">
      <c r="BU100678" s="75"/>
      <c r="BV100678" s="76"/>
      <c r="BW100678" s="76"/>
      <c r="BX100678" s="77"/>
      <c r="BY100678" s="77"/>
    </row>
    <row r="100679" spans="73:77" x14ac:dyDescent="0.25">
      <c r="BU100679" s="75"/>
      <c r="BV100679" s="76"/>
      <c r="BW100679" s="76"/>
      <c r="BX100679" s="77"/>
      <c r="BY100679" s="77"/>
    </row>
    <row r="100680" spans="73:77" x14ac:dyDescent="0.25">
      <c r="BU100680" s="75"/>
      <c r="BV100680" s="76"/>
      <c r="BW100680" s="76"/>
      <c r="BX100680" s="77"/>
      <c r="BY100680" s="77"/>
    </row>
    <row r="100681" spans="73:77" x14ac:dyDescent="0.25">
      <c r="BU100681" s="75"/>
      <c r="BV100681" s="76"/>
      <c r="BW100681" s="76"/>
      <c r="BX100681" s="77"/>
      <c r="BY100681" s="77"/>
    </row>
    <row r="100682" spans="73:77" x14ac:dyDescent="0.25">
      <c r="BU100682" s="75"/>
      <c r="BV100682" s="76"/>
      <c r="BW100682" s="76"/>
      <c r="BX100682" s="77"/>
      <c r="BY100682" s="77"/>
    </row>
    <row r="100683" spans="73:77" x14ac:dyDescent="0.25">
      <c r="BU100683" s="75"/>
      <c r="BV100683" s="76"/>
      <c r="BW100683" s="76"/>
      <c r="BX100683" s="77"/>
      <c r="BY100683" s="77"/>
    </row>
    <row r="100684" spans="73:77" x14ac:dyDescent="0.25">
      <c r="BU100684" s="75"/>
      <c r="BV100684" s="76"/>
      <c r="BW100684" s="76"/>
      <c r="BX100684" s="77"/>
      <c r="BY100684" s="77"/>
    </row>
    <row r="100685" spans="73:77" x14ac:dyDescent="0.25">
      <c r="BU100685" s="75"/>
      <c r="BV100685" s="76"/>
      <c r="BW100685" s="76"/>
      <c r="BX100685" s="77"/>
      <c r="BY100685" s="77"/>
    </row>
    <row r="100686" spans="73:77" x14ac:dyDescent="0.25">
      <c r="BU100686" s="75"/>
      <c r="BV100686" s="76"/>
      <c r="BW100686" s="76"/>
      <c r="BX100686" s="77"/>
      <c r="BY100686" s="77"/>
    </row>
    <row r="100687" spans="73:77" x14ac:dyDescent="0.25">
      <c r="BU100687" s="75"/>
      <c r="BV100687" s="76"/>
      <c r="BW100687" s="76"/>
      <c r="BX100687" s="77"/>
      <c r="BY100687" s="77"/>
    </row>
    <row r="100688" spans="73:77" x14ac:dyDescent="0.25">
      <c r="BU100688" s="75"/>
      <c r="BV100688" s="76"/>
      <c r="BW100688" s="76"/>
      <c r="BX100688" s="77"/>
      <c r="BY100688" s="77"/>
    </row>
    <row r="100689" spans="73:77" x14ac:dyDescent="0.25">
      <c r="BU100689" s="75"/>
      <c r="BV100689" s="76"/>
      <c r="BW100689" s="76"/>
      <c r="BX100689" s="77"/>
      <c r="BY100689" s="77"/>
    </row>
    <row r="100690" spans="73:77" x14ac:dyDescent="0.25">
      <c r="BU100690" s="75"/>
      <c r="BV100690" s="76"/>
      <c r="BW100690" s="76"/>
      <c r="BX100690" s="77"/>
      <c r="BY100690" s="77"/>
    </row>
    <row r="100691" spans="73:77" x14ac:dyDescent="0.25">
      <c r="BU100691" s="75"/>
      <c r="BV100691" s="76"/>
      <c r="BW100691" s="76"/>
      <c r="BX100691" s="77"/>
      <c r="BY100691" s="77"/>
    </row>
    <row r="100692" spans="73:77" x14ac:dyDescent="0.25">
      <c r="BU100692" s="75"/>
      <c r="BV100692" s="76"/>
      <c r="BW100692" s="76"/>
      <c r="BX100692" s="77"/>
      <c r="BY100692" s="77"/>
    </row>
    <row r="100693" spans="73:77" x14ac:dyDescent="0.25">
      <c r="BU100693" s="75"/>
      <c r="BV100693" s="76"/>
      <c r="BW100693" s="76"/>
      <c r="BX100693" s="77"/>
      <c r="BY100693" s="77"/>
    </row>
    <row r="100694" spans="73:77" x14ac:dyDescent="0.25">
      <c r="BU100694" s="75"/>
      <c r="BV100694" s="76"/>
      <c r="BW100694" s="76"/>
      <c r="BX100694" s="77"/>
      <c r="BY100694" s="77"/>
    </row>
    <row r="100695" spans="73:77" x14ac:dyDescent="0.25">
      <c r="BU100695" s="75"/>
      <c r="BV100695" s="76"/>
      <c r="BW100695" s="76"/>
      <c r="BX100695" s="77"/>
      <c r="BY100695" s="77"/>
    </row>
    <row r="100696" spans="73:77" x14ac:dyDescent="0.25">
      <c r="BU100696" s="75"/>
      <c r="BV100696" s="76"/>
      <c r="BW100696" s="76"/>
      <c r="BX100696" s="77"/>
      <c r="BY100696" s="77"/>
    </row>
    <row r="100697" spans="73:77" x14ac:dyDescent="0.25">
      <c r="BU100697" s="75"/>
      <c r="BV100697" s="76"/>
      <c r="BW100697" s="76"/>
      <c r="BX100697" s="77"/>
      <c r="BY100697" s="77"/>
    </row>
    <row r="100698" spans="73:77" x14ac:dyDescent="0.25">
      <c r="BU100698" s="75"/>
      <c r="BV100698" s="76"/>
      <c r="BW100698" s="76"/>
      <c r="BX100698" s="77"/>
      <c r="BY100698" s="77"/>
    </row>
    <row r="100699" spans="73:77" x14ac:dyDescent="0.25">
      <c r="BU100699" s="75"/>
      <c r="BV100699" s="76"/>
      <c r="BW100699" s="76"/>
      <c r="BX100699" s="77"/>
      <c r="BY100699" s="77"/>
    </row>
    <row r="100700" spans="73:77" x14ac:dyDescent="0.25">
      <c r="BU100700" s="75"/>
      <c r="BV100700" s="76"/>
      <c r="BW100700" s="76"/>
      <c r="BX100700" s="77"/>
      <c r="BY100700" s="77"/>
    </row>
    <row r="100701" spans="73:77" x14ac:dyDescent="0.25">
      <c r="BU100701" s="75"/>
      <c r="BV100701" s="76"/>
      <c r="BW100701" s="76"/>
      <c r="BX100701" s="77"/>
      <c r="BY100701" s="77"/>
    </row>
    <row r="100702" spans="73:77" x14ac:dyDescent="0.25">
      <c r="BU100702" s="75"/>
      <c r="BV100702" s="76"/>
      <c r="BW100702" s="76"/>
      <c r="BX100702" s="77"/>
      <c r="BY100702" s="77"/>
    </row>
    <row r="100703" spans="73:77" x14ac:dyDescent="0.25">
      <c r="BU100703" s="75"/>
      <c r="BV100703" s="76"/>
      <c r="BW100703" s="76"/>
      <c r="BX100703" s="77"/>
      <c r="BY100703" s="77"/>
    </row>
    <row r="100704" spans="73:77" x14ac:dyDescent="0.25">
      <c r="BU100704" s="75"/>
      <c r="BV100704" s="76"/>
      <c r="BW100704" s="76"/>
      <c r="BX100704" s="77"/>
      <c r="BY100704" s="77"/>
    </row>
    <row r="100705" spans="73:77" x14ac:dyDescent="0.25">
      <c r="BU100705" s="75"/>
      <c r="BV100705" s="76"/>
      <c r="BW100705" s="76"/>
      <c r="BX100705" s="77"/>
      <c r="BY100705" s="77"/>
    </row>
    <row r="100706" spans="73:77" x14ac:dyDescent="0.25">
      <c r="BU100706" s="75"/>
      <c r="BV100706" s="76"/>
      <c r="BW100706" s="76"/>
      <c r="BX100706" s="77"/>
      <c r="BY100706" s="77"/>
    </row>
    <row r="100707" spans="73:77" x14ac:dyDescent="0.25">
      <c r="BU100707" s="75"/>
      <c r="BV100707" s="76"/>
      <c r="BW100707" s="76"/>
      <c r="BX100707" s="77"/>
      <c r="BY100707" s="77"/>
    </row>
    <row r="100708" spans="73:77" x14ac:dyDescent="0.25">
      <c r="BU100708" s="75"/>
      <c r="BV100708" s="76"/>
      <c r="BW100708" s="76"/>
      <c r="BX100708" s="77"/>
      <c r="BY100708" s="77"/>
    </row>
    <row r="100709" spans="73:77" x14ac:dyDescent="0.25">
      <c r="BU100709" s="75"/>
      <c r="BV100709" s="76"/>
      <c r="BW100709" s="76"/>
      <c r="BX100709" s="77"/>
      <c r="BY100709" s="77"/>
    </row>
    <row r="100710" spans="73:77" x14ac:dyDescent="0.25">
      <c r="BU100710" s="75"/>
      <c r="BV100710" s="76"/>
      <c r="BW100710" s="76"/>
      <c r="BX100710" s="77"/>
      <c r="BY100710" s="77"/>
    </row>
    <row r="100711" spans="73:77" x14ac:dyDescent="0.25">
      <c r="BU100711" s="75"/>
      <c r="BV100711" s="76"/>
      <c r="BW100711" s="76"/>
      <c r="BX100711" s="77"/>
      <c r="BY100711" s="77"/>
    </row>
    <row r="100712" spans="73:77" x14ac:dyDescent="0.25">
      <c r="BU100712" s="75"/>
      <c r="BV100712" s="76"/>
      <c r="BW100712" s="76"/>
      <c r="BX100712" s="77"/>
      <c r="BY100712" s="77"/>
    </row>
    <row r="100713" spans="73:77" x14ac:dyDescent="0.25">
      <c r="BU100713" s="75"/>
      <c r="BV100713" s="76"/>
      <c r="BW100713" s="76"/>
      <c r="BX100713" s="77"/>
      <c r="BY100713" s="77"/>
    </row>
    <row r="100714" spans="73:77" x14ac:dyDescent="0.25">
      <c r="BU100714" s="75"/>
      <c r="BV100714" s="76"/>
      <c r="BW100714" s="76"/>
      <c r="BX100714" s="77"/>
      <c r="BY100714" s="77"/>
    </row>
    <row r="100715" spans="73:77" x14ac:dyDescent="0.25">
      <c r="BU100715" s="75"/>
      <c r="BV100715" s="76"/>
      <c r="BW100715" s="76"/>
      <c r="BX100715" s="77"/>
      <c r="BY100715" s="77"/>
    </row>
    <row r="100716" spans="73:77" x14ac:dyDescent="0.25">
      <c r="BU100716" s="75"/>
      <c r="BV100716" s="76"/>
      <c r="BW100716" s="76"/>
      <c r="BX100716" s="77"/>
      <c r="BY100716" s="77"/>
    </row>
    <row r="100717" spans="73:77" x14ac:dyDescent="0.25">
      <c r="BU100717" s="75"/>
      <c r="BV100717" s="76"/>
      <c r="BW100717" s="76"/>
      <c r="BX100717" s="77"/>
      <c r="BY100717" s="77"/>
    </row>
    <row r="100718" spans="73:77" x14ac:dyDescent="0.25">
      <c r="BU100718" s="75"/>
      <c r="BV100718" s="76"/>
      <c r="BW100718" s="76"/>
      <c r="BX100718" s="77"/>
      <c r="BY100718" s="77"/>
    </row>
    <row r="100719" spans="73:77" x14ac:dyDescent="0.25">
      <c r="BU100719" s="75"/>
      <c r="BV100719" s="76"/>
      <c r="BW100719" s="76"/>
      <c r="BX100719" s="77"/>
      <c r="BY100719" s="77"/>
    </row>
    <row r="100720" spans="73:77" x14ac:dyDescent="0.25">
      <c r="BU100720" s="75"/>
      <c r="BV100720" s="76"/>
      <c r="BW100720" s="76"/>
      <c r="BX100720" s="77"/>
      <c r="BY100720" s="77"/>
    </row>
    <row r="100721" spans="73:77" x14ac:dyDescent="0.25">
      <c r="BU100721" s="75"/>
      <c r="BV100721" s="76"/>
      <c r="BW100721" s="76"/>
      <c r="BX100721" s="77"/>
      <c r="BY100721" s="77"/>
    </row>
    <row r="100722" spans="73:77" x14ac:dyDescent="0.25">
      <c r="BU100722" s="75"/>
      <c r="BV100722" s="76"/>
      <c r="BW100722" s="76"/>
      <c r="BX100722" s="77"/>
      <c r="BY100722" s="77"/>
    </row>
    <row r="100723" spans="73:77" x14ac:dyDescent="0.25">
      <c r="BU100723" s="75"/>
      <c r="BV100723" s="76"/>
      <c r="BW100723" s="76"/>
      <c r="BX100723" s="77"/>
      <c r="BY100723" s="77"/>
    </row>
    <row r="100724" spans="73:77" x14ac:dyDescent="0.25">
      <c r="BU100724" s="75"/>
      <c r="BV100724" s="76"/>
      <c r="BW100724" s="76"/>
      <c r="BX100724" s="77"/>
      <c r="BY100724" s="77"/>
    </row>
    <row r="100725" spans="73:77" x14ac:dyDescent="0.25">
      <c r="BU100725" s="75"/>
      <c r="BV100725" s="76"/>
      <c r="BW100725" s="76"/>
      <c r="BX100725" s="77"/>
      <c r="BY100725" s="77"/>
    </row>
    <row r="100726" spans="73:77" x14ac:dyDescent="0.25">
      <c r="BU100726" s="75"/>
      <c r="BV100726" s="76"/>
      <c r="BW100726" s="76"/>
      <c r="BX100726" s="77"/>
      <c r="BY100726" s="77"/>
    </row>
    <row r="100727" spans="73:77" x14ac:dyDescent="0.25">
      <c r="BU100727" s="75"/>
      <c r="BV100727" s="76"/>
      <c r="BW100727" s="76"/>
      <c r="BX100727" s="77"/>
      <c r="BY100727" s="77"/>
    </row>
    <row r="100728" spans="73:77" x14ac:dyDescent="0.25">
      <c r="BU100728" s="75"/>
      <c r="BV100728" s="76"/>
      <c r="BW100728" s="76"/>
      <c r="BX100728" s="77"/>
      <c r="BY100728" s="77"/>
    </row>
    <row r="100729" spans="73:77" x14ac:dyDescent="0.25">
      <c r="BU100729" s="75"/>
      <c r="BV100729" s="76"/>
      <c r="BW100729" s="76"/>
      <c r="BX100729" s="77"/>
      <c r="BY100729" s="77"/>
    </row>
    <row r="100730" spans="73:77" x14ac:dyDescent="0.25">
      <c r="BU100730" s="75"/>
      <c r="BV100730" s="76"/>
      <c r="BW100730" s="76"/>
      <c r="BX100730" s="77"/>
      <c r="BY100730" s="77"/>
    </row>
    <row r="100731" spans="73:77" x14ac:dyDescent="0.25">
      <c r="BU100731" s="75"/>
      <c r="BV100731" s="76"/>
      <c r="BW100731" s="76"/>
      <c r="BX100731" s="77"/>
      <c r="BY100731" s="77"/>
    </row>
    <row r="100732" spans="73:77" x14ac:dyDescent="0.25">
      <c r="BU100732" s="75"/>
      <c r="BV100732" s="76"/>
      <c r="BW100732" s="76"/>
      <c r="BX100732" s="77"/>
      <c r="BY100732" s="77"/>
    </row>
    <row r="100733" spans="73:77" x14ac:dyDescent="0.25">
      <c r="BU100733" s="75"/>
      <c r="BV100733" s="76"/>
      <c r="BW100733" s="76"/>
      <c r="BX100733" s="77"/>
      <c r="BY100733" s="77"/>
    </row>
    <row r="100734" spans="73:77" x14ac:dyDescent="0.25">
      <c r="BU100734" s="75"/>
      <c r="BV100734" s="76"/>
      <c r="BW100734" s="76"/>
      <c r="BX100734" s="77"/>
      <c r="BY100734" s="77"/>
    </row>
    <row r="100735" spans="73:77" x14ac:dyDescent="0.25">
      <c r="BU100735" s="75"/>
      <c r="BV100735" s="76"/>
      <c r="BW100735" s="76"/>
      <c r="BX100735" s="77"/>
      <c r="BY100735" s="77"/>
    </row>
    <row r="100736" spans="73:77" x14ac:dyDescent="0.25">
      <c r="BU100736" s="75"/>
      <c r="BV100736" s="76"/>
      <c r="BW100736" s="76"/>
      <c r="BX100736" s="77"/>
      <c r="BY100736" s="77"/>
    </row>
    <row r="100737" spans="73:77" x14ac:dyDescent="0.25">
      <c r="BU100737" s="75"/>
      <c r="BV100737" s="76"/>
      <c r="BW100737" s="76"/>
      <c r="BX100737" s="77"/>
      <c r="BY100737" s="77"/>
    </row>
    <row r="100738" spans="73:77" x14ac:dyDescent="0.25">
      <c r="BU100738" s="75"/>
      <c r="BV100738" s="76"/>
      <c r="BW100738" s="76"/>
      <c r="BX100738" s="77"/>
      <c r="BY100738" s="77"/>
    </row>
    <row r="100739" spans="73:77" x14ac:dyDescent="0.25">
      <c r="BU100739" s="75"/>
      <c r="BV100739" s="76"/>
      <c r="BW100739" s="76"/>
      <c r="BX100739" s="77"/>
      <c r="BY100739" s="77"/>
    </row>
    <row r="100740" spans="73:77" x14ac:dyDescent="0.25">
      <c r="BU100740" s="75"/>
      <c r="BV100740" s="76"/>
      <c r="BW100740" s="76"/>
      <c r="BX100740" s="77"/>
      <c r="BY100740" s="77"/>
    </row>
    <row r="100741" spans="73:77" x14ac:dyDescent="0.25">
      <c r="BU100741" s="75"/>
      <c r="BV100741" s="76"/>
      <c r="BW100741" s="76"/>
      <c r="BX100741" s="77"/>
      <c r="BY100741" s="77"/>
    </row>
    <row r="100742" spans="73:77" x14ac:dyDescent="0.25">
      <c r="BU100742" s="75"/>
      <c r="BV100742" s="76"/>
      <c r="BW100742" s="76"/>
      <c r="BX100742" s="77"/>
      <c r="BY100742" s="77"/>
    </row>
    <row r="100743" spans="73:77" x14ac:dyDescent="0.25">
      <c r="BU100743" s="75"/>
      <c r="BV100743" s="76"/>
      <c r="BW100743" s="76"/>
      <c r="BX100743" s="77"/>
      <c r="BY100743" s="77"/>
    </row>
    <row r="100744" spans="73:77" x14ac:dyDescent="0.25">
      <c r="BU100744" s="75"/>
      <c r="BV100744" s="76"/>
      <c r="BW100744" s="76"/>
      <c r="BX100744" s="77"/>
      <c r="BY100744" s="77"/>
    </row>
    <row r="100745" spans="73:77" x14ac:dyDescent="0.25">
      <c r="BU100745" s="75"/>
      <c r="BV100745" s="76"/>
      <c r="BW100745" s="76"/>
      <c r="BX100745" s="77"/>
      <c r="BY100745" s="77"/>
    </row>
    <row r="100746" spans="73:77" x14ac:dyDescent="0.25">
      <c r="BU100746" s="75"/>
      <c r="BV100746" s="76"/>
      <c r="BW100746" s="76"/>
      <c r="BX100746" s="77"/>
      <c r="BY100746" s="77"/>
    </row>
    <row r="100747" spans="73:77" x14ac:dyDescent="0.25">
      <c r="BU100747" s="75"/>
      <c r="BV100747" s="76"/>
      <c r="BW100747" s="76"/>
      <c r="BX100747" s="77"/>
      <c r="BY100747" s="77"/>
    </row>
    <row r="100748" spans="73:77" x14ac:dyDescent="0.25">
      <c r="BU100748" s="75"/>
      <c r="BV100748" s="76"/>
      <c r="BW100748" s="76"/>
      <c r="BX100748" s="77"/>
      <c r="BY100748" s="77"/>
    </row>
    <row r="100749" spans="73:77" x14ac:dyDescent="0.25">
      <c r="BU100749" s="75"/>
      <c r="BV100749" s="76"/>
      <c r="BW100749" s="76"/>
      <c r="BX100749" s="77"/>
      <c r="BY100749" s="77"/>
    </row>
    <row r="100750" spans="73:77" x14ac:dyDescent="0.25">
      <c r="BU100750" s="75"/>
      <c r="BV100750" s="76"/>
      <c r="BW100750" s="76"/>
      <c r="BX100750" s="77"/>
      <c r="BY100750" s="77"/>
    </row>
    <row r="100751" spans="73:77" x14ac:dyDescent="0.25">
      <c r="BU100751" s="75"/>
      <c r="BV100751" s="76"/>
      <c r="BW100751" s="76"/>
      <c r="BX100751" s="77"/>
      <c r="BY100751" s="77"/>
    </row>
    <row r="100752" spans="73:77" x14ac:dyDescent="0.25">
      <c r="BU100752" s="75"/>
      <c r="BV100752" s="76"/>
      <c r="BW100752" s="76"/>
      <c r="BX100752" s="77"/>
      <c r="BY100752" s="77"/>
    </row>
    <row r="100753" spans="73:77" x14ac:dyDescent="0.25">
      <c r="BU100753" s="75"/>
      <c r="BV100753" s="76"/>
      <c r="BW100753" s="76"/>
      <c r="BX100753" s="77"/>
      <c r="BY100753" s="77"/>
    </row>
    <row r="100754" spans="73:77" x14ac:dyDescent="0.25">
      <c r="BU100754" s="75"/>
      <c r="BV100754" s="76"/>
      <c r="BW100754" s="76"/>
      <c r="BX100754" s="77"/>
      <c r="BY100754" s="77"/>
    </row>
    <row r="100755" spans="73:77" x14ac:dyDescent="0.25">
      <c r="BU100755" s="75"/>
      <c r="BV100755" s="76"/>
      <c r="BW100755" s="76"/>
      <c r="BX100755" s="77"/>
      <c r="BY100755" s="77"/>
    </row>
    <row r="100756" spans="73:77" x14ac:dyDescent="0.25">
      <c r="BU100756" s="75"/>
      <c r="BV100756" s="76"/>
      <c r="BW100756" s="76"/>
      <c r="BX100756" s="77"/>
      <c r="BY100756" s="77"/>
    </row>
    <row r="100757" spans="73:77" x14ac:dyDescent="0.25">
      <c r="BU100757" s="75"/>
      <c r="BV100757" s="76"/>
      <c r="BW100757" s="76"/>
      <c r="BX100757" s="77"/>
      <c r="BY100757" s="77"/>
    </row>
    <row r="100758" spans="73:77" x14ac:dyDescent="0.25">
      <c r="BU100758" s="75"/>
      <c r="BV100758" s="76"/>
      <c r="BW100758" s="76"/>
      <c r="BX100758" s="77"/>
      <c r="BY100758" s="77"/>
    </row>
    <row r="100759" spans="73:77" x14ac:dyDescent="0.25">
      <c r="BU100759" s="75"/>
      <c r="BV100759" s="76"/>
      <c r="BW100759" s="76"/>
      <c r="BX100759" s="77"/>
      <c r="BY100759" s="77"/>
    </row>
    <row r="100760" spans="73:77" x14ac:dyDescent="0.25">
      <c r="BU100760" s="75"/>
      <c r="BV100760" s="76"/>
      <c r="BW100760" s="76"/>
      <c r="BX100760" s="77"/>
      <c r="BY100760" s="77"/>
    </row>
    <row r="100761" spans="73:77" x14ac:dyDescent="0.25">
      <c r="BU100761" s="75"/>
      <c r="BV100761" s="76"/>
      <c r="BW100761" s="76"/>
      <c r="BX100761" s="77"/>
      <c r="BY100761" s="77"/>
    </row>
    <row r="100762" spans="73:77" x14ac:dyDescent="0.25">
      <c r="BU100762" s="75"/>
      <c r="BV100762" s="76"/>
      <c r="BW100762" s="76"/>
      <c r="BX100762" s="77"/>
      <c r="BY100762" s="77"/>
    </row>
    <row r="100763" spans="73:77" x14ac:dyDescent="0.25">
      <c r="BU100763" s="75"/>
      <c r="BV100763" s="76"/>
      <c r="BW100763" s="76"/>
      <c r="BX100763" s="77"/>
      <c r="BY100763" s="77"/>
    </row>
    <row r="100764" spans="73:77" x14ac:dyDescent="0.25">
      <c r="BU100764" s="75"/>
      <c r="BV100764" s="76"/>
      <c r="BW100764" s="76"/>
      <c r="BX100764" s="77"/>
      <c r="BY100764" s="77"/>
    </row>
    <row r="100765" spans="73:77" x14ac:dyDescent="0.25">
      <c r="BU100765" s="75"/>
      <c r="BV100765" s="76"/>
      <c r="BW100765" s="76"/>
      <c r="BX100765" s="77"/>
      <c r="BY100765" s="77"/>
    </row>
    <row r="100766" spans="73:77" x14ac:dyDescent="0.25">
      <c r="BU100766" s="75"/>
      <c r="BV100766" s="76"/>
      <c r="BW100766" s="76"/>
      <c r="BX100766" s="77"/>
      <c r="BY100766" s="77"/>
    </row>
    <row r="100767" spans="73:77" x14ac:dyDescent="0.25">
      <c r="BU100767" s="75"/>
      <c r="BV100767" s="76"/>
      <c r="BW100767" s="76"/>
      <c r="BX100767" s="77"/>
      <c r="BY100767" s="77"/>
    </row>
    <row r="100768" spans="73:77" x14ac:dyDescent="0.25">
      <c r="BU100768" s="75"/>
      <c r="BV100768" s="76"/>
      <c r="BW100768" s="76"/>
      <c r="BX100768" s="77"/>
      <c r="BY100768" s="77"/>
    </row>
    <row r="100769" spans="73:77" x14ac:dyDescent="0.25">
      <c r="BU100769" s="75"/>
      <c r="BV100769" s="76"/>
      <c r="BW100769" s="76"/>
      <c r="BX100769" s="77"/>
      <c r="BY100769" s="77"/>
    </row>
    <row r="100770" spans="73:77" x14ac:dyDescent="0.25">
      <c r="BU100770" s="75"/>
      <c r="BV100770" s="76"/>
      <c r="BW100770" s="76"/>
      <c r="BX100770" s="77"/>
      <c r="BY100770" s="77"/>
    </row>
    <row r="100771" spans="73:77" x14ac:dyDescent="0.25">
      <c r="BU100771" s="75"/>
      <c r="BV100771" s="76"/>
      <c r="BW100771" s="76"/>
      <c r="BX100771" s="77"/>
      <c r="BY100771" s="77"/>
    </row>
    <row r="100772" spans="73:77" x14ac:dyDescent="0.25">
      <c r="BU100772" s="75"/>
      <c r="BV100772" s="76"/>
      <c r="BW100772" s="76"/>
      <c r="BX100772" s="77"/>
      <c r="BY100772" s="77"/>
    </row>
    <row r="100773" spans="73:77" x14ac:dyDescent="0.25">
      <c r="BU100773" s="75"/>
      <c r="BV100773" s="76"/>
      <c r="BW100773" s="76"/>
      <c r="BX100773" s="77"/>
      <c r="BY100773" s="77"/>
    </row>
    <row r="100774" spans="73:77" x14ac:dyDescent="0.25">
      <c r="BU100774" s="75"/>
      <c r="BV100774" s="76"/>
      <c r="BW100774" s="76"/>
      <c r="BX100774" s="77"/>
      <c r="BY100774" s="77"/>
    </row>
    <row r="100775" spans="73:77" x14ac:dyDescent="0.25">
      <c r="BU100775" s="75"/>
      <c r="BV100775" s="76"/>
      <c r="BW100775" s="76"/>
      <c r="BX100775" s="77"/>
      <c r="BY100775" s="77"/>
    </row>
    <row r="100776" spans="73:77" x14ac:dyDescent="0.25">
      <c r="BU100776" s="75"/>
      <c r="BV100776" s="76"/>
      <c r="BW100776" s="76"/>
      <c r="BX100776" s="77"/>
      <c r="BY100776" s="77"/>
    </row>
    <row r="100777" spans="73:77" x14ac:dyDescent="0.25">
      <c r="BU100777" s="75"/>
      <c r="BV100777" s="76"/>
      <c r="BW100777" s="76"/>
      <c r="BX100777" s="77"/>
      <c r="BY100777" s="77"/>
    </row>
    <row r="100778" spans="73:77" x14ac:dyDescent="0.25">
      <c r="BU100778" s="75"/>
      <c r="BV100778" s="76"/>
      <c r="BW100778" s="76"/>
      <c r="BX100778" s="77"/>
      <c r="BY100778" s="77"/>
    </row>
    <row r="100779" spans="73:77" x14ac:dyDescent="0.25">
      <c r="BU100779" s="75"/>
      <c r="BV100779" s="76"/>
      <c r="BW100779" s="76"/>
      <c r="BX100779" s="77"/>
      <c r="BY100779" s="77"/>
    </row>
    <row r="100780" spans="73:77" x14ac:dyDescent="0.25">
      <c r="BU100780" s="75"/>
      <c r="BV100780" s="76"/>
      <c r="BW100780" s="76"/>
      <c r="BX100780" s="77"/>
      <c r="BY100780" s="77"/>
    </row>
    <row r="100781" spans="73:77" x14ac:dyDescent="0.25">
      <c r="BU100781" s="75"/>
      <c r="BV100781" s="76"/>
      <c r="BW100781" s="76"/>
      <c r="BX100781" s="77"/>
      <c r="BY100781" s="77"/>
    </row>
    <row r="100782" spans="73:77" x14ac:dyDescent="0.25">
      <c r="BU100782" s="75"/>
      <c r="BV100782" s="76"/>
      <c r="BW100782" s="76"/>
      <c r="BX100782" s="77"/>
      <c r="BY100782" s="77"/>
    </row>
    <row r="100783" spans="73:77" x14ac:dyDescent="0.25">
      <c r="BU100783" s="75"/>
      <c r="BV100783" s="76"/>
      <c r="BW100783" s="76"/>
      <c r="BX100783" s="77"/>
      <c r="BY100783" s="77"/>
    </row>
    <row r="100784" spans="73:77" x14ac:dyDescent="0.25">
      <c r="BU100784" s="75"/>
      <c r="BV100784" s="76"/>
      <c r="BW100784" s="76"/>
      <c r="BX100784" s="77"/>
      <c r="BY100784" s="77"/>
    </row>
    <row r="100785" spans="73:77" x14ac:dyDescent="0.25">
      <c r="BU100785" s="75"/>
      <c r="BV100785" s="76"/>
      <c r="BW100785" s="76"/>
      <c r="BX100785" s="77"/>
      <c r="BY100785" s="77"/>
    </row>
    <row r="100786" spans="73:77" x14ac:dyDescent="0.25">
      <c r="BU100786" s="75"/>
      <c r="BV100786" s="76"/>
      <c r="BW100786" s="76"/>
      <c r="BX100786" s="77"/>
      <c r="BY100786" s="77"/>
    </row>
    <row r="100787" spans="73:77" x14ac:dyDescent="0.25">
      <c r="BU100787" s="75"/>
      <c r="BV100787" s="76"/>
      <c r="BW100787" s="76"/>
      <c r="BX100787" s="77"/>
      <c r="BY100787" s="77"/>
    </row>
    <row r="100788" spans="73:77" x14ac:dyDescent="0.25">
      <c r="BU100788" s="75"/>
      <c r="BV100788" s="76"/>
      <c r="BW100788" s="76"/>
      <c r="BX100788" s="77"/>
      <c r="BY100788" s="77"/>
    </row>
    <row r="100789" spans="73:77" x14ac:dyDescent="0.25">
      <c r="BU100789" s="75"/>
      <c r="BV100789" s="76"/>
      <c r="BW100789" s="76"/>
      <c r="BX100789" s="77"/>
      <c r="BY100789" s="77"/>
    </row>
    <row r="100790" spans="73:77" x14ac:dyDescent="0.25">
      <c r="BU100790" s="75"/>
      <c r="BV100790" s="76"/>
      <c r="BW100790" s="76"/>
      <c r="BX100790" s="77"/>
      <c r="BY100790" s="77"/>
    </row>
    <row r="100791" spans="73:77" x14ac:dyDescent="0.25">
      <c r="BU100791" s="75"/>
      <c r="BV100791" s="76"/>
      <c r="BW100791" s="76"/>
      <c r="BX100791" s="77"/>
      <c r="BY100791" s="77"/>
    </row>
    <row r="100792" spans="73:77" x14ac:dyDescent="0.25">
      <c r="BU100792" s="75"/>
      <c r="BV100792" s="76"/>
      <c r="BW100792" s="76"/>
      <c r="BX100792" s="77"/>
      <c r="BY100792" s="77"/>
    </row>
    <row r="100793" spans="73:77" x14ac:dyDescent="0.25">
      <c r="BU100793" s="75"/>
      <c r="BV100793" s="76"/>
      <c r="BW100793" s="76"/>
      <c r="BX100793" s="77"/>
      <c r="BY100793" s="77"/>
    </row>
    <row r="100794" spans="73:77" x14ac:dyDescent="0.25">
      <c r="BU100794" s="75"/>
      <c r="BV100794" s="76"/>
      <c r="BW100794" s="76"/>
      <c r="BX100794" s="77"/>
      <c r="BY100794" s="77"/>
    </row>
    <row r="100795" spans="73:77" x14ac:dyDescent="0.25">
      <c r="BU100795" s="75"/>
      <c r="BV100795" s="76"/>
      <c r="BW100795" s="76"/>
      <c r="BX100795" s="77"/>
      <c r="BY100795" s="77"/>
    </row>
    <row r="100796" spans="73:77" x14ac:dyDescent="0.25">
      <c r="BU100796" s="75"/>
      <c r="BV100796" s="76"/>
      <c r="BW100796" s="76"/>
      <c r="BX100796" s="77"/>
      <c r="BY100796" s="77"/>
    </row>
    <row r="100797" spans="73:77" x14ac:dyDescent="0.25">
      <c r="BU100797" s="75"/>
      <c r="BV100797" s="76"/>
      <c r="BW100797" s="76"/>
      <c r="BX100797" s="77"/>
      <c r="BY100797" s="77"/>
    </row>
    <row r="100798" spans="73:77" x14ac:dyDescent="0.25">
      <c r="BU100798" s="75"/>
      <c r="BV100798" s="76"/>
      <c r="BW100798" s="76"/>
      <c r="BX100798" s="77"/>
      <c r="BY100798" s="77"/>
    </row>
    <row r="100799" spans="73:77" x14ac:dyDescent="0.25">
      <c r="BU100799" s="75"/>
      <c r="BV100799" s="76"/>
      <c r="BW100799" s="76"/>
      <c r="BX100799" s="77"/>
      <c r="BY100799" s="77"/>
    </row>
    <row r="100800" spans="73:77" x14ac:dyDescent="0.25">
      <c r="BU100800" s="75"/>
      <c r="BV100800" s="76"/>
      <c r="BW100800" s="76"/>
      <c r="BX100800" s="77"/>
      <c r="BY100800" s="77"/>
    </row>
    <row r="100801" spans="73:77" x14ac:dyDescent="0.25">
      <c r="BU100801" s="75"/>
      <c r="BV100801" s="76"/>
      <c r="BW100801" s="76"/>
      <c r="BX100801" s="77"/>
      <c r="BY100801" s="77"/>
    </row>
    <row r="100802" spans="73:77" x14ac:dyDescent="0.25">
      <c r="BU100802" s="75"/>
      <c r="BV100802" s="76"/>
      <c r="BW100802" s="76"/>
      <c r="BX100802" s="77"/>
      <c r="BY100802" s="77"/>
    </row>
    <row r="100803" spans="73:77" x14ac:dyDescent="0.25">
      <c r="BU100803" s="75"/>
      <c r="BV100803" s="76"/>
      <c r="BW100803" s="76"/>
      <c r="BX100803" s="77"/>
      <c r="BY100803" s="77"/>
    </row>
    <row r="100804" spans="73:77" x14ac:dyDescent="0.25">
      <c r="BU100804" s="75"/>
      <c r="BV100804" s="76"/>
      <c r="BW100804" s="76"/>
      <c r="BX100804" s="77"/>
      <c r="BY100804" s="77"/>
    </row>
    <row r="100805" spans="73:77" x14ac:dyDescent="0.25">
      <c r="BU100805" s="75"/>
      <c r="BV100805" s="76"/>
      <c r="BW100805" s="76"/>
      <c r="BX100805" s="77"/>
      <c r="BY100805" s="77"/>
    </row>
    <row r="100806" spans="73:77" x14ac:dyDescent="0.25">
      <c r="BU100806" s="75"/>
      <c r="BV100806" s="76"/>
      <c r="BW100806" s="76"/>
      <c r="BX100806" s="77"/>
      <c r="BY100806" s="77"/>
    </row>
    <row r="100807" spans="73:77" x14ac:dyDescent="0.25">
      <c r="BU100807" s="75"/>
      <c r="BV100807" s="76"/>
      <c r="BW100807" s="76"/>
      <c r="BX100807" s="77"/>
      <c r="BY100807" s="77"/>
    </row>
    <row r="100808" spans="73:77" x14ac:dyDescent="0.25">
      <c r="BU100808" s="75"/>
      <c r="BV100808" s="76"/>
      <c r="BW100808" s="76"/>
      <c r="BX100808" s="77"/>
      <c r="BY100808" s="77"/>
    </row>
    <row r="100809" spans="73:77" x14ac:dyDescent="0.25">
      <c r="BU100809" s="75"/>
      <c r="BV100809" s="76"/>
      <c r="BW100809" s="76"/>
      <c r="BX100809" s="77"/>
      <c r="BY100809" s="77"/>
    </row>
    <row r="100810" spans="73:77" x14ac:dyDescent="0.25">
      <c r="BU100810" s="75"/>
      <c r="BV100810" s="76"/>
      <c r="BW100810" s="76"/>
      <c r="BX100810" s="77"/>
      <c r="BY100810" s="77"/>
    </row>
    <row r="100811" spans="73:77" x14ac:dyDescent="0.25">
      <c r="BU100811" s="75"/>
      <c r="BV100811" s="76"/>
      <c r="BW100811" s="76"/>
      <c r="BX100811" s="77"/>
      <c r="BY100811" s="77"/>
    </row>
    <row r="100812" spans="73:77" x14ac:dyDescent="0.25">
      <c r="BU100812" s="75"/>
      <c r="BV100812" s="76"/>
      <c r="BW100812" s="76"/>
      <c r="BX100812" s="77"/>
      <c r="BY100812" s="77"/>
    </row>
    <row r="100813" spans="73:77" x14ac:dyDescent="0.25">
      <c r="BU100813" s="75"/>
      <c r="BV100813" s="76"/>
      <c r="BW100813" s="76"/>
      <c r="BX100813" s="77"/>
      <c r="BY100813" s="77"/>
    </row>
    <row r="100814" spans="73:77" x14ac:dyDescent="0.25">
      <c r="BU100814" s="75"/>
      <c r="BV100814" s="76"/>
      <c r="BW100814" s="76"/>
      <c r="BX100814" s="77"/>
      <c r="BY100814" s="77"/>
    </row>
    <row r="100815" spans="73:77" x14ac:dyDescent="0.25">
      <c r="BU100815" s="75"/>
      <c r="BV100815" s="76"/>
      <c r="BW100815" s="76"/>
      <c r="BX100815" s="77"/>
      <c r="BY100815" s="77"/>
    </row>
    <row r="100816" spans="73:77" x14ac:dyDescent="0.25">
      <c r="BU100816" s="75"/>
      <c r="BV100816" s="76"/>
      <c r="BW100816" s="76"/>
      <c r="BX100816" s="77"/>
      <c r="BY100816" s="77"/>
    </row>
    <row r="100817" spans="73:77" x14ac:dyDescent="0.25">
      <c r="BU100817" s="75"/>
      <c r="BV100817" s="76"/>
      <c r="BW100817" s="76"/>
      <c r="BX100817" s="77"/>
      <c r="BY100817" s="77"/>
    </row>
    <row r="100818" spans="73:77" x14ac:dyDescent="0.25">
      <c r="BU100818" s="75"/>
      <c r="BV100818" s="76"/>
      <c r="BW100818" s="76"/>
      <c r="BX100818" s="77"/>
      <c r="BY100818" s="77"/>
    </row>
    <row r="100819" spans="73:77" x14ac:dyDescent="0.25">
      <c r="BU100819" s="75"/>
      <c r="BV100819" s="76"/>
      <c r="BW100819" s="76"/>
      <c r="BX100819" s="77"/>
      <c r="BY100819" s="77"/>
    </row>
    <row r="100820" spans="73:77" x14ac:dyDescent="0.25">
      <c r="BU100820" s="75"/>
      <c r="BV100820" s="76"/>
      <c r="BW100820" s="76"/>
      <c r="BX100820" s="77"/>
      <c r="BY100820" s="77"/>
    </row>
    <row r="100821" spans="73:77" x14ac:dyDescent="0.25">
      <c r="BU100821" s="75"/>
      <c r="BV100821" s="76"/>
      <c r="BW100821" s="76"/>
      <c r="BX100821" s="77"/>
      <c r="BY100821" s="77"/>
    </row>
    <row r="100822" spans="73:77" x14ac:dyDescent="0.25">
      <c r="BU100822" s="75"/>
      <c r="BV100822" s="76"/>
      <c r="BW100822" s="76"/>
      <c r="BX100822" s="77"/>
      <c r="BY100822" s="77"/>
    </row>
    <row r="100823" spans="73:77" x14ac:dyDescent="0.25">
      <c r="BU100823" s="75"/>
      <c r="BV100823" s="76"/>
      <c r="BW100823" s="76"/>
      <c r="BX100823" s="77"/>
      <c r="BY100823" s="77"/>
    </row>
    <row r="100824" spans="73:77" x14ac:dyDescent="0.25">
      <c r="BU100824" s="75"/>
      <c r="BV100824" s="76"/>
      <c r="BW100824" s="76"/>
      <c r="BX100824" s="77"/>
      <c r="BY100824" s="77"/>
    </row>
    <row r="100825" spans="73:77" x14ac:dyDescent="0.25">
      <c r="BU100825" s="75"/>
      <c r="BV100825" s="76"/>
      <c r="BW100825" s="76"/>
      <c r="BX100825" s="77"/>
      <c r="BY100825" s="77"/>
    </row>
    <row r="100826" spans="73:77" x14ac:dyDescent="0.25">
      <c r="BU100826" s="75"/>
      <c r="BV100826" s="76"/>
      <c r="BW100826" s="76"/>
      <c r="BX100826" s="77"/>
      <c r="BY100826" s="77"/>
    </row>
    <row r="100827" spans="73:77" x14ac:dyDescent="0.25">
      <c r="BU100827" s="75"/>
      <c r="BV100827" s="76"/>
      <c r="BW100827" s="76"/>
      <c r="BX100827" s="77"/>
      <c r="BY100827" s="77"/>
    </row>
    <row r="100828" spans="73:77" x14ac:dyDescent="0.25">
      <c r="BU100828" s="75"/>
      <c r="BV100828" s="76"/>
      <c r="BW100828" s="76"/>
      <c r="BX100828" s="77"/>
      <c r="BY100828" s="77"/>
    </row>
    <row r="100829" spans="73:77" x14ac:dyDescent="0.25">
      <c r="BU100829" s="75"/>
      <c r="BV100829" s="76"/>
      <c r="BW100829" s="76"/>
      <c r="BX100829" s="77"/>
      <c r="BY100829" s="77"/>
    </row>
    <row r="100830" spans="73:77" x14ac:dyDescent="0.25">
      <c r="BU100830" s="75"/>
      <c r="BV100830" s="76"/>
      <c r="BW100830" s="76"/>
      <c r="BX100830" s="77"/>
      <c r="BY100830" s="77"/>
    </row>
    <row r="100831" spans="73:77" x14ac:dyDescent="0.25">
      <c r="BU100831" s="75"/>
      <c r="BV100831" s="76"/>
      <c r="BW100831" s="76"/>
      <c r="BX100831" s="77"/>
      <c r="BY100831" s="77"/>
    </row>
    <row r="100832" spans="73:77" x14ac:dyDescent="0.25">
      <c r="BU100832" s="75"/>
      <c r="BV100832" s="76"/>
      <c r="BW100832" s="76"/>
      <c r="BX100832" s="77"/>
      <c r="BY100832" s="77"/>
    </row>
    <row r="100833" spans="73:77" x14ac:dyDescent="0.25">
      <c r="BU100833" s="75"/>
      <c r="BV100833" s="76"/>
      <c r="BW100833" s="76"/>
      <c r="BX100833" s="77"/>
      <c r="BY100833" s="77"/>
    </row>
    <row r="100834" spans="73:77" x14ac:dyDescent="0.25">
      <c r="BU100834" s="75"/>
      <c r="BV100834" s="76"/>
      <c r="BW100834" s="76"/>
      <c r="BX100834" s="77"/>
      <c r="BY100834" s="77"/>
    </row>
    <row r="100835" spans="73:77" x14ac:dyDescent="0.25">
      <c r="BU100835" s="75"/>
      <c r="BV100835" s="76"/>
      <c r="BW100835" s="76"/>
      <c r="BX100835" s="77"/>
      <c r="BY100835" s="77"/>
    </row>
    <row r="100836" spans="73:77" x14ac:dyDescent="0.25">
      <c r="BU100836" s="75"/>
      <c r="BV100836" s="76"/>
      <c r="BW100836" s="76"/>
      <c r="BX100836" s="77"/>
      <c r="BY100836" s="77"/>
    </row>
    <row r="100837" spans="73:77" x14ac:dyDescent="0.25">
      <c r="BU100837" s="75"/>
      <c r="BV100837" s="76"/>
      <c r="BW100837" s="76"/>
      <c r="BX100837" s="77"/>
      <c r="BY100837" s="77"/>
    </row>
    <row r="100838" spans="73:77" x14ac:dyDescent="0.25">
      <c r="BU100838" s="75"/>
      <c r="BV100838" s="76"/>
      <c r="BW100838" s="76"/>
      <c r="BX100838" s="77"/>
      <c r="BY100838" s="77"/>
    </row>
    <row r="100839" spans="73:77" x14ac:dyDescent="0.25">
      <c r="BU100839" s="75"/>
      <c r="BV100839" s="76"/>
      <c r="BW100839" s="76"/>
      <c r="BX100839" s="77"/>
      <c r="BY100839" s="77"/>
    </row>
    <row r="100840" spans="73:77" x14ac:dyDescent="0.25">
      <c r="BU100840" s="75"/>
      <c r="BV100840" s="76"/>
      <c r="BW100840" s="76"/>
      <c r="BX100840" s="77"/>
      <c r="BY100840" s="77"/>
    </row>
    <row r="100841" spans="73:77" x14ac:dyDescent="0.25">
      <c r="BU100841" s="75"/>
      <c r="BV100841" s="76"/>
      <c r="BW100841" s="76"/>
      <c r="BX100841" s="77"/>
      <c r="BY100841" s="77"/>
    </row>
    <row r="100842" spans="73:77" x14ac:dyDescent="0.25">
      <c r="BU100842" s="75"/>
      <c r="BV100842" s="76"/>
      <c r="BW100842" s="76"/>
      <c r="BX100842" s="77"/>
      <c r="BY100842" s="77"/>
    </row>
    <row r="100843" spans="73:77" x14ac:dyDescent="0.25">
      <c r="BU100843" s="75"/>
      <c r="BV100843" s="76"/>
      <c r="BW100843" s="76"/>
      <c r="BX100843" s="77"/>
      <c r="BY100843" s="77"/>
    </row>
    <row r="100844" spans="73:77" x14ac:dyDescent="0.25">
      <c r="BU100844" s="75"/>
      <c r="BV100844" s="76"/>
      <c r="BW100844" s="76"/>
      <c r="BX100844" s="77"/>
      <c r="BY100844" s="77"/>
    </row>
    <row r="100845" spans="73:77" x14ac:dyDescent="0.25">
      <c r="BU100845" s="75"/>
      <c r="BV100845" s="76"/>
      <c r="BW100845" s="76"/>
      <c r="BX100845" s="77"/>
      <c r="BY100845" s="77"/>
    </row>
    <row r="100846" spans="73:77" x14ac:dyDescent="0.25">
      <c r="BU100846" s="75"/>
      <c r="BV100846" s="76"/>
      <c r="BW100846" s="76"/>
      <c r="BX100846" s="77"/>
      <c r="BY100846" s="77"/>
    </row>
    <row r="100847" spans="73:77" x14ac:dyDescent="0.25">
      <c r="BU100847" s="75"/>
      <c r="BV100847" s="76"/>
      <c r="BW100847" s="76"/>
      <c r="BX100847" s="77"/>
      <c r="BY100847" s="77"/>
    </row>
    <row r="100848" spans="73:77" x14ac:dyDescent="0.25">
      <c r="BU100848" s="75"/>
      <c r="BV100848" s="76"/>
      <c r="BW100848" s="76"/>
      <c r="BX100848" s="77"/>
      <c r="BY100848" s="77"/>
    </row>
    <row r="100849" spans="73:77" x14ac:dyDescent="0.25">
      <c r="BU100849" s="75"/>
      <c r="BV100849" s="76"/>
      <c r="BW100849" s="76"/>
      <c r="BX100849" s="77"/>
      <c r="BY100849" s="77"/>
    </row>
    <row r="100850" spans="73:77" x14ac:dyDescent="0.25">
      <c r="BU100850" s="75"/>
      <c r="BV100850" s="76"/>
      <c r="BW100850" s="76"/>
      <c r="BX100850" s="77"/>
      <c r="BY100850" s="77"/>
    </row>
    <row r="100851" spans="73:77" x14ac:dyDescent="0.25">
      <c r="BU100851" s="75"/>
      <c r="BV100851" s="76"/>
      <c r="BW100851" s="76"/>
      <c r="BX100851" s="77"/>
      <c r="BY100851" s="77"/>
    </row>
    <row r="100852" spans="73:77" x14ac:dyDescent="0.25">
      <c r="BU100852" s="75"/>
      <c r="BV100852" s="76"/>
      <c r="BW100852" s="76"/>
      <c r="BX100852" s="77"/>
      <c r="BY100852" s="77"/>
    </row>
    <row r="100853" spans="73:77" x14ac:dyDescent="0.25">
      <c r="BU100853" s="75"/>
      <c r="BV100853" s="76"/>
      <c r="BW100853" s="76"/>
      <c r="BX100853" s="77"/>
      <c r="BY100853" s="77"/>
    </row>
    <row r="100854" spans="73:77" x14ac:dyDescent="0.25">
      <c r="BU100854" s="75"/>
      <c r="BV100854" s="76"/>
      <c r="BW100854" s="76"/>
      <c r="BX100854" s="77"/>
      <c r="BY100854" s="77"/>
    </row>
    <row r="100855" spans="73:77" x14ac:dyDescent="0.25">
      <c r="BU100855" s="75"/>
      <c r="BV100855" s="76"/>
      <c r="BW100855" s="76"/>
      <c r="BX100855" s="77"/>
      <c r="BY100855" s="77"/>
    </row>
    <row r="100856" spans="73:77" x14ac:dyDescent="0.25">
      <c r="BU100856" s="75"/>
      <c r="BV100856" s="76"/>
      <c r="BW100856" s="76"/>
      <c r="BX100856" s="77"/>
      <c r="BY100856" s="77"/>
    </row>
    <row r="100857" spans="73:77" x14ac:dyDescent="0.25">
      <c r="BU100857" s="75"/>
      <c r="BV100857" s="76"/>
      <c r="BW100857" s="76"/>
      <c r="BX100857" s="77"/>
      <c r="BY100857" s="77"/>
    </row>
    <row r="100858" spans="73:77" x14ac:dyDescent="0.25">
      <c r="BU100858" s="75"/>
      <c r="BV100858" s="76"/>
      <c r="BW100858" s="76"/>
      <c r="BX100858" s="77"/>
      <c r="BY100858" s="77"/>
    </row>
    <row r="100859" spans="73:77" x14ac:dyDescent="0.25">
      <c r="BU100859" s="75"/>
      <c r="BV100859" s="76"/>
      <c r="BW100859" s="76"/>
      <c r="BX100859" s="77"/>
      <c r="BY100859" s="77"/>
    </row>
    <row r="100860" spans="73:77" x14ac:dyDescent="0.25">
      <c r="BU100860" s="75"/>
      <c r="BV100860" s="76"/>
      <c r="BW100860" s="76"/>
      <c r="BX100860" s="77"/>
      <c r="BY100860" s="77"/>
    </row>
    <row r="100861" spans="73:77" x14ac:dyDescent="0.25">
      <c r="BU100861" s="75"/>
      <c r="BV100861" s="76"/>
      <c r="BW100861" s="76"/>
      <c r="BX100861" s="77"/>
      <c r="BY100861" s="77"/>
    </row>
    <row r="100862" spans="73:77" x14ac:dyDescent="0.25">
      <c r="BU100862" s="75"/>
      <c r="BV100862" s="76"/>
      <c r="BW100862" s="76"/>
      <c r="BX100862" s="77"/>
      <c r="BY100862" s="77"/>
    </row>
    <row r="100863" spans="73:77" x14ac:dyDescent="0.25">
      <c r="BU100863" s="75"/>
      <c r="BV100863" s="76"/>
      <c r="BW100863" s="76"/>
      <c r="BX100863" s="77"/>
      <c r="BY100863" s="77"/>
    </row>
    <row r="100864" spans="73:77" x14ac:dyDescent="0.25">
      <c r="BU100864" s="75"/>
      <c r="BV100864" s="76"/>
      <c r="BW100864" s="76"/>
      <c r="BX100864" s="77"/>
      <c r="BY100864" s="77"/>
    </row>
    <row r="100865" spans="73:77" x14ac:dyDescent="0.25">
      <c r="BU100865" s="75"/>
      <c r="BV100865" s="76"/>
      <c r="BW100865" s="76"/>
      <c r="BX100865" s="77"/>
      <c r="BY100865" s="77"/>
    </row>
    <row r="100866" spans="73:77" x14ac:dyDescent="0.25">
      <c r="BU100866" s="75"/>
      <c r="BV100866" s="76"/>
      <c r="BW100866" s="76"/>
      <c r="BX100866" s="77"/>
      <c r="BY100866" s="77"/>
    </row>
    <row r="100867" spans="73:77" x14ac:dyDescent="0.25">
      <c r="BU100867" s="75"/>
      <c r="BV100867" s="76"/>
      <c r="BW100867" s="76"/>
      <c r="BX100867" s="77"/>
      <c r="BY100867" s="77"/>
    </row>
    <row r="100868" spans="73:77" x14ac:dyDescent="0.25">
      <c r="BU100868" s="75"/>
      <c r="BV100868" s="76"/>
      <c r="BW100868" s="76"/>
      <c r="BX100868" s="77"/>
      <c r="BY100868" s="77"/>
    </row>
    <row r="100869" spans="73:77" x14ac:dyDescent="0.25">
      <c r="BU100869" s="75"/>
      <c r="BV100869" s="76"/>
      <c r="BW100869" s="76"/>
      <c r="BX100869" s="77"/>
      <c r="BY100869" s="77"/>
    </row>
    <row r="100870" spans="73:77" x14ac:dyDescent="0.25">
      <c r="BU100870" s="75"/>
      <c r="BV100870" s="76"/>
      <c r="BW100870" s="76"/>
      <c r="BX100870" s="77"/>
      <c r="BY100870" s="77"/>
    </row>
    <row r="100871" spans="73:77" x14ac:dyDescent="0.25">
      <c r="BU100871" s="75"/>
      <c r="BV100871" s="76"/>
      <c r="BW100871" s="76"/>
      <c r="BX100871" s="77"/>
      <c r="BY100871" s="77"/>
    </row>
    <row r="100872" spans="73:77" x14ac:dyDescent="0.25">
      <c r="BU100872" s="75"/>
      <c r="BV100872" s="76"/>
      <c r="BW100872" s="76"/>
      <c r="BX100872" s="77"/>
      <c r="BY100872" s="77"/>
    </row>
    <row r="100873" spans="73:77" x14ac:dyDescent="0.25">
      <c r="BU100873" s="75"/>
      <c r="BV100873" s="76"/>
      <c r="BW100873" s="76"/>
      <c r="BX100873" s="77"/>
      <c r="BY100873" s="77"/>
    </row>
    <row r="100874" spans="73:77" x14ac:dyDescent="0.25">
      <c r="BU100874" s="75"/>
      <c r="BV100874" s="76"/>
      <c r="BW100874" s="76"/>
      <c r="BX100874" s="77"/>
      <c r="BY100874" s="77"/>
    </row>
    <row r="100875" spans="73:77" x14ac:dyDescent="0.25">
      <c r="BU100875" s="75"/>
      <c r="BV100875" s="76"/>
      <c r="BW100875" s="76"/>
      <c r="BX100875" s="77"/>
      <c r="BY100875" s="77"/>
    </row>
    <row r="100876" spans="73:77" x14ac:dyDescent="0.25">
      <c r="BU100876" s="75"/>
      <c r="BV100876" s="76"/>
      <c r="BW100876" s="76"/>
      <c r="BX100876" s="77"/>
      <c r="BY100876" s="77"/>
    </row>
    <row r="100877" spans="73:77" x14ac:dyDescent="0.25">
      <c r="BU100877" s="75"/>
      <c r="BV100877" s="76"/>
      <c r="BW100877" s="76"/>
      <c r="BX100877" s="77"/>
      <c r="BY100877" s="77"/>
    </row>
    <row r="100878" spans="73:77" x14ac:dyDescent="0.25">
      <c r="BU100878" s="75"/>
      <c r="BV100878" s="76"/>
      <c r="BW100878" s="76"/>
      <c r="BX100878" s="77"/>
      <c r="BY100878" s="77"/>
    </row>
    <row r="100879" spans="73:77" x14ac:dyDescent="0.25">
      <c r="BU100879" s="75"/>
      <c r="BV100879" s="76"/>
      <c r="BW100879" s="76"/>
      <c r="BX100879" s="77"/>
      <c r="BY100879" s="77"/>
    </row>
    <row r="100880" spans="73:77" x14ac:dyDescent="0.25">
      <c r="BU100880" s="75"/>
      <c r="BV100880" s="76"/>
      <c r="BW100880" s="76"/>
      <c r="BX100880" s="77"/>
      <c r="BY100880" s="77"/>
    </row>
    <row r="100881" spans="73:77" x14ac:dyDescent="0.25">
      <c r="BU100881" s="75"/>
      <c r="BV100881" s="76"/>
      <c r="BW100881" s="76"/>
      <c r="BX100881" s="77"/>
      <c r="BY100881" s="77"/>
    </row>
    <row r="100882" spans="73:77" x14ac:dyDescent="0.25">
      <c r="BU100882" s="75"/>
      <c r="BV100882" s="76"/>
      <c r="BW100882" s="76"/>
      <c r="BX100882" s="77"/>
      <c r="BY100882" s="77"/>
    </row>
    <row r="100883" spans="73:77" x14ac:dyDescent="0.25">
      <c r="BU100883" s="75"/>
      <c r="BV100883" s="76"/>
      <c r="BW100883" s="76"/>
      <c r="BX100883" s="77"/>
      <c r="BY100883" s="77"/>
    </row>
    <row r="100884" spans="73:77" x14ac:dyDescent="0.25">
      <c r="BU100884" s="75"/>
      <c r="BV100884" s="76"/>
      <c r="BW100884" s="76"/>
      <c r="BX100884" s="77"/>
      <c r="BY100884" s="77"/>
    </row>
    <row r="100885" spans="73:77" x14ac:dyDescent="0.25">
      <c r="BU100885" s="75"/>
      <c r="BV100885" s="76"/>
      <c r="BW100885" s="76"/>
      <c r="BX100885" s="77"/>
      <c r="BY100885" s="77"/>
    </row>
    <row r="100886" spans="73:77" x14ac:dyDescent="0.25">
      <c r="BU100886" s="75"/>
      <c r="BV100886" s="76"/>
      <c r="BW100886" s="76"/>
      <c r="BX100886" s="77"/>
      <c r="BY100886" s="77"/>
    </row>
    <row r="100887" spans="73:77" x14ac:dyDescent="0.25">
      <c r="BU100887" s="75"/>
      <c r="BV100887" s="76"/>
      <c r="BW100887" s="76"/>
      <c r="BX100887" s="77"/>
      <c r="BY100887" s="77"/>
    </row>
    <row r="100888" spans="73:77" x14ac:dyDescent="0.25">
      <c r="BU100888" s="75"/>
      <c r="BV100888" s="76"/>
      <c r="BW100888" s="76"/>
      <c r="BX100888" s="77"/>
      <c r="BY100888" s="77"/>
    </row>
    <row r="100889" spans="73:77" x14ac:dyDescent="0.25">
      <c r="BU100889" s="75"/>
      <c r="BV100889" s="76"/>
      <c r="BW100889" s="76"/>
      <c r="BX100889" s="77"/>
      <c r="BY100889" s="77"/>
    </row>
    <row r="100890" spans="73:77" x14ac:dyDescent="0.25">
      <c r="BU100890" s="75"/>
      <c r="BV100890" s="76"/>
      <c r="BW100890" s="76"/>
      <c r="BX100890" s="77"/>
      <c r="BY100890" s="77"/>
    </row>
    <row r="100891" spans="73:77" x14ac:dyDescent="0.25">
      <c r="BU100891" s="75"/>
      <c r="BV100891" s="76"/>
      <c r="BW100891" s="76"/>
      <c r="BX100891" s="77"/>
      <c r="BY100891" s="77"/>
    </row>
    <row r="100892" spans="73:77" x14ac:dyDescent="0.25">
      <c r="BU100892" s="75"/>
      <c r="BV100892" s="76"/>
      <c r="BW100892" s="76"/>
      <c r="BX100892" s="77"/>
      <c r="BY100892" s="77"/>
    </row>
    <row r="100893" spans="73:77" x14ac:dyDescent="0.25">
      <c r="BU100893" s="75"/>
      <c r="BV100893" s="76"/>
      <c r="BW100893" s="76"/>
      <c r="BX100893" s="77"/>
      <c r="BY100893" s="77"/>
    </row>
    <row r="100894" spans="73:77" x14ac:dyDescent="0.25">
      <c r="BU100894" s="75"/>
      <c r="BV100894" s="76"/>
      <c r="BW100894" s="76"/>
      <c r="BX100894" s="77"/>
      <c r="BY100894" s="77"/>
    </row>
    <row r="100895" spans="73:77" x14ac:dyDescent="0.25">
      <c r="BU100895" s="75"/>
      <c r="BV100895" s="76"/>
      <c r="BW100895" s="76"/>
      <c r="BX100895" s="77"/>
      <c r="BY100895" s="77"/>
    </row>
    <row r="100896" spans="73:77" x14ac:dyDescent="0.25">
      <c r="BU100896" s="75"/>
      <c r="BV100896" s="76"/>
      <c r="BW100896" s="76"/>
      <c r="BX100896" s="77"/>
      <c r="BY100896" s="77"/>
    </row>
    <row r="100897" spans="73:77" x14ac:dyDescent="0.25">
      <c r="BU100897" s="75"/>
      <c r="BV100897" s="76"/>
      <c r="BW100897" s="76"/>
      <c r="BX100897" s="77"/>
      <c r="BY100897" s="77"/>
    </row>
    <row r="100898" spans="73:77" x14ac:dyDescent="0.25">
      <c r="BU100898" s="75"/>
      <c r="BV100898" s="76"/>
      <c r="BW100898" s="76"/>
      <c r="BX100898" s="77"/>
      <c r="BY100898" s="77"/>
    </row>
    <row r="100899" spans="73:77" x14ac:dyDescent="0.25">
      <c r="BU100899" s="75"/>
      <c r="BV100899" s="76"/>
      <c r="BW100899" s="76"/>
      <c r="BX100899" s="77"/>
      <c r="BY100899" s="77"/>
    </row>
    <row r="100900" spans="73:77" x14ac:dyDescent="0.25">
      <c r="BU100900" s="75"/>
      <c r="BV100900" s="76"/>
      <c r="BW100900" s="76"/>
      <c r="BX100900" s="77"/>
      <c r="BY100900" s="77"/>
    </row>
    <row r="100901" spans="73:77" x14ac:dyDescent="0.25">
      <c r="BU100901" s="75"/>
      <c r="BV100901" s="76"/>
      <c r="BW100901" s="76"/>
      <c r="BX100901" s="77"/>
      <c r="BY100901" s="77"/>
    </row>
    <row r="100902" spans="73:77" x14ac:dyDescent="0.25">
      <c r="BU100902" s="75"/>
      <c r="BV100902" s="76"/>
      <c r="BW100902" s="76"/>
      <c r="BX100902" s="77"/>
      <c r="BY100902" s="77"/>
    </row>
    <row r="100903" spans="73:77" x14ac:dyDescent="0.25">
      <c r="BU100903" s="75"/>
      <c r="BV100903" s="76"/>
      <c r="BW100903" s="76"/>
      <c r="BX100903" s="77"/>
      <c r="BY100903" s="77"/>
    </row>
    <row r="100904" spans="73:77" x14ac:dyDescent="0.25">
      <c r="BU100904" s="75"/>
      <c r="BV100904" s="76"/>
      <c r="BW100904" s="76"/>
      <c r="BX100904" s="77"/>
      <c r="BY100904" s="77"/>
    </row>
    <row r="100905" spans="73:77" x14ac:dyDescent="0.25">
      <c r="BU100905" s="75"/>
      <c r="BV100905" s="76"/>
      <c r="BW100905" s="76"/>
      <c r="BX100905" s="77"/>
      <c r="BY100905" s="77"/>
    </row>
    <row r="100906" spans="73:77" x14ac:dyDescent="0.25">
      <c r="BU100906" s="75"/>
      <c r="BV100906" s="76"/>
      <c r="BW100906" s="76"/>
      <c r="BX100906" s="77"/>
      <c r="BY100906" s="77"/>
    </row>
    <row r="100907" spans="73:77" x14ac:dyDescent="0.25">
      <c r="BU100907" s="75"/>
      <c r="BV100907" s="76"/>
      <c r="BW100907" s="76"/>
      <c r="BX100907" s="77"/>
      <c r="BY100907" s="77"/>
    </row>
    <row r="100908" spans="73:77" x14ac:dyDescent="0.25">
      <c r="BU100908" s="75"/>
      <c r="BV100908" s="76"/>
      <c r="BW100908" s="76"/>
      <c r="BX100908" s="77"/>
      <c r="BY100908" s="77"/>
    </row>
    <row r="100909" spans="73:77" x14ac:dyDescent="0.25">
      <c r="BU100909" s="75"/>
      <c r="BV100909" s="76"/>
      <c r="BW100909" s="76"/>
      <c r="BX100909" s="77"/>
      <c r="BY100909" s="77"/>
    </row>
    <row r="100910" spans="73:77" x14ac:dyDescent="0.25">
      <c r="BU100910" s="75"/>
      <c r="BV100910" s="76"/>
      <c r="BW100910" s="76"/>
      <c r="BX100910" s="77"/>
      <c r="BY100910" s="77"/>
    </row>
    <row r="100911" spans="73:77" x14ac:dyDescent="0.25">
      <c r="BU100911" s="75"/>
      <c r="BV100911" s="76"/>
      <c r="BW100911" s="76"/>
      <c r="BX100911" s="77"/>
      <c r="BY100911" s="77"/>
    </row>
    <row r="100912" spans="73:77" x14ac:dyDescent="0.25">
      <c r="BU100912" s="75"/>
      <c r="BV100912" s="76"/>
      <c r="BW100912" s="76"/>
      <c r="BX100912" s="77"/>
      <c r="BY100912" s="77"/>
    </row>
    <row r="100913" spans="73:77" x14ac:dyDescent="0.25">
      <c r="BU100913" s="75"/>
      <c r="BV100913" s="76"/>
      <c r="BW100913" s="76"/>
      <c r="BX100913" s="77"/>
      <c r="BY100913" s="77"/>
    </row>
    <row r="100914" spans="73:77" x14ac:dyDescent="0.25">
      <c r="BU100914" s="75"/>
      <c r="BV100914" s="76"/>
      <c r="BW100914" s="76"/>
      <c r="BX100914" s="77"/>
      <c r="BY100914" s="77"/>
    </row>
    <row r="100915" spans="73:77" x14ac:dyDescent="0.25">
      <c r="BU100915" s="75"/>
      <c r="BV100915" s="76"/>
      <c r="BW100915" s="76"/>
      <c r="BX100915" s="77"/>
      <c r="BY100915" s="77"/>
    </row>
    <row r="100916" spans="73:77" x14ac:dyDescent="0.25">
      <c r="BU100916" s="75"/>
      <c r="BV100916" s="76"/>
      <c r="BW100916" s="76"/>
      <c r="BX100916" s="77"/>
      <c r="BY100916" s="77"/>
    </row>
    <row r="100917" spans="73:77" x14ac:dyDescent="0.25">
      <c r="BU100917" s="75"/>
      <c r="BV100917" s="76"/>
      <c r="BW100917" s="76"/>
      <c r="BX100917" s="77"/>
      <c r="BY100917" s="77"/>
    </row>
    <row r="100918" spans="73:77" x14ac:dyDescent="0.25">
      <c r="BU100918" s="75"/>
      <c r="BV100918" s="76"/>
      <c r="BW100918" s="76"/>
      <c r="BX100918" s="77"/>
      <c r="BY100918" s="77"/>
    </row>
    <row r="100919" spans="73:77" x14ac:dyDescent="0.25">
      <c r="BU100919" s="75"/>
      <c r="BV100919" s="76"/>
      <c r="BW100919" s="76"/>
      <c r="BX100919" s="77"/>
      <c r="BY100919" s="77"/>
    </row>
    <row r="100920" spans="73:77" x14ac:dyDescent="0.25">
      <c r="BU100920" s="75"/>
      <c r="BV100920" s="76"/>
      <c r="BW100920" s="76"/>
      <c r="BX100920" s="77"/>
      <c r="BY100920" s="77"/>
    </row>
    <row r="100921" spans="73:77" x14ac:dyDescent="0.25">
      <c r="BU100921" s="75"/>
      <c r="BV100921" s="76"/>
      <c r="BW100921" s="76"/>
      <c r="BX100921" s="77"/>
      <c r="BY100921" s="77"/>
    </row>
    <row r="100922" spans="73:77" x14ac:dyDescent="0.25">
      <c r="BU100922" s="75"/>
      <c r="BV100922" s="76"/>
      <c r="BW100922" s="76"/>
      <c r="BX100922" s="77"/>
      <c r="BY100922" s="77"/>
    </row>
    <row r="100923" spans="73:77" x14ac:dyDescent="0.25">
      <c r="BU100923" s="75"/>
      <c r="BV100923" s="76"/>
      <c r="BW100923" s="76"/>
      <c r="BX100923" s="77"/>
      <c r="BY100923" s="77"/>
    </row>
    <row r="100924" spans="73:77" x14ac:dyDescent="0.25">
      <c r="BU100924" s="75"/>
      <c r="BV100924" s="76"/>
      <c r="BW100924" s="76"/>
      <c r="BX100924" s="77"/>
      <c r="BY100924" s="77"/>
    </row>
    <row r="100925" spans="73:77" x14ac:dyDescent="0.25">
      <c r="BU100925" s="75"/>
      <c r="BV100925" s="76"/>
      <c r="BW100925" s="76"/>
      <c r="BX100925" s="77"/>
      <c r="BY100925" s="77"/>
    </row>
    <row r="100926" spans="73:77" x14ac:dyDescent="0.25">
      <c r="BU100926" s="75"/>
      <c r="BV100926" s="76"/>
      <c r="BW100926" s="76"/>
      <c r="BX100926" s="77"/>
      <c r="BY100926" s="77"/>
    </row>
    <row r="100927" spans="73:77" x14ac:dyDescent="0.25">
      <c r="BU100927" s="75"/>
      <c r="BV100927" s="76"/>
      <c r="BW100927" s="76"/>
      <c r="BX100927" s="77"/>
      <c r="BY100927" s="77"/>
    </row>
    <row r="100928" spans="73:77" x14ac:dyDescent="0.25">
      <c r="BU100928" s="75"/>
      <c r="BV100928" s="76"/>
      <c r="BW100928" s="76"/>
      <c r="BX100928" s="77"/>
      <c r="BY100928" s="77"/>
    </row>
    <row r="100929" spans="73:77" x14ac:dyDescent="0.25">
      <c r="BU100929" s="75"/>
      <c r="BV100929" s="76"/>
      <c r="BW100929" s="76"/>
      <c r="BX100929" s="77"/>
      <c r="BY100929" s="77"/>
    </row>
    <row r="100930" spans="73:77" x14ac:dyDescent="0.25">
      <c r="BU100930" s="75"/>
      <c r="BV100930" s="76"/>
      <c r="BW100930" s="76"/>
      <c r="BX100930" s="77"/>
      <c r="BY100930" s="77"/>
    </row>
    <row r="100931" spans="73:77" x14ac:dyDescent="0.25">
      <c r="BU100931" s="75"/>
      <c r="BV100931" s="76"/>
      <c r="BW100931" s="76"/>
      <c r="BX100931" s="77"/>
      <c r="BY100931" s="77"/>
    </row>
    <row r="100932" spans="73:77" x14ac:dyDescent="0.25">
      <c r="BU100932" s="75"/>
      <c r="BV100932" s="76"/>
      <c r="BW100932" s="76"/>
      <c r="BX100932" s="77"/>
      <c r="BY100932" s="77"/>
    </row>
    <row r="100933" spans="73:77" x14ac:dyDescent="0.25">
      <c r="BU100933" s="75"/>
      <c r="BV100933" s="76"/>
      <c r="BW100933" s="76"/>
      <c r="BX100933" s="77"/>
      <c r="BY100933" s="77"/>
    </row>
    <row r="100934" spans="73:77" x14ac:dyDescent="0.25">
      <c r="BU100934" s="75"/>
      <c r="BV100934" s="76"/>
      <c r="BW100934" s="76"/>
      <c r="BX100934" s="77"/>
      <c r="BY100934" s="77"/>
    </row>
    <row r="100935" spans="73:77" x14ac:dyDescent="0.25">
      <c r="BU100935" s="75"/>
      <c r="BV100935" s="76"/>
      <c r="BW100935" s="76"/>
      <c r="BX100935" s="77"/>
      <c r="BY100935" s="77"/>
    </row>
    <row r="100936" spans="73:77" x14ac:dyDescent="0.25">
      <c r="BU100936" s="75"/>
      <c r="BV100936" s="76"/>
      <c r="BW100936" s="76"/>
      <c r="BX100936" s="77"/>
      <c r="BY100936" s="77"/>
    </row>
    <row r="100937" spans="73:77" x14ac:dyDescent="0.25">
      <c r="BU100937" s="75"/>
      <c r="BV100937" s="76"/>
      <c r="BW100937" s="76"/>
      <c r="BX100937" s="77"/>
      <c r="BY100937" s="77"/>
    </row>
    <row r="100938" spans="73:77" x14ac:dyDescent="0.25">
      <c r="BU100938" s="75"/>
      <c r="BV100938" s="76"/>
      <c r="BW100938" s="76"/>
      <c r="BX100938" s="77"/>
      <c r="BY100938" s="77"/>
    </row>
    <row r="100939" spans="73:77" x14ac:dyDescent="0.25">
      <c r="BU100939" s="75"/>
      <c r="BV100939" s="76"/>
      <c r="BW100939" s="76"/>
      <c r="BX100939" s="77"/>
      <c r="BY100939" s="77"/>
    </row>
    <row r="100940" spans="73:77" x14ac:dyDescent="0.25">
      <c r="BU100940" s="75"/>
      <c r="BV100940" s="76"/>
      <c r="BW100940" s="76"/>
      <c r="BX100940" s="77"/>
      <c r="BY100940" s="77"/>
    </row>
    <row r="100941" spans="73:77" x14ac:dyDescent="0.25">
      <c r="BU100941" s="75"/>
      <c r="BV100941" s="76"/>
      <c r="BW100941" s="76"/>
      <c r="BX100941" s="77"/>
      <c r="BY100941" s="77"/>
    </row>
    <row r="100942" spans="73:77" x14ac:dyDescent="0.25">
      <c r="BU100942" s="75"/>
      <c r="BV100942" s="76"/>
      <c r="BW100942" s="76"/>
      <c r="BX100942" s="77"/>
      <c r="BY100942" s="77"/>
    </row>
    <row r="100943" spans="73:77" x14ac:dyDescent="0.25">
      <c r="BU100943" s="75"/>
      <c r="BV100943" s="76"/>
      <c r="BW100943" s="76"/>
      <c r="BX100943" s="77"/>
      <c r="BY100943" s="77"/>
    </row>
    <row r="100944" spans="73:77" x14ac:dyDescent="0.25">
      <c r="BU100944" s="75"/>
      <c r="BV100944" s="76"/>
      <c r="BW100944" s="76"/>
      <c r="BX100944" s="77"/>
      <c r="BY100944" s="77"/>
    </row>
    <row r="100945" spans="73:77" x14ac:dyDescent="0.25">
      <c r="BU100945" s="75"/>
      <c r="BV100945" s="76"/>
      <c r="BW100945" s="76"/>
      <c r="BX100945" s="77"/>
      <c r="BY100945" s="77"/>
    </row>
    <row r="100946" spans="73:77" x14ac:dyDescent="0.25">
      <c r="BU100946" s="75"/>
      <c r="BV100946" s="76"/>
      <c r="BW100946" s="76"/>
      <c r="BX100946" s="77"/>
      <c r="BY100946" s="77"/>
    </row>
    <row r="100947" spans="73:77" x14ac:dyDescent="0.25">
      <c r="BU100947" s="75"/>
      <c r="BV100947" s="76"/>
      <c r="BW100947" s="76"/>
      <c r="BX100947" s="77"/>
      <c r="BY100947" s="77"/>
    </row>
    <row r="100948" spans="73:77" x14ac:dyDescent="0.25">
      <c r="BU100948" s="75"/>
      <c r="BV100948" s="76"/>
      <c r="BW100948" s="76"/>
      <c r="BX100948" s="77"/>
      <c r="BY100948" s="77"/>
    </row>
    <row r="100949" spans="73:77" x14ac:dyDescent="0.25">
      <c r="BU100949" s="75"/>
      <c r="BV100949" s="76"/>
      <c r="BW100949" s="76"/>
      <c r="BX100949" s="77"/>
      <c r="BY100949" s="77"/>
    </row>
    <row r="100950" spans="73:77" x14ac:dyDescent="0.25">
      <c r="BU100950" s="75"/>
      <c r="BV100950" s="76"/>
      <c r="BW100950" s="76"/>
      <c r="BX100950" s="77"/>
      <c r="BY100950" s="77"/>
    </row>
    <row r="100951" spans="73:77" x14ac:dyDescent="0.25">
      <c r="BU100951" s="75"/>
      <c r="BV100951" s="76"/>
      <c r="BW100951" s="76"/>
      <c r="BX100951" s="77"/>
      <c r="BY100951" s="77"/>
    </row>
    <row r="100952" spans="73:77" x14ac:dyDescent="0.25">
      <c r="BU100952" s="75"/>
      <c r="BV100952" s="76"/>
      <c r="BW100952" s="76"/>
      <c r="BX100952" s="77"/>
      <c r="BY100952" s="77"/>
    </row>
    <row r="100953" spans="73:77" x14ac:dyDescent="0.25">
      <c r="BU100953" s="75"/>
      <c r="BV100953" s="76"/>
      <c r="BW100953" s="76"/>
      <c r="BX100953" s="77"/>
      <c r="BY100953" s="77"/>
    </row>
    <row r="100954" spans="73:77" x14ac:dyDescent="0.25">
      <c r="BU100954" s="75"/>
      <c r="BV100954" s="76"/>
      <c r="BW100954" s="76"/>
      <c r="BX100954" s="77"/>
      <c r="BY100954" s="77"/>
    </row>
    <row r="100955" spans="73:77" x14ac:dyDescent="0.25">
      <c r="BU100955" s="75"/>
      <c r="BV100955" s="76"/>
      <c r="BW100955" s="76"/>
      <c r="BX100955" s="77"/>
      <c r="BY100955" s="77"/>
    </row>
    <row r="100956" spans="73:77" x14ac:dyDescent="0.25">
      <c r="BU100956" s="75"/>
      <c r="BV100956" s="76"/>
      <c r="BW100956" s="76"/>
      <c r="BX100956" s="77"/>
      <c r="BY100956" s="77"/>
    </row>
    <row r="100957" spans="73:77" x14ac:dyDescent="0.25">
      <c r="BU100957" s="75"/>
      <c r="BV100957" s="76"/>
      <c r="BW100957" s="76"/>
      <c r="BX100957" s="77"/>
      <c r="BY100957" s="77"/>
    </row>
    <row r="100958" spans="73:77" x14ac:dyDescent="0.25">
      <c r="BU100958" s="75"/>
      <c r="BV100958" s="76"/>
      <c r="BW100958" s="76"/>
      <c r="BX100958" s="77"/>
      <c r="BY100958" s="77"/>
    </row>
    <row r="100959" spans="73:77" x14ac:dyDescent="0.25">
      <c r="BU100959" s="75"/>
      <c r="BV100959" s="76"/>
      <c r="BW100959" s="76"/>
      <c r="BX100959" s="77"/>
      <c r="BY100959" s="77"/>
    </row>
    <row r="100960" spans="73:77" x14ac:dyDescent="0.25">
      <c r="BU100960" s="75"/>
      <c r="BV100960" s="76"/>
      <c r="BW100960" s="76"/>
      <c r="BX100960" s="77"/>
      <c r="BY100960" s="77"/>
    </row>
    <row r="100961" spans="73:77" x14ac:dyDescent="0.25">
      <c r="BU100961" s="75"/>
      <c r="BV100961" s="76"/>
      <c r="BW100961" s="76"/>
      <c r="BX100961" s="77"/>
      <c r="BY100961" s="77"/>
    </row>
    <row r="100962" spans="73:77" x14ac:dyDescent="0.25">
      <c r="BU100962" s="75"/>
      <c r="BV100962" s="76"/>
      <c r="BW100962" s="76"/>
      <c r="BX100962" s="77"/>
      <c r="BY100962" s="77"/>
    </row>
    <row r="100963" spans="73:77" x14ac:dyDescent="0.25">
      <c r="BU100963" s="75"/>
      <c r="BV100963" s="76"/>
      <c r="BW100963" s="76"/>
      <c r="BX100963" s="77"/>
      <c r="BY100963" s="77"/>
    </row>
    <row r="100964" spans="73:77" x14ac:dyDescent="0.25">
      <c r="BU100964" s="75"/>
      <c r="BV100964" s="76"/>
      <c r="BW100964" s="76"/>
      <c r="BX100964" s="77"/>
      <c r="BY100964" s="77"/>
    </row>
    <row r="100965" spans="73:77" x14ac:dyDescent="0.25">
      <c r="BU100965" s="75"/>
      <c r="BV100965" s="76"/>
      <c r="BW100965" s="76"/>
      <c r="BX100965" s="77"/>
      <c r="BY100965" s="77"/>
    </row>
    <row r="100966" spans="73:77" x14ac:dyDescent="0.25">
      <c r="BU100966" s="75"/>
      <c r="BV100966" s="76"/>
      <c r="BW100966" s="76"/>
      <c r="BX100966" s="77"/>
      <c r="BY100966" s="77"/>
    </row>
    <row r="100967" spans="73:77" x14ac:dyDescent="0.25">
      <c r="BU100967" s="75"/>
      <c r="BV100967" s="76"/>
      <c r="BW100967" s="76"/>
      <c r="BX100967" s="77"/>
      <c r="BY100967" s="77"/>
    </row>
    <row r="100968" spans="73:77" x14ac:dyDescent="0.25">
      <c r="BU100968" s="75"/>
      <c r="BV100968" s="76"/>
      <c r="BW100968" s="76"/>
      <c r="BX100968" s="77"/>
      <c r="BY100968" s="77"/>
    </row>
    <row r="100969" spans="73:77" x14ac:dyDescent="0.25">
      <c r="BU100969" s="75"/>
      <c r="BV100969" s="76"/>
      <c r="BW100969" s="76"/>
      <c r="BX100969" s="77"/>
      <c r="BY100969" s="77"/>
    </row>
    <row r="100970" spans="73:77" x14ac:dyDescent="0.25">
      <c r="BU100970" s="75"/>
      <c r="BV100970" s="76"/>
      <c r="BW100970" s="76"/>
      <c r="BX100970" s="77"/>
      <c r="BY100970" s="77"/>
    </row>
    <row r="100971" spans="73:77" x14ac:dyDescent="0.25">
      <c r="BU100971" s="75"/>
      <c r="BV100971" s="76"/>
      <c r="BW100971" s="76"/>
      <c r="BX100971" s="77"/>
      <c r="BY100971" s="77"/>
    </row>
    <row r="100972" spans="73:77" x14ac:dyDescent="0.25">
      <c r="BU100972" s="75"/>
      <c r="BV100972" s="76"/>
      <c r="BW100972" s="76"/>
      <c r="BX100972" s="77"/>
      <c r="BY100972" s="77"/>
    </row>
    <row r="100973" spans="73:77" x14ac:dyDescent="0.25">
      <c r="BU100973" s="75"/>
      <c r="BV100973" s="76"/>
      <c r="BW100973" s="76"/>
      <c r="BX100973" s="77"/>
      <c r="BY100973" s="77"/>
    </row>
    <row r="100974" spans="73:77" x14ac:dyDescent="0.25">
      <c r="BU100974" s="75"/>
      <c r="BV100974" s="76"/>
      <c r="BW100974" s="76"/>
      <c r="BX100974" s="77"/>
      <c r="BY100974" s="77"/>
    </row>
    <row r="100975" spans="73:77" x14ac:dyDescent="0.25">
      <c r="BU100975" s="75"/>
      <c r="BV100975" s="76"/>
      <c r="BW100975" s="76"/>
      <c r="BX100975" s="77"/>
      <c r="BY100975" s="77"/>
    </row>
    <row r="100976" spans="73:77" x14ac:dyDescent="0.25">
      <c r="BU100976" s="75"/>
      <c r="BV100976" s="76"/>
      <c r="BW100976" s="76"/>
      <c r="BX100976" s="77"/>
      <c r="BY100976" s="77"/>
    </row>
    <row r="100977" spans="73:77" x14ac:dyDescent="0.25">
      <c r="BU100977" s="75"/>
      <c r="BV100977" s="76"/>
      <c r="BW100977" s="76"/>
      <c r="BX100977" s="77"/>
      <c r="BY100977" s="77"/>
    </row>
    <row r="100978" spans="73:77" x14ac:dyDescent="0.25">
      <c r="BU100978" s="75"/>
      <c r="BV100978" s="76"/>
      <c r="BW100978" s="76"/>
      <c r="BX100978" s="77"/>
      <c r="BY100978" s="77"/>
    </row>
    <row r="100979" spans="73:77" x14ac:dyDescent="0.25">
      <c r="BU100979" s="75"/>
      <c r="BV100979" s="76"/>
      <c r="BW100979" s="76"/>
      <c r="BX100979" s="77"/>
      <c r="BY100979" s="77"/>
    </row>
    <row r="100980" spans="73:77" x14ac:dyDescent="0.25">
      <c r="BU100980" s="75"/>
      <c r="BV100980" s="76"/>
      <c r="BW100980" s="76"/>
      <c r="BX100980" s="77"/>
      <c r="BY100980" s="77"/>
    </row>
    <row r="100981" spans="73:77" x14ac:dyDescent="0.25">
      <c r="BU100981" s="75"/>
      <c r="BV100981" s="76"/>
      <c r="BW100981" s="76"/>
      <c r="BX100981" s="77"/>
      <c r="BY100981" s="77"/>
    </row>
    <row r="100982" spans="73:77" x14ac:dyDescent="0.25">
      <c r="BU100982" s="75"/>
      <c r="BV100982" s="76"/>
      <c r="BW100982" s="76"/>
      <c r="BX100982" s="77"/>
      <c r="BY100982" s="77"/>
    </row>
    <row r="100983" spans="73:77" x14ac:dyDescent="0.25">
      <c r="BU100983" s="75"/>
      <c r="BV100983" s="76"/>
      <c r="BW100983" s="76"/>
      <c r="BX100983" s="77"/>
      <c r="BY100983" s="77"/>
    </row>
    <row r="100984" spans="73:77" x14ac:dyDescent="0.25">
      <c r="BU100984" s="75"/>
      <c r="BV100984" s="76"/>
      <c r="BW100984" s="76"/>
      <c r="BX100984" s="77"/>
      <c r="BY100984" s="77"/>
    </row>
    <row r="100985" spans="73:77" x14ac:dyDescent="0.25">
      <c r="BU100985" s="75"/>
      <c r="BV100985" s="76"/>
      <c r="BW100985" s="76"/>
      <c r="BX100985" s="77"/>
      <c r="BY100985" s="77"/>
    </row>
    <row r="100986" spans="73:77" x14ac:dyDescent="0.25">
      <c r="BU100986" s="75"/>
      <c r="BV100986" s="76"/>
      <c r="BW100986" s="76"/>
      <c r="BX100986" s="77"/>
      <c r="BY100986" s="77"/>
    </row>
    <row r="100987" spans="73:77" x14ac:dyDescent="0.25">
      <c r="BU100987" s="75"/>
      <c r="BV100987" s="76"/>
      <c r="BW100987" s="76"/>
      <c r="BX100987" s="77"/>
      <c r="BY100987" s="77"/>
    </row>
    <row r="100988" spans="73:77" x14ac:dyDescent="0.25">
      <c r="BU100988" s="75"/>
      <c r="BV100988" s="76"/>
      <c r="BW100988" s="76"/>
      <c r="BX100988" s="77"/>
      <c r="BY100988" s="77"/>
    </row>
    <row r="100989" spans="73:77" x14ac:dyDescent="0.25">
      <c r="BU100989" s="75"/>
      <c r="BV100989" s="76"/>
      <c r="BW100989" s="76"/>
      <c r="BX100989" s="77"/>
      <c r="BY100989" s="77"/>
    </row>
    <row r="100990" spans="73:77" x14ac:dyDescent="0.25">
      <c r="BU100990" s="75"/>
      <c r="BV100990" s="76"/>
      <c r="BW100990" s="76"/>
      <c r="BX100990" s="77"/>
      <c r="BY100990" s="77"/>
    </row>
    <row r="100991" spans="73:77" x14ac:dyDescent="0.25">
      <c r="BU100991" s="75"/>
      <c r="BV100991" s="76"/>
      <c r="BW100991" s="76"/>
      <c r="BX100991" s="77"/>
      <c r="BY100991" s="77"/>
    </row>
    <row r="100992" spans="73:77" x14ac:dyDescent="0.25">
      <c r="BU100992" s="75"/>
      <c r="BV100992" s="76"/>
      <c r="BW100992" s="76"/>
      <c r="BX100992" s="77"/>
      <c r="BY100992" s="77"/>
    </row>
    <row r="100993" spans="73:77" x14ac:dyDescent="0.25">
      <c r="BU100993" s="75"/>
      <c r="BV100993" s="76"/>
      <c r="BW100993" s="76"/>
      <c r="BX100993" s="77"/>
      <c r="BY100993" s="77"/>
    </row>
    <row r="100994" spans="73:77" x14ac:dyDescent="0.25">
      <c r="BU100994" s="75"/>
      <c r="BV100994" s="76"/>
      <c r="BW100994" s="76"/>
      <c r="BX100994" s="77"/>
      <c r="BY100994" s="77"/>
    </row>
    <row r="100995" spans="73:77" x14ac:dyDescent="0.25">
      <c r="BU100995" s="75"/>
      <c r="BV100995" s="76"/>
      <c r="BW100995" s="76"/>
      <c r="BX100995" s="77"/>
      <c r="BY100995" s="77"/>
    </row>
    <row r="100996" spans="73:77" x14ac:dyDescent="0.25">
      <c r="BU100996" s="75"/>
      <c r="BV100996" s="76"/>
      <c r="BW100996" s="76"/>
      <c r="BX100996" s="77"/>
      <c r="BY100996" s="77"/>
    </row>
    <row r="100997" spans="73:77" x14ac:dyDescent="0.25">
      <c r="BU100997" s="75"/>
      <c r="BV100997" s="76"/>
      <c r="BW100997" s="76"/>
      <c r="BX100997" s="77"/>
      <c r="BY100997" s="77"/>
    </row>
    <row r="100998" spans="73:77" x14ac:dyDescent="0.25">
      <c r="BU100998" s="75"/>
      <c r="BV100998" s="76"/>
      <c r="BW100998" s="76"/>
      <c r="BX100998" s="77"/>
      <c r="BY100998" s="77"/>
    </row>
    <row r="100999" spans="73:77" x14ac:dyDescent="0.25">
      <c r="BU100999" s="75"/>
      <c r="BV100999" s="76"/>
      <c r="BW100999" s="76"/>
      <c r="BX100999" s="77"/>
      <c r="BY100999" s="77"/>
    </row>
    <row r="101000" spans="73:77" x14ac:dyDescent="0.25">
      <c r="BU101000" s="75"/>
      <c r="BV101000" s="76"/>
      <c r="BW101000" s="76"/>
      <c r="BX101000" s="77"/>
      <c r="BY101000" s="77"/>
    </row>
    <row r="101001" spans="73:77" x14ac:dyDescent="0.25">
      <c r="BU101001" s="75"/>
      <c r="BV101001" s="76"/>
      <c r="BW101001" s="76"/>
      <c r="BX101001" s="77"/>
      <c r="BY101001" s="77"/>
    </row>
    <row r="101002" spans="73:77" x14ac:dyDescent="0.25">
      <c r="BU101002" s="75"/>
      <c r="BV101002" s="76"/>
      <c r="BW101002" s="76"/>
      <c r="BX101002" s="77"/>
      <c r="BY101002" s="77"/>
    </row>
    <row r="101003" spans="73:77" x14ac:dyDescent="0.25">
      <c r="BU101003" s="75"/>
      <c r="BV101003" s="76"/>
      <c r="BW101003" s="76"/>
      <c r="BX101003" s="77"/>
      <c r="BY101003" s="77"/>
    </row>
    <row r="101004" spans="73:77" x14ac:dyDescent="0.25">
      <c r="BU101004" s="75"/>
      <c r="BV101004" s="76"/>
      <c r="BW101004" s="76"/>
      <c r="BX101004" s="77"/>
      <c r="BY101004" s="77"/>
    </row>
    <row r="101005" spans="73:77" x14ac:dyDescent="0.25">
      <c r="BU101005" s="75"/>
      <c r="BV101005" s="76"/>
      <c r="BW101005" s="76"/>
      <c r="BX101005" s="77"/>
      <c r="BY101005" s="77"/>
    </row>
    <row r="101006" spans="73:77" x14ac:dyDescent="0.25">
      <c r="BU101006" s="75"/>
      <c r="BV101006" s="76"/>
      <c r="BW101006" s="76"/>
      <c r="BX101006" s="77"/>
      <c r="BY101006" s="77"/>
    </row>
    <row r="101007" spans="73:77" x14ac:dyDescent="0.25">
      <c r="BU101007" s="75"/>
      <c r="BV101007" s="76"/>
      <c r="BW101007" s="76"/>
      <c r="BX101007" s="77"/>
      <c r="BY101007" s="77"/>
    </row>
    <row r="101008" spans="73:77" x14ac:dyDescent="0.25">
      <c r="BU101008" s="75"/>
      <c r="BV101008" s="76"/>
      <c r="BW101008" s="76"/>
      <c r="BX101008" s="77"/>
      <c r="BY101008" s="77"/>
    </row>
    <row r="101009" spans="73:77" x14ac:dyDescent="0.25">
      <c r="BU101009" s="75"/>
      <c r="BV101009" s="76"/>
      <c r="BW101009" s="76"/>
      <c r="BX101009" s="77"/>
      <c r="BY101009" s="77"/>
    </row>
    <row r="101010" spans="73:77" x14ac:dyDescent="0.25">
      <c r="BU101010" s="75"/>
      <c r="BV101010" s="76"/>
      <c r="BW101010" s="76"/>
      <c r="BX101010" s="77"/>
      <c r="BY101010" s="77"/>
    </row>
    <row r="101011" spans="73:77" x14ac:dyDescent="0.25">
      <c r="BU101011" s="75"/>
      <c r="BV101011" s="76"/>
      <c r="BW101011" s="76"/>
      <c r="BX101011" s="77"/>
      <c r="BY101011" s="77"/>
    </row>
    <row r="101012" spans="73:77" x14ac:dyDescent="0.25">
      <c r="BU101012" s="75"/>
      <c r="BV101012" s="76"/>
      <c r="BW101012" s="76"/>
      <c r="BX101012" s="77"/>
      <c r="BY101012" s="77"/>
    </row>
    <row r="101013" spans="73:77" x14ac:dyDescent="0.25">
      <c r="BU101013" s="75"/>
      <c r="BV101013" s="76"/>
      <c r="BW101013" s="76"/>
      <c r="BX101013" s="77"/>
      <c r="BY101013" s="77"/>
    </row>
    <row r="101014" spans="73:77" x14ac:dyDescent="0.25">
      <c r="BU101014" s="75"/>
      <c r="BV101014" s="76"/>
      <c r="BW101014" s="76"/>
      <c r="BX101014" s="77"/>
      <c r="BY101014" s="77"/>
    </row>
    <row r="101015" spans="73:77" x14ac:dyDescent="0.25">
      <c r="BU101015" s="75"/>
      <c r="BV101015" s="76"/>
      <c r="BW101015" s="76"/>
      <c r="BX101015" s="77"/>
      <c r="BY101015" s="77"/>
    </row>
    <row r="101016" spans="73:77" x14ac:dyDescent="0.25">
      <c r="BU101016" s="75"/>
      <c r="BV101016" s="76"/>
      <c r="BW101016" s="76"/>
      <c r="BX101016" s="77"/>
      <c r="BY101016" s="77"/>
    </row>
    <row r="101017" spans="73:77" x14ac:dyDescent="0.25">
      <c r="BU101017" s="75"/>
      <c r="BV101017" s="76"/>
      <c r="BW101017" s="76"/>
      <c r="BX101017" s="77"/>
      <c r="BY101017" s="77"/>
    </row>
    <row r="101018" spans="73:77" x14ac:dyDescent="0.25">
      <c r="BU101018" s="75"/>
      <c r="BV101018" s="76"/>
      <c r="BW101018" s="76"/>
      <c r="BX101018" s="77"/>
      <c r="BY101018" s="77"/>
    </row>
    <row r="101019" spans="73:77" x14ac:dyDescent="0.25">
      <c r="BU101019" s="75"/>
      <c r="BV101019" s="76"/>
      <c r="BW101019" s="76"/>
      <c r="BX101019" s="77"/>
      <c r="BY101019" s="77"/>
    </row>
    <row r="101020" spans="73:77" x14ac:dyDescent="0.25">
      <c r="BU101020" s="75"/>
      <c r="BV101020" s="76"/>
      <c r="BW101020" s="76"/>
      <c r="BX101020" s="77"/>
      <c r="BY101020" s="77"/>
    </row>
    <row r="101021" spans="73:77" x14ac:dyDescent="0.25">
      <c r="BU101021" s="75"/>
      <c r="BV101021" s="76"/>
      <c r="BW101021" s="76"/>
      <c r="BX101021" s="77"/>
      <c r="BY101021" s="77"/>
    </row>
    <row r="101022" spans="73:77" x14ac:dyDescent="0.25">
      <c r="BU101022" s="75"/>
      <c r="BV101022" s="76"/>
      <c r="BW101022" s="76"/>
      <c r="BX101022" s="77"/>
      <c r="BY101022" s="77"/>
    </row>
    <row r="101023" spans="73:77" x14ac:dyDescent="0.25">
      <c r="BU101023" s="75"/>
      <c r="BV101023" s="76"/>
      <c r="BW101023" s="76"/>
      <c r="BX101023" s="77"/>
      <c r="BY101023" s="77"/>
    </row>
    <row r="101024" spans="73:77" x14ac:dyDescent="0.25">
      <c r="BU101024" s="75"/>
      <c r="BV101024" s="76"/>
      <c r="BW101024" s="76"/>
      <c r="BX101024" s="77"/>
      <c r="BY101024" s="77"/>
    </row>
    <row r="101025" spans="73:77" x14ac:dyDescent="0.25">
      <c r="BU101025" s="75"/>
      <c r="BV101025" s="76"/>
      <c r="BW101025" s="76"/>
      <c r="BX101025" s="77"/>
      <c r="BY101025" s="77"/>
    </row>
    <row r="101026" spans="73:77" x14ac:dyDescent="0.25">
      <c r="BU101026" s="75"/>
      <c r="BV101026" s="76"/>
      <c r="BW101026" s="76"/>
      <c r="BX101026" s="77"/>
      <c r="BY101026" s="77"/>
    </row>
    <row r="101027" spans="73:77" x14ac:dyDescent="0.25">
      <c r="BU101027" s="75"/>
      <c r="BV101027" s="76"/>
      <c r="BW101027" s="76"/>
      <c r="BX101027" s="77"/>
      <c r="BY101027" s="77"/>
    </row>
    <row r="101028" spans="73:77" x14ac:dyDescent="0.25">
      <c r="BU101028" s="75"/>
      <c r="BV101028" s="76"/>
      <c r="BW101028" s="76"/>
      <c r="BX101028" s="77"/>
      <c r="BY101028" s="77"/>
    </row>
    <row r="101029" spans="73:77" x14ac:dyDescent="0.25">
      <c r="BU101029" s="75"/>
      <c r="BV101029" s="76"/>
      <c r="BW101029" s="76"/>
      <c r="BX101029" s="77"/>
      <c r="BY101029" s="77"/>
    </row>
    <row r="101030" spans="73:77" x14ac:dyDescent="0.25">
      <c r="BU101030" s="75"/>
      <c r="BV101030" s="76"/>
      <c r="BW101030" s="76"/>
      <c r="BX101030" s="77"/>
      <c r="BY101030" s="77"/>
    </row>
    <row r="101031" spans="73:77" x14ac:dyDescent="0.25">
      <c r="BU101031" s="75"/>
      <c r="BV101031" s="76"/>
      <c r="BW101031" s="76"/>
      <c r="BX101031" s="77"/>
      <c r="BY101031" s="77"/>
    </row>
    <row r="101032" spans="73:77" x14ac:dyDescent="0.25">
      <c r="BU101032" s="75"/>
      <c r="BV101032" s="76"/>
      <c r="BW101032" s="76"/>
      <c r="BX101032" s="77"/>
      <c r="BY101032" s="77"/>
    </row>
    <row r="101033" spans="73:77" x14ac:dyDescent="0.25">
      <c r="BU101033" s="75"/>
      <c r="BV101033" s="76"/>
      <c r="BW101033" s="76"/>
      <c r="BX101033" s="77"/>
      <c r="BY101033" s="77"/>
    </row>
    <row r="101034" spans="73:77" x14ac:dyDescent="0.25">
      <c r="BU101034" s="75"/>
      <c r="BV101034" s="76"/>
      <c r="BW101034" s="76"/>
      <c r="BX101034" s="77"/>
      <c r="BY101034" s="77"/>
    </row>
    <row r="101035" spans="73:77" x14ac:dyDescent="0.25">
      <c r="BU101035" s="75"/>
      <c r="BV101035" s="76"/>
      <c r="BW101035" s="76"/>
      <c r="BX101035" s="77"/>
      <c r="BY101035" s="77"/>
    </row>
    <row r="101036" spans="73:77" x14ac:dyDescent="0.25">
      <c r="BU101036" s="75"/>
      <c r="BV101036" s="76"/>
      <c r="BW101036" s="76"/>
      <c r="BX101036" s="77"/>
      <c r="BY101036" s="77"/>
    </row>
    <row r="101037" spans="73:77" x14ac:dyDescent="0.25">
      <c r="BU101037" s="75"/>
      <c r="BV101037" s="76"/>
      <c r="BW101037" s="76"/>
      <c r="BX101037" s="77"/>
      <c r="BY101037" s="77"/>
    </row>
    <row r="101038" spans="73:77" x14ac:dyDescent="0.25">
      <c r="BU101038" s="75"/>
      <c r="BV101038" s="76"/>
      <c r="BW101038" s="76"/>
      <c r="BX101038" s="77"/>
      <c r="BY101038" s="77"/>
    </row>
    <row r="101039" spans="73:77" x14ac:dyDescent="0.25">
      <c r="BU101039" s="75"/>
      <c r="BV101039" s="76"/>
      <c r="BW101039" s="76"/>
      <c r="BX101039" s="77"/>
      <c r="BY101039" s="77"/>
    </row>
    <row r="101040" spans="73:77" x14ac:dyDescent="0.25">
      <c r="BU101040" s="75"/>
      <c r="BV101040" s="76"/>
      <c r="BW101040" s="76"/>
      <c r="BX101040" s="77"/>
      <c r="BY101040" s="77"/>
    </row>
    <row r="101041" spans="73:77" x14ac:dyDescent="0.25">
      <c r="BU101041" s="75"/>
      <c r="BV101041" s="76"/>
      <c r="BW101041" s="76"/>
      <c r="BX101041" s="77"/>
      <c r="BY101041" s="77"/>
    </row>
    <row r="101042" spans="73:77" x14ac:dyDescent="0.25">
      <c r="BU101042" s="75"/>
      <c r="BV101042" s="76"/>
      <c r="BW101042" s="76"/>
      <c r="BX101042" s="77"/>
      <c r="BY101042" s="77"/>
    </row>
    <row r="101043" spans="73:77" x14ac:dyDescent="0.25">
      <c r="BU101043" s="75"/>
      <c r="BV101043" s="76"/>
      <c r="BW101043" s="76"/>
      <c r="BX101043" s="77"/>
      <c r="BY101043" s="77"/>
    </row>
    <row r="101044" spans="73:77" x14ac:dyDescent="0.25">
      <c r="BU101044" s="75"/>
      <c r="BV101044" s="76"/>
      <c r="BW101044" s="76"/>
      <c r="BX101044" s="77"/>
      <c r="BY101044" s="77"/>
    </row>
    <row r="101045" spans="73:77" x14ac:dyDescent="0.25">
      <c r="BU101045" s="75"/>
      <c r="BV101045" s="76"/>
      <c r="BW101045" s="76"/>
      <c r="BX101045" s="77"/>
      <c r="BY101045" s="77"/>
    </row>
    <row r="101046" spans="73:77" x14ac:dyDescent="0.25">
      <c r="BU101046" s="75"/>
      <c r="BV101046" s="76"/>
      <c r="BW101046" s="76"/>
      <c r="BX101046" s="77"/>
      <c r="BY101046" s="77"/>
    </row>
    <row r="101047" spans="73:77" x14ac:dyDescent="0.25">
      <c r="BU101047" s="75"/>
      <c r="BV101047" s="76"/>
      <c r="BW101047" s="76"/>
      <c r="BX101047" s="77"/>
      <c r="BY101047" s="77"/>
    </row>
    <row r="101048" spans="73:77" x14ac:dyDescent="0.25">
      <c r="BU101048" s="75"/>
      <c r="BV101048" s="76"/>
      <c r="BW101048" s="76"/>
      <c r="BX101048" s="77"/>
      <c r="BY101048" s="77"/>
    </row>
    <row r="101049" spans="73:77" x14ac:dyDescent="0.25">
      <c r="BU101049" s="75"/>
      <c r="BV101049" s="76"/>
      <c r="BW101049" s="76"/>
      <c r="BX101049" s="77"/>
      <c r="BY101049" s="77"/>
    </row>
    <row r="101050" spans="73:77" x14ac:dyDescent="0.25">
      <c r="BU101050" s="75"/>
      <c r="BV101050" s="76"/>
      <c r="BW101050" s="76"/>
      <c r="BX101050" s="77"/>
      <c r="BY101050" s="77"/>
    </row>
    <row r="101051" spans="73:77" x14ac:dyDescent="0.25">
      <c r="BU101051" s="75"/>
      <c r="BV101051" s="76"/>
      <c r="BW101051" s="76"/>
      <c r="BX101051" s="77"/>
      <c r="BY101051" s="77"/>
    </row>
    <row r="101052" spans="73:77" x14ac:dyDescent="0.25">
      <c r="BU101052" s="75"/>
      <c r="BV101052" s="76"/>
      <c r="BW101052" s="76"/>
      <c r="BX101052" s="77"/>
      <c r="BY101052" s="77"/>
    </row>
    <row r="101053" spans="73:77" x14ac:dyDescent="0.25">
      <c r="BU101053" s="75"/>
      <c r="BV101053" s="76"/>
      <c r="BW101053" s="76"/>
      <c r="BX101053" s="77"/>
      <c r="BY101053" s="77"/>
    </row>
    <row r="101054" spans="73:77" x14ac:dyDescent="0.25">
      <c r="BU101054" s="75"/>
      <c r="BV101054" s="76"/>
      <c r="BW101054" s="76"/>
      <c r="BX101054" s="77"/>
      <c r="BY101054" s="77"/>
    </row>
    <row r="101055" spans="73:77" x14ac:dyDescent="0.25">
      <c r="BU101055" s="75"/>
      <c r="BV101055" s="76"/>
      <c r="BW101055" s="76"/>
      <c r="BX101055" s="77"/>
      <c r="BY101055" s="77"/>
    </row>
    <row r="101056" spans="73:77" x14ac:dyDescent="0.25">
      <c r="BU101056" s="75"/>
      <c r="BV101056" s="76"/>
      <c r="BW101056" s="76"/>
      <c r="BX101056" s="77"/>
      <c r="BY101056" s="77"/>
    </row>
    <row r="101057" spans="73:77" x14ac:dyDescent="0.25">
      <c r="BU101057" s="75"/>
      <c r="BV101057" s="76"/>
      <c r="BW101057" s="76"/>
      <c r="BX101057" s="77"/>
      <c r="BY101057" s="77"/>
    </row>
    <row r="101058" spans="73:77" x14ac:dyDescent="0.25">
      <c r="BU101058" s="75"/>
      <c r="BV101058" s="76"/>
      <c r="BW101058" s="76"/>
      <c r="BX101058" s="77"/>
      <c r="BY101058" s="77"/>
    </row>
    <row r="101059" spans="73:77" x14ac:dyDescent="0.25">
      <c r="BU101059" s="75"/>
      <c r="BV101059" s="76"/>
      <c r="BW101059" s="76"/>
      <c r="BX101059" s="77"/>
      <c r="BY101059" s="77"/>
    </row>
    <row r="101060" spans="73:77" x14ac:dyDescent="0.25">
      <c r="BU101060" s="75"/>
      <c r="BV101060" s="76"/>
      <c r="BW101060" s="76"/>
      <c r="BX101060" s="77"/>
      <c r="BY101060" s="77"/>
    </row>
    <row r="101061" spans="73:77" x14ac:dyDescent="0.25">
      <c r="BU101061" s="75"/>
      <c r="BV101061" s="76"/>
      <c r="BW101061" s="76"/>
      <c r="BX101061" s="77"/>
      <c r="BY101061" s="77"/>
    </row>
    <row r="101062" spans="73:77" x14ac:dyDescent="0.25">
      <c r="BU101062" s="75"/>
      <c r="BV101062" s="76"/>
      <c r="BW101062" s="76"/>
      <c r="BX101062" s="77"/>
      <c r="BY101062" s="77"/>
    </row>
    <row r="101063" spans="73:77" x14ac:dyDescent="0.25">
      <c r="BU101063" s="75"/>
      <c r="BV101063" s="76"/>
      <c r="BW101063" s="76"/>
      <c r="BX101063" s="77"/>
      <c r="BY101063" s="77"/>
    </row>
    <row r="101064" spans="73:77" x14ac:dyDescent="0.25">
      <c r="BU101064" s="75"/>
      <c r="BV101064" s="76"/>
      <c r="BW101064" s="76"/>
      <c r="BX101064" s="77"/>
      <c r="BY101064" s="77"/>
    </row>
    <row r="101065" spans="73:77" x14ac:dyDescent="0.25">
      <c r="BU101065" s="75"/>
      <c r="BV101065" s="76"/>
      <c r="BW101065" s="76"/>
      <c r="BX101065" s="77"/>
      <c r="BY101065" s="77"/>
    </row>
    <row r="101066" spans="73:77" x14ac:dyDescent="0.25">
      <c r="BU101066" s="75"/>
      <c r="BV101066" s="76"/>
      <c r="BW101066" s="76"/>
      <c r="BX101066" s="77"/>
      <c r="BY101066" s="77"/>
    </row>
    <row r="101067" spans="73:77" x14ac:dyDescent="0.25">
      <c r="BU101067" s="75"/>
      <c r="BV101067" s="76"/>
      <c r="BW101067" s="76"/>
      <c r="BX101067" s="77"/>
      <c r="BY101067" s="77"/>
    </row>
    <row r="101068" spans="73:77" x14ac:dyDescent="0.25">
      <c r="BU101068" s="75"/>
      <c r="BV101068" s="76"/>
      <c r="BW101068" s="76"/>
      <c r="BX101068" s="77"/>
      <c r="BY101068" s="77"/>
    </row>
    <row r="101069" spans="73:77" x14ac:dyDescent="0.25">
      <c r="BU101069" s="75"/>
      <c r="BV101069" s="76"/>
      <c r="BW101069" s="76"/>
      <c r="BX101069" s="77"/>
      <c r="BY101069" s="77"/>
    </row>
    <row r="101070" spans="73:77" x14ac:dyDescent="0.25">
      <c r="BU101070" s="75"/>
      <c r="BV101070" s="76"/>
      <c r="BW101070" s="76"/>
      <c r="BX101070" s="77"/>
      <c r="BY101070" s="77"/>
    </row>
    <row r="101071" spans="73:77" x14ac:dyDescent="0.25">
      <c r="BU101071" s="75"/>
      <c r="BV101071" s="76"/>
      <c r="BW101071" s="76"/>
      <c r="BX101071" s="77"/>
      <c r="BY101071" s="77"/>
    </row>
    <row r="101072" spans="73:77" x14ac:dyDescent="0.25">
      <c r="BU101072" s="75"/>
      <c r="BV101072" s="76"/>
      <c r="BW101072" s="76"/>
      <c r="BX101072" s="77"/>
      <c r="BY101072" s="77"/>
    </row>
    <row r="101073" spans="73:77" x14ac:dyDescent="0.25">
      <c r="BU101073" s="75"/>
      <c r="BV101073" s="76"/>
      <c r="BW101073" s="76"/>
      <c r="BX101073" s="77"/>
      <c r="BY101073" s="77"/>
    </row>
    <row r="101074" spans="73:77" x14ac:dyDescent="0.25">
      <c r="BU101074" s="75"/>
      <c r="BV101074" s="76"/>
      <c r="BW101074" s="76"/>
      <c r="BX101074" s="77"/>
      <c r="BY101074" s="77"/>
    </row>
    <row r="101075" spans="73:77" x14ac:dyDescent="0.25">
      <c r="BU101075" s="75"/>
      <c r="BV101075" s="76"/>
      <c r="BW101075" s="76"/>
      <c r="BX101075" s="77"/>
      <c r="BY101075" s="77"/>
    </row>
    <row r="101076" spans="73:77" x14ac:dyDescent="0.25">
      <c r="BU101076" s="75"/>
      <c r="BV101076" s="76"/>
      <c r="BW101076" s="76"/>
      <c r="BX101076" s="77"/>
      <c r="BY101076" s="77"/>
    </row>
    <row r="101077" spans="73:77" x14ac:dyDescent="0.25">
      <c r="BU101077" s="75"/>
      <c r="BV101077" s="76"/>
      <c r="BW101077" s="76"/>
      <c r="BX101077" s="77"/>
      <c r="BY101077" s="77"/>
    </row>
    <row r="101078" spans="73:77" x14ac:dyDescent="0.25">
      <c r="BU101078" s="75"/>
      <c r="BV101078" s="76"/>
      <c r="BW101078" s="76"/>
      <c r="BX101078" s="77"/>
      <c r="BY101078" s="77"/>
    </row>
    <row r="101079" spans="73:77" x14ac:dyDescent="0.25">
      <c r="BU101079" s="75"/>
      <c r="BV101079" s="76"/>
      <c r="BW101079" s="76"/>
      <c r="BX101079" s="77"/>
      <c r="BY101079" s="77"/>
    </row>
    <row r="101080" spans="73:77" x14ac:dyDescent="0.25">
      <c r="BU101080" s="75"/>
      <c r="BV101080" s="76"/>
      <c r="BW101080" s="76"/>
      <c r="BX101080" s="77"/>
      <c r="BY101080" s="77"/>
    </row>
    <row r="101081" spans="73:77" x14ac:dyDescent="0.25">
      <c r="BU101081" s="75"/>
      <c r="BV101081" s="76"/>
      <c r="BW101081" s="76"/>
      <c r="BX101081" s="77"/>
      <c r="BY101081" s="77"/>
    </row>
    <row r="101082" spans="73:77" x14ac:dyDescent="0.25">
      <c r="BU101082" s="75"/>
      <c r="BV101082" s="76"/>
      <c r="BW101082" s="76"/>
      <c r="BX101082" s="77"/>
      <c r="BY101082" s="77"/>
    </row>
    <row r="101083" spans="73:77" x14ac:dyDescent="0.25">
      <c r="BU101083" s="75"/>
      <c r="BV101083" s="76"/>
      <c r="BW101083" s="76"/>
      <c r="BX101083" s="77"/>
      <c r="BY101083" s="77"/>
    </row>
    <row r="101084" spans="73:77" x14ac:dyDescent="0.25">
      <c r="BU101084" s="75"/>
      <c r="BV101084" s="76"/>
      <c r="BW101084" s="76"/>
      <c r="BX101084" s="77"/>
      <c r="BY101084" s="77"/>
    </row>
    <row r="101085" spans="73:77" x14ac:dyDescent="0.25">
      <c r="BU101085" s="75"/>
      <c r="BV101085" s="76"/>
      <c r="BW101085" s="76"/>
      <c r="BX101085" s="77"/>
      <c r="BY101085" s="77"/>
    </row>
    <row r="101086" spans="73:77" x14ac:dyDescent="0.25">
      <c r="BU101086" s="75"/>
      <c r="BV101086" s="76"/>
      <c r="BW101086" s="76"/>
      <c r="BX101086" s="77"/>
      <c r="BY101086" s="77"/>
    </row>
    <row r="101087" spans="73:77" x14ac:dyDescent="0.25">
      <c r="BU101087" s="75"/>
      <c r="BV101087" s="76"/>
      <c r="BW101087" s="76"/>
      <c r="BX101087" s="77"/>
      <c r="BY101087" s="77"/>
    </row>
    <row r="101088" spans="73:77" x14ac:dyDescent="0.25">
      <c r="BU101088" s="75"/>
      <c r="BV101088" s="76"/>
      <c r="BW101088" s="76"/>
      <c r="BX101088" s="77"/>
      <c r="BY101088" s="77"/>
    </row>
    <row r="101089" spans="73:77" x14ac:dyDescent="0.25">
      <c r="BU101089" s="75"/>
      <c r="BV101089" s="76"/>
      <c r="BW101089" s="76"/>
      <c r="BX101089" s="77"/>
      <c r="BY101089" s="77"/>
    </row>
    <row r="101090" spans="73:77" x14ac:dyDescent="0.25">
      <c r="BU101090" s="75"/>
      <c r="BV101090" s="76"/>
      <c r="BW101090" s="76"/>
      <c r="BX101090" s="77"/>
      <c r="BY101090" s="77"/>
    </row>
    <row r="101091" spans="73:77" x14ac:dyDescent="0.25">
      <c r="BU101091" s="75"/>
      <c r="BV101091" s="76"/>
      <c r="BW101091" s="76"/>
      <c r="BX101091" s="77"/>
      <c r="BY101091" s="77"/>
    </row>
    <row r="101092" spans="73:77" x14ac:dyDescent="0.25">
      <c r="BU101092" s="75"/>
      <c r="BV101092" s="76"/>
      <c r="BW101092" s="76"/>
      <c r="BX101092" s="77"/>
      <c r="BY101092" s="77"/>
    </row>
    <row r="101093" spans="73:77" x14ac:dyDescent="0.25">
      <c r="BU101093" s="75"/>
      <c r="BV101093" s="76"/>
      <c r="BW101093" s="76"/>
      <c r="BX101093" s="77"/>
      <c r="BY101093" s="77"/>
    </row>
    <row r="101094" spans="73:77" x14ac:dyDescent="0.25">
      <c r="BU101094" s="75"/>
      <c r="BV101094" s="76"/>
      <c r="BW101094" s="76"/>
      <c r="BX101094" s="77"/>
      <c r="BY101094" s="77"/>
    </row>
    <row r="101095" spans="73:77" x14ac:dyDescent="0.25">
      <c r="BU101095" s="75"/>
      <c r="BV101095" s="76"/>
      <c r="BW101095" s="76"/>
      <c r="BX101095" s="77"/>
      <c r="BY101095" s="77"/>
    </row>
    <row r="101096" spans="73:77" x14ac:dyDescent="0.25">
      <c r="BU101096" s="75"/>
      <c r="BV101096" s="76"/>
      <c r="BW101096" s="76"/>
      <c r="BX101096" s="77"/>
      <c r="BY101096" s="77"/>
    </row>
    <row r="101097" spans="73:77" x14ac:dyDescent="0.25">
      <c r="BU101097" s="75"/>
      <c r="BV101097" s="76"/>
      <c r="BW101097" s="76"/>
      <c r="BX101097" s="77"/>
      <c r="BY101097" s="77"/>
    </row>
    <row r="101098" spans="73:77" x14ac:dyDescent="0.25">
      <c r="BU101098" s="75"/>
      <c r="BV101098" s="76"/>
      <c r="BW101098" s="76"/>
      <c r="BX101098" s="77"/>
      <c r="BY101098" s="77"/>
    </row>
    <row r="101099" spans="73:77" x14ac:dyDescent="0.25">
      <c r="BU101099" s="75"/>
      <c r="BV101099" s="76"/>
      <c r="BW101099" s="76"/>
      <c r="BX101099" s="77"/>
      <c r="BY101099" s="77"/>
    </row>
    <row r="101100" spans="73:77" x14ac:dyDescent="0.25">
      <c r="BU101100" s="75"/>
      <c r="BV101100" s="76"/>
      <c r="BW101100" s="76"/>
      <c r="BX101100" s="77"/>
      <c r="BY101100" s="77"/>
    </row>
    <row r="101101" spans="73:77" x14ac:dyDescent="0.25">
      <c r="BU101101" s="75"/>
      <c r="BV101101" s="76"/>
      <c r="BW101101" s="76"/>
      <c r="BX101101" s="77"/>
      <c r="BY101101" s="77"/>
    </row>
    <row r="101102" spans="73:77" x14ac:dyDescent="0.25">
      <c r="BU101102" s="75"/>
      <c r="BV101102" s="76"/>
      <c r="BW101102" s="76"/>
      <c r="BX101102" s="77"/>
      <c r="BY101102" s="77"/>
    </row>
    <row r="101103" spans="73:77" x14ac:dyDescent="0.25">
      <c r="BU101103" s="75"/>
      <c r="BV101103" s="76"/>
      <c r="BW101103" s="76"/>
      <c r="BX101103" s="77"/>
      <c r="BY101103" s="77"/>
    </row>
    <row r="101104" spans="73:77" x14ac:dyDescent="0.25">
      <c r="BU101104" s="75"/>
      <c r="BV101104" s="76"/>
      <c r="BW101104" s="76"/>
      <c r="BX101104" s="77"/>
      <c r="BY101104" s="77"/>
    </row>
    <row r="101105" spans="73:77" x14ac:dyDescent="0.25">
      <c r="BU101105" s="75"/>
      <c r="BV101105" s="76"/>
      <c r="BW101105" s="76"/>
      <c r="BX101105" s="77"/>
      <c r="BY101105" s="77"/>
    </row>
    <row r="101106" spans="73:77" x14ac:dyDescent="0.25">
      <c r="BU101106" s="75"/>
      <c r="BV101106" s="76"/>
      <c r="BW101106" s="76"/>
      <c r="BX101106" s="77"/>
      <c r="BY101106" s="77"/>
    </row>
    <row r="101107" spans="73:77" x14ac:dyDescent="0.25">
      <c r="BU101107" s="75"/>
      <c r="BV101107" s="76"/>
      <c r="BW101107" s="76"/>
      <c r="BX101107" s="77"/>
      <c r="BY101107" s="77"/>
    </row>
    <row r="101108" spans="73:77" x14ac:dyDescent="0.25">
      <c r="BU101108" s="75"/>
      <c r="BV101108" s="76"/>
      <c r="BW101108" s="76"/>
      <c r="BX101108" s="77"/>
      <c r="BY101108" s="77"/>
    </row>
    <row r="101109" spans="73:77" x14ac:dyDescent="0.25">
      <c r="BU101109" s="75"/>
      <c r="BV101109" s="76"/>
      <c r="BW101109" s="76"/>
      <c r="BX101109" s="77"/>
      <c r="BY101109" s="77"/>
    </row>
    <row r="101110" spans="73:77" x14ac:dyDescent="0.25">
      <c r="BU101110" s="75"/>
      <c r="BV101110" s="76"/>
      <c r="BW101110" s="76"/>
      <c r="BX101110" s="77"/>
      <c r="BY101110" s="77"/>
    </row>
    <row r="101111" spans="73:77" x14ac:dyDescent="0.25">
      <c r="BU101111" s="75"/>
      <c r="BV101111" s="76"/>
      <c r="BW101111" s="76"/>
      <c r="BX101111" s="77"/>
      <c r="BY101111" s="77"/>
    </row>
    <row r="101112" spans="73:77" x14ac:dyDescent="0.25">
      <c r="BU101112" s="75"/>
      <c r="BV101112" s="76"/>
      <c r="BW101112" s="76"/>
      <c r="BX101112" s="77"/>
      <c r="BY101112" s="77"/>
    </row>
    <row r="101113" spans="73:77" x14ac:dyDescent="0.25">
      <c r="BU101113" s="75"/>
      <c r="BV101113" s="76"/>
      <c r="BW101113" s="76"/>
      <c r="BX101113" s="77"/>
      <c r="BY101113" s="77"/>
    </row>
    <row r="101114" spans="73:77" x14ac:dyDescent="0.25">
      <c r="BU101114" s="75"/>
      <c r="BV101114" s="76"/>
      <c r="BW101114" s="76"/>
      <c r="BX101114" s="77"/>
      <c r="BY101114" s="77"/>
    </row>
    <row r="101115" spans="73:77" x14ac:dyDescent="0.25">
      <c r="BU101115" s="75"/>
      <c r="BV101115" s="76"/>
      <c r="BW101115" s="76"/>
      <c r="BX101115" s="77"/>
      <c r="BY101115" s="77"/>
    </row>
    <row r="101116" spans="73:77" x14ac:dyDescent="0.25">
      <c r="BU101116" s="75"/>
      <c r="BV101116" s="76"/>
      <c r="BW101116" s="76"/>
      <c r="BX101116" s="77"/>
      <c r="BY101116" s="77"/>
    </row>
    <row r="101117" spans="73:77" x14ac:dyDescent="0.25">
      <c r="BU101117" s="75"/>
      <c r="BV101117" s="76"/>
      <c r="BW101117" s="76"/>
      <c r="BX101117" s="77"/>
      <c r="BY101117" s="77"/>
    </row>
    <row r="101118" spans="73:77" x14ac:dyDescent="0.25">
      <c r="BU101118" s="75"/>
      <c r="BV101118" s="76"/>
      <c r="BW101118" s="76"/>
      <c r="BX101118" s="77"/>
      <c r="BY101118" s="77"/>
    </row>
    <row r="101119" spans="73:77" x14ac:dyDescent="0.25">
      <c r="BU101119" s="75"/>
      <c r="BV101119" s="76"/>
      <c r="BW101119" s="76"/>
      <c r="BX101119" s="77"/>
      <c r="BY101119" s="77"/>
    </row>
    <row r="101120" spans="73:77" x14ac:dyDescent="0.25">
      <c r="BU101120" s="75"/>
      <c r="BV101120" s="76"/>
      <c r="BW101120" s="76"/>
      <c r="BX101120" s="77"/>
      <c r="BY101120" s="77"/>
    </row>
    <row r="101121" spans="73:77" x14ac:dyDescent="0.25">
      <c r="BU101121" s="75"/>
      <c r="BV101121" s="76"/>
      <c r="BW101121" s="76"/>
      <c r="BX101121" s="77"/>
      <c r="BY101121" s="77"/>
    </row>
    <row r="101122" spans="73:77" x14ac:dyDescent="0.25">
      <c r="BU101122" s="75"/>
      <c r="BV101122" s="76"/>
      <c r="BW101122" s="76"/>
      <c r="BX101122" s="77"/>
      <c r="BY101122" s="77"/>
    </row>
    <row r="101123" spans="73:77" x14ac:dyDescent="0.25">
      <c r="BU101123" s="75"/>
      <c r="BV101123" s="76"/>
      <c r="BW101123" s="76"/>
      <c r="BX101123" s="77"/>
      <c r="BY101123" s="77"/>
    </row>
    <row r="101124" spans="73:77" x14ac:dyDescent="0.25">
      <c r="BU101124" s="75"/>
      <c r="BV101124" s="76"/>
      <c r="BW101124" s="76"/>
      <c r="BX101124" s="77"/>
      <c r="BY101124" s="77"/>
    </row>
    <row r="101125" spans="73:77" x14ac:dyDescent="0.25">
      <c r="BU101125" s="75"/>
      <c r="BV101125" s="76"/>
      <c r="BW101125" s="76"/>
      <c r="BX101125" s="77"/>
      <c r="BY101125" s="77"/>
    </row>
    <row r="101126" spans="73:77" x14ac:dyDescent="0.25">
      <c r="BU101126" s="75"/>
      <c r="BV101126" s="76"/>
      <c r="BW101126" s="76"/>
      <c r="BX101126" s="77"/>
      <c r="BY101126" s="77"/>
    </row>
    <row r="101127" spans="73:77" x14ac:dyDescent="0.25">
      <c r="BU101127" s="75"/>
      <c r="BV101127" s="76"/>
      <c r="BW101127" s="76"/>
      <c r="BX101127" s="77"/>
      <c r="BY101127" s="77"/>
    </row>
    <row r="101128" spans="73:77" x14ac:dyDescent="0.25">
      <c r="BU101128" s="75"/>
      <c r="BV101128" s="76"/>
      <c r="BW101128" s="76"/>
      <c r="BX101128" s="77"/>
      <c r="BY101128" s="77"/>
    </row>
    <row r="101129" spans="73:77" x14ac:dyDescent="0.25">
      <c r="BU101129" s="75"/>
      <c r="BV101129" s="76"/>
      <c r="BW101129" s="76"/>
      <c r="BX101129" s="77"/>
      <c r="BY101129" s="77"/>
    </row>
    <row r="101130" spans="73:77" x14ac:dyDescent="0.25">
      <c r="BU101130" s="75"/>
      <c r="BV101130" s="76"/>
      <c r="BW101130" s="76"/>
      <c r="BX101130" s="77"/>
      <c r="BY101130" s="77"/>
    </row>
    <row r="101131" spans="73:77" x14ac:dyDescent="0.25">
      <c r="BU101131" s="75"/>
      <c r="BV101131" s="76"/>
      <c r="BW101131" s="76"/>
      <c r="BX101131" s="77"/>
      <c r="BY101131" s="77"/>
    </row>
    <row r="101132" spans="73:77" x14ac:dyDescent="0.25">
      <c r="BU101132" s="75"/>
      <c r="BV101132" s="76"/>
      <c r="BW101132" s="76"/>
      <c r="BX101132" s="77"/>
      <c r="BY101132" s="77"/>
    </row>
    <row r="101133" spans="73:77" x14ac:dyDescent="0.25">
      <c r="BU101133" s="75"/>
      <c r="BV101133" s="76"/>
      <c r="BW101133" s="76"/>
      <c r="BX101133" s="77"/>
      <c r="BY101133" s="77"/>
    </row>
    <row r="101134" spans="73:77" x14ac:dyDescent="0.25">
      <c r="BU101134" s="75"/>
      <c r="BV101134" s="76"/>
      <c r="BW101134" s="76"/>
      <c r="BX101134" s="77"/>
      <c r="BY101134" s="77"/>
    </row>
    <row r="101135" spans="73:77" x14ac:dyDescent="0.25">
      <c r="BU101135" s="75"/>
      <c r="BV101135" s="76"/>
      <c r="BW101135" s="76"/>
      <c r="BX101135" s="77"/>
      <c r="BY101135" s="77"/>
    </row>
    <row r="101136" spans="73:77" x14ac:dyDescent="0.25">
      <c r="BU101136" s="75"/>
      <c r="BV101136" s="76"/>
      <c r="BW101136" s="76"/>
      <c r="BX101136" s="77"/>
      <c r="BY101136" s="77"/>
    </row>
    <row r="101137" spans="73:77" x14ac:dyDescent="0.25">
      <c r="BU101137" s="75"/>
      <c r="BV101137" s="76"/>
      <c r="BW101137" s="76"/>
      <c r="BX101137" s="77"/>
      <c r="BY101137" s="77"/>
    </row>
    <row r="101138" spans="73:77" x14ac:dyDescent="0.25">
      <c r="BU101138" s="75"/>
      <c r="BV101138" s="76"/>
      <c r="BW101138" s="76"/>
      <c r="BX101138" s="77"/>
      <c r="BY101138" s="77"/>
    </row>
    <row r="101139" spans="73:77" x14ac:dyDescent="0.25">
      <c r="BU101139" s="75"/>
      <c r="BV101139" s="76"/>
      <c r="BW101139" s="76"/>
      <c r="BX101139" s="77"/>
      <c r="BY101139" s="77"/>
    </row>
    <row r="101140" spans="73:77" x14ac:dyDescent="0.25">
      <c r="BU101140" s="75"/>
      <c r="BV101140" s="76"/>
      <c r="BW101140" s="76"/>
      <c r="BX101140" s="77"/>
      <c r="BY101140" s="77"/>
    </row>
    <row r="101141" spans="73:77" x14ac:dyDescent="0.25">
      <c r="BU101141" s="75"/>
      <c r="BV101141" s="76"/>
      <c r="BW101141" s="76"/>
      <c r="BX101141" s="77"/>
      <c r="BY101141" s="77"/>
    </row>
    <row r="101142" spans="73:77" x14ac:dyDescent="0.25">
      <c r="BU101142" s="75"/>
      <c r="BV101142" s="76"/>
      <c r="BW101142" s="76"/>
      <c r="BX101142" s="77"/>
      <c r="BY101142" s="77"/>
    </row>
    <row r="101143" spans="73:77" x14ac:dyDescent="0.25">
      <c r="BU101143" s="75"/>
      <c r="BV101143" s="76"/>
      <c r="BW101143" s="76"/>
      <c r="BX101143" s="77"/>
      <c r="BY101143" s="77"/>
    </row>
    <row r="101144" spans="73:77" x14ac:dyDescent="0.25">
      <c r="BU101144" s="75"/>
      <c r="BV101144" s="76"/>
      <c r="BW101144" s="76"/>
      <c r="BX101144" s="77"/>
      <c r="BY101144" s="77"/>
    </row>
    <row r="101145" spans="73:77" x14ac:dyDescent="0.25">
      <c r="BU101145" s="75"/>
      <c r="BV101145" s="76"/>
      <c r="BW101145" s="76"/>
      <c r="BX101145" s="77"/>
      <c r="BY101145" s="77"/>
    </row>
    <row r="101146" spans="73:77" x14ac:dyDescent="0.25">
      <c r="BU101146" s="75"/>
      <c r="BV101146" s="76"/>
      <c r="BW101146" s="76"/>
      <c r="BX101146" s="77"/>
      <c r="BY101146" s="77"/>
    </row>
    <row r="101147" spans="73:77" x14ac:dyDescent="0.25">
      <c r="BU101147" s="75"/>
      <c r="BV101147" s="76"/>
      <c r="BW101147" s="76"/>
      <c r="BX101147" s="77"/>
      <c r="BY101147" s="77"/>
    </row>
    <row r="101148" spans="73:77" x14ac:dyDescent="0.25">
      <c r="BU101148" s="75"/>
      <c r="BV101148" s="76"/>
      <c r="BW101148" s="76"/>
      <c r="BX101148" s="77"/>
      <c r="BY101148" s="77"/>
    </row>
    <row r="101149" spans="73:77" x14ac:dyDescent="0.25">
      <c r="BU101149" s="75"/>
      <c r="BV101149" s="76"/>
      <c r="BW101149" s="76"/>
      <c r="BX101149" s="77"/>
      <c r="BY101149" s="77"/>
    </row>
    <row r="101150" spans="73:77" x14ac:dyDescent="0.25">
      <c r="BU101150" s="75"/>
      <c r="BV101150" s="76"/>
      <c r="BW101150" s="76"/>
      <c r="BX101150" s="77"/>
      <c r="BY101150" s="77"/>
    </row>
    <row r="101151" spans="73:77" x14ac:dyDescent="0.25">
      <c r="BU101151" s="75"/>
      <c r="BV101151" s="76"/>
      <c r="BW101151" s="76"/>
      <c r="BX101151" s="77"/>
      <c r="BY101151" s="77"/>
    </row>
    <row r="101152" spans="73:77" x14ac:dyDescent="0.25">
      <c r="BU101152" s="75"/>
      <c r="BV101152" s="76"/>
      <c r="BW101152" s="76"/>
      <c r="BX101152" s="77"/>
      <c r="BY101152" s="77"/>
    </row>
    <row r="101153" spans="73:77" x14ac:dyDescent="0.25">
      <c r="BU101153" s="75"/>
      <c r="BV101153" s="76"/>
      <c r="BW101153" s="76"/>
      <c r="BX101153" s="77"/>
      <c r="BY101153" s="77"/>
    </row>
    <row r="101154" spans="73:77" x14ac:dyDescent="0.25">
      <c r="BU101154" s="75"/>
      <c r="BV101154" s="76"/>
      <c r="BW101154" s="76"/>
      <c r="BX101154" s="77"/>
      <c r="BY101154" s="77"/>
    </row>
    <row r="101155" spans="73:77" x14ac:dyDescent="0.25">
      <c r="BU101155" s="75"/>
      <c r="BV101155" s="76"/>
      <c r="BW101155" s="76"/>
      <c r="BX101155" s="77"/>
      <c r="BY101155" s="77"/>
    </row>
    <row r="101156" spans="73:77" x14ac:dyDescent="0.25">
      <c r="BU101156" s="75"/>
      <c r="BV101156" s="76"/>
      <c r="BW101156" s="76"/>
      <c r="BX101156" s="77"/>
      <c r="BY101156" s="77"/>
    </row>
    <row r="101157" spans="73:77" x14ac:dyDescent="0.25">
      <c r="BU101157" s="75"/>
      <c r="BV101157" s="76"/>
      <c r="BW101157" s="76"/>
      <c r="BX101157" s="77"/>
      <c r="BY101157" s="77"/>
    </row>
    <row r="101158" spans="73:77" x14ac:dyDescent="0.25">
      <c r="BU101158" s="75"/>
      <c r="BV101158" s="76"/>
      <c r="BW101158" s="76"/>
      <c r="BX101158" s="77"/>
      <c r="BY101158" s="77"/>
    </row>
    <row r="101159" spans="73:77" x14ac:dyDescent="0.25">
      <c r="BU101159" s="75"/>
      <c r="BV101159" s="76"/>
      <c r="BW101159" s="76"/>
      <c r="BX101159" s="77"/>
      <c r="BY101159" s="77"/>
    </row>
    <row r="101160" spans="73:77" x14ac:dyDescent="0.25">
      <c r="BU101160" s="75"/>
      <c r="BV101160" s="76"/>
      <c r="BW101160" s="76"/>
      <c r="BX101160" s="77"/>
      <c r="BY101160" s="77"/>
    </row>
    <row r="101161" spans="73:77" x14ac:dyDescent="0.25">
      <c r="BU101161" s="75"/>
      <c r="BV101161" s="76"/>
      <c r="BW101161" s="76"/>
      <c r="BX101161" s="77"/>
      <c r="BY101161" s="77"/>
    </row>
    <row r="101162" spans="73:77" x14ac:dyDescent="0.25">
      <c r="BU101162" s="75"/>
      <c r="BV101162" s="76"/>
      <c r="BW101162" s="76"/>
      <c r="BX101162" s="77"/>
      <c r="BY101162" s="77"/>
    </row>
    <row r="101163" spans="73:77" x14ac:dyDescent="0.25">
      <c r="BU101163" s="75"/>
      <c r="BV101163" s="76"/>
      <c r="BW101163" s="76"/>
      <c r="BX101163" s="77"/>
      <c r="BY101163" s="77"/>
    </row>
    <row r="101164" spans="73:77" x14ac:dyDescent="0.25">
      <c r="BU101164" s="75"/>
      <c r="BV101164" s="76"/>
      <c r="BW101164" s="76"/>
      <c r="BX101164" s="77"/>
      <c r="BY101164" s="77"/>
    </row>
    <row r="101165" spans="73:77" x14ac:dyDescent="0.25">
      <c r="BU101165" s="75"/>
      <c r="BV101165" s="76"/>
      <c r="BW101165" s="76"/>
      <c r="BX101165" s="77"/>
      <c r="BY101165" s="77"/>
    </row>
    <row r="101166" spans="73:77" x14ac:dyDescent="0.25">
      <c r="BU101166" s="75"/>
      <c r="BV101166" s="76"/>
      <c r="BW101166" s="76"/>
      <c r="BX101166" s="77"/>
      <c r="BY101166" s="77"/>
    </row>
    <row r="101167" spans="73:77" x14ac:dyDescent="0.25">
      <c r="BU101167" s="75"/>
      <c r="BV101167" s="76"/>
      <c r="BW101167" s="76"/>
      <c r="BX101167" s="77"/>
      <c r="BY101167" s="77"/>
    </row>
    <row r="101168" spans="73:77" x14ac:dyDescent="0.25">
      <c r="BU101168" s="75"/>
      <c r="BV101168" s="76"/>
      <c r="BW101168" s="76"/>
      <c r="BX101168" s="77"/>
      <c r="BY101168" s="77"/>
    </row>
    <row r="101169" spans="73:7